</c>
      <c r="CL1312" s="39">
        <v>70</v>
      </c>
      <c r="CM1312" s="39">
        <v>30</v>
      </c>
      <c r="CN1312" s="39">
        <v>15</v>
      </c>
      <c r="CO1312" s="39">
        <v>85</v>
      </c>
      <c r="CP1312" s="39">
        <v>4</v>
      </c>
      <c r="CQ1312" s="39">
        <v>96</v>
      </c>
      <c r="CR1312" s="39">
        <v>4</v>
      </c>
      <c r="CS1312" s="39">
        <v>96</v>
      </c>
      <c r="CT1312" s="39">
        <v>0</v>
      </c>
      <c r="CU1312" s="39">
        <v>100</v>
      </c>
      <c r="CV1312" s="39">
        <v>4</v>
      </c>
      <c r="CW1312" s="39">
        <v>96</v>
      </c>
      <c r="CX1312" s="39">
        <v>4</v>
      </c>
      <c r="CY1312" s="39">
        <v>96</v>
      </c>
      <c r="CZ1312" s="39">
        <v>8</v>
      </c>
      <c r="DA1312" s="39">
        <v>92</v>
      </c>
      <c r="DB1312" s="39">
        <v>11</v>
      </c>
      <c r="DC1312" s="39">
        <v>89</v>
      </c>
      <c r="DD1312" s="39">
        <v>4</v>
      </c>
      <c r="DE1312" s="39">
        <v>96</v>
      </c>
      <c r="DF1312" s="39">
        <v>7</v>
      </c>
      <c r="DG1312" s="39">
        <v>93</v>
      </c>
      <c r="DH1312" s="39">
        <v>4</v>
      </c>
      <c r="DI1312" s="39">
        <v>96</v>
      </c>
      <c r="DJ1312" s="39">
        <v>4</v>
      </c>
      <c r="DK1312" s="39">
        <v>96</v>
      </c>
      <c r="DL1312" s="39">
        <v>4</v>
      </c>
      <c r="DM1312" s="39">
        <v>96</v>
      </c>
      <c r="DN1312" s="39">
        <v>8</v>
      </c>
      <c r="DO1312" s="39">
        <v>92</v>
      </c>
      <c r="DP1312" s="39">
        <v>12</v>
      </c>
      <c r="DQ1312" s="39">
        <v>88</v>
      </c>
      <c r="DR1312" s="39">
        <v>23</v>
      </c>
      <c r="DS1312" s="39">
        <v>77</v>
      </c>
      <c r="DT1312" s="39">
        <v>4</v>
      </c>
      <c r="DU1312" s="39">
        <v>96</v>
      </c>
      <c r="DV1312" s="39">
        <v>4</v>
      </c>
      <c r="DW1312" s="39">
        <v>96</v>
      </c>
      <c r="DX1312" s="39">
        <v>4</v>
      </c>
      <c r="DY1312" s="39">
        <v>96</v>
      </c>
      <c r="DZ1312" s="39">
        <v>4</v>
      </c>
      <c r="EA1312" s="39">
        <v>96</v>
      </c>
      <c r="EB1312" s="39">
        <v>4</v>
      </c>
      <c r="EC1312" s="39">
        <v>96</v>
      </c>
      <c r="ED1312" s="39">
        <v>4</v>
      </c>
      <c r="EE1312" s="39">
        <v>96</v>
      </c>
      <c r="EF1312" s="39">
        <v>4</v>
      </c>
      <c r="EG1312" s="39">
        <v>96</v>
      </c>
      <c r="EH1312" s="39">
        <v>15</v>
      </c>
      <c r="EI1312" s="39">
        <v>85</v>
      </c>
      <c r="EJ1312" s="39">
        <v>42</v>
      </c>
      <c r="EK1312" s="39">
        <v>58</v>
      </c>
      <c r="EL1312" s="39">
        <v>54</v>
      </c>
      <c r="EM1312" s="39">
        <v>46</v>
      </c>
      <c r="EN1312" s="39">
        <v>15</v>
      </c>
      <c r="EO1312" s="39">
        <v>85</v>
      </c>
      <c r="EP1312" s="39">
        <v>15</v>
      </c>
      <c r="EQ1312" s="39">
        <v>85</v>
      </c>
      <c r="ER1312" s="39">
        <v>8</v>
      </c>
      <c r="ES1312" s="39">
        <v>92</v>
      </c>
      <c r="ET1312" s="39" t="s">
        <v>42</v>
      </c>
      <c r="EU1312" s="39" t="s">
        <v>42</v>
      </c>
      <c r="EV1312" s="39" t="s">
        <v>42</v>
      </c>
      <c r="EW1312" s="39" t="s">
        <v>42</v>
      </c>
      <c r="EX1312" s="39" t="s">
        <v>42</v>
      </c>
      <c r="EY1312" s="39" t="s">
        <v>42</v>
      </c>
      <c r="EZ1312" s="39" t="s">
        <v>42</v>
      </c>
      <c r="FA1312" s="39" t="s">
        <v>42</v>
      </c>
      <c r="FB1312" s="39" t="s">
        <v>42</v>
      </c>
      <c r="FC1312" s="39" t="s">
        <v>42</v>
      </c>
      <c r="FD1312" s="39" t="s">
        <v>42</v>
      </c>
      <c r="FE1312" s="39" t="s">
        <v>42</v>
      </c>
      <c r="FF1312" s="39" t="s">
        <v>42</v>
      </c>
      <c r="FG1312" s="39" t="s">
        <v>42</v>
      </c>
      <c r="FH1312" s="39" t="s">
        <v>42</v>
      </c>
      <c r="FI1312" s="39">
        <v>0</v>
      </c>
      <c r="FJ1312" s="39">
        <v>100</v>
      </c>
      <c r="FK1312" s="39">
        <v>0</v>
      </c>
      <c r="FL1312" s="39">
        <v>100</v>
      </c>
      <c r="FM1312" s="39">
        <v>11</v>
      </c>
      <c r="FN1312" s="39">
        <v>89</v>
      </c>
      <c r="FO1312" s="39">
        <v>0</v>
      </c>
      <c r="FP1312" s="39">
        <v>100</v>
      </c>
      <c r="FQ1312" s="39">
        <v>0</v>
      </c>
      <c r="FR1312" s="39">
        <v>100</v>
      </c>
      <c r="FS1312" s="39">
        <v>0</v>
      </c>
      <c r="FT1312" s="39">
        <v>100</v>
      </c>
      <c r="FU1312" s="39">
        <v>0</v>
      </c>
      <c r="FV1312" s="39">
        <v>100</v>
      </c>
      <c r="FW1312" s="39">
        <v>0</v>
      </c>
      <c r="FX1312" s="39">
        <v>100</v>
      </c>
      <c r="FY1312" s="39">
        <v>0</v>
      </c>
      <c r="FZ1312" s="39">
        <v>100</v>
      </c>
      <c r="GA1312" s="39">
        <v>0</v>
      </c>
      <c r="GB1312" s="39">
        <v>100</v>
      </c>
      <c r="GC1312" s="39">
        <v>0</v>
      </c>
      <c r="GD1312" s="39">
        <v>100</v>
      </c>
      <c r="GE1312" s="39">
        <v>0</v>
      </c>
      <c r="GF1312" s="39">
        <v>100</v>
      </c>
      <c r="GG1312" s="39">
        <v>0</v>
      </c>
      <c r="GH1312" s="39">
        <v>100</v>
      </c>
      <c r="GI1312" s="39">
        <v>10</v>
      </c>
      <c r="GJ1312" s="39">
        <v>90</v>
      </c>
      <c r="GK1312" s="39">
        <v>32</v>
      </c>
      <c r="GL1312" s="39">
        <v>68</v>
      </c>
      <c r="GM1312" s="39">
        <v>40</v>
      </c>
      <c r="GN1312" s="39">
        <v>60</v>
      </c>
      <c r="GO1312" s="39">
        <v>32</v>
      </c>
      <c r="GP1312" s="39">
        <v>68</v>
      </c>
      <c r="GQ1312" s="39">
        <v>39</v>
      </c>
      <c r="GR1312" s="39">
        <v>61</v>
      </c>
      <c r="GS1312" s="39">
        <v>32</v>
      </c>
      <c r="GT1312" s="39">
        <v>68</v>
      </c>
      <c r="GU1312" s="39">
        <v>16</v>
      </c>
      <c r="GV1312" s="39">
        <v>84</v>
      </c>
      <c r="GW1312" s="39">
        <v>32</v>
      </c>
      <c r="GX1312" s="39">
        <v>68</v>
      </c>
      <c r="GY1312" s="39">
        <v>20</v>
      </c>
      <c r="GZ1312" s="39">
        <v>80</v>
      </c>
      <c r="HA1312" s="39">
        <v>28</v>
      </c>
      <c r="HB1312" s="39">
        <v>72</v>
      </c>
      <c r="HC1312" s="39">
        <v>44</v>
      </c>
      <c r="HD1312" s="39">
        <v>56</v>
      </c>
      <c r="HE1312" s="39">
        <v>28</v>
      </c>
      <c r="HF1312" s="39">
        <v>72</v>
      </c>
      <c r="HG1312" s="39">
        <v>40</v>
      </c>
      <c r="HH1312" s="39">
        <v>60</v>
      </c>
      <c r="HI1312" s="39">
        <v>36</v>
      </c>
      <c r="HJ1312" s="39">
        <v>64</v>
      </c>
      <c r="HK1312" s="39">
        <v>52</v>
      </c>
      <c r="HL1312" s="39">
        <v>48</v>
      </c>
      <c r="HM1312" s="39">
        <v>12</v>
      </c>
      <c r="HN1312" s="39">
        <v>88</v>
      </c>
      <c r="HO1312" s="39">
        <v>8</v>
      </c>
      <c r="HP1312" s="39">
        <v>92</v>
      </c>
      <c r="HQ1312" s="39">
        <v>12</v>
      </c>
      <c r="HR1312" s="39">
        <v>88</v>
      </c>
      <c r="HS1312" s="39">
        <v>12</v>
      </c>
      <c r="HT1312" s="39">
        <v>88</v>
      </c>
      <c r="HU1312" s="39">
        <v>8</v>
      </c>
      <c r="HV1312" s="39">
        <v>92</v>
      </c>
      <c r="HW1312" s="39">
        <v>27</v>
      </c>
      <c r="HX1312" s="39">
        <v>73</v>
      </c>
      <c r="HY1312" s="39">
        <v>13</v>
      </c>
      <c r="HZ1312" s="39">
        <v>87</v>
      </c>
      <c r="IA1312" s="39">
        <v>4</v>
      </c>
      <c r="IB1312" s="39">
        <v>96</v>
      </c>
      <c r="IC1312" s="39" t="s">
        <v>42</v>
      </c>
      <c r="ID1312" s="39" t="s">
        <v>42</v>
      </c>
      <c r="IE1312" s="39" t="s">
        <v>42</v>
      </c>
      <c r="IF1312" s="39" t="s">
        <v>42</v>
      </c>
      <c r="IG1312" s="39" t="s">
        <v>42</v>
      </c>
      <c r="IH1312" s="39" t="s">
        <v>42</v>
      </c>
      <c r="II1312" s="39" t="s">
        <v>42</v>
      </c>
      <c r="IJ1312" s="39" t="s">
        <v>42</v>
      </c>
      <c r="IK1312" s="39" t="s">
        <v>42</v>
      </c>
      <c r="IL1312" s="39" t="s">
        <v>42</v>
      </c>
      <c r="IM1312" s="39" t="s">
        <v>42</v>
      </c>
      <c r="IN1312" s="39" t="s">
        <v>42</v>
      </c>
      <c r="IO1312" s="39" t="s">
        <v>42</v>
      </c>
      <c r="IP1312" s="39" t="s">
        <v>42</v>
      </c>
      <c r="IQ1312" s="39" t="s">
        <v>42</v>
      </c>
      <c r="IR1312" s="39" t="s">
        <v>42</v>
      </c>
      <c r="IS1312" s="39" t="s">
        <v>42</v>
      </c>
      <c r="IT1312" s="39" t="s">
        <v>42</v>
      </c>
      <c r="IU1312" s="39" t="s">
        <v>42</v>
      </c>
      <c r="IV1312" s="39" t="s">
        <v>42</v>
      </c>
      <c r="IW1312" s="39" t="s">
        <v>42</v>
      </c>
      <c r="IX1312" s="39" t="s">
        <v>42</v>
      </c>
      <c r="IY1312" s="39" t="s">
        <v>42</v>
      </c>
      <c r="IZ1312" s="39" t="s">
        <v>42</v>
      </c>
      <c r="JA1312" s="39" t="s">
        <v>42</v>
      </c>
      <c r="JB1312" s="39" t="s">
        <v>42</v>
      </c>
      <c r="JC1312" s="39" t="s">
        <v>42</v>
      </c>
      <c r="JD1312" s="39" t="s">
        <v>42</v>
      </c>
      <c r="JE1312" s="39" t="s">
        <v>42</v>
      </c>
      <c r="JF1312" s="39" t="s">
        <v>42</v>
      </c>
      <c r="JG1312" s="39" t="s">
        <v>42</v>
      </c>
      <c r="JH1312" s="39" t="s">
        <v>42</v>
      </c>
      <c r="JI1312" s="39" t="s">
        <v>42</v>
      </c>
      <c r="JJ1312" s="39" t="s">
        <v>42</v>
      </c>
      <c r="JK1312" s="39" t="s">
        <v>42</v>
      </c>
      <c r="JL1312" s="39" t="s">
        <v>42</v>
      </c>
      <c r="JM1312" s="39" t="s">
        <v>42</v>
      </c>
      <c r="JN1312" s="39" t="s">
        <v>42</v>
      </c>
      <c r="JO1312" s="39">
        <v>4</v>
      </c>
      <c r="JP1312" s="39">
        <v>96</v>
      </c>
      <c r="JQ1312" s="39">
        <v>4</v>
      </c>
      <c r="JR1312" s="39">
        <v>96</v>
      </c>
      <c r="JS1312" s="39">
        <v>4</v>
      </c>
      <c r="JT1312" s="39">
        <v>96</v>
      </c>
      <c r="JU1312" s="39">
        <v>5</v>
      </c>
      <c r="JV1312" s="38">
        <v>95</v>
      </c>
      <c r="JW1312" s="38">
        <v>5</v>
      </c>
      <c r="JX1312" s="38">
        <v>95</v>
      </c>
      <c r="JY1312" s="38">
        <v>5</v>
      </c>
      <c r="JZ1312" s="38">
        <v>95</v>
      </c>
    </row>
    <row r="1313" spans="1:286" s="26" customFormat="1" ht="15" customHeight="1" x14ac:dyDescent="0.25">
      <c r="A1313" s="14" t="s">
        <v>2692</v>
      </c>
      <c r="B1313" s="13" t="s">
        <v>2693</v>
      </c>
      <c r="C1313" s="38">
        <v>85</v>
      </c>
      <c r="D1313" s="39">
        <v>28</v>
      </c>
      <c r="E1313" s="39">
        <v>72</v>
      </c>
      <c r="F1313" s="39">
        <v>12</v>
      </c>
      <c r="G1313" s="39">
        <v>88</v>
      </c>
      <c r="H1313" s="39">
        <v>17</v>
      </c>
      <c r="I1313" s="39">
        <v>83</v>
      </c>
      <c r="J1313" s="39">
        <v>22</v>
      </c>
      <c r="K1313" s="39">
        <v>78</v>
      </c>
      <c r="L1313" s="39">
        <v>11</v>
      </c>
      <c r="M1313" s="39">
        <v>89</v>
      </c>
      <c r="N1313" s="39">
        <v>15</v>
      </c>
      <c r="O1313" s="39">
        <v>85</v>
      </c>
      <c r="P1313" s="39">
        <v>6</v>
      </c>
      <c r="Q1313" s="39">
        <v>94</v>
      </c>
      <c r="R1313" s="39">
        <v>5</v>
      </c>
      <c r="S1313" s="39">
        <v>95</v>
      </c>
      <c r="T1313" s="39">
        <v>6</v>
      </c>
      <c r="U1313" s="39">
        <v>94</v>
      </c>
      <c r="V1313" s="39">
        <v>7</v>
      </c>
      <c r="W1313" s="39">
        <v>93</v>
      </c>
      <c r="X1313" s="39">
        <v>9</v>
      </c>
      <c r="Y1313" s="39">
        <v>91</v>
      </c>
      <c r="Z1313" s="39">
        <v>10</v>
      </c>
      <c r="AA1313" s="39">
        <v>90</v>
      </c>
      <c r="AB1313" s="39">
        <v>7</v>
      </c>
      <c r="AC1313" s="39">
        <v>93</v>
      </c>
      <c r="AD1313" s="39" t="s">
        <v>42</v>
      </c>
      <c r="AE1313" s="39" t="s">
        <v>42</v>
      </c>
      <c r="AF1313" s="39" t="s">
        <v>42</v>
      </c>
      <c r="AG1313" s="39" t="s">
        <v>42</v>
      </c>
      <c r="AH1313" s="39" t="s">
        <v>42</v>
      </c>
      <c r="AI1313" s="39" t="s">
        <v>42</v>
      </c>
      <c r="AJ1313" s="39" t="s">
        <v>42</v>
      </c>
      <c r="AK1313" s="39" t="s">
        <v>42</v>
      </c>
      <c r="AL1313" s="39" t="s">
        <v>42</v>
      </c>
      <c r="AM1313" s="39" t="s">
        <v>42</v>
      </c>
      <c r="AN1313" s="39">
        <v>17</v>
      </c>
      <c r="AO1313" s="39">
        <v>83</v>
      </c>
      <c r="AP1313" s="39">
        <v>20</v>
      </c>
      <c r="AQ1313" s="39">
        <v>80</v>
      </c>
      <c r="AR1313" s="39">
        <v>20</v>
      </c>
      <c r="AS1313" s="39">
        <v>80</v>
      </c>
      <c r="AT1313" s="39">
        <v>14</v>
      </c>
      <c r="AU1313" s="39">
        <v>86</v>
      </c>
      <c r="AV1313" s="39">
        <v>9</v>
      </c>
      <c r="AW1313" s="39">
        <v>91</v>
      </c>
      <c r="AX1313" s="39">
        <v>7</v>
      </c>
      <c r="AY1313" s="39">
        <v>93</v>
      </c>
      <c r="AZ1313" s="39">
        <v>5</v>
      </c>
      <c r="BA1313" s="39">
        <v>95</v>
      </c>
      <c r="BB1313" s="39">
        <v>18</v>
      </c>
      <c r="BC1313" s="39">
        <v>82</v>
      </c>
      <c r="BD1313" s="39">
        <v>13</v>
      </c>
      <c r="BE1313" s="39">
        <v>87</v>
      </c>
      <c r="BF1313" s="39">
        <v>8</v>
      </c>
      <c r="BG1313" s="39">
        <v>92</v>
      </c>
      <c r="BH1313" s="39">
        <v>13</v>
      </c>
      <c r="BI1313" s="39">
        <v>88</v>
      </c>
      <c r="BJ1313" s="39">
        <v>13</v>
      </c>
      <c r="BK1313" s="39">
        <v>87</v>
      </c>
      <c r="BL1313" s="39">
        <v>13</v>
      </c>
      <c r="BM1313" s="39">
        <v>87</v>
      </c>
      <c r="BN1313" s="39">
        <v>11</v>
      </c>
      <c r="BO1313" s="39">
        <v>89</v>
      </c>
      <c r="BP1313" s="39">
        <v>14</v>
      </c>
      <c r="BQ1313" s="39">
        <v>86</v>
      </c>
      <c r="BR1313" s="39">
        <v>14</v>
      </c>
      <c r="BS1313" s="39">
        <v>86</v>
      </c>
      <c r="BT1313" s="39">
        <v>10</v>
      </c>
      <c r="BU1313" s="39">
        <v>90</v>
      </c>
      <c r="BV1313" s="39">
        <v>6</v>
      </c>
      <c r="BW1313" s="39">
        <v>94</v>
      </c>
      <c r="BX1313" s="39">
        <v>14</v>
      </c>
      <c r="BY1313" s="39">
        <v>86</v>
      </c>
      <c r="BZ1313" s="39">
        <v>6</v>
      </c>
      <c r="CA1313" s="39">
        <v>94</v>
      </c>
      <c r="CB1313" s="39">
        <v>6</v>
      </c>
      <c r="CC1313" s="39">
        <v>94</v>
      </c>
      <c r="CD1313" s="39">
        <v>12</v>
      </c>
      <c r="CE1313" s="39">
        <v>88</v>
      </c>
      <c r="CF1313" s="39">
        <v>26</v>
      </c>
      <c r="CG1313" s="39">
        <v>74</v>
      </c>
      <c r="CH1313" s="39">
        <v>16</v>
      </c>
      <c r="CI1313" s="39">
        <v>84</v>
      </c>
      <c r="CJ1313" s="39">
        <v>7</v>
      </c>
      <c r="CK1313" s="39">
        <v>93</v>
      </c>
      <c r="CL1313" s="39">
        <v>59</v>
      </c>
      <c r="CM1313" s="39">
        <v>41</v>
      </c>
      <c r="CN1313" s="39">
        <v>15</v>
      </c>
      <c r="CO1313" s="39">
        <v>85</v>
      </c>
      <c r="CP1313" s="39">
        <v>12</v>
      </c>
      <c r="CQ1313" s="39">
        <v>88</v>
      </c>
      <c r="CR1313" s="39">
        <v>9</v>
      </c>
      <c r="CS1313" s="39">
        <v>91</v>
      </c>
      <c r="CT1313" s="39">
        <v>6</v>
      </c>
      <c r="CU1313" s="39">
        <v>94</v>
      </c>
      <c r="CV1313" s="39">
        <v>10</v>
      </c>
      <c r="CW1313" s="39">
        <v>90</v>
      </c>
      <c r="CX1313" s="39">
        <v>8</v>
      </c>
      <c r="CY1313" s="39">
        <v>92</v>
      </c>
      <c r="CZ1313" s="39">
        <v>10</v>
      </c>
      <c r="DA1313" s="39">
        <v>90</v>
      </c>
      <c r="DB1313" s="39">
        <v>42</v>
      </c>
      <c r="DC1313" s="39">
        <v>58</v>
      </c>
      <c r="DD1313" s="39">
        <v>8</v>
      </c>
      <c r="DE1313" s="39">
        <v>92</v>
      </c>
      <c r="DF1313" s="39">
        <v>15</v>
      </c>
      <c r="DG1313" s="39">
        <v>85</v>
      </c>
      <c r="DH1313" s="39">
        <v>8</v>
      </c>
      <c r="DI1313" s="39">
        <v>92</v>
      </c>
      <c r="DJ1313" s="39">
        <v>7</v>
      </c>
      <c r="DK1313" s="39">
        <v>93</v>
      </c>
      <c r="DL1313" s="39">
        <v>14</v>
      </c>
      <c r="DM1313" s="39">
        <v>86</v>
      </c>
      <c r="DN1313" s="39">
        <v>17</v>
      </c>
      <c r="DO1313" s="39">
        <v>83</v>
      </c>
      <c r="DP1313" s="39">
        <v>18</v>
      </c>
      <c r="DQ1313" s="39">
        <v>82</v>
      </c>
      <c r="DR1313" s="39">
        <v>37</v>
      </c>
      <c r="DS1313" s="39">
        <v>63</v>
      </c>
      <c r="DT1313" s="39">
        <v>5</v>
      </c>
      <c r="DU1313" s="39">
        <v>95</v>
      </c>
      <c r="DV1313" s="39">
        <v>4</v>
      </c>
      <c r="DW1313" s="39">
        <v>96</v>
      </c>
      <c r="DX1313" s="39">
        <v>12</v>
      </c>
      <c r="DY1313" s="39">
        <v>88</v>
      </c>
      <c r="DZ1313" s="39">
        <v>8</v>
      </c>
      <c r="EA1313" s="39">
        <v>92</v>
      </c>
      <c r="EB1313" s="39">
        <v>8</v>
      </c>
      <c r="EC1313" s="39">
        <v>92</v>
      </c>
      <c r="ED1313" s="39">
        <v>5</v>
      </c>
      <c r="EE1313" s="39">
        <v>95</v>
      </c>
      <c r="EF1313" s="39">
        <v>13</v>
      </c>
      <c r="EG1313" s="39">
        <v>87</v>
      </c>
      <c r="EH1313" s="39">
        <v>22</v>
      </c>
      <c r="EI1313" s="39">
        <v>78</v>
      </c>
      <c r="EJ1313" s="39">
        <v>60</v>
      </c>
      <c r="EK1313" s="39">
        <v>40</v>
      </c>
      <c r="EL1313" s="39">
        <v>59</v>
      </c>
      <c r="EM1313" s="39">
        <v>41</v>
      </c>
      <c r="EN1313" s="39">
        <v>32</v>
      </c>
      <c r="EO1313" s="39">
        <v>68</v>
      </c>
      <c r="EP1313" s="39">
        <v>16</v>
      </c>
      <c r="EQ1313" s="39">
        <v>84</v>
      </c>
      <c r="ER1313" s="39">
        <v>24</v>
      </c>
      <c r="ES1313" s="39">
        <v>76</v>
      </c>
      <c r="ET1313" s="39" t="s">
        <v>42</v>
      </c>
      <c r="EU1313" s="39" t="s">
        <v>42</v>
      </c>
      <c r="EV1313" s="39" t="s">
        <v>42</v>
      </c>
      <c r="EW1313" s="39" t="s">
        <v>42</v>
      </c>
      <c r="EX1313" s="39" t="s">
        <v>42</v>
      </c>
      <c r="EY1313" s="39" t="s">
        <v>42</v>
      </c>
      <c r="EZ1313" s="39" t="s">
        <v>42</v>
      </c>
      <c r="FA1313" s="39" t="s">
        <v>42</v>
      </c>
      <c r="FB1313" s="39" t="s">
        <v>42</v>
      </c>
      <c r="FC1313" s="39" t="s">
        <v>42</v>
      </c>
      <c r="FD1313" s="39" t="s">
        <v>42</v>
      </c>
      <c r="FE1313" s="39" t="s">
        <v>42</v>
      </c>
      <c r="FF1313" s="39" t="s">
        <v>42</v>
      </c>
      <c r="FG1313" s="39" t="s">
        <v>42</v>
      </c>
      <c r="FH1313" s="39" t="s">
        <v>42</v>
      </c>
      <c r="FI1313" s="39">
        <v>16</v>
      </c>
      <c r="FJ1313" s="39">
        <v>84</v>
      </c>
      <c r="FK1313" s="39">
        <v>10</v>
      </c>
      <c r="FL1313" s="39">
        <v>90</v>
      </c>
      <c r="FM1313" s="39">
        <v>14</v>
      </c>
      <c r="FN1313" s="39">
        <v>86</v>
      </c>
      <c r="FO1313" s="39">
        <v>8</v>
      </c>
      <c r="FP1313" s="39">
        <v>92</v>
      </c>
      <c r="FQ1313" s="39">
        <v>17</v>
      </c>
      <c r="FR1313" s="39">
        <v>83</v>
      </c>
      <c r="FS1313" s="39">
        <v>21</v>
      </c>
      <c r="FT1313" s="39">
        <v>79</v>
      </c>
      <c r="FU1313" s="39">
        <v>21</v>
      </c>
      <c r="FV1313" s="39">
        <v>79</v>
      </c>
      <c r="FW1313" s="39">
        <v>3</v>
      </c>
      <c r="FX1313" s="39">
        <v>97</v>
      </c>
      <c r="FY1313" s="39">
        <v>3</v>
      </c>
      <c r="FZ1313" s="39">
        <v>97</v>
      </c>
      <c r="GA1313" s="39">
        <v>3</v>
      </c>
      <c r="GB1313" s="39">
        <v>97</v>
      </c>
      <c r="GC1313" s="39">
        <v>3</v>
      </c>
      <c r="GD1313" s="39">
        <v>97</v>
      </c>
      <c r="GE1313" s="39">
        <v>3</v>
      </c>
      <c r="GF1313" s="39">
        <v>97</v>
      </c>
      <c r="GG1313" s="39">
        <v>3</v>
      </c>
      <c r="GH1313" s="39">
        <v>97</v>
      </c>
      <c r="GI1313" s="39">
        <v>3</v>
      </c>
      <c r="GJ1313" s="39">
        <v>97</v>
      </c>
      <c r="GK1313" s="39">
        <v>32</v>
      </c>
      <c r="GL1313" s="39">
        <v>68</v>
      </c>
      <c r="GM1313" s="39">
        <v>26</v>
      </c>
      <c r="GN1313" s="39">
        <v>74</v>
      </c>
      <c r="GO1313" s="39">
        <v>23</v>
      </c>
      <c r="GP1313" s="39">
        <v>77</v>
      </c>
      <c r="GQ1313" s="39">
        <v>33</v>
      </c>
      <c r="GR1313" s="39">
        <v>67</v>
      </c>
      <c r="GS1313" s="39">
        <v>20</v>
      </c>
      <c r="GT1313" s="39">
        <v>80</v>
      </c>
      <c r="GU1313" s="39">
        <v>17</v>
      </c>
      <c r="GV1313" s="39">
        <v>83</v>
      </c>
      <c r="GW1313" s="39">
        <v>38</v>
      </c>
      <c r="GX1313" s="39">
        <v>62</v>
      </c>
      <c r="GY1313" s="39">
        <v>28</v>
      </c>
      <c r="GZ1313" s="39">
        <v>72</v>
      </c>
      <c r="HA1313" s="39">
        <v>21</v>
      </c>
      <c r="HB1313" s="39">
        <v>79</v>
      </c>
      <c r="HC1313" s="39">
        <v>35</v>
      </c>
      <c r="HD1313" s="39">
        <v>65</v>
      </c>
      <c r="HE1313" s="39">
        <v>26</v>
      </c>
      <c r="HF1313" s="39">
        <v>74</v>
      </c>
      <c r="HG1313" s="39">
        <v>39</v>
      </c>
      <c r="HH1313" s="39">
        <v>61</v>
      </c>
      <c r="HI1313" s="39">
        <v>31</v>
      </c>
      <c r="HJ1313" s="39">
        <v>69</v>
      </c>
      <c r="HK1313" s="39">
        <v>33</v>
      </c>
      <c r="HL1313" s="39">
        <v>67</v>
      </c>
      <c r="HM1313" s="39">
        <v>7</v>
      </c>
      <c r="HN1313" s="39">
        <v>93</v>
      </c>
      <c r="HO1313" s="39">
        <v>14</v>
      </c>
      <c r="HP1313" s="39">
        <v>86</v>
      </c>
      <c r="HQ1313" s="39">
        <v>13</v>
      </c>
      <c r="HR1313" s="39">
        <v>88</v>
      </c>
      <c r="HS1313" s="39">
        <v>20</v>
      </c>
      <c r="HT1313" s="39">
        <v>80</v>
      </c>
      <c r="HU1313" s="39">
        <v>18</v>
      </c>
      <c r="HV1313" s="39">
        <v>82</v>
      </c>
      <c r="HW1313" s="39">
        <v>19</v>
      </c>
      <c r="HX1313" s="39">
        <v>81</v>
      </c>
      <c r="HY1313" s="39">
        <v>21</v>
      </c>
      <c r="HZ1313" s="39">
        <v>79</v>
      </c>
      <c r="IA1313" s="39">
        <v>11</v>
      </c>
      <c r="IB1313" s="39">
        <v>89</v>
      </c>
      <c r="IC1313" s="39" t="s">
        <v>42</v>
      </c>
      <c r="ID1313" s="39" t="s">
        <v>42</v>
      </c>
      <c r="IE1313" s="39" t="s">
        <v>42</v>
      </c>
      <c r="IF1313" s="39" t="s">
        <v>42</v>
      </c>
      <c r="IG1313" s="39" t="s">
        <v>42</v>
      </c>
      <c r="IH1313" s="39" t="s">
        <v>42</v>
      </c>
      <c r="II1313" s="39" t="s">
        <v>42</v>
      </c>
      <c r="IJ1313" s="39" t="s">
        <v>42</v>
      </c>
      <c r="IK1313" s="39" t="s">
        <v>42</v>
      </c>
      <c r="IL1313" s="39" t="s">
        <v>42</v>
      </c>
      <c r="IM1313" s="39" t="s">
        <v>42</v>
      </c>
      <c r="IN1313" s="39" t="s">
        <v>42</v>
      </c>
      <c r="IO1313" s="39" t="s">
        <v>42</v>
      </c>
      <c r="IP1313" s="39" t="s">
        <v>42</v>
      </c>
      <c r="IQ1313" s="39" t="s">
        <v>42</v>
      </c>
      <c r="IR1313" s="39" t="s">
        <v>42</v>
      </c>
      <c r="IS1313" s="39" t="s">
        <v>42</v>
      </c>
      <c r="IT1313" s="39" t="s">
        <v>42</v>
      </c>
      <c r="IU1313" s="39" t="s">
        <v>42</v>
      </c>
      <c r="IV1313" s="39" t="s">
        <v>42</v>
      </c>
      <c r="IW1313" s="39" t="s">
        <v>42</v>
      </c>
      <c r="IX1313" s="39" t="s">
        <v>42</v>
      </c>
      <c r="IY1313" s="39" t="s">
        <v>42</v>
      </c>
      <c r="IZ1313" s="39" t="s">
        <v>42</v>
      </c>
      <c r="JA1313" s="39" t="s">
        <v>42</v>
      </c>
      <c r="JB1313" s="39" t="s">
        <v>42</v>
      </c>
      <c r="JC1313" s="39" t="s">
        <v>42</v>
      </c>
      <c r="JD1313" s="39" t="s">
        <v>42</v>
      </c>
      <c r="JE1313" s="39" t="s">
        <v>42</v>
      </c>
      <c r="JF1313" s="39" t="s">
        <v>42</v>
      </c>
      <c r="JG1313" s="39" t="s">
        <v>42</v>
      </c>
      <c r="JH1313" s="39" t="s">
        <v>42</v>
      </c>
      <c r="JI1313" s="39" t="s">
        <v>42</v>
      </c>
      <c r="JJ1313" s="39" t="s">
        <v>42</v>
      </c>
      <c r="JK1313" s="39" t="s">
        <v>42</v>
      </c>
      <c r="JL1313" s="39" t="s">
        <v>42</v>
      </c>
      <c r="JM1313" s="39" t="s">
        <v>42</v>
      </c>
      <c r="JN1313" s="39" t="s">
        <v>42</v>
      </c>
      <c r="JO1313" s="39">
        <v>1</v>
      </c>
      <c r="JP1313" s="39">
        <v>99</v>
      </c>
      <c r="JQ1313" s="39">
        <v>4</v>
      </c>
      <c r="JR1313" s="39">
        <v>96</v>
      </c>
      <c r="JS1313" s="39">
        <v>2</v>
      </c>
      <c r="JT1313" s="39">
        <v>98</v>
      </c>
      <c r="JU1313" s="39">
        <v>2</v>
      </c>
      <c r="JV1313" s="38">
        <v>98</v>
      </c>
      <c r="JW1313" s="38">
        <v>2</v>
      </c>
      <c r="JX1313" s="38">
        <v>98</v>
      </c>
      <c r="JY1313" s="38">
        <v>2</v>
      </c>
      <c r="JZ1313" s="38">
        <v>98</v>
      </c>
    </row>
    <row r="1314" spans="1:286" s="26" customFormat="1" ht="15" customHeight="1" x14ac:dyDescent="0.25">
      <c r="A1314" s="14" t="s">
        <v>2694</v>
      </c>
      <c r="B1314" s="13" t="s">
        <v>2695</v>
      </c>
      <c r="C1314" s="38">
        <v>96</v>
      </c>
      <c r="D1314" s="39">
        <v>37</v>
      </c>
      <c r="E1314" s="39">
        <v>63</v>
      </c>
      <c r="F1314" s="39">
        <v>15</v>
      </c>
      <c r="G1314" s="39">
        <v>85</v>
      </c>
      <c r="H1314" s="39">
        <v>23</v>
      </c>
      <c r="I1314" s="39">
        <v>77</v>
      </c>
      <c r="J1314" s="39">
        <v>26</v>
      </c>
      <c r="K1314" s="39">
        <v>74</v>
      </c>
      <c r="L1314" s="39">
        <v>17</v>
      </c>
      <c r="M1314" s="39">
        <v>83</v>
      </c>
      <c r="N1314" s="39">
        <v>11</v>
      </c>
      <c r="O1314" s="39">
        <v>89</v>
      </c>
      <c r="P1314" s="39">
        <v>3</v>
      </c>
      <c r="Q1314" s="39">
        <v>97</v>
      </c>
      <c r="R1314" s="39">
        <v>3</v>
      </c>
      <c r="S1314" s="39">
        <v>97</v>
      </c>
      <c r="T1314" s="39">
        <v>4</v>
      </c>
      <c r="U1314" s="39">
        <v>96</v>
      </c>
      <c r="V1314" s="39">
        <v>3</v>
      </c>
      <c r="W1314" s="39">
        <v>97</v>
      </c>
      <c r="X1314" s="39">
        <v>7</v>
      </c>
      <c r="Y1314" s="39">
        <v>93</v>
      </c>
      <c r="Z1314" s="39">
        <v>3</v>
      </c>
      <c r="AA1314" s="39">
        <v>97</v>
      </c>
      <c r="AB1314" s="39">
        <v>7</v>
      </c>
      <c r="AC1314" s="39">
        <v>93</v>
      </c>
      <c r="AD1314" s="39" t="s">
        <v>42</v>
      </c>
      <c r="AE1314" s="39" t="s">
        <v>42</v>
      </c>
      <c r="AF1314" s="39" t="s">
        <v>42</v>
      </c>
      <c r="AG1314" s="39" t="s">
        <v>42</v>
      </c>
      <c r="AH1314" s="39" t="s">
        <v>42</v>
      </c>
      <c r="AI1314" s="39" t="s">
        <v>42</v>
      </c>
      <c r="AJ1314" s="39" t="s">
        <v>42</v>
      </c>
      <c r="AK1314" s="39" t="s">
        <v>42</v>
      </c>
      <c r="AL1314" s="39" t="s">
        <v>42</v>
      </c>
      <c r="AM1314" s="39" t="s">
        <v>42</v>
      </c>
      <c r="AN1314" s="39">
        <v>12</v>
      </c>
      <c r="AO1314" s="39">
        <v>88</v>
      </c>
      <c r="AP1314" s="39">
        <v>21</v>
      </c>
      <c r="AQ1314" s="39">
        <v>79</v>
      </c>
      <c r="AR1314" s="39">
        <v>18</v>
      </c>
      <c r="AS1314" s="39">
        <v>82</v>
      </c>
      <c r="AT1314" s="39">
        <v>19</v>
      </c>
      <c r="AU1314" s="39">
        <v>81</v>
      </c>
      <c r="AV1314" s="39">
        <v>14</v>
      </c>
      <c r="AW1314" s="39">
        <v>86</v>
      </c>
      <c r="AX1314" s="39">
        <v>13</v>
      </c>
      <c r="AY1314" s="39">
        <v>87</v>
      </c>
      <c r="AZ1314" s="39">
        <v>10</v>
      </c>
      <c r="BA1314" s="39">
        <v>90</v>
      </c>
      <c r="BB1314" s="39">
        <v>25</v>
      </c>
      <c r="BC1314" s="39">
        <v>75</v>
      </c>
      <c r="BD1314" s="39">
        <v>16</v>
      </c>
      <c r="BE1314" s="39">
        <v>84</v>
      </c>
      <c r="BF1314" s="39">
        <v>17</v>
      </c>
      <c r="BG1314" s="39">
        <v>83</v>
      </c>
      <c r="BH1314" s="39">
        <v>17</v>
      </c>
      <c r="BI1314" s="39">
        <v>83</v>
      </c>
      <c r="BJ1314" s="39">
        <v>17</v>
      </c>
      <c r="BK1314" s="39">
        <v>83</v>
      </c>
      <c r="BL1314" s="39">
        <v>30</v>
      </c>
      <c r="BM1314" s="39">
        <v>70</v>
      </c>
      <c r="BN1314" s="39">
        <v>17</v>
      </c>
      <c r="BO1314" s="39">
        <v>83</v>
      </c>
      <c r="BP1314" s="39">
        <v>26</v>
      </c>
      <c r="BQ1314" s="39">
        <v>74</v>
      </c>
      <c r="BR1314" s="39">
        <v>17</v>
      </c>
      <c r="BS1314" s="39">
        <v>83</v>
      </c>
      <c r="BT1314" s="39">
        <v>20</v>
      </c>
      <c r="BU1314" s="39">
        <v>80</v>
      </c>
      <c r="BV1314" s="39">
        <v>7</v>
      </c>
      <c r="BW1314" s="39">
        <v>93</v>
      </c>
      <c r="BX1314" s="39">
        <v>13</v>
      </c>
      <c r="BY1314" s="39">
        <v>87</v>
      </c>
      <c r="BZ1314" s="39">
        <v>5</v>
      </c>
      <c r="CA1314" s="39">
        <v>95</v>
      </c>
      <c r="CB1314" s="39">
        <v>8</v>
      </c>
      <c r="CC1314" s="39">
        <v>92</v>
      </c>
      <c r="CD1314" s="39">
        <v>30</v>
      </c>
      <c r="CE1314" s="39">
        <v>70</v>
      </c>
      <c r="CF1314" s="39">
        <v>24</v>
      </c>
      <c r="CG1314" s="39">
        <v>76</v>
      </c>
      <c r="CH1314" s="39">
        <v>27</v>
      </c>
      <c r="CI1314" s="39">
        <v>73</v>
      </c>
      <c r="CJ1314" s="39">
        <v>10</v>
      </c>
      <c r="CK1314" s="39">
        <v>90</v>
      </c>
      <c r="CL1314" s="39">
        <v>46</v>
      </c>
      <c r="CM1314" s="39">
        <v>54</v>
      </c>
      <c r="CN1314" s="39">
        <v>12</v>
      </c>
      <c r="CO1314" s="39">
        <v>88</v>
      </c>
      <c r="CP1314" s="39">
        <v>17</v>
      </c>
      <c r="CQ1314" s="39">
        <v>83</v>
      </c>
      <c r="CR1314" s="39">
        <v>13</v>
      </c>
      <c r="CS1314" s="39">
        <v>87</v>
      </c>
      <c r="CT1314" s="39">
        <v>9</v>
      </c>
      <c r="CU1314" s="39">
        <v>91</v>
      </c>
      <c r="CV1314" s="39">
        <v>16</v>
      </c>
      <c r="CW1314" s="39">
        <v>84</v>
      </c>
      <c r="CX1314" s="39">
        <v>14</v>
      </c>
      <c r="CY1314" s="39">
        <v>86</v>
      </c>
      <c r="CZ1314" s="39">
        <v>16</v>
      </c>
      <c r="DA1314" s="39">
        <v>84</v>
      </c>
      <c r="DB1314" s="39">
        <v>39</v>
      </c>
      <c r="DC1314" s="39">
        <v>61</v>
      </c>
      <c r="DD1314" s="39">
        <v>10</v>
      </c>
      <c r="DE1314" s="39">
        <v>90</v>
      </c>
      <c r="DF1314" s="39">
        <v>11</v>
      </c>
      <c r="DG1314" s="39">
        <v>89</v>
      </c>
      <c r="DH1314" s="39">
        <v>7</v>
      </c>
      <c r="DI1314" s="39">
        <v>93</v>
      </c>
      <c r="DJ1314" s="39">
        <v>14</v>
      </c>
      <c r="DK1314" s="39">
        <v>86</v>
      </c>
      <c r="DL1314" s="39">
        <v>14</v>
      </c>
      <c r="DM1314" s="39">
        <v>86</v>
      </c>
      <c r="DN1314" s="39">
        <v>17</v>
      </c>
      <c r="DO1314" s="39">
        <v>83</v>
      </c>
      <c r="DP1314" s="39">
        <v>9</v>
      </c>
      <c r="DQ1314" s="39">
        <v>91</v>
      </c>
      <c r="DR1314" s="39">
        <v>38</v>
      </c>
      <c r="DS1314" s="39">
        <v>62</v>
      </c>
      <c r="DT1314" s="39">
        <v>7</v>
      </c>
      <c r="DU1314" s="39">
        <v>93</v>
      </c>
      <c r="DV1314" s="39">
        <v>10</v>
      </c>
      <c r="DW1314" s="39">
        <v>90</v>
      </c>
      <c r="DX1314" s="39">
        <v>20</v>
      </c>
      <c r="DY1314" s="39">
        <v>80</v>
      </c>
      <c r="DZ1314" s="39">
        <v>9</v>
      </c>
      <c r="EA1314" s="39">
        <v>91</v>
      </c>
      <c r="EB1314" s="39">
        <v>10</v>
      </c>
      <c r="EC1314" s="39">
        <v>90</v>
      </c>
      <c r="ED1314" s="39">
        <v>7</v>
      </c>
      <c r="EE1314" s="39">
        <v>93</v>
      </c>
      <c r="EF1314" s="39">
        <v>22</v>
      </c>
      <c r="EG1314" s="39">
        <v>78</v>
      </c>
      <c r="EH1314" s="39">
        <v>28</v>
      </c>
      <c r="EI1314" s="39">
        <v>72</v>
      </c>
      <c r="EJ1314" s="39">
        <v>67</v>
      </c>
      <c r="EK1314" s="39">
        <v>33</v>
      </c>
      <c r="EL1314" s="39">
        <v>63</v>
      </c>
      <c r="EM1314" s="39">
        <v>37</v>
      </c>
      <c r="EN1314" s="39">
        <v>38</v>
      </c>
      <c r="EO1314" s="39">
        <v>62</v>
      </c>
      <c r="EP1314" s="39">
        <v>24</v>
      </c>
      <c r="EQ1314" s="39">
        <v>76</v>
      </c>
      <c r="ER1314" s="39">
        <v>30</v>
      </c>
      <c r="ES1314" s="39">
        <v>70</v>
      </c>
      <c r="ET1314" s="39" t="s">
        <v>42</v>
      </c>
      <c r="EU1314" s="39" t="s">
        <v>42</v>
      </c>
      <c r="EV1314" s="39" t="s">
        <v>42</v>
      </c>
      <c r="EW1314" s="39" t="s">
        <v>42</v>
      </c>
      <c r="EX1314" s="39" t="s">
        <v>42</v>
      </c>
      <c r="EY1314" s="39" t="s">
        <v>42</v>
      </c>
      <c r="EZ1314" s="39" t="s">
        <v>42</v>
      </c>
      <c r="FA1314" s="39" t="s">
        <v>42</v>
      </c>
      <c r="FB1314" s="39" t="s">
        <v>42</v>
      </c>
      <c r="FC1314" s="39" t="s">
        <v>42</v>
      </c>
      <c r="FD1314" s="39" t="s">
        <v>42</v>
      </c>
      <c r="FE1314" s="39" t="s">
        <v>42</v>
      </c>
      <c r="FF1314" s="39" t="s">
        <v>42</v>
      </c>
      <c r="FG1314" s="39" t="s">
        <v>42</v>
      </c>
      <c r="FH1314" s="39" t="s">
        <v>42</v>
      </c>
      <c r="FI1314" s="39">
        <v>12</v>
      </c>
      <c r="FJ1314" s="39">
        <v>88</v>
      </c>
      <c r="FK1314" s="39">
        <v>9</v>
      </c>
      <c r="FL1314" s="39">
        <v>91</v>
      </c>
      <c r="FM1314" s="39">
        <v>5</v>
      </c>
      <c r="FN1314" s="39">
        <v>95</v>
      </c>
      <c r="FO1314" s="39">
        <v>5</v>
      </c>
      <c r="FP1314" s="39">
        <v>95</v>
      </c>
      <c r="FQ1314" s="39">
        <v>8</v>
      </c>
      <c r="FR1314" s="39">
        <v>92</v>
      </c>
      <c r="FS1314" s="39">
        <v>8</v>
      </c>
      <c r="FT1314" s="39">
        <v>92</v>
      </c>
      <c r="FU1314" s="39">
        <v>8</v>
      </c>
      <c r="FV1314" s="39">
        <v>92</v>
      </c>
      <c r="FW1314" s="39">
        <v>15</v>
      </c>
      <c r="FX1314" s="39">
        <v>85</v>
      </c>
      <c r="FY1314" s="39">
        <v>13</v>
      </c>
      <c r="FZ1314" s="39">
        <v>88</v>
      </c>
      <c r="GA1314" s="39">
        <v>10</v>
      </c>
      <c r="GB1314" s="39">
        <v>90</v>
      </c>
      <c r="GC1314" s="39">
        <v>10</v>
      </c>
      <c r="GD1314" s="39">
        <v>90</v>
      </c>
      <c r="GE1314" s="39">
        <v>10</v>
      </c>
      <c r="GF1314" s="39">
        <v>90</v>
      </c>
      <c r="GG1314" s="39">
        <v>20</v>
      </c>
      <c r="GH1314" s="39">
        <v>80</v>
      </c>
      <c r="GI1314" s="39">
        <v>14</v>
      </c>
      <c r="GJ1314" s="39">
        <v>86</v>
      </c>
      <c r="GK1314" s="39">
        <v>27</v>
      </c>
      <c r="GL1314" s="39">
        <v>73</v>
      </c>
      <c r="GM1314" s="39">
        <v>24</v>
      </c>
      <c r="GN1314" s="39">
        <v>76</v>
      </c>
      <c r="GO1314" s="39">
        <v>17</v>
      </c>
      <c r="GP1314" s="39">
        <v>83</v>
      </c>
      <c r="GQ1314" s="39">
        <v>28</v>
      </c>
      <c r="GR1314" s="39">
        <v>73</v>
      </c>
      <c r="GS1314" s="39">
        <v>14</v>
      </c>
      <c r="GT1314" s="39">
        <v>86</v>
      </c>
      <c r="GU1314" s="39">
        <v>12</v>
      </c>
      <c r="GV1314" s="39">
        <v>88</v>
      </c>
      <c r="GW1314" s="39">
        <v>28</v>
      </c>
      <c r="GX1314" s="39">
        <v>72</v>
      </c>
      <c r="GY1314" s="39">
        <v>26</v>
      </c>
      <c r="GZ1314" s="39">
        <v>74</v>
      </c>
      <c r="HA1314" s="39">
        <v>18</v>
      </c>
      <c r="HB1314" s="39">
        <v>82</v>
      </c>
      <c r="HC1314" s="39">
        <v>31</v>
      </c>
      <c r="HD1314" s="39">
        <v>69</v>
      </c>
      <c r="HE1314" s="39">
        <v>22</v>
      </c>
      <c r="HF1314" s="39">
        <v>78</v>
      </c>
      <c r="HG1314" s="39">
        <v>34</v>
      </c>
      <c r="HH1314" s="39">
        <v>66</v>
      </c>
      <c r="HI1314" s="39">
        <v>26</v>
      </c>
      <c r="HJ1314" s="39">
        <v>74</v>
      </c>
      <c r="HK1314" s="39">
        <v>30</v>
      </c>
      <c r="HL1314" s="39">
        <v>70</v>
      </c>
      <c r="HM1314" s="39">
        <v>15</v>
      </c>
      <c r="HN1314" s="39">
        <v>85</v>
      </c>
      <c r="HO1314" s="39">
        <v>12</v>
      </c>
      <c r="HP1314" s="39">
        <v>88</v>
      </c>
      <c r="HQ1314" s="39">
        <v>12</v>
      </c>
      <c r="HR1314" s="39">
        <v>88</v>
      </c>
      <c r="HS1314" s="39">
        <v>18</v>
      </c>
      <c r="HT1314" s="39">
        <v>82</v>
      </c>
      <c r="HU1314" s="39">
        <v>17</v>
      </c>
      <c r="HV1314" s="39">
        <v>83</v>
      </c>
      <c r="HW1314" s="39">
        <v>27</v>
      </c>
      <c r="HX1314" s="39">
        <v>73</v>
      </c>
      <c r="HY1314" s="39">
        <v>26</v>
      </c>
      <c r="HZ1314" s="39">
        <v>74</v>
      </c>
      <c r="IA1314" s="39">
        <v>17</v>
      </c>
      <c r="IB1314" s="39">
        <v>83</v>
      </c>
      <c r="IC1314" s="39" t="s">
        <v>42</v>
      </c>
      <c r="ID1314" s="39" t="s">
        <v>42</v>
      </c>
      <c r="IE1314" s="39" t="s">
        <v>42</v>
      </c>
      <c r="IF1314" s="39" t="s">
        <v>42</v>
      </c>
      <c r="IG1314" s="39" t="s">
        <v>42</v>
      </c>
      <c r="IH1314" s="39" t="s">
        <v>42</v>
      </c>
      <c r="II1314" s="39" t="s">
        <v>42</v>
      </c>
      <c r="IJ1314" s="39" t="s">
        <v>42</v>
      </c>
      <c r="IK1314" s="39" t="s">
        <v>42</v>
      </c>
      <c r="IL1314" s="39" t="s">
        <v>42</v>
      </c>
      <c r="IM1314" s="39" t="s">
        <v>42</v>
      </c>
      <c r="IN1314" s="39" t="s">
        <v>42</v>
      </c>
      <c r="IO1314" s="39" t="s">
        <v>42</v>
      </c>
      <c r="IP1314" s="39" t="s">
        <v>42</v>
      </c>
      <c r="IQ1314" s="39" t="s">
        <v>42</v>
      </c>
      <c r="IR1314" s="39" t="s">
        <v>42</v>
      </c>
      <c r="IS1314" s="39" t="s">
        <v>42</v>
      </c>
      <c r="IT1314" s="39" t="s">
        <v>42</v>
      </c>
      <c r="IU1314" s="39" t="s">
        <v>42</v>
      </c>
      <c r="IV1314" s="39" t="s">
        <v>42</v>
      </c>
      <c r="IW1314" s="39" t="s">
        <v>42</v>
      </c>
      <c r="IX1314" s="39" t="s">
        <v>42</v>
      </c>
      <c r="IY1314" s="39" t="s">
        <v>42</v>
      </c>
      <c r="IZ1314" s="39" t="s">
        <v>42</v>
      </c>
      <c r="JA1314" s="39" t="s">
        <v>42</v>
      </c>
      <c r="JB1314" s="39" t="s">
        <v>42</v>
      </c>
      <c r="JC1314" s="39" t="s">
        <v>42</v>
      </c>
      <c r="JD1314" s="39" t="s">
        <v>42</v>
      </c>
      <c r="JE1314" s="39" t="s">
        <v>42</v>
      </c>
      <c r="JF1314" s="39" t="s">
        <v>42</v>
      </c>
      <c r="JG1314" s="39" t="s">
        <v>42</v>
      </c>
      <c r="JH1314" s="39" t="s">
        <v>42</v>
      </c>
      <c r="JI1314" s="39" t="s">
        <v>42</v>
      </c>
      <c r="JJ1314" s="39" t="s">
        <v>42</v>
      </c>
      <c r="JK1314" s="39" t="s">
        <v>42</v>
      </c>
      <c r="JL1314" s="39" t="s">
        <v>42</v>
      </c>
      <c r="JM1314" s="39" t="s">
        <v>42</v>
      </c>
      <c r="JN1314" s="39" t="s">
        <v>42</v>
      </c>
      <c r="JO1314" s="39">
        <v>5</v>
      </c>
      <c r="JP1314" s="39">
        <v>95</v>
      </c>
      <c r="JQ1314" s="39">
        <v>6</v>
      </c>
      <c r="JR1314" s="39">
        <v>94</v>
      </c>
      <c r="JS1314" s="39">
        <v>5</v>
      </c>
      <c r="JT1314" s="39">
        <v>95</v>
      </c>
      <c r="JU1314" s="39">
        <v>4</v>
      </c>
      <c r="JV1314" s="38">
        <v>96</v>
      </c>
      <c r="JW1314" s="38">
        <v>5</v>
      </c>
      <c r="JX1314" s="38">
        <v>95</v>
      </c>
      <c r="JY1314" s="38">
        <v>5</v>
      </c>
      <c r="JZ1314" s="38">
        <v>95</v>
      </c>
    </row>
    <row r="1315" spans="1:286" s="26" customFormat="1" ht="15" customHeight="1" x14ac:dyDescent="0.25">
      <c r="A1315" s="14" t="s">
        <v>2696</v>
      </c>
      <c r="B1315" s="13" t="s">
        <v>2697</v>
      </c>
      <c r="C1315" s="38">
        <v>89</v>
      </c>
      <c r="D1315" s="39">
        <v>13</v>
      </c>
      <c r="E1315" s="39">
        <v>88</v>
      </c>
      <c r="F1315" s="39">
        <v>6</v>
      </c>
      <c r="G1315" s="39">
        <v>94</v>
      </c>
      <c r="H1315" s="39">
        <v>13</v>
      </c>
      <c r="I1315" s="39">
        <v>88</v>
      </c>
      <c r="J1315" s="39">
        <v>6</v>
      </c>
      <c r="K1315" s="39">
        <v>94</v>
      </c>
      <c r="L1315" s="39">
        <v>6</v>
      </c>
      <c r="M1315" s="39">
        <v>94</v>
      </c>
      <c r="N1315" s="39">
        <v>6</v>
      </c>
      <c r="O1315" s="39">
        <v>94</v>
      </c>
      <c r="P1315" s="39">
        <v>7</v>
      </c>
      <c r="Q1315" s="39">
        <v>93</v>
      </c>
      <c r="R1315" s="39">
        <v>7</v>
      </c>
      <c r="S1315" s="39">
        <v>93</v>
      </c>
      <c r="T1315" s="39">
        <v>7</v>
      </c>
      <c r="U1315" s="39">
        <v>93</v>
      </c>
      <c r="V1315" s="39">
        <v>7</v>
      </c>
      <c r="W1315" s="39">
        <v>93</v>
      </c>
      <c r="X1315" s="39">
        <v>7</v>
      </c>
      <c r="Y1315" s="39">
        <v>93</v>
      </c>
      <c r="Z1315" s="39">
        <v>7</v>
      </c>
      <c r="AA1315" s="39">
        <v>93</v>
      </c>
      <c r="AB1315" s="39">
        <v>7</v>
      </c>
      <c r="AC1315" s="39">
        <v>93</v>
      </c>
      <c r="AD1315" s="39" t="s">
        <v>42</v>
      </c>
      <c r="AE1315" s="39" t="s">
        <v>42</v>
      </c>
      <c r="AF1315" s="39" t="s">
        <v>42</v>
      </c>
      <c r="AG1315" s="39" t="s">
        <v>42</v>
      </c>
      <c r="AH1315" s="39" t="s">
        <v>42</v>
      </c>
      <c r="AI1315" s="39" t="s">
        <v>42</v>
      </c>
      <c r="AJ1315" s="39" t="s">
        <v>42</v>
      </c>
      <c r="AK1315" s="39" t="s">
        <v>42</v>
      </c>
      <c r="AL1315" s="39" t="s">
        <v>42</v>
      </c>
      <c r="AM1315" s="39" t="s">
        <v>42</v>
      </c>
      <c r="AN1315" s="39">
        <v>0</v>
      </c>
      <c r="AO1315" s="39">
        <v>100</v>
      </c>
      <c r="AP1315" s="39">
        <v>0</v>
      </c>
      <c r="AQ1315" s="39">
        <v>100</v>
      </c>
      <c r="AR1315" s="39">
        <v>0</v>
      </c>
      <c r="AS1315" s="39">
        <v>100</v>
      </c>
      <c r="AT1315" s="39">
        <v>0</v>
      </c>
      <c r="AU1315" s="39">
        <v>100</v>
      </c>
      <c r="AV1315" s="39">
        <v>0</v>
      </c>
      <c r="AW1315" s="39">
        <v>100</v>
      </c>
      <c r="AX1315" s="39">
        <v>0</v>
      </c>
      <c r="AY1315" s="39">
        <v>100</v>
      </c>
      <c r="AZ1315" s="39">
        <v>6</v>
      </c>
      <c r="BA1315" s="39">
        <v>94</v>
      </c>
      <c r="BB1315" s="39">
        <v>0</v>
      </c>
      <c r="BC1315" s="39">
        <v>100</v>
      </c>
      <c r="BD1315" s="39">
        <v>0</v>
      </c>
      <c r="BE1315" s="39">
        <v>100</v>
      </c>
      <c r="BF1315" s="39">
        <v>6</v>
      </c>
      <c r="BG1315" s="39">
        <v>94</v>
      </c>
      <c r="BH1315" s="39">
        <v>6</v>
      </c>
      <c r="BI1315" s="39">
        <v>94</v>
      </c>
      <c r="BJ1315" s="39">
        <v>13</v>
      </c>
      <c r="BK1315" s="39">
        <v>88</v>
      </c>
      <c r="BL1315" s="39">
        <v>13</v>
      </c>
      <c r="BM1315" s="39">
        <v>88</v>
      </c>
      <c r="BN1315" s="39">
        <v>6</v>
      </c>
      <c r="BO1315" s="39">
        <v>94</v>
      </c>
      <c r="BP1315" s="39">
        <v>6</v>
      </c>
      <c r="BQ1315" s="39">
        <v>94</v>
      </c>
      <c r="BR1315" s="39">
        <v>6</v>
      </c>
      <c r="BS1315" s="39">
        <v>94</v>
      </c>
      <c r="BT1315" s="39">
        <v>13</v>
      </c>
      <c r="BU1315" s="39">
        <v>88</v>
      </c>
      <c r="BV1315" s="39">
        <v>0</v>
      </c>
      <c r="BW1315" s="39">
        <v>100</v>
      </c>
      <c r="BX1315" s="39">
        <v>6</v>
      </c>
      <c r="BY1315" s="39">
        <v>94</v>
      </c>
      <c r="BZ1315" s="39">
        <v>0</v>
      </c>
      <c r="CA1315" s="39">
        <v>100</v>
      </c>
      <c r="CB1315" s="39">
        <v>0</v>
      </c>
      <c r="CC1315" s="39">
        <v>100</v>
      </c>
      <c r="CD1315" s="39">
        <v>0</v>
      </c>
      <c r="CE1315" s="39">
        <v>100</v>
      </c>
      <c r="CF1315" s="39">
        <v>0</v>
      </c>
      <c r="CG1315" s="39">
        <v>100</v>
      </c>
      <c r="CH1315" s="39">
        <v>6</v>
      </c>
      <c r="CI1315" s="39">
        <v>94</v>
      </c>
      <c r="CJ1315" s="39">
        <v>0</v>
      </c>
      <c r="CK1315" s="39">
        <v>100</v>
      </c>
      <c r="CL1315" s="39">
        <v>88</v>
      </c>
      <c r="CM1315" s="39">
        <v>13</v>
      </c>
      <c r="CN1315" s="39">
        <v>25</v>
      </c>
      <c r="CO1315" s="39">
        <v>75</v>
      </c>
      <c r="CP1315" s="39">
        <v>13</v>
      </c>
      <c r="CQ1315" s="39">
        <v>88</v>
      </c>
      <c r="CR1315" s="39">
        <v>6</v>
      </c>
      <c r="CS1315" s="39">
        <v>94</v>
      </c>
      <c r="CT1315" s="39">
        <v>0</v>
      </c>
      <c r="CU1315" s="39">
        <v>100</v>
      </c>
      <c r="CV1315" s="39">
        <v>0</v>
      </c>
      <c r="CW1315" s="39">
        <v>100</v>
      </c>
      <c r="CX1315" s="39">
        <v>0</v>
      </c>
      <c r="CY1315" s="39">
        <v>100</v>
      </c>
      <c r="CZ1315" s="39">
        <v>0</v>
      </c>
      <c r="DA1315" s="39">
        <v>100</v>
      </c>
      <c r="DB1315" s="39">
        <v>25</v>
      </c>
      <c r="DC1315" s="39">
        <v>75</v>
      </c>
      <c r="DD1315" s="39">
        <v>0</v>
      </c>
      <c r="DE1315" s="39">
        <v>100</v>
      </c>
      <c r="DF1315" s="39">
        <v>13</v>
      </c>
      <c r="DG1315" s="39">
        <v>88</v>
      </c>
      <c r="DH1315" s="39">
        <v>0</v>
      </c>
      <c r="DI1315" s="39">
        <v>100</v>
      </c>
      <c r="DJ1315" s="39">
        <v>6</v>
      </c>
      <c r="DK1315" s="39">
        <v>94</v>
      </c>
      <c r="DL1315" s="39">
        <v>0</v>
      </c>
      <c r="DM1315" s="39">
        <v>100</v>
      </c>
      <c r="DN1315" s="39">
        <v>0</v>
      </c>
      <c r="DO1315" s="39">
        <v>100</v>
      </c>
      <c r="DP1315" s="39">
        <v>0</v>
      </c>
      <c r="DQ1315" s="39">
        <v>100</v>
      </c>
      <c r="DR1315" s="39">
        <v>7</v>
      </c>
      <c r="DS1315" s="39">
        <v>93</v>
      </c>
      <c r="DT1315" s="39">
        <v>6</v>
      </c>
      <c r="DU1315" s="39">
        <v>94</v>
      </c>
      <c r="DV1315" s="39">
        <v>6</v>
      </c>
      <c r="DW1315" s="39">
        <v>94</v>
      </c>
      <c r="DX1315" s="39">
        <v>7</v>
      </c>
      <c r="DY1315" s="39">
        <v>93</v>
      </c>
      <c r="DZ1315" s="39">
        <v>6</v>
      </c>
      <c r="EA1315" s="39">
        <v>94</v>
      </c>
      <c r="EB1315" s="39">
        <v>6</v>
      </c>
      <c r="EC1315" s="39">
        <v>94</v>
      </c>
      <c r="ED1315" s="39">
        <v>6</v>
      </c>
      <c r="EE1315" s="39">
        <v>94</v>
      </c>
      <c r="EF1315" s="39">
        <v>6</v>
      </c>
      <c r="EG1315" s="39">
        <v>94</v>
      </c>
      <c r="EH1315" s="39">
        <v>6</v>
      </c>
      <c r="EI1315" s="39">
        <v>94</v>
      </c>
      <c r="EJ1315" s="39">
        <v>53</v>
      </c>
      <c r="EK1315" s="39">
        <v>47</v>
      </c>
      <c r="EL1315" s="39">
        <v>53</v>
      </c>
      <c r="EM1315" s="39">
        <v>47</v>
      </c>
      <c r="EN1315" s="39">
        <v>40</v>
      </c>
      <c r="EO1315" s="39">
        <v>60</v>
      </c>
      <c r="EP1315" s="39">
        <v>25</v>
      </c>
      <c r="EQ1315" s="39">
        <v>75</v>
      </c>
      <c r="ER1315" s="39">
        <v>25</v>
      </c>
      <c r="ES1315" s="39">
        <v>75</v>
      </c>
      <c r="ET1315" s="39" t="s">
        <v>42</v>
      </c>
      <c r="EU1315" s="39" t="s">
        <v>42</v>
      </c>
      <c r="EV1315" s="39" t="s">
        <v>42</v>
      </c>
      <c r="EW1315" s="39" t="s">
        <v>42</v>
      </c>
      <c r="EX1315" s="39" t="s">
        <v>42</v>
      </c>
      <c r="EY1315" s="39" t="s">
        <v>42</v>
      </c>
      <c r="EZ1315" s="39" t="s">
        <v>42</v>
      </c>
      <c r="FA1315" s="39" t="s">
        <v>42</v>
      </c>
      <c r="FB1315" s="39" t="s">
        <v>42</v>
      </c>
      <c r="FC1315" s="39" t="s">
        <v>42</v>
      </c>
      <c r="FD1315" s="39" t="s">
        <v>42</v>
      </c>
      <c r="FE1315" s="39" t="s">
        <v>42</v>
      </c>
      <c r="FF1315" s="39" t="s">
        <v>42</v>
      </c>
      <c r="FG1315" s="39" t="s">
        <v>42</v>
      </c>
      <c r="FH1315" s="39" t="s">
        <v>42</v>
      </c>
      <c r="FI1315" s="39">
        <v>0</v>
      </c>
      <c r="FJ1315" s="39">
        <v>100</v>
      </c>
      <c r="FK1315" s="39">
        <v>0</v>
      </c>
      <c r="FL1315" s="39">
        <v>100</v>
      </c>
      <c r="FM1315" s="39">
        <v>0</v>
      </c>
      <c r="FN1315" s="39">
        <v>100</v>
      </c>
      <c r="FO1315" s="39">
        <v>0</v>
      </c>
      <c r="FP1315" s="39">
        <v>100</v>
      </c>
      <c r="FQ1315" s="39" t="s">
        <v>42</v>
      </c>
      <c r="FR1315" s="39" t="s">
        <v>42</v>
      </c>
      <c r="FS1315" s="39" t="s">
        <v>42</v>
      </c>
      <c r="FT1315" s="39" t="s">
        <v>42</v>
      </c>
      <c r="FU1315" s="39" t="s">
        <v>42</v>
      </c>
      <c r="FV1315" s="39" t="s">
        <v>42</v>
      </c>
      <c r="FW1315" s="39">
        <v>0</v>
      </c>
      <c r="FX1315" s="39">
        <v>100</v>
      </c>
      <c r="FY1315" s="39">
        <v>0</v>
      </c>
      <c r="FZ1315" s="39">
        <v>100</v>
      </c>
      <c r="GA1315" s="39">
        <v>0</v>
      </c>
      <c r="GB1315" s="39">
        <v>100</v>
      </c>
      <c r="GC1315" s="39">
        <v>0</v>
      </c>
      <c r="GD1315" s="39">
        <v>100</v>
      </c>
      <c r="GE1315" s="39">
        <v>0</v>
      </c>
      <c r="GF1315" s="39">
        <v>100</v>
      </c>
      <c r="GG1315" s="39">
        <v>0</v>
      </c>
      <c r="GH1315" s="39">
        <v>100</v>
      </c>
      <c r="GI1315" s="39">
        <v>0</v>
      </c>
      <c r="GJ1315" s="39">
        <v>100</v>
      </c>
      <c r="GK1315" s="39">
        <v>47</v>
      </c>
      <c r="GL1315" s="39">
        <v>53</v>
      </c>
      <c r="GM1315" s="39">
        <v>47</v>
      </c>
      <c r="GN1315" s="39">
        <v>53</v>
      </c>
      <c r="GO1315" s="39">
        <v>27</v>
      </c>
      <c r="GP1315" s="39">
        <v>73</v>
      </c>
      <c r="GQ1315" s="39">
        <v>40</v>
      </c>
      <c r="GR1315" s="39">
        <v>60</v>
      </c>
      <c r="GS1315" s="39">
        <v>33</v>
      </c>
      <c r="GT1315" s="39">
        <v>67</v>
      </c>
      <c r="GU1315" s="39">
        <v>20</v>
      </c>
      <c r="GV1315" s="39">
        <v>80</v>
      </c>
      <c r="GW1315" s="39">
        <v>20</v>
      </c>
      <c r="GX1315" s="39">
        <v>80</v>
      </c>
      <c r="GY1315" s="39">
        <v>20</v>
      </c>
      <c r="GZ1315" s="39">
        <v>80</v>
      </c>
      <c r="HA1315" s="39">
        <v>13</v>
      </c>
      <c r="HB1315" s="39">
        <v>87</v>
      </c>
      <c r="HC1315" s="39">
        <v>27</v>
      </c>
      <c r="HD1315" s="39">
        <v>73</v>
      </c>
      <c r="HE1315" s="39">
        <v>20</v>
      </c>
      <c r="HF1315" s="39">
        <v>80</v>
      </c>
      <c r="HG1315" s="39">
        <v>27</v>
      </c>
      <c r="HH1315" s="39">
        <v>73</v>
      </c>
      <c r="HI1315" s="39">
        <v>27</v>
      </c>
      <c r="HJ1315" s="39">
        <v>73</v>
      </c>
      <c r="HK1315" s="39">
        <v>20</v>
      </c>
      <c r="HL1315" s="39">
        <v>80</v>
      </c>
      <c r="HM1315" s="39">
        <v>6</v>
      </c>
      <c r="HN1315" s="39">
        <v>94</v>
      </c>
      <c r="HO1315" s="39">
        <v>6</v>
      </c>
      <c r="HP1315" s="39">
        <v>94</v>
      </c>
      <c r="HQ1315" s="39">
        <v>6</v>
      </c>
      <c r="HR1315" s="39">
        <v>94</v>
      </c>
      <c r="HS1315" s="39">
        <v>13</v>
      </c>
      <c r="HT1315" s="39">
        <v>88</v>
      </c>
      <c r="HU1315" s="39">
        <v>13</v>
      </c>
      <c r="HV1315" s="39">
        <v>88</v>
      </c>
      <c r="HW1315" s="39">
        <v>25</v>
      </c>
      <c r="HX1315" s="39">
        <v>75</v>
      </c>
      <c r="HY1315" s="39">
        <v>19</v>
      </c>
      <c r="HZ1315" s="39">
        <v>81</v>
      </c>
      <c r="IA1315" s="39">
        <v>7</v>
      </c>
      <c r="IB1315" s="39">
        <v>93</v>
      </c>
      <c r="IC1315" s="39" t="s">
        <v>42</v>
      </c>
      <c r="ID1315" s="39" t="s">
        <v>42</v>
      </c>
      <c r="IE1315" s="39" t="s">
        <v>42</v>
      </c>
      <c r="IF1315" s="39" t="s">
        <v>42</v>
      </c>
      <c r="IG1315" s="39" t="s">
        <v>42</v>
      </c>
      <c r="IH1315" s="39" t="s">
        <v>42</v>
      </c>
      <c r="II1315" s="39" t="s">
        <v>42</v>
      </c>
      <c r="IJ1315" s="39" t="s">
        <v>42</v>
      </c>
      <c r="IK1315" s="39" t="s">
        <v>42</v>
      </c>
      <c r="IL1315" s="39" t="s">
        <v>42</v>
      </c>
      <c r="IM1315" s="39" t="s">
        <v>42</v>
      </c>
      <c r="IN1315" s="39" t="s">
        <v>42</v>
      </c>
      <c r="IO1315" s="39" t="s">
        <v>42</v>
      </c>
      <c r="IP1315" s="39" t="s">
        <v>42</v>
      </c>
      <c r="IQ1315" s="39" t="s">
        <v>42</v>
      </c>
      <c r="IR1315" s="39" t="s">
        <v>42</v>
      </c>
      <c r="IS1315" s="39" t="s">
        <v>42</v>
      </c>
      <c r="IT1315" s="39" t="s">
        <v>42</v>
      </c>
      <c r="IU1315" s="39" t="s">
        <v>42</v>
      </c>
      <c r="IV1315" s="39" t="s">
        <v>42</v>
      </c>
      <c r="IW1315" s="39" t="s">
        <v>42</v>
      </c>
      <c r="IX1315" s="39" t="s">
        <v>42</v>
      </c>
      <c r="IY1315" s="39" t="s">
        <v>42</v>
      </c>
      <c r="IZ1315" s="39" t="s">
        <v>42</v>
      </c>
      <c r="JA1315" s="39" t="s">
        <v>42</v>
      </c>
      <c r="JB1315" s="39" t="s">
        <v>42</v>
      </c>
      <c r="JC1315" s="39" t="s">
        <v>42</v>
      </c>
      <c r="JD1315" s="39" t="s">
        <v>42</v>
      </c>
      <c r="JE1315" s="39" t="s">
        <v>42</v>
      </c>
      <c r="JF1315" s="39" t="s">
        <v>42</v>
      </c>
      <c r="JG1315" s="39" t="s">
        <v>42</v>
      </c>
      <c r="JH1315" s="39" t="s">
        <v>42</v>
      </c>
      <c r="JI1315" s="39" t="s">
        <v>42</v>
      </c>
      <c r="JJ1315" s="39" t="s">
        <v>42</v>
      </c>
      <c r="JK1315" s="39" t="s">
        <v>42</v>
      </c>
      <c r="JL1315" s="39" t="s">
        <v>42</v>
      </c>
      <c r="JM1315" s="39" t="s">
        <v>42</v>
      </c>
      <c r="JN1315" s="39" t="s">
        <v>42</v>
      </c>
      <c r="JO1315" s="39">
        <v>0</v>
      </c>
      <c r="JP1315" s="39">
        <v>100</v>
      </c>
      <c r="JQ1315" s="39">
        <v>0</v>
      </c>
      <c r="JR1315" s="39">
        <v>100</v>
      </c>
      <c r="JS1315" s="39">
        <v>0</v>
      </c>
      <c r="JT1315" s="39">
        <v>100</v>
      </c>
      <c r="JU1315" s="39">
        <v>0</v>
      </c>
      <c r="JV1315" s="38">
        <v>100</v>
      </c>
      <c r="JW1315" s="38">
        <v>0</v>
      </c>
      <c r="JX1315" s="38">
        <v>100</v>
      </c>
      <c r="JY1315" s="38">
        <v>0</v>
      </c>
      <c r="JZ1315" s="38">
        <v>100</v>
      </c>
    </row>
    <row r="1316" spans="1:286" s="26" customFormat="1" ht="15" customHeight="1" x14ac:dyDescent="0.25">
      <c r="A1316" s="14" t="s">
        <v>2698</v>
      </c>
      <c r="B1316" s="13" t="s">
        <v>2699</v>
      </c>
      <c r="C1316" s="38">
        <v>86</v>
      </c>
      <c r="D1316" s="39">
        <v>24</v>
      </c>
      <c r="E1316" s="39">
        <v>76</v>
      </c>
      <c r="F1316" s="39">
        <v>13</v>
      </c>
      <c r="G1316" s="39">
        <v>87</v>
      </c>
      <c r="H1316" s="39">
        <v>20</v>
      </c>
      <c r="I1316" s="39">
        <v>80</v>
      </c>
      <c r="J1316" s="39">
        <v>28</v>
      </c>
      <c r="K1316" s="39">
        <v>72</v>
      </c>
      <c r="L1316" s="39">
        <v>15</v>
      </c>
      <c r="M1316" s="39">
        <v>85</v>
      </c>
      <c r="N1316" s="39">
        <v>27</v>
      </c>
      <c r="O1316" s="39">
        <v>73</v>
      </c>
      <c r="P1316" s="39">
        <v>4</v>
      </c>
      <c r="Q1316" s="39">
        <v>96</v>
      </c>
      <c r="R1316" s="39">
        <v>6</v>
      </c>
      <c r="S1316" s="39">
        <v>94</v>
      </c>
      <c r="T1316" s="39">
        <v>12</v>
      </c>
      <c r="U1316" s="39">
        <v>88</v>
      </c>
      <c r="V1316" s="39">
        <v>8</v>
      </c>
      <c r="W1316" s="39">
        <v>92</v>
      </c>
      <c r="X1316" s="39">
        <v>20</v>
      </c>
      <c r="Y1316" s="39">
        <v>80</v>
      </c>
      <c r="Z1316" s="39">
        <v>14</v>
      </c>
      <c r="AA1316" s="39">
        <v>86</v>
      </c>
      <c r="AB1316" s="39">
        <v>12</v>
      </c>
      <c r="AC1316" s="39">
        <v>88</v>
      </c>
      <c r="AD1316" s="39" t="s">
        <v>42</v>
      </c>
      <c r="AE1316" s="39" t="s">
        <v>42</v>
      </c>
      <c r="AF1316" s="39" t="s">
        <v>42</v>
      </c>
      <c r="AG1316" s="39" t="s">
        <v>42</v>
      </c>
      <c r="AH1316" s="39" t="s">
        <v>42</v>
      </c>
      <c r="AI1316" s="39" t="s">
        <v>42</v>
      </c>
      <c r="AJ1316" s="39" t="s">
        <v>42</v>
      </c>
      <c r="AK1316" s="39" t="s">
        <v>42</v>
      </c>
      <c r="AL1316" s="39" t="s">
        <v>42</v>
      </c>
      <c r="AM1316" s="39" t="s">
        <v>42</v>
      </c>
      <c r="AN1316" s="39">
        <v>15</v>
      </c>
      <c r="AO1316" s="39">
        <v>85</v>
      </c>
      <c r="AP1316" s="39">
        <v>17</v>
      </c>
      <c r="AQ1316" s="39">
        <v>83</v>
      </c>
      <c r="AR1316" s="39">
        <v>24</v>
      </c>
      <c r="AS1316" s="39">
        <v>76</v>
      </c>
      <c r="AT1316" s="39">
        <v>26</v>
      </c>
      <c r="AU1316" s="39">
        <v>74</v>
      </c>
      <c r="AV1316" s="39">
        <v>22</v>
      </c>
      <c r="AW1316" s="39">
        <v>78</v>
      </c>
      <c r="AX1316" s="39">
        <v>13</v>
      </c>
      <c r="AY1316" s="39">
        <v>87</v>
      </c>
      <c r="AZ1316" s="39">
        <v>15</v>
      </c>
      <c r="BA1316" s="39">
        <v>85</v>
      </c>
      <c r="BB1316" s="39">
        <v>22</v>
      </c>
      <c r="BC1316" s="39">
        <v>78</v>
      </c>
      <c r="BD1316" s="39">
        <v>33</v>
      </c>
      <c r="BE1316" s="39">
        <v>67</v>
      </c>
      <c r="BF1316" s="39">
        <v>30</v>
      </c>
      <c r="BG1316" s="39">
        <v>70</v>
      </c>
      <c r="BH1316" s="39">
        <v>33</v>
      </c>
      <c r="BI1316" s="39">
        <v>67</v>
      </c>
      <c r="BJ1316" s="39">
        <v>35</v>
      </c>
      <c r="BK1316" s="39">
        <v>65</v>
      </c>
      <c r="BL1316" s="39">
        <v>43</v>
      </c>
      <c r="BM1316" s="39">
        <v>57</v>
      </c>
      <c r="BN1316" s="39">
        <v>41</v>
      </c>
      <c r="BO1316" s="39">
        <v>59</v>
      </c>
      <c r="BP1316" s="39">
        <v>42</v>
      </c>
      <c r="BQ1316" s="39">
        <v>58</v>
      </c>
      <c r="BR1316" s="39">
        <v>32</v>
      </c>
      <c r="BS1316" s="39">
        <v>68</v>
      </c>
      <c r="BT1316" s="39">
        <v>27</v>
      </c>
      <c r="BU1316" s="39">
        <v>73</v>
      </c>
      <c r="BV1316" s="39">
        <v>8</v>
      </c>
      <c r="BW1316" s="39">
        <v>92</v>
      </c>
      <c r="BX1316" s="39">
        <v>25</v>
      </c>
      <c r="BY1316" s="39">
        <v>75</v>
      </c>
      <c r="BZ1316" s="39">
        <v>6</v>
      </c>
      <c r="CA1316" s="39">
        <v>94</v>
      </c>
      <c r="CB1316" s="39">
        <v>6</v>
      </c>
      <c r="CC1316" s="39">
        <v>94</v>
      </c>
      <c r="CD1316" s="39">
        <v>13</v>
      </c>
      <c r="CE1316" s="39">
        <v>87</v>
      </c>
      <c r="CF1316" s="39">
        <v>12</v>
      </c>
      <c r="CG1316" s="39">
        <v>88</v>
      </c>
      <c r="CH1316" s="39">
        <v>10</v>
      </c>
      <c r="CI1316" s="39">
        <v>90</v>
      </c>
      <c r="CJ1316" s="39">
        <v>8</v>
      </c>
      <c r="CK1316" s="39">
        <v>92</v>
      </c>
      <c r="CL1316" s="39">
        <v>79</v>
      </c>
      <c r="CM1316" s="39">
        <v>21</v>
      </c>
      <c r="CN1316" s="39">
        <v>13</v>
      </c>
      <c r="CO1316" s="39">
        <v>87</v>
      </c>
      <c r="CP1316" s="39">
        <v>13</v>
      </c>
      <c r="CQ1316" s="39">
        <v>87</v>
      </c>
      <c r="CR1316" s="39">
        <v>25</v>
      </c>
      <c r="CS1316" s="39">
        <v>75</v>
      </c>
      <c r="CT1316" s="39">
        <v>9</v>
      </c>
      <c r="CU1316" s="39">
        <v>91</v>
      </c>
      <c r="CV1316" s="39">
        <v>35</v>
      </c>
      <c r="CW1316" s="39">
        <v>65</v>
      </c>
      <c r="CX1316" s="39">
        <v>27</v>
      </c>
      <c r="CY1316" s="39">
        <v>73</v>
      </c>
      <c r="CZ1316" s="39">
        <v>18</v>
      </c>
      <c r="DA1316" s="39">
        <v>82</v>
      </c>
      <c r="DB1316" s="39">
        <v>51</v>
      </c>
      <c r="DC1316" s="39">
        <v>49</v>
      </c>
      <c r="DD1316" s="39">
        <v>16</v>
      </c>
      <c r="DE1316" s="39">
        <v>84</v>
      </c>
      <c r="DF1316" s="39">
        <v>14</v>
      </c>
      <c r="DG1316" s="39">
        <v>86</v>
      </c>
      <c r="DH1316" s="39">
        <v>6</v>
      </c>
      <c r="DI1316" s="39">
        <v>94</v>
      </c>
      <c r="DJ1316" s="39">
        <v>24</v>
      </c>
      <c r="DK1316" s="39">
        <v>76</v>
      </c>
      <c r="DL1316" s="39">
        <v>19</v>
      </c>
      <c r="DM1316" s="39">
        <v>81</v>
      </c>
      <c r="DN1316" s="39">
        <v>21</v>
      </c>
      <c r="DO1316" s="39">
        <v>79</v>
      </c>
      <c r="DP1316" s="39">
        <v>21</v>
      </c>
      <c r="DQ1316" s="39">
        <v>79</v>
      </c>
      <c r="DR1316" s="39">
        <v>54</v>
      </c>
      <c r="DS1316" s="39">
        <v>46</v>
      </c>
      <c r="DT1316" s="39">
        <v>23</v>
      </c>
      <c r="DU1316" s="39">
        <v>77</v>
      </c>
      <c r="DV1316" s="39">
        <v>25</v>
      </c>
      <c r="DW1316" s="39">
        <v>75</v>
      </c>
      <c r="DX1316" s="39">
        <v>39</v>
      </c>
      <c r="DY1316" s="39">
        <v>61</v>
      </c>
      <c r="DZ1316" s="39">
        <v>21</v>
      </c>
      <c r="EA1316" s="39">
        <v>79</v>
      </c>
      <c r="EB1316" s="39">
        <v>27</v>
      </c>
      <c r="EC1316" s="39">
        <v>73</v>
      </c>
      <c r="ED1316" s="39">
        <v>27</v>
      </c>
      <c r="EE1316" s="39">
        <v>73</v>
      </c>
      <c r="EF1316" s="39">
        <v>31</v>
      </c>
      <c r="EG1316" s="39">
        <v>69</v>
      </c>
      <c r="EH1316" s="39">
        <v>36</v>
      </c>
      <c r="EI1316" s="39">
        <v>64</v>
      </c>
      <c r="EJ1316" s="39">
        <v>37</v>
      </c>
      <c r="EK1316" s="39">
        <v>63</v>
      </c>
      <c r="EL1316" s="39">
        <v>49</v>
      </c>
      <c r="EM1316" s="39">
        <v>51</v>
      </c>
      <c r="EN1316" s="39">
        <v>22</v>
      </c>
      <c r="EO1316" s="39">
        <v>78</v>
      </c>
      <c r="EP1316" s="39">
        <v>18</v>
      </c>
      <c r="EQ1316" s="39">
        <v>82</v>
      </c>
      <c r="ER1316" s="39">
        <v>30</v>
      </c>
      <c r="ES1316" s="39">
        <v>70</v>
      </c>
      <c r="ET1316" s="39" t="s">
        <v>42</v>
      </c>
      <c r="EU1316" s="39" t="s">
        <v>42</v>
      </c>
      <c r="EV1316" s="39" t="s">
        <v>42</v>
      </c>
      <c r="EW1316" s="39" t="s">
        <v>42</v>
      </c>
      <c r="EX1316" s="39" t="s">
        <v>42</v>
      </c>
      <c r="EY1316" s="39" t="s">
        <v>42</v>
      </c>
      <c r="EZ1316" s="39" t="s">
        <v>42</v>
      </c>
      <c r="FA1316" s="39" t="s">
        <v>42</v>
      </c>
      <c r="FB1316" s="39" t="s">
        <v>42</v>
      </c>
      <c r="FC1316" s="39" t="s">
        <v>42</v>
      </c>
      <c r="FD1316" s="39" t="s">
        <v>42</v>
      </c>
      <c r="FE1316" s="39" t="s">
        <v>42</v>
      </c>
      <c r="FF1316" s="39" t="s">
        <v>42</v>
      </c>
      <c r="FG1316" s="39" t="s">
        <v>42</v>
      </c>
      <c r="FH1316" s="39" t="s">
        <v>42</v>
      </c>
      <c r="FI1316" s="39">
        <v>18</v>
      </c>
      <c r="FJ1316" s="39">
        <v>82</v>
      </c>
      <c r="FK1316" s="39">
        <v>12</v>
      </c>
      <c r="FL1316" s="39">
        <v>88</v>
      </c>
      <c r="FM1316" s="39">
        <v>12</v>
      </c>
      <c r="FN1316" s="39">
        <v>88</v>
      </c>
      <c r="FO1316" s="39">
        <v>12</v>
      </c>
      <c r="FP1316" s="39">
        <v>88</v>
      </c>
      <c r="FQ1316" s="39">
        <v>16</v>
      </c>
      <c r="FR1316" s="39">
        <v>84</v>
      </c>
      <c r="FS1316" s="39">
        <v>11</v>
      </c>
      <c r="FT1316" s="39">
        <v>89</v>
      </c>
      <c r="FU1316" s="39">
        <v>16</v>
      </c>
      <c r="FV1316" s="39">
        <v>84</v>
      </c>
      <c r="FW1316" s="39">
        <v>11</v>
      </c>
      <c r="FX1316" s="39">
        <v>89</v>
      </c>
      <c r="FY1316" s="39">
        <v>16</v>
      </c>
      <c r="FZ1316" s="39">
        <v>84</v>
      </c>
      <c r="GA1316" s="39">
        <v>18</v>
      </c>
      <c r="GB1316" s="39">
        <v>82</v>
      </c>
      <c r="GC1316" s="39">
        <v>5</v>
      </c>
      <c r="GD1316" s="39">
        <v>95</v>
      </c>
      <c r="GE1316" s="39">
        <v>9</v>
      </c>
      <c r="GF1316" s="39">
        <v>91</v>
      </c>
      <c r="GG1316" s="39">
        <v>5</v>
      </c>
      <c r="GH1316" s="39">
        <v>95</v>
      </c>
      <c r="GI1316" s="39">
        <v>5</v>
      </c>
      <c r="GJ1316" s="39">
        <v>95</v>
      </c>
      <c r="GK1316" s="39">
        <v>30</v>
      </c>
      <c r="GL1316" s="39">
        <v>70</v>
      </c>
      <c r="GM1316" s="39">
        <v>35</v>
      </c>
      <c r="GN1316" s="39">
        <v>65</v>
      </c>
      <c r="GO1316" s="39">
        <v>18</v>
      </c>
      <c r="GP1316" s="39">
        <v>82</v>
      </c>
      <c r="GQ1316" s="39">
        <v>30</v>
      </c>
      <c r="GR1316" s="39">
        <v>70</v>
      </c>
      <c r="GS1316" s="39">
        <v>18</v>
      </c>
      <c r="GT1316" s="39">
        <v>82</v>
      </c>
      <c r="GU1316" s="39">
        <v>22</v>
      </c>
      <c r="GV1316" s="39">
        <v>78</v>
      </c>
      <c r="GW1316" s="39">
        <v>26</v>
      </c>
      <c r="GX1316" s="39">
        <v>74</v>
      </c>
      <c r="GY1316" s="39">
        <v>29</v>
      </c>
      <c r="GZ1316" s="39">
        <v>71</v>
      </c>
      <c r="HA1316" s="39">
        <v>14</v>
      </c>
      <c r="HB1316" s="39">
        <v>86</v>
      </c>
      <c r="HC1316" s="39">
        <v>33</v>
      </c>
      <c r="HD1316" s="39">
        <v>67</v>
      </c>
      <c r="HE1316" s="39">
        <v>21</v>
      </c>
      <c r="HF1316" s="39">
        <v>79</v>
      </c>
      <c r="HG1316" s="39">
        <v>37</v>
      </c>
      <c r="HH1316" s="39">
        <v>63</v>
      </c>
      <c r="HI1316" s="39">
        <v>16</v>
      </c>
      <c r="HJ1316" s="39">
        <v>84</v>
      </c>
      <c r="HK1316" s="39">
        <v>17</v>
      </c>
      <c r="HL1316" s="39">
        <v>83</v>
      </c>
      <c r="HM1316" s="39">
        <v>13</v>
      </c>
      <c r="HN1316" s="39">
        <v>87</v>
      </c>
      <c r="HO1316" s="39">
        <v>13</v>
      </c>
      <c r="HP1316" s="39">
        <v>88</v>
      </c>
      <c r="HQ1316" s="39">
        <v>16</v>
      </c>
      <c r="HR1316" s="39">
        <v>84</v>
      </c>
      <c r="HS1316" s="39">
        <v>21</v>
      </c>
      <c r="HT1316" s="39">
        <v>79</v>
      </c>
      <c r="HU1316" s="39">
        <v>23</v>
      </c>
      <c r="HV1316" s="39">
        <v>77</v>
      </c>
      <c r="HW1316" s="39">
        <v>24</v>
      </c>
      <c r="HX1316" s="39">
        <v>76</v>
      </c>
      <c r="HY1316" s="39">
        <v>31</v>
      </c>
      <c r="HZ1316" s="39">
        <v>69</v>
      </c>
      <c r="IA1316" s="39">
        <v>25</v>
      </c>
      <c r="IB1316" s="39">
        <v>75</v>
      </c>
      <c r="IC1316" s="39" t="s">
        <v>42</v>
      </c>
      <c r="ID1316" s="39" t="s">
        <v>42</v>
      </c>
      <c r="IE1316" s="39" t="s">
        <v>42</v>
      </c>
      <c r="IF1316" s="39" t="s">
        <v>42</v>
      </c>
      <c r="IG1316" s="39" t="s">
        <v>42</v>
      </c>
      <c r="IH1316" s="39" t="s">
        <v>42</v>
      </c>
      <c r="II1316" s="39" t="s">
        <v>42</v>
      </c>
      <c r="IJ1316" s="39" t="s">
        <v>42</v>
      </c>
      <c r="IK1316" s="39" t="s">
        <v>42</v>
      </c>
      <c r="IL1316" s="39" t="s">
        <v>42</v>
      </c>
      <c r="IM1316" s="39" t="s">
        <v>42</v>
      </c>
      <c r="IN1316" s="39" t="s">
        <v>42</v>
      </c>
      <c r="IO1316" s="39" t="s">
        <v>42</v>
      </c>
      <c r="IP1316" s="39" t="s">
        <v>42</v>
      </c>
      <c r="IQ1316" s="39" t="s">
        <v>42</v>
      </c>
      <c r="IR1316" s="39" t="s">
        <v>42</v>
      </c>
      <c r="IS1316" s="39" t="s">
        <v>42</v>
      </c>
      <c r="IT1316" s="39" t="s">
        <v>42</v>
      </c>
      <c r="IU1316" s="39" t="s">
        <v>42</v>
      </c>
      <c r="IV1316" s="39" t="s">
        <v>42</v>
      </c>
      <c r="IW1316" s="39" t="s">
        <v>42</v>
      </c>
      <c r="IX1316" s="39" t="s">
        <v>42</v>
      </c>
      <c r="IY1316" s="39" t="s">
        <v>42</v>
      </c>
      <c r="IZ1316" s="39" t="s">
        <v>42</v>
      </c>
      <c r="JA1316" s="39" t="s">
        <v>42</v>
      </c>
      <c r="JB1316" s="39" t="s">
        <v>42</v>
      </c>
      <c r="JC1316" s="39" t="s">
        <v>42</v>
      </c>
      <c r="JD1316" s="39" t="s">
        <v>42</v>
      </c>
      <c r="JE1316" s="39" t="s">
        <v>42</v>
      </c>
      <c r="JF1316" s="39" t="s">
        <v>42</v>
      </c>
      <c r="JG1316" s="39" t="s">
        <v>42</v>
      </c>
      <c r="JH1316" s="39" t="s">
        <v>42</v>
      </c>
      <c r="JI1316" s="39" t="s">
        <v>42</v>
      </c>
      <c r="JJ1316" s="39" t="s">
        <v>42</v>
      </c>
      <c r="JK1316" s="39" t="s">
        <v>42</v>
      </c>
      <c r="JL1316" s="39" t="s">
        <v>42</v>
      </c>
      <c r="JM1316" s="39" t="s">
        <v>42</v>
      </c>
      <c r="JN1316" s="39" t="s">
        <v>42</v>
      </c>
      <c r="JO1316" s="39">
        <v>6</v>
      </c>
      <c r="JP1316" s="39">
        <v>94</v>
      </c>
      <c r="JQ1316" s="39">
        <v>9</v>
      </c>
      <c r="JR1316" s="39">
        <v>91</v>
      </c>
      <c r="JS1316" s="39">
        <v>15</v>
      </c>
      <c r="JT1316" s="39">
        <v>85</v>
      </c>
      <c r="JU1316" s="39">
        <v>15</v>
      </c>
      <c r="JV1316" s="38">
        <v>85</v>
      </c>
      <c r="JW1316" s="38">
        <v>19</v>
      </c>
      <c r="JX1316" s="38">
        <v>81</v>
      </c>
      <c r="JY1316" s="38">
        <v>11</v>
      </c>
      <c r="JZ1316" s="38">
        <v>89</v>
      </c>
    </row>
    <row r="1317" spans="1:286" s="26" customFormat="1" ht="15" customHeight="1" x14ac:dyDescent="0.25">
      <c r="A1317" s="14" t="s">
        <v>2700</v>
      </c>
      <c r="B1317" s="13" t="s">
        <v>2701</v>
      </c>
      <c r="C1317" s="38">
        <v>100</v>
      </c>
      <c r="D1317" s="39">
        <v>12</v>
      </c>
      <c r="E1317" s="39">
        <v>88</v>
      </c>
      <c r="F1317" s="39">
        <v>3</v>
      </c>
      <c r="G1317" s="39">
        <v>97</v>
      </c>
      <c r="H1317" s="39">
        <v>6</v>
      </c>
      <c r="I1317" s="39">
        <v>94</v>
      </c>
      <c r="J1317" s="39">
        <v>12</v>
      </c>
      <c r="K1317" s="39">
        <v>88</v>
      </c>
      <c r="L1317" s="39">
        <v>3</v>
      </c>
      <c r="M1317" s="39">
        <v>97</v>
      </c>
      <c r="N1317" s="39">
        <v>6</v>
      </c>
      <c r="O1317" s="39">
        <v>94</v>
      </c>
      <c r="P1317" s="39">
        <v>0</v>
      </c>
      <c r="Q1317" s="39">
        <v>100</v>
      </c>
      <c r="R1317" s="39">
        <v>0</v>
      </c>
      <c r="S1317" s="39">
        <v>100</v>
      </c>
      <c r="T1317" s="39">
        <v>0</v>
      </c>
      <c r="U1317" s="39">
        <v>100</v>
      </c>
      <c r="V1317" s="39">
        <v>0</v>
      </c>
      <c r="W1317" s="39">
        <v>100</v>
      </c>
      <c r="X1317" s="39">
        <v>3</v>
      </c>
      <c r="Y1317" s="39">
        <v>97</v>
      </c>
      <c r="Z1317" s="39">
        <v>3</v>
      </c>
      <c r="AA1317" s="39">
        <v>97</v>
      </c>
      <c r="AB1317" s="39">
        <v>0</v>
      </c>
      <c r="AC1317" s="39">
        <v>100</v>
      </c>
      <c r="AD1317" s="39" t="s">
        <v>42</v>
      </c>
      <c r="AE1317" s="39" t="s">
        <v>42</v>
      </c>
      <c r="AF1317" s="39" t="s">
        <v>42</v>
      </c>
      <c r="AG1317" s="39" t="s">
        <v>42</v>
      </c>
      <c r="AH1317" s="39" t="s">
        <v>42</v>
      </c>
      <c r="AI1317" s="39" t="s">
        <v>42</v>
      </c>
      <c r="AJ1317" s="39" t="s">
        <v>42</v>
      </c>
      <c r="AK1317" s="39" t="s">
        <v>42</v>
      </c>
      <c r="AL1317" s="39" t="s">
        <v>42</v>
      </c>
      <c r="AM1317" s="39" t="s">
        <v>42</v>
      </c>
      <c r="AN1317" s="39">
        <v>3</v>
      </c>
      <c r="AO1317" s="39">
        <v>97</v>
      </c>
      <c r="AP1317" s="39">
        <v>9</v>
      </c>
      <c r="AQ1317" s="39">
        <v>91</v>
      </c>
      <c r="AR1317" s="39">
        <v>6</v>
      </c>
      <c r="AS1317" s="39">
        <v>94</v>
      </c>
      <c r="AT1317" s="39">
        <v>6</v>
      </c>
      <c r="AU1317" s="39">
        <v>94</v>
      </c>
      <c r="AV1317" s="39">
        <v>0</v>
      </c>
      <c r="AW1317" s="39">
        <v>100</v>
      </c>
      <c r="AX1317" s="39">
        <v>0</v>
      </c>
      <c r="AY1317" s="39">
        <v>100</v>
      </c>
      <c r="AZ1317" s="39">
        <v>0</v>
      </c>
      <c r="BA1317" s="39">
        <v>100</v>
      </c>
      <c r="BB1317" s="39">
        <v>3</v>
      </c>
      <c r="BC1317" s="39">
        <v>97</v>
      </c>
      <c r="BD1317" s="39">
        <v>0</v>
      </c>
      <c r="BE1317" s="39">
        <v>100</v>
      </c>
      <c r="BF1317" s="39">
        <v>0</v>
      </c>
      <c r="BG1317" s="39">
        <v>100</v>
      </c>
      <c r="BH1317" s="39">
        <v>6</v>
      </c>
      <c r="BI1317" s="39">
        <v>94</v>
      </c>
      <c r="BJ1317" s="39">
        <v>3</v>
      </c>
      <c r="BK1317" s="39">
        <v>97</v>
      </c>
      <c r="BL1317" s="39">
        <v>3</v>
      </c>
      <c r="BM1317" s="39">
        <v>97</v>
      </c>
      <c r="BN1317" s="39">
        <v>0</v>
      </c>
      <c r="BO1317" s="39">
        <v>100</v>
      </c>
      <c r="BP1317" s="39">
        <v>3</v>
      </c>
      <c r="BQ1317" s="39">
        <v>97</v>
      </c>
      <c r="BR1317" s="39">
        <v>3</v>
      </c>
      <c r="BS1317" s="39">
        <v>97</v>
      </c>
      <c r="BT1317" s="39">
        <v>6</v>
      </c>
      <c r="BU1317" s="39">
        <v>94</v>
      </c>
      <c r="BV1317" s="39">
        <v>3</v>
      </c>
      <c r="BW1317" s="39">
        <v>97</v>
      </c>
      <c r="BX1317" s="39">
        <v>6</v>
      </c>
      <c r="BY1317" s="39">
        <v>94</v>
      </c>
      <c r="BZ1317" s="39">
        <v>0</v>
      </c>
      <c r="CA1317" s="39">
        <v>100</v>
      </c>
      <c r="CB1317" s="39">
        <v>3</v>
      </c>
      <c r="CC1317" s="39">
        <v>97</v>
      </c>
      <c r="CD1317" s="39">
        <v>13</v>
      </c>
      <c r="CE1317" s="39">
        <v>87</v>
      </c>
      <c r="CF1317" s="39">
        <v>21</v>
      </c>
      <c r="CG1317" s="39">
        <v>79</v>
      </c>
      <c r="CH1317" s="39">
        <v>6</v>
      </c>
      <c r="CI1317" s="39">
        <v>94</v>
      </c>
      <c r="CJ1317" s="39">
        <v>0</v>
      </c>
      <c r="CK1317" s="39">
        <v>100</v>
      </c>
      <c r="CL1317" s="39">
        <v>45</v>
      </c>
      <c r="CM1317" s="39">
        <v>55</v>
      </c>
      <c r="CN1317" s="39">
        <v>0</v>
      </c>
      <c r="CO1317" s="39">
        <v>100</v>
      </c>
      <c r="CP1317" s="39">
        <v>3</v>
      </c>
      <c r="CQ1317" s="39">
        <v>97</v>
      </c>
      <c r="CR1317" s="39">
        <v>3</v>
      </c>
      <c r="CS1317" s="39">
        <v>97</v>
      </c>
      <c r="CT1317" s="39">
        <v>0</v>
      </c>
      <c r="CU1317" s="39">
        <v>100</v>
      </c>
      <c r="CV1317" s="39">
        <v>3</v>
      </c>
      <c r="CW1317" s="39">
        <v>97</v>
      </c>
      <c r="CX1317" s="39">
        <v>3</v>
      </c>
      <c r="CY1317" s="39">
        <v>97</v>
      </c>
      <c r="CZ1317" s="39">
        <v>9</v>
      </c>
      <c r="DA1317" s="39">
        <v>91</v>
      </c>
      <c r="DB1317" s="39">
        <v>3</v>
      </c>
      <c r="DC1317" s="39">
        <v>97</v>
      </c>
      <c r="DD1317" s="39">
        <v>0</v>
      </c>
      <c r="DE1317" s="39">
        <v>100</v>
      </c>
      <c r="DF1317" s="39">
        <v>3</v>
      </c>
      <c r="DG1317" s="39">
        <v>97</v>
      </c>
      <c r="DH1317" s="39">
        <v>3</v>
      </c>
      <c r="DI1317" s="39">
        <v>97</v>
      </c>
      <c r="DJ1317" s="39">
        <v>6</v>
      </c>
      <c r="DK1317" s="39">
        <v>94</v>
      </c>
      <c r="DL1317" s="39">
        <v>3</v>
      </c>
      <c r="DM1317" s="39">
        <v>97</v>
      </c>
      <c r="DN1317" s="39">
        <v>9</v>
      </c>
      <c r="DO1317" s="39">
        <v>91</v>
      </c>
      <c r="DP1317" s="39">
        <v>0</v>
      </c>
      <c r="DQ1317" s="39">
        <v>100</v>
      </c>
      <c r="DR1317" s="39">
        <v>29</v>
      </c>
      <c r="DS1317" s="39">
        <v>71</v>
      </c>
      <c r="DT1317" s="39">
        <v>0</v>
      </c>
      <c r="DU1317" s="39">
        <v>100</v>
      </c>
      <c r="DV1317" s="39">
        <v>0</v>
      </c>
      <c r="DW1317" s="39">
        <v>100</v>
      </c>
      <c r="DX1317" s="39">
        <v>3</v>
      </c>
      <c r="DY1317" s="39">
        <v>97</v>
      </c>
      <c r="DZ1317" s="39">
        <v>0</v>
      </c>
      <c r="EA1317" s="39">
        <v>100</v>
      </c>
      <c r="EB1317" s="39">
        <v>3</v>
      </c>
      <c r="EC1317" s="39">
        <v>97</v>
      </c>
      <c r="ED1317" s="39">
        <v>0</v>
      </c>
      <c r="EE1317" s="39">
        <v>100</v>
      </c>
      <c r="EF1317" s="39">
        <v>6</v>
      </c>
      <c r="EG1317" s="39">
        <v>94</v>
      </c>
      <c r="EH1317" s="39">
        <v>6</v>
      </c>
      <c r="EI1317" s="39">
        <v>94</v>
      </c>
      <c r="EJ1317" s="39">
        <v>44</v>
      </c>
      <c r="EK1317" s="39">
        <v>56</v>
      </c>
      <c r="EL1317" s="39">
        <v>64</v>
      </c>
      <c r="EM1317" s="39">
        <v>36</v>
      </c>
      <c r="EN1317" s="39">
        <v>12</v>
      </c>
      <c r="EO1317" s="39">
        <v>88</v>
      </c>
      <c r="EP1317" s="39">
        <v>3</v>
      </c>
      <c r="EQ1317" s="39">
        <v>97</v>
      </c>
      <c r="ER1317" s="39">
        <v>15</v>
      </c>
      <c r="ES1317" s="39">
        <v>85</v>
      </c>
      <c r="ET1317" s="39" t="s">
        <v>42</v>
      </c>
      <c r="EU1317" s="39" t="s">
        <v>42</v>
      </c>
      <c r="EV1317" s="39" t="s">
        <v>42</v>
      </c>
      <c r="EW1317" s="39" t="s">
        <v>42</v>
      </c>
      <c r="EX1317" s="39" t="s">
        <v>42</v>
      </c>
      <c r="EY1317" s="39" t="s">
        <v>42</v>
      </c>
      <c r="EZ1317" s="39" t="s">
        <v>42</v>
      </c>
      <c r="FA1317" s="39" t="s">
        <v>42</v>
      </c>
      <c r="FB1317" s="39" t="s">
        <v>42</v>
      </c>
      <c r="FC1317" s="39" t="s">
        <v>42</v>
      </c>
      <c r="FD1317" s="39" t="s">
        <v>42</v>
      </c>
      <c r="FE1317" s="39" t="s">
        <v>42</v>
      </c>
      <c r="FF1317" s="39" t="s">
        <v>42</v>
      </c>
      <c r="FG1317" s="39" t="s">
        <v>42</v>
      </c>
      <c r="FH1317" s="39" t="s">
        <v>42</v>
      </c>
      <c r="FI1317" s="39">
        <v>11</v>
      </c>
      <c r="FJ1317" s="39">
        <v>89</v>
      </c>
      <c r="FK1317" s="39">
        <v>11</v>
      </c>
      <c r="FL1317" s="39">
        <v>89</v>
      </c>
      <c r="FM1317" s="39">
        <v>6</v>
      </c>
      <c r="FN1317" s="39">
        <v>94</v>
      </c>
      <c r="FO1317" s="39">
        <v>6</v>
      </c>
      <c r="FP1317" s="39">
        <v>94</v>
      </c>
      <c r="FQ1317" s="39">
        <v>7</v>
      </c>
      <c r="FR1317" s="39">
        <v>93</v>
      </c>
      <c r="FS1317" s="39">
        <v>7</v>
      </c>
      <c r="FT1317" s="39">
        <v>93</v>
      </c>
      <c r="FU1317" s="39">
        <v>7</v>
      </c>
      <c r="FV1317" s="39">
        <v>93</v>
      </c>
      <c r="FW1317" s="39">
        <v>22</v>
      </c>
      <c r="FX1317" s="39">
        <v>78</v>
      </c>
      <c r="FY1317" s="39">
        <v>0</v>
      </c>
      <c r="FZ1317" s="39">
        <v>100</v>
      </c>
      <c r="GA1317" s="39">
        <v>14</v>
      </c>
      <c r="GB1317" s="39">
        <v>86</v>
      </c>
      <c r="GC1317" s="39">
        <v>0</v>
      </c>
      <c r="GD1317" s="39">
        <v>100</v>
      </c>
      <c r="GE1317" s="39">
        <v>9</v>
      </c>
      <c r="GF1317" s="39">
        <v>91</v>
      </c>
      <c r="GG1317" s="39">
        <v>0</v>
      </c>
      <c r="GH1317" s="39">
        <v>100</v>
      </c>
      <c r="GI1317" s="39">
        <v>0</v>
      </c>
      <c r="GJ1317" s="39">
        <v>100</v>
      </c>
      <c r="GK1317" s="39">
        <v>21</v>
      </c>
      <c r="GL1317" s="39">
        <v>79</v>
      </c>
      <c r="GM1317" s="39">
        <v>12</v>
      </c>
      <c r="GN1317" s="39">
        <v>88</v>
      </c>
      <c r="GO1317" s="39">
        <v>12</v>
      </c>
      <c r="GP1317" s="39">
        <v>88</v>
      </c>
      <c r="GQ1317" s="39">
        <v>15</v>
      </c>
      <c r="GR1317" s="39">
        <v>85</v>
      </c>
      <c r="GS1317" s="39">
        <v>3</v>
      </c>
      <c r="GT1317" s="39">
        <v>97</v>
      </c>
      <c r="GU1317" s="39">
        <v>9</v>
      </c>
      <c r="GV1317" s="39">
        <v>91</v>
      </c>
      <c r="GW1317" s="39">
        <v>21</v>
      </c>
      <c r="GX1317" s="39">
        <v>79</v>
      </c>
      <c r="GY1317" s="39">
        <v>6</v>
      </c>
      <c r="GZ1317" s="39">
        <v>94</v>
      </c>
      <c r="HA1317" s="39">
        <v>12</v>
      </c>
      <c r="HB1317" s="39">
        <v>88</v>
      </c>
      <c r="HC1317" s="39">
        <v>18</v>
      </c>
      <c r="HD1317" s="39">
        <v>82</v>
      </c>
      <c r="HE1317" s="39">
        <v>18</v>
      </c>
      <c r="HF1317" s="39">
        <v>82</v>
      </c>
      <c r="HG1317" s="39">
        <v>21</v>
      </c>
      <c r="HH1317" s="39">
        <v>79</v>
      </c>
      <c r="HI1317" s="39">
        <v>12</v>
      </c>
      <c r="HJ1317" s="39">
        <v>88</v>
      </c>
      <c r="HK1317" s="39">
        <v>21</v>
      </c>
      <c r="HL1317" s="39">
        <v>79</v>
      </c>
      <c r="HM1317" s="39">
        <v>0</v>
      </c>
      <c r="HN1317" s="39">
        <v>100</v>
      </c>
      <c r="HO1317" s="39">
        <v>3</v>
      </c>
      <c r="HP1317" s="39">
        <v>97</v>
      </c>
      <c r="HQ1317" s="39">
        <v>0</v>
      </c>
      <c r="HR1317" s="39">
        <v>100</v>
      </c>
      <c r="HS1317" s="39">
        <v>13</v>
      </c>
      <c r="HT1317" s="39">
        <v>87</v>
      </c>
      <c r="HU1317" s="39">
        <v>13</v>
      </c>
      <c r="HV1317" s="39">
        <v>87</v>
      </c>
      <c r="HW1317" s="39">
        <v>26</v>
      </c>
      <c r="HX1317" s="39">
        <v>74</v>
      </c>
      <c r="HY1317" s="39">
        <v>22</v>
      </c>
      <c r="HZ1317" s="39">
        <v>78</v>
      </c>
      <c r="IA1317" s="39">
        <v>13</v>
      </c>
      <c r="IB1317" s="39">
        <v>88</v>
      </c>
      <c r="IC1317" s="39" t="s">
        <v>42</v>
      </c>
      <c r="ID1317" s="39" t="s">
        <v>42</v>
      </c>
      <c r="IE1317" s="39" t="s">
        <v>42</v>
      </c>
      <c r="IF1317" s="39" t="s">
        <v>42</v>
      </c>
      <c r="IG1317" s="39" t="s">
        <v>42</v>
      </c>
      <c r="IH1317" s="39" t="s">
        <v>42</v>
      </c>
      <c r="II1317" s="39" t="s">
        <v>42</v>
      </c>
      <c r="IJ1317" s="39" t="s">
        <v>42</v>
      </c>
      <c r="IK1317" s="39" t="s">
        <v>42</v>
      </c>
      <c r="IL1317" s="39" t="s">
        <v>42</v>
      </c>
      <c r="IM1317" s="39" t="s">
        <v>42</v>
      </c>
      <c r="IN1317" s="39" t="s">
        <v>42</v>
      </c>
      <c r="IO1317" s="39" t="s">
        <v>42</v>
      </c>
      <c r="IP1317" s="39" t="s">
        <v>42</v>
      </c>
      <c r="IQ1317" s="39" t="s">
        <v>42</v>
      </c>
      <c r="IR1317" s="39" t="s">
        <v>42</v>
      </c>
      <c r="IS1317" s="39" t="s">
        <v>42</v>
      </c>
      <c r="IT1317" s="39" t="s">
        <v>42</v>
      </c>
      <c r="IU1317" s="39" t="s">
        <v>42</v>
      </c>
      <c r="IV1317" s="39" t="s">
        <v>42</v>
      </c>
      <c r="IW1317" s="39" t="s">
        <v>42</v>
      </c>
      <c r="IX1317" s="39" t="s">
        <v>42</v>
      </c>
      <c r="IY1317" s="39" t="s">
        <v>42</v>
      </c>
      <c r="IZ1317" s="39" t="s">
        <v>42</v>
      </c>
      <c r="JA1317" s="39" t="s">
        <v>42</v>
      </c>
      <c r="JB1317" s="39" t="s">
        <v>42</v>
      </c>
      <c r="JC1317" s="39" t="s">
        <v>42</v>
      </c>
      <c r="JD1317" s="39" t="s">
        <v>42</v>
      </c>
      <c r="JE1317" s="39" t="s">
        <v>42</v>
      </c>
      <c r="JF1317" s="39" t="s">
        <v>42</v>
      </c>
      <c r="JG1317" s="39" t="s">
        <v>42</v>
      </c>
      <c r="JH1317" s="39" t="s">
        <v>42</v>
      </c>
      <c r="JI1317" s="39" t="s">
        <v>42</v>
      </c>
      <c r="JJ1317" s="39" t="s">
        <v>42</v>
      </c>
      <c r="JK1317" s="39">
        <v>0</v>
      </c>
      <c r="JL1317" s="39">
        <v>100</v>
      </c>
      <c r="JM1317" s="39">
        <v>3</v>
      </c>
      <c r="JN1317" s="39">
        <v>97</v>
      </c>
      <c r="JO1317" s="39" t="s">
        <v>42</v>
      </c>
      <c r="JP1317" s="39" t="s">
        <v>42</v>
      </c>
      <c r="JQ1317" s="39" t="s">
        <v>42</v>
      </c>
      <c r="JR1317" s="39" t="s">
        <v>42</v>
      </c>
      <c r="JS1317" s="39" t="s">
        <v>42</v>
      </c>
      <c r="JT1317" s="39" t="s">
        <v>42</v>
      </c>
      <c r="JU1317" s="39" t="s">
        <v>42</v>
      </c>
      <c r="JV1317" s="38" t="s">
        <v>42</v>
      </c>
      <c r="JW1317" s="38" t="s">
        <v>42</v>
      </c>
      <c r="JX1317" s="38" t="s">
        <v>42</v>
      </c>
      <c r="JY1317" s="38" t="s">
        <v>42</v>
      </c>
      <c r="JZ1317" s="38" t="s">
        <v>42</v>
      </c>
    </row>
    <row r="1318" spans="1:286" s="26" customFormat="1" ht="15" customHeight="1" x14ac:dyDescent="0.25">
      <c r="A1318" s="14" t="s">
        <v>2702</v>
      </c>
      <c r="B1318" s="13" t="s">
        <v>2703</v>
      </c>
      <c r="C1318" s="38">
        <v>100</v>
      </c>
      <c r="D1318" s="39">
        <v>15</v>
      </c>
      <c r="E1318" s="39">
        <v>85</v>
      </c>
      <c r="F1318" s="39">
        <v>8</v>
      </c>
      <c r="G1318" s="39">
        <v>92</v>
      </c>
      <c r="H1318" s="39">
        <v>15</v>
      </c>
      <c r="I1318" s="39">
        <v>85</v>
      </c>
      <c r="J1318" s="39">
        <v>13</v>
      </c>
      <c r="K1318" s="39">
        <v>87</v>
      </c>
      <c r="L1318" s="39">
        <v>5</v>
      </c>
      <c r="M1318" s="39">
        <v>95</v>
      </c>
      <c r="N1318" s="39">
        <v>5</v>
      </c>
      <c r="O1318" s="39">
        <v>95</v>
      </c>
      <c r="P1318" s="39">
        <v>5</v>
      </c>
      <c r="Q1318" s="39">
        <v>95</v>
      </c>
      <c r="R1318" s="39">
        <v>5</v>
      </c>
      <c r="S1318" s="39">
        <v>95</v>
      </c>
      <c r="T1318" s="39">
        <v>5</v>
      </c>
      <c r="U1318" s="39">
        <v>95</v>
      </c>
      <c r="V1318" s="39">
        <v>3</v>
      </c>
      <c r="W1318" s="39">
        <v>97</v>
      </c>
      <c r="X1318" s="39">
        <v>5</v>
      </c>
      <c r="Y1318" s="39">
        <v>95</v>
      </c>
      <c r="Z1318" s="39">
        <v>5</v>
      </c>
      <c r="AA1318" s="39">
        <v>95</v>
      </c>
      <c r="AB1318" s="39">
        <v>3</v>
      </c>
      <c r="AC1318" s="39">
        <v>97</v>
      </c>
      <c r="AD1318" s="39" t="s">
        <v>42</v>
      </c>
      <c r="AE1318" s="39" t="s">
        <v>42</v>
      </c>
      <c r="AF1318" s="39" t="s">
        <v>42</v>
      </c>
      <c r="AG1318" s="39" t="s">
        <v>42</v>
      </c>
      <c r="AH1318" s="39" t="s">
        <v>42</v>
      </c>
      <c r="AI1318" s="39" t="s">
        <v>42</v>
      </c>
      <c r="AJ1318" s="39" t="s">
        <v>42</v>
      </c>
      <c r="AK1318" s="39" t="s">
        <v>42</v>
      </c>
      <c r="AL1318" s="39" t="s">
        <v>42</v>
      </c>
      <c r="AM1318" s="39" t="s">
        <v>42</v>
      </c>
      <c r="AN1318" s="39">
        <v>8</v>
      </c>
      <c r="AO1318" s="39">
        <v>92</v>
      </c>
      <c r="AP1318" s="39">
        <v>21</v>
      </c>
      <c r="AQ1318" s="39">
        <v>79</v>
      </c>
      <c r="AR1318" s="39">
        <v>8</v>
      </c>
      <c r="AS1318" s="39">
        <v>92</v>
      </c>
      <c r="AT1318" s="39">
        <v>13</v>
      </c>
      <c r="AU1318" s="39">
        <v>87</v>
      </c>
      <c r="AV1318" s="39">
        <v>8</v>
      </c>
      <c r="AW1318" s="39">
        <v>92</v>
      </c>
      <c r="AX1318" s="39">
        <v>3</v>
      </c>
      <c r="AY1318" s="39">
        <v>97</v>
      </c>
      <c r="AZ1318" s="39">
        <v>10</v>
      </c>
      <c r="BA1318" s="39">
        <v>90</v>
      </c>
      <c r="BB1318" s="39">
        <v>10</v>
      </c>
      <c r="BC1318" s="39">
        <v>90</v>
      </c>
      <c r="BD1318" s="39">
        <v>3</v>
      </c>
      <c r="BE1318" s="39">
        <v>97</v>
      </c>
      <c r="BF1318" s="39">
        <v>5</v>
      </c>
      <c r="BG1318" s="39">
        <v>95</v>
      </c>
      <c r="BH1318" s="39">
        <v>8</v>
      </c>
      <c r="BI1318" s="39">
        <v>92</v>
      </c>
      <c r="BJ1318" s="39">
        <v>5</v>
      </c>
      <c r="BK1318" s="39">
        <v>95</v>
      </c>
      <c r="BL1318" s="39">
        <v>15</v>
      </c>
      <c r="BM1318" s="39">
        <v>85</v>
      </c>
      <c r="BN1318" s="39">
        <v>5</v>
      </c>
      <c r="BO1318" s="39">
        <v>95</v>
      </c>
      <c r="BP1318" s="39">
        <v>8</v>
      </c>
      <c r="BQ1318" s="39">
        <v>92</v>
      </c>
      <c r="BR1318" s="39">
        <v>8</v>
      </c>
      <c r="BS1318" s="39">
        <v>92</v>
      </c>
      <c r="BT1318" s="39">
        <v>8</v>
      </c>
      <c r="BU1318" s="39">
        <v>92</v>
      </c>
      <c r="BV1318" s="39">
        <v>5</v>
      </c>
      <c r="BW1318" s="39">
        <v>95</v>
      </c>
      <c r="BX1318" s="39">
        <v>5</v>
      </c>
      <c r="BY1318" s="39">
        <v>95</v>
      </c>
      <c r="BZ1318" s="39">
        <v>3</v>
      </c>
      <c r="CA1318" s="39">
        <v>97</v>
      </c>
      <c r="CB1318" s="39">
        <v>0</v>
      </c>
      <c r="CC1318" s="39">
        <v>100</v>
      </c>
      <c r="CD1318" s="39">
        <v>11</v>
      </c>
      <c r="CE1318" s="39">
        <v>89</v>
      </c>
      <c r="CF1318" s="39">
        <v>5</v>
      </c>
      <c r="CG1318" s="39">
        <v>95</v>
      </c>
      <c r="CH1318" s="39">
        <v>3</v>
      </c>
      <c r="CI1318" s="39">
        <v>97</v>
      </c>
      <c r="CJ1318" s="39">
        <v>3</v>
      </c>
      <c r="CK1318" s="39">
        <v>97</v>
      </c>
      <c r="CL1318" s="39">
        <v>51</v>
      </c>
      <c r="CM1318" s="39">
        <v>49</v>
      </c>
      <c r="CN1318" s="39">
        <v>5</v>
      </c>
      <c r="CO1318" s="39">
        <v>95</v>
      </c>
      <c r="CP1318" s="39">
        <v>3</v>
      </c>
      <c r="CQ1318" s="39">
        <v>97</v>
      </c>
      <c r="CR1318" s="39">
        <v>3</v>
      </c>
      <c r="CS1318" s="39">
        <v>97</v>
      </c>
      <c r="CT1318" s="39">
        <v>3</v>
      </c>
      <c r="CU1318" s="39">
        <v>97</v>
      </c>
      <c r="CV1318" s="39">
        <v>8</v>
      </c>
      <c r="CW1318" s="39">
        <v>92</v>
      </c>
      <c r="CX1318" s="39">
        <v>3</v>
      </c>
      <c r="CY1318" s="39">
        <v>97</v>
      </c>
      <c r="CZ1318" s="39">
        <v>5</v>
      </c>
      <c r="DA1318" s="39">
        <v>95</v>
      </c>
      <c r="DB1318" s="39">
        <v>3</v>
      </c>
      <c r="DC1318" s="39">
        <v>97</v>
      </c>
      <c r="DD1318" s="39">
        <v>3</v>
      </c>
      <c r="DE1318" s="39">
        <v>97</v>
      </c>
      <c r="DF1318" s="39">
        <v>3</v>
      </c>
      <c r="DG1318" s="39">
        <v>97</v>
      </c>
      <c r="DH1318" s="39">
        <v>3</v>
      </c>
      <c r="DI1318" s="39">
        <v>97</v>
      </c>
      <c r="DJ1318" s="39">
        <v>3</v>
      </c>
      <c r="DK1318" s="39">
        <v>97</v>
      </c>
      <c r="DL1318" s="39">
        <v>5</v>
      </c>
      <c r="DM1318" s="39">
        <v>95</v>
      </c>
      <c r="DN1318" s="39">
        <v>11</v>
      </c>
      <c r="DO1318" s="39">
        <v>89</v>
      </c>
      <c r="DP1318" s="39">
        <v>5</v>
      </c>
      <c r="DQ1318" s="39">
        <v>95</v>
      </c>
      <c r="DR1318" s="39">
        <v>19</v>
      </c>
      <c r="DS1318" s="39">
        <v>81</v>
      </c>
      <c r="DT1318" s="39">
        <v>3</v>
      </c>
      <c r="DU1318" s="39">
        <v>97</v>
      </c>
      <c r="DV1318" s="39">
        <v>3</v>
      </c>
      <c r="DW1318" s="39">
        <v>97</v>
      </c>
      <c r="DX1318" s="39">
        <v>8</v>
      </c>
      <c r="DY1318" s="39">
        <v>92</v>
      </c>
      <c r="DZ1318" s="39">
        <v>3</v>
      </c>
      <c r="EA1318" s="39">
        <v>97</v>
      </c>
      <c r="EB1318" s="39">
        <v>5</v>
      </c>
      <c r="EC1318" s="39">
        <v>95</v>
      </c>
      <c r="ED1318" s="39">
        <v>5</v>
      </c>
      <c r="EE1318" s="39">
        <v>95</v>
      </c>
      <c r="EF1318" s="39">
        <v>8</v>
      </c>
      <c r="EG1318" s="39">
        <v>92</v>
      </c>
      <c r="EH1318" s="39">
        <v>11</v>
      </c>
      <c r="EI1318" s="39">
        <v>89</v>
      </c>
      <c r="EJ1318" s="39">
        <v>22</v>
      </c>
      <c r="EK1318" s="39">
        <v>78</v>
      </c>
      <c r="EL1318" s="39">
        <v>32</v>
      </c>
      <c r="EM1318" s="39">
        <v>68</v>
      </c>
      <c r="EN1318" s="39">
        <v>19</v>
      </c>
      <c r="EO1318" s="39">
        <v>81</v>
      </c>
      <c r="EP1318" s="39">
        <v>16</v>
      </c>
      <c r="EQ1318" s="39">
        <v>84</v>
      </c>
      <c r="ER1318" s="39">
        <v>5</v>
      </c>
      <c r="ES1318" s="39">
        <v>95</v>
      </c>
      <c r="ET1318" s="39" t="s">
        <v>42</v>
      </c>
      <c r="EU1318" s="39" t="s">
        <v>42</v>
      </c>
      <c r="EV1318" s="39" t="s">
        <v>42</v>
      </c>
      <c r="EW1318" s="39" t="s">
        <v>42</v>
      </c>
      <c r="EX1318" s="39" t="s">
        <v>42</v>
      </c>
      <c r="EY1318" s="39" t="s">
        <v>42</v>
      </c>
      <c r="EZ1318" s="39" t="s">
        <v>42</v>
      </c>
      <c r="FA1318" s="39" t="s">
        <v>42</v>
      </c>
      <c r="FB1318" s="39" t="s">
        <v>42</v>
      </c>
      <c r="FC1318" s="39" t="s">
        <v>42</v>
      </c>
      <c r="FD1318" s="39" t="s">
        <v>42</v>
      </c>
      <c r="FE1318" s="39">
        <v>0</v>
      </c>
      <c r="FF1318" s="39">
        <v>100</v>
      </c>
      <c r="FG1318" s="39">
        <v>0</v>
      </c>
      <c r="FH1318" s="39">
        <v>100</v>
      </c>
      <c r="FI1318" s="39">
        <v>0</v>
      </c>
      <c r="FJ1318" s="39">
        <v>100</v>
      </c>
      <c r="FK1318" s="39">
        <v>0</v>
      </c>
      <c r="FL1318" s="39">
        <v>100</v>
      </c>
      <c r="FM1318" s="39">
        <v>0</v>
      </c>
      <c r="FN1318" s="39">
        <v>100</v>
      </c>
      <c r="FO1318" s="39">
        <v>0</v>
      </c>
      <c r="FP1318" s="39">
        <v>100</v>
      </c>
      <c r="FQ1318" s="39">
        <v>0</v>
      </c>
      <c r="FR1318" s="39">
        <v>100</v>
      </c>
      <c r="FS1318" s="39">
        <v>0</v>
      </c>
      <c r="FT1318" s="39">
        <v>100</v>
      </c>
      <c r="FU1318" s="39">
        <v>0</v>
      </c>
      <c r="FV1318" s="39">
        <v>100</v>
      </c>
      <c r="FW1318" s="39">
        <v>0</v>
      </c>
      <c r="FX1318" s="39">
        <v>100</v>
      </c>
      <c r="FY1318" s="39">
        <v>0</v>
      </c>
      <c r="FZ1318" s="39">
        <v>100</v>
      </c>
      <c r="GA1318" s="39">
        <v>4</v>
      </c>
      <c r="GB1318" s="39">
        <v>96</v>
      </c>
      <c r="GC1318" s="39">
        <v>0</v>
      </c>
      <c r="GD1318" s="39">
        <v>100</v>
      </c>
      <c r="GE1318" s="39">
        <v>0</v>
      </c>
      <c r="GF1318" s="39">
        <v>100</v>
      </c>
      <c r="GG1318" s="39">
        <v>4</v>
      </c>
      <c r="GH1318" s="39">
        <v>96</v>
      </c>
      <c r="GI1318" s="39">
        <v>0</v>
      </c>
      <c r="GJ1318" s="39">
        <v>100</v>
      </c>
      <c r="GK1318" s="39">
        <v>19</v>
      </c>
      <c r="GL1318" s="39">
        <v>81</v>
      </c>
      <c r="GM1318" s="39">
        <v>22</v>
      </c>
      <c r="GN1318" s="39">
        <v>78</v>
      </c>
      <c r="GO1318" s="39">
        <v>14</v>
      </c>
      <c r="GP1318" s="39">
        <v>86</v>
      </c>
      <c r="GQ1318" s="39">
        <v>14</v>
      </c>
      <c r="GR1318" s="39">
        <v>86</v>
      </c>
      <c r="GS1318" s="39">
        <v>5</v>
      </c>
      <c r="GT1318" s="39">
        <v>95</v>
      </c>
      <c r="GU1318" s="39">
        <v>5</v>
      </c>
      <c r="GV1318" s="39">
        <v>95</v>
      </c>
      <c r="GW1318" s="39">
        <v>22</v>
      </c>
      <c r="GX1318" s="39">
        <v>78</v>
      </c>
      <c r="GY1318" s="39">
        <v>11</v>
      </c>
      <c r="GZ1318" s="39">
        <v>89</v>
      </c>
      <c r="HA1318" s="39">
        <v>8</v>
      </c>
      <c r="HB1318" s="39">
        <v>92</v>
      </c>
      <c r="HC1318" s="39">
        <v>27</v>
      </c>
      <c r="HD1318" s="39">
        <v>73</v>
      </c>
      <c r="HE1318" s="39">
        <v>22</v>
      </c>
      <c r="HF1318" s="39">
        <v>78</v>
      </c>
      <c r="HG1318" s="39">
        <v>33</v>
      </c>
      <c r="HH1318" s="39">
        <v>67</v>
      </c>
      <c r="HI1318" s="39">
        <v>8</v>
      </c>
      <c r="HJ1318" s="39">
        <v>92</v>
      </c>
      <c r="HK1318" s="39">
        <v>27</v>
      </c>
      <c r="HL1318" s="39">
        <v>73</v>
      </c>
      <c r="HM1318" s="39">
        <v>3</v>
      </c>
      <c r="HN1318" s="39">
        <v>97</v>
      </c>
      <c r="HO1318" s="39">
        <v>3</v>
      </c>
      <c r="HP1318" s="39">
        <v>97</v>
      </c>
      <c r="HQ1318" s="39">
        <v>3</v>
      </c>
      <c r="HR1318" s="39">
        <v>97</v>
      </c>
      <c r="HS1318" s="39">
        <v>11</v>
      </c>
      <c r="HT1318" s="39">
        <v>89</v>
      </c>
      <c r="HU1318" s="39">
        <v>6</v>
      </c>
      <c r="HV1318" s="39">
        <v>94</v>
      </c>
      <c r="HW1318" s="39">
        <v>8</v>
      </c>
      <c r="HX1318" s="39">
        <v>92</v>
      </c>
      <c r="HY1318" s="39">
        <v>9</v>
      </c>
      <c r="HZ1318" s="39">
        <v>91</v>
      </c>
      <c r="IA1318" s="39">
        <v>3</v>
      </c>
      <c r="IB1318" s="39">
        <v>97</v>
      </c>
      <c r="IC1318" s="39" t="s">
        <v>42</v>
      </c>
      <c r="ID1318" s="39" t="s">
        <v>42</v>
      </c>
      <c r="IE1318" s="39" t="s">
        <v>42</v>
      </c>
      <c r="IF1318" s="39" t="s">
        <v>42</v>
      </c>
      <c r="IG1318" s="39">
        <v>17</v>
      </c>
      <c r="IH1318" s="39">
        <v>83</v>
      </c>
      <c r="II1318" s="39">
        <v>17</v>
      </c>
      <c r="IJ1318" s="39">
        <v>83</v>
      </c>
      <c r="IK1318" s="39">
        <v>17</v>
      </c>
      <c r="IL1318" s="39">
        <v>83</v>
      </c>
      <c r="IM1318" s="39">
        <v>17</v>
      </c>
      <c r="IN1318" s="39">
        <v>83</v>
      </c>
      <c r="IO1318" s="39">
        <v>17</v>
      </c>
      <c r="IP1318" s="39">
        <v>83</v>
      </c>
      <c r="IQ1318" s="39">
        <v>17</v>
      </c>
      <c r="IR1318" s="39">
        <v>83</v>
      </c>
      <c r="IS1318" s="39">
        <v>11</v>
      </c>
      <c r="IT1318" s="39">
        <v>89</v>
      </c>
      <c r="IU1318" s="39">
        <v>7</v>
      </c>
      <c r="IV1318" s="39">
        <v>93</v>
      </c>
      <c r="IW1318" s="39">
        <v>29</v>
      </c>
      <c r="IX1318" s="39">
        <v>71</v>
      </c>
      <c r="IY1318" s="39">
        <v>18</v>
      </c>
      <c r="IZ1318" s="39">
        <v>82</v>
      </c>
      <c r="JA1318" s="39">
        <v>0</v>
      </c>
      <c r="JB1318" s="39">
        <v>100</v>
      </c>
      <c r="JC1318" s="39">
        <v>0</v>
      </c>
      <c r="JD1318" s="39">
        <v>100</v>
      </c>
      <c r="JE1318" s="39">
        <v>0</v>
      </c>
      <c r="JF1318" s="39">
        <v>100</v>
      </c>
      <c r="JG1318" s="39">
        <v>0</v>
      </c>
      <c r="JH1318" s="39">
        <v>100</v>
      </c>
      <c r="JI1318" s="39">
        <v>0</v>
      </c>
      <c r="JJ1318" s="39">
        <v>100</v>
      </c>
      <c r="JK1318" s="39">
        <v>0</v>
      </c>
      <c r="JL1318" s="39">
        <v>100</v>
      </c>
      <c r="JM1318" s="39">
        <v>0</v>
      </c>
      <c r="JN1318" s="39">
        <v>100</v>
      </c>
      <c r="JO1318" s="39" t="s">
        <v>42</v>
      </c>
      <c r="JP1318" s="39" t="s">
        <v>42</v>
      </c>
      <c r="JQ1318" s="39" t="s">
        <v>42</v>
      </c>
      <c r="JR1318" s="39" t="s">
        <v>42</v>
      </c>
      <c r="JS1318" s="39" t="s">
        <v>42</v>
      </c>
      <c r="JT1318" s="39" t="s">
        <v>42</v>
      </c>
      <c r="JU1318" s="39" t="s">
        <v>42</v>
      </c>
      <c r="JV1318" s="38" t="s">
        <v>42</v>
      </c>
      <c r="JW1318" s="38" t="s">
        <v>42</v>
      </c>
      <c r="JX1318" s="38" t="s">
        <v>42</v>
      </c>
      <c r="JY1318" s="38" t="s">
        <v>42</v>
      </c>
      <c r="JZ1318" s="38" t="s">
        <v>42</v>
      </c>
    </row>
    <row r="1319" spans="1:286" s="26" customFormat="1" ht="15" customHeight="1" x14ac:dyDescent="0.25">
      <c r="A1319" s="14" t="s">
        <v>2704</v>
      </c>
      <c r="B1319" s="13" t="s">
        <v>2705</v>
      </c>
      <c r="C1319" s="38">
        <v>89</v>
      </c>
      <c r="D1319" s="39">
        <v>31</v>
      </c>
      <c r="E1319" s="39">
        <v>69</v>
      </c>
      <c r="F1319" s="39">
        <v>10</v>
      </c>
      <c r="G1319" s="39">
        <v>90</v>
      </c>
      <c r="H1319" s="39">
        <v>21</v>
      </c>
      <c r="I1319" s="39">
        <v>79</v>
      </c>
      <c r="J1319" s="39">
        <v>15</v>
      </c>
      <c r="K1319" s="39">
        <v>85</v>
      </c>
      <c r="L1319" s="39">
        <v>3</v>
      </c>
      <c r="M1319" s="39">
        <v>97</v>
      </c>
      <c r="N1319" s="39">
        <v>14</v>
      </c>
      <c r="O1319" s="39">
        <v>86</v>
      </c>
      <c r="P1319" s="39">
        <v>3</v>
      </c>
      <c r="Q1319" s="39">
        <v>97</v>
      </c>
      <c r="R1319" s="39">
        <v>3</v>
      </c>
      <c r="S1319" s="39">
        <v>97</v>
      </c>
      <c r="T1319" s="39">
        <v>8</v>
      </c>
      <c r="U1319" s="39">
        <v>92</v>
      </c>
      <c r="V1319" s="39">
        <v>3</v>
      </c>
      <c r="W1319" s="39">
        <v>97</v>
      </c>
      <c r="X1319" s="39">
        <v>10</v>
      </c>
      <c r="Y1319" s="39">
        <v>90</v>
      </c>
      <c r="Z1319" s="39">
        <v>6</v>
      </c>
      <c r="AA1319" s="39">
        <v>94</v>
      </c>
      <c r="AB1319" s="39">
        <v>8</v>
      </c>
      <c r="AC1319" s="39">
        <v>92</v>
      </c>
      <c r="AD1319" s="39" t="s">
        <v>42</v>
      </c>
      <c r="AE1319" s="39" t="s">
        <v>42</v>
      </c>
      <c r="AF1319" s="39" t="s">
        <v>42</v>
      </c>
      <c r="AG1319" s="39" t="s">
        <v>42</v>
      </c>
      <c r="AH1319" s="39" t="s">
        <v>42</v>
      </c>
      <c r="AI1319" s="39" t="s">
        <v>42</v>
      </c>
      <c r="AJ1319" s="39" t="s">
        <v>42</v>
      </c>
      <c r="AK1319" s="39" t="s">
        <v>42</v>
      </c>
      <c r="AL1319" s="39" t="s">
        <v>42</v>
      </c>
      <c r="AM1319" s="39" t="s">
        <v>42</v>
      </c>
      <c r="AN1319" s="39">
        <v>31</v>
      </c>
      <c r="AO1319" s="39">
        <v>69</v>
      </c>
      <c r="AP1319" s="39">
        <v>26</v>
      </c>
      <c r="AQ1319" s="39">
        <v>74</v>
      </c>
      <c r="AR1319" s="39">
        <v>36</v>
      </c>
      <c r="AS1319" s="39">
        <v>64</v>
      </c>
      <c r="AT1319" s="39">
        <v>31</v>
      </c>
      <c r="AU1319" s="39">
        <v>69</v>
      </c>
      <c r="AV1319" s="39">
        <v>18</v>
      </c>
      <c r="AW1319" s="39">
        <v>82</v>
      </c>
      <c r="AX1319" s="39">
        <v>16</v>
      </c>
      <c r="AY1319" s="39">
        <v>84</v>
      </c>
      <c r="AZ1319" s="39">
        <v>23</v>
      </c>
      <c r="BA1319" s="39">
        <v>77</v>
      </c>
      <c r="BB1319" s="39">
        <v>41</v>
      </c>
      <c r="BC1319" s="39">
        <v>59</v>
      </c>
      <c r="BD1319" s="39">
        <v>26</v>
      </c>
      <c r="BE1319" s="39">
        <v>74</v>
      </c>
      <c r="BF1319" s="39">
        <v>29</v>
      </c>
      <c r="BG1319" s="39">
        <v>71</v>
      </c>
      <c r="BH1319" s="39">
        <v>33</v>
      </c>
      <c r="BI1319" s="39">
        <v>67</v>
      </c>
      <c r="BJ1319" s="39">
        <v>28</v>
      </c>
      <c r="BK1319" s="39">
        <v>72</v>
      </c>
      <c r="BL1319" s="39">
        <v>37</v>
      </c>
      <c r="BM1319" s="39">
        <v>63</v>
      </c>
      <c r="BN1319" s="39">
        <v>13</v>
      </c>
      <c r="BO1319" s="39">
        <v>87</v>
      </c>
      <c r="BP1319" s="39">
        <v>31</v>
      </c>
      <c r="BQ1319" s="39">
        <v>69</v>
      </c>
      <c r="BR1319" s="39">
        <v>15</v>
      </c>
      <c r="BS1319" s="39">
        <v>85</v>
      </c>
      <c r="BT1319" s="39">
        <v>44</v>
      </c>
      <c r="BU1319" s="39">
        <v>56</v>
      </c>
      <c r="BV1319" s="39">
        <v>3</v>
      </c>
      <c r="BW1319" s="39">
        <v>97</v>
      </c>
      <c r="BX1319" s="39">
        <v>26</v>
      </c>
      <c r="BY1319" s="39">
        <v>74</v>
      </c>
      <c r="BZ1319" s="39">
        <v>0</v>
      </c>
      <c r="CA1319" s="39">
        <v>100</v>
      </c>
      <c r="CB1319" s="39">
        <v>11</v>
      </c>
      <c r="CC1319" s="39">
        <v>89</v>
      </c>
      <c r="CD1319" s="39">
        <v>21</v>
      </c>
      <c r="CE1319" s="39">
        <v>79</v>
      </c>
      <c r="CF1319" s="39">
        <v>3</v>
      </c>
      <c r="CG1319" s="39">
        <v>97</v>
      </c>
      <c r="CH1319" s="39">
        <v>18</v>
      </c>
      <c r="CI1319" s="39">
        <v>82</v>
      </c>
      <c r="CJ1319" s="39">
        <v>16</v>
      </c>
      <c r="CK1319" s="39">
        <v>84</v>
      </c>
      <c r="CL1319" s="39">
        <v>58</v>
      </c>
      <c r="CM1319" s="39">
        <v>42</v>
      </c>
      <c r="CN1319" s="39">
        <v>8</v>
      </c>
      <c r="CO1319" s="39">
        <v>92</v>
      </c>
      <c r="CP1319" s="39">
        <v>18</v>
      </c>
      <c r="CQ1319" s="39">
        <v>82</v>
      </c>
      <c r="CR1319" s="39">
        <v>13</v>
      </c>
      <c r="CS1319" s="39">
        <v>87</v>
      </c>
      <c r="CT1319" s="39">
        <v>3</v>
      </c>
      <c r="CU1319" s="39">
        <v>97</v>
      </c>
      <c r="CV1319" s="39">
        <v>33</v>
      </c>
      <c r="CW1319" s="39">
        <v>67</v>
      </c>
      <c r="CX1319" s="39">
        <v>29</v>
      </c>
      <c r="CY1319" s="39">
        <v>71</v>
      </c>
      <c r="CZ1319" s="39">
        <v>31</v>
      </c>
      <c r="DA1319" s="39">
        <v>69</v>
      </c>
      <c r="DB1319" s="39">
        <v>3</v>
      </c>
      <c r="DC1319" s="39">
        <v>97</v>
      </c>
      <c r="DD1319" s="39">
        <v>0</v>
      </c>
      <c r="DE1319" s="39">
        <v>100</v>
      </c>
      <c r="DF1319" s="39">
        <v>3</v>
      </c>
      <c r="DG1319" s="39">
        <v>97</v>
      </c>
      <c r="DH1319" s="39">
        <v>0</v>
      </c>
      <c r="DI1319" s="39">
        <v>100</v>
      </c>
      <c r="DJ1319" s="39">
        <v>3</v>
      </c>
      <c r="DK1319" s="39">
        <v>97</v>
      </c>
      <c r="DL1319" s="39">
        <v>13</v>
      </c>
      <c r="DM1319" s="39">
        <v>87</v>
      </c>
      <c r="DN1319" s="39">
        <v>18</v>
      </c>
      <c r="DO1319" s="39">
        <v>82</v>
      </c>
      <c r="DP1319" s="39">
        <v>18</v>
      </c>
      <c r="DQ1319" s="39">
        <v>82</v>
      </c>
      <c r="DR1319" s="39">
        <v>44</v>
      </c>
      <c r="DS1319" s="39">
        <v>56</v>
      </c>
      <c r="DT1319" s="39">
        <v>23</v>
      </c>
      <c r="DU1319" s="39">
        <v>77</v>
      </c>
      <c r="DV1319" s="39">
        <v>26</v>
      </c>
      <c r="DW1319" s="39">
        <v>74</v>
      </c>
      <c r="DX1319" s="39">
        <v>26</v>
      </c>
      <c r="DY1319" s="39">
        <v>74</v>
      </c>
      <c r="DZ1319" s="39">
        <v>8</v>
      </c>
      <c r="EA1319" s="39">
        <v>92</v>
      </c>
      <c r="EB1319" s="39">
        <v>18</v>
      </c>
      <c r="EC1319" s="39">
        <v>82</v>
      </c>
      <c r="ED1319" s="39">
        <v>3</v>
      </c>
      <c r="EE1319" s="39">
        <v>97</v>
      </c>
      <c r="EF1319" s="39">
        <v>18</v>
      </c>
      <c r="EG1319" s="39">
        <v>82</v>
      </c>
      <c r="EH1319" s="39">
        <v>21</v>
      </c>
      <c r="EI1319" s="39">
        <v>79</v>
      </c>
      <c r="EJ1319" s="39">
        <v>58</v>
      </c>
      <c r="EK1319" s="39">
        <v>42</v>
      </c>
      <c r="EL1319" s="39">
        <v>68</v>
      </c>
      <c r="EM1319" s="39">
        <v>32</v>
      </c>
      <c r="EN1319" s="39">
        <v>41</v>
      </c>
      <c r="EO1319" s="39">
        <v>59</v>
      </c>
      <c r="EP1319" s="39">
        <v>31</v>
      </c>
      <c r="EQ1319" s="39">
        <v>69</v>
      </c>
      <c r="ER1319" s="39">
        <v>21</v>
      </c>
      <c r="ES1319" s="39">
        <v>79</v>
      </c>
      <c r="ET1319" s="39" t="s">
        <v>42</v>
      </c>
      <c r="EU1319" s="39" t="s">
        <v>42</v>
      </c>
      <c r="EV1319" s="39" t="s">
        <v>42</v>
      </c>
      <c r="EW1319" s="39" t="s">
        <v>42</v>
      </c>
      <c r="EX1319" s="39" t="s">
        <v>42</v>
      </c>
      <c r="EY1319" s="39" t="s">
        <v>42</v>
      </c>
      <c r="EZ1319" s="39" t="s">
        <v>42</v>
      </c>
      <c r="FA1319" s="39" t="s">
        <v>42</v>
      </c>
      <c r="FB1319" s="39" t="s">
        <v>42</v>
      </c>
      <c r="FC1319" s="39" t="s">
        <v>42</v>
      </c>
      <c r="FD1319" s="39" t="s">
        <v>42</v>
      </c>
      <c r="FE1319" s="39" t="s">
        <v>42</v>
      </c>
      <c r="FF1319" s="39" t="s">
        <v>42</v>
      </c>
      <c r="FG1319" s="39" t="s">
        <v>42</v>
      </c>
      <c r="FH1319" s="39" t="s">
        <v>42</v>
      </c>
      <c r="FI1319" s="39">
        <v>33</v>
      </c>
      <c r="FJ1319" s="39">
        <v>67</v>
      </c>
      <c r="FK1319" s="39">
        <v>17</v>
      </c>
      <c r="FL1319" s="39">
        <v>83</v>
      </c>
      <c r="FM1319" s="39">
        <v>17</v>
      </c>
      <c r="FN1319" s="39">
        <v>83</v>
      </c>
      <c r="FO1319" s="39">
        <v>17</v>
      </c>
      <c r="FP1319" s="39">
        <v>83</v>
      </c>
      <c r="FQ1319" s="39">
        <v>33</v>
      </c>
      <c r="FR1319" s="39">
        <v>67</v>
      </c>
      <c r="FS1319" s="39">
        <v>17</v>
      </c>
      <c r="FT1319" s="39">
        <v>83</v>
      </c>
      <c r="FU1319" s="39">
        <v>33</v>
      </c>
      <c r="FV1319" s="39">
        <v>67</v>
      </c>
      <c r="FW1319" s="39">
        <v>42</v>
      </c>
      <c r="FX1319" s="39">
        <v>58</v>
      </c>
      <c r="FY1319" s="39">
        <v>17</v>
      </c>
      <c r="FZ1319" s="39">
        <v>83</v>
      </c>
      <c r="GA1319" s="39">
        <v>16</v>
      </c>
      <c r="GB1319" s="39">
        <v>84</v>
      </c>
      <c r="GC1319" s="39">
        <v>13</v>
      </c>
      <c r="GD1319" s="39">
        <v>87</v>
      </c>
      <c r="GE1319" s="39">
        <v>13</v>
      </c>
      <c r="GF1319" s="39">
        <v>88</v>
      </c>
      <c r="GG1319" s="39">
        <v>10</v>
      </c>
      <c r="GH1319" s="39">
        <v>90</v>
      </c>
      <c r="GI1319" s="39">
        <v>13</v>
      </c>
      <c r="GJ1319" s="39">
        <v>87</v>
      </c>
      <c r="GK1319" s="39">
        <v>42</v>
      </c>
      <c r="GL1319" s="39">
        <v>58</v>
      </c>
      <c r="GM1319" s="39">
        <v>46</v>
      </c>
      <c r="GN1319" s="39">
        <v>54</v>
      </c>
      <c r="GO1319" s="39">
        <v>21</v>
      </c>
      <c r="GP1319" s="39">
        <v>79</v>
      </c>
      <c r="GQ1319" s="39">
        <v>46</v>
      </c>
      <c r="GR1319" s="39">
        <v>54</v>
      </c>
      <c r="GS1319" s="39">
        <v>26</v>
      </c>
      <c r="GT1319" s="39">
        <v>74</v>
      </c>
      <c r="GU1319" s="39">
        <v>21</v>
      </c>
      <c r="GV1319" s="39">
        <v>79</v>
      </c>
      <c r="GW1319" s="39">
        <v>33</v>
      </c>
      <c r="GX1319" s="39">
        <v>67</v>
      </c>
      <c r="GY1319" s="39">
        <v>15</v>
      </c>
      <c r="GZ1319" s="39">
        <v>85</v>
      </c>
      <c r="HA1319" s="39">
        <v>26</v>
      </c>
      <c r="HB1319" s="39">
        <v>74</v>
      </c>
      <c r="HC1319" s="39">
        <v>51</v>
      </c>
      <c r="HD1319" s="39">
        <v>49</v>
      </c>
      <c r="HE1319" s="39">
        <v>36</v>
      </c>
      <c r="HF1319" s="39">
        <v>64</v>
      </c>
      <c r="HG1319" s="39">
        <v>46</v>
      </c>
      <c r="HH1319" s="39">
        <v>54</v>
      </c>
      <c r="HI1319" s="39">
        <v>15</v>
      </c>
      <c r="HJ1319" s="39">
        <v>85</v>
      </c>
      <c r="HK1319" s="39">
        <v>41</v>
      </c>
      <c r="HL1319" s="39">
        <v>59</v>
      </c>
      <c r="HM1319" s="39">
        <v>11</v>
      </c>
      <c r="HN1319" s="39">
        <v>89</v>
      </c>
      <c r="HO1319" s="39">
        <v>8</v>
      </c>
      <c r="HP1319" s="39">
        <v>92</v>
      </c>
      <c r="HQ1319" s="39">
        <v>11</v>
      </c>
      <c r="HR1319" s="39">
        <v>89</v>
      </c>
      <c r="HS1319" s="39">
        <v>22</v>
      </c>
      <c r="HT1319" s="39">
        <v>78</v>
      </c>
      <c r="HU1319" s="39">
        <v>16</v>
      </c>
      <c r="HV1319" s="39">
        <v>84</v>
      </c>
      <c r="HW1319" s="39">
        <v>16</v>
      </c>
      <c r="HX1319" s="39">
        <v>84</v>
      </c>
      <c r="HY1319" s="39">
        <v>24</v>
      </c>
      <c r="HZ1319" s="39">
        <v>76</v>
      </c>
      <c r="IA1319" s="39">
        <v>26</v>
      </c>
      <c r="IB1319" s="39">
        <v>74</v>
      </c>
      <c r="IC1319" s="39" t="s">
        <v>42</v>
      </c>
      <c r="ID1319" s="39" t="s">
        <v>42</v>
      </c>
      <c r="IE1319" s="39" t="s">
        <v>42</v>
      </c>
      <c r="IF1319" s="39" t="s">
        <v>42</v>
      </c>
      <c r="IG1319" s="39">
        <v>17</v>
      </c>
      <c r="IH1319" s="39">
        <v>83</v>
      </c>
      <c r="II1319" s="39">
        <v>0</v>
      </c>
      <c r="IJ1319" s="39">
        <v>100</v>
      </c>
      <c r="IK1319" s="39">
        <v>0</v>
      </c>
      <c r="IL1319" s="39">
        <v>100</v>
      </c>
      <c r="IM1319" s="39">
        <v>0</v>
      </c>
      <c r="IN1319" s="39">
        <v>100</v>
      </c>
      <c r="IO1319" s="39">
        <v>0</v>
      </c>
      <c r="IP1319" s="39">
        <v>100</v>
      </c>
      <c r="IQ1319" s="39">
        <v>0</v>
      </c>
      <c r="IR1319" s="39">
        <v>100</v>
      </c>
      <c r="IS1319" s="39">
        <v>19</v>
      </c>
      <c r="IT1319" s="39">
        <v>81</v>
      </c>
      <c r="IU1319" s="39">
        <v>29</v>
      </c>
      <c r="IV1319" s="39">
        <v>71</v>
      </c>
      <c r="IW1319" s="39">
        <v>50</v>
      </c>
      <c r="IX1319" s="39">
        <v>50</v>
      </c>
      <c r="IY1319" s="39">
        <v>22</v>
      </c>
      <c r="IZ1319" s="39">
        <v>78</v>
      </c>
      <c r="JA1319" s="39">
        <v>6</v>
      </c>
      <c r="JB1319" s="39">
        <v>94</v>
      </c>
      <c r="JC1319" s="39">
        <v>9</v>
      </c>
      <c r="JD1319" s="39">
        <v>91</v>
      </c>
      <c r="JE1319" s="39">
        <v>0</v>
      </c>
      <c r="JF1319" s="39">
        <v>100</v>
      </c>
      <c r="JG1319" s="39">
        <v>0</v>
      </c>
      <c r="JH1319" s="39">
        <v>100</v>
      </c>
      <c r="JI1319" s="39">
        <v>26</v>
      </c>
      <c r="JJ1319" s="39">
        <v>74</v>
      </c>
      <c r="JK1319" s="39">
        <v>12</v>
      </c>
      <c r="JL1319" s="39">
        <v>88</v>
      </c>
      <c r="JM1319" s="39">
        <v>12</v>
      </c>
      <c r="JN1319" s="39">
        <v>88</v>
      </c>
      <c r="JO1319" s="39" t="s">
        <v>42</v>
      </c>
      <c r="JP1319" s="39" t="s">
        <v>42</v>
      </c>
      <c r="JQ1319" s="39" t="s">
        <v>42</v>
      </c>
      <c r="JR1319" s="39" t="s">
        <v>42</v>
      </c>
      <c r="JS1319" s="39" t="s">
        <v>42</v>
      </c>
      <c r="JT1319" s="39" t="s">
        <v>42</v>
      </c>
      <c r="JU1319" s="39" t="s">
        <v>42</v>
      </c>
      <c r="JV1319" s="38" t="s">
        <v>42</v>
      </c>
      <c r="JW1319" s="38" t="s">
        <v>42</v>
      </c>
      <c r="JX1319" s="38" t="s">
        <v>42</v>
      </c>
      <c r="JY1319" s="38" t="s">
        <v>42</v>
      </c>
      <c r="JZ1319" s="38" t="s">
        <v>42</v>
      </c>
    </row>
    <row r="1320" spans="1:286" s="26" customFormat="1" ht="15" customHeight="1" x14ac:dyDescent="0.25">
      <c r="A1320" s="14" t="s">
        <v>2706</v>
      </c>
      <c r="B1320" s="13" t="s">
        <v>2707</v>
      </c>
      <c r="C1320" s="38">
        <v>57</v>
      </c>
      <c r="D1320" s="39">
        <v>28</v>
      </c>
      <c r="E1320" s="39">
        <v>72</v>
      </c>
      <c r="F1320" s="39">
        <v>6</v>
      </c>
      <c r="G1320" s="39">
        <v>94</v>
      </c>
      <c r="H1320" s="39">
        <v>22</v>
      </c>
      <c r="I1320" s="39">
        <v>78</v>
      </c>
      <c r="J1320" s="39">
        <v>28</v>
      </c>
      <c r="K1320" s="39">
        <v>72</v>
      </c>
      <c r="L1320" s="39">
        <v>9</v>
      </c>
      <c r="M1320" s="39">
        <v>91</v>
      </c>
      <c r="N1320" s="39">
        <v>21</v>
      </c>
      <c r="O1320" s="39">
        <v>79</v>
      </c>
      <c r="P1320" s="39">
        <v>3</v>
      </c>
      <c r="Q1320" s="39">
        <v>97</v>
      </c>
      <c r="R1320" s="39">
        <v>3</v>
      </c>
      <c r="S1320" s="39">
        <v>97</v>
      </c>
      <c r="T1320" s="39">
        <v>0</v>
      </c>
      <c r="U1320" s="39">
        <v>100</v>
      </c>
      <c r="V1320" s="39">
        <v>7</v>
      </c>
      <c r="W1320" s="39">
        <v>93</v>
      </c>
      <c r="X1320" s="39">
        <v>7</v>
      </c>
      <c r="Y1320" s="39">
        <v>93</v>
      </c>
      <c r="Z1320" s="39">
        <v>11</v>
      </c>
      <c r="AA1320" s="39">
        <v>89</v>
      </c>
      <c r="AB1320" s="39">
        <v>0</v>
      </c>
      <c r="AC1320" s="39">
        <v>100</v>
      </c>
      <c r="AD1320" s="39" t="s">
        <v>42</v>
      </c>
      <c r="AE1320" s="39" t="s">
        <v>42</v>
      </c>
      <c r="AF1320" s="39" t="s">
        <v>42</v>
      </c>
      <c r="AG1320" s="39" t="s">
        <v>42</v>
      </c>
      <c r="AH1320" s="39" t="s">
        <v>42</v>
      </c>
      <c r="AI1320" s="39" t="s">
        <v>42</v>
      </c>
      <c r="AJ1320" s="39" t="s">
        <v>42</v>
      </c>
      <c r="AK1320" s="39" t="s">
        <v>42</v>
      </c>
      <c r="AL1320" s="39" t="s">
        <v>42</v>
      </c>
      <c r="AM1320" s="39" t="s">
        <v>42</v>
      </c>
      <c r="AN1320" s="39">
        <v>26</v>
      </c>
      <c r="AO1320" s="39">
        <v>74</v>
      </c>
      <c r="AP1320" s="39">
        <v>19</v>
      </c>
      <c r="AQ1320" s="39">
        <v>81</v>
      </c>
      <c r="AR1320" s="39">
        <v>29</v>
      </c>
      <c r="AS1320" s="39">
        <v>71</v>
      </c>
      <c r="AT1320" s="39">
        <v>30</v>
      </c>
      <c r="AU1320" s="39">
        <v>70</v>
      </c>
      <c r="AV1320" s="39">
        <v>6</v>
      </c>
      <c r="AW1320" s="39">
        <v>94</v>
      </c>
      <c r="AX1320" s="39">
        <v>16</v>
      </c>
      <c r="AY1320" s="39">
        <v>84</v>
      </c>
      <c r="AZ1320" s="39">
        <v>6</v>
      </c>
      <c r="BA1320" s="39">
        <v>94</v>
      </c>
      <c r="BB1320" s="39">
        <v>38</v>
      </c>
      <c r="BC1320" s="39">
        <v>63</v>
      </c>
      <c r="BD1320" s="39">
        <v>19</v>
      </c>
      <c r="BE1320" s="39">
        <v>81</v>
      </c>
      <c r="BF1320" s="39">
        <v>23</v>
      </c>
      <c r="BG1320" s="39">
        <v>77</v>
      </c>
      <c r="BH1320" s="39">
        <v>19</v>
      </c>
      <c r="BI1320" s="39">
        <v>81</v>
      </c>
      <c r="BJ1320" s="39">
        <v>16</v>
      </c>
      <c r="BK1320" s="39">
        <v>84</v>
      </c>
      <c r="BL1320" s="39">
        <v>39</v>
      </c>
      <c r="BM1320" s="39">
        <v>61</v>
      </c>
      <c r="BN1320" s="39">
        <v>3</v>
      </c>
      <c r="BO1320" s="39">
        <v>97</v>
      </c>
      <c r="BP1320" s="39">
        <v>27</v>
      </c>
      <c r="BQ1320" s="39">
        <v>73</v>
      </c>
      <c r="BR1320" s="39">
        <v>19</v>
      </c>
      <c r="BS1320" s="39">
        <v>81</v>
      </c>
      <c r="BT1320" s="39">
        <v>29</v>
      </c>
      <c r="BU1320" s="39">
        <v>71</v>
      </c>
      <c r="BV1320" s="39">
        <v>3</v>
      </c>
      <c r="BW1320" s="39">
        <v>97</v>
      </c>
      <c r="BX1320" s="39">
        <v>31</v>
      </c>
      <c r="BY1320" s="39">
        <v>69</v>
      </c>
      <c r="BZ1320" s="39">
        <v>13</v>
      </c>
      <c r="CA1320" s="39">
        <v>88</v>
      </c>
      <c r="CB1320" s="39">
        <v>10</v>
      </c>
      <c r="CC1320" s="39">
        <v>90</v>
      </c>
      <c r="CD1320" s="39">
        <v>31</v>
      </c>
      <c r="CE1320" s="39">
        <v>69</v>
      </c>
      <c r="CF1320" s="39">
        <v>3</v>
      </c>
      <c r="CG1320" s="39">
        <v>97</v>
      </c>
      <c r="CH1320" s="39">
        <v>6</v>
      </c>
      <c r="CI1320" s="39">
        <v>94</v>
      </c>
      <c r="CJ1320" s="39">
        <v>6</v>
      </c>
      <c r="CK1320" s="39">
        <v>94</v>
      </c>
      <c r="CL1320" s="39">
        <v>53</v>
      </c>
      <c r="CM1320" s="39">
        <v>47</v>
      </c>
      <c r="CN1320" s="39">
        <v>3</v>
      </c>
      <c r="CO1320" s="39">
        <v>97</v>
      </c>
      <c r="CP1320" s="39">
        <v>6</v>
      </c>
      <c r="CQ1320" s="39">
        <v>94</v>
      </c>
      <c r="CR1320" s="39">
        <v>16</v>
      </c>
      <c r="CS1320" s="39">
        <v>84</v>
      </c>
      <c r="CT1320" s="39">
        <v>3</v>
      </c>
      <c r="CU1320" s="39">
        <v>97</v>
      </c>
      <c r="CV1320" s="39">
        <v>28</v>
      </c>
      <c r="CW1320" s="39">
        <v>72</v>
      </c>
      <c r="CX1320" s="39">
        <v>19</v>
      </c>
      <c r="CY1320" s="39">
        <v>81</v>
      </c>
      <c r="CZ1320" s="39">
        <v>10</v>
      </c>
      <c r="DA1320" s="39">
        <v>90</v>
      </c>
      <c r="DB1320" s="39">
        <v>19</v>
      </c>
      <c r="DC1320" s="39">
        <v>81</v>
      </c>
      <c r="DD1320" s="39">
        <v>0</v>
      </c>
      <c r="DE1320" s="39">
        <v>100</v>
      </c>
      <c r="DF1320" s="39">
        <v>0</v>
      </c>
      <c r="DG1320" s="39">
        <v>100</v>
      </c>
      <c r="DH1320" s="39">
        <v>0</v>
      </c>
      <c r="DI1320" s="39">
        <v>100</v>
      </c>
      <c r="DJ1320" s="39">
        <v>16</v>
      </c>
      <c r="DK1320" s="39">
        <v>84</v>
      </c>
      <c r="DL1320" s="39">
        <v>10</v>
      </c>
      <c r="DM1320" s="39">
        <v>90</v>
      </c>
      <c r="DN1320" s="39">
        <v>16</v>
      </c>
      <c r="DO1320" s="39">
        <v>84</v>
      </c>
      <c r="DP1320" s="39">
        <v>10</v>
      </c>
      <c r="DQ1320" s="39">
        <v>90</v>
      </c>
      <c r="DR1320" s="39">
        <v>19</v>
      </c>
      <c r="DS1320" s="39">
        <v>81</v>
      </c>
      <c r="DT1320" s="39">
        <v>19</v>
      </c>
      <c r="DU1320" s="39">
        <v>81</v>
      </c>
      <c r="DV1320" s="39">
        <v>16</v>
      </c>
      <c r="DW1320" s="39">
        <v>84</v>
      </c>
      <c r="DX1320" s="39">
        <v>23</v>
      </c>
      <c r="DY1320" s="39">
        <v>77</v>
      </c>
      <c r="DZ1320" s="39">
        <v>3</v>
      </c>
      <c r="EA1320" s="39">
        <v>97</v>
      </c>
      <c r="EB1320" s="39">
        <v>23</v>
      </c>
      <c r="EC1320" s="39">
        <v>77</v>
      </c>
      <c r="ED1320" s="39">
        <v>10</v>
      </c>
      <c r="EE1320" s="39">
        <v>90</v>
      </c>
      <c r="EF1320" s="39">
        <v>13</v>
      </c>
      <c r="EG1320" s="39">
        <v>87</v>
      </c>
      <c r="EH1320" s="39">
        <v>23</v>
      </c>
      <c r="EI1320" s="39">
        <v>77</v>
      </c>
      <c r="EJ1320" s="39">
        <v>70</v>
      </c>
      <c r="EK1320" s="39">
        <v>30</v>
      </c>
      <c r="EL1320" s="39">
        <v>60</v>
      </c>
      <c r="EM1320" s="39">
        <v>40</v>
      </c>
      <c r="EN1320" s="39">
        <v>40</v>
      </c>
      <c r="EO1320" s="39">
        <v>60</v>
      </c>
      <c r="EP1320" s="39">
        <v>37</v>
      </c>
      <c r="EQ1320" s="39">
        <v>63</v>
      </c>
      <c r="ER1320" s="39">
        <v>40</v>
      </c>
      <c r="ES1320" s="39">
        <v>60</v>
      </c>
      <c r="ET1320" s="39" t="s">
        <v>42</v>
      </c>
      <c r="EU1320" s="39" t="s">
        <v>42</v>
      </c>
      <c r="EV1320" s="39" t="s">
        <v>42</v>
      </c>
      <c r="EW1320" s="39" t="s">
        <v>42</v>
      </c>
      <c r="EX1320" s="39" t="s">
        <v>42</v>
      </c>
      <c r="EY1320" s="39" t="s">
        <v>42</v>
      </c>
      <c r="EZ1320" s="39" t="s">
        <v>42</v>
      </c>
      <c r="FA1320" s="39" t="s">
        <v>42</v>
      </c>
      <c r="FB1320" s="39" t="s">
        <v>42</v>
      </c>
      <c r="FC1320" s="39" t="s">
        <v>42</v>
      </c>
      <c r="FD1320" s="39" t="s">
        <v>42</v>
      </c>
      <c r="FE1320" s="39">
        <v>0</v>
      </c>
      <c r="FF1320" s="39">
        <v>100</v>
      </c>
      <c r="FG1320" s="39">
        <v>11</v>
      </c>
      <c r="FH1320" s="39">
        <v>89</v>
      </c>
      <c r="FI1320" s="39" t="s">
        <v>42</v>
      </c>
      <c r="FJ1320" s="39" t="s">
        <v>42</v>
      </c>
      <c r="FK1320" s="39" t="s">
        <v>42</v>
      </c>
      <c r="FL1320" s="39" t="s">
        <v>42</v>
      </c>
      <c r="FM1320" s="39" t="s">
        <v>42</v>
      </c>
      <c r="FN1320" s="39" t="s">
        <v>42</v>
      </c>
      <c r="FO1320" s="39" t="s">
        <v>42</v>
      </c>
      <c r="FP1320" s="39" t="s">
        <v>42</v>
      </c>
      <c r="FQ1320" s="39" t="s">
        <v>42</v>
      </c>
      <c r="FR1320" s="39" t="s">
        <v>42</v>
      </c>
      <c r="FS1320" s="39" t="s">
        <v>42</v>
      </c>
      <c r="FT1320" s="39" t="s">
        <v>42</v>
      </c>
      <c r="FU1320" s="39" t="s">
        <v>42</v>
      </c>
      <c r="FV1320" s="39" t="s">
        <v>42</v>
      </c>
      <c r="FW1320" s="39">
        <v>0</v>
      </c>
      <c r="FX1320" s="39">
        <v>100</v>
      </c>
      <c r="FY1320" s="39">
        <v>0</v>
      </c>
      <c r="FZ1320" s="39">
        <v>100</v>
      </c>
      <c r="GA1320" s="39">
        <v>0</v>
      </c>
      <c r="GB1320" s="39">
        <v>100</v>
      </c>
      <c r="GC1320" s="39">
        <v>4</v>
      </c>
      <c r="GD1320" s="39">
        <v>96</v>
      </c>
      <c r="GE1320" s="39">
        <v>4</v>
      </c>
      <c r="GF1320" s="39">
        <v>96</v>
      </c>
      <c r="GG1320" s="39">
        <v>5</v>
      </c>
      <c r="GH1320" s="39">
        <v>95</v>
      </c>
      <c r="GI1320" s="39">
        <v>0</v>
      </c>
      <c r="GJ1320" s="39">
        <v>100</v>
      </c>
      <c r="GK1320" s="39">
        <v>38</v>
      </c>
      <c r="GL1320" s="39">
        <v>62</v>
      </c>
      <c r="GM1320" s="39">
        <v>27</v>
      </c>
      <c r="GN1320" s="39">
        <v>73</v>
      </c>
      <c r="GO1320" s="39">
        <v>13</v>
      </c>
      <c r="GP1320" s="39">
        <v>87</v>
      </c>
      <c r="GQ1320" s="39">
        <v>33</v>
      </c>
      <c r="GR1320" s="39">
        <v>67</v>
      </c>
      <c r="GS1320" s="39">
        <v>10</v>
      </c>
      <c r="GT1320" s="39">
        <v>90</v>
      </c>
      <c r="GU1320" s="39">
        <v>21</v>
      </c>
      <c r="GV1320" s="39">
        <v>79</v>
      </c>
      <c r="GW1320" s="39">
        <v>37</v>
      </c>
      <c r="GX1320" s="39">
        <v>63</v>
      </c>
      <c r="GY1320" s="39">
        <v>27</v>
      </c>
      <c r="GZ1320" s="39">
        <v>73</v>
      </c>
      <c r="HA1320" s="39">
        <v>17</v>
      </c>
      <c r="HB1320" s="39">
        <v>83</v>
      </c>
      <c r="HC1320" s="39">
        <v>40</v>
      </c>
      <c r="HD1320" s="39">
        <v>60</v>
      </c>
      <c r="HE1320" s="39">
        <v>23</v>
      </c>
      <c r="HF1320" s="39">
        <v>77</v>
      </c>
      <c r="HG1320" s="39">
        <v>37</v>
      </c>
      <c r="HH1320" s="39">
        <v>63</v>
      </c>
      <c r="HI1320" s="39">
        <v>20</v>
      </c>
      <c r="HJ1320" s="39">
        <v>80</v>
      </c>
      <c r="HK1320" s="39">
        <v>30</v>
      </c>
      <c r="HL1320" s="39">
        <v>70</v>
      </c>
      <c r="HM1320" s="39">
        <v>4</v>
      </c>
      <c r="HN1320" s="39">
        <v>96</v>
      </c>
      <c r="HO1320" s="39">
        <v>0</v>
      </c>
      <c r="HP1320" s="39">
        <v>100</v>
      </c>
      <c r="HQ1320" s="39">
        <v>3</v>
      </c>
      <c r="HR1320" s="39">
        <v>97</v>
      </c>
      <c r="HS1320" s="39">
        <v>7</v>
      </c>
      <c r="HT1320" s="39">
        <v>93</v>
      </c>
      <c r="HU1320" s="39">
        <v>7</v>
      </c>
      <c r="HV1320" s="39">
        <v>93</v>
      </c>
      <c r="HW1320" s="39">
        <v>27</v>
      </c>
      <c r="HX1320" s="39">
        <v>73</v>
      </c>
      <c r="HY1320" s="39">
        <v>14</v>
      </c>
      <c r="HZ1320" s="39">
        <v>86</v>
      </c>
      <c r="IA1320" s="39">
        <v>29</v>
      </c>
      <c r="IB1320" s="39">
        <v>71</v>
      </c>
      <c r="IC1320" s="39" t="s">
        <v>42</v>
      </c>
      <c r="ID1320" s="39" t="s">
        <v>42</v>
      </c>
      <c r="IE1320" s="39" t="s">
        <v>42</v>
      </c>
      <c r="IF1320" s="39" t="s">
        <v>42</v>
      </c>
      <c r="IG1320" s="39">
        <v>13</v>
      </c>
      <c r="IH1320" s="39">
        <v>88</v>
      </c>
      <c r="II1320" s="39">
        <v>0</v>
      </c>
      <c r="IJ1320" s="39">
        <v>100</v>
      </c>
      <c r="IK1320" s="39">
        <v>0</v>
      </c>
      <c r="IL1320" s="39">
        <v>100</v>
      </c>
      <c r="IM1320" s="39">
        <v>0</v>
      </c>
      <c r="IN1320" s="39">
        <v>100</v>
      </c>
      <c r="IO1320" s="39">
        <v>0</v>
      </c>
      <c r="IP1320" s="39">
        <v>100</v>
      </c>
      <c r="IQ1320" s="39">
        <v>0</v>
      </c>
      <c r="IR1320" s="39">
        <v>100</v>
      </c>
      <c r="IS1320" s="39">
        <v>10</v>
      </c>
      <c r="IT1320" s="39">
        <v>90</v>
      </c>
      <c r="IU1320" s="39">
        <v>10</v>
      </c>
      <c r="IV1320" s="39">
        <v>90</v>
      </c>
      <c r="IW1320" s="39">
        <v>43</v>
      </c>
      <c r="IX1320" s="39">
        <v>57</v>
      </c>
      <c r="IY1320" s="39">
        <v>29</v>
      </c>
      <c r="IZ1320" s="39">
        <v>71</v>
      </c>
      <c r="JA1320" s="39">
        <v>19</v>
      </c>
      <c r="JB1320" s="39">
        <v>81</v>
      </c>
      <c r="JC1320" s="39">
        <v>24</v>
      </c>
      <c r="JD1320" s="39">
        <v>76</v>
      </c>
      <c r="JE1320" s="39">
        <v>5</v>
      </c>
      <c r="JF1320" s="39">
        <v>95</v>
      </c>
      <c r="JG1320" s="39">
        <v>0</v>
      </c>
      <c r="JH1320" s="39">
        <v>100</v>
      </c>
      <c r="JI1320" s="39">
        <v>38</v>
      </c>
      <c r="JJ1320" s="39">
        <v>62</v>
      </c>
      <c r="JK1320" s="39">
        <v>13</v>
      </c>
      <c r="JL1320" s="39">
        <v>88</v>
      </c>
      <c r="JM1320" s="39">
        <v>7</v>
      </c>
      <c r="JN1320" s="39">
        <v>93</v>
      </c>
      <c r="JO1320" s="39" t="s">
        <v>42</v>
      </c>
      <c r="JP1320" s="39" t="s">
        <v>42</v>
      </c>
      <c r="JQ1320" s="39" t="s">
        <v>42</v>
      </c>
      <c r="JR1320" s="39" t="s">
        <v>42</v>
      </c>
      <c r="JS1320" s="39" t="s">
        <v>42</v>
      </c>
      <c r="JT1320" s="39" t="s">
        <v>42</v>
      </c>
      <c r="JU1320" s="39" t="s">
        <v>42</v>
      </c>
      <c r="JV1320" s="38" t="s">
        <v>42</v>
      </c>
      <c r="JW1320" s="38" t="s">
        <v>42</v>
      </c>
      <c r="JX1320" s="38" t="s">
        <v>42</v>
      </c>
      <c r="JY1320" s="38" t="s">
        <v>42</v>
      </c>
      <c r="JZ1320" s="38" t="s">
        <v>42</v>
      </c>
    </row>
    <row r="1321" spans="1:286" s="26" customFormat="1" ht="15" customHeight="1" x14ac:dyDescent="0.25">
      <c r="A1321" s="14" t="s">
        <v>2708</v>
      </c>
      <c r="B1321" s="13" t="s">
        <v>2709</v>
      </c>
      <c r="C1321" s="38">
        <v>82</v>
      </c>
      <c r="D1321" s="39">
        <v>9</v>
      </c>
      <c r="E1321" s="39">
        <v>91</v>
      </c>
      <c r="F1321" s="39">
        <v>6</v>
      </c>
      <c r="G1321" s="39">
        <v>94</v>
      </c>
      <c r="H1321" s="39">
        <v>13</v>
      </c>
      <c r="I1321" s="39">
        <v>88</v>
      </c>
      <c r="J1321" s="39">
        <v>25</v>
      </c>
      <c r="K1321" s="39">
        <v>75</v>
      </c>
      <c r="L1321" s="39">
        <v>9</v>
      </c>
      <c r="M1321" s="39">
        <v>91</v>
      </c>
      <c r="N1321" s="39">
        <v>10</v>
      </c>
      <c r="O1321" s="39">
        <v>90</v>
      </c>
      <c r="P1321" s="39">
        <v>0</v>
      </c>
      <c r="Q1321" s="39">
        <v>100</v>
      </c>
      <c r="R1321" s="39">
        <v>6</v>
      </c>
      <c r="S1321" s="39">
        <v>94</v>
      </c>
      <c r="T1321" s="39">
        <v>3</v>
      </c>
      <c r="U1321" s="39">
        <v>97</v>
      </c>
      <c r="V1321" s="39">
        <v>3</v>
      </c>
      <c r="W1321" s="39">
        <v>97</v>
      </c>
      <c r="X1321" s="39">
        <v>3</v>
      </c>
      <c r="Y1321" s="39">
        <v>97</v>
      </c>
      <c r="Z1321" s="39">
        <v>3</v>
      </c>
      <c r="AA1321" s="39">
        <v>97</v>
      </c>
      <c r="AB1321" s="39">
        <v>6</v>
      </c>
      <c r="AC1321" s="39">
        <v>94</v>
      </c>
      <c r="AD1321" s="39" t="s">
        <v>42</v>
      </c>
      <c r="AE1321" s="39" t="s">
        <v>42</v>
      </c>
      <c r="AF1321" s="39" t="s">
        <v>42</v>
      </c>
      <c r="AG1321" s="39" t="s">
        <v>42</v>
      </c>
      <c r="AH1321" s="39" t="s">
        <v>42</v>
      </c>
      <c r="AI1321" s="39" t="s">
        <v>42</v>
      </c>
      <c r="AJ1321" s="39" t="s">
        <v>42</v>
      </c>
      <c r="AK1321" s="39" t="s">
        <v>42</v>
      </c>
      <c r="AL1321" s="39" t="s">
        <v>42</v>
      </c>
      <c r="AM1321" s="39" t="s">
        <v>42</v>
      </c>
      <c r="AN1321" s="39">
        <v>44</v>
      </c>
      <c r="AO1321" s="39">
        <v>56</v>
      </c>
      <c r="AP1321" s="39">
        <v>34</v>
      </c>
      <c r="AQ1321" s="39">
        <v>66</v>
      </c>
      <c r="AR1321" s="39">
        <v>34</v>
      </c>
      <c r="AS1321" s="39">
        <v>66</v>
      </c>
      <c r="AT1321" s="39">
        <v>34</v>
      </c>
      <c r="AU1321" s="39">
        <v>66</v>
      </c>
      <c r="AV1321" s="39">
        <v>26</v>
      </c>
      <c r="AW1321" s="39">
        <v>74</v>
      </c>
      <c r="AX1321" s="39">
        <v>6</v>
      </c>
      <c r="AY1321" s="39">
        <v>94</v>
      </c>
      <c r="AZ1321" s="39">
        <v>9</v>
      </c>
      <c r="BA1321" s="39">
        <v>91</v>
      </c>
      <c r="BB1321" s="39">
        <v>53</v>
      </c>
      <c r="BC1321" s="39">
        <v>47</v>
      </c>
      <c r="BD1321" s="39">
        <v>31</v>
      </c>
      <c r="BE1321" s="39">
        <v>69</v>
      </c>
      <c r="BF1321" s="39">
        <v>41</v>
      </c>
      <c r="BG1321" s="39">
        <v>59</v>
      </c>
      <c r="BH1321" s="39">
        <v>47</v>
      </c>
      <c r="BI1321" s="39">
        <v>53</v>
      </c>
      <c r="BJ1321" s="39">
        <v>39</v>
      </c>
      <c r="BK1321" s="39">
        <v>61</v>
      </c>
      <c r="BL1321" s="39">
        <v>53</v>
      </c>
      <c r="BM1321" s="39">
        <v>47</v>
      </c>
      <c r="BN1321" s="39">
        <v>22</v>
      </c>
      <c r="BO1321" s="39">
        <v>78</v>
      </c>
      <c r="BP1321" s="39">
        <v>39</v>
      </c>
      <c r="BQ1321" s="39">
        <v>61</v>
      </c>
      <c r="BR1321" s="39">
        <v>25</v>
      </c>
      <c r="BS1321" s="39">
        <v>75</v>
      </c>
      <c r="BT1321" s="39">
        <v>47</v>
      </c>
      <c r="BU1321" s="39">
        <v>53</v>
      </c>
      <c r="BV1321" s="39">
        <v>3</v>
      </c>
      <c r="BW1321" s="39">
        <v>97</v>
      </c>
      <c r="BX1321" s="39">
        <v>19</v>
      </c>
      <c r="BY1321" s="39">
        <v>81</v>
      </c>
      <c r="BZ1321" s="39">
        <v>0</v>
      </c>
      <c r="CA1321" s="39">
        <v>100</v>
      </c>
      <c r="CB1321" s="39">
        <v>0</v>
      </c>
      <c r="CC1321" s="39">
        <v>100</v>
      </c>
      <c r="CD1321" s="39">
        <v>3</v>
      </c>
      <c r="CE1321" s="39">
        <v>97</v>
      </c>
      <c r="CF1321" s="39">
        <v>13</v>
      </c>
      <c r="CG1321" s="39">
        <v>87</v>
      </c>
      <c r="CH1321" s="39">
        <v>6</v>
      </c>
      <c r="CI1321" s="39">
        <v>94</v>
      </c>
      <c r="CJ1321" s="39">
        <v>0</v>
      </c>
      <c r="CK1321" s="39">
        <v>100</v>
      </c>
      <c r="CL1321" s="39">
        <v>84</v>
      </c>
      <c r="CM1321" s="39">
        <v>16</v>
      </c>
      <c r="CN1321" s="39">
        <v>0</v>
      </c>
      <c r="CO1321" s="39">
        <v>100</v>
      </c>
      <c r="CP1321" s="39">
        <v>3</v>
      </c>
      <c r="CQ1321" s="39">
        <v>97</v>
      </c>
      <c r="CR1321" s="39">
        <v>19</v>
      </c>
      <c r="CS1321" s="39">
        <v>81</v>
      </c>
      <c r="CT1321" s="39">
        <v>3</v>
      </c>
      <c r="CU1321" s="39">
        <v>97</v>
      </c>
      <c r="CV1321" s="39">
        <v>16</v>
      </c>
      <c r="CW1321" s="39">
        <v>84</v>
      </c>
      <c r="CX1321" s="39">
        <v>10</v>
      </c>
      <c r="CY1321" s="39">
        <v>90</v>
      </c>
      <c r="CZ1321" s="39">
        <v>13</v>
      </c>
      <c r="DA1321" s="39">
        <v>87</v>
      </c>
      <c r="DB1321" s="39">
        <v>19</v>
      </c>
      <c r="DC1321" s="39">
        <v>81</v>
      </c>
      <c r="DD1321" s="39">
        <v>0</v>
      </c>
      <c r="DE1321" s="39">
        <v>100</v>
      </c>
      <c r="DF1321" s="39">
        <v>0</v>
      </c>
      <c r="DG1321" s="39">
        <v>100</v>
      </c>
      <c r="DH1321" s="39">
        <v>0</v>
      </c>
      <c r="DI1321" s="39">
        <v>100</v>
      </c>
      <c r="DJ1321" s="39">
        <v>14</v>
      </c>
      <c r="DK1321" s="39">
        <v>86</v>
      </c>
      <c r="DL1321" s="39">
        <v>29</v>
      </c>
      <c r="DM1321" s="39">
        <v>71</v>
      </c>
      <c r="DN1321" s="39">
        <v>42</v>
      </c>
      <c r="DO1321" s="39">
        <v>58</v>
      </c>
      <c r="DP1321" s="39">
        <v>26</v>
      </c>
      <c r="DQ1321" s="39">
        <v>74</v>
      </c>
      <c r="DR1321" s="39">
        <v>39</v>
      </c>
      <c r="DS1321" s="39">
        <v>61</v>
      </c>
      <c r="DT1321" s="39">
        <v>16</v>
      </c>
      <c r="DU1321" s="39">
        <v>84</v>
      </c>
      <c r="DV1321" s="39">
        <v>10</v>
      </c>
      <c r="DW1321" s="39">
        <v>90</v>
      </c>
      <c r="DX1321" s="39">
        <v>26</v>
      </c>
      <c r="DY1321" s="39">
        <v>74</v>
      </c>
      <c r="DZ1321" s="39">
        <v>0</v>
      </c>
      <c r="EA1321" s="39">
        <v>100</v>
      </c>
      <c r="EB1321" s="39">
        <v>20</v>
      </c>
      <c r="EC1321" s="39">
        <v>80</v>
      </c>
      <c r="ED1321" s="39">
        <v>6</v>
      </c>
      <c r="EE1321" s="39">
        <v>94</v>
      </c>
      <c r="EF1321" s="39">
        <v>13</v>
      </c>
      <c r="EG1321" s="39">
        <v>87</v>
      </c>
      <c r="EH1321" s="39">
        <v>6</v>
      </c>
      <c r="EI1321" s="39">
        <v>94</v>
      </c>
      <c r="EJ1321" s="39">
        <v>65</v>
      </c>
      <c r="EK1321" s="39">
        <v>35</v>
      </c>
      <c r="EL1321" s="39">
        <v>65</v>
      </c>
      <c r="EM1321" s="39">
        <v>35</v>
      </c>
      <c r="EN1321" s="39">
        <v>43</v>
      </c>
      <c r="EO1321" s="39">
        <v>57</v>
      </c>
      <c r="EP1321" s="39">
        <v>37</v>
      </c>
      <c r="EQ1321" s="39">
        <v>63</v>
      </c>
      <c r="ER1321" s="39">
        <v>23</v>
      </c>
      <c r="ES1321" s="39">
        <v>77</v>
      </c>
      <c r="ET1321" s="39" t="s">
        <v>42</v>
      </c>
      <c r="EU1321" s="39" t="s">
        <v>42</v>
      </c>
      <c r="EV1321" s="39" t="s">
        <v>42</v>
      </c>
      <c r="EW1321" s="39" t="s">
        <v>42</v>
      </c>
      <c r="EX1321" s="39" t="s">
        <v>42</v>
      </c>
      <c r="EY1321" s="39" t="s">
        <v>42</v>
      </c>
      <c r="EZ1321" s="39" t="s">
        <v>42</v>
      </c>
      <c r="FA1321" s="39" t="s">
        <v>42</v>
      </c>
      <c r="FB1321" s="39" t="s">
        <v>42</v>
      </c>
      <c r="FC1321" s="39" t="s">
        <v>42</v>
      </c>
      <c r="FD1321" s="39" t="s">
        <v>42</v>
      </c>
      <c r="FE1321" s="39" t="s">
        <v>42</v>
      </c>
      <c r="FF1321" s="39" t="s">
        <v>42</v>
      </c>
      <c r="FG1321" s="39" t="s">
        <v>42</v>
      </c>
      <c r="FH1321" s="39" t="s">
        <v>42</v>
      </c>
      <c r="FI1321" s="39" t="s">
        <v>42</v>
      </c>
      <c r="FJ1321" s="39" t="s">
        <v>42</v>
      </c>
      <c r="FK1321" s="39" t="s">
        <v>42</v>
      </c>
      <c r="FL1321" s="39" t="s">
        <v>42</v>
      </c>
      <c r="FM1321" s="39" t="s">
        <v>42</v>
      </c>
      <c r="FN1321" s="39" t="s">
        <v>42</v>
      </c>
      <c r="FO1321" s="39" t="s">
        <v>42</v>
      </c>
      <c r="FP1321" s="39" t="s">
        <v>42</v>
      </c>
      <c r="FQ1321" s="39" t="s">
        <v>42</v>
      </c>
      <c r="FR1321" s="39" t="s">
        <v>42</v>
      </c>
      <c r="FS1321" s="39" t="s">
        <v>42</v>
      </c>
      <c r="FT1321" s="39" t="s">
        <v>42</v>
      </c>
      <c r="FU1321" s="39" t="s">
        <v>42</v>
      </c>
      <c r="FV1321" s="39" t="s">
        <v>42</v>
      </c>
      <c r="FW1321" s="39">
        <v>4</v>
      </c>
      <c r="FX1321" s="39">
        <v>96</v>
      </c>
      <c r="FY1321" s="39">
        <v>8</v>
      </c>
      <c r="FZ1321" s="39">
        <v>92</v>
      </c>
      <c r="GA1321" s="39">
        <v>0</v>
      </c>
      <c r="GB1321" s="39">
        <v>100</v>
      </c>
      <c r="GC1321" s="39">
        <v>4</v>
      </c>
      <c r="GD1321" s="39">
        <v>96</v>
      </c>
      <c r="GE1321" s="39">
        <v>4</v>
      </c>
      <c r="GF1321" s="39">
        <v>96</v>
      </c>
      <c r="GG1321" s="39">
        <v>4</v>
      </c>
      <c r="GH1321" s="39">
        <v>96</v>
      </c>
      <c r="GI1321" s="39">
        <v>4</v>
      </c>
      <c r="GJ1321" s="39">
        <v>96</v>
      </c>
      <c r="GK1321" s="39">
        <v>33</v>
      </c>
      <c r="GL1321" s="39">
        <v>67</v>
      </c>
      <c r="GM1321" s="39">
        <v>20</v>
      </c>
      <c r="GN1321" s="39">
        <v>80</v>
      </c>
      <c r="GO1321" s="39">
        <v>7</v>
      </c>
      <c r="GP1321" s="39">
        <v>93</v>
      </c>
      <c r="GQ1321" s="39">
        <v>27</v>
      </c>
      <c r="GR1321" s="39">
        <v>73</v>
      </c>
      <c r="GS1321" s="39">
        <v>13</v>
      </c>
      <c r="GT1321" s="39">
        <v>87</v>
      </c>
      <c r="GU1321" s="39">
        <v>10</v>
      </c>
      <c r="GV1321" s="39">
        <v>90</v>
      </c>
      <c r="GW1321" s="39">
        <v>17</v>
      </c>
      <c r="GX1321" s="39">
        <v>83</v>
      </c>
      <c r="GY1321" s="39">
        <v>13</v>
      </c>
      <c r="GZ1321" s="39">
        <v>87</v>
      </c>
      <c r="HA1321" s="39">
        <v>10</v>
      </c>
      <c r="HB1321" s="39">
        <v>90</v>
      </c>
      <c r="HC1321" s="39">
        <v>33</v>
      </c>
      <c r="HD1321" s="39">
        <v>67</v>
      </c>
      <c r="HE1321" s="39">
        <v>17</v>
      </c>
      <c r="HF1321" s="39">
        <v>83</v>
      </c>
      <c r="HG1321" s="39">
        <v>30</v>
      </c>
      <c r="HH1321" s="39">
        <v>70</v>
      </c>
      <c r="HI1321" s="39">
        <v>10</v>
      </c>
      <c r="HJ1321" s="39">
        <v>90</v>
      </c>
      <c r="HK1321" s="39">
        <v>20</v>
      </c>
      <c r="HL1321" s="39">
        <v>80</v>
      </c>
      <c r="HM1321" s="39">
        <v>0</v>
      </c>
      <c r="HN1321" s="39">
        <v>100</v>
      </c>
      <c r="HO1321" s="39">
        <v>4</v>
      </c>
      <c r="HP1321" s="39">
        <v>96</v>
      </c>
      <c r="HQ1321" s="39">
        <v>7</v>
      </c>
      <c r="HR1321" s="39">
        <v>93</v>
      </c>
      <c r="HS1321" s="39">
        <v>8</v>
      </c>
      <c r="HT1321" s="39">
        <v>92</v>
      </c>
      <c r="HU1321" s="39">
        <v>7</v>
      </c>
      <c r="HV1321" s="39">
        <v>93</v>
      </c>
      <c r="HW1321" s="39">
        <v>10</v>
      </c>
      <c r="HX1321" s="39">
        <v>90</v>
      </c>
      <c r="HY1321" s="39">
        <v>11</v>
      </c>
      <c r="HZ1321" s="39">
        <v>89</v>
      </c>
      <c r="IA1321" s="39">
        <v>7</v>
      </c>
      <c r="IB1321" s="39">
        <v>93</v>
      </c>
      <c r="IC1321" s="39" t="s">
        <v>42</v>
      </c>
      <c r="ID1321" s="39" t="s">
        <v>42</v>
      </c>
      <c r="IE1321" s="39" t="s">
        <v>42</v>
      </c>
      <c r="IF1321" s="39" t="s">
        <v>42</v>
      </c>
      <c r="IG1321" s="39" t="s">
        <v>42</v>
      </c>
      <c r="IH1321" s="39" t="s">
        <v>42</v>
      </c>
      <c r="II1321" s="39" t="s">
        <v>42</v>
      </c>
      <c r="IJ1321" s="39" t="s">
        <v>42</v>
      </c>
      <c r="IK1321" s="39" t="s">
        <v>42</v>
      </c>
      <c r="IL1321" s="39" t="s">
        <v>42</v>
      </c>
      <c r="IM1321" s="39" t="s">
        <v>42</v>
      </c>
      <c r="IN1321" s="39" t="s">
        <v>42</v>
      </c>
      <c r="IO1321" s="39" t="s">
        <v>42</v>
      </c>
      <c r="IP1321" s="39" t="s">
        <v>42</v>
      </c>
      <c r="IQ1321" s="39" t="s">
        <v>42</v>
      </c>
      <c r="IR1321" s="39" t="s">
        <v>42</v>
      </c>
      <c r="IS1321" s="39">
        <v>7</v>
      </c>
      <c r="IT1321" s="39">
        <v>93</v>
      </c>
      <c r="IU1321" s="39">
        <v>10</v>
      </c>
      <c r="IV1321" s="39">
        <v>90</v>
      </c>
      <c r="IW1321" s="39">
        <v>28</v>
      </c>
      <c r="IX1321" s="39">
        <v>72</v>
      </c>
      <c r="IY1321" s="39">
        <v>17</v>
      </c>
      <c r="IZ1321" s="39">
        <v>83</v>
      </c>
      <c r="JA1321" s="39">
        <v>10</v>
      </c>
      <c r="JB1321" s="39">
        <v>90</v>
      </c>
      <c r="JC1321" s="39">
        <v>10</v>
      </c>
      <c r="JD1321" s="39">
        <v>90</v>
      </c>
      <c r="JE1321" s="39">
        <v>0</v>
      </c>
      <c r="JF1321" s="39">
        <v>100</v>
      </c>
      <c r="JG1321" s="39">
        <v>0</v>
      </c>
      <c r="JH1321" s="39">
        <v>100</v>
      </c>
      <c r="JI1321" s="39">
        <v>10</v>
      </c>
      <c r="JJ1321" s="39">
        <v>90</v>
      </c>
      <c r="JK1321" s="39">
        <v>4</v>
      </c>
      <c r="JL1321" s="39">
        <v>96</v>
      </c>
      <c r="JM1321" s="39">
        <v>4</v>
      </c>
      <c r="JN1321" s="39">
        <v>96</v>
      </c>
      <c r="JO1321" s="39" t="s">
        <v>42</v>
      </c>
      <c r="JP1321" s="39" t="s">
        <v>42</v>
      </c>
      <c r="JQ1321" s="39" t="s">
        <v>42</v>
      </c>
      <c r="JR1321" s="39" t="s">
        <v>42</v>
      </c>
      <c r="JS1321" s="39" t="s">
        <v>42</v>
      </c>
      <c r="JT1321" s="39" t="s">
        <v>42</v>
      </c>
      <c r="JU1321" s="39" t="s">
        <v>42</v>
      </c>
      <c r="JV1321" s="38" t="s">
        <v>42</v>
      </c>
      <c r="JW1321" s="38" t="s">
        <v>42</v>
      </c>
      <c r="JX1321" s="38" t="s">
        <v>42</v>
      </c>
      <c r="JY1321" s="38" t="s">
        <v>42</v>
      </c>
      <c r="JZ1321" s="38" t="s">
        <v>42</v>
      </c>
    </row>
    <row r="1322" spans="1:286" s="26" customFormat="1" ht="15" customHeight="1" x14ac:dyDescent="0.25">
      <c r="A1322" s="14" t="s">
        <v>2710</v>
      </c>
      <c r="B1322" s="13" t="s">
        <v>2711</v>
      </c>
      <c r="C1322" s="38">
        <v>98</v>
      </c>
      <c r="D1322" s="39">
        <v>5</v>
      </c>
      <c r="E1322" s="39">
        <v>95</v>
      </c>
      <c r="F1322" s="39">
        <v>3</v>
      </c>
      <c r="G1322" s="39">
        <v>97</v>
      </c>
      <c r="H1322" s="39">
        <v>10</v>
      </c>
      <c r="I1322" s="39">
        <v>90</v>
      </c>
      <c r="J1322" s="39">
        <v>5</v>
      </c>
      <c r="K1322" s="39">
        <v>95</v>
      </c>
      <c r="L1322" s="39">
        <v>3</v>
      </c>
      <c r="M1322" s="39">
        <v>97</v>
      </c>
      <c r="N1322" s="39">
        <v>3</v>
      </c>
      <c r="O1322" s="39">
        <v>97</v>
      </c>
      <c r="P1322" s="39">
        <v>3</v>
      </c>
      <c r="Q1322" s="39">
        <v>97</v>
      </c>
      <c r="R1322" s="39">
        <v>3</v>
      </c>
      <c r="S1322" s="39">
        <v>97</v>
      </c>
      <c r="T1322" s="39">
        <v>3</v>
      </c>
      <c r="U1322" s="39">
        <v>97</v>
      </c>
      <c r="V1322" s="39">
        <v>8</v>
      </c>
      <c r="W1322" s="39">
        <v>92</v>
      </c>
      <c r="X1322" s="39">
        <v>8</v>
      </c>
      <c r="Y1322" s="39">
        <v>92</v>
      </c>
      <c r="Z1322" s="39">
        <v>3</v>
      </c>
      <c r="AA1322" s="39">
        <v>97</v>
      </c>
      <c r="AB1322" s="39">
        <v>8</v>
      </c>
      <c r="AC1322" s="39">
        <v>92</v>
      </c>
      <c r="AD1322" s="39" t="s">
        <v>42</v>
      </c>
      <c r="AE1322" s="39" t="s">
        <v>42</v>
      </c>
      <c r="AF1322" s="39" t="s">
        <v>42</v>
      </c>
      <c r="AG1322" s="39" t="s">
        <v>42</v>
      </c>
      <c r="AH1322" s="39" t="s">
        <v>42</v>
      </c>
      <c r="AI1322" s="39" t="s">
        <v>42</v>
      </c>
      <c r="AJ1322" s="39" t="s">
        <v>42</v>
      </c>
      <c r="AK1322" s="39" t="s">
        <v>42</v>
      </c>
      <c r="AL1322" s="39" t="s">
        <v>42</v>
      </c>
      <c r="AM1322" s="39" t="s">
        <v>42</v>
      </c>
      <c r="AN1322" s="39">
        <v>3</v>
      </c>
      <c r="AO1322" s="39">
        <v>97</v>
      </c>
      <c r="AP1322" s="39">
        <v>5</v>
      </c>
      <c r="AQ1322" s="39">
        <v>95</v>
      </c>
      <c r="AR1322" s="39">
        <v>3</v>
      </c>
      <c r="AS1322" s="39">
        <v>97</v>
      </c>
      <c r="AT1322" s="39">
        <v>8</v>
      </c>
      <c r="AU1322" s="39">
        <v>92</v>
      </c>
      <c r="AV1322" s="39">
        <v>3</v>
      </c>
      <c r="AW1322" s="39">
        <v>97</v>
      </c>
      <c r="AX1322" s="39">
        <v>0</v>
      </c>
      <c r="AY1322" s="39">
        <v>100</v>
      </c>
      <c r="AZ1322" s="39">
        <v>3</v>
      </c>
      <c r="BA1322" s="39">
        <v>97</v>
      </c>
      <c r="BB1322" s="39">
        <v>0</v>
      </c>
      <c r="BC1322" s="39">
        <v>100</v>
      </c>
      <c r="BD1322" s="39">
        <v>0</v>
      </c>
      <c r="BE1322" s="39">
        <v>100</v>
      </c>
      <c r="BF1322" s="39">
        <v>3</v>
      </c>
      <c r="BG1322" s="39">
        <v>97</v>
      </c>
      <c r="BH1322" s="39">
        <v>3</v>
      </c>
      <c r="BI1322" s="39">
        <v>97</v>
      </c>
      <c r="BJ1322" s="39">
        <v>3</v>
      </c>
      <c r="BK1322" s="39">
        <v>97</v>
      </c>
      <c r="BL1322" s="39">
        <v>5</v>
      </c>
      <c r="BM1322" s="39">
        <v>95</v>
      </c>
      <c r="BN1322" s="39">
        <v>0</v>
      </c>
      <c r="BO1322" s="39">
        <v>100</v>
      </c>
      <c r="BP1322" s="39">
        <v>3</v>
      </c>
      <c r="BQ1322" s="39">
        <v>97</v>
      </c>
      <c r="BR1322" s="39">
        <v>3</v>
      </c>
      <c r="BS1322" s="39">
        <v>97</v>
      </c>
      <c r="BT1322" s="39">
        <v>5</v>
      </c>
      <c r="BU1322" s="39">
        <v>95</v>
      </c>
      <c r="BV1322" s="39">
        <v>0</v>
      </c>
      <c r="BW1322" s="39">
        <v>100</v>
      </c>
      <c r="BX1322" s="39">
        <v>21</v>
      </c>
      <c r="BY1322" s="39">
        <v>79</v>
      </c>
      <c r="BZ1322" s="39">
        <v>0</v>
      </c>
      <c r="CA1322" s="39">
        <v>100</v>
      </c>
      <c r="CB1322" s="39">
        <v>0</v>
      </c>
      <c r="CC1322" s="39">
        <v>100</v>
      </c>
      <c r="CD1322" s="39">
        <v>0</v>
      </c>
      <c r="CE1322" s="39">
        <v>100</v>
      </c>
      <c r="CF1322" s="39">
        <v>3</v>
      </c>
      <c r="CG1322" s="39">
        <v>97</v>
      </c>
      <c r="CH1322" s="39">
        <v>0</v>
      </c>
      <c r="CI1322" s="39">
        <v>100</v>
      </c>
      <c r="CJ1322" s="39">
        <v>5</v>
      </c>
      <c r="CK1322" s="39">
        <v>95</v>
      </c>
      <c r="CL1322" s="39">
        <v>90</v>
      </c>
      <c r="CM1322" s="39">
        <v>10</v>
      </c>
      <c r="CN1322" s="39">
        <v>3</v>
      </c>
      <c r="CO1322" s="39">
        <v>97</v>
      </c>
      <c r="CP1322" s="39">
        <v>8</v>
      </c>
      <c r="CQ1322" s="39">
        <v>92</v>
      </c>
      <c r="CR1322" s="39">
        <v>3</v>
      </c>
      <c r="CS1322" s="39">
        <v>97</v>
      </c>
      <c r="CT1322" s="39">
        <v>5</v>
      </c>
      <c r="CU1322" s="39">
        <v>95</v>
      </c>
      <c r="CV1322" s="39">
        <v>10</v>
      </c>
      <c r="CW1322" s="39">
        <v>90</v>
      </c>
      <c r="CX1322" s="39">
        <v>8</v>
      </c>
      <c r="CY1322" s="39">
        <v>92</v>
      </c>
      <c r="CZ1322" s="39">
        <v>10</v>
      </c>
      <c r="DA1322" s="39">
        <v>90</v>
      </c>
      <c r="DB1322" s="39">
        <v>10</v>
      </c>
      <c r="DC1322" s="39">
        <v>90</v>
      </c>
      <c r="DD1322" s="39">
        <v>5</v>
      </c>
      <c r="DE1322" s="39">
        <v>95</v>
      </c>
      <c r="DF1322" s="39">
        <v>0</v>
      </c>
      <c r="DG1322" s="39">
        <v>100</v>
      </c>
      <c r="DH1322" s="39">
        <v>0</v>
      </c>
      <c r="DI1322" s="39">
        <v>100</v>
      </c>
      <c r="DJ1322" s="39">
        <v>3</v>
      </c>
      <c r="DK1322" s="39">
        <v>97</v>
      </c>
      <c r="DL1322" s="39">
        <v>3</v>
      </c>
      <c r="DM1322" s="39">
        <v>97</v>
      </c>
      <c r="DN1322" s="39">
        <v>3</v>
      </c>
      <c r="DO1322" s="39">
        <v>97</v>
      </c>
      <c r="DP1322" s="39">
        <v>3</v>
      </c>
      <c r="DQ1322" s="39">
        <v>97</v>
      </c>
      <c r="DR1322" s="39">
        <v>28</v>
      </c>
      <c r="DS1322" s="39">
        <v>72</v>
      </c>
      <c r="DT1322" s="39">
        <v>0</v>
      </c>
      <c r="DU1322" s="39">
        <v>100</v>
      </c>
      <c r="DV1322" s="39">
        <v>0</v>
      </c>
      <c r="DW1322" s="39">
        <v>100</v>
      </c>
      <c r="DX1322" s="39">
        <v>0</v>
      </c>
      <c r="DY1322" s="39">
        <v>100</v>
      </c>
      <c r="DZ1322" s="39">
        <v>0</v>
      </c>
      <c r="EA1322" s="39">
        <v>100</v>
      </c>
      <c r="EB1322" s="39">
        <v>0</v>
      </c>
      <c r="EC1322" s="39">
        <v>100</v>
      </c>
      <c r="ED1322" s="39">
        <v>0</v>
      </c>
      <c r="EE1322" s="39">
        <v>100</v>
      </c>
      <c r="EF1322" s="39">
        <v>0</v>
      </c>
      <c r="EG1322" s="39">
        <v>100</v>
      </c>
      <c r="EH1322" s="39">
        <v>8</v>
      </c>
      <c r="EI1322" s="39">
        <v>92</v>
      </c>
      <c r="EJ1322" s="39">
        <v>67</v>
      </c>
      <c r="EK1322" s="39">
        <v>33</v>
      </c>
      <c r="EL1322" s="39">
        <v>51</v>
      </c>
      <c r="EM1322" s="39">
        <v>49</v>
      </c>
      <c r="EN1322" s="39">
        <v>28</v>
      </c>
      <c r="EO1322" s="39">
        <v>72</v>
      </c>
      <c r="EP1322" s="39">
        <v>10</v>
      </c>
      <c r="EQ1322" s="39">
        <v>90</v>
      </c>
      <c r="ER1322" s="39">
        <v>10</v>
      </c>
      <c r="ES1322" s="39">
        <v>90</v>
      </c>
      <c r="ET1322" s="39" t="s">
        <v>42</v>
      </c>
      <c r="EU1322" s="39" t="s">
        <v>42</v>
      </c>
      <c r="EV1322" s="39" t="s">
        <v>42</v>
      </c>
      <c r="EW1322" s="39" t="s">
        <v>42</v>
      </c>
      <c r="EX1322" s="39" t="s">
        <v>42</v>
      </c>
      <c r="EY1322" s="39" t="s">
        <v>42</v>
      </c>
      <c r="EZ1322" s="39" t="s">
        <v>42</v>
      </c>
      <c r="FA1322" s="39" t="s">
        <v>42</v>
      </c>
      <c r="FB1322" s="39" t="s">
        <v>42</v>
      </c>
      <c r="FC1322" s="39" t="s">
        <v>42</v>
      </c>
      <c r="FD1322" s="39" t="s">
        <v>42</v>
      </c>
      <c r="FE1322" s="39" t="s">
        <v>42</v>
      </c>
      <c r="FF1322" s="39" t="s">
        <v>42</v>
      </c>
      <c r="FG1322" s="39" t="s">
        <v>42</v>
      </c>
      <c r="FH1322" s="39" t="s">
        <v>42</v>
      </c>
      <c r="FI1322" s="39" t="s">
        <v>42</v>
      </c>
      <c r="FJ1322" s="39" t="s">
        <v>42</v>
      </c>
      <c r="FK1322" s="39" t="s">
        <v>42</v>
      </c>
      <c r="FL1322" s="39" t="s">
        <v>42</v>
      </c>
      <c r="FM1322" s="39" t="s">
        <v>42</v>
      </c>
      <c r="FN1322" s="39" t="s">
        <v>42</v>
      </c>
      <c r="FO1322" s="39" t="s">
        <v>42</v>
      </c>
      <c r="FP1322" s="39" t="s">
        <v>42</v>
      </c>
      <c r="FQ1322" s="39" t="s">
        <v>42</v>
      </c>
      <c r="FR1322" s="39" t="s">
        <v>42</v>
      </c>
      <c r="FS1322" s="39" t="s">
        <v>42</v>
      </c>
      <c r="FT1322" s="39" t="s">
        <v>42</v>
      </c>
      <c r="FU1322" s="39" t="s">
        <v>42</v>
      </c>
      <c r="FV1322" s="39" t="s">
        <v>42</v>
      </c>
      <c r="FW1322" s="39">
        <v>13</v>
      </c>
      <c r="FX1322" s="39">
        <v>87</v>
      </c>
      <c r="FY1322" s="39">
        <v>17</v>
      </c>
      <c r="FZ1322" s="39">
        <v>83</v>
      </c>
      <c r="GA1322" s="39">
        <v>10</v>
      </c>
      <c r="GB1322" s="39">
        <v>90</v>
      </c>
      <c r="GC1322" s="39">
        <v>10</v>
      </c>
      <c r="GD1322" s="39">
        <v>90</v>
      </c>
      <c r="GE1322" s="39">
        <v>7</v>
      </c>
      <c r="GF1322" s="39">
        <v>93</v>
      </c>
      <c r="GG1322" s="39">
        <v>14</v>
      </c>
      <c r="GH1322" s="39">
        <v>86</v>
      </c>
      <c r="GI1322" s="39">
        <v>7</v>
      </c>
      <c r="GJ1322" s="39">
        <v>93</v>
      </c>
      <c r="GK1322" s="39">
        <v>39</v>
      </c>
      <c r="GL1322" s="39">
        <v>61</v>
      </c>
      <c r="GM1322" s="39">
        <v>26</v>
      </c>
      <c r="GN1322" s="39">
        <v>74</v>
      </c>
      <c r="GO1322" s="39">
        <v>11</v>
      </c>
      <c r="GP1322" s="39">
        <v>89</v>
      </c>
      <c r="GQ1322" s="39">
        <v>39</v>
      </c>
      <c r="GR1322" s="39">
        <v>61</v>
      </c>
      <c r="GS1322" s="39">
        <v>13</v>
      </c>
      <c r="GT1322" s="39">
        <v>87</v>
      </c>
      <c r="GU1322" s="39">
        <v>10</v>
      </c>
      <c r="GV1322" s="39">
        <v>90</v>
      </c>
      <c r="GW1322" s="39">
        <v>23</v>
      </c>
      <c r="GX1322" s="39">
        <v>77</v>
      </c>
      <c r="GY1322" s="39">
        <v>21</v>
      </c>
      <c r="GZ1322" s="39">
        <v>79</v>
      </c>
      <c r="HA1322" s="39">
        <v>10</v>
      </c>
      <c r="HB1322" s="39">
        <v>90</v>
      </c>
      <c r="HC1322" s="39">
        <v>36</v>
      </c>
      <c r="HD1322" s="39">
        <v>64</v>
      </c>
      <c r="HE1322" s="39">
        <v>21</v>
      </c>
      <c r="HF1322" s="39">
        <v>79</v>
      </c>
      <c r="HG1322" s="39">
        <v>38</v>
      </c>
      <c r="HH1322" s="39">
        <v>62</v>
      </c>
      <c r="HI1322" s="39">
        <v>10</v>
      </c>
      <c r="HJ1322" s="39">
        <v>90</v>
      </c>
      <c r="HK1322" s="39">
        <v>24</v>
      </c>
      <c r="HL1322" s="39">
        <v>76</v>
      </c>
      <c r="HM1322" s="39">
        <v>6</v>
      </c>
      <c r="HN1322" s="39">
        <v>94</v>
      </c>
      <c r="HO1322" s="39">
        <v>6</v>
      </c>
      <c r="HP1322" s="39">
        <v>94</v>
      </c>
      <c r="HQ1322" s="39">
        <v>5</v>
      </c>
      <c r="HR1322" s="39">
        <v>95</v>
      </c>
      <c r="HS1322" s="39">
        <v>13</v>
      </c>
      <c r="HT1322" s="39">
        <v>88</v>
      </c>
      <c r="HU1322" s="39">
        <v>11</v>
      </c>
      <c r="HV1322" s="39">
        <v>89</v>
      </c>
      <c r="HW1322" s="39">
        <v>21</v>
      </c>
      <c r="HX1322" s="39">
        <v>79</v>
      </c>
      <c r="HY1322" s="39">
        <v>14</v>
      </c>
      <c r="HZ1322" s="39">
        <v>86</v>
      </c>
      <c r="IA1322" s="39">
        <v>11</v>
      </c>
      <c r="IB1322" s="39">
        <v>89</v>
      </c>
      <c r="IC1322" s="39" t="s">
        <v>42</v>
      </c>
      <c r="ID1322" s="39" t="s">
        <v>42</v>
      </c>
      <c r="IE1322" s="39" t="s">
        <v>42</v>
      </c>
      <c r="IF1322" s="39" t="s">
        <v>42</v>
      </c>
      <c r="IG1322" s="39" t="s">
        <v>42</v>
      </c>
      <c r="IH1322" s="39" t="s">
        <v>42</v>
      </c>
      <c r="II1322" s="39" t="s">
        <v>42</v>
      </c>
      <c r="IJ1322" s="39" t="s">
        <v>42</v>
      </c>
      <c r="IK1322" s="39" t="s">
        <v>42</v>
      </c>
      <c r="IL1322" s="39" t="s">
        <v>42</v>
      </c>
      <c r="IM1322" s="39" t="s">
        <v>42</v>
      </c>
      <c r="IN1322" s="39" t="s">
        <v>42</v>
      </c>
      <c r="IO1322" s="39" t="s">
        <v>42</v>
      </c>
      <c r="IP1322" s="39" t="s">
        <v>42</v>
      </c>
      <c r="IQ1322" s="39" t="s">
        <v>42</v>
      </c>
      <c r="IR1322" s="39" t="s">
        <v>42</v>
      </c>
      <c r="IS1322" s="39">
        <v>9</v>
      </c>
      <c r="IT1322" s="39">
        <v>91</v>
      </c>
      <c r="IU1322" s="39">
        <v>9</v>
      </c>
      <c r="IV1322" s="39">
        <v>91</v>
      </c>
      <c r="IW1322" s="39">
        <v>26</v>
      </c>
      <c r="IX1322" s="39">
        <v>74</v>
      </c>
      <c r="IY1322" s="39">
        <v>9</v>
      </c>
      <c r="IZ1322" s="39">
        <v>91</v>
      </c>
      <c r="JA1322" s="39">
        <v>3</v>
      </c>
      <c r="JB1322" s="39">
        <v>97</v>
      </c>
      <c r="JC1322" s="39">
        <v>0</v>
      </c>
      <c r="JD1322" s="39">
        <v>100</v>
      </c>
      <c r="JE1322" s="39">
        <v>0</v>
      </c>
      <c r="JF1322" s="39">
        <v>100</v>
      </c>
      <c r="JG1322" s="39">
        <v>0</v>
      </c>
      <c r="JH1322" s="39">
        <v>100</v>
      </c>
      <c r="JI1322" s="39">
        <v>6</v>
      </c>
      <c r="JJ1322" s="39">
        <v>94</v>
      </c>
      <c r="JK1322" s="39">
        <v>0</v>
      </c>
      <c r="JL1322" s="39">
        <v>100</v>
      </c>
      <c r="JM1322" s="39">
        <v>0</v>
      </c>
      <c r="JN1322" s="39">
        <v>100</v>
      </c>
      <c r="JO1322" s="39" t="s">
        <v>42</v>
      </c>
      <c r="JP1322" s="39" t="s">
        <v>42</v>
      </c>
      <c r="JQ1322" s="39" t="s">
        <v>42</v>
      </c>
      <c r="JR1322" s="39" t="s">
        <v>42</v>
      </c>
      <c r="JS1322" s="39" t="s">
        <v>42</v>
      </c>
      <c r="JT1322" s="39" t="s">
        <v>42</v>
      </c>
      <c r="JU1322" s="39" t="s">
        <v>42</v>
      </c>
      <c r="JV1322" s="38" t="s">
        <v>42</v>
      </c>
      <c r="JW1322" s="38" t="s">
        <v>42</v>
      </c>
      <c r="JX1322" s="38" t="s">
        <v>42</v>
      </c>
      <c r="JY1322" s="38" t="s">
        <v>42</v>
      </c>
      <c r="JZ1322" s="38" t="s">
        <v>42</v>
      </c>
    </row>
    <row r="1323" spans="1:286" s="26" customFormat="1" ht="15" customHeight="1" x14ac:dyDescent="0.25">
      <c r="A1323" s="14" t="s">
        <v>2712</v>
      </c>
      <c r="B1323" s="13" t="s">
        <v>2713</v>
      </c>
      <c r="C1323" s="38">
        <v>56</v>
      </c>
      <c r="D1323" s="39">
        <v>41</v>
      </c>
      <c r="E1323" s="39">
        <v>59</v>
      </c>
      <c r="F1323" s="39">
        <v>19</v>
      </c>
      <c r="G1323" s="39">
        <v>81</v>
      </c>
      <c r="H1323" s="39">
        <v>38</v>
      </c>
      <c r="I1323" s="39">
        <v>62</v>
      </c>
      <c r="J1323" s="39">
        <v>43</v>
      </c>
      <c r="K1323" s="39">
        <v>57</v>
      </c>
      <c r="L1323" s="39">
        <v>10</v>
      </c>
      <c r="M1323" s="39">
        <v>90</v>
      </c>
      <c r="N1323" s="39">
        <v>29</v>
      </c>
      <c r="O1323" s="39">
        <v>71</v>
      </c>
      <c r="P1323" s="39">
        <v>10</v>
      </c>
      <c r="Q1323" s="39">
        <v>90</v>
      </c>
      <c r="R1323" s="39">
        <v>0</v>
      </c>
      <c r="S1323" s="39">
        <v>100</v>
      </c>
      <c r="T1323" s="39">
        <v>10</v>
      </c>
      <c r="U1323" s="39">
        <v>90</v>
      </c>
      <c r="V1323" s="39">
        <v>10</v>
      </c>
      <c r="W1323" s="39">
        <v>90</v>
      </c>
      <c r="X1323" s="39">
        <v>20</v>
      </c>
      <c r="Y1323" s="39">
        <v>80</v>
      </c>
      <c r="Z1323" s="39">
        <v>10</v>
      </c>
      <c r="AA1323" s="39">
        <v>90</v>
      </c>
      <c r="AB1323" s="39">
        <v>10</v>
      </c>
      <c r="AC1323" s="39">
        <v>90</v>
      </c>
      <c r="AD1323" s="39" t="s">
        <v>42</v>
      </c>
      <c r="AE1323" s="39" t="s">
        <v>42</v>
      </c>
      <c r="AF1323" s="39" t="s">
        <v>42</v>
      </c>
      <c r="AG1323" s="39" t="s">
        <v>42</v>
      </c>
      <c r="AH1323" s="39" t="s">
        <v>42</v>
      </c>
      <c r="AI1323" s="39" t="s">
        <v>42</v>
      </c>
      <c r="AJ1323" s="39" t="s">
        <v>42</v>
      </c>
      <c r="AK1323" s="39" t="s">
        <v>42</v>
      </c>
      <c r="AL1323" s="39" t="s">
        <v>42</v>
      </c>
      <c r="AM1323" s="39" t="s">
        <v>42</v>
      </c>
      <c r="AN1323" s="39">
        <v>38</v>
      </c>
      <c r="AO1323" s="39">
        <v>62</v>
      </c>
      <c r="AP1323" s="39">
        <v>62</v>
      </c>
      <c r="AQ1323" s="39">
        <v>38</v>
      </c>
      <c r="AR1323" s="39">
        <v>33</v>
      </c>
      <c r="AS1323" s="39">
        <v>67</v>
      </c>
      <c r="AT1323" s="39">
        <v>33</v>
      </c>
      <c r="AU1323" s="39">
        <v>67</v>
      </c>
      <c r="AV1323" s="39">
        <v>38</v>
      </c>
      <c r="AW1323" s="39">
        <v>62</v>
      </c>
      <c r="AX1323" s="39">
        <v>24</v>
      </c>
      <c r="AY1323" s="39">
        <v>76</v>
      </c>
      <c r="AZ1323" s="39">
        <v>29</v>
      </c>
      <c r="BA1323" s="39">
        <v>71</v>
      </c>
      <c r="BB1323" s="39">
        <v>62</v>
      </c>
      <c r="BC1323" s="39">
        <v>38</v>
      </c>
      <c r="BD1323" s="39">
        <v>43</v>
      </c>
      <c r="BE1323" s="39">
        <v>57</v>
      </c>
      <c r="BF1323" s="39">
        <v>60</v>
      </c>
      <c r="BG1323" s="39">
        <v>40</v>
      </c>
      <c r="BH1323" s="39">
        <v>62</v>
      </c>
      <c r="BI1323" s="39">
        <v>38</v>
      </c>
      <c r="BJ1323" s="39">
        <v>35</v>
      </c>
      <c r="BK1323" s="39">
        <v>65</v>
      </c>
      <c r="BL1323" s="39">
        <v>45</v>
      </c>
      <c r="BM1323" s="39">
        <v>55</v>
      </c>
      <c r="BN1323" s="39">
        <v>43</v>
      </c>
      <c r="BO1323" s="39">
        <v>57</v>
      </c>
      <c r="BP1323" s="39">
        <v>35</v>
      </c>
      <c r="BQ1323" s="39">
        <v>65</v>
      </c>
      <c r="BR1323" s="39">
        <v>19</v>
      </c>
      <c r="BS1323" s="39">
        <v>81</v>
      </c>
      <c r="BT1323" s="39">
        <v>42</v>
      </c>
      <c r="BU1323" s="39">
        <v>58</v>
      </c>
      <c r="BV1323" s="39">
        <v>5</v>
      </c>
      <c r="BW1323" s="39">
        <v>95</v>
      </c>
      <c r="BX1323" s="39">
        <v>21</v>
      </c>
      <c r="BY1323" s="39">
        <v>79</v>
      </c>
      <c r="BZ1323" s="39">
        <v>0</v>
      </c>
      <c r="CA1323" s="39">
        <v>100</v>
      </c>
      <c r="CB1323" s="39">
        <v>10</v>
      </c>
      <c r="CC1323" s="39">
        <v>90</v>
      </c>
      <c r="CD1323" s="39">
        <v>67</v>
      </c>
      <c r="CE1323" s="39">
        <v>33</v>
      </c>
      <c r="CF1323" s="39">
        <v>29</v>
      </c>
      <c r="CG1323" s="39">
        <v>71</v>
      </c>
      <c r="CH1323" s="39">
        <v>14</v>
      </c>
      <c r="CI1323" s="39">
        <v>86</v>
      </c>
      <c r="CJ1323" s="39">
        <v>35</v>
      </c>
      <c r="CK1323" s="39">
        <v>65</v>
      </c>
      <c r="CL1323" s="39">
        <v>19</v>
      </c>
      <c r="CM1323" s="39">
        <v>81</v>
      </c>
      <c r="CN1323" s="39">
        <v>19</v>
      </c>
      <c r="CO1323" s="39">
        <v>81</v>
      </c>
      <c r="CP1323" s="39">
        <v>19</v>
      </c>
      <c r="CQ1323" s="39">
        <v>81</v>
      </c>
      <c r="CR1323" s="39">
        <v>38</v>
      </c>
      <c r="CS1323" s="39">
        <v>62</v>
      </c>
      <c r="CT1323" s="39">
        <v>10</v>
      </c>
      <c r="CU1323" s="39">
        <v>90</v>
      </c>
      <c r="CV1323" s="39">
        <v>33</v>
      </c>
      <c r="CW1323" s="39">
        <v>67</v>
      </c>
      <c r="CX1323" s="39">
        <v>38</v>
      </c>
      <c r="CY1323" s="39">
        <v>62</v>
      </c>
      <c r="CZ1323" s="39">
        <v>43</v>
      </c>
      <c r="DA1323" s="39">
        <v>57</v>
      </c>
      <c r="DB1323" s="39">
        <v>10</v>
      </c>
      <c r="DC1323" s="39">
        <v>90</v>
      </c>
      <c r="DD1323" s="39">
        <v>19</v>
      </c>
      <c r="DE1323" s="39">
        <v>81</v>
      </c>
      <c r="DF1323" s="39">
        <v>19</v>
      </c>
      <c r="DG1323" s="39">
        <v>81</v>
      </c>
      <c r="DH1323" s="39">
        <v>0</v>
      </c>
      <c r="DI1323" s="39">
        <v>100</v>
      </c>
      <c r="DJ1323" s="39">
        <v>10</v>
      </c>
      <c r="DK1323" s="39">
        <v>90</v>
      </c>
      <c r="DL1323" s="39">
        <v>43</v>
      </c>
      <c r="DM1323" s="39">
        <v>57</v>
      </c>
      <c r="DN1323" s="39">
        <v>57</v>
      </c>
      <c r="DO1323" s="39">
        <v>43</v>
      </c>
      <c r="DP1323" s="39">
        <v>43</v>
      </c>
      <c r="DQ1323" s="39">
        <v>57</v>
      </c>
      <c r="DR1323" s="39">
        <v>52</v>
      </c>
      <c r="DS1323" s="39">
        <v>48</v>
      </c>
      <c r="DT1323" s="39">
        <v>19</v>
      </c>
      <c r="DU1323" s="39">
        <v>81</v>
      </c>
      <c r="DV1323" s="39">
        <v>19</v>
      </c>
      <c r="DW1323" s="39">
        <v>81</v>
      </c>
      <c r="DX1323" s="39">
        <v>57</v>
      </c>
      <c r="DY1323" s="39">
        <v>43</v>
      </c>
      <c r="DZ1323" s="39">
        <v>24</v>
      </c>
      <c r="EA1323" s="39">
        <v>76</v>
      </c>
      <c r="EB1323" s="39">
        <v>25</v>
      </c>
      <c r="EC1323" s="39">
        <v>75</v>
      </c>
      <c r="ED1323" s="39">
        <v>14</v>
      </c>
      <c r="EE1323" s="39">
        <v>86</v>
      </c>
      <c r="EF1323" s="39">
        <v>55</v>
      </c>
      <c r="EG1323" s="39">
        <v>45</v>
      </c>
      <c r="EH1323" s="39">
        <v>50</v>
      </c>
      <c r="EI1323" s="39">
        <v>50</v>
      </c>
      <c r="EJ1323" s="39">
        <v>67</v>
      </c>
      <c r="EK1323" s="39">
        <v>33</v>
      </c>
      <c r="EL1323" s="39">
        <v>75</v>
      </c>
      <c r="EM1323" s="39">
        <v>25</v>
      </c>
      <c r="EN1323" s="39">
        <v>48</v>
      </c>
      <c r="EO1323" s="39">
        <v>52</v>
      </c>
      <c r="EP1323" s="39">
        <v>33</v>
      </c>
      <c r="EQ1323" s="39">
        <v>67</v>
      </c>
      <c r="ER1323" s="39">
        <v>38</v>
      </c>
      <c r="ES1323" s="39">
        <v>62</v>
      </c>
      <c r="ET1323" s="39" t="s">
        <v>42</v>
      </c>
      <c r="EU1323" s="39" t="s">
        <v>42</v>
      </c>
      <c r="EV1323" s="39" t="s">
        <v>42</v>
      </c>
      <c r="EW1323" s="39" t="s">
        <v>42</v>
      </c>
      <c r="EX1323" s="39" t="s">
        <v>42</v>
      </c>
      <c r="EY1323" s="39" t="s">
        <v>42</v>
      </c>
      <c r="EZ1323" s="39" t="s">
        <v>42</v>
      </c>
      <c r="FA1323" s="39" t="s">
        <v>42</v>
      </c>
      <c r="FB1323" s="39" t="s">
        <v>42</v>
      </c>
      <c r="FC1323" s="39" t="s">
        <v>42</v>
      </c>
      <c r="FD1323" s="39" t="s">
        <v>42</v>
      </c>
      <c r="FE1323" s="39" t="s">
        <v>42</v>
      </c>
      <c r="FF1323" s="39" t="s">
        <v>42</v>
      </c>
      <c r="FG1323" s="39" t="s">
        <v>42</v>
      </c>
      <c r="FH1323" s="39" t="s">
        <v>42</v>
      </c>
      <c r="FI1323" s="39">
        <v>13</v>
      </c>
      <c r="FJ1323" s="39">
        <v>88</v>
      </c>
      <c r="FK1323" s="39">
        <v>25</v>
      </c>
      <c r="FL1323" s="39">
        <v>75</v>
      </c>
      <c r="FM1323" s="39">
        <v>13</v>
      </c>
      <c r="FN1323" s="39">
        <v>88</v>
      </c>
      <c r="FO1323" s="39">
        <v>0</v>
      </c>
      <c r="FP1323" s="39">
        <v>100</v>
      </c>
      <c r="FQ1323" s="39" t="s">
        <v>42</v>
      </c>
      <c r="FR1323" s="39" t="s">
        <v>42</v>
      </c>
      <c r="FS1323" s="39" t="s">
        <v>42</v>
      </c>
      <c r="FT1323" s="39" t="s">
        <v>42</v>
      </c>
      <c r="FU1323" s="39" t="s">
        <v>42</v>
      </c>
      <c r="FV1323" s="39" t="s">
        <v>42</v>
      </c>
      <c r="FW1323" s="39">
        <v>29</v>
      </c>
      <c r="FX1323" s="39">
        <v>71</v>
      </c>
      <c r="FY1323" s="39">
        <v>25</v>
      </c>
      <c r="FZ1323" s="39">
        <v>75</v>
      </c>
      <c r="GA1323" s="39">
        <v>29</v>
      </c>
      <c r="GB1323" s="39">
        <v>71</v>
      </c>
      <c r="GC1323" s="39">
        <v>14</v>
      </c>
      <c r="GD1323" s="39">
        <v>86</v>
      </c>
      <c r="GE1323" s="39">
        <v>13</v>
      </c>
      <c r="GF1323" s="39">
        <v>88</v>
      </c>
      <c r="GG1323" s="39">
        <v>29</v>
      </c>
      <c r="GH1323" s="39">
        <v>71</v>
      </c>
      <c r="GI1323" s="39">
        <v>17</v>
      </c>
      <c r="GJ1323" s="39">
        <v>83</v>
      </c>
      <c r="GK1323" s="39">
        <v>59</v>
      </c>
      <c r="GL1323" s="39">
        <v>41</v>
      </c>
      <c r="GM1323" s="39">
        <v>53</v>
      </c>
      <c r="GN1323" s="39">
        <v>47</v>
      </c>
      <c r="GO1323" s="39">
        <v>76</v>
      </c>
      <c r="GP1323" s="39">
        <v>24</v>
      </c>
      <c r="GQ1323" s="39">
        <v>76</v>
      </c>
      <c r="GR1323" s="39">
        <v>24</v>
      </c>
      <c r="GS1323" s="39">
        <v>47</v>
      </c>
      <c r="GT1323" s="39">
        <v>53</v>
      </c>
      <c r="GU1323" s="39">
        <v>41</v>
      </c>
      <c r="GV1323" s="39">
        <v>59</v>
      </c>
      <c r="GW1323" s="39">
        <v>65</v>
      </c>
      <c r="GX1323" s="39">
        <v>35</v>
      </c>
      <c r="GY1323" s="39">
        <v>41</v>
      </c>
      <c r="GZ1323" s="39">
        <v>59</v>
      </c>
      <c r="HA1323" s="39">
        <v>59</v>
      </c>
      <c r="HB1323" s="39">
        <v>41</v>
      </c>
      <c r="HC1323" s="39">
        <v>76</v>
      </c>
      <c r="HD1323" s="39">
        <v>24</v>
      </c>
      <c r="HE1323" s="39">
        <v>65</v>
      </c>
      <c r="HF1323" s="39">
        <v>35</v>
      </c>
      <c r="HG1323" s="39">
        <v>81</v>
      </c>
      <c r="HH1323" s="39">
        <v>19</v>
      </c>
      <c r="HI1323" s="39">
        <v>53</v>
      </c>
      <c r="HJ1323" s="39">
        <v>47</v>
      </c>
      <c r="HK1323" s="39">
        <v>65</v>
      </c>
      <c r="HL1323" s="39">
        <v>35</v>
      </c>
      <c r="HM1323" s="39">
        <v>25</v>
      </c>
      <c r="HN1323" s="39">
        <v>75</v>
      </c>
      <c r="HO1323" s="39">
        <v>18</v>
      </c>
      <c r="HP1323" s="39">
        <v>82</v>
      </c>
      <c r="HQ1323" s="39">
        <v>24</v>
      </c>
      <c r="HR1323" s="39">
        <v>76</v>
      </c>
      <c r="HS1323" s="39">
        <v>24</v>
      </c>
      <c r="HT1323" s="39">
        <v>76</v>
      </c>
      <c r="HU1323" s="39">
        <v>29</v>
      </c>
      <c r="HV1323" s="39">
        <v>71</v>
      </c>
      <c r="HW1323" s="39">
        <v>41</v>
      </c>
      <c r="HX1323" s="39">
        <v>59</v>
      </c>
      <c r="HY1323" s="39">
        <v>24</v>
      </c>
      <c r="HZ1323" s="39">
        <v>76</v>
      </c>
      <c r="IA1323" s="39">
        <v>38</v>
      </c>
      <c r="IB1323" s="39">
        <v>63</v>
      </c>
      <c r="IC1323" s="39" t="s">
        <v>42</v>
      </c>
      <c r="ID1323" s="39" t="s">
        <v>42</v>
      </c>
      <c r="IE1323" s="39" t="s">
        <v>42</v>
      </c>
      <c r="IF1323" s="39" t="s">
        <v>42</v>
      </c>
      <c r="IG1323" s="39" t="s">
        <v>42</v>
      </c>
      <c r="IH1323" s="39" t="s">
        <v>42</v>
      </c>
      <c r="II1323" s="39" t="s">
        <v>42</v>
      </c>
      <c r="IJ1323" s="39" t="s">
        <v>42</v>
      </c>
      <c r="IK1323" s="39" t="s">
        <v>42</v>
      </c>
      <c r="IL1323" s="39" t="s">
        <v>42</v>
      </c>
      <c r="IM1323" s="39" t="s">
        <v>42</v>
      </c>
      <c r="IN1323" s="39" t="s">
        <v>42</v>
      </c>
      <c r="IO1323" s="39" t="s">
        <v>42</v>
      </c>
      <c r="IP1323" s="39" t="s">
        <v>42</v>
      </c>
      <c r="IQ1323" s="39" t="s">
        <v>42</v>
      </c>
      <c r="IR1323" s="39" t="s">
        <v>42</v>
      </c>
      <c r="IS1323" s="39" t="s">
        <v>42</v>
      </c>
      <c r="IT1323" s="39" t="s">
        <v>42</v>
      </c>
      <c r="IU1323" s="39" t="s">
        <v>42</v>
      </c>
      <c r="IV1323" s="39" t="s">
        <v>42</v>
      </c>
      <c r="IW1323" s="39" t="s">
        <v>42</v>
      </c>
      <c r="IX1323" s="39" t="s">
        <v>42</v>
      </c>
      <c r="IY1323" s="39" t="s">
        <v>42</v>
      </c>
      <c r="IZ1323" s="39" t="s">
        <v>42</v>
      </c>
      <c r="JA1323" s="39" t="s">
        <v>42</v>
      </c>
      <c r="JB1323" s="39" t="s">
        <v>42</v>
      </c>
      <c r="JC1323" s="39" t="s">
        <v>42</v>
      </c>
      <c r="JD1323" s="39" t="s">
        <v>42</v>
      </c>
      <c r="JE1323" s="39" t="s">
        <v>42</v>
      </c>
      <c r="JF1323" s="39" t="s">
        <v>42</v>
      </c>
      <c r="JG1323" s="39" t="s">
        <v>42</v>
      </c>
      <c r="JH1323" s="39" t="s">
        <v>42</v>
      </c>
      <c r="JI1323" s="39" t="s">
        <v>42</v>
      </c>
      <c r="JJ1323" s="39" t="s">
        <v>42</v>
      </c>
      <c r="JK1323" s="39">
        <v>7</v>
      </c>
      <c r="JL1323" s="39">
        <v>93</v>
      </c>
      <c r="JM1323" s="39">
        <v>7</v>
      </c>
      <c r="JN1323" s="39">
        <v>93</v>
      </c>
      <c r="JO1323" s="39" t="s">
        <v>42</v>
      </c>
      <c r="JP1323" s="39" t="s">
        <v>42</v>
      </c>
      <c r="JQ1323" s="39" t="s">
        <v>42</v>
      </c>
      <c r="JR1323" s="39" t="s">
        <v>42</v>
      </c>
      <c r="JS1323" s="39" t="s">
        <v>42</v>
      </c>
      <c r="JT1323" s="39" t="s">
        <v>42</v>
      </c>
      <c r="JU1323" s="39" t="s">
        <v>42</v>
      </c>
      <c r="JV1323" s="38" t="s">
        <v>42</v>
      </c>
      <c r="JW1323" s="38" t="s">
        <v>42</v>
      </c>
      <c r="JX1323" s="38" t="s">
        <v>42</v>
      </c>
      <c r="JY1323" s="38" t="s">
        <v>42</v>
      </c>
      <c r="JZ1323" s="38" t="s">
        <v>42</v>
      </c>
    </row>
    <row r="1324" spans="1:286" s="26" customFormat="1" ht="15" customHeight="1" x14ac:dyDescent="0.25">
      <c r="A1324" s="14" t="s">
        <v>2714</v>
      </c>
      <c r="B1324" s="13" t="s">
        <v>3843</v>
      </c>
      <c r="C1324" s="38">
        <v>89</v>
      </c>
      <c r="D1324" s="39">
        <v>37</v>
      </c>
      <c r="E1324" s="39">
        <v>63</v>
      </c>
      <c r="F1324" s="39">
        <v>21</v>
      </c>
      <c r="G1324" s="39">
        <v>79</v>
      </c>
      <c r="H1324" s="39">
        <v>33</v>
      </c>
      <c r="I1324" s="39">
        <v>67</v>
      </c>
      <c r="J1324" s="39">
        <v>34</v>
      </c>
      <c r="K1324" s="39">
        <v>66</v>
      </c>
      <c r="L1324" s="39">
        <v>24</v>
      </c>
      <c r="M1324" s="39">
        <v>76</v>
      </c>
      <c r="N1324" s="39">
        <v>38</v>
      </c>
      <c r="O1324" s="39">
        <v>62</v>
      </c>
      <c r="P1324" s="39">
        <v>5</v>
      </c>
      <c r="Q1324" s="39">
        <v>95</v>
      </c>
      <c r="R1324" s="39">
        <v>11</v>
      </c>
      <c r="S1324" s="39">
        <v>89</v>
      </c>
      <c r="T1324" s="39">
        <v>12</v>
      </c>
      <c r="U1324" s="39">
        <v>88</v>
      </c>
      <c r="V1324" s="39">
        <v>14</v>
      </c>
      <c r="W1324" s="39">
        <v>86</v>
      </c>
      <c r="X1324" s="39">
        <v>3</v>
      </c>
      <c r="Y1324" s="39">
        <v>97</v>
      </c>
      <c r="Z1324" s="39">
        <v>0</v>
      </c>
      <c r="AA1324" s="39">
        <v>100</v>
      </c>
      <c r="AB1324" s="39">
        <v>3</v>
      </c>
      <c r="AC1324" s="39">
        <v>97</v>
      </c>
      <c r="AD1324" s="39" t="s">
        <v>42</v>
      </c>
      <c r="AE1324" s="39" t="s">
        <v>42</v>
      </c>
      <c r="AF1324" s="39" t="s">
        <v>42</v>
      </c>
      <c r="AG1324" s="39" t="s">
        <v>42</v>
      </c>
      <c r="AH1324" s="39" t="s">
        <v>42</v>
      </c>
      <c r="AI1324" s="39" t="s">
        <v>42</v>
      </c>
      <c r="AJ1324" s="39" t="s">
        <v>42</v>
      </c>
      <c r="AK1324" s="39" t="s">
        <v>42</v>
      </c>
      <c r="AL1324" s="39" t="s">
        <v>42</v>
      </c>
      <c r="AM1324" s="39" t="s">
        <v>42</v>
      </c>
      <c r="AN1324" s="39">
        <v>32</v>
      </c>
      <c r="AO1324" s="39">
        <v>68</v>
      </c>
      <c r="AP1324" s="39">
        <v>54</v>
      </c>
      <c r="AQ1324" s="39">
        <v>46</v>
      </c>
      <c r="AR1324" s="39">
        <v>43</v>
      </c>
      <c r="AS1324" s="39">
        <v>57</v>
      </c>
      <c r="AT1324" s="39">
        <v>55</v>
      </c>
      <c r="AU1324" s="39">
        <v>45</v>
      </c>
      <c r="AV1324" s="39">
        <v>16</v>
      </c>
      <c r="AW1324" s="39">
        <v>84</v>
      </c>
      <c r="AX1324" s="39">
        <v>13</v>
      </c>
      <c r="AY1324" s="39">
        <v>87</v>
      </c>
      <c r="AZ1324" s="39">
        <v>16</v>
      </c>
      <c r="BA1324" s="39">
        <v>84</v>
      </c>
      <c r="BB1324" s="39">
        <v>58</v>
      </c>
      <c r="BC1324" s="39">
        <v>42</v>
      </c>
      <c r="BD1324" s="39">
        <v>53</v>
      </c>
      <c r="BE1324" s="39">
        <v>47</v>
      </c>
      <c r="BF1324" s="39">
        <v>59</v>
      </c>
      <c r="BG1324" s="39">
        <v>41</v>
      </c>
      <c r="BH1324" s="39">
        <v>46</v>
      </c>
      <c r="BI1324" s="39">
        <v>54</v>
      </c>
      <c r="BJ1324" s="39">
        <v>54</v>
      </c>
      <c r="BK1324" s="39">
        <v>46</v>
      </c>
      <c r="BL1324" s="39">
        <v>59</v>
      </c>
      <c r="BM1324" s="39">
        <v>41</v>
      </c>
      <c r="BN1324" s="39">
        <v>44</v>
      </c>
      <c r="BO1324" s="39">
        <v>56</v>
      </c>
      <c r="BP1324" s="39">
        <v>56</v>
      </c>
      <c r="BQ1324" s="39">
        <v>44</v>
      </c>
      <c r="BR1324" s="39">
        <v>47</v>
      </c>
      <c r="BS1324" s="39">
        <v>53</v>
      </c>
      <c r="BT1324" s="39">
        <v>42</v>
      </c>
      <c r="BU1324" s="39">
        <v>58</v>
      </c>
      <c r="BV1324" s="39">
        <v>11</v>
      </c>
      <c r="BW1324" s="39">
        <v>89</v>
      </c>
      <c r="BX1324" s="39">
        <v>41</v>
      </c>
      <c r="BY1324" s="39">
        <v>59</v>
      </c>
      <c r="BZ1324" s="39">
        <v>8</v>
      </c>
      <c r="CA1324" s="39">
        <v>92</v>
      </c>
      <c r="CB1324" s="39">
        <v>11</v>
      </c>
      <c r="CC1324" s="39">
        <v>89</v>
      </c>
      <c r="CD1324" s="39">
        <v>62</v>
      </c>
      <c r="CE1324" s="39">
        <v>38</v>
      </c>
      <c r="CF1324" s="39">
        <v>16</v>
      </c>
      <c r="CG1324" s="39">
        <v>84</v>
      </c>
      <c r="CH1324" s="39">
        <v>27</v>
      </c>
      <c r="CI1324" s="39">
        <v>73</v>
      </c>
      <c r="CJ1324" s="39">
        <v>33</v>
      </c>
      <c r="CK1324" s="39">
        <v>67</v>
      </c>
      <c r="CL1324" s="39">
        <v>17</v>
      </c>
      <c r="CM1324" s="39">
        <v>83</v>
      </c>
      <c r="CN1324" s="39">
        <v>14</v>
      </c>
      <c r="CO1324" s="39">
        <v>86</v>
      </c>
      <c r="CP1324" s="39">
        <v>17</v>
      </c>
      <c r="CQ1324" s="39">
        <v>83</v>
      </c>
      <c r="CR1324" s="39">
        <v>44</v>
      </c>
      <c r="CS1324" s="39">
        <v>56</v>
      </c>
      <c r="CT1324" s="39">
        <v>6</v>
      </c>
      <c r="CU1324" s="39">
        <v>94</v>
      </c>
      <c r="CV1324" s="39">
        <v>37</v>
      </c>
      <c r="CW1324" s="39">
        <v>63</v>
      </c>
      <c r="CX1324" s="39">
        <v>46</v>
      </c>
      <c r="CY1324" s="39">
        <v>54</v>
      </c>
      <c r="CZ1324" s="39">
        <v>42</v>
      </c>
      <c r="DA1324" s="39">
        <v>58</v>
      </c>
      <c r="DB1324" s="39">
        <v>6</v>
      </c>
      <c r="DC1324" s="39">
        <v>94</v>
      </c>
      <c r="DD1324" s="39">
        <v>3</v>
      </c>
      <c r="DE1324" s="39">
        <v>97</v>
      </c>
      <c r="DF1324" s="39">
        <v>9</v>
      </c>
      <c r="DG1324" s="39">
        <v>91</v>
      </c>
      <c r="DH1324" s="39">
        <v>3</v>
      </c>
      <c r="DI1324" s="39">
        <v>97</v>
      </c>
      <c r="DJ1324" s="39">
        <v>37</v>
      </c>
      <c r="DK1324" s="39">
        <v>63</v>
      </c>
      <c r="DL1324" s="39">
        <v>31</v>
      </c>
      <c r="DM1324" s="39">
        <v>69</v>
      </c>
      <c r="DN1324" s="39">
        <v>46</v>
      </c>
      <c r="DO1324" s="39">
        <v>54</v>
      </c>
      <c r="DP1324" s="39">
        <v>31</v>
      </c>
      <c r="DQ1324" s="39">
        <v>69</v>
      </c>
      <c r="DR1324" s="39">
        <v>66</v>
      </c>
      <c r="DS1324" s="39">
        <v>34</v>
      </c>
      <c r="DT1324" s="39">
        <v>43</v>
      </c>
      <c r="DU1324" s="39">
        <v>57</v>
      </c>
      <c r="DV1324" s="39">
        <v>46</v>
      </c>
      <c r="DW1324" s="39">
        <v>54</v>
      </c>
      <c r="DX1324" s="39">
        <v>49</v>
      </c>
      <c r="DY1324" s="39">
        <v>51</v>
      </c>
      <c r="DZ1324" s="39">
        <v>32</v>
      </c>
      <c r="EA1324" s="39">
        <v>68</v>
      </c>
      <c r="EB1324" s="39">
        <v>46</v>
      </c>
      <c r="EC1324" s="39">
        <v>54</v>
      </c>
      <c r="ED1324" s="39">
        <v>26</v>
      </c>
      <c r="EE1324" s="39">
        <v>74</v>
      </c>
      <c r="EF1324" s="39">
        <v>40</v>
      </c>
      <c r="EG1324" s="39">
        <v>60</v>
      </c>
      <c r="EH1324" s="39">
        <v>40</v>
      </c>
      <c r="EI1324" s="39">
        <v>60</v>
      </c>
      <c r="EJ1324" s="39">
        <v>51</v>
      </c>
      <c r="EK1324" s="39">
        <v>49</v>
      </c>
      <c r="EL1324" s="39">
        <v>72</v>
      </c>
      <c r="EM1324" s="39">
        <v>28</v>
      </c>
      <c r="EN1324" s="39">
        <v>61</v>
      </c>
      <c r="EO1324" s="39">
        <v>39</v>
      </c>
      <c r="EP1324" s="39">
        <v>51</v>
      </c>
      <c r="EQ1324" s="39">
        <v>49</v>
      </c>
      <c r="ER1324" s="39">
        <v>53</v>
      </c>
      <c r="ES1324" s="39">
        <v>47</v>
      </c>
      <c r="ET1324" s="39" t="s">
        <v>42</v>
      </c>
      <c r="EU1324" s="39" t="s">
        <v>42</v>
      </c>
      <c r="EV1324" s="39" t="s">
        <v>42</v>
      </c>
      <c r="EW1324" s="39" t="s">
        <v>42</v>
      </c>
      <c r="EX1324" s="39" t="s">
        <v>42</v>
      </c>
      <c r="EY1324" s="39" t="s">
        <v>42</v>
      </c>
      <c r="EZ1324" s="39" t="s">
        <v>42</v>
      </c>
      <c r="FA1324" s="39" t="s">
        <v>42</v>
      </c>
      <c r="FB1324" s="39" t="s">
        <v>42</v>
      </c>
      <c r="FC1324" s="39" t="s">
        <v>42</v>
      </c>
      <c r="FD1324" s="39" t="s">
        <v>42</v>
      </c>
      <c r="FE1324" s="39" t="s">
        <v>42</v>
      </c>
      <c r="FF1324" s="39" t="s">
        <v>42</v>
      </c>
      <c r="FG1324" s="39" t="s">
        <v>42</v>
      </c>
      <c r="FH1324" s="39" t="s">
        <v>42</v>
      </c>
      <c r="FI1324" s="39">
        <v>0</v>
      </c>
      <c r="FJ1324" s="39">
        <v>100</v>
      </c>
      <c r="FK1324" s="39">
        <v>0</v>
      </c>
      <c r="FL1324" s="39">
        <v>100</v>
      </c>
      <c r="FM1324" s="39">
        <v>0</v>
      </c>
      <c r="FN1324" s="39">
        <v>100</v>
      </c>
      <c r="FO1324" s="39">
        <v>0</v>
      </c>
      <c r="FP1324" s="39">
        <v>100</v>
      </c>
      <c r="FQ1324" s="39">
        <v>20</v>
      </c>
      <c r="FR1324" s="39">
        <v>80</v>
      </c>
      <c r="FS1324" s="39">
        <v>0</v>
      </c>
      <c r="FT1324" s="39">
        <v>100</v>
      </c>
      <c r="FU1324" s="39" t="s">
        <v>42</v>
      </c>
      <c r="FV1324" s="39" t="s">
        <v>42</v>
      </c>
      <c r="FW1324" s="39">
        <v>42</v>
      </c>
      <c r="FX1324" s="39">
        <v>58</v>
      </c>
      <c r="FY1324" s="39">
        <v>42</v>
      </c>
      <c r="FZ1324" s="39">
        <v>58</v>
      </c>
      <c r="GA1324" s="39">
        <v>35</v>
      </c>
      <c r="GB1324" s="39">
        <v>65</v>
      </c>
      <c r="GC1324" s="39">
        <v>23</v>
      </c>
      <c r="GD1324" s="39">
        <v>77</v>
      </c>
      <c r="GE1324" s="39">
        <v>26</v>
      </c>
      <c r="GF1324" s="39">
        <v>74</v>
      </c>
      <c r="GG1324" s="39">
        <v>28</v>
      </c>
      <c r="GH1324" s="39">
        <v>72</v>
      </c>
      <c r="GI1324" s="39">
        <v>26</v>
      </c>
      <c r="GJ1324" s="39">
        <v>74</v>
      </c>
      <c r="GK1324" s="39">
        <v>60</v>
      </c>
      <c r="GL1324" s="39">
        <v>40</v>
      </c>
      <c r="GM1324" s="39">
        <v>68</v>
      </c>
      <c r="GN1324" s="39">
        <v>32</v>
      </c>
      <c r="GO1324" s="39">
        <v>66</v>
      </c>
      <c r="GP1324" s="39">
        <v>34</v>
      </c>
      <c r="GQ1324" s="39">
        <v>74</v>
      </c>
      <c r="GR1324" s="39">
        <v>26</v>
      </c>
      <c r="GS1324" s="39">
        <v>43</v>
      </c>
      <c r="GT1324" s="39">
        <v>57</v>
      </c>
      <c r="GU1324" s="39">
        <v>25</v>
      </c>
      <c r="GV1324" s="39">
        <v>75</v>
      </c>
      <c r="GW1324" s="39">
        <v>43</v>
      </c>
      <c r="GX1324" s="39">
        <v>57</v>
      </c>
      <c r="GY1324" s="39">
        <v>22</v>
      </c>
      <c r="GZ1324" s="39">
        <v>78</v>
      </c>
      <c r="HA1324" s="39">
        <v>44</v>
      </c>
      <c r="HB1324" s="39">
        <v>56</v>
      </c>
      <c r="HC1324" s="39">
        <v>63</v>
      </c>
      <c r="HD1324" s="39">
        <v>37</v>
      </c>
      <c r="HE1324" s="39">
        <v>49</v>
      </c>
      <c r="HF1324" s="39">
        <v>51</v>
      </c>
      <c r="HG1324" s="39">
        <v>64</v>
      </c>
      <c r="HH1324" s="39">
        <v>36</v>
      </c>
      <c r="HI1324" s="39">
        <v>39</v>
      </c>
      <c r="HJ1324" s="39">
        <v>61</v>
      </c>
      <c r="HK1324" s="39">
        <v>64</v>
      </c>
      <c r="HL1324" s="39">
        <v>36</v>
      </c>
      <c r="HM1324" s="39">
        <v>25</v>
      </c>
      <c r="HN1324" s="39">
        <v>75</v>
      </c>
      <c r="HO1324" s="39">
        <v>19</v>
      </c>
      <c r="HP1324" s="39">
        <v>81</v>
      </c>
      <c r="HQ1324" s="39">
        <v>31</v>
      </c>
      <c r="HR1324" s="39">
        <v>69</v>
      </c>
      <c r="HS1324" s="39">
        <v>32</v>
      </c>
      <c r="HT1324" s="39">
        <v>68</v>
      </c>
      <c r="HU1324" s="39">
        <v>32</v>
      </c>
      <c r="HV1324" s="39">
        <v>68</v>
      </c>
      <c r="HW1324" s="39">
        <v>42</v>
      </c>
      <c r="HX1324" s="39">
        <v>58</v>
      </c>
      <c r="HY1324" s="39">
        <v>30</v>
      </c>
      <c r="HZ1324" s="39">
        <v>70</v>
      </c>
      <c r="IA1324" s="39">
        <v>27</v>
      </c>
      <c r="IB1324" s="39">
        <v>73</v>
      </c>
      <c r="IC1324" s="39" t="s">
        <v>42</v>
      </c>
      <c r="ID1324" s="39" t="s">
        <v>42</v>
      </c>
      <c r="IE1324" s="39" t="s">
        <v>42</v>
      </c>
      <c r="IF1324" s="39" t="s">
        <v>42</v>
      </c>
      <c r="IG1324" s="39" t="s">
        <v>42</v>
      </c>
      <c r="IH1324" s="39" t="s">
        <v>42</v>
      </c>
      <c r="II1324" s="39" t="s">
        <v>42</v>
      </c>
      <c r="IJ1324" s="39" t="s">
        <v>42</v>
      </c>
      <c r="IK1324" s="39" t="s">
        <v>42</v>
      </c>
      <c r="IL1324" s="39" t="s">
        <v>42</v>
      </c>
      <c r="IM1324" s="39" t="s">
        <v>42</v>
      </c>
      <c r="IN1324" s="39" t="s">
        <v>42</v>
      </c>
      <c r="IO1324" s="39" t="s">
        <v>42</v>
      </c>
      <c r="IP1324" s="39" t="s">
        <v>42</v>
      </c>
      <c r="IQ1324" s="39" t="s">
        <v>42</v>
      </c>
      <c r="IR1324" s="39" t="s">
        <v>42</v>
      </c>
      <c r="IS1324" s="39">
        <v>19</v>
      </c>
      <c r="IT1324" s="39">
        <v>81</v>
      </c>
      <c r="IU1324" s="39">
        <v>38</v>
      </c>
      <c r="IV1324" s="39">
        <v>63</v>
      </c>
      <c r="IW1324" s="39">
        <v>50</v>
      </c>
      <c r="IX1324" s="39">
        <v>50</v>
      </c>
      <c r="IY1324" s="39">
        <v>34</v>
      </c>
      <c r="IZ1324" s="39">
        <v>66</v>
      </c>
      <c r="JA1324" s="39">
        <v>38</v>
      </c>
      <c r="JB1324" s="39">
        <v>63</v>
      </c>
      <c r="JC1324" s="39">
        <v>31</v>
      </c>
      <c r="JD1324" s="39">
        <v>69</v>
      </c>
      <c r="JE1324" s="39">
        <v>28</v>
      </c>
      <c r="JF1324" s="39">
        <v>72</v>
      </c>
      <c r="JG1324" s="39">
        <v>19</v>
      </c>
      <c r="JH1324" s="39">
        <v>81</v>
      </c>
      <c r="JI1324" s="39">
        <v>50</v>
      </c>
      <c r="JJ1324" s="39">
        <v>50</v>
      </c>
      <c r="JK1324" s="39">
        <v>17</v>
      </c>
      <c r="JL1324" s="39">
        <v>83</v>
      </c>
      <c r="JM1324" s="39">
        <v>17</v>
      </c>
      <c r="JN1324" s="39">
        <v>83</v>
      </c>
      <c r="JO1324" s="39" t="s">
        <v>42</v>
      </c>
      <c r="JP1324" s="39" t="s">
        <v>42</v>
      </c>
      <c r="JQ1324" s="39" t="s">
        <v>42</v>
      </c>
      <c r="JR1324" s="39" t="s">
        <v>42</v>
      </c>
      <c r="JS1324" s="39" t="s">
        <v>42</v>
      </c>
      <c r="JT1324" s="39" t="s">
        <v>42</v>
      </c>
      <c r="JU1324" s="39" t="s">
        <v>42</v>
      </c>
      <c r="JV1324" s="38" t="s">
        <v>42</v>
      </c>
      <c r="JW1324" s="38" t="s">
        <v>42</v>
      </c>
      <c r="JX1324" s="38" t="s">
        <v>42</v>
      </c>
      <c r="JY1324" s="38" t="s">
        <v>42</v>
      </c>
      <c r="JZ1324" s="38" t="s">
        <v>42</v>
      </c>
    </row>
    <row r="1325" spans="1:286" s="26" customFormat="1" ht="15" customHeight="1" x14ac:dyDescent="0.25">
      <c r="A1325" s="14" t="s">
        <v>2715</v>
      </c>
      <c r="B1325" s="13" t="s">
        <v>2716</v>
      </c>
      <c r="C1325" s="38">
        <v>85</v>
      </c>
      <c r="D1325" s="39">
        <v>24</v>
      </c>
      <c r="E1325" s="39">
        <v>76</v>
      </c>
      <c r="F1325" s="39">
        <v>13</v>
      </c>
      <c r="G1325" s="39">
        <v>87</v>
      </c>
      <c r="H1325" s="39">
        <v>24</v>
      </c>
      <c r="I1325" s="39">
        <v>76</v>
      </c>
      <c r="J1325" s="39">
        <v>30</v>
      </c>
      <c r="K1325" s="39">
        <v>70</v>
      </c>
      <c r="L1325" s="39">
        <v>16</v>
      </c>
      <c r="M1325" s="39">
        <v>84</v>
      </c>
      <c r="N1325" s="39">
        <v>30</v>
      </c>
      <c r="O1325" s="39">
        <v>70</v>
      </c>
      <c r="P1325" s="39">
        <v>11</v>
      </c>
      <c r="Q1325" s="39">
        <v>89</v>
      </c>
      <c r="R1325" s="39">
        <v>16</v>
      </c>
      <c r="S1325" s="39">
        <v>84</v>
      </c>
      <c r="T1325" s="39">
        <v>18</v>
      </c>
      <c r="U1325" s="39">
        <v>82</v>
      </c>
      <c r="V1325" s="39">
        <v>7</v>
      </c>
      <c r="W1325" s="39">
        <v>93</v>
      </c>
      <c r="X1325" s="39">
        <v>20</v>
      </c>
      <c r="Y1325" s="39">
        <v>80</v>
      </c>
      <c r="Z1325" s="39">
        <v>14</v>
      </c>
      <c r="AA1325" s="39">
        <v>86</v>
      </c>
      <c r="AB1325" s="39">
        <v>14</v>
      </c>
      <c r="AC1325" s="39">
        <v>86</v>
      </c>
      <c r="AD1325" s="39" t="s">
        <v>42</v>
      </c>
      <c r="AE1325" s="39" t="s">
        <v>42</v>
      </c>
      <c r="AF1325" s="39" t="s">
        <v>42</v>
      </c>
      <c r="AG1325" s="39" t="s">
        <v>42</v>
      </c>
      <c r="AH1325" s="39" t="s">
        <v>42</v>
      </c>
      <c r="AI1325" s="39" t="s">
        <v>42</v>
      </c>
      <c r="AJ1325" s="39" t="s">
        <v>42</v>
      </c>
      <c r="AK1325" s="39" t="s">
        <v>42</v>
      </c>
      <c r="AL1325" s="39" t="s">
        <v>42</v>
      </c>
      <c r="AM1325" s="39" t="s">
        <v>42</v>
      </c>
      <c r="AN1325" s="39">
        <v>59</v>
      </c>
      <c r="AO1325" s="39">
        <v>41</v>
      </c>
      <c r="AP1325" s="39">
        <v>48</v>
      </c>
      <c r="AQ1325" s="39">
        <v>52</v>
      </c>
      <c r="AR1325" s="39">
        <v>68</v>
      </c>
      <c r="AS1325" s="39">
        <v>32</v>
      </c>
      <c r="AT1325" s="39">
        <v>67</v>
      </c>
      <c r="AU1325" s="39">
        <v>33</v>
      </c>
      <c r="AV1325" s="39">
        <v>48</v>
      </c>
      <c r="AW1325" s="39">
        <v>52</v>
      </c>
      <c r="AX1325" s="39">
        <v>29</v>
      </c>
      <c r="AY1325" s="39">
        <v>71</v>
      </c>
      <c r="AZ1325" s="39">
        <v>31</v>
      </c>
      <c r="BA1325" s="39">
        <v>69</v>
      </c>
      <c r="BB1325" s="39">
        <v>66</v>
      </c>
      <c r="BC1325" s="39">
        <v>34</v>
      </c>
      <c r="BD1325" s="39">
        <v>60</v>
      </c>
      <c r="BE1325" s="39">
        <v>40</v>
      </c>
      <c r="BF1325" s="39">
        <v>57</v>
      </c>
      <c r="BG1325" s="39">
        <v>43</v>
      </c>
      <c r="BH1325" s="39">
        <v>70</v>
      </c>
      <c r="BI1325" s="39">
        <v>30</v>
      </c>
      <c r="BJ1325" s="39">
        <v>66</v>
      </c>
      <c r="BK1325" s="39">
        <v>34</v>
      </c>
      <c r="BL1325" s="39">
        <v>66</v>
      </c>
      <c r="BM1325" s="39">
        <v>34</v>
      </c>
      <c r="BN1325" s="39">
        <v>40</v>
      </c>
      <c r="BO1325" s="39">
        <v>60</v>
      </c>
      <c r="BP1325" s="39">
        <v>64</v>
      </c>
      <c r="BQ1325" s="39">
        <v>36</v>
      </c>
      <c r="BR1325" s="39">
        <v>60</v>
      </c>
      <c r="BS1325" s="39">
        <v>40</v>
      </c>
      <c r="BT1325" s="39">
        <v>75</v>
      </c>
      <c r="BU1325" s="39">
        <v>25</v>
      </c>
      <c r="BV1325" s="39">
        <v>4</v>
      </c>
      <c r="BW1325" s="39">
        <v>96</v>
      </c>
      <c r="BX1325" s="39">
        <v>43</v>
      </c>
      <c r="BY1325" s="39">
        <v>57</v>
      </c>
      <c r="BZ1325" s="39">
        <v>2</v>
      </c>
      <c r="CA1325" s="39">
        <v>98</v>
      </c>
      <c r="CB1325" s="39">
        <v>18</v>
      </c>
      <c r="CC1325" s="39">
        <v>82</v>
      </c>
      <c r="CD1325" s="39">
        <v>36</v>
      </c>
      <c r="CE1325" s="39">
        <v>64</v>
      </c>
      <c r="CF1325" s="39">
        <v>22</v>
      </c>
      <c r="CG1325" s="39">
        <v>78</v>
      </c>
      <c r="CH1325" s="39">
        <v>11</v>
      </c>
      <c r="CI1325" s="39">
        <v>89</v>
      </c>
      <c r="CJ1325" s="39">
        <v>16</v>
      </c>
      <c r="CK1325" s="39">
        <v>84</v>
      </c>
      <c r="CL1325" s="39">
        <v>58</v>
      </c>
      <c r="CM1325" s="39">
        <v>42</v>
      </c>
      <c r="CN1325" s="39">
        <v>19</v>
      </c>
      <c r="CO1325" s="39">
        <v>81</v>
      </c>
      <c r="CP1325" s="39">
        <v>23</v>
      </c>
      <c r="CQ1325" s="39">
        <v>77</v>
      </c>
      <c r="CR1325" s="39">
        <v>43</v>
      </c>
      <c r="CS1325" s="39">
        <v>57</v>
      </c>
      <c r="CT1325" s="39">
        <v>5</v>
      </c>
      <c r="CU1325" s="39">
        <v>95</v>
      </c>
      <c r="CV1325" s="39">
        <v>44</v>
      </c>
      <c r="CW1325" s="39">
        <v>56</v>
      </c>
      <c r="CX1325" s="39">
        <v>58</v>
      </c>
      <c r="CY1325" s="39">
        <v>42</v>
      </c>
      <c r="CZ1325" s="39">
        <v>39</v>
      </c>
      <c r="DA1325" s="39">
        <v>61</v>
      </c>
      <c r="DB1325" s="39">
        <v>2</v>
      </c>
      <c r="DC1325" s="39">
        <v>98</v>
      </c>
      <c r="DD1325" s="39">
        <v>4</v>
      </c>
      <c r="DE1325" s="39">
        <v>96</v>
      </c>
      <c r="DF1325" s="39">
        <v>4</v>
      </c>
      <c r="DG1325" s="39">
        <v>96</v>
      </c>
      <c r="DH1325" s="39">
        <v>2</v>
      </c>
      <c r="DI1325" s="39">
        <v>98</v>
      </c>
      <c r="DJ1325" s="39">
        <v>38</v>
      </c>
      <c r="DK1325" s="39">
        <v>62</v>
      </c>
      <c r="DL1325" s="39">
        <v>34</v>
      </c>
      <c r="DM1325" s="39">
        <v>66</v>
      </c>
      <c r="DN1325" s="39">
        <v>41</v>
      </c>
      <c r="DO1325" s="39">
        <v>59</v>
      </c>
      <c r="DP1325" s="39">
        <v>23</v>
      </c>
      <c r="DQ1325" s="39">
        <v>77</v>
      </c>
      <c r="DR1325" s="39">
        <v>52</v>
      </c>
      <c r="DS1325" s="39">
        <v>48</v>
      </c>
      <c r="DT1325" s="39">
        <v>20</v>
      </c>
      <c r="DU1325" s="39">
        <v>80</v>
      </c>
      <c r="DV1325" s="39">
        <v>24</v>
      </c>
      <c r="DW1325" s="39">
        <v>76</v>
      </c>
      <c r="DX1325" s="39">
        <v>62</v>
      </c>
      <c r="DY1325" s="39">
        <v>38</v>
      </c>
      <c r="DZ1325" s="39">
        <v>22</v>
      </c>
      <c r="EA1325" s="39">
        <v>78</v>
      </c>
      <c r="EB1325" s="39">
        <v>36</v>
      </c>
      <c r="EC1325" s="39">
        <v>64</v>
      </c>
      <c r="ED1325" s="39">
        <v>24</v>
      </c>
      <c r="EE1325" s="39">
        <v>76</v>
      </c>
      <c r="EF1325" s="39">
        <v>66</v>
      </c>
      <c r="EG1325" s="39">
        <v>34</v>
      </c>
      <c r="EH1325" s="39">
        <v>32</v>
      </c>
      <c r="EI1325" s="39">
        <v>68</v>
      </c>
      <c r="EJ1325" s="39">
        <v>78</v>
      </c>
      <c r="EK1325" s="39">
        <v>22</v>
      </c>
      <c r="EL1325" s="39">
        <v>78</v>
      </c>
      <c r="EM1325" s="39">
        <v>22</v>
      </c>
      <c r="EN1325" s="39">
        <v>77</v>
      </c>
      <c r="EO1325" s="39">
        <v>23</v>
      </c>
      <c r="EP1325" s="39">
        <v>66</v>
      </c>
      <c r="EQ1325" s="39">
        <v>34</v>
      </c>
      <c r="ER1325" s="39">
        <v>50</v>
      </c>
      <c r="ES1325" s="39">
        <v>50</v>
      </c>
      <c r="ET1325" s="39" t="s">
        <v>42</v>
      </c>
      <c r="EU1325" s="39" t="s">
        <v>42</v>
      </c>
      <c r="EV1325" s="39" t="s">
        <v>42</v>
      </c>
      <c r="EW1325" s="39" t="s">
        <v>42</v>
      </c>
      <c r="EX1325" s="39" t="s">
        <v>42</v>
      </c>
      <c r="EY1325" s="39" t="s">
        <v>42</v>
      </c>
      <c r="EZ1325" s="39" t="s">
        <v>42</v>
      </c>
      <c r="FA1325" s="39" t="s">
        <v>42</v>
      </c>
      <c r="FB1325" s="39" t="s">
        <v>42</v>
      </c>
      <c r="FC1325" s="39" t="s">
        <v>42</v>
      </c>
      <c r="FD1325" s="39" t="s">
        <v>42</v>
      </c>
      <c r="FE1325" s="39" t="s">
        <v>42</v>
      </c>
      <c r="FF1325" s="39" t="s">
        <v>42</v>
      </c>
      <c r="FG1325" s="39" t="s">
        <v>42</v>
      </c>
      <c r="FH1325" s="39" t="s">
        <v>42</v>
      </c>
      <c r="FI1325" s="39" t="s">
        <v>42</v>
      </c>
      <c r="FJ1325" s="39" t="s">
        <v>42</v>
      </c>
      <c r="FK1325" s="39" t="s">
        <v>42</v>
      </c>
      <c r="FL1325" s="39" t="s">
        <v>42</v>
      </c>
      <c r="FM1325" s="39" t="s">
        <v>42</v>
      </c>
      <c r="FN1325" s="39" t="s">
        <v>42</v>
      </c>
      <c r="FO1325" s="39" t="s">
        <v>42</v>
      </c>
      <c r="FP1325" s="39" t="s">
        <v>42</v>
      </c>
      <c r="FQ1325" s="39" t="s">
        <v>42</v>
      </c>
      <c r="FR1325" s="39" t="s">
        <v>42</v>
      </c>
      <c r="FS1325" s="39" t="s">
        <v>42</v>
      </c>
      <c r="FT1325" s="39" t="s">
        <v>42</v>
      </c>
      <c r="FU1325" s="39" t="s">
        <v>42</v>
      </c>
      <c r="FV1325" s="39" t="s">
        <v>42</v>
      </c>
      <c r="FW1325" s="39">
        <v>26</v>
      </c>
      <c r="FX1325" s="39">
        <v>74</v>
      </c>
      <c r="FY1325" s="39">
        <v>18</v>
      </c>
      <c r="FZ1325" s="39">
        <v>82</v>
      </c>
      <c r="GA1325" s="39">
        <v>30</v>
      </c>
      <c r="GB1325" s="39">
        <v>70</v>
      </c>
      <c r="GC1325" s="39">
        <v>15</v>
      </c>
      <c r="GD1325" s="39">
        <v>85</v>
      </c>
      <c r="GE1325" s="39">
        <v>21</v>
      </c>
      <c r="GF1325" s="39">
        <v>79</v>
      </c>
      <c r="GG1325" s="39">
        <v>22</v>
      </c>
      <c r="GH1325" s="39">
        <v>78</v>
      </c>
      <c r="GI1325" s="39">
        <v>18</v>
      </c>
      <c r="GJ1325" s="39">
        <v>82</v>
      </c>
      <c r="GK1325" s="39">
        <v>60</v>
      </c>
      <c r="GL1325" s="39">
        <v>40</v>
      </c>
      <c r="GM1325" s="39">
        <v>51</v>
      </c>
      <c r="GN1325" s="39">
        <v>49</v>
      </c>
      <c r="GO1325" s="39">
        <v>35</v>
      </c>
      <c r="GP1325" s="39">
        <v>65</v>
      </c>
      <c r="GQ1325" s="39">
        <v>60</v>
      </c>
      <c r="GR1325" s="39">
        <v>40</v>
      </c>
      <c r="GS1325" s="39">
        <v>35</v>
      </c>
      <c r="GT1325" s="39">
        <v>65</v>
      </c>
      <c r="GU1325" s="39">
        <v>16</v>
      </c>
      <c r="GV1325" s="39">
        <v>84</v>
      </c>
      <c r="GW1325" s="39">
        <v>47</v>
      </c>
      <c r="GX1325" s="39">
        <v>53</v>
      </c>
      <c r="GY1325" s="39">
        <v>12</v>
      </c>
      <c r="GZ1325" s="39">
        <v>88</v>
      </c>
      <c r="HA1325" s="39">
        <v>30</v>
      </c>
      <c r="HB1325" s="39">
        <v>70</v>
      </c>
      <c r="HC1325" s="39">
        <v>53</v>
      </c>
      <c r="HD1325" s="39">
        <v>47</v>
      </c>
      <c r="HE1325" s="39">
        <v>40</v>
      </c>
      <c r="HF1325" s="39">
        <v>60</v>
      </c>
      <c r="HG1325" s="39">
        <v>53</v>
      </c>
      <c r="HH1325" s="39">
        <v>47</v>
      </c>
      <c r="HI1325" s="39">
        <v>37</v>
      </c>
      <c r="HJ1325" s="39">
        <v>63</v>
      </c>
      <c r="HK1325" s="39">
        <v>47</v>
      </c>
      <c r="HL1325" s="39">
        <v>53</v>
      </c>
      <c r="HM1325" s="39">
        <v>12</v>
      </c>
      <c r="HN1325" s="39">
        <v>88</v>
      </c>
      <c r="HO1325" s="39">
        <v>14</v>
      </c>
      <c r="HP1325" s="39">
        <v>86</v>
      </c>
      <c r="HQ1325" s="39">
        <v>10</v>
      </c>
      <c r="HR1325" s="39">
        <v>90</v>
      </c>
      <c r="HS1325" s="39">
        <v>33</v>
      </c>
      <c r="HT1325" s="39">
        <v>67</v>
      </c>
      <c r="HU1325" s="39">
        <v>24</v>
      </c>
      <c r="HV1325" s="39">
        <v>76</v>
      </c>
      <c r="HW1325" s="39">
        <v>29</v>
      </c>
      <c r="HX1325" s="39">
        <v>71</v>
      </c>
      <c r="HY1325" s="39">
        <v>27</v>
      </c>
      <c r="HZ1325" s="39">
        <v>73</v>
      </c>
      <c r="IA1325" s="39">
        <v>36</v>
      </c>
      <c r="IB1325" s="39">
        <v>64</v>
      </c>
      <c r="IC1325" s="39" t="s">
        <v>42</v>
      </c>
      <c r="ID1325" s="39" t="s">
        <v>42</v>
      </c>
      <c r="IE1325" s="39" t="s">
        <v>42</v>
      </c>
      <c r="IF1325" s="39" t="s">
        <v>42</v>
      </c>
      <c r="IG1325" s="39" t="s">
        <v>42</v>
      </c>
      <c r="IH1325" s="39" t="s">
        <v>42</v>
      </c>
      <c r="II1325" s="39" t="s">
        <v>42</v>
      </c>
      <c r="IJ1325" s="39" t="s">
        <v>42</v>
      </c>
      <c r="IK1325" s="39" t="s">
        <v>42</v>
      </c>
      <c r="IL1325" s="39" t="s">
        <v>42</v>
      </c>
      <c r="IM1325" s="39" t="s">
        <v>42</v>
      </c>
      <c r="IN1325" s="39" t="s">
        <v>42</v>
      </c>
      <c r="IO1325" s="39" t="s">
        <v>42</v>
      </c>
      <c r="IP1325" s="39" t="s">
        <v>42</v>
      </c>
      <c r="IQ1325" s="39" t="s">
        <v>42</v>
      </c>
      <c r="IR1325" s="39" t="s">
        <v>42</v>
      </c>
      <c r="IS1325" s="39">
        <v>10</v>
      </c>
      <c r="IT1325" s="39">
        <v>90</v>
      </c>
      <c r="IU1325" s="39">
        <v>23</v>
      </c>
      <c r="IV1325" s="39">
        <v>77</v>
      </c>
      <c r="IW1325" s="39">
        <v>26</v>
      </c>
      <c r="IX1325" s="39">
        <v>74</v>
      </c>
      <c r="IY1325" s="39">
        <v>31</v>
      </c>
      <c r="IZ1325" s="39">
        <v>69</v>
      </c>
      <c r="JA1325" s="39">
        <v>31</v>
      </c>
      <c r="JB1325" s="39">
        <v>69</v>
      </c>
      <c r="JC1325" s="39">
        <v>26</v>
      </c>
      <c r="JD1325" s="39">
        <v>74</v>
      </c>
      <c r="JE1325" s="39">
        <v>3</v>
      </c>
      <c r="JF1325" s="39">
        <v>97</v>
      </c>
      <c r="JG1325" s="39">
        <v>0</v>
      </c>
      <c r="JH1325" s="39">
        <v>100</v>
      </c>
      <c r="JI1325" s="39">
        <v>33</v>
      </c>
      <c r="JJ1325" s="39">
        <v>67</v>
      </c>
      <c r="JK1325" s="39">
        <v>8</v>
      </c>
      <c r="JL1325" s="39">
        <v>92</v>
      </c>
      <c r="JM1325" s="39">
        <v>8</v>
      </c>
      <c r="JN1325" s="39">
        <v>92</v>
      </c>
      <c r="JO1325" s="39" t="s">
        <v>42</v>
      </c>
      <c r="JP1325" s="39" t="s">
        <v>42</v>
      </c>
      <c r="JQ1325" s="39" t="s">
        <v>42</v>
      </c>
      <c r="JR1325" s="39" t="s">
        <v>42</v>
      </c>
      <c r="JS1325" s="39" t="s">
        <v>42</v>
      </c>
      <c r="JT1325" s="39" t="s">
        <v>42</v>
      </c>
      <c r="JU1325" s="39" t="s">
        <v>42</v>
      </c>
      <c r="JV1325" s="38" t="s">
        <v>42</v>
      </c>
      <c r="JW1325" s="38" t="s">
        <v>42</v>
      </c>
      <c r="JX1325" s="38" t="s">
        <v>42</v>
      </c>
      <c r="JY1325" s="38" t="s">
        <v>42</v>
      </c>
      <c r="JZ1325" s="38" t="s">
        <v>42</v>
      </c>
    </row>
    <row r="1326" spans="1:286" s="26" customFormat="1" ht="15" customHeight="1" x14ac:dyDescent="0.25">
      <c r="A1326" s="14" t="s">
        <v>2717</v>
      </c>
      <c r="B1326" s="13" t="s">
        <v>2718</v>
      </c>
      <c r="C1326" s="38">
        <v>99</v>
      </c>
      <c r="D1326" s="39">
        <v>41</v>
      </c>
      <c r="E1326" s="39">
        <v>59</v>
      </c>
      <c r="F1326" s="39">
        <v>24</v>
      </c>
      <c r="G1326" s="39">
        <v>76</v>
      </c>
      <c r="H1326" s="39">
        <v>31</v>
      </c>
      <c r="I1326" s="39">
        <v>69</v>
      </c>
      <c r="J1326" s="39">
        <v>44</v>
      </c>
      <c r="K1326" s="39">
        <v>56</v>
      </c>
      <c r="L1326" s="39">
        <v>20</v>
      </c>
      <c r="M1326" s="39">
        <v>80</v>
      </c>
      <c r="N1326" s="39">
        <v>25</v>
      </c>
      <c r="O1326" s="39">
        <v>75</v>
      </c>
      <c r="P1326" s="39">
        <v>6</v>
      </c>
      <c r="Q1326" s="39">
        <v>94</v>
      </c>
      <c r="R1326" s="39">
        <v>7</v>
      </c>
      <c r="S1326" s="39">
        <v>93</v>
      </c>
      <c r="T1326" s="39">
        <v>6</v>
      </c>
      <c r="U1326" s="39">
        <v>94</v>
      </c>
      <c r="V1326" s="39">
        <v>9</v>
      </c>
      <c r="W1326" s="39">
        <v>91</v>
      </c>
      <c r="X1326" s="39">
        <v>14</v>
      </c>
      <c r="Y1326" s="39">
        <v>86</v>
      </c>
      <c r="Z1326" s="39">
        <v>8</v>
      </c>
      <c r="AA1326" s="39">
        <v>92</v>
      </c>
      <c r="AB1326" s="39">
        <v>5</v>
      </c>
      <c r="AC1326" s="39">
        <v>95</v>
      </c>
      <c r="AD1326" s="39" t="s">
        <v>42</v>
      </c>
      <c r="AE1326" s="39" t="s">
        <v>42</v>
      </c>
      <c r="AF1326" s="39" t="s">
        <v>42</v>
      </c>
      <c r="AG1326" s="39" t="s">
        <v>42</v>
      </c>
      <c r="AH1326" s="39" t="s">
        <v>42</v>
      </c>
      <c r="AI1326" s="39" t="s">
        <v>42</v>
      </c>
      <c r="AJ1326" s="39" t="s">
        <v>42</v>
      </c>
      <c r="AK1326" s="39" t="s">
        <v>42</v>
      </c>
      <c r="AL1326" s="39" t="s">
        <v>42</v>
      </c>
      <c r="AM1326" s="39" t="s">
        <v>42</v>
      </c>
      <c r="AN1326" s="39">
        <v>22</v>
      </c>
      <c r="AO1326" s="39">
        <v>78</v>
      </c>
      <c r="AP1326" s="39">
        <v>30</v>
      </c>
      <c r="AQ1326" s="39">
        <v>70</v>
      </c>
      <c r="AR1326" s="39">
        <v>26</v>
      </c>
      <c r="AS1326" s="39">
        <v>74</v>
      </c>
      <c r="AT1326" s="39">
        <v>23</v>
      </c>
      <c r="AU1326" s="39">
        <v>77</v>
      </c>
      <c r="AV1326" s="39">
        <v>20</v>
      </c>
      <c r="AW1326" s="39">
        <v>80</v>
      </c>
      <c r="AX1326" s="39">
        <v>12</v>
      </c>
      <c r="AY1326" s="39">
        <v>88</v>
      </c>
      <c r="AZ1326" s="39">
        <v>17</v>
      </c>
      <c r="BA1326" s="39">
        <v>83</v>
      </c>
      <c r="BB1326" s="39">
        <v>32</v>
      </c>
      <c r="BC1326" s="39">
        <v>68</v>
      </c>
      <c r="BD1326" s="39">
        <v>29</v>
      </c>
      <c r="BE1326" s="39">
        <v>71</v>
      </c>
      <c r="BF1326" s="39">
        <v>42</v>
      </c>
      <c r="BG1326" s="39">
        <v>58</v>
      </c>
      <c r="BH1326" s="39">
        <v>35</v>
      </c>
      <c r="BI1326" s="39">
        <v>65</v>
      </c>
      <c r="BJ1326" s="39">
        <v>37</v>
      </c>
      <c r="BK1326" s="39">
        <v>63</v>
      </c>
      <c r="BL1326" s="39">
        <v>37</v>
      </c>
      <c r="BM1326" s="39">
        <v>63</v>
      </c>
      <c r="BN1326" s="39">
        <v>26</v>
      </c>
      <c r="BO1326" s="39">
        <v>74</v>
      </c>
      <c r="BP1326" s="39">
        <v>41</v>
      </c>
      <c r="BQ1326" s="39">
        <v>59</v>
      </c>
      <c r="BR1326" s="39">
        <v>41</v>
      </c>
      <c r="BS1326" s="39">
        <v>59</v>
      </c>
      <c r="BT1326" s="39">
        <v>55</v>
      </c>
      <c r="BU1326" s="39">
        <v>45</v>
      </c>
      <c r="BV1326" s="39">
        <v>7</v>
      </c>
      <c r="BW1326" s="39">
        <v>93</v>
      </c>
      <c r="BX1326" s="39">
        <v>10</v>
      </c>
      <c r="BY1326" s="39">
        <v>90</v>
      </c>
      <c r="BZ1326" s="39">
        <v>0</v>
      </c>
      <c r="CA1326" s="39">
        <v>100</v>
      </c>
      <c r="CB1326" s="39">
        <v>22</v>
      </c>
      <c r="CC1326" s="39">
        <v>78</v>
      </c>
      <c r="CD1326" s="39">
        <v>54</v>
      </c>
      <c r="CE1326" s="39">
        <v>46</v>
      </c>
      <c r="CF1326" s="39">
        <v>54</v>
      </c>
      <c r="CG1326" s="39">
        <v>46</v>
      </c>
      <c r="CH1326" s="39">
        <v>25</v>
      </c>
      <c r="CI1326" s="39">
        <v>75</v>
      </c>
      <c r="CJ1326" s="39">
        <v>17</v>
      </c>
      <c r="CK1326" s="39">
        <v>83</v>
      </c>
      <c r="CL1326" s="39">
        <v>52</v>
      </c>
      <c r="CM1326" s="39">
        <v>48</v>
      </c>
      <c r="CN1326" s="39">
        <v>9</v>
      </c>
      <c r="CO1326" s="39">
        <v>91</v>
      </c>
      <c r="CP1326" s="39">
        <v>12</v>
      </c>
      <c r="CQ1326" s="39">
        <v>88</v>
      </c>
      <c r="CR1326" s="39">
        <v>25</v>
      </c>
      <c r="CS1326" s="39">
        <v>75</v>
      </c>
      <c r="CT1326" s="39">
        <v>0</v>
      </c>
      <c r="CU1326" s="39">
        <v>100</v>
      </c>
      <c r="CV1326" s="39">
        <v>30</v>
      </c>
      <c r="CW1326" s="39">
        <v>70</v>
      </c>
      <c r="CX1326" s="39">
        <v>25</v>
      </c>
      <c r="CY1326" s="39">
        <v>75</v>
      </c>
      <c r="CZ1326" s="39">
        <v>32</v>
      </c>
      <c r="DA1326" s="39">
        <v>68</v>
      </c>
      <c r="DB1326" s="39">
        <v>33</v>
      </c>
      <c r="DC1326" s="39">
        <v>67</v>
      </c>
      <c r="DD1326" s="39">
        <v>1</v>
      </c>
      <c r="DE1326" s="39">
        <v>99</v>
      </c>
      <c r="DF1326" s="39">
        <v>9</v>
      </c>
      <c r="DG1326" s="39">
        <v>91</v>
      </c>
      <c r="DH1326" s="39">
        <v>6</v>
      </c>
      <c r="DI1326" s="39">
        <v>94</v>
      </c>
      <c r="DJ1326" s="39">
        <v>32</v>
      </c>
      <c r="DK1326" s="39">
        <v>68</v>
      </c>
      <c r="DL1326" s="39">
        <v>28</v>
      </c>
      <c r="DM1326" s="39">
        <v>72</v>
      </c>
      <c r="DN1326" s="39">
        <v>34</v>
      </c>
      <c r="DO1326" s="39">
        <v>66</v>
      </c>
      <c r="DP1326" s="39">
        <v>26</v>
      </c>
      <c r="DQ1326" s="39">
        <v>74</v>
      </c>
      <c r="DR1326" s="39">
        <v>64</v>
      </c>
      <c r="DS1326" s="39">
        <v>36</v>
      </c>
      <c r="DT1326" s="39">
        <v>30</v>
      </c>
      <c r="DU1326" s="39">
        <v>70</v>
      </c>
      <c r="DV1326" s="39">
        <v>35</v>
      </c>
      <c r="DW1326" s="39">
        <v>65</v>
      </c>
      <c r="DX1326" s="39">
        <v>51</v>
      </c>
      <c r="DY1326" s="39">
        <v>49</v>
      </c>
      <c r="DZ1326" s="39">
        <v>23</v>
      </c>
      <c r="EA1326" s="39">
        <v>77</v>
      </c>
      <c r="EB1326" s="39">
        <v>35</v>
      </c>
      <c r="EC1326" s="39">
        <v>65</v>
      </c>
      <c r="ED1326" s="39">
        <v>15</v>
      </c>
      <c r="EE1326" s="39">
        <v>85</v>
      </c>
      <c r="EF1326" s="39">
        <v>40</v>
      </c>
      <c r="EG1326" s="39">
        <v>60</v>
      </c>
      <c r="EH1326" s="39">
        <v>35</v>
      </c>
      <c r="EI1326" s="39">
        <v>65</v>
      </c>
      <c r="EJ1326" s="39">
        <v>83</v>
      </c>
      <c r="EK1326" s="39">
        <v>17</v>
      </c>
      <c r="EL1326" s="39">
        <v>78</v>
      </c>
      <c r="EM1326" s="39">
        <v>22</v>
      </c>
      <c r="EN1326" s="39">
        <v>71</v>
      </c>
      <c r="EO1326" s="39">
        <v>29</v>
      </c>
      <c r="EP1326" s="39">
        <v>61</v>
      </c>
      <c r="EQ1326" s="39">
        <v>39</v>
      </c>
      <c r="ER1326" s="39">
        <v>49</v>
      </c>
      <c r="ES1326" s="39">
        <v>51</v>
      </c>
      <c r="ET1326" s="39" t="s">
        <v>42</v>
      </c>
      <c r="EU1326" s="39" t="s">
        <v>42</v>
      </c>
      <c r="EV1326" s="39" t="s">
        <v>42</v>
      </c>
      <c r="EW1326" s="39" t="s">
        <v>42</v>
      </c>
      <c r="EX1326" s="39" t="s">
        <v>42</v>
      </c>
      <c r="EY1326" s="39" t="s">
        <v>42</v>
      </c>
      <c r="EZ1326" s="39" t="s">
        <v>42</v>
      </c>
      <c r="FA1326" s="39" t="s">
        <v>42</v>
      </c>
      <c r="FB1326" s="39" t="s">
        <v>42</v>
      </c>
      <c r="FC1326" s="39" t="s">
        <v>42</v>
      </c>
      <c r="FD1326" s="39" t="s">
        <v>42</v>
      </c>
      <c r="FE1326" s="39">
        <v>36</v>
      </c>
      <c r="FF1326" s="39">
        <v>64</v>
      </c>
      <c r="FG1326" s="39">
        <v>36</v>
      </c>
      <c r="FH1326" s="39">
        <v>64</v>
      </c>
      <c r="FI1326" s="39">
        <v>40</v>
      </c>
      <c r="FJ1326" s="39">
        <v>60</v>
      </c>
      <c r="FK1326" s="39">
        <v>20</v>
      </c>
      <c r="FL1326" s="39">
        <v>80</v>
      </c>
      <c r="FM1326" s="39">
        <v>20</v>
      </c>
      <c r="FN1326" s="39">
        <v>80</v>
      </c>
      <c r="FO1326" s="39">
        <v>0</v>
      </c>
      <c r="FP1326" s="39">
        <v>100</v>
      </c>
      <c r="FQ1326" s="39">
        <v>40</v>
      </c>
      <c r="FR1326" s="39">
        <v>60</v>
      </c>
      <c r="FS1326" s="39">
        <v>40</v>
      </c>
      <c r="FT1326" s="39">
        <v>60</v>
      </c>
      <c r="FU1326" s="39">
        <v>40</v>
      </c>
      <c r="FV1326" s="39">
        <v>60</v>
      </c>
      <c r="FW1326" s="39">
        <v>22</v>
      </c>
      <c r="FX1326" s="39">
        <v>78</v>
      </c>
      <c r="FY1326" s="39">
        <v>17</v>
      </c>
      <c r="FZ1326" s="39">
        <v>83</v>
      </c>
      <c r="GA1326" s="39">
        <v>14</v>
      </c>
      <c r="GB1326" s="39">
        <v>86</v>
      </c>
      <c r="GC1326" s="39">
        <v>8</v>
      </c>
      <c r="GD1326" s="39">
        <v>92</v>
      </c>
      <c r="GE1326" s="39">
        <v>11</v>
      </c>
      <c r="GF1326" s="39">
        <v>89</v>
      </c>
      <c r="GG1326" s="39">
        <v>15</v>
      </c>
      <c r="GH1326" s="39">
        <v>85</v>
      </c>
      <c r="GI1326" s="39">
        <v>11</v>
      </c>
      <c r="GJ1326" s="39">
        <v>89</v>
      </c>
      <c r="GK1326" s="39">
        <v>52</v>
      </c>
      <c r="GL1326" s="39">
        <v>48</v>
      </c>
      <c r="GM1326" s="39">
        <v>52</v>
      </c>
      <c r="GN1326" s="39">
        <v>48</v>
      </c>
      <c r="GO1326" s="39">
        <v>29</v>
      </c>
      <c r="GP1326" s="39">
        <v>71</v>
      </c>
      <c r="GQ1326" s="39">
        <v>46</v>
      </c>
      <c r="GR1326" s="39">
        <v>54</v>
      </c>
      <c r="GS1326" s="39">
        <v>33</v>
      </c>
      <c r="GT1326" s="39">
        <v>67</v>
      </c>
      <c r="GU1326" s="39">
        <v>18</v>
      </c>
      <c r="GV1326" s="39">
        <v>82</v>
      </c>
      <c r="GW1326" s="39">
        <v>37</v>
      </c>
      <c r="GX1326" s="39">
        <v>63</v>
      </c>
      <c r="GY1326" s="39">
        <v>24</v>
      </c>
      <c r="GZ1326" s="39">
        <v>76</v>
      </c>
      <c r="HA1326" s="39">
        <v>22</v>
      </c>
      <c r="HB1326" s="39">
        <v>78</v>
      </c>
      <c r="HC1326" s="39">
        <v>47</v>
      </c>
      <c r="HD1326" s="39">
        <v>53</v>
      </c>
      <c r="HE1326" s="39">
        <v>36</v>
      </c>
      <c r="HF1326" s="39">
        <v>64</v>
      </c>
      <c r="HG1326" s="39">
        <v>48</v>
      </c>
      <c r="HH1326" s="39">
        <v>52</v>
      </c>
      <c r="HI1326" s="39">
        <v>26</v>
      </c>
      <c r="HJ1326" s="39">
        <v>74</v>
      </c>
      <c r="HK1326" s="39">
        <v>34</v>
      </c>
      <c r="HL1326" s="39">
        <v>66</v>
      </c>
      <c r="HM1326" s="39">
        <v>28</v>
      </c>
      <c r="HN1326" s="39">
        <v>72</v>
      </c>
      <c r="HO1326" s="39">
        <v>19</v>
      </c>
      <c r="HP1326" s="39">
        <v>81</v>
      </c>
      <c r="HQ1326" s="39">
        <v>16</v>
      </c>
      <c r="HR1326" s="39">
        <v>84</v>
      </c>
      <c r="HS1326" s="39">
        <v>25</v>
      </c>
      <c r="HT1326" s="39">
        <v>75</v>
      </c>
      <c r="HU1326" s="39">
        <v>14</v>
      </c>
      <c r="HV1326" s="39">
        <v>86</v>
      </c>
      <c r="HW1326" s="39">
        <v>40</v>
      </c>
      <c r="HX1326" s="39">
        <v>60</v>
      </c>
      <c r="HY1326" s="39">
        <v>33</v>
      </c>
      <c r="HZ1326" s="39">
        <v>67</v>
      </c>
      <c r="IA1326" s="39">
        <v>41</v>
      </c>
      <c r="IB1326" s="39">
        <v>59</v>
      </c>
      <c r="IC1326" s="39" t="s">
        <v>42</v>
      </c>
      <c r="ID1326" s="39" t="s">
        <v>42</v>
      </c>
      <c r="IE1326" s="39" t="s">
        <v>42</v>
      </c>
      <c r="IF1326" s="39" t="s">
        <v>42</v>
      </c>
      <c r="IG1326" s="39">
        <v>0</v>
      </c>
      <c r="IH1326" s="39">
        <v>100</v>
      </c>
      <c r="II1326" s="39">
        <v>0</v>
      </c>
      <c r="IJ1326" s="39">
        <v>100</v>
      </c>
      <c r="IK1326" s="39">
        <v>0</v>
      </c>
      <c r="IL1326" s="39">
        <v>100</v>
      </c>
      <c r="IM1326" s="39">
        <v>0</v>
      </c>
      <c r="IN1326" s="39">
        <v>100</v>
      </c>
      <c r="IO1326" s="39">
        <v>0</v>
      </c>
      <c r="IP1326" s="39">
        <v>100</v>
      </c>
      <c r="IQ1326" s="39">
        <v>0</v>
      </c>
      <c r="IR1326" s="39">
        <v>100</v>
      </c>
      <c r="IS1326" s="39">
        <v>17</v>
      </c>
      <c r="IT1326" s="39">
        <v>83</v>
      </c>
      <c r="IU1326" s="39">
        <v>20</v>
      </c>
      <c r="IV1326" s="39">
        <v>80</v>
      </c>
      <c r="IW1326" s="39">
        <v>22</v>
      </c>
      <c r="IX1326" s="39">
        <v>78</v>
      </c>
      <c r="IY1326" s="39">
        <v>22</v>
      </c>
      <c r="IZ1326" s="39">
        <v>78</v>
      </c>
      <c r="JA1326" s="39">
        <v>28</v>
      </c>
      <c r="JB1326" s="39">
        <v>72</v>
      </c>
      <c r="JC1326" s="39">
        <v>29</v>
      </c>
      <c r="JD1326" s="39">
        <v>71</v>
      </c>
      <c r="JE1326" s="39">
        <v>15</v>
      </c>
      <c r="JF1326" s="39">
        <v>85</v>
      </c>
      <c r="JG1326" s="39">
        <v>5</v>
      </c>
      <c r="JH1326" s="39">
        <v>95</v>
      </c>
      <c r="JI1326" s="39">
        <v>55</v>
      </c>
      <c r="JJ1326" s="39">
        <v>45</v>
      </c>
      <c r="JK1326" s="39">
        <v>6</v>
      </c>
      <c r="JL1326" s="39">
        <v>94</v>
      </c>
      <c r="JM1326" s="39">
        <v>6</v>
      </c>
      <c r="JN1326" s="39">
        <v>94</v>
      </c>
      <c r="JO1326" s="39" t="s">
        <v>42</v>
      </c>
      <c r="JP1326" s="39" t="s">
        <v>42</v>
      </c>
      <c r="JQ1326" s="39" t="s">
        <v>42</v>
      </c>
      <c r="JR1326" s="39" t="s">
        <v>42</v>
      </c>
      <c r="JS1326" s="39" t="s">
        <v>42</v>
      </c>
      <c r="JT1326" s="39" t="s">
        <v>42</v>
      </c>
      <c r="JU1326" s="39" t="s">
        <v>42</v>
      </c>
      <c r="JV1326" s="38" t="s">
        <v>42</v>
      </c>
      <c r="JW1326" s="38" t="s">
        <v>42</v>
      </c>
      <c r="JX1326" s="38" t="s">
        <v>42</v>
      </c>
      <c r="JY1326" s="38" t="s">
        <v>42</v>
      </c>
      <c r="JZ1326" s="38" t="s">
        <v>42</v>
      </c>
    </row>
    <row r="1327" spans="1:286" s="26" customFormat="1" ht="15" customHeight="1" x14ac:dyDescent="0.25">
      <c r="A1327" s="14" t="s">
        <v>2719</v>
      </c>
      <c r="B1327" s="13" t="s">
        <v>2720</v>
      </c>
      <c r="C1327" s="38">
        <v>89</v>
      </c>
      <c r="D1327" s="39">
        <v>6</v>
      </c>
      <c r="E1327" s="39">
        <v>94</v>
      </c>
      <c r="F1327" s="39">
        <v>8</v>
      </c>
      <c r="G1327" s="39">
        <v>92</v>
      </c>
      <c r="H1327" s="39">
        <v>14</v>
      </c>
      <c r="I1327" s="39">
        <v>86</v>
      </c>
      <c r="J1327" s="39">
        <v>20</v>
      </c>
      <c r="K1327" s="39">
        <v>80</v>
      </c>
      <c r="L1327" s="39">
        <v>2</v>
      </c>
      <c r="M1327" s="39">
        <v>98</v>
      </c>
      <c r="N1327" s="39">
        <v>10</v>
      </c>
      <c r="O1327" s="39">
        <v>90</v>
      </c>
      <c r="P1327" s="39">
        <v>2</v>
      </c>
      <c r="Q1327" s="39">
        <v>98</v>
      </c>
      <c r="R1327" s="39">
        <v>0</v>
      </c>
      <c r="S1327" s="39">
        <v>100</v>
      </c>
      <c r="T1327" s="39">
        <v>0</v>
      </c>
      <c r="U1327" s="39">
        <v>100</v>
      </c>
      <c r="V1327" s="39">
        <v>0</v>
      </c>
      <c r="W1327" s="39">
        <v>100</v>
      </c>
      <c r="X1327" s="39">
        <v>2</v>
      </c>
      <c r="Y1327" s="39">
        <v>98</v>
      </c>
      <c r="Z1327" s="39">
        <v>4</v>
      </c>
      <c r="AA1327" s="39">
        <v>96</v>
      </c>
      <c r="AB1327" s="39">
        <v>2</v>
      </c>
      <c r="AC1327" s="39">
        <v>98</v>
      </c>
      <c r="AD1327" s="39" t="s">
        <v>42</v>
      </c>
      <c r="AE1327" s="39" t="s">
        <v>42</v>
      </c>
      <c r="AF1327" s="39" t="s">
        <v>42</v>
      </c>
      <c r="AG1327" s="39" t="s">
        <v>42</v>
      </c>
      <c r="AH1327" s="39" t="s">
        <v>42</v>
      </c>
      <c r="AI1327" s="39" t="s">
        <v>42</v>
      </c>
      <c r="AJ1327" s="39" t="s">
        <v>42</v>
      </c>
      <c r="AK1327" s="39" t="s">
        <v>42</v>
      </c>
      <c r="AL1327" s="39" t="s">
        <v>42</v>
      </c>
      <c r="AM1327" s="39" t="s">
        <v>42</v>
      </c>
      <c r="AN1327" s="39">
        <v>10</v>
      </c>
      <c r="AO1327" s="39">
        <v>90</v>
      </c>
      <c r="AP1327" s="39">
        <v>4</v>
      </c>
      <c r="AQ1327" s="39">
        <v>96</v>
      </c>
      <c r="AR1327" s="39">
        <v>6</v>
      </c>
      <c r="AS1327" s="39">
        <v>94</v>
      </c>
      <c r="AT1327" s="39">
        <v>4</v>
      </c>
      <c r="AU1327" s="39">
        <v>96</v>
      </c>
      <c r="AV1327" s="39">
        <v>4</v>
      </c>
      <c r="AW1327" s="39">
        <v>96</v>
      </c>
      <c r="AX1327" s="39">
        <v>2</v>
      </c>
      <c r="AY1327" s="39">
        <v>98</v>
      </c>
      <c r="AZ1327" s="39">
        <v>2</v>
      </c>
      <c r="BA1327" s="39">
        <v>98</v>
      </c>
      <c r="BB1327" s="39">
        <v>8</v>
      </c>
      <c r="BC1327" s="39">
        <v>92</v>
      </c>
      <c r="BD1327" s="39">
        <v>25</v>
      </c>
      <c r="BE1327" s="39">
        <v>75</v>
      </c>
      <c r="BF1327" s="39">
        <v>18</v>
      </c>
      <c r="BG1327" s="39">
        <v>82</v>
      </c>
      <c r="BH1327" s="39">
        <v>26</v>
      </c>
      <c r="BI1327" s="39">
        <v>74</v>
      </c>
      <c r="BJ1327" s="39">
        <v>28</v>
      </c>
      <c r="BK1327" s="39">
        <v>72</v>
      </c>
      <c r="BL1327" s="39">
        <v>42</v>
      </c>
      <c r="BM1327" s="39">
        <v>58</v>
      </c>
      <c r="BN1327" s="39">
        <v>20</v>
      </c>
      <c r="BO1327" s="39">
        <v>80</v>
      </c>
      <c r="BP1327" s="39">
        <v>19</v>
      </c>
      <c r="BQ1327" s="39">
        <v>81</v>
      </c>
      <c r="BR1327" s="39">
        <v>20</v>
      </c>
      <c r="BS1327" s="39">
        <v>80</v>
      </c>
      <c r="BT1327" s="39">
        <v>18</v>
      </c>
      <c r="BU1327" s="39">
        <v>82</v>
      </c>
      <c r="BV1327" s="39">
        <v>2</v>
      </c>
      <c r="BW1327" s="39">
        <v>98</v>
      </c>
      <c r="BX1327" s="39">
        <v>12</v>
      </c>
      <c r="BY1327" s="39">
        <v>88</v>
      </c>
      <c r="BZ1327" s="39">
        <v>4</v>
      </c>
      <c r="CA1327" s="39">
        <v>96</v>
      </c>
      <c r="CB1327" s="39">
        <v>2</v>
      </c>
      <c r="CC1327" s="39">
        <v>98</v>
      </c>
      <c r="CD1327" s="39">
        <v>4</v>
      </c>
      <c r="CE1327" s="39">
        <v>96</v>
      </c>
      <c r="CF1327" s="39">
        <v>0</v>
      </c>
      <c r="CG1327" s="39">
        <v>100</v>
      </c>
      <c r="CH1327" s="39">
        <v>0</v>
      </c>
      <c r="CI1327" s="39">
        <v>100</v>
      </c>
      <c r="CJ1327" s="39">
        <v>0</v>
      </c>
      <c r="CK1327" s="39">
        <v>100</v>
      </c>
      <c r="CL1327" s="39">
        <v>78</v>
      </c>
      <c r="CM1327" s="39">
        <v>22</v>
      </c>
      <c r="CN1327" s="39">
        <v>4</v>
      </c>
      <c r="CO1327" s="39">
        <v>96</v>
      </c>
      <c r="CP1327" s="39">
        <v>10</v>
      </c>
      <c r="CQ1327" s="39">
        <v>90</v>
      </c>
      <c r="CR1327" s="39">
        <v>10</v>
      </c>
      <c r="CS1327" s="39">
        <v>90</v>
      </c>
      <c r="CT1327" s="39">
        <v>4</v>
      </c>
      <c r="CU1327" s="39">
        <v>96</v>
      </c>
      <c r="CV1327" s="39">
        <v>8</v>
      </c>
      <c r="CW1327" s="39">
        <v>92</v>
      </c>
      <c r="CX1327" s="39">
        <v>8</v>
      </c>
      <c r="CY1327" s="39">
        <v>92</v>
      </c>
      <c r="CZ1327" s="39">
        <v>10</v>
      </c>
      <c r="DA1327" s="39">
        <v>90</v>
      </c>
      <c r="DB1327" s="39">
        <v>6</v>
      </c>
      <c r="DC1327" s="39">
        <v>94</v>
      </c>
      <c r="DD1327" s="39">
        <v>2</v>
      </c>
      <c r="DE1327" s="39">
        <v>98</v>
      </c>
      <c r="DF1327" s="39">
        <v>2</v>
      </c>
      <c r="DG1327" s="39">
        <v>98</v>
      </c>
      <c r="DH1327" s="39">
        <v>0</v>
      </c>
      <c r="DI1327" s="39">
        <v>100</v>
      </c>
      <c r="DJ1327" s="39">
        <v>8</v>
      </c>
      <c r="DK1327" s="39">
        <v>92</v>
      </c>
      <c r="DL1327" s="39">
        <v>8</v>
      </c>
      <c r="DM1327" s="39">
        <v>92</v>
      </c>
      <c r="DN1327" s="39">
        <v>6</v>
      </c>
      <c r="DO1327" s="39">
        <v>94</v>
      </c>
      <c r="DP1327" s="39">
        <v>4</v>
      </c>
      <c r="DQ1327" s="39">
        <v>96</v>
      </c>
      <c r="DR1327" s="39">
        <v>49</v>
      </c>
      <c r="DS1327" s="39">
        <v>51</v>
      </c>
      <c r="DT1327" s="39">
        <v>16</v>
      </c>
      <c r="DU1327" s="39">
        <v>84</v>
      </c>
      <c r="DV1327" s="39">
        <v>12</v>
      </c>
      <c r="DW1327" s="39">
        <v>88</v>
      </c>
      <c r="DX1327" s="39">
        <v>29</v>
      </c>
      <c r="DY1327" s="39">
        <v>71</v>
      </c>
      <c r="DZ1327" s="39">
        <v>0</v>
      </c>
      <c r="EA1327" s="39">
        <v>100</v>
      </c>
      <c r="EB1327" s="39">
        <v>18</v>
      </c>
      <c r="EC1327" s="39">
        <v>82</v>
      </c>
      <c r="ED1327" s="39">
        <v>0</v>
      </c>
      <c r="EE1327" s="39">
        <v>100</v>
      </c>
      <c r="EF1327" s="39">
        <v>27</v>
      </c>
      <c r="EG1327" s="39">
        <v>73</v>
      </c>
      <c r="EH1327" s="39">
        <v>22</v>
      </c>
      <c r="EI1327" s="39">
        <v>78</v>
      </c>
      <c r="EJ1327" s="39">
        <v>71</v>
      </c>
      <c r="EK1327" s="39">
        <v>29</v>
      </c>
      <c r="EL1327" s="39">
        <v>68</v>
      </c>
      <c r="EM1327" s="39">
        <v>32</v>
      </c>
      <c r="EN1327" s="39">
        <v>20</v>
      </c>
      <c r="EO1327" s="39">
        <v>80</v>
      </c>
      <c r="EP1327" s="39">
        <v>22</v>
      </c>
      <c r="EQ1327" s="39">
        <v>78</v>
      </c>
      <c r="ER1327" s="39">
        <v>13</v>
      </c>
      <c r="ES1327" s="39">
        <v>88</v>
      </c>
      <c r="ET1327" s="39" t="s">
        <v>42</v>
      </c>
      <c r="EU1327" s="39" t="s">
        <v>42</v>
      </c>
      <c r="EV1327" s="39" t="s">
        <v>42</v>
      </c>
      <c r="EW1327" s="39" t="s">
        <v>42</v>
      </c>
      <c r="EX1327" s="39" t="s">
        <v>42</v>
      </c>
      <c r="EY1327" s="39" t="s">
        <v>42</v>
      </c>
      <c r="EZ1327" s="39" t="s">
        <v>42</v>
      </c>
      <c r="FA1327" s="39" t="s">
        <v>42</v>
      </c>
      <c r="FB1327" s="39" t="s">
        <v>42</v>
      </c>
      <c r="FC1327" s="39" t="s">
        <v>42</v>
      </c>
      <c r="FD1327" s="39" t="s">
        <v>42</v>
      </c>
      <c r="FE1327" s="39" t="s">
        <v>42</v>
      </c>
      <c r="FF1327" s="39" t="s">
        <v>42</v>
      </c>
      <c r="FG1327" s="39" t="s">
        <v>42</v>
      </c>
      <c r="FH1327" s="39" t="s">
        <v>42</v>
      </c>
      <c r="FI1327" s="39">
        <v>0</v>
      </c>
      <c r="FJ1327" s="39">
        <v>100</v>
      </c>
      <c r="FK1327" s="39">
        <v>0</v>
      </c>
      <c r="FL1327" s="39">
        <v>100</v>
      </c>
      <c r="FM1327" s="39">
        <v>0</v>
      </c>
      <c r="FN1327" s="39">
        <v>100</v>
      </c>
      <c r="FO1327" s="39">
        <v>0</v>
      </c>
      <c r="FP1327" s="39">
        <v>100</v>
      </c>
      <c r="FQ1327" s="39">
        <v>0</v>
      </c>
      <c r="FR1327" s="39">
        <v>100</v>
      </c>
      <c r="FS1327" s="39">
        <v>13</v>
      </c>
      <c r="FT1327" s="39">
        <v>88</v>
      </c>
      <c r="FU1327" s="39">
        <v>13</v>
      </c>
      <c r="FV1327" s="39">
        <v>88</v>
      </c>
      <c r="FW1327" s="39">
        <v>3</v>
      </c>
      <c r="FX1327" s="39">
        <v>97</v>
      </c>
      <c r="FY1327" s="39">
        <v>3</v>
      </c>
      <c r="FZ1327" s="39">
        <v>97</v>
      </c>
      <c r="GA1327" s="39">
        <v>3</v>
      </c>
      <c r="GB1327" s="39">
        <v>97</v>
      </c>
      <c r="GC1327" s="39">
        <v>3</v>
      </c>
      <c r="GD1327" s="39">
        <v>97</v>
      </c>
      <c r="GE1327" s="39">
        <v>3</v>
      </c>
      <c r="GF1327" s="39">
        <v>97</v>
      </c>
      <c r="GG1327" s="39">
        <v>5</v>
      </c>
      <c r="GH1327" s="39">
        <v>95</v>
      </c>
      <c r="GI1327" s="39">
        <v>3</v>
      </c>
      <c r="GJ1327" s="39">
        <v>97</v>
      </c>
      <c r="GK1327" s="39">
        <v>31</v>
      </c>
      <c r="GL1327" s="39">
        <v>69</v>
      </c>
      <c r="GM1327" s="39">
        <v>32</v>
      </c>
      <c r="GN1327" s="39">
        <v>68</v>
      </c>
      <c r="GO1327" s="39">
        <v>14</v>
      </c>
      <c r="GP1327" s="39">
        <v>86</v>
      </c>
      <c r="GQ1327" s="39">
        <v>31</v>
      </c>
      <c r="GR1327" s="39">
        <v>69</v>
      </c>
      <c r="GS1327" s="39">
        <v>12</v>
      </c>
      <c r="GT1327" s="39">
        <v>88</v>
      </c>
      <c r="GU1327" s="39">
        <v>10</v>
      </c>
      <c r="GV1327" s="39">
        <v>90</v>
      </c>
      <c r="GW1327" s="39">
        <v>14</v>
      </c>
      <c r="GX1327" s="39">
        <v>86</v>
      </c>
      <c r="GY1327" s="39">
        <v>14</v>
      </c>
      <c r="GZ1327" s="39">
        <v>86</v>
      </c>
      <c r="HA1327" s="39">
        <v>8</v>
      </c>
      <c r="HB1327" s="39">
        <v>92</v>
      </c>
      <c r="HC1327" s="39">
        <v>29</v>
      </c>
      <c r="HD1327" s="39">
        <v>71</v>
      </c>
      <c r="HE1327" s="39">
        <v>14</v>
      </c>
      <c r="HF1327" s="39">
        <v>86</v>
      </c>
      <c r="HG1327" s="39">
        <v>33</v>
      </c>
      <c r="HH1327" s="39">
        <v>67</v>
      </c>
      <c r="HI1327" s="39">
        <v>8</v>
      </c>
      <c r="HJ1327" s="39">
        <v>92</v>
      </c>
      <c r="HK1327" s="39">
        <v>20</v>
      </c>
      <c r="HL1327" s="39">
        <v>80</v>
      </c>
      <c r="HM1327" s="39">
        <v>2</v>
      </c>
      <c r="HN1327" s="39">
        <v>98</v>
      </c>
      <c r="HO1327" s="39">
        <v>2</v>
      </c>
      <c r="HP1327" s="39">
        <v>98</v>
      </c>
      <c r="HQ1327" s="39">
        <v>4</v>
      </c>
      <c r="HR1327" s="39">
        <v>96</v>
      </c>
      <c r="HS1327" s="39">
        <v>10</v>
      </c>
      <c r="HT1327" s="39">
        <v>90</v>
      </c>
      <c r="HU1327" s="39">
        <v>6</v>
      </c>
      <c r="HV1327" s="39">
        <v>94</v>
      </c>
      <c r="HW1327" s="39">
        <v>24</v>
      </c>
      <c r="HX1327" s="39">
        <v>76</v>
      </c>
      <c r="HY1327" s="39">
        <v>20</v>
      </c>
      <c r="HZ1327" s="39">
        <v>80</v>
      </c>
      <c r="IA1327" s="39">
        <v>10</v>
      </c>
      <c r="IB1327" s="39">
        <v>90</v>
      </c>
      <c r="IC1327" s="39" t="s">
        <v>42</v>
      </c>
      <c r="ID1327" s="39" t="s">
        <v>42</v>
      </c>
      <c r="IE1327" s="39" t="s">
        <v>42</v>
      </c>
      <c r="IF1327" s="39" t="s">
        <v>42</v>
      </c>
      <c r="IG1327" s="39" t="s">
        <v>42</v>
      </c>
      <c r="IH1327" s="39" t="s">
        <v>42</v>
      </c>
      <c r="II1327" s="39" t="s">
        <v>42</v>
      </c>
      <c r="IJ1327" s="39" t="s">
        <v>42</v>
      </c>
      <c r="IK1327" s="39" t="s">
        <v>42</v>
      </c>
      <c r="IL1327" s="39" t="s">
        <v>42</v>
      </c>
      <c r="IM1327" s="39" t="s">
        <v>42</v>
      </c>
      <c r="IN1327" s="39" t="s">
        <v>42</v>
      </c>
      <c r="IO1327" s="39" t="s">
        <v>42</v>
      </c>
      <c r="IP1327" s="39" t="s">
        <v>42</v>
      </c>
      <c r="IQ1327" s="39" t="s">
        <v>42</v>
      </c>
      <c r="IR1327" s="39" t="s">
        <v>42</v>
      </c>
      <c r="IS1327" s="39">
        <v>2</v>
      </c>
      <c r="IT1327" s="39">
        <v>98</v>
      </c>
      <c r="IU1327" s="39">
        <v>17</v>
      </c>
      <c r="IV1327" s="39">
        <v>83</v>
      </c>
      <c r="IW1327" s="39">
        <v>15</v>
      </c>
      <c r="IX1327" s="39">
        <v>85</v>
      </c>
      <c r="IY1327" s="39">
        <v>15</v>
      </c>
      <c r="IZ1327" s="39">
        <v>85</v>
      </c>
      <c r="JA1327" s="39">
        <v>2</v>
      </c>
      <c r="JB1327" s="39">
        <v>98</v>
      </c>
      <c r="JC1327" s="39">
        <v>2</v>
      </c>
      <c r="JD1327" s="39">
        <v>98</v>
      </c>
      <c r="JE1327" s="39">
        <v>0</v>
      </c>
      <c r="JF1327" s="39">
        <v>100</v>
      </c>
      <c r="JG1327" s="39">
        <v>0</v>
      </c>
      <c r="JH1327" s="39">
        <v>100</v>
      </c>
      <c r="JI1327" s="39">
        <v>8</v>
      </c>
      <c r="JJ1327" s="39">
        <v>92</v>
      </c>
      <c r="JK1327" s="39">
        <v>5</v>
      </c>
      <c r="JL1327" s="39">
        <v>95</v>
      </c>
      <c r="JM1327" s="39">
        <v>5</v>
      </c>
      <c r="JN1327" s="39">
        <v>95</v>
      </c>
      <c r="JO1327" s="39" t="s">
        <v>42</v>
      </c>
      <c r="JP1327" s="39" t="s">
        <v>42</v>
      </c>
      <c r="JQ1327" s="39" t="s">
        <v>42</v>
      </c>
      <c r="JR1327" s="39" t="s">
        <v>42</v>
      </c>
      <c r="JS1327" s="39" t="s">
        <v>42</v>
      </c>
      <c r="JT1327" s="39" t="s">
        <v>42</v>
      </c>
      <c r="JU1327" s="39" t="s">
        <v>42</v>
      </c>
      <c r="JV1327" s="38" t="s">
        <v>42</v>
      </c>
      <c r="JW1327" s="38" t="s">
        <v>42</v>
      </c>
      <c r="JX1327" s="38" t="s">
        <v>42</v>
      </c>
      <c r="JY1327" s="38" t="s">
        <v>42</v>
      </c>
      <c r="JZ1327" s="38" t="s">
        <v>42</v>
      </c>
    </row>
    <row r="1328" spans="1:286" s="26" customFormat="1" ht="15" customHeight="1" x14ac:dyDescent="0.25">
      <c r="A1328" s="14" t="s">
        <v>2721</v>
      </c>
      <c r="B1328" s="13" t="s">
        <v>2722</v>
      </c>
      <c r="C1328" s="38">
        <v>98</v>
      </c>
      <c r="D1328" s="39">
        <v>7</v>
      </c>
      <c r="E1328" s="39">
        <v>93</v>
      </c>
      <c r="F1328" s="39">
        <v>0</v>
      </c>
      <c r="G1328" s="39">
        <v>100</v>
      </c>
      <c r="H1328" s="39">
        <v>7</v>
      </c>
      <c r="I1328" s="39">
        <v>93</v>
      </c>
      <c r="J1328" s="39">
        <v>8</v>
      </c>
      <c r="K1328" s="39">
        <v>93</v>
      </c>
      <c r="L1328" s="39">
        <v>0</v>
      </c>
      <c r="M1328" s="39">
        <v>100</v>
      </c>
      <c r="N1328" s="39">
        <v>0</v>
      </c>
      <c r="O1328" s="39">
        <v>100</v>
      </c>
      <c r="P1328" s="39">
        <v>0</v>
      </c>
      <c r="Q1328" s="39">
        <v>100</v>
      </c>
      <c r="R1328" s="39">
        <v>0</v>
      </c>
      <c r="S1328" s="39">
        <v>100</v>
      </c>
      <c r="T1328" s="39">
        <v>0</v>
      </c>
      <c r="U1328" s="39">
        <v>100</v>
      </c>
      <c r="V1328" s="39">
        <v>0</v>
      </c>
      <c r="W1328" s="39">
        <v>100</v>
      </c>
      <c r="X1328" s="39">
        <v>0</v>
      </c>
      <c r="Y1328" s="39">
        <v>100</v>
      </c>
      <c r="Z1328" s="39">
        <v>3</v>
      </c>
      <c r="AA1328" s="39">
        <v>98</v>
      </c>
      <c r="AB1328" s="39">
        <v>3</v>
      </c>
      <c r="AC1328" s="39">
        <v>97</v>
      </c>
      <c r="AD1328" s="39" t="s">
        <v>42</v>
      </c>
      <c r="AE1328" s="39" t="s">
        <v>42</v>
      </c>
      <c r="AF1328" s="39" t="s">
        <v>42</v>
      </c>
      <c r="AG1328" s="39" t="s">
        <v>42</v>
      </c>
      <c r="AH1328" s="39" t="s">
        <v>42</v>
      </c>
      <c r="AI1328" s="39" t="s">
        <v>42</v>
      </c>
      <c r="AJ1328" s="39" t="s">
        <v>42</v>
      </c>
      <c r="AK1328" s="39" t="s">
        <v>42</v>
      </c>
      <c r="AL1328" s="39" t="s">
        <v>42</v>
      </c>
      <c r="AM1328" s="39" t="s">
        <v>42</v>
      </c>
      <c r="AN1328" s="39">
        <v>5</v>
      </c>
      <c r="AO1328" s="39">
        <v>95</v>
      </c>
      <c r="AP1328" s="39">
        <v>5</v>
      </c>
      <c r="AQ1328" s="39">
        <v>95</v>
      </c>
      <c r="AR1328" s="39">
        <v>2</v>
      </c>
      <c r="AS1328" s="39">
        <v>98</v>
      </c>
      <c r="AT1328" s="39">
        <v>7</v>
      </c>
      <c r="AU1328" s="39">
        <v>93</v>
      </c>
      <c r="AV1328" s="39">
        <v>7</v>
      </c>
      <c r="AW1328" s="39">
        <v>93</v>
      </c>
      <c r="AX1328" s="39">
        <v>3</v>
      </c>
      <c r="AY1328" s="39">
        <v>98</v>
      </c>
      <c r="AZ1328" s="39">
        <v>8</v>
      </c>
      <c r="BA1328" s="39">
        <v>93</v>
      </c>
      <c r="BB1328" s="39">
        <v>12</v>
      </c>
      <c r="BC1328" s="39">
        <v>88</v>
      </c>
      <c r="BD1328" s="39">
        <v>8</v>
      </c>
      <c r="BE1328" s="39">
        <v>92</v>
      </c>
      <c r="BF1328" s="39">
        <v>5</v>
      </c>
      <c r="BG1328" s="39">
        <v>95</v>
      </c>
      <c r="BH1328" s="39">
        <v>5</v>
      </c>
      <c r="BI1328" s="39">
        <v>95</v>
      </c>
      <c r="BJ1328" s="39">
        <v>11</v>
      </c>
      <c r="BK1328" s="39">
        <v>89</v>
      </c>
      <c r="BL1328" s="39">
        <v>14</v>
      </c>
      <c r="BM1328" s="39">
        <v>86</v>
      </c>
      <c r="BN1328" s="39">
        <v>3</v>
      </c>
      <c r="BO1328" s="39">
        <v>98</v>
      </c>
      <c r="BP1328" s="39">
        <v>8</v>
      </c>
      <c r="BQ1328" s="39">
        <v>92</v>
      </c>
      <c r="BR1328" s="39">
        <v>8</v>
      </c>
      <c r="BS1328" s="39">
        <v>92</v>
      </c>
      <c r="BT1328" s="39">
        <v>20</v>
      </c>
      <c r="BU1328" s="39">
        <v>80</v>
      </c>
      <c r="BV1328" s="39">
        <v>0</v>
      </c>
      <c r="BW1328" s="39">
        <v>100</v>
      </c>
      <c r="BX1328" s="39">
        <v>10</v>
      </c>
      <c r="BY1328" s="39">
        <v>90</v>
      </c>
      <c r="BZ1328" s="39">
        <v>0</v>
      </c>
      <c r="CA1328" s="39">
        <v>100</v>
      </c>
      <c r="CB1328" s="39">
        <v>5</v>
      </c>
      <c r="CC1328" s="39">
        <v>95</v>
      </c>
      <c r="CD1328" s="39">
        <v>12</v>
      </c>
      <c r="CE1328" s="39">
        <v>88</v>
      </c>
      <c r="CF1328" s="39">
        <v>22</v>
      </c>
      <c r="CG1328" s="39">
        <v>78</v>
      </c>
      <c r="CH1328" s="39">
        <v>2</v>
      </c>
      <c r="CI1328" s="39">
        <v>98</v>
      </c>
      <c r="CJ1328" s="39">
        <v>0</v>
      </c>
      <c r="CK1328" s="39">
        <v>100</v>
      </c>
      <c r="CL1328" s="39">
        <v>76</v>
      </c>
      <c r="CM1328" s="39">
        <v>24</v>
      </c>
      <c r="CN1328" s="39">
        <v>0</v>
      </c>
      <c r="CO1328" s="39">
        <v>100</v>
      </c>
      <c r="CP1328" s="39">
        <v>0</v>
      </c>
      <c r="CQ1328" s="39">
        <v>100</v>
      </c>
      <c r="CR1328" s="39">
        <v>0</v>
      </c>
      <c r="CS1328" s="39">
        <v>100</v>
      </c>
      <c r="CT1328" s="39">
        <v>0</v>
      </c>
      <c r="CU1328" s="39">
        <v>100</v>
      </c>
      <c r="CV1328" s="39">
        <v>3</v>
      </c>
      <c r="CW1328" s="39">
        <v>98</v>
      </c>
      <c r="CX1328" s="39">
        <v>0</v>
      </c>
      <c r="CY1328" s="39">
        <v>100</v>
      </c>
      <c r="CZ1328" s="39">
        <v>0</v>
      </c>
      <c r="DA1328" s="39">
        <v>100</v>
      </c>
      <c r="DB1328" s="39">
        <v>0</v>
      </c>
      <c r="DC1328" s="39">
        <v>100</v>
      </c>
      <c r="DD1328" s="39">
        <v>0</v>
      </c>
      <c r="DE1328" s="39">
        <v>100</v>
      </c>
      <c r="DF1328" s="39">
        <v>0</v>
      </c>
      <c r="DG1328" s="39">
        <v>100</v>
      </c>
      <c r="DH1328" s="39">
        <v>0</v>
      </c>
      <c r="DI1328" s="39">
        <v>100</v>
      </c>
      <c r="DJ1328" s="39">
        <v>0</v>
      </c>
      <c r="DK1328" s="39">
        <v>100</v>
      </c>
      <c r="DL1328" s="39">
        <v>7</v>
      </c>
      <c r="DM1328" s="39">
        <v>93</v>
      </c>
      <c r="DN1328" s="39">
        <v>15</v>
      </c>
      <c r="DO1328" s="39">
        <v>85</v>
      </c>
      <c r="DP1328" s="39">
        <v>5</v>
      </c>
      <c r="DQ1328" s="39">
        <v>95</v>
      </c>
      <c r="DR1328" s="39">
        <v>18</v>
      </c>
      <c r="DS1328" s="39">
        <v>83</v>
      </c>
      <c r="DT1328" s="39">
        <v>0</v>
      </c>
      <c r="DU1328" s="39">
        <v>100</v>
      </c>
      <c r="DV1328" s="39">
        <v>2</v>
      </c>
      <c r="DW1328" s="39">
        <v>98</v>
      </c>
      <c r="DX1328" s="39">
        <v>3</v>
      </c>
      <c r="DY1328" s="39">
        <v>98</v>
      </c>
      <c r="DZ1328" s="39">
        <v>0</v>
      </c>
      <c r="EA1328" s="39">
        <v>100</v>
      </c>
      <c r="EB1328" s="39">
        <v>2</v>
      </c>
      <c r="EC1328" s="39">
        <v>98</v>
      </c>
      <c r="ED1328" s="39">
        <v>0</v>
      </c>
      <c r="EE1328" s="39">
        <v>100</v>
      </c>
      <c r="EF1328" s="39">
        <v>2</v>
      </c>
      <c r="EG1328" s="39">
        <v>98</v>
      </c>
      <c r="EH1328" s="39">
        <v>5</v>
      </c>
      <c r="EI1328" s="39">
        <v>95</v>
      </c>
      <c r="EJ1328" s="39">
        <v>24</v>
      </c>
      <c r="EK1328" s="39">
        <v>76</v>
      </c>
      <c r="EL1328" s="39">
        <v>24</v>
      </c>
      <c r="EM1328" s="39">
        <v>76</v>
      </c>
      <c r="EN1328" s="39">
        <v>10</v>
      </c>
      <c r="EO1328" s="39">
        <v>90</v>
      </c>
      <c r="EP1328" s="39">
        <v>7</v>
      </c>
      <c r="EQ1328" s="39">
        <v>93</v>
      </c>
      <c r="ER1328" s="39">
        <v>10</v>
      </c>
      <c r="ES1328" s="39">
        <v>90</v>
      </c>
      <c r="ET1328" s="39" t="s">
        <v>42</v>
      </c>
      <c r="EU1328" s="39" t="s">
        <v>42</v>
      </c>
      <c r="EV1328" s="39" t="s">
        <v>42</v>
      </c>
      <c r="EW1328" s="39" t="s">
        <v>42</v>
      </c>
      <c r="EX1328" s="39" t="s">
        <v>42</v>
      </c>
      <c r="EY1328" s="39" t="s">
        <v>42</v>
      </c>
      <c r="EZ1328" s="39" t="s">
        <v>42</v>
      </c>
      <c r="FA1328" s="39" t="s">
        <v>42</v>
      </c>
      <c r="FB1328" s="39" t="s">
        <v>42</v>
      </c>
      <c r="FC1328" s="39" t="s">
        <v>42</v>
      </c>
      <c r="FD1328" s="39" t="s">
        <v>42</v>
      </c>
      <c r="FE1328" s="39">
        <v>0</v>
      </c>
      <c r="FF1328" s="39">
        <v>100</v>
      </c>
      <c r="FG1328" s="39">
        <v>0</v>
      </c>
      <c r="FH1328" s="39">
        <v>100</v>
      </c>
      <c r="FI1328" s="39" t="s">
        <v>42</v>
      </c>
      <c r="FJ1328" s="39" t="s">
        <v>42</v>
      </c>
      <c r="FK1328" s="39" t="s">
        <v>42</v>
      </c>
      <c r="FL1328" s="39" t="s">
        <v>42</v>
      </c>
      <c r="FM1328" s="39" t="s">
        <v>42</v>
      </c>
      <c r="FN1328" s="39" t="s">
        <v>42</v>
      </c>
      <c r="FO1328" s="39" t="s">
        <v>42</v>
      </c>
      <c r="FP1328" s="39" t="s">
        <v>42</v>
      </c>
      <c r="FQ1328" s="39" t="s">
        <v>42</v>
      </c>
      <c r="FR1328" s="39" t="s">
        <v>42</v>
      </c>
      <c r="FS1328" s="39" t="s">
        <v>42</v>
      </c>
      <c r="FT1328" s="39" t="s">
        <v>42</v>
      </c>
      <c r="FU1328" s="39" t="s">
        <v>42</v>
      </c>
      <c r="FV1328" s="39" t="s">
        <v>42</v>
      </c>
      <c r="FW1328" s="39">
        <v>3</v>
      </c>
      <c r="FX1328" s="39">
        <v>97</v>
      </c>
      <c r="FY1328" s="39">
        <v>3</v>
      </c>
      <c r="FZ1328" s="39">
        <v>97</v>
      </c>
      <c r="GA1328" s="39">
        <v>3</v>
      </c>
      <c r="GB1328" s="39">
        <v>97</v>
      </c>
      <c r="GC1328" s="39">
        <v>3</v>
      </c>
      <c r="GD1328" s="39">
        <v>97</v>
      </c>
      <c r="GE1328" s="39">
        <v>3</v>
      </c>
      <c r="GF1328" s="39">
        <v>97</v>
      </c>
      <c r="GG1328" s="39">
        <v>3</v>
      </c>
      <c r="GH1328" s="39">
        <v>97</v>
      </c>
      <c r="GI1328" s="39">
        <v>3</v>
      </c>
      <c r="GJ1328" s="39">
        <v>97</v>
      </c>
      <c r="GK1328" s="39">
        <v>5</v>
      </c>
      <c r="GL1328" s="39">
        <v>95</v>
      </c>
      <c r="GM1328" s="39">
        <v>12</v>
      </c>
      <c r="GN1328" s="39">
        <v>88</v>
      </c>
      <c r="GO1328" s="39">
        <v>7</v>
      </c>
      <c r="GP1328" s="39">
        <v>93</v>
      </c>
      <c r="GQ1328" s="39">
        <v>8</v>
      </c>
      <c r="GR1328" s="39">
        <v>93</v>
      </c>
      <c r="GS1328" s="39">
        <v>2</v>
      </c>
      <c r="GT1328" s="39">
        <v>98</v>
      </c>
      <c r="GU1328" s="39">
        <v>0</v>
      </c>
      <c r="GV1328" s="39">
        <v>100</v>
      </c>
      <c r="GW1328" s="39">
        <v>7</v>
      </c>
      <c r="GX1328" s="39">
        <v>93</v>
      </c>
      <c r="GY1328" s="39">
        <v>18</v>
      </c>
      <c r="GZ1328" s="39">
        <v>83</v>
      </c>
      <c r="HA1328" s="39">
        <v>7</v>
      </c>
      <c r="HB1328" s="39">
        <v>93</v>
      </c>
      <c r="HC1328" s="39">
        <v>3</v>
      </c>
      <c r="HD1328" s="39">
        <v>97</v>
      </c>
      <c r="HE1328" s="39">
        <v>10</v>
      </c>
      <c r="HF1328" s="39">
        <v>90</v>
      </c>
      <c r="HG1328" s="39">
        <v>5</v>
      </c>
      <c r="HH1328" s="39">
        <v>95</v>
      </c>
      <c r="HI1328" s="39">
        <v>7</v>
      </c>
      <c r="HJ1328" s="39">
        <v>93</v>
      </c>
      <c r="HK1328" s="39">
        <v>10</v>
      </c>
      <c r="HL1328" s="39">
        <v>90</v>
      </c>
      <c r="HM1328" s="39">
        <v>0</v>
      </c>
      <c r="HN1328" s="39">
        <v>100</v>
      </c>
      <c r="HO1328" s="39">
        <v>0</v>
      </c>
      <c r="HP1328" s="39">
        <v>100</v>
      </c>
      <c r="HQ1328" s="39">
        <v>0</v>
      </c>
      <c r="HR1328" s="39">
        <v>100</v>
      </c>
      <c r="HS1328" s="39">
        <v>0</v>
      </c>
      <c r="HT1328" s="39">
        <v>100</v>
      </c>
      <c r="HU1328" s="39">
        <v>0</v>
      </c>
      <c r="HV1328" s="39">
        <v>100</v>
      </c>
      <c r="HW1328" s="39">
        <v>3</v>
      </c>
      <c r="HX1328" s="39">
        <v>98</v>
      </c>
      <c r="HY1328" s="39">
        <v>0</v>
      </c>
      <c r="HZ1328" s="39">
        <v>100</v>
      </c>
      <c r="IA1328" s="39">
        <v>2</v>
      </c>
      <c r="IB1328" s="39">
        <v>98</v>
      </c>
      <c r="IC1328" s="39" t="s">
        <v>42</v>
      </c>
      <c r="ID1328" s="39" t="s">
        <v>42</v>
      </c>
      <c r="IE1328" s="39" t="s">
        <v>42</v>
      </c>
      <c r="IF1328" s="39" t="s">
        <v>42</v>
      </c>
      <c r="IG1328" s="39" t="s">
        <v>42</v>
      </c>
      <c r="IH1328" s="39" t="s">
        <v>42</v>
      </c>
      <c r="II1328" s="39" t="s">
        <v>42</v>
      </c>
      <c r="IJ1328" s="39" t="s">
        <v>42</v>
      </c>
      <c r="IK1328" s="39" t="s">
        <v>42</v>
      </c>
      <c r="IL1328" s="39" t="s">
        <v>42</v>
      </c>
      <c r="IM1328" s="39" t="s">
        <v>42</v>
      </c>
      <c r="IN1328" s="39" t="s">
        <v>42</v>
      </c>
      <c r="IO1328" s="39" t="s">
        <v>42</v>
      </c>
      <c r="IP1328" s="39" t="s">
        <v>42</v>
      </c>
      <c r="IQ1328" s="39" t="s">
        <v>42</v>
      </c>
      <c r="IR1328" s="39" t="s">
        <v>42</v>
      </c>
      <c r="IS1328" s="39">
        <v>0</v>
      </c>
      <c r="IT1328" s="39">
        <v>100</v>
      </c>
      <c r="IU1328" s="39">
        <v>6</v>
      </c>
      <c r="IV1328" s="39">
        <v>94</v>
      </c>
      <c r="IW1328" s="39">
        <v>0</v>
      </c>
      <c r="IX1328" s="39">
        <v>100</v>
      </c>
      <c r="IY1328" s="39">
        <v>0</v>
      </c>
      <c r="IZ1328" s="39">
        <v>100</v>
      </c>
      <c r="JA1328" s="39">
        <v>0</v>
      </c>
      <c r="JB1328" s="39">
        <v>100</v>
      </c>
      <c r="JC1328" s="39">
        <v>0</v>
      </c>
      <c r="JD1328" s="39">
        <v>100</v>
      </c>
      <c r="JE1328" s="39">
        <v>0</v>
      </c>
      <c r="JF1328" s="39">
        <v>100</v>
      </c>
      <c r="JG1328" s="39">
        <v>0</v>
      </c>
      <c r="JH1328" s="39">
        <v>100</v>
      </c>
      <c r="JI1328" s="39">
        <v>6</v>
      </c>
      <c r="JJ1328" s="39">
        <v>94</v>
      </c>
      <c r="JK1328" s="39">
        <v>6</v>
      </c>
      <c r="JL1328" s="39">
        <v>94</v>
      </c>
      <c r="JM1328" s="39">
        <v>3</v>
      </c>
      <c r="JN1328" s="39">
        <v>97</v>
      </c>
      <c r="JO1328" s="39" t="s">
        <v>42</v>
      </c>
      <c r="JP1328" s="39" t="s">
        <v>42</v>
      </c>
      <c r="JQ1328" s="39" t="s">
        <v>42</v>
      </c>
      <c r="JR1328" s="39" t="s">
        <v>42</v>
      </c>
      <c r="JS1328" s="39" t="s">
        <v>42</v>
      </c>
      <c r="JT1328" s="39" t="s">
        <v>42</v>
      </c>
      <c r="JU1328" s="39" t="s">
        <v>42</v>
      </c>
      <c r="JV1328" s="38" t="s">
        <v>42</v>
      </c>
      <c r="JW1328" s="38" t="s">
        <v>42</v>
      </c>
      <c r="JX1328" s="38" t="s">
        <v>42</v>
      </c>
      <c r="JY1328" s="38" t="s">
        <v>42</v>
      </c>
      <c r="JZ1328" s="38" t="s">
        <v>42</v>
      </c>
    </row>
    <row r="1329" spans="1:286" s="26" customFormat="1" ht="15" customHeight="1" x14ac:dyDescent="0.25">
      <c r="A1329" s="14" t="s">
        <v>2723</v>
      </c>
      <c r="B1329" s="13" t="s">
        <v>2724</v>
      </c>
      <c r="C1329" s="38">
        <v>68</v>
      </c>
      <c r="D1329" s="39">
        <v>22</v>
      </c>
      <c r="E1329" s="39">
        <v>78</v>
      </c>
      <c r="F1329" s="39">
        <v>19</v>
      </c>
      <c r="G1329" s="39">
        <v>81</v>
      </c>
      <c r="H1329" s="39">
        <v>23</v>
      </c>
      <c r="I1329" s="39">
        <v>77</v>
      </c>
      <c r="J1329" s="39">
        <v>23</v>
      </c>
      <c r="K1329" s="39">
        <v>77</v>
      </c>
      <c r="L1329" s="39">
        <v>17</v>
      </c>
      <c r="M1329" s="39">
        <v>83</v>
      </c>
      <c r="N1329" s="39">
        <v>23</v>
      </c>
      <c r="O1329" s="39">
        <v>77</v>
      </c>
      <c r="P1329" s="39">
        <v>0</v>
      </c>
      <c r="Q1329" s="39">
        <v>100</v>
      </c>
      <c r="R1329" s="39">
        <v>4</v>
      </c>
      <c r="S1329" s="39">
        <v>96</v>
      </c>
      <c r="T1329" s="39">
        <v>2</v>
      </c>
      <c r="U1329" s="39">
        <v>98</v>
      </c>
      <c r="V1329" s="39">
        <v>4</v>
      </c>
      <c r="W1329" s="39">
        <v>96</v>
      </c>
      <c r="X1329" s="39">
        <v>7</v>
      </c>
      <c r="Y1329" s="39">
        <v>93</v>
      </c>
      <c r="Z1329" s="39">
        <v>5</v>
      </c>
      <c r="AA1329" s="39">
        <v>95</v>
      </c>
      <c r="AB1329" s="39">
        <v>0</v>
      </c>
      <c r="AC1329" s="39">
        <v>100</v>
      </c>
      <c r="AD1329" s="39" t="s">
        <v>42</v>
      </c>
      <c r="AE1329" s="39" t="s">
        <v>42</v>
      </c>
      <c r="AF1329" s="39" t="s">
        <v>42</v>
      </c>
      <c r="AG1329" s="39" t="s">
        <v>42</v>
      </c>
      <c r="AH1329" s="39" t="s">
        <v>42</v>
      </c>
      <c r="AI1329" s="39" t="s">
        <v>42</v>
      </c>
      <c r="AJ1329" s="39" t="s">
        <v>42</v>
      </c>
      <c r="AK1329" s="39" t="s">
        <v>42</v>
      </c>
      <c r="AL1329" s="39" t="s">
        <v>42</v>
      </c>
      <c r="AM1329" s="39" t="s">
        <v>42</v>
      </c>
      <c r="AN1329" s="39">
        <v>15</v>
      </c>
      <c r="AO1329" s="39">
        <v>85</v>
      </c>
      <c r="AP1329" s="39">
        <v>9</v>
      </c>
      <c r="AQ1329" s="39">
        <v>91</v>
      </c>
      <c r="AR1329" s="39">
        <v>17</v>
      </c>
      <c r="AS1329" s="39">
        <v>83</v>
      </c>
      <c r="AT1329" s="39">
        <v>19</v>
      </c>
      <c r="AU1329" s="39">
        <v>81</v>
      </c>
      <c r="AV1329" s="39">
        <v>15</v>
      </c>
      <c r="AW1329" s="39">
        <v>85</v>
      </c>
      <c r="AX1329" s="39">
        <v>6</v>
      </c>
      <c r="AY1329" s="39">
        <v>94</v>
      </c>
      <c r="AZ1329" s="39">
        <v>11</v>
      </c>
      <c r="BA1329" s="39">
        <v>89</v>
      </c>
      <c r="BB1329" s="39">
        <v>15</v>
      </c>
      <c r="BC1329" s="39">
        <v>85</v>
      </c>
      <c r="BD1329" s="39">
        <v>9</v>
      </c>
      <c r="BE1329" s="39">
        <v>91</v>
      </c>
      <c r="BF1329" s="39">
        <v>13</v>
      </c>
      <c r="BG1329" s="39">
        <v>87</v>
      </c>
      <c r="BH1329" s="39">
        <v>11</v>
      </c>
      <c r="BI1329" s="39">
        <v>89</v>
      </c>
      <c r="BJ1329" s="39">
        <v>16</v>
      </c>
      <c r="BK1329" s="39">
        <v>84</v>
      </c>
      <c r="BL1329" s="39">
        <v>15</v>
      </c>
      <c r="BM1329" s="39">
        <v>85</v>
      </c>
      <c r="BN1329" s="39">
        <v>4</v>
      </c>
      <c r="BO1329" s="39">
        <v>96</v>
      </c>
      <c r="BP1329" s="39">
        <v>11</v>
      </c>
      <c r="BQ1329" s="39">
        <v>89</v>
      </c>
      <c r="BR1329" s="39">
        <v>9</v>
      </c>
      <c r="BS1329" s="39">
        <v>91</v>
      </c>
      <c r="BT1329" s="39">
        <v>28</v>
      </c>
      <c r="BU1329" s="39">
        <v>72</v>
      </c>
      <c r="BV1329" s="39">
        <v>4</v>
      </c>
      <c r="BW1329" s="39">
        <v>96</v>
      </c>
      <c r="BX1329" s="39">
        <v>15</v>
      </c>
      <c r="BY1329" s="39">
        <v>85</v>
      </c>
      <c r="BZ1329" s="39">
        <v>0</v>
      </c>
      <c r="CA1329" s="39">
        <v>100</v>
      </c>
      <c r="CB1329" s="39">
        <v>4</v>
      </c>
      <c r="CC1329" s="39">
        <v>96</v>
      </c>
      <c r="CD1329" s="39">
        <v>13</v>
      </c>
      <c r="CE1329" s="39">
        <v>87</v>
      </c>
      <c r="CF1329" s="39">
        <v>11</v>
      </c>
      <c r="CG1329" s="39">
        <v>89</v>
      </c>
      <c r="CH1329" s="39">
        <v>20</v>
      </c>
      <c r="CI1329" s="39">
        <v>80</v>
      </c>
      <c r="CJ1329" s="39">
        <v>2</v>
      </c>
      <c r="CK1329" s="39">
        <v>98</v>
      </c>
      <c r="CL1329" s="39">
        <v>76</v>
      </c>
      <c r="CM1329" s="39">
        <v>24</v>
      </c>
      <c r="CN1329" s="39">
        <v>2</v>
      </c>
      <c r="CO1329" s="39">
        <v>98</v>
      </c>
      <c r="CP1329" s="39">
        <v>9</v>
      </c>
      <c r="CQ1329" s="39">
        <v>91</v>
      </c>
      <c r="CR1329" s="39">
        <v>7</v>
      </c>
      <c r="CS1329" s="39">
        <v>93</v>
      </c>
      <c r="CT1329" s="39">
        <v>2</v>
      </c>
      <c r="CU1329" s="39">
        <v>98</v>
      </c>
      <c r="CV1329" s="39">
        <v>18</v>
      </c>
      <c r="CW1329" s="39">
        <v>82</v>
      </c>
      <c r="CX1329" s="39">
        <v>11</v>
      </c>
      <c r="CY1329" s="39">
        <v>89</v>
      </c>
      <c r="CZ1329" s="39">
        <v>7</v>
      </c>
      <c r="DA1329" s="39">
        <v>93</v>
      </c>
      <c r="DB1329" s="39">
        <v>0</v>
      </c>
      <c r="DC1329" s="39">
        <v>100</v>
      </c>
      <c r="DD1329" s="39">
        <v>7</v>
      </c>
      <c r="DE1329" s="39">
        <v>93</v>
      </c>
      <c r="DF1329" s="39">
        <v>2</v>
      </c>
      <c r="DG1329" s="39">
        <v>98</v>
      </c>
      <c r="DH1329" s="39">
        <v>2</v>
      </c>
      <c r="DI1329" s="39">
        <v>98</v>
      </c>
      <c r="DJ1329" s="39">
        <v>7</v>
      </c>
      <c r="DK1329" s="39">
        <v>93</v>
      </c>
      <c r="DL1329" s="39">
        <v>22</v>
      </c>
      <c r="DM1329" s="39">
        <v>78</v>
      </c>
      <c r="DN1329" s="39">
        <v>16</v>
      </c>
      <c r="DO1329" s="39">
        <v>84</v>
      </c>
      <c r="DP1329" s="39">
        <v>9</v>
      </c>
      <c r="DQ1329" s="39">
        <v>91</v>
      </c>
      <c r="DR1329" s="39">
        <v>39</v>
      </c>
      <c r="DS1329" s="39">
        <v>61</v>
      </c>
      <c r="DT1329" s="39">
        <v>4</v>
      </c>
      <c r="DU1329" s="39">
        <v>96</v>
      </c>
      <c r="DV1329" s="39">
        <v>7</v>
      </c>
      <c r="DW1329" s="39">
        <v>93</v>
      </c>
      <c r="DX1329" s="39">
        <v>7</v>
      </c>
      <c r="DY1329" s="39">
        <v>93</v>
      </c>
      <c r="DZ1329" s="39">
        <v>0</v>
      </c>
      <c r="EA1329" s="39">
        <v>100</v>
      </c>
      <c r="EB1329" s="39">
        <v>7</v>
      </c>
      <c r="EC1329" s="39">
        <v>93</v>
      </c>
      <c r="ED1329" s="39">
        <v>2</v>
      </c>
      <c r="EE1329" s="39">
        <v>98</v>
      </c>
      <c r="EF1329" s="39">
        <v>20</v>
      </c>
      <c r="EG1329" s="39">
        <v>80</v>
      </c>
      <c r="EH1329" s="39">
        <v>16</v>
      </c>
      <c r="EI1329" s="39">
        <v>84</v>
      </c>
      <c r="EJ1329" s="39">
        <v>72</v>
      </c>
      <c r="EK1329" s="39">
        <v>28</v>
      </c>
      <c r="EL1329" s="39">
        <v>88</v>
      </c>
      <c r="EM1329" s="39">
        <v>12</v>
      </c>
      <c r="EN1329" s="39">
        <v>49</v>
      </c>
      <c r="EO1329" s="39">
        <v>51</v>
      </c>
      <c r="EP1329" s="39">
        <v>30</v>
      </c>
      <c r="EQ1329" s="39">
        <v>70</v>
      </c>
      <c r="ER1329" s="39">
        <v>23</v>
      </c>
      <c r="ES1329" s="39">
        <v>77</v>
      </c>
      <c r="ET1329" s="39" t="s">
        <v>42</v>
      </c>
      <c r="EU1329" s="39" t="s">
        <v>42</v>
      </c>
      <c r="EV1329" s="39" t="s">
        <v>42</v>
      </c>
      <c r="EW1329" s="39" t="s">
        <v>42</v>
      </c>
      <c r="EX1329" s="39" t="s">
        <v>42</v>
      </c>
      <c r="EY1329" s="39" t="s">
        <v>42</v>
      </c>
      <c r="EZ1329" s="39" t="s">
        <v>42</v>
      </c>
      <c r="FA1329" s="39" t="s">
        <v>42</v>
      </c>
      <c r="FB1329" s="39" t="s">
        <v>42</v>
      </c>
      <c r="FC1329" s="39" t="s">
        <v>42</v>
      </c>
      <c r="FD1329" s="39" t="s">
        <v>42</v>
      </c>
      <c r="FE1329" s="39">
        <v>0</v>
      </c>
      <c r="FF1329" s="39">
        <v>100</v>
      </c>
      <c r="FG1329" s="39">
        <v>0</v>
      </c>
      <c r="FH1329" s="39">
        <v>100</v>
      </c>
      <c r="FI1329" s="39">
        <v>14</v>
      </c>
      <c r="FJ1329" s="39">
        <v>86</v>
      </c>
      <c r="FK1329" s="39">
        <v>14</v>
      </c>
      <c r="FL1329" s="39">
        <v>86</v>
      </c>
      <c r="FM1329" s="39">
        <v>17</v>
      </c>
      <c r="FN1329" s="39">
        <v>83</v>
      </c>
      <c r="FO1329" s="39">
        <v>33</v>
      </c>
      <c r="FP1329" s="39">
        <v>67</v>
      </c>
      <c r="FQ1329" s="39" t="s">
        <v>42</v>
      </c>
      <c r="FR1329" s="39" t="s">
        <v>42</v>
      </c>
      <c r="FS1329" s="39" t="s">
        <v>42</v>
      </c>
      <c r="FT1329" s="39" t="s">
        <v>42</v>
      </c>
      <c r="FU1329" s="39" t="s">
        <v>42</v>
      </c>
      <c r="FV1329" s="39" t="s">
        <v>42</v>
      </c>
      <c r="FW1329" s="39">
        <v>14</v>
      </c>
      <c r="FX1329" s="39">
        <v>86</v>
      </c>
      <c r="FY1329" s="39">
        <v>10</v>
      </c>
      <c r="FZ1329" s="39">
        <v>90</v>
      </c>
      <c r="GA1329" s="39">
        <v>10</v>
      </c>
      <c r="GB1329" s="39">
        <v>90</v>
      </c>
      <c r="GC1329" s="39">
        <v>10</v>
      </c>
      <c r="GD1329" s="39">
        <v>90</v>
      </c>
      <c r="GE1329" s="39">
        <v>7</v>
      </c>
      <c r="GF1329" s="39">
        <v>93</v>
      </c>
      <c r="GG1329" s="39">
        <v>14</v>
      </c>
      <c r="GH1329" s="39">
        <v>86</v>
      </c>
      <c r="GI1329" s="39">
        <v>7</v>
      </c>
      <c r="GJ1329" s="39">
        <v>93</v>
      </c>
      <c r="GK1329" s="39">
        <v>43</v>
      </c>
      <c r="GL1329" s="39">
        <v>57</v>
      </c>
      <c r="GM1329" s="39">
        <v>55</v>
      </c>
      <c r="GN1329" s="39">
        <v>45</v>
      </c>
      <c r="GO1329" s="39">
        <v>20</v>
      </c>
      <c r="GP1329" s="39">
        <v>80</v>
      </c>
      <c r="GQ1329" s="39">
        <v>43</v>
      </c>
      <c r="GR1329" s="39">
        <v>57</v>
      </c>
      <c r="GS1329" s="39">
        <v>26</v>
      </c>
      <c r="GT1329" s="39">
        <v>74</v>
      </c>
      <c r="GU1329" s="39">
        <v>15</v>
      </c>
      <c r="GV1329" s="39">
        <v>85</v>
      </c>
      <c r="GW1329" s="39">
        <v>29</v>
      </c>
      <c r="GX1329" s="39">
        <v>71</v>
      </c>
      <c r="GY1329" s="39">
        <v>31</v>
      </c>
      <c r="GZ1329" s="39">
        <v>69</v>
      </c>
      <c r="HA1329" s="39">
        <v>17</v>
      </c>
      <c r="HB1329" s="39">
        <v>83</v>
      </c>
      <c r="HC1329" s="39">
        <v>48</v>
      </c>
      <c r="HD1329" s="39">
        <v>53</v>
      </c>
      <c r="HE1329" s="39">
        <v>29</v>
      </c>
      <c r="HF1329" s="39">
        <v>71</v>
      </c>
      <c r="HG1329" s="39">
        <v>52</v>
      </c>
      <c r="HH1329" s="39">
        <v>48</v>
      </c>
      <c r="HI1329" s="39">
        <v>23</v>
      </c>
      <c r="HJ1329" s="39">
        <v>78</v>
      </c>
      <c r="HK1329" s="39">
        <v>40</v>
      </c>
      <c r="HL1329" s="39">
        <v>60</v>
      </c>
      <c r="HM1329" s="39">
        <v>13</v>
      </c>
      <c r="HN1329" s="39">
        <v>88</v>
      </c>
      <c r="HO1329" s="39">
        <v>10</v>
      </c>
      <c r="HP1329" s="39">
        <v>90</v>
      </c>
      <c r="HQ1329" s="39">
        <v>10</v>
      </c>
      <c r="HR1329" s="39">
        <v>90</v>
      </c>
      <c r="HS1329" s="39">
        <v>16</v>
      </c>
      <c r="HT1329" s="39">
        <v>84</v>
      </c>
      <c r="HU1329" s="39">
        <v>18</v>
      </c>
      <c r="HV1329" s="39">
        <v>83</v>
      </c>
      <c r="HW1329" s="39">
        <v>22</v>
      </c>
      <c r="HX1329" s="39">
        <v>78</v>
      </c>
      <c r="HY1329" s="39">
        <v>20</v>
      </c>
      <c r="HZ1329" s="39">
        <v>80</v>
      </c>
      <c r="IA1329" s="39">
        <v>23</v>
      </c>
      <c r="IB1329" s="39">
        <v>77</v>
      </c>
      <c r="IC1329" s="39" t="s">
        <v>42</v>
      </c>
      <c r="ID1329" s="39" t="s">
        <v>42</v>
      </c>
      <c r="IE1329" s="39" t="s">
        <v>42</v>
      </c>
      <c r="IF1329" s="39" t="s">
        <v>42</v>
      </c>
      <c r="IG1329" s="39" t="s">
        <v>42</v>
      </c>
      <c r="IH1329" s="39" t="s">
        <v>42</v>
      </c>
      <c r="II1329" s="39" t="s">
        <v>42</v>
      </c>
      <c r="IJ1329" s="39" t="s">
        <v>42</v>
      </c>
      <c r="IK1329" s="39" t="s">
        <v>42</v>
      </c>
      <c r="IL1329" s="39" t="s">
        <v>42</v>
      </c>
      <c r="IM1329" s="39" t="s">
        <v>42</v>
      </c>
      <c r="IN1329" s="39" t="s">
        <v>42</v>
      </c>
      <c r="IO1329" s="39" t="s">
        <v>42</v>
      </c>
      <c r="IP1329" s="39" t="s">
        <v>42</v>
      </c>
      <c r="IQ1329" s="39" t="s">
        <v>42</v>
      </c>
      <c r="IR1329" s="39" t="s">
        <v>42</v>
      </c>
      <c r="IS1329" s="39">
        <v>16</v>
      </c>
      <c r="IT1329" s="39">
        <v>84</v>
      </c>
      <c r="IU1329" s="39">
        <v>13</v>
      </c>
      <c r="IV1329" s="39">
        <v>87</v>
      </c>
      <c r="IW1329" s="39">
        <v>34</v>
      </c>
      <c r="IX1329" s="39">
        <v>66</v>
      </c>
      <c r="IY1329" s="39">
        <v>26</v>
      </c>
      <c r="IZ1329" s="39">
        <v>74</v>
      </c>
      <c r="JA1329" s="39">
        <v>0</v>
      </c>
      <c r="JB1329" s="39">
        <v>100</v>
      </c>
      <c r="JC1329" s="39">
        <v>0</v>
      </c>
      <c r="JD1329" s="39">
        <v>100</v>
      </c>
      <c r="JE1329" s="39">
        <v>0</v>
      </c>
      <c r="JF1329" s="39">
        <v>100</v>
      </c>
      <c r="JG1329" s="39">
        <v>0</v>
      </c>
      <c r="JH1329" s="39">
        <v>100</v>
      </c>
      <c r="JI1329" s="39">
        <v>8</v>
      </c>
      <c r="JJ1329" s="39">
        <v>92</v>
      </c>
      <c r="JK1329" s="39">
        <v>4</v>
      </c>
      <c r="JL1329" s="39">
        <v>96</v>
      </c>
      <c r="JM1329" s="39">
        <v>8</v>
      </c>
      <c r="JN1329" s="39">
        <v>92</v>
      </c>
      <c r="JO1329" s="39" t="s">
        <v>42</v>
      </c>
      <c r="JP1329" s="39" t="s">
        <v>42</v>
      </c>
      <c r="JQ1329" s="39" t="s">
        <v>42</v>
      </c>
      <c r="JR1329" s="39" t="s">
        <v>42</v>
      </c>
      <c r="JS1329" s="39" t="s">
        <v>42</v>
      </c>
      <c r="JT1329" s="39" t="s">
        <v>42</v>
      </c>
      <c r="JU1329" s="39" t="s">
        <v>42</v>
      </c>
      <c r="JV1329" s="38" t="s">
        <v>42</v>
      </c>
      <c r="JW1329" s="38" t="s">
        <v>42</v>
      </c>
      <c r="JX1329" s="38" t="s">
        <v>42</v>
      </c>
      <c r="JY1329" s="38" t="s">
        <v>42</v>
      </c>
      <c r="JZ1329" s="38" t="s">
        <v>42</v>
      </c>
    </row>
    <row r="1330" spans="1:286" s="26" customFormat="1" ht="15" customHeight="1" x14ac:dyDescent="0.25">
      <c r="A1330" s="14" t="s">
        <v>2725</v>
      </c>
      <c r="B1330" s="13" t="s">
        <v>2726</v>
      </c>
      <c r="C1330" s="38">
        <v>98</v>
      </c>
      <c r="D1330" s="39">
        <v>18</v>
      </c>
      <c r="E1330" s="39">
        <v>82</v>
      </c>
      <c r="F1330" s="39">
        <v>5</v>
      </c>
      <c r="G1330" s="39">
        <v>95</v>
      </c>
      <c r="H1330" s="39">
        <v>8</v>
      </c>
      <c r="I1330" s="39">
        <v>92</v>
      </c>
      <c r="J1330" s="39">
        <v>13</v>
      </c>
      <c r="K1330" s="39">
        <v>87</v>
      </c>
      <c r="L1330" s="39">
        <v>5</v>
      </c>
      <c r="M1330" s="39">
        <v>95</v>
      </c>
      <c r="N1330" s="39">
        <v>7</v>
      </c>
      <c r="O1330" s="39">
        <v>93</v>
      </c>
      <c r="P1330" s="39">
        <v>5</v>
      </c>
      <c r="Q1330" s="39">
        <v>95</v>
      </c>
      <c r="R1330" s="39">
        <v>5</v>
      </c>
      <c r="S1330" s="39">
        <v>95</v>
      </c>
      <c r="T1330" s="39">
        <v>7</v>
      </c>
      <c r="U1330" s="39">
        <v>93</v>
      </c>
      <c r="V1330" s="39">
        <v>8</v>
      </c>
      <c r="W1330" s="39">
        <v>92</v>
      </c>
      <c r="X1330" s="39">
        <v>7</v>
      </c>
      <c r="Y1330" s="39">
        <v>93</v>
      </c>
      <c r="Z1330" s="39">
        <v>10</v>
      </c>
      <c r="AA1330" s="39">
        <v>90</v>
      </c>
      <c r="AB1330" s="39">
        <v>8</v>
      </c>
      <c r="AC1330" s="39">
        <v>92</v>
      </c>
      <c r="AD1330" s="39" t="s">
        <v>42</v>
      </c>
      <c r="AE1330" s="39" t="s">
        <v>42</v>
      </c>
      <c r="AF1330" s="39" t="s">
        <v>42</v>
      </c>
      <c r="AG1330" s="39" t="s">
        <v>42</v>
      </c>
      <c r="AH1330" s="39" t="s">
        <v>42</v>
      </c>
      <c r="AI1330" s="39" t="s">
        <v>42</v>
      </c>
      <c r="AJ1330" s="39" t="s">
        <v>42</v>
      </c>
      <c r="AK1330" s="39" t="s">
        <v>42</v>
      </c>
      <c r="AL1330" s="39" t="s">
        <v>42</v>
      </c>
      <c r="AM1330" s="39" t="s">
        <v>42</v>
      </c>
      <c r="AN1330" s="39">
        <v>8</v>
      </c>
      <c r="AO1330" s="39">
        <v>92</v>
      </c>
      <c r="AP1330" s="39">
        <v>5</v>
      </c>
      <c r="AQ1330" s="39">
        <v>95</v>
      </c>
      <c r="AR1330" s="39">
        <v>17</v>
      </c>
      <c r="AS1330" s="39">
        <v>83</v>
      </c>
      <c r="AT1330" s="39">
        <v>13</v>
      </c>
      <c r="AU1330" s="39">
        <v>87</v>
      </c>
      <c r="AV1330" s="39">
        <v>5</v>
      </c>
      <c r="AW1330" s="39">
        <v>95</v>
      </c>
      <c r="AX1330" s="39">
        <v>5</v>
      </c>
      <c r="AY1330" s="39">
        <v>95</v>
      </c>
      <c r="AZ1330" s="39">
        <v>7</v>
      </c>
      <c r="BA1330" s="39">
        <v>93</v>
      </c>
      <c r="BB1330" s="39">
        <v>8</v>
      </c>
      <c r="BC1330" s="39">
        <v>92</v>
      </c>
      <c r="BD1330" s="39">
        <v>7</v>
      </c>
      <c r="BE1330" s="39">
        <v>93</v>
      </c>
      <c r="BF1330" s="39">
        <v>3</v>
      </c>
      <c r="BG1330" s="39">
        <v>97</v>
      </c>
      <c r="BH1330" s="39">
        <v>3</v>
      </c>
      <c r="BI1330" s="39">
        <v>97</v>
      </c>
      <c r="BJ1330" s="39">
        <v>7</v>
      </c>
      <c r="BK1330" s="39">
        <v>93</v>
      </c>
      <c r="BL1330" s="39">
        <v>12</v>
      </c>
      <c r="BM1330" s="39">
        <v>88</v>
      </c>
      <c r="BN1330" s="39">
        <v>7</v>
      </c>
      <c r="BO1330" s="39">
        <v>93</v>
      </c>
      <c r="BP1330" s="39">
        <v>10</v>
      </c>
      <c r="BQ1330" s="39">
        <v>90</v>
      </c>
      <c r="BR1330" s="39">
        <v>7</v>
      </c>
      <c r="BS1330" s="39">
        <v>93</v>
      </c>
      <c r="BT1330" s="39">
        <v>5</v>
      </c>
      <c r="BU1330" s="39">
        <v>95</v>
      </c>
      <c r="BV1330" s="39">
        <v>3</v>
      </c>
      <c r="BW1330" s="39">
        <v>97</v>
      </c>
      <c r="BX1330" s="39">
        <v>7</v>
      </c>
      <c r="BY1330" s="39">
        <v>93</v>
      </c>
      <c r="BZ1330" s="39">
        <v>2</v>
      </c>
      <c r="CA1330" s="39">
        <v>98</v>
      </c>
      <c r="CB1330" s="39">
        <v>3</v>
      </c>
      <c r="CC1330" s="39">
        <v>97</v>
      </c>
      <c r="CD1330" s="39">
        <v>8</v>
      </c>
      <c r="CE1330" s="39">
        <v>92</v>
      </c>
      <c r="CF1330" s="39">
        <v>2</v>
      </c>
      <c r="CG1330" s="39">
        <v>98</v>
      </c>
      <c r="CH1330" s="39">
        <v>3</v>
      </c>
      <c r="CI1330" s="39">
        <v>97</v>
      </c>
      <c r="CJ1330" s="39">
        <v>2</v>
      </c>
      <c r="CK1330" s="39">
        <v>98</v>
      </c>
      <c r="CL1330" s="39">
        <v>75</v>
      </c>
      <c r="CM1330" s="39">
        <v>25</v>
      </c>
      <c r="CN1330" s="39">
        <v>5</v>
      </c>
      <c r="CO1330" s="39">
        <v>95</v>
      </c>
      <c r="CP1330" s="39">
        <v>10</v>
      </c>
      <c r="CQ1330" s="39">
        <v>90</v>
      </c>
      <c r="CR1330" s="39">
        <v>5</v>
      </c>
      <c r="CS1330" s="39">
        <v>95</v>
      </c>
      <c r="CT1330" s="39">
        <v>2</v>
      </c>
      <c r="CU1330" s="39">
        <v>98</v>
      </c>
      <c r="CV1330" s="39">
        <v>8</v>
      </c>
      <c r="CW1330" s="39">
        <v>92</v>
      </c>
      <c r="CX1330" s="39">
        <v>5</v>
      </c>
      <c r="CY1330" s="39">
        <v>95</v>
      </c>
      <c r="CZ1330" s="39">
        <v>8</v>
      </c>
      <c r="DA1330" s="39">
        <v>92</v>
      </c>
      <c r="DB1330" s="39">
        <v>2</v>
      </c>
      <c r="DC1330" s="39">
        <v>98</v>
      </c>
      <c r="DD1330" s="39">
        <v>2</v>
      </c>
      <c r="DE1330" s="39">
        <v>98</v>
      </c>
      <c r="DF1330" s="39">
        <v>2</v>
      </c>
      <c r="DG1330" s="39">
        <v>98</v>
      </c>
      <c r="DH1330" s="39">
        <v>2</v>
      </c>
      <c r="DI1330" s="39">
        <v>98</v>
      </c>
      <c r="DJ1330" s="39">
        <v>3</v>
      </c>
      <c r="DK1330" s="39">
        <v>97</v>
      </c>
      <c r="DL1330" s="39">
        <v>8</v>
      </c>
      <c r="DM1330" s="39">
        <v>92</v>
      </c>
      <c r="DN1330" s="39">
        <v>8</v>
      </c>
      <c r="DO1330" s="39">
        <v>92</v>
      </c>
      <c r="DP1330" s="39">
        <v>5</v>
      </c>
      <c r="DQ1330" s="39">
        <v>95</v>
      </c>
      <c r="DR1330" s="39">
        <v>22</v>
      </c>
      <c r="DS1330" s="39">
        <v>78</v>
      </c>
      <c r="DT1330" s="39">
        <v>2</v>
      </c>
      <c r="DU1330" s="39">
        <v>98</v>
      </c>
      <c r="DV1330" s="39">
        <v>2</v>
      </c>
      <c r="DW1330" s="39">
        <v>98</v>
      </c>
      <c r="DX1330" s="39">
        <v>5</v>
      </c>
      <c r="DY1330" s="39">
        <v>95</v>
      </c>
      <c r="DZ1330" s="39">
        <v>2</v>
      </c>
      <c r="EA1330" s="39">
        <v>98</v>
      </c>
      <c r="EB1330" s="39">
        <v>7</v>
      </c>
      <c r="EC1330" s="39">
        <v>93</v>
      </c>
      <c r="ED1330" s="39">
        <v>2</v>
      </c>
      <c r="EE1330" s="39">
        <v>98</v>
      </c>
      <c r="EF1330" s="39">
        <v>7</v>
      </c>
      <c r="EG1330" s="39">
        <v>93</v>
      </c>
      <c r="EH1330" s="39">
        <v>5</v>
      </c>
      <c r="EI1330" s="39">
        <v>95</v>
      </c>
      <c r="EJ1330" s="39">
        <v>22</v>
      </c>
      <c r="EK1330" s="39">
        <v>78</v>
      </c>
      <c r="EL1330" s="39">
        <v>34</v>
      </c>
      <c r="EM1330" s="39">
        <v>66</v>
      </c>
      <c r="EN1330" s="39">
        <v>7</v>
      </c>
      <c r="EO1330" s="39">
        <v>93</v>
      </c>
      <c r="EP1330" s="39">
        <v>3</v>
      </c>
      <c r="EQ1330" s="39">
        <v>97</v>
      </c>
      <c r="ER1330" s="39">
        <v>5</v>
      </c>
      <c r="ES1330" s="39">
        <v>95</v>
      </c>
      <c r="ET1330" s="39" t="s">
        <v>42</v>
      </c>
      <c r="EU1330" s="39" t="s">
        <v>42</v>
      </c>
      <c r="EV1330" s="39" t="s">
        <v>42</v>
      </c>
      <c r="EW1330" s="39" t="s">
        <v>42</v>
      </c>
      <c r="EX1330" s="39" t="s">
        <v>42</v>
      </c>
      <c r="EY1330" s="39" t="s">
        <v>42</v>
      </c>
      <c r="EZ1330" s="39" t="s">
        <v>42</v>
      </c>
      <c r="FA1330" s="39" t="s">
        <v>42</v>
      </c>
      <c r="FB1330" s="39" t="s">
        <v>42</v>
      </c>
      <c r="FC1330" s="39" t="s">
        <v>42</v>
      </c>
      <c r="FD1330" s="39" t="s">
        <v>42</v>
      </c>
      <c r="FE1330" s="39">
        <v>0</v>
      </c>
      <c r="FF1330" s="39">
        <v>100</v>
      </c>
      <c r="FG1330" s="39">
        <v>0</v>
      </c>
      <c r="FH1330" s="39">
        <v>100</v>
      </c>
      <c r="FI1330" s="39">
        <v>0</v>
      </c>
      <c r="FJ1330" s="39">
        <v>100</v>
      </c>
      <c r="FK1330" s="39">
        <v>0</v>
      </c>
      <c r="FL1330" s="39">
        <v>100</v>
      </c>
      <c r="FM1330" s="39">
        <v>0</v>
      </c>
      <c r="FN1330" s="39">
        <v>100</v>
      </c>
      <c r="FO1330" s="39">
        <v>0</v>
      </c>
      <c r="FP1330" s="39">
        <v>100</v>
      </c>
      <c r="FQ1330" s="39">
        <v>0</v>
      </c>
      <c r="FR1330" s="39">
        <v>100</v>
      </c>
      <c r="FS1330" s="39">
        <v>0</v>
      </c>
      <c r="FT1330" s="39">
        <v>100</v>
      </c>
      <c r="FU1330" s="39">
        <v>0</v>
      </c>
      <c r="FV1330" s="39">
        <v>100</v>
      </c>
      <c r="FW1330" s="39">
        <v>3</v>
      </c>
      <c r="FX1330" s="39">
        <v>97</v>
      </c>
      <c r="FY1330" s="39">
        <v>3</v>
      </c>
      <c r="FZ1330" s="39">
        <v>97</v>
      </c>
      <c r="GA1330" s="39">
        <v>6</v>
      </c>
      <c r="GB1330" s="39">
        <v>94</v>
      </c>
      <c r="GC1330" s="39">
        <v>6</v>
      </c>
      <c r="GD1330" s="39">
        <v>94</v>
      </c>
      <c r="GE1330" s="39">
        <v>3</v>
      </c>
      <c r="GF1330" s="39">
        <v>97</v>
      </c>
      <c r="GG1330" s="39">
        <v>6</v>
      </c>
      <c r="GH1330" s="39">
        <v>94</v>
      </c>
      <c r="GI1330" s="39">
        <v>6</v>
      </c>
      <c r="GJ1330" s="39">
        <v>94</v>
      </c>
      <c r="GK1330" s="39">
        <v>24</v>
      </c>
      <c r="GL1330" s="39">
        <v>76</v>
      </c>
      <c r="GM1330" s="39">
        <v>20</v>
      </c>
      <c r="GN1330" s="39">
        <v>80</v>
      </c>
      <c r="GO1330" s="39">
        <v>8</v>
      </c>
      <c r="GP1330" s="39">
        <v>92</v>
      </c>
      <c r="GQ1330" s="39">
        <v>31</v>
      </c>
      <c r="GR1330" s="39">
        <v>69</v>
      </c>
      <c r="GS1330" s="39">
        <v>5</v>
      </c>
      <c r="GT1330" s="39">
        <v>95</v>
      </c>
      <c r="GU1330" s="39">
        <v>8</v>
      </c>
      <c r="GV1330" s="39">
        <v>92</v>
      </c>
      <c r="GW1330" s="39">
        <v>21</v>
      </c>
      <c r="GX1330" s="39">
        <v>79</v>
      </c>
      <c r="GY1330" s="39">
        <v>19</v>
      </c>
      <c r="GZ1330" s="39">
        <v>81</v>
      </c>
      <c r="HA1330" s="39">
        <v>14</v>
      </c>
      <c r="HB1330" s="39">
        <v>86</v>
      </c>
      <c r="HC1330" s="39">
        <v>22</v>
      </c>
      <c r="HD1330" s="39">
        <v>78</v>
      </c>
      <c r="HE1330" s="39">
        <v>21</v>
      </c>
      <c r="HF1330" s="39">
        <v>79</v>
      </c>
      <c r="HG1330" s="39">
        <v>22</v>
      </c>
      <c r="HH1330" s="39">
        <v>78</v>
      </c>
      <c r="HI1330" s="39">
        <v>10</v>
      </c>
      <c r="HJ1330" s="39">
        <v>90</v>
      </c>
      <c r="HK1330" s="39">
        <v>24</v>
      </c>
      <c r="HL1330" s="39">
        <v>76</v>
      </c>
      <c r="HM1330" s="39">
        <v>2</v>
      </c>
      <c r="HN1330" s="39">
        <v>98</v>
      </c>
      <c r="HO1330" s="39">
        <v>2</v>
      </c>
      <c r="HP1330" s="39">
        <v>98</v>
      </c>
      <c r="HQ1330" s="39">
        <v>2</v>
      </c>
      <c r="HR1330" s="39">
        <v>98</v>
      </c>
      <c r="HS1330" s="39">
        <v>5</v>
      </c>
      <c r="HT1330" s="39">
        <v>95</v>
      </c>
      <c r="HU1330" s="39">
        <v>4</v>
      </c>
      <c r="HV1330" s="39">
        <v>96</v>
      </c>
      <c r="HW1330" s="39">
        <v>6</v>
      </c>
      <c r="HX1330" s="39">
        <v>94</v>
      </c>
      <c r="HY1330" s="39">
        <v>4</v>
      </c>
      <c r="HZ1330" s="39">
        <v>96</v>
      </c>
      <c r="IA1330" s="39">
        <v>6</v>
      </c>
      <c r="IB1330" s="39">
        <v>94</v>
      </c>
      <c r="IC1330" s="39" t="s">
        <v>42</v>
      </c>
      <c r="ID1330" s="39" t="s">
        <v>42</v>
      </c>
      <c r="IE1330" s="39" t="s">
        <v>42</v>
      </c>
      <c r="IF1330" s="39" t="s">
        <v>42</v>
      </c>
      <c r="IG1330" s="39">
        <v>0</v>
      </c>
      <c r="IH1330" s="39">
        <v>100</v>
      </c>
      <c r="II1330" s="39">
        <v>0</v>
      </c>
      <c r="IJ1330" s="39">
        <v>100</v>
      </c>
      <c r="IK1330" s="39">
        <v>0</v>
      </c>
      <c r="IL1330" s="39">
        <v>100</v>
      </c>
      <c r="IM1330" s="39">
        <v>0</v>
      </c>
      <c r="IN1330" s="39">
        <v>100</v>
      </c>
      <c r="IO1330" s="39">
        <v>0</v>
      </c>
      <c r="IP1330" s="39">
        <v>100</v>
      </c>
      <c r="IQ1330" s="39">
        <v>0</v>
      </c>
      <c r="IR1330" s="39">
        <v>100</v>
      </c>
      <c r="IS1330" s="39">
        <v>0</v>
      </c>
      <c r="IT1330" s="39">
        <v>100</v>
      </c>
      <c r="IU1330" s="39">
        <v>8</v>
      </c>
      <c r="IV1330" s="39">
        <v>92</v>
      </c>
      <c r="IW1330" s="39">
        <v>25</v>
      </c>
      <c r="IX1330" s="39">
        <v>75</v>
      </c>
      <c r="IY1330" s="39">
        <v>10</v>
      </c>
      <c r="IZ1330" s="39">
        <v>90</v>
      </c>
      <c r="JA1330" s="39">
        <v>4</v>
      </c>
      <c r="JB1330" s="39">
        <v>96</v>
      </c>
      <c r="JC1330" s="39">
        <v>4</v>
      </c>
      <c r="JD1330" s="39">
        <v>96</v>
      </c>
      <c r="JE1330" s="39">
        <v>6</v>
      </c>
      <c r="JF1330" s="39">
        <v>94</v>
      </c>
      <c r="JG1330" s="39">
        <v>0</v>
      </c>
      <c r="JH1330" s="39">
        <v>100</v>
      </c>
      <c r="JI1330" s="39">
        <v>10</v>
      </c>
      <c r="JJ1330" s="39">
        <v>90</v>
      </c>
      <c r="JK1330" s="39">
        <v>0</v>
      </c>
      <c r="JL1330" s="39">
        <v>100</v>
      </c>
      <c r="JM1330" s="39">
        <v>0</v>
      </c>
      <c r="JN1330" s="39">
        <v>100</v>
      </c>
      <c r="JO1330" s="39" t="s">
        <v>42</v>
      </c>
      <c r="JP1330" s="39" t="s">
        <v>42</v>
      </c>
      <c r="JQ1330" s="39" t="s">
        <v>42</v>
      </c>
      <c r="JR1330" s="39" t="s">
        <v>42</v>
      </c>
      <c r="JS1330" s="39" t="s">
        <v>42</v>
      </c>
      <c r="JT1330" s="39" t="s">
        <v>42</v>
      </c>
      <c r="JU1330" s="39" t="s">
        <v>42</v>
      </c>
      <c r="JV1330" s="38" t="s">
        <v>42</v>
      </c>
      <c r="JW1330" s="38" t="s">
        <v>42</v>
      </c>
      <c r="JX1330" s="38" t="s">
        <v>42</v>
      </c>
      <c r="JY1330" s="38" t="s">
        <v>42</v>
      </c>
      <c r="JZ1330" s="38" t="s">
        <v>42</v>
      </c>
    </row>
    <row r="1331" spans="1:286" s="26" customFormat="1" ht="15" customHeight="1" x14ac:dyDescent="0.25">
      <c r="A1331" s="14" t="s">
        <v>2727</v>
      </c>
      <c r="B1331" s="13" t="s">
        <v>2728</v>
      </c>
      <c r="C1331" s="38">
        <v>98</v>
      </c>
      <c r="D1331" s="39">
        <v>22</v>
      </c>
      <c r="E1331" s="39">
        <v>78</v>
      </c>
      <c r="F1331" s="39">
        <v>6</v>
      </c>
      <c r="G1331" s="39">
        <v>94</v>
      </c>
      <c r="H1331" s="39">
        <v>16</v>
      </c>
      <c r="I1331" s="39">
        <v>84</v>
      </c>
      <c r="J1331" s="39">
        <v>18</v>
      </c>
      <c r="K1331" s="39">
        <v>82</v>
      </c>
      <c r="L1331" s="39">
        <v>6</v>
      </c>
      <c r="M1331" s="39">
        <v>94</v>
      </c>
      <c r="N1331" s="39">
        <v>21</v>
      </c>
      <c r="O1331" s="39">
        <v>79</v>
      </c>
      <c r="P1331" s="39">
        <v>4</v>
      </c>
      <c r="Q1331" s="39">
        <v>96</v>
      </c>
      <c r="R1331" s="39">
        <v>4</v>
      </c>
      <c r="S1331" s="39">
        <v>96</v>
      </c>
      <c r="T1331" s="39">
        <v>7</v>
      </c>
      <c r="U1331" s="39">
        <v>93</v>
      </c>
      <c r="V1331" s="39">
        <v>4</v>
      </c>
      <c r="W1331" s="39">
        <v>96</v>
      </c>
      <c r="X1331" s="39">
        <v>4</v>
      </c>
      <c r="Y1331" s="39">
        <v>96</v>
      </c>
      <c r="Z1331" s="39">
        <v>5</v>
      </c>
      <c r="AA1331" s="39">
        <v>95</v>
      </c>
      <c r="AB1331" s="39">
        <v>4</v>
      </c>
      <c r="AC1331" s="39">
        <v>96</v>
      </c>
      <c r="AD1331" s="39" t="s">
        <v>42</v>
      </c>
      <c r="AE1331" s="39" t="s">
        <v>42</v>
      </c>
      <c r="AF1331" s="39" t="s">
        <v>42</v>
      </c>
      <c r="AG1331" s="39" t="s">
        <v>42</v>
      </c>
      <c r="AH1331" s="39" t="s">
        <v>42</v>
      </c>
      <c r="AI1331" s="39" t="s">
        <v>42</v>
      </c>
      <c r="AJ1331" s="39" t="s">
        <v>42</v>
      </c>
      <c r="AK1331" s="39" t="s">
        <v>42</v>
      </c>
      <c r="AL1331" s="39" t="s">
        <v>42</v>
      </c>
      <c r="AM1331" s="39" t="s">
        <v>42</v>
      </c>
      <c r="AN1331" s="39">
        <v>29</v>
      </c>
      <c r="AO1331" s="39">
        <v>71</v>
      </c>
      <c r="AP1331" s="39">
        <v>22</v>
      </c>
      <c r="AQ1331" s="39">
        <v>78</v>
      </c>
      <c r="AR1331" s="39">
        <v>20</v>
      </c>
      <c r="AS1331" s="39">
        <v>80</v>
      </c>
      <c r="AT1331" s="39">
        <v>16</v>
      </c>
      <c r="AU1331" s="39">
        <v>84</v>
      </c>
      <c r="AV1331" s="39">
        <v>13</v>
      </c>
      <c r="AW1331" s="39">
        <v>88</v>
      </c>
      <c r="AX1331" s="39">
        <v>8</v>
      </c>
      <c r="AY1331" s="39">
        <v>92</v>
      </c>
      <c r="AZ1331" s="39">
        <v>4</v>
      </c>
      <c r="BA1331" s="39">
        <v>96</v>
      </c>
      <c r="BB1331" s="39">
        <v>35</v>
      </c>
      <c r="BC1331" s="39">
        <v>65</v>
      </c>
      <c r="BD1331" s="39">
        <v>29</v>
      </c>
      <c r="BE1331" s="39">
        <v>71</v>
      </c>
      <c r="BF1331" s="39">
        <v>47</v>
      </c>
      <c r="BG1331" s="39">
        <v>53</v>
      </c>
      <c r="BH1331" s="39">
        <v>33</v>
      </c>
      <c r="BI1331" s="39">
        <v>67</v>
      </c>
      <c r="BJ1331" s="39">
        <v>43</v>
      </c>
      <c r="BK1331" s="39">
        <v>57</v>
      </c>
      <c r="BL1331" s="39">
        <v>35</v>
      </c>
      <c r="BM1331" s="39">
        <v>65</v>
      </c>
      <c r="BN1331" s="39">
        <v>29</v>
      </c>
      <c r="BO1331" s="39">
        <v>71</v>
      </c>
      <c r="BP1331" s="39">
        <v>17</v>
      </c>
      <c r="BQ1331" s="39">
        <v>83</v>
      </c>
      <c r="BR1331" s="39">
        <v>22</v>
      </c>
      <c r="BS1331" s="39">
        <v>78</v>
      </c>
      <c r="BT1331" s="39">
        <v>35</v>
      </c>
      <c r="BU1331" s="39">
        <v>65</v>
      </c>
      <c r="BV1331" s="39">
        <v>2</v>
      </c>
      <c r="BW1331" s="39">
        <v>98</v>
      </c>
      <c r="BX1331" s="39">
        <v>16</v>
      </c>
      <c r="BY1331" s="39">
        <v>84</v>
      </c>
      <c r="BZ1331" s="39">
        <v>0</v>
      </c>
      <c r="CA1331" s="39">
        <v>100</v>
      </c>
      <c r="CB1331" s="39">
        <v>14</v>
      </c>
      <c r="CC1331" s="39">
        <v>86</v>
      </c>
      <c r="CD1331" s="39">
        <v>45</v>
      </c>
      <c r="CE1331" s="39">
        <v>55</v>
      </c>
      <c r="CF1331" s="39">
        <v>39</v>
      </c>
      <c r="CG1331" s="39">
        <v>61</v>
      </c>
      <c r="CH1331" s="39">
        <v>8</v>
      </c>
      <c r="CI1331" s="39">
        <v>92</v>
      </c>
      <c r="CJ1331" s="39">
        <v>6</v>
      </c>
      <c r="CK1331" s="39">
        <v>94</v>
      </c>
      <c r="CL1331" s="39">
        <v>40</v>
      </c>
      <c r="CM1331" s="39">
        <v>60</v>
      </c>
      <c r="CN1331" s="39">
        <v>4</v>
      </c>
      <c r="CO1331" s="39">
        <v>96</v>
      </c>
      <c r="CP1331" s="39">
        <v>12</v>
      </c>
      <c r="CQ1331" s="39">
        <v>88</v>
      </c>
      <c r="CR1331" s="39">
        <v>31</v>
      </c>
      <c r="CS1331" s="39">
        <v>69</v>
      </c>
      <c r="CT1331" s="39">
        <v>0</v>
      </c>
      <c r="CU1331" s="39">
        <v>100</v>
      </c>
      <c r="CV1331" s="39">
        <v>25</v>
      </c>
      <c r="CW1331" s="39">
        <v>75</v>
      </c>
      <c r="CX1331" s="39">
        <v>23</v>
      </c>
      <c r="CY1331" s="39">
        <v>77</v>
      </c>
      <c r="CZ1331" s="39">
        <v>23</v>
      </c>
      <c r="DA1331" s="39">
        <v>77</v>
      </c>
      <c r="DB1331" s="39">
        <v>0</v>
      </c>
      <c r="DC1331" s="39">
        <v>100</v>
      </c>
      <c r="DD1331" s="39">
        <v>0</v>
      </c>
      <c r="DE1331" s="39">
        <v>100</v>
      </c>
      <c r="DF1331" s="39">
        <v>0</v>
      </c>
      <c r="DG1331" s="39">
        <v>100</v>
      </c>
      <c r="DH1331" s="39">
        <v>0</v>
      </c>
      <c r="DI1331" s="39">
        <v>100</v>
      </c>
      <c r="DJ1331" s="39">
        <v>15</v>
      </c>
      <c r="DK1331" s="39">
        <v>85</v>
      </c>
      <c r="DL1331" s="39">
        <v>17</v>
      </c>
      <c r="DM1331" s="39">
        <v>83</v>
      </c>
      <c r="DN1331" s="39">
        <v>20</v>
      </c>
      <c r="DO1331" s="39">
        <v>80</v>
      </c>
      <c r="DP1331" s="39">
        <v>15</v>
      </c>
      <c r="DQ1331" s="39">
        <v>85</v>
      </c>
      <c r="DR1331" s="39">
        <v>40</v>
      </c>
      <c r="DS1331" s="39">
        <v>60</v>
      </c>
      <c r="DT1331" s="39">
        <v>20</v>
      </c>
      <c r="DU1331" s="39">
        <v>80</v>
      </c>
      <c r="DV1331" s="39">
        <v>23</v>
      </c>
      <c r="DW1331" s="39">
        <v>77</v>
      </c>
      <c r="DX1331" s="39">
        <v>27</v>
      </c>
      <c r="DY1331" s="39">
        <v>73</v>
      </c>
      <c r="DZ1331" s="39">
        <v>10</v>
      </c>
      <c r="EA1331" s="39">
        <v>90</v>
      </c>
      <c r="EB1331" s="39">
        <v>20</v>
      </c>
      <c r="EC1331" s="39">
        <v>80</v>
      </c>
      <c r="ED1331" s="39">
        <v>6</v>
      </c>
      <c r="EE1331" s="39">
        <v>94</v>
      </c>
      <c r="EF1331" s="39">
        <v>27</v>
      </c>
      <c r="EG1331" s="39">
        <v>73</v>
      </c>
      <c r="EH1331" s="39">
        <v>21</v>
      </c>
      <c r="EI1331" s="39">
        <v>79</v>
      </c>
      <c r="EJ1331" s="39">
        <v>92</v>
      </c>
      <c r="EK1331" s="39">
        <v>8</v>
      </c>
      <c r="EL1331" s="39">
        <v>86</v>
      </c>
      <c r="EM1331" s="39">
        <v>14</v>
      </c>
      <c r="EN1331" s="39">
        <v>57</v>
      </c>
      <c r="EO1331" s="39">
        <v>43</v>
      </c>
      <c r="EP1331" s="39">
        <v>33</v>
      </c>
      <c r="EQ1331" s="39">
        <v>67</v>
      </c>
      <c r="ER1331" s="39">
        <v>43</v>
      </c>
      <c r="ES1331" s="39">
        <v>57</v>
      </c>
      <c r="ET1331" s="39" t="s">
        <v>42</v>
      </c>
      <c r="EU1331" s="39" t="s">
        <v>42</v>
      </c>
      <c r="EV1331" s="39" t="s">
        <v>42</v>
      </c>
      <c r="EW1331" s="39" t="s">
        <v>42</v>
      </c>
      <c r="EX1331" s="39" t="s">
        <v>42</v>
      </c>
      <c r="EY1331" s="39" t="s">
        <v>42</v>
      </c>
      <c r="EZ1331" s="39" t="s">
        <v>42</v>
      </c>
      <c r="FA1331" s="39" t="s">
        <v>42</v>
      </c>
      <c r="FB1331" s="39" t="s">
        <v>42</v>
      </c>
      <c r="FC1331" s="39" t="s">
        <v>42</v>
      </c>
      <c r="FD1331" s="39" t="s">
        <v>42</v>
      </c>
      <c r="FE1331" s="39">
        <v>33</v>
      </c>
      <c r="FF1331" s="39">
        <v>67</v>
      </c>
      <c r="FG1331" s="39">
        <v>22</v>
      </c>
      <c r="FH1331" s="39">
        <v>78</v>
      </c>
      <c r="FI1331" s="39" t="s">
        <v>42</v>
      </c>
      <c r="FJ1331" s="39" t="s">
        <v>42</v>
      </c>
      <c r="FK1331" s="39" t="s">
        <v>42</v>
      </c>
      <c r="FL1331" s="39" t="s">
        <v>42</v>
      </c>
      <c r="FM1331" s="39" t="s">
        <v>42</v>
      </c>
      <c r="FN1331" s="39" t="s">
        <v>42</v>
      </c>
      <c r="FO1331" s="39" t="s">
        <v>42</v>
      </c>
      <c r="FP1331" s="39" t="s">
        <v>42</v>
      </c>
      <c r="FQ1331" s="39" t="s">
        <v>42</v>
      </c>
      <c r="FR1331" s="39" t="s">
        <v>42</v>
      </c>
      <c r="FS1331" s="39" t="s">
        <v>42</v>
      </c>
      <c r="FT1331" s="39" t="s">
        <v>42</v>
      </c>
      <c r="FU1331" s="39" t="s">
        <v>42</v>
      </c>
      <c r="FV1331" s="39" t="s">
        <v>42</v>
      </c>
      <c r="FW1331" s="39">
        <v>21</v>
      </c>
      <c r="FX1331" s="39">
        <v>79</v>
      </c>
      <c r="FY1331" s="39">
        <v>10</v>
      </c>
      <c r="FZ1331" s="39">
        <v>90</v>
      </c>
      <c r="GA1331" s="39">
        <v>13</v>
      </c>
      <c r="GB1331" s="39">
        <v>87</v>
      </c>
      <c r="GC1331" s="39">
        <v>7</v>
      </c>
      <c r="GD1331" s="39">
        <v>93</v>
      </c>
      <c r="GE1331" s="39">
        <v>13</v>
      </c>
      <c r="GF1331" s="39">
        <v>87</v>
      </c>
      <c r="GG1331" s="39">
        <v>10</v>
      </c>
      <c r="GH1331" s="39">
        <v>90</v>
      </c>
      <c r="GI1331" s="39">
        <v>8</v>
      </c>
      <c r="GJ1331" s="39">
        <v>92</v>
      </c>
      <c r="GK1331" s="39">
        <v>37</v>
      </c>
      <c r="GL1331" s="39">
        <v>63</v>
      </c>
      <c r="GM1331" s="39">
        <v>45</v>
      </c>
      <c r="GN1331" s="39">
        <v>55</v>
      </c>
      <c r="GO1331" s="39">
        <v>31</v>
      </c>
      <c r="GP1331" s="39">
        <v>69</v>
      </c>
      <c r="GQ1331" s="39">
        <v>39</v>
      </c>
      <c r="GR1331" s="39">
        <v>61</v>
      </c>
      <c r="GS1331" s="39">
        <v>22</v>
      </c>
      <c r="GT1331" s="39">
        <v>78</v>
      </c>
      <c r="GU1331" s="39">
        <v>8</v>
      </c>
      <c r="GV1331" s="39">
        <v>92</v>
      </c>
      <c r="GW1331" s="39">
        <v>41</v>
      </c>
      <c r="GX1331" s="39">
        <v>59</v>
      </c>
      <c r="GY1331" s="39">
        <v>30</v>
      </c>
      <c r="GZ1331" s="39">
        <v>70</v>
      </c>
      <c r="HA1331" s="39">
        <v>24</v>
      </c>
      <c r="HB1331" s="39">
        <v>76</v>
      </c>
      <c r="HC1331" s="39">
        <v>35</v>
      </c>
      <c r="HD1331" s="39">
        <v>65</v>
      </c>
      <c r="HE1331" s="39">
        <v>31</v>
      </c>
      <c r="HF1331" s="39">
        <v>69</v>
      </c>
      <c r="HG1331" s="39">
        <v>44</v>
      </c>
      <c r="HH1331" s="39">
        <v>56</v>
      </c>
      <c r="HI1331" s="39">
        <v>13</v>
      </c>
      <c r="HJ1331" s="39">
        <v>88</v>
      </c>
      <c r="HK1331" s="39">
        <v>39</v>
      </c>
      <c r="HL1331" s="39">
        <v>61</v>
      </c>
      <c r="HM1331" s="39">
        <v>15</v>
      </c>
      <c r="HN1331" s="39">
        <v>85</v>
      </c>
      <c r="HO1331" s="39">
        <v>9</v>
      </c>
      <c r="HP1331" s="39">
        <v>91</v>
      </c>
      <c r="HQ1331" s="39">
        <v>10</v>
      </c>
      <c r="HR1331" s="39">
        <v>90</v>
      </c>
      <c r="HS1331" s="39">
        <v>20</v>
      </c>
      <c r="HT1331" s="39">
        <v>80</v>
      </c>
      <c r="HU1331" s="39">
        <v>13</v>
      </c>
      <c r="HV1331" s="39">
        <v>87</v>
      </c>
      <c r="HW1331" s="39">
        <v>23</v>
      </c>
      <c r="HX1331" s="39">
        <v>77</v>
      </c>
      <c r="HY1331" s="39">
        <v>18</v>
      </c>
      <c r="HZ1331" s="39">
        <v>82</v>
      </c>
      <c r="IA1331" s="39">
        <v>43</v>
      </c>
      <c r="IB1331" s="39">
        <v>57</v>
      </c>
      <c r="IC1331" s="39" t="s">
        <v>42</v>
      </c>
      <c r="ID1331" s="39" t="s">
        <v>42</v>
      </c>
      <c r="IE1331" s="39" t="s">
        <v>42</v>
      </c>
      <c r="IF1331" s="39" t="s">
        <v>42</v>
      </c>
      <c r="IG1331" s="39">
        <v>0</v>
      </c>
      <c r="IH1331" s="39">
        <v>100</v>
      </c>
      <c r="II1331" s="39">
        <v>0</v>
      </c>
      <c r="IJ1331" s="39">
        <v>100</v>
      </c>
      <c r="IK1331" s="39" t="s">
        <v>42</v>
      </c>
      <c r="IL1331" s="39" t="s">
        <v>42</v>
      </c>
      <c r="IM1331" s="39">
        <v>0</v>
      </c>
      <c r="IN1331" s="39">
        <v>100</v>
      </c>
      <c r="IO1331" s="39" t="s">
        <v>42</v>
      </c>
      <c r="IP1331" s="39" t="s">
        <v>42</v>
      </c>
      <c r="IQ1331" s="39">
        <v>0</v>
      </c>
      <c r="IR1331" s="39">
        <v>100</v>
      </c>
      <c r="IS1331" s="39">
        <v>9</v>
      </c>
      <c r="IT1331" s="39">
        <v>91</v>
      </c>
      <c r="IU1331" s="39">
        <v>24</v>
      </c>
      <c r="IV1331" s="39">
        <v>76</v>
      </c>
      <c r="IW1331" s="39">
        <v>31</v>
      </c>
      <c r="IX1331" s="39">
        <v>69</v>
      </c>
      <c r="IY1331" s="39">
        <v>19</v>
      </c>
      <c r="IZ1331" s="39">
        <v>81</v>
      </c>
      <c r="JA1331" s="39">
        <v>2</v>
      </c>
      <c r="JB1331" s="39">
        <v>98</v>
      </c>
      <c r="JC1331" s="39">
        <v>0</v>
      </c>
      <c r="JD1331" s="39">
        <v>100</v>
      </c>
      <c r="JE1331" s="39">
        <v>14</v>
      </c>
      <c r="JF1331" s="39">
        <v>86</v>
      </c>
      <c r="JG1331" s="39">
        <v>0</v>
      </c>
      <c r="JH1331" s="39">
        <v>100</v>
      </c>
      <c r="JI1331" s="39">
        <v>37</v>
      </c>
      <c r="JJ1331" s="39">
        <v>63</v>
      </c>
      <c r="JK1331" s="39">
        <v>3</v>
      </c>
      <c r="JL1331" s="39">
        <v>97</v>
      </c>
      <c r="JM1331" s="39">
        <v>3</v>
      </c>
      <c r="JN1331" s="39">
        <v>97</v>
      </c>
      <c r="JO1331" s="39" t="s">
        <v>42</v>
      </c>
      <c r="JP1331" s="39" t="s">
        <v>42</v>
      </c>
      <c r="JQ1331" s="39" t="s">
        <v>42</v>
      </c>
      <c r="JR1331" s="39" t="s">
        <v>42</v>
      </c>
      <c r="JS1331" s="39" t="s">
        <v>42</v>
      </c>
      <c r="JT1331" s="39" t="s">
        <v>42</v>
      </c>
      <c r="JU1331" s="39" t="s">
        <v>42</v>
      </c>
      <c r="JV1331" s="38" t="s">
        <v>42</v>
      </c>
      <c r="JW1331" s="38" t="s">
        <v>42</v>
      </c>
      <c r="JX1331" s="38" t="s">
        <v>42</v>
      </c>
      <c r="JY1331" s="38" t="s">
        <v>42</v>
      </c>
      <c r="JZ1331" s="38" t="s">
        <v>42</v>
      </c>
    </row>
    <row r="1332" spans="1:286" s="26" customFormat="1" ht="15" customHeight="1" x14ac:dyDescent="0.25">
      <c r="A1332" s="14" t="s">
        <v>2729</v>
      </c>
      <c r="B1332" s="13" t="s">
        <v>2730</v>
      </c>
      <c r="C1332" s="38">
        <v>89</v>
      </c>
      <c r="D1332" s="39">
        <v>39</v>
      </c>
      <c r="E1332" s="39">
        <v>61</v>
      </c>
      <c r="F1332" s="39">
        <v>13</v>
      </c>
      <c r="G1332" s="39">
        <v>87</v>
      </c>
      <c r="H1332" s="39">
        <v>23</v>
      </c>
      <c r="I1332" s="39">
        <v>77</v>
      </c>
      <c r="J1332" s="39">
        <v>32</v>
      </c>
      <c r="K1332" s="39">
        <v>68</v>
      </c>
      <c r="L1332" s="39">
        <v>19</v>
      </c>
      <c r="M1332" s="39">
        <v>81</v>
      </c>
      <c r="N1332" s="39">
        <v>10</v>
      </c>
      <c r="O1332" s="39">
        <v>90</v>
      </c>
      <c r="P1332" s="39">
        <v>0</v>
      </c>
      <c r="Q1332" s="39">
        <v>100</v>
      </c>
      <c r="R1332" s="39">
        <v>0</v>
      </c>
      <c r="S1332" s="39">
        <v>100</v>
      </c>
      <c r="T1332" s="39">
        <v>0</v>
      </c>
      <c r="U1332" s="39">
        <v>100</v>
      </c>
      <c r="V1332" s="39">
        <v>0</v>
      </c>
      <c r="W1332" s="39">
        <v>100</v>
      </c>
      <c r="X1332" s="39">
        <v>0</v>
      </c>
      <c r="Y1332" s="39">
        <v>100</v>
      </c>
      <c r="Z1332" s="39">
        <v>0</v>
      </c>
      <c r="AA1332" s="39">
        <v>100</v>
      </c>
      <c r="AB1332" s="39">
        <v>0</v>
      </c>
      <c r="AC1332" s="39">
        <v>100</v>
      </c>
      <c r="AD1332" s="39" t="s">
        <v>42</v>
      </c>
      <c r="AE1332" s="39" t="s">
        <v>42</v>
      </c>
      <c r="AF1332" s="39" t="s">
        <v>42</v>
      </c>
      <c r="AG1332" s="39" t="s">
        <v>42</v>
      </c>
      <c r="AH1332" s="39" t="s">
        <v>42</v>
      </c>
      <c r="AI1332" s="39" t="s">
        <v>42</v>
      </c>
      <c r="AJ1332" s="39" t="s">
        <v>42</v>
      </c>
      <c r="AK1332" s="39" t="s">
        <v>42</v>
      </c>
      <c r="AL1332" s="39" t="s">
        <v>42</v>
      </c>
      <c r="AM1332" s="39" t="s">
        <v>42</v>
      </c>
      <c r="AN1332" s="39">
        <v>17</v>
      </c>
      <c r="AO1332" s="39">
        <v>83</v>
      </c>
      <c r="AP1332" s="39">
        <v>13</v>
      </c>
      <c r="AQ1332" s="39">
        <v>87</v>
      </c>
      <c r="AR1332" s="39">
        <v>27</v>
      </c>
      <c r="AS1332" s="39">
        <v>73</v>
      </c>
      <c r="AT1332" s="39">
        <v>24</v>
      </c>
      <c r="AU1332" s="39">
        <v>76</v>
      </c>
      <c r="AV1332" s="39">
        <v>7</v>
      </c>
      <c r="AW1332" s="39">
        <v>93</v>
      </c>
      <c r="AX1332" s="39">
        <v>7</v>
      </c>
      <c r="AY1332" s="39">
        <v>93</v>
      </c>
      <c r="AZ1332" s="39">
        <v>7</v>
      </c>
      <c r="BA1332" s="39">
        <v>93</v>
      </c>
      <c r="BB1332" s="39">
        <v>13</v>
      </c>
      <c r="BC1332" s="39">
        <v>87</v>
      </c>
      <c r="BD1332" s="39">
        <v>13</v>
      </c>
      <c r="BE1332" s="39">
        <v>87</v>
      </c>
      <c r="BF1332" s="39">
        <v>10</v>
      </c>
      <c r="BG1332" s="39">
        <v>90</v>
      </c>
      <c r="BH1332" s="39">
        <v>13</v>
      </c>
      <c r="BI1332" s="39">
        <v>87</v>
      </c>
      <c r="BJ1332" s="39">
        <v>14</v>
      </c>
      <c r="BK1332" s="39">
        <v>86</v>
      </c>
      <c r="BL1332" s="39">
        <v>10</v>
      </c>
      <c r="BM1332" s="39">
        <v>90</v>
      </c>
      <c r="BN1332" s="39">
        <v>3</v>
      </c>
      <c r="BO1332" s="39">
        <v>97</v>
      </c>
      <c r="BP1332" s="39">
        <v>10</v>
      </c>
      <c r="BQ1332" s="39">
        <v>90</v>
      </c>
      <c r="BR1332" s="39">
        <v>10</v>
      </c>
      <c r="BS1332" s="39">
        <v>90</v>
      </c>
      <c r="BT1332" s="39">
        <v>13</v>
      </c>
      <c r="BU1332" s="39">
        <v>87</v>
      </c>
      <c r="BV1332" s="39">
        <v>0</v>
      </c>
      <c r="BW1332" s="39">
        <v>100</v>
      </c>
      <c r="BX1332" s="39">
        <v>23</v>
      </c>
      <c r="BY1332" s="39">
        <v>77</v>
      </c>
      <c r="BZ1332" s="39">
        <v>0</v>
      </c>
      <c r="CA1332" s="39">
        <v>100</v>
      </c>
      <c r="CB1332" s="39">
        <v>3</v>
      </c>
      <c r="CC1332" s="39">
        <v>97</v>
      </c>
      <c r="CD1332" s="39">
        <v>29</v>
      </c>
      <c r="CE1332" s="39">
        <v>71</v>
      </c>
      <c r="CF1332" s="39">
        <v>10</v>
      </c>
      <c r="CG1332" s="39">
        <v>90</v>
      </c>
      <c r="CH1332" s="39">
        <v>3</v>
      </c>
      <c r="CI1332" s="39">
        <v>97</v>
      </c>
      <c r="CJ1332" s="39">
        <v>3</v>
      </c>
      <c r="CK1332" s="39">
        <v>97</v>
      </c>
      <c r="CL1332" s="39">
        <v>6</v>
      </c>
      <c r="CM1332" s="39">
        <v>94</v>
      </c>
      <c r="CN1332" s="39">
        <v>3</v>
      </c>
      <c r="CO1332" s="39">
        <v>97</v>
      </c>
      <c r="CP1332" s="39">
        <v>3</v>
      </c>
      <c r="CQ1332" s="39">
        <v>97</v>
      </c>
      <c r="CR1332" s="39">
        <v>7</v>
      </c>
      <c r="CS1332" s="39">
        <v>93</v>
      </c>
      <c r="CT1332" s="39">
        <v>3</v>
      </c>
      <c r="CU1332" s="39">
        <v>97</v>
      </c>
      <c r="CV1332" s="39">
        <v>13</v>
      </c>
      <c r="CW1332" s="39">
        <v>87</v>
      </c>
      <c r="CX1332" s="39">
        <v>11</v>
      </c>
      <c r="CY1332" s="39">
        <v>89</v>
      </c>
      <c r="CZ1332" s="39">
        <v>17</v>
      </c>
      <c r="DA1332" s="39">
        <v>83</v>
      </c>
      <c r="DB1332" s="39">
        <v>0</v>
      </c>
      <c r="DC1332" s="39">
        <v>100</v>
      </c>
      <c r="DD1332" s="39">
        <v>0</v>
      </c>
      <c r="DE1332" s="39">
        <v>100</v>
      </c>
      <c r="DF1332" s="39">
        <v>0</v>
      </c>
      <c r="DG1332" s="39">
        <v>100</v>
      </c>
      <c r="DH1332" s="39">
        <v>0</v>
      </c>
      <c r="DI1332" s="39">
        <v>100</v>
      </c>
      <c r="DJ1332" s="39">
        <v>0</v>
      </c>
      <c r="DK1332" s="39">
        <v>100</v>
      </c>
      <c r="DL1332" s="39">
        <v>3</v>
      </c>
      <c r="DM1332" s="39">
        <v>97</v>
      </c>
      <c r="DN1332" s="39">
        <v>13</v>
      </c>
      <c r="DO1332" s="39">
        <v>87</v>
      </c>
      <c r="DP1332" s="39">
        <v>10</v>
      </c>
      <c r="DQ1332" s="39">
        <v>90</v>
      </c>
      <c r="DR1332" s="39">
        <v>47</v>
      </c>
      <c r="DS1332" s="39">
        <v>53</v>
      </c>
      <c r="DT1332" s="39">
        <v>3</v>
      </c>
      <c r="DU1332" s="39">
        <v>97</v>
      </c>
      <c r="DV1332" s="39">
        <v>3</v>
      </c>
      <c r="DW1332" s="39">
        <v>97</v>
      </c>
      <c r="DX1332" s="39">
        <v>16</v>
      </c>
      <c r="DY1332" s="39">
        <v>84</v>
      </c>
      <c r="DZ1332" s="39">
        <v>3</v>
      </c>
      <c r="EA1332" s="39">
        <v>97</v>
      </c>
      <c r="EB1332" s="39">
        <v>6</v>
      </c>
      <c r="EC1332" s="39">
        <v>94</v>
      </c>
      <c r="ED1332" s="39">
        <v>0</v>
      </c>
      <c r="EE1332" s="39">
        <v>100</v>
      </c>
      <c r="EF1332" s="39">
        <v>14</v>
      </c>
      <c r="EG1332" s="39">
        <v>86</v>
      </c>
      <c r="EH1332" s="39">
        <v>7</v>
      </c>
      <c r="EI1332" s="39">
        <v>93</v>
      </c>
      <c r="EJ1332" s="39">
        <v>23</v>
      </c>
      <c r="EK1332" s="39">
        <v>77</v>
      </c>
      <c r="EL1332" s="39">
        <v>33</v>
      </c>
      <c r="EM1332" s="39">
        <v>67</v>
      </c>
      <c r="EN1332" s="39">
        <v>40</v>
      </c>
      <c r="EO1332" s="39">
        <v>60</v>
      </c>
      <c r="EP1332" s="39">
        <v>24</v>
      </c>
      <c r="EQ1332" s="39">
        <v>76</v>
      </c>
      <c r="ER1332" s="39">
        <v>20</v>
      </c>
      <c r="ES1332" s="39">
        <v>80</v>
      </c>
      <c r="ET1332" s="39" t="s">
        <v>42</v>
      </c>
      <c r="EU1332" s="39" t="s">
        <v>42</v>
      </c>
      <c r="EV1332" s="39" t="s">
        <v>42</v>
      </c>
      <c r="EW1332" s="39" t="s">
        <v>42</v>
      </c>
      <c r="EX1332" s="39" t="s">
        <v>42</v>
      </c>
      <c r="EY1332" s="39" t="s">
        <v>42</v>
      </c>
      <c r="EZ1332" s="39" t="s">
        <v>42</v>
      </c>
      <c r="FA1332" s="39" t="s">
        <v>42</v>
      </c>
      <c r="FB1332" s="39" t="s">
        <v>42</v>
      </c>
      <c r="FC1332" s="39" t="s">
        <v>42</v>
      </c>
      <c r="FD1332" s="39" t="s">
        <v>42</v>
      </c>
      <c r="FE1332" s="39">
        <v>0</v>
      </c>
      <c r="FF1332" s="39">
        <v>100</v>
      </c>
      <c r="FG1332" s="39">
        <v>0</v>
      </c>
      <c r="FH1332" s="39">
        <v>100</v>
      </c>
      <c r="FI1332" s="39">
        <v>50</v>
      </c>
      <c r="FJ1332" s="39">
        <v>50</v>
      </c>
      <c r="FK1332" s="39">
        <v>33</v>
      </c>
      <c r="FL1332" s="39">
        <v>67</v>
      </c>
      <c r="FM1332" s="39">
        <v>0</v>
      </c>
      <c r="FN1332" s="39">
        <v>100</v>
      </c>
      <c r="FO1332" s="39">
        <v>0</v>
      </c>
      <c r="FP1332" s="39">
        <v>100</v>
      </c>
      <c r="FQ1332" s="39">
        <v>0</v>
      </c>
      <c r="FR1332" s="39">
        <v>100</v>
      </c>
      <c r="FS1332" s="39">
        <v>20</v>
      </c>
      <c r="FT1332" s="39">
        <v>80</v>
      </c>
      <c r="FU1332" s="39">
        <v>0</v>
      </c>
      <c r="FV1332" s="39">
        <v>100</v>
      </c>
      <c r="FW1332" s="39">
        <v>8</v>
      </c>
      <c r="FX1332" s="39">
        <v>92</v>
      </c>
      <c r="FY1332" s="39">
        <v>12</v>
      </c>
      <c r="FZ1332" s="39">
        <v>88</v>
      </c>
      <c r="GA1332" s="39">
        <v>12</v>
      </c>
      <c r="GB1332" s="39">
        <v>88</v>
      </c>
      <c r="GC1332" s="39">
        <v>12</v>
      </c>
      <c r="GD1332" s="39">
        <v>88</v>
      </c>
      <c r="GE1332" s="39">
        <v>0</v>
      </c>
      <c r="GF1332" s="39">
        <v>100</v>
      </c>
      <c r="GG1332" s="39">
        <v>8</v>
      </c>
      <c r="GH1332" s="39">
        <v>92</v>
      </c>
      <c r="GI1332" s="39">
        <v>4</v>
      </c>
      <c r="GJ1332" s="39">
        <v>96</v>
      </c>
      <c r="GK1332" s="39">
        <v>47</v>
      </c>
      <c r="GL1332" s="39">
        <v>53</v>
      </c>
      <c r="GM1332" s="39">
        <v>43</v>
      </c>
      <c r="GN1332" s="39">
        <v>57</v>
      </c>
      <c r="GO1332" s="39">
        <v>43</v>
      </c>
      <c r="GP1332" s="39">
        <v>57</v>
      </c>
      <c r="GQ1332" s="39">
        <v>57</v>
      </c>
      <c r="GR1332" s="39">
        <v>43</v>
      </c>
      <c r="GS1332" s="39">
        <v>28</v>
      </c>
      <c r="GT1332" s="39">
        <v>72</v>
      </c>
      <c r="GU1332" s="39">
        <v>13</v>
      </c>
      <c r="GV1332" s="39">
        <v>87</v>
      </c>
      <c r="GW1332" s="39">
        <v>47</v>
      </c>
      <c r="GX1332" s="39">
        <v>53</v>
      </c>
      <c r="GY1332" s="39">
        <v>27</v>
      </c>
      <c r="GZ1332" s="39">
        <v>73</v>
      </c>
      <c r="HA1332" s="39">
        <v>41</v>
      </c>
      <c r="HB1332" s="39">
        <v>59</v>
      </c>
      <c r="HC1332" s="39">
        <v>59</v>
      </c>
      <c r="HD1332" s="39">
        <v>41</v>
      </c>
      <c r="HE1332" s="39">
        <v>41</v>
      </c>
      <c r="HF1332" s="39">
        <v>59</v>
      </c>
      <c r="HG1332" s="39">
        <v>62</v>
      </c>
      <c r="HH1332" s="39">
        <v>38</v>
      </c>
      <c r="HI1332" s="39">
        <v>43</v>
      </c>
      <c r="HJ1332" s="39">
        <v>57</v>
      </c>
      <c r="HK1332" s="39">
        <v>57</v>
      </c>
      <c r="HL1332" s="39">
        <v>43</v>
      </c>
      <c r="HM1332" s="39">
        <v>20</v>
      </c>
      <c r="HN1332" s="39">
        <v>80</v>
      </c>
      <c r="HO1332" s="39">
        <v>17</v>
      </c>
      <c r="HP1332" s="39">
        <v>83</v>
      </c>
      <c r="HQ1332" s="39">
        <v>20</v>
      </c>
      <c r="HR1332" s="39">
        <v>80</v>
      </c>
      <c r="HS1332" s="39">
        <v>24</v>
      </c>
      <c r="HT1332" s="39">
        <v>76</v>
      </c>
      <c r="HU1332" s="39">
        <v>21</v>
      </c>
      <c r="HV1332" s="39">
        <v>79</v>
      </c>
      <c r="HW1332" s="39">
        <v>24</v>
      </c>
      <c r="HX1332" s="39">
        <v>76</v>
      </c>
      <c r="HY1332" s="39">
        <v>27</v>
      </c>
      <c r="HZ1332" s="39">
        <v>73</v>
      </c>
      <c r="IA1332" s="39">
        <v>25</v>
      </c>
      <c r="IB1332" s="39">
        <v>75</v>
      </c>
      <c r="IC1332" s="39" t="s">
        <v>42</v>
      </c>
      <c r="ID1332" s="39" t="s">
        <v>42</v>
      </c>
      <c r="IE1332" s="39" t="s">
        <v>42</v>
      </c>
      <c r="IF1332" s="39" t="s">
        <v>42</v>
      </c>
      <c r="IG1332" s="39" t="s">
        <v>42</v>
      </c>
      <c r="IH1332" s="39" t="s">
        <v>42</v>
      </c>
      <c r="II1332" s="39" t="s">
        <v>42</v>
      </c>
      <c r="IJ1332" s="39" t="s">
        <v>42</v>
      </c>
      <c r="IK1332" s="39" t="s">
        <v>42</v>
      </c>
      <c r="IL1332" s="39" t="s">
        <v>42</v>
      </c>
      <c r="IM1332" s="39" t="s">
        <v>42</v>
      </c>
      <c r="IN1332" s="39" t="s">
        <v>42</v>
      </c>
      <c r="IO1332" s="39" t="s">
        <v>42</v>
      </c>
      <c r="IP1332" s="39" t="s">
        <v>42</v>
      </c>
      <c r="IQ1332" s="39" t="s">
        <v>42</v>
      </c>
      <c r="IR1332" s="39" t="s">
        <v>42</v>
      </c>
      <c r="IS1332" s="39">
        <v>25</v>
      </c>
      <c r="IT1332" s="39">
        <v>75</v>
      </c>
      <c r="IU1332" s="39">
        <v>39</v>
      </c>
      <c r="IV1332" s="39">
        <v>61</v>
      </c>
      <c r="IW1332" s="39">
        <v>71</v>
      </c>
      <c r="IX1332" s="39">
        <v>29</v>
      </c>
      <c r="IY1332" s="39">
        <v>48</v>
      </c>
      <c r="IZ1332" s="39">
        <v>52</v>
      </c>
      <c r="JA1332" s="39">
        <v>24</v>
      </c>
      <c r="JB1332" s="39">
        <v>76</v>
      </c>
      <c r="JC1332" s="39">
        <v>31</v>
      </c>
      <c r="JD1332" s="39">
        <v>69</v>
      </c>
      <c r="JE1332" s="39">
        <v>18</v>
      </c>
      <c r="JF1332" s="39">
        <v>82</v>
      </c>
      <c r="JG1332" s="39">
        <v>0</v>
      </c>
      <c r="JH1332" s="39">
        <v>100</v>
      </c>
      <c r="JI1332" s="39">
        <v>17</v>
      </c>
      <c r="JJ1332" s="39">
        <v>83</v>
      </c>
      <c r="JK1332" s="39">
        <v>4</v>
      </c>
      <c r="JL1332" s="39">
        <v>96</v>
      </c>
      <c r="JM1332" s="39">
        <v>4</v>
      </c>
      <c r="JN1332" s="39">
        <v>96</v>
      </c>
      <c r="JO1332" s="39" t="s">
        <v>42</v>
      </c>
      <c r="JP1332" s="39" t="s">
        <v>42</v>
      </c>
      <c r="JQ1332" s="39" t="s">
        <v>42</v>
      </c>
      <c r="JR1332" s="39" t="s">
        <v>42</v>
      </c>
      <c r="JS1332" s="39" t="s">
        <v>42</v>
      </c>
      <c r="JT1332" s="39" t="s">
        <v>42</v>
      </c>
      <c r="JU1332" s="39" t="s">
        <v>42</v>
      </c>
      <c r="JV1332" s="38" t="s">
        <v>42</v>
      </c>
      <c r="JW1332" s="38" t="s">
        <v>42</v>
      </c>
      <c r="JX1332" s="38" t="s">
        <v>42</v>
      </c>
      <c r="JY1332" s="38" t="s">
        <v>42</v>
      </c>
      <c r="JZ1332" s="38" t="s">
        <v>42</v>
      </c>
    </row>
    <row r="1333" spans="1:286" s="26" customFormat="1" ht="15" customHeight="1" x14ac:dyDescent="0.25">
      <c r="A1333" s="14" t="s">
        <v>2731</v>
      </c>
      <c r="B1333" s="13" t="s">
        <v>2732</v>
      </c>
      <c r="C1333" s="38">
        <v>95</v>
      </c>
      <c r="D1333" s="39">
        <v>18</v>
      </c>
      <c r="E1333" s="39">
        <v>82</v>
      </c>
      <c r="F1333" s="39">
        <v>2</v>
      </c>
      <c r="G1333" s="39">
        <v>98</v>
      </c>
      <c r="H1333" s="39">
        <v>9</v>
      </c>
      <c r="I1333" s="39">
        <v>91</v>
      </c>
      <c r="J1333" s="39">
        <v>9</v>
      </c>
      <c r="K1333" s="39">
        <v>91</v>
      </c>
      <c r="L1333" s="39">
        <v>4</v>
      </c>
      <c r="M1333" s="39">
        <v>96</v>
      </c>
      <c r="N1333" s="39">
        <v>2</v>
      </c>
      <c r="O1333" s="39">
        <v>98</v>
      </c>
      <c r="P1333" s="39">
        <v>2</v>
      </c>
      <c r="Q1333" s="39">
        <v>98</v>
      </c>
      <c r="R1333" s="39">
        <v>0</v>
      </c>
      <c r="S1333" s="39">
        <v>100</v>
      </c>
      <c r="T1333" s="39">
        <v>0</v>
      </c>
      <c r="U1333" s="39">
        <v>100</v>
      </c>
      <c r="V1333" s="39">
        <v>2</v>
      </c>
      <c r="W1333" s="39">
        <v>98</v>
      </c>
      <c r="X1333" s="39">
        <v>2</v>
      </c>
      <c r="Y1333" s="39">
        <v>98</v>
      </c>
      <c r="Z1333" s="39">
        <v>2</v>
      </c>
      <c r="AA1333" s="39">
        <v>98</v>
      </c>
      <c r="AB1333" s="39">
        <v>2</v>
      </c>
      <c r="AC1333" s="39">
        <v>98</v>
      </c>
      <c r="AD1333" s="39" t="s">
        <v>42</v>
      </c>
      <c r="AE1333" s="39" t="s">
        <v>42</v>
      </c>
      <c r="AF1333" s="39" t="s">
        <v>42</v>
      </c>
      <c r="AG1333" s="39" t="s">
        <v>42</v>
      </c>
      <c r="AH1333" s="39" t="s">
        <v>42</v>
      </c>
      <c r="AI1333" s="39" t="s">
        <v>42</v>
      </c>
      <c r="AJ1333" s="39" t="s">
        <v>42</v>
      </c>
      <c r="AK1333" s="39" t="s">
        <v>42</v>
      </c>
      <c r="AL1333" s="39" t="s">
        <v>42</v>
      </c>
      <c r="AM1333" s="39" t="s">
        <v>42</v>
      </c>
      <c r="AN1333" s="39">
        <v>0</v>
      </c>
      <c r="AO1333" s="39">
        <v>100</v>
      </c>
      <c r="AP1333" s="39">
        <v>0</v>
      </c>
      <c r="AQ1333" s="39">
        <v>100</v>
      </c>
      <c r="AR1333" s="39">
        <v>0</v>
      </c>
      <c r="AS1333" s="39">
        <v>100</v>
      </c>
      <c r="AT1333" s="39">
        <v>2</v>
      </c>
      <c r="AU1333" s="39">
        <v>98</v>
      </c>
      <c r="AV1333" s="39">
        <v>0</v>
      </c>
      <c r="AW1333" s="39">
        <v>100</v>
      </c>
      <c r="AX1333" s="39">
        <v>0</v>
      </c>
      <c r="AY1333" s="39">
        <v>100</v>
      </c>
      <c r="AZ1333" s="39">
        <v>0</v>
      </c>
      <c r="BA1333" s="39">
        <v>100</v>
      </c>
      <c r="BB1333" s="39">
        <v>0</v>
      </c>
      <c r="BC1333" s="39">
        <v>100</v>
      </c>
      <c r="BD1333" s="39">
        <v>2</v>
      </c>
      <c r="BE1333" s="39">
        <v>98</v>
      </c>
      <c r="BF1333" s="39">
        <v>0</v>
      </c>
      <c r="BG1333" s="39">
        <v>100</v>
      </c>
      <c r="BH1333" s="39">
        <v>0</v>
      </c>
      <c r="BI1333" s="39">
        <v>100</v>
      </c>
      <c r="BJ1333" s="39">
        <v>2</v>
      </c>
      <c r="BK1333" s="39">
        <v>98</v>
      </c>
      <c r="BL1333" s="39">
        <v>9</v>
      </c>
      <c r="BM1333" s="39">
        <v>91</v>
      </c>
      <c r="BN1333" s="39">
        <v>0</v>
      </c>
      <c r="BO1333" s="39">
        <v>100</v>
      </c>
      <c r="BP1333" s="39">
        <v>2</v>
      </c>
      <c r="BQ1333" s="39">
        <v>98</v>
      </c>
      <c r="BR1333" s="39">
        <v>0</v>
      </c>
      <c r="BS1333" s="39">
        <v>100</v>
      </c>
      <c r="BT1333" s="39">
        <v>0</v>
      </c>
      <c r="BU1333" s="39">
        <v>100</v>
      </c>
      <c r="BV1333" s="39">
        <v>0</v>
      </c>
      <c r="BW1333" s="39">
        <v>100</v>
      </c>
      <c r="BX1333" s="39">
        <v>2</v>
      </c>
      <c r="BY1333" s="39">
        <v>98</v>
      </c>
      <c r="BZ1333" s="39">
        <v>0</v>
      </c>
      <c r="CA1333" s="39">
        <v>100</v>
      </c>
      <c r="CB1333" s="39">
        <v>0</v>
      </c>
      <c r="CC1333" s="39">
        <v>100</v>
      </c>
      <c r="CD1333" s="39">
        <v>11</v>
      </c>
      <c r="CE1333" s="39">
        <v>89</v>
      </c>
      <c r="CF1333" s="39">
        <v>26</v>
      </c>
      <c r="CG1333" s="39">
        <v>74</v>
      </c>
      <c r="CH1333" s="39">
        <v>2</v>
      </c>
      <c r="CI1333" s="39">
        <v>98</v>
      </c>
      <c r="CJ1333" s="39">
        <v>0</v>
      </c>
      <c r="CK1333" s="39">
        <v>100</v>
      </c>
      <c r="CL1333" s="39">
        <v>78</v>
      </c>
      <c r="CM1333" s="39">
        <v>22</v>
      </c>
      <c r="CN1333" s="39">
        <v>0</v>
      </c>
      <c r="CO1333" s="39">
        <v>100</v>
      </c>
      <c r="CP1333" s="39">
        <v>4</v>
      </c>
      <c r="CQ1333" s="39">
        <v>96</v>
      </c>
      <c r="CR1333" s="39">
        <v>0</v>
      </c>
      <c r="CS1333" s="39">
        <v>100</v>
      </c>
      <c r="CT1333" s="39">
        <v>0</v>
      </c>
      <c r="CU1333" s="39">
        <v>100</v>
      </c>
      <c r="CV1333" s="39">
        <v>4</v>
      </c>
      <c r="CW1333" s="39">
        <v>96</v>
      </c>
      <c r="CX1333" s="39">
        <v>0</v>
      </c>
      <c r="CY1333" s="39">
        <v>100</v>
      </c>
      <c r="CZ1333" s="39">
        <v>0</v>
      </c>
      <c r="DA1333" s="39">
        <v>100</v>
      </c>
      <c r="DB1333" s="39">
        <v>0</v>
      </c>
      <c r="DC1333" s="39">
        <v>100</v>
      </c>
      <c r="DD1333" s="39">
        <v>0</v>
      </c>
      <c r="DE1333" s="39">
        <v>100</v>
      </c>
      <c r="DF1333" s="39">
        <v>0</v>
      </c>
      <c r="DG1333" s="39">
        <v>100</v>
      </c>
      <c r="DH1333" s="39">
        <v>0</v>
      </c>
      <c r="DI1333" s="39">
        <v>100</v>
      </c>
      <c r="DJ1333" s="39">
        <v>0</v>
      </c>
      <c r="DK1333" s="39">
        <v>100</v>
      </c>
      <c r="DL1333" s="39">
        <v>2</v>
      </c>
      <c r="DM1333" s="39">
        <v>98</v>
      </c>
      <c r="DN1333" s="39">
        <v>5</v>
      </c>
      <c r="DO1333" s="39">
        <v>95</v>
      </c>
      <c r="DP1333" s="39">
        <v>4</v>
      </c>
      <c r="DQ1333" s="39">
        <v>96</v>
      </c>
      <c r="DR1333" s="39">
        <v>39</v>
      </c>
      <c r="DS1333" s="39">
        <v>61</v>
      </c>
      <c r="DT1333" s="39">
        <v>0</v>
      </c>
      <c r="DU1333" s="39">
        <v>100</v>
      </c>
      <c r="DV1333" s="39">
        <v>0</v>
      </c>
      <c r="DW1333" s="39">
        <v>100</v>
      </c>
      <c r="DX1333" s="39">
        <v>9</v>
      </c>
      <c r="DY1333" s="39">
        <v>91</v>
      </c>
      <c r="DZ1333" s="39">
        <v>0</v>
      </c>
      <c r="EA1333" s="39">
        <v>100</v>
      </c>
      <c r="EB1333" s="39">
        <v>0</v>
      </c>
      <c r="EC1333" s="39">
        <v>100</v>
      </c>
      <c r="ED1333" s="39">
        <v>0</v>
      </c>
      <c r="EE1333" s="39">
        <v>100</v>
      </c>
      <c r="EF1333" s="39">
        <v>4</v>
      </c>
      <c r="EG1333" s="39">
        <v>96</v>
      </c>
      <c r="EH1333" s="39">
        <v>4</v>
      </c>
      <c r="EI1333" s="39">
        <v>96</v>
      </c>
      <c r="EJ1333" s="39">
        <v>22</v>
      </c>
      <c r="EK1333" s="39">
        <v>78</v>
      </c>
      <c r="EL1333" s="39">
        <v>41</v>
      </c>
      <c r="EM1333" s="39">
        <v>59</v>
      </c>
      <c r="EN1333" s="39">
        <v>33</v>
      </c>
      <c r="EO1333" s="39">
        <v>67</v>
      </c>
      <c r="EP1333" s="39">
        <v>20</v>
      </c>
      <c r="EQ1333" s="39">
        <v>80</v>
      </c>
      <c r="ER1333" s="39">
        <v>20</v>
      </c>
      <c r="ES1333" s="39">
        <v>80</v>
      </c>
      <c r="ET1333" s="39" t="s">
        <v>42</v>
      </c>
      <c r="EU1333" s="39" t="s">
        <v>42</v>
      </c>
      <c r="EV1333" s="39" t="s">
        <v>42</v>
      </c>
      <c r="EW1333" s="39" t="s">
        <v>42</v>
      </c>
      <c r="EX1333" s="39" t="s">
        <v>42</v>
      </c>
      <c r="EY1333" s="39" t="s">
        <v>42</v>
      </c>
      <c r="EZ1333" s="39" t="s">
        <v>42</v>
      </c>
      <c r="FA1333" s="39" t="s">
        <v>42</v>
      </c>
      <c r="FB1333" s="39" t="s">
        <v>42</v>
      </c>
      <c r="FC1333" s="39" t="s">
        <v>42</v>
      </c>
      <c r="FD1333" s="39" t="s">
        <v>42</v>
      </c>
      <c r="FE1333" s="39">
        <v>0</v>
      </c>
      <c r="FF1333" s="39">
        <v>100</v>
      </c>
      <c r="FG1333" s="39">
        <v>0</v>
      </c>
      <c r="FH1333" s="39">
        <v>100</v>
      </c>
      <c r="FI1333" s="39">
        <v>0</v>
      </c>
      <c r="FJ1333" s="39">
        <v>100</v>
      </c>
      <c r="FK1333" s="39">
        <v>0</v>
      </c>
      <c r="FL1333" s="39">
        <v>100</v>
      </c>
      <c r="FM1333" s="39">
        <v>0</v>
      </c>
      <c r="FN1333" s="39">
        <v>100</v>
      </c>
      <c r="FO1333" s="39">
        <v>0</v>
      </c>
      <c r="FP1333" s="39">
        <v>100</v>
      </c>
      <c r="FQ1333" s="39">
        <v>0</v>
      </c>
      <c r="FR1333" s="39">
        <v>100</v>
      </c>
      <c r="FS1333" s="39">
        <v>0</v>
      </c>
      <c r="FT1333" s="39">
        <v>100</v>
      </c>
      <c r="FU1333" s="39">
        <v>0</v>
      </c>
      <c r="FV1333" s="39">
        <v>100</v>
      </c>
      <c r="FW1333" s="39">
        <v>2</v>
      </c>
      <c r="FX1333" s="39">
        <v>98</v>
      </c>
      <c r="FY1333" s="39">
        <v>2</v>
      </c>
      <c r="FZ1333" s="39">
        <v>98</v>
      </c>
      <c r="GA1333" s="39">
        <v>0</v>
      </c>
      <c r="GB1333" s="39">
        <v>100</v>
      </c>
      <c r="GC1333" s="39">
        <v>0</v>
      </c>
      <c r="GD1333" s="39">
        <v>100</v>
      </c>
      <c r="GE1333" s="39">
        <v>2</v>
      </c>
      <c r="GF1333" s="39">
        <v>98</v>
      </c>
      <c r="GG1333" s="39">
        <v>0</v>
      </c>
      <c r="GH1333" s="39">
        <v>100</v>
      </c>
      <c r="GI1333" s="39">
        <v>0</v>
      </c>
      <c r="GJ1333" s="39">
        <v>100</v>
      </c>
      <c r="GK1333" s="39">
        <v>29</v>
      </c>
      <c r="GL1333" s="39">
        <v>71</v>
      </c>
      <c r="GM1333" s="39">
        <v>33</v>
      </c>
      <c r="GN1333" s="39">
        <v>67</v>
      </c>
      <c r="GO1333" s="39">
        <v>9</v>
      </c>
      <c r="GP1333" s="39">
        <v>91</v>
      </c>
      <c r="GQ1333" s="39">
        <v>31</v>
      </c>
      <c r="GR1333" s="39">
        <v>69</v>
      </c>
      <c r="GS1333" s="39">
        <v>13</v>
      </c>
      <c r="GT1333" s="39">
        <v>87</v>
      </c>
      <c r="GU1333" s="39">
        <v>18</v>
      </c>
      <c r="GV1333" s="39">
        <v>82</v>
      </c>
      <c r="GW1333" s="39">
        <v>20</v>
      </c>
      <c r="GX1333" s="39">
        <v>80</v>
      </c>
      <c r="GY1333" s="39">
        <v>29</v>
      </c>
      <c r="GZ1333" s="39">
        <v>71</v>
      </c>
      <c r="HA1333" s="39">
        <v>11</v>
      </c>
      <c r="HB1333" s="39">
        <v>89</v>
      </c>
      <c r="HC1333" s="39">
        <v>31</v>
      </c>
      <c r="HD1333" s="39">
        <v>69</v>
      </c>
      <c r="HE1333" s="39">
        <v>20</v>
      </c>
      <c r="HF1333" s="39">
        <v>80</v>
      </c>
      <c r="HG1333" s="39">
        <v>38</v>
      </c>
      <c r="HH1333" s="39">
        <v>62</v>
      </c>
      <c r="HI1333" s="39">
        <v>18</v>
      </c>
      <c r="HJ1333" s="39">
        <v>82</v>
      </c>
      <c r="HK1333" s="39">
        <v>20</v>
      </c>
      <c r="HL1333" s="39">
        <v>80</v>
      </c>
      <c r="HM1333" s="39">
        <v>0</v>
      </c>
      <c r="HN1333" s="39">
        <v>100</v>
      </c>
      <c r="HO1333" s="39">
        <v>0</v>
      </c>
      <c r="HP1333" s="39">
        <v>100</v>
      </c>
      <c r="HQ1333" s="39">
        <v>0</v>
      </c>
      <c r="HR1333" s="39">
        <v>100</v>
      </c>
      <c r="HS1333" s="39">
        <v>0</v>
      </c>
      <c r="HT1333" s="39">
        <v>100</v>
      </c>
      <c r="HU1333" s="39">
        <v>9</v>
      </c>
      <c r="HV1333" s="39">
        <v>91</v>
      </c>
      <c r="HW1333" s="39">
        <v>10</v>
      </c>
      <c r="HX1333" s="39">
        <v>90</v>
      </c>
      <c r="HY1333" s="39">
        <v>13</v>
      </c>
      <c r="HZ1333" s="39">
        <v>87</v>
      </c>
      <c r="IA1333" s="39">
        <v>4</v>
      </c>
      <c r="IB1333" s="39">
        <v>96</v>
      </c>
      <c r="IC1333" s="39" t="s">
        <v>42</v>
      </c>
      <c r="ID1333" s="39" t="s">
        <v>42</v>
      </c>
      <c r="IE1333" s="39" t="s">
        <v>42</v>
      </c>
      <c r="IF1333" s="39" t="s">
        <v>42</v>
      </c>
      <c r="IG1333" s="39">
        <v>0</v>
      </c>
      <c r="IH1333" s="39">
        <v>100</v>
      </c>
      <c r="II1333" s="39">
        <v>0</v>
      </c>
      <c r="IJ1333" s="39">
        <v>100</v>
      </c>
      <c r="IK1333" s="39">
        <v>0</v>
      </c>
      <c r="IL1333" s="39">
        <v>100</v>
      </c>
      <c r="IM1333" s="39">
        <v>0</v>
      </c>
      <c r="IN1333" s="39">
        <v>100</v>
      </c>
      <c r="IO1333" s="39">
        <v>0</v>
      </c>
      <c r="IP1333" s="39">
        <v>100</v>
      </c>
      <c r="IQ1333" s="39">
        <v>0</v>
      </c>
      <c r="IR1333" s="39">
        <v>100</v>
      </c>
      <c r="IS1333" s="39">
        <v>2</v>
      </c>
      <c r="IT1333" s="39">
        <v>98</v>
      </c>
      <c r="IU1333" s="39">
        <v>13</v>
      </c>
      <c r="IV1333" s="39">
        <v>88</v>
      </c>
      <c r="IW1333" s="39">
        <v>8</v>
      </c>
      <c r="IX1333" s="39">
        <v>92</v>
      </c>
      <c r="IY1333" s="39">
        <v>4</v>
      </c>
      <c r="IZ1333" s="39">
        <v>96</v>
      </c>
      <c r="JA1333" s="39">
        <v>0</v>
      </c>
      <c r="JB1333" s="39">
        <v>100</v>
      </c>
      <c r="JC1333" s="39">
        <v>0</v>
      </c>
      <c r="JD1333" s="39">
        <v>100</v>
      </c>
      <c r="JE1333" s="39">
        <v>0</v>
      </c>
      <c r="JF1333" s="39">
        <v>100</v>
      </c>
      <c r="JG1333" s="39">
        <v>0</v>
      </c>
      <c r="JH1333" s="39">
        <v>100</v>
      </c>
      <c r="JI1333" s="39">
        <v>8</v>
      </c>
      <c r="JJ1333" s="39">
        <v>92</v>
      </c>
      <c r="JK1333" s="39">
        <v>3</v>
      </c>
      <c r="JL1333" s="39">
        <v>97</v>
      </c>
      <c r="JM1333" s="39">
        <v>0</v>
      </c>
      <c r="JN1333" s="39">
        <v>100</v>
      </c>
      <c r="JO1333" s="39" t="s">
        <v>42</v>
      </c>
      <c r="JP1333" s="39" t="s">
        <v>42</v>
      </c>
      <c r="JQ1333" s="39" t="s">
        <v>42</v>
      </c>
      <c r="JR1333" s="39" t="s">
        <v>42</v>
      </c>
      <c r="JS1333" s="39" t="s">
        <v>42</v>
      </c>
      <c r="JT1333" s="39" t="s">
        <v>42</v>
      </c>
      <c r="JU1333" s="39" t="s">
        <v>42</v>
      </c>
      <c r="JV1333" s="38" t="s">
        <v>42</v>
      </c>
      <c r="JW1333" s="38" t="s">
        <v>42</v>
      </c>
      <c r="JX1333" s="38" t="s">
        <v>42</v>
      </c>
      <c r="JY1333" s="38" t="s">
        <v>42</v>
      </c>
      <c r="JZ1333" s="38" t="s">
        <v>42</v>
      </c>
    </row>
    <row r="1334" spans="1:286" s="26" customFormat="1" ht="15" customHeight="1" x14ac:dyDescent="0.25">
      <c r="A1334" s="14" t="s">
        <v>2733</v>
      </c>
      <c r="B1334" s="13" t="s">
        <v>2734</v>
      </c>
      <c r="C1334" s="38">
        <v>84</v>
      </c>
      <c r="D1334" s="39">
        <v>42</v>
      </c>
      <c r="E1334" s="39">
        <v>58</v>
      </c>
      <c r="F1334" s="39">
        <v>11</v>
      </c>
      <c r="G1334" s="39">
        <v>89</v>
      </c>
      <c r="H1334" s="39">
        <v>29</v>
      </c>
      <c r="I1334" s="39">
        <v>71</v>
      </c>
      <c r="J1334" s="39">
        <v>26</v>
      </c>
      <c r="K1334" s="39">
        <v>74</v>
      </c>
      <c r="L1334" s="39">
        <v>7</v>
      </c>
      <c r="M1334" s="39">
        <v>93</v>
      </c>
      <c r="N1334" s="39">
        <v>28</v>
      </c>
      <c r="O1334" s="39">
        <v>72</v>
      </c>
      <c r="P1334" s="39">
        <v>7</v>
      </c>
      <c r="Q1334" s="39">
        <v>93</v>
      </c>
      <c r="R1334" s="39">
        <v>6</v>
      </c>
      <c r="S1334" s="39">
        <v>94</v>
      </c>
      <c r="T1334" s="39">
        <v>15</v>
      </c>
      <c r="U1334" s="39">
        <v>85</v>
      </c>
      <c r="V1334" s="39">
        <v>13</v>
      </c>
      <c r="W1334" s="39">
        <v>88</v>
      </c>
      <c r="X1334" s="39">
        <v>19</v>
      </c>
      <c r="Y1334" s="39">
        <v>81</v>
      </c>
      <c r="Z1334" s="39">
        <v>7</v>
      </c>
      <c r="AA1334" s="39">
        <v>93</v>
      </c>
      <c r="AB1334" s="39">
        <v>11</v>
      </c>
      <c r="AC1334" s="39">
        <v>89</v>
      </c>
      <c r="AD1334" s="39" t="s">
        <v>42</v>
      </c>
      <c r="AE1334" s="39" t="s">
        <v>42</v>
      </c>
      <c r="AF1334" s="39" t="s">
        <v>42</v>
      </c>
      <c r="AG1334" s="39" t="s">
        <v>42</v>
      </c>
      <c r="AH1334" s="39" t="s">
        <v>42</v>
      </c>
      <c r="AI1334" s="39" t="s">
        <v>42</v>
      </c>
      <c r="AJ1334" s="39" t="s">
        <v>42</v>
      </c>
      <c r="AK1334" s="39" t="s">
        <v>42</v>
      </c>
      <c r="AL1334" s="39" t="s">
        <v>42</v>
      </c>
      <c r="AM1334" s="39" t="s">
        <v>42</v>
      </c>
      <c r="AN1334" s="39">
        <v>17</v>
      </c>
      <c r="AO1334" s="39">
        <v>83</v>
      </c>
      <c r="AP1334" s="39">
        <v>6</v>
      </c>
      <c r="AQ1334" s="39">
        <v>94</v>
      </c>
      <c r="AR1334" s="39">
        <v>22</v>
      </c>
      <c r="AS1334" s="39">
        <v>78</v>
      </c>
      <c r="AT1334" s="39">
        <v>33</v>
      </c>
      <c r="AU1334" s="39">
        <v>67</v>
      </c>
      <c r="AV1334" s="39">
        <v>15</v>
      </c>
      <c r="AW1334" s="39">
        <v>85</v>
      </c>
      <c r="AX1334" s="39">
        <v>11</v>
      </c>
      <c r="AY1334" s="39">
        <v>89</v>
      </c>
      <c r="AZ1334" s="39">
        <v>17</v>
      </c>
      <c r="BA1334" s="39">
        <v>83</v>
      </c>
      <c r="BB1334" s="39">
        <v>30</v>
      </c>
      <c r="BC1334" s="39">
        <v>70</v>
      </c>
      <c r="BD1334" s="39">
        <v>11</v>
      </c>
      <c r="BE1334" s="39">
        <v>89</v>
      </c>
      <c r="BF1334" s="39">
        <v>10</v>
      </c>
      <c r="BG1334" s="39">
        <v>90</v>
      </c>
      <c r="BH1334" s="39">
        <v>16</v>
      </c>
      <c r="BI1334" s="39">
        <v>84</v>
      </c>
      <c r="BJ1334" s="39">
        <v>13</v>
      </c>
      <c r="BK1334" s="39">
        <v>88</v>
      </c>
      <c r="BL1334" s="39">
        <v>33</v>
      </c>
      <c r="BM1334" s="39">
        <v>67</v>
      </c>
      <c r="BN1334" s="39">
        <v>20</v>
      </c>
      <c r="BO1334" s="39">
        <v>80</v>
      </c>
      <c r="BP1334" s="39">
        <v>15</v>
      </c>
      <c r="BQ1334" s="39">
        <v>85</v>
      </c>
      <c r="BR1334" s="39">
        <v>13</v>
      </c>
      <c r="BS1334" s="39">
        <v>87</v>
      </c>
      <c r="BT1334" s="39">
        <v>10</v>
      </c>
      <c r="BU1334" s="39">
        <v>90</v>
      </c>
      <c r="BV1334" s="39">
        <v>2</v>
      </c>
      <c r="BW1334" s="39">
        <v>98</v>
      </c>
      <c r="BX1334" s="39">
        <v>15</v>
      </c>
      <c r="BY1334" s="39">
        <v>85</v>
      </c>
      <c r="BZ1334" s="39">
        <v>3</v>
      </c>
      <c r="CA1334" s="39">
        <v>97</v>
      </c>
      <c r="CB1334" s="39">
        <v>5</v>
      </c>
      <c r="CC1334" s="39">
        <v>95</v>
      </c>
      <c r="CD1334" s="39">
        <v>16</v>
      </c>
      <c r="CE1334" s="39">
        <v>84</v>
      </c>
      <c r="CF1334" s="39">
        <v>9</v>
      </c>
      <c r="CG1334" s="39">
        <v>91</v>
      </c>
      <c r="CH1334" s="39">
        <v>13</v>
      </c>
      <c r="CI1334" s="39">
        <v>88</v>
      </c>
      <c r="CJ1334" s="39">
        <v>6</v>
      </c>
      <c r="CK1334" s="39">
        <v>94</v>
      </c>
      <c r="CL1334" s="39">
        <v>45</v>
      </c>
      <c r="CM1334" s="39">
        <v>55</v>
      </c>
      <c r="CN1334" s="39">
        <v>13</v>
      </c>
      <c r="CO1334" s="39">
        <v>87</v>
      </c>
      <c r="CP1334" s="39">
        <v>21</v>
      </c>
      <c r="CQ1334" s="39">
        <v>79</v>
      </c>
      <c r="CR1334" s="39">
        <v>13</v>
      </c>
      <c r="CS1334" s="39">
        <v>87</v>
      </c>
      <c r="CT1334" s="39">
        <v>3</v>
      </c>
      <c r="CU1334" s="39">
        <v>97</v>
      </c>
      <c r="CV1334" s="39">
        <v>23</v>
      </c>
      <c r="CW1334" s="39">
        <v>77</v>
      </c>
      <c r="CX1334" s="39">
        <v>18</v>
      </c>
      <c r="CY1334" s="39">
        <v>82</v>
      </c>
      <c r="CZ1334" s="39">
        <v>21</v>
      </c>
      <c r="DA1334" s="39">
        <v>79</v>
      </c>
      <c r="DB1334" s="39">
        <v>28</v>
      </c>
      <c r="DC1334" s="39">
        <v>72</v>
      </c>
      <c r="DD1334" s="39">
        <v>8</v>
      </c>
      <c r="DE1334" s="39">
        <v>92</v>
      </c>
      <c r="DF1334" s="39">
        <v>7</v>
      </c>
      <c r="DG1334" s="39">
        <v>93</v>
      </c>
      <c r="DH1334" s="39">
        <v>7</v>
      </c>
      <c r="DI1334" s="39">
        <v>93</v>
      </c>
      <c r="DJ1334" s="39">
        <v>10</v>
      </c>
      <c r="DK1334" s="39">
        <v>90</v>
      </c>
      <c r="DL1334" s="39">
        <v>19</v>
      </c>
      <c r="DM1334" s="39">
        <v>81</v>
      </c>
      <c r="DN1334" s="39">
        <v>24</v>
      </c>
      <c r="DO1334" s="39">
        <v>76</v>
      </c>
      <c r="DP1334" s="39">
        <v>16</v>
      </c>
      <c r="DQ1334" s="39">
        <v>84</v>
      </c>
      <c r="DR1334" s="39">
        <v>55</v>
      </c>
      <c r="DS1334" s="39">
        <v>45</v>
      </c>
      <c r="DT1334" s="39">
        <v>7</v>
      </c>
      <c r="DU1334" s="39">
        <v>93</v>
      </c>
      <c r="DV1334" s="39">
        <v>3</v>
      </c>
      <c r="DW1334" s="39">
        <v>97</v>
      </c>
      <c r="DX1334" s="39">
        <v>17</v>
      </c>
      <c r="DY1334" s="39">
        <v>83</v>
      </c>
      <c r="DZ1334" s="39">
        <v>5</v>
      </c>
      <c r="EA1334" s="39">
        <v>95</v>
      </c>
      <c r="EB1334" s="39">
        <v>12</v>
      </c>
      <c r="EC1334" s="39">
        <v>88</v>
      </c>
      <c r="ED1334" s="39">
        <v>7</v>
      </c>
      <c r="EE1334" s="39">
        <v>93</v>
      </c>
      <c r="EF1334" s="39">
        <v>20</v>
      </c>
      <c r="EG1334" s="39">
        <v>80</v>
      </c>
      <c r="EH1334" s="39">
        <v>37</v>
      </c>
      <c r="EI1334" s="39">
        <v>63</v>
      </c>
      <c r="EJ1334" s="39">
        <v>72</v>
      </c>
      <c r="EK1334" s="39">
        <v>28</v>
      </c>
      <c r="EL1334" s="39">
        <v>54</v>
      </c>
      <c r="EM1334" s="39">
        <v>46</v>
      </c>
      <c r="EN1334" s="39">
        <v>27</v>
      </c>
      <c r="EO1334" s="39">
        <v>73</v>
      </c>
      <c r="EP1334" s="39">
        <v>15</v>
      </c>
      <c r="EQ1334" s="39">
        <v>85</v>
      </c>
      <c r="ER1334" s="39">
        <v>22</v>
      </c>
      <c r="ES1334" s="39">
        <v>78</v>
      </c>
      <c r="ET1334" s="39" t="s">
        <v>42</v>
      </c>
      <c r="EU1334" s="39" t="s">
        <v>42</v>
      </c>
      <c r="EV1334" s="39" t="s">
        <v>42</v>
      </c>
      <c r="EW1334" s="39" t="s">
        <v>42</v>
      </c>
      <c r="EX1334" s="39" t="s">
        <v>42</v>
      </c>
      <c r="EY1334" s="39" t="s">
        <v>42</v>
      </c>
      <c r="EZ1334" s="39" t="s">
        <v>42</v>
      </c>
      <c r="FA1334" s="39" t="s">
        <v>42</v>
      </c>
      <c r="FB1334" s="39" t="s">
        <v>42</v>
      </c>
      <c r="FC1334" s="39" t="s">
        <v>42</v>
      </c>
      <c r="FD1334" s="39" t="s">
        <v>42</v>
      </c>
      <c r="FE1334" s="39" t="s">
        <v>42</v>
      </c>
      <c r="FF1334" s="39" t="s">
        <v>42</v>
      </c>
      <c r="FG1334" s="39" t="s">
        <v>42</v>
      </c>
      <c r="FH1334" s="39" t="s">
        <v>42</v>
      </c>
      <c r="FI1334" s="39">
        <v>8</v>
      </c>
      <c r="FJ1334" s="39">
        <v>92</v>
      </c>
      <c r="FK1334" s="39">
        <v>3</v>
      </c>
      <c r="FL1334" s="39">
        <v>97</v>
      </c>
      <c r="FM1334" s="39">
        <v>6</v>
      </c>
      <c r="FN1334" s="39">
        <v>94</v>
      </c>
      <c r="FO1334" s="39">
        <v>6</v>
      </c>
      <c r="FP1334" s="39">
        <v>94</v>
      </c>
      <c r="FQ1334" s="39">
        <v>11</v>
      </c>
      <c r="FR1334" s="39">
        <v>89</v>
      </c>
      <c r="FS1334" s="39">
        <v>7</v>
      </c>
      <c r="FT1334" s="39">
        <v>93</v>
      </c>
      <c r="FU1334" s="39">
        <v>4</v>
      </c>
      <c r="FV1334" s="39">
        <v>96</v>
      </c>
      <c r="FW1334" s="39">
        <v>11</v>
      </c>
      <c r="FX1334" s="39">
        <v>89</v>
      </c>
      <c r="FY1334" s="39">
        <v>4</v>
      </c>
      <c r="FZ1334" s="39">
        <v>96</v>
      </c>
      <c r="GA1334" s="39">
        <v>0</v>
      </c>
      <c r="GB1334" s="39">
        <v>100</v>
      </c>
      <c r="GC1334" s="39">
        <v>3</v>
      </c>
      <c r="GD1334" s="39">
        <v>97</v>
      </c>
      <c r="GE1334" s="39">
        <v>7</v>
      </c>
      <c r="GF1334" s="39">
        <v>93</v>
      </c>
      <c r="GG1334" s="39">
        <v>4</v>
      </c>
      <c r="GH1334" s="39">
        <v>96</v>
      </c>
      <c r="GI1334" s="39">
        <v>9</v>
      </c>
      <c r="GJ1334" s="39">
        <v>91</v>
      </c>
      <c r="GK1334" s="39">
        <v>19</v>
      </c>
      <c r="GL1334" s="39">
        <v>81</v>
      </c>
      <c r="GM1334" s="39">
        <v>34</v>
      </c>
      <c r="GN1334" s="39">
        <v>66</v>
      </c>
      <c r="GO1334" s="39">
        <v>20</v>
      </c>
      <c r="GP1334" s="39">
        <v>80</v>
      </c>
      <c r="GQ1334" s="39">
        <v>24</v>
      </c>
      <c r="GR1334" s="39">
        <v>76</v>
      </c>
      <c r="GS1334" s="39">
        <v>14</v>
      </c>
      <c r="GT1334" s="39">
        <v>86</v>
      </c>
      <c r="GU1334" s="39">
        <v>6</v>
      </c>
      <c r="GV1334" s="39">
        <v>94</v>
      </c>
      <c r="GW1334" s="39">
        <v>26</v>
      </c>
      <c r="GX1334" s="39">
        <v>74</v>
      </c>
      <c r="GY1334" s="39">
        <v>17</v>
      </c>
      <c r="GZ1334" s="39">
        <v>83</v>
      </c>
      <c r="HA1334" s="39">
        <v>13</v>
      </c>
      <c r="HB1334" s="39">
        <v>87</v>
      </c>
      <c r="HC1334" s="39">
        <v>21</v>
      </c>
      <c r="HD1334" s="39">
        <v>79</v>
      </c>
      <c r="HE1334" s="39">
        <v>16</v>
      </c>
      <c r="HF1334" s="39">
        <v>84</v>
      </c>
      <c r="HG1334" s="39">
        <v>26</v>
      </c>
      <c r="HH1334" s="39">
        <v>74</v>
      </c>
      <c r="HI1334" s="39">
        <v>19</v>
      </c>
      <c r="HJ1334" s="39">
        <v>81</v>
      </c>
      <c r="HK1334" s="39">
        <v>33</v>
      </c>
      <c r="HL1334" s="39">
        <v>67</v>
      </c>
      <c r="HM1334" s="39">
        <v>10</v>
      </c>
      <c r="HN1334" s="39">
        <v>90</v>
      </c>
      <c r="HO1334" s="39">
        <v>4</v>
      </c>
      <c r="HP1334" s="39">
        <v>96</v>
      </c>
      <c r="HQ1334" s="39">
        <v>5</v>
      </c>
      <c r="HR1334" s="39">
        <v>95</v>
      </c>
      <c r="HS1334" s="39">
        <v>10</v>
      </c>
      <c r="HT1334" s="39">
        <v>90</v>
      </c>
      <c r="HU1334" s="39">
        <v>8</v>
      </c>
      <c r="HV1334" s="39">
        <v>92</v>
      </c>
      <c r="HW1334" s="39">
        <v>19</v>
      </c>
      <c r="HX1334" s="39">
        <v>81</v>
      </c>
      <c r="HY1334" s="39">
        <v>12</v>
      </c>
      <c r="HZ1334" s="39">
        <v>88</v>
      </c>
      <c r="IA1334" s="39">
        <v>18</v>
      </c>
      <c r="IB1334" s="39">
        <v>82</v>
      </c>
      <c r="IC1334" s="39" t="s">
        <v>42</v>
      </c>
      <c r="ID1334" s="39" t="s">
        <v>42</v>
      </c>
      <c r="IE1334" s="39" t="s">
        <v>42</v>
      </c>
      <c r="IF1334" s="39" t="s">
        <v>42</v>
      </c>
      <c r="IG1334" s="39" t="s">
        <v>42</v>
      </c>
      <c r="IH1334" s="39" t="s">
        <v>42</v>
      </c>
      <c r="II1334" s="39" t="s">
        <v>42</v>
      </c>
      <c r="IJ1334" s="39" t="s">
        <v>42</v>
      </c>
      <c r="IK1334" s="39" t="s">
        <v>42</v>
      </c>
      <c r="IL1334" s="39" t="s">
        <v>42</v>
      </c>
      <c r="IM1334" s="39" t="s">
        <v>42</v>
      </c>
      <c r="IN1334" s="39" t="s">
        <v>42</v>
      </c>
      <c r="IO1334" s="39" t="s">
        <v>42</v>
      </c>
      <c r="IP1334" s="39" t="s">
        <v>42</v>
      </c>
      <c r="IQ1334" s="39" t="s">
        <v>42</v>
      </c>
      <c r="IR1334" s="39" t="s">
        <v>42</v>
      </c>
      <c r="IS1334" s="39" t="s">
        <v>42</v>
      </c>
      <c r="IT1334" s="39" t="s">
        <v>42</v>
      </c>
      <c r="IU1334" s="39" t="s">
        <v>42</v>
      </c>
      <c r="IV1334" s="39" t="s">
        <v>42</v>
      </c>
      <c r="IW1334" s="39" t="s">
        <v>42</v>
      </c>
      <c r="IX1334" s="39" t="s">
        <v>42</v>
      </c>
      <c r="IY1334" s="39" t="s">
        <v>42</v>
      </c>
      <c r="IZ1334" s="39" t="s">
        <v>42</v>
      </c>
      <c r="JA1334" s="39" t="s">
        <v>42</v>
      </c>
      <c r="JB1334" s="39" t="s">
        <v>42</v>
      </c>
      <c r="JC1334" s="39" t="s">
        <v>42</v>
      </c>
      <c r="JD1334" s="39" t="s">
        <v>42</v>
      </c>
      <c r="JE1334" s="39" t="s">
        <v>42</v>
      </c>
      <c r="JF1334" s="39" t="s">
        <v>42</v>
      </c>
      <c r="JG1334" s="39" t="s">
        <v>42</v>
      </c>
      <c r="JH1334" s="39" t="s">
        <v>42</v>
      </c>
      <c r="JI1334" s="39" t="s">
        <v>42</v>
      </c>
      <c r="JJ1334" s="39" t="s">
        <v>42</v>
      </c>
      <c r="JK1334" s="39">
        <v>5</v>
      </c>
      <c r="JL1334" s="39">
        <v>95</v>
      </c>
      <c r="JM1334" s="39">
        <v>5</v>
      </c>
      <c r="JN1334" s="39">
        <v>95</v>
      </c>
      <c r="JO1334" s="39" t="s">
        <v>42</v>
      </c>
      <c r="JP1334" s="39" t="s">
        <v>42</v>
      </c>
      <c r="JQ1334" s="39" t="s">
        <v>42</v>
      </c>
      <c r="JR1334" s="39" t="s">
        <v>42</v>
      </c>
      <c r="JS1334" s="39" t="s">
        <v>42</v>
      </c>
      <c r="JT1334" s="39" t="s">
        <v>42</v>
      </c>
      <c r="JU1334" s="39" t="s">
        <v>42</v>
      </c>
      <c r="JV1334" s="38" t="s">
        <v>42</v>
      </c>
      <c r="JW1334" s="38" t="s">
        <v>42</v>
      </c>
      <c r="JX1334" s="38" t="s">
        <v>42</v>
      </c>
      <c r="JY1334" s="38" t="s">
        <v>42</v>
      </c>
      <c r="JZ1334" s="38" t="s">
        <v>42</v>
      </c>
    </row>
    <row r="1335" spans="1:286" s="26" customFormat="1" ht="15" customHeight="1" x14ac:dyDescent="0.25">
      <c r="A1335" s="14" t="s">
        <v>2735</v>
      </c>
      <c r="B1335" s="13" t="s">
        <v>2736</v>
      </c>
      <c r="C1335" s="38">
        <v>78</v>
      </c>
      <c r="D1335" s="39">
        <v>16</v>
      </c>
      <c r="E1335" s="39">
        <v>84</v>
      </c>
      <c r="F1335" s="39">
        <v>8</v>
      </c>
      <c r="G1335" s="39">
        <v>92</v>
      </c>
      <c r="H1335" s="39">
        <v>26</v>
      </c>
      <c r="I1335" s="39">
        <v>74</v>
      </c>
      <c r="J1335" s="39">
        <v>24</v>
      </c>
      <c r="K1335" s="39">
        <v>76</v>
      </c>
      <c r="L1335" s="39">
        <v>8</v>
      </c>
      <c r="M1335" s="39">
        <v>92</v>
      </c>
      <c r="N1335" s="39">
        <v>11</v>
      </c>
      <c r="O1335" s="39">
        <v>89</v>
      </c>
      <c r="P1335" s="39">
        <v>5</v>
      </c>
      <c r="Q1335" s="39">
        <v>95</v>
      </c>
      <c r="R1335" s="39">
        <v>3</v>
      </c>
      <c r="S1335" s="39">
        <v>97</v>
      </c>
      <c r="T1335" s="39">
        <v>5</v>
      </c>
      <c r="U1335" s="39">
        <v>95</v>
      </c>
      <c r="V1335" s="39">
        <v>3</v>
      </c>
      <c r="W1335" s="39">
        <v>97</v>
      </c>
      <c r="X1335" s="39">
        <v>5</v>
      </c>
      <c r="Y1335" s="39">
        <v>95</v>
      </c>
      <c r="Z1335" s="39">
        <v>6</v>
      </c>
      <c r="AA1335" s="39">
        <v>94</v>
      </c>
      <c r="AB1335" s="39">
        <v>3</v>
      </c>
      <c r="AC1335" s="39">
        <v>97</v>
      </c>
      <c r="AD1335" s="39" t="s">
        <v>42</v>
      </c>
      <c r="AE1335" s="39" t="s">
        <v>42</v>
      </c>
      <c r="AF1335" s="39" t="s">
        <v>42</v>
      </c>
      <c r="AG1335" s="39" t="s">
        <v>42</v>
      </c>
      <c r="AH1335" s="39" t="s">
        <v>42</v>
      </c>
      <c r="AI1335" s="39" t="s">
        <v>42</v>
      </c>
      <c r="AJ1335" s="39" t="s">
        <v>42</v>
      </c>
      <c r="AK1335" s="39" t="s">
        <v>42</v>
      </c>
      <c r="AL1335" s="39" t="s">
        <v>42</v>
      </c>
      <c r="AM1335" s="39" t="s">
        <v>42</v>
      </c>
      <c r="AN1335" s="39">
        <v>3</v>
      </c>
      <c r="AO1335" s="39">
        <v>97</v>
      </c>
      <c r="AP1335" s="39">
        <v>5</v>
      </c>
      <c r="AQ1335" s="39">
        <v>95</v>
      </c>
      <c r="AR1335" s="39">
        <v>24</v>
      </c>
      <c r="AS1335" s="39">
        <v>76</v>
      </c>
      <c r="AT1335" s="39">
        <v>11</v>
      </c>
      <c r="AU1335" s="39">
        <v>89</v>
      </c>
      <c r="AV1335" s="39">
        <v>11</v>
      </c>
      <c r="AW1335" s="39">
        <v>89</v>
      </c>
      <c r="AX1335" s="39">
        <v>8</v>
      </c>
      <c r="AY1335" s="39">
        <v>92</v>
      </c>
      <c r="AZ1335" s="39">
        <v>8</v>
      </c>
      <c r="BA1335" s="39">
        <v>92</v>
      </c>
      <c r="BB1335" s="39">
        <v>8</v>
      </c>
      <c r="BC1335" s="39">
        <v>92</v>
      </c>
      <c r="BD1335" s="39">
        <v>5</v>
      </c>
      <c r="BE1335" s="39">
        <v>95</v>
      </c>
      <c r="BF1335" s="39">
        <v>5</v>
      </c>
      <c r="BG1335" s="39">
        <v>95</v>
      </c>
      <c r="BH1335" s="39">
        <v>5</v>
      </c>
      <c r="BI1335" s="39">
        <v>95</v>
      </c>
      <c r="BJ1335" s="39">
        <v>8</v>
      </c>
      <c r="BK1335" s="39">
        <v>92</v>
      </c>
      <c r="BL1335" s="39">
        <v>3</v>
      </c>
      <c r="BM1335" s="39">
        <v>97</v>
      </c>
      <c r="BN1335" s="39">
        <v>3</v>
      </c>
      <c r="BO1335" s="39">
        <v>97</v>
      </c>
      <c r="BP1335" s="39">
        <v>8</v>
      </c>
      <c r="BQ1335" s="39">
        <v>92</v>
      </c>
      <c r="BR1335" s="39">
        <v>3</v>
      </c>
      <c r="BS1335" s="39">
        <v>97</v>
      </c>
      <c r="BT1335" s="39">
        <v>13</v>
      </c>
      <c r="BU1335" s="39">
        <v>87</v>
      </c>
      <c r="BV1335" s="39">
        <v>0</v>
      </c>
      <c r="BW1335" s="39">
        <v>100</v>
      </c>
      <c r="BX1335" s="39">
        <v>0</v>
      </c>
      <c r="BY1335" s="39">
        <v>100</v>
      </c>
      <c r="BZ1335" s="39">
        <v>0</v>
      </c>
      <c r="CA1335" s="39">
        <v>100</v>
      </c>
      <c r="CB1335" s="39">
        <v>5</v>
      </c>
      <c r="CC1335" s="39">
        <v>95</v>
      </c>
      <c r="CD1335" s="39">
        <v>21</v>
      </c>
      <c r="CE1335" s="39">
        <v>79</v>
      </c>
      <c r="CF1335" s="39">
        <v>11</v>
      </c>
      <c r="CG1335" s="39">
        <v>89</v>
      </c>
      <c r="CH1335" s="39">
        <v>5</v>
      </c>
      <c r="CI1335" s="39">
        <v>95</v>
      </c>
      <c r="CJ1335" s="39">
        <v>3</v>
      </c>
      <c r="CK1335" s="39">
        <v>97</v>
      </c>
      <c r="CL1335" s="39">
        <v>43</v>
      </c>
      <c r="CM1335" s="39">
        <v>57</v>
      </c>
      <c r="CN1335" s="39">
        <v>0</v>
      </c>
      <c r="CO1335" s="39">
        <v>100</v>
      </c>
      <c r="CP1335" s="39">
        <v>11</v>
      </c>
      <c r="CQ1335" s="39">
        <v>89</v>
      </c>
      <c r="CR1335" s="39">
        <v>3</v>
      </c>
      <c r="CS1335" s="39">
        <v>97</v>
      </c>
      <c r="CT1335" s="39">
        <v>3</v>
      </c>
      <c r="CU1335" s="39">
        <v>97</v>
      </c>
      <c r="CV1335" s="39">
        <v>14</v>
      </c>
      <c r="CW1335" s="39">
        <v>86</v>
      </c>
      <c r="CX1335" s="39">
        <v>6</v>
      </c>
      <c r="CY1335" s="39">
        <v>94</v>
      </c>
      <c r="CZ1335" s="39">
        <v>17</v>
      </c>
      <c r="DA1335" s="39">
        <v>83</v>
      </c>
      <c r="DB1335" s="39">
        <v>9</v>
      </c>
      <c r="DC1335" s="39">
        <v>91</v>
      </c>
      <c r="DD1335" s="39">
        <v>3</v>
      </c>
      <c r="DE1335" s="39">
        <v>97</v>
      </c>
      <c r="DF1335" s="39">
        <v>0</v>
      </c>
      <c r="DG1335" s="39">
        <v>100</v>
      </c>
      <c r="DH1335" s="39">
        <v>3</v>
      </c>
      <c r="DI1335" s="39">
        <v>97</v>
      </c>
      <c r="DJ1335" s="39">
        <v>3</v>
      </c>
      <c r="DK1335" s="39">
        <v>97</v>
      </c>
      <c r="DL1335" s="39">
        <v>3</v>
      </c>
      <c r="DM1335" s="39">
        <v>97</v>
      </c>
      <c r="DN1335" s="39">
        <v>6</v>
      </c>
      <c r="DO1335" s="39">
        <v>94</v>
      </c>
      <c r="DP1335" s="39">
        <v>6</v>
      </c>
      <c r="DQ1335" s="39">
        <v>94</v>
      </c>
      <c r="DR1335" s="39">
        <v>23</v>
      </c>
      <c r="DS1335" s="39">
        <v>77</v>
      </c>
      <c r="DT1335" s="39">
        <v>3</v>
      </c>
      <c r="DU1335" s="39">
        <v>97</v>
      </c>
      <c r="DV1335" s="39">
        <v>3</v>
      </c>
      <c r="DW1335" s="39">
        <v>97</v>
      </c>
      <c r="DX1335" s="39">
        <v>3</v>
      </c>
      <c r="DY1335" s="39">
        <v>97</v>
      </c>
      <c r="DZ1335" s="39">
        <v>0</v>
      </c>
      <c r="EA1335" s="39">
        <v>100</v>
      </c>
      <c r="EB1335" s="39">
        <v>0</v>
      </c>
      <c r="EC1335" s="39">
        <v>100</v>
      </c>
      <c r="ED1335" s="39">
        <v>0</v>
      </c>
      <c r="EE1335" s="39">
        <v>100</v>
      </c>
      <c r="EF1335" s="39">
        <v>0</v>
      </c>
      <c r="EG1335" s="39">
        <v>100</v>
      </c>
      <c r="EH1335" s="39">
        <v>3</v>
      </c>
      <c r="EI1335" s="39">
        <v>97</v>
      </c>
      <c r="EJ1335" s="39">
        <v>56</v>
      </c>
      <c r="EK1335" s="39">
        <v>44</v>
      </c>
      <c r="EL1335" s="39">
        <v>47</v>
      </c>
      <c r="EM1335" s="39">
        <v>53</v>
      </c>
      <c r="EN1335" s="39">
        <v>25</v>
      </c>
      <c r="EO1335" s="39">
        <v>75</v>
      </c>
      <c r="EP1335" s="39">
        <v>23</v>
      </c>
      <c r="EQ1335" s="39">
        <v>77</v>
      </c>
      <c r="ER1335" s="39">
        <v>11</v>
      </c>
      <c r="ES1335" s="39">
        <v>89</v>
      </c>
      <c r="ET1335" s="39" t="s">
        <v>42</v>
      </c>
      <c r="EU1335" s="39" t="s">
        <v>42</v>
      </c>
      <c r="EV1335" s="39" t="s">
        <v>42</v>
      </c>
      <c r="EW1335" s="39" t="s">
        <v>42</v>
      </c>
      <c r="EX1335" s="39" t="s">
        <v>42</v>
      </c>
      <c r="EY1335" s="39" t="s">
        <v>42</v>
      </c>
      <c r="EZ1335" s="39" t="s">
        <v>42</v>
      </c>
      <c r="FA1335" s="39" t="s">
        <v>42</v>
      </c>
      <c r="FB1335" s="39" t="s">
        <v>42</v>
      </c>
      <c r="FC1335" s="39" t="s">
        <v>42</v>
      </c>
      <c r="FD1335" s="39" t="s">
        <v>42</v>
      </c>
      <c r="FE1335" s="39">
        <v>0</v>
      </c>
      <c r="FF1335" s="39">
        <v>100</v>
      </c>
      <c r="FG1335" s="39">
        <v>13</v>
      </c>
      <c r="FH1335" s="39">
        <v>88</v>
      </c>
      <c r="FI1335" s="39">
        <v>14</v>
      </c>
      <c r="FJ1335" s="39">
        <v>86</v>
      </c>
      <c r="FK1335" s="39">
        <v>14</v>
      </c>
      <c r="FL1335" s="39">
        <v>86</v>
      </c>
      <c r="FM1335" s="39">
        <v>0</v>
      </c>
      <c r="FN1335" s="39">
        <v>100</v>
      </c>
      <c r="FO1335" s="39">
        <v>0</v>
      </c>
      <c r="FP1335" s="39">
        <v>100</v>
      </c>
      <c r="FQ1335" s="39">
        <v>0</v>
      </c>
      <c r="FR1335" s="39">
        <v>100</v>
      </c>
      <c r="FS1335" s="39">
        <v>20</v>
      </c>
      <c r="FT1335" s="39">
        <v>80</v>
      </c>
      <c r="FU1335" s="39">
        <v>20</v>
      </c>
      <c r="FV1335" s="39">
        <v>80</v>
      </c>
      <c r="FW1335" s="39">
        <v>0</v>
      </c>
      <c r="FX1335" s="39">
        <v>100</v>
      </c>
      <c r="FY1335" s="39">
        <v>0</v>
      </c>
      <c r="FZ1335" s="39">
        <v>100</v>
      </c>
      <c r="GA1335" s="39">
        <v>0</v>
      </c>
      <c r="GB1335" s="39">
        <v>100</v>
      </c>
      <c r="GC1335" s="39">
        <v>5</v>
      </c>
      <c r="GD1335" s="39">
        <v>95</v>
      </c>
      <c r="GE1335" s="39">
        <v>0</v>
      </c>
      <c r="GF1335" s="39">
        <v>100</v>
      </c>
      <c r="GG1335" s="39">
        <v>0</v>
      </c>
      <c r="GH1335" s="39">
        <v>100</v>
      </c>
      <c r="GI1335" s="39">
        <v>0</v>
      </c>
      <c r="GJ1335" s="39">
        <v>100</v>
      </c>
      <c r="GK1335" s="39">
        <v>29</v>
      </c>
      <c r="GL1335" s="39">
        <v>71</v>
      </c>
      <c r="GM1335" s="39">
        <v>29</v>
      </c>
      <c r="GN1335" s="39">
        <v>71</v>
      </c>
      <c r="GO1335" s="39">
        <v>14</v>
      </c>
      <c r="GP1335" s="39">
        <v>86</v>
      </c>
      <c r="GQ1335" s="39">
        <v>29</v>
      </c>
      <c r="GR1335" s="39">
        <v>71</v>
      </c>
      <c r="GS1335" s="39">
        <v>14</v>
      </c>
      <c r="GT1335" s="39">
        <v>86</v>
      </c>
      <c r="GU1335" s="39">
        <v>17</v>
      </c>
      <c r="GV1335" s="39">
        <v>83</v>
      </c>
      <c r="GW1335" s="39">
        <v>33</v>
      </c>
      <c r="GX1335" s="39">
        <v>67</v>
      </c>
      <c r="GY1335" s="39">
        <v>19</v>
      </c>
      <c r="GZ1335" s="39">
        <v>81</v>
      </c>
      <c r="HA1335" s="39">
        <v>17</v>
      </c>
      <c r="HB1335" s="39">
        <v>83</v>
      </c>
      <c r="HC1335" s="39">
        <v>34</v>
      </c>
      <c r="HD1335" s="39">
        <v>66</v>
      </c>
      <c r="HE1335" s="39">
        <v>36</v>
      </c>
      <c r="HF1335" s="39">
        <v>64</v>
      </c>
      <c r="HG1335" s="39">
        <v>39</v>
      </c>
      <c r="HH1335" s="39">
        <v>61</v>
      </c>
      <c r="HI1335" s="39">
        <v>25</v>
      </c>
      <c r="HJ1335" s="39">
        <v>75</v>
      </c>
      <c r="HK1335" s="39">
        <v>42</v>
      </c>
      <c r="HL1335" s="39">
        <v>58</v>
      </c>
      <c r="HM1335" s="39">
        <v>12</v>
      </c>
      <c r="HN1335" s="39">
        <v>88</v>
      </c>
      <c r="HO1335" s="39">
        <v>9</v>
      </c>
      <c r="HP1335" s="39">
        <v>91</v>
      </c>
      <c r="HQ1335" s="39">
        <v>6</v>
      </c>
      <c r="HR1335" s="39">
        <v>94</v>
      </c>
      <c r="HS1335" s="39">
        <v>18</v>
      </c>
      <c r="HT1335" s="39">
        <v>82</v>
      </c>
      <c r="HU1335" s="39">
        <v>18</v>
      </c>
      <c r="HV1335" s="39">
        <v>82</v>
      </c>
      <c r="HW1335" s="39">
        <v>22</v>
      </c>
      <c r="HX1335" s="39">
        <v>78</v>
      </c>
      <c r="HY1335" s="39">
        <v>23</v>
      </c>
      <c r="HZ1335" s="39">
        <v>77</v>
      </c>
      <c r="IA1335" s="39">
        <v>28</v>
      </c>
      <c r="IB1335" s="39">
        <v>72</v>
      </c>
      <c r="IC1335" s="39" t="s">
        <v>42</v>
      </c>
      <c r="ID1335" s="39" t="s">
        <v>42</v>
      </c>
      <c r="IE1335" s="39" t="s">
        <v>42</v>
      </c>
      <c r="IF1335" s="39" t="s">
        <v>42</v>
      </c>
      <c r="IG1335" s="39" t="s">
        <v>42</v>
      </c>
      <c r="IH1335" s="39" t="s">
        <v>42</v>
      </c>
      <c r="II1335" s="39" t="s">
        <v>42</v>
      </c>
      <c r="IJ1335" s="39" t="s">
        <v>42</v>
      </c>
      <c r="IK1335" s="39" t="s">
        <v>42</v>
      </c>
      <c r="IL1335" s="39" t="s">
        <v>42</v>
      </c>
      <c r="IM1335" s="39" t="s">
        <v>42</v>
      </c>
      <c r="IN1335" s="39" t="s">
        <v>42</v>
      </c>
      <c r="IO1335" s="39" t="s">
        <v>42</v>
      </c>
      <c r="IP1335" s="39" t="s">
        <v>42</v>
      </c>
      <c r="IQ1335" s="39" t="s">
        <v>42</v>
      </c>
      <c r="IR1335" s="39" t="s">
        <v>42</v>
      </c>
      <c r="IS1335" s="39">
        <v>26</v>
      </c>
      <c r="IT1335" s="39">
        <v>74</v>
      </c>
      <c r="IU1335" s="39">
        <v>23</v>
      </c>
      <c r="IV1335" s="39">
        <v>77</v>
      </c>
      <c r="IW1335" s="39">
        <v>39</v>
      </c>
      <c r="IX1335" s="39">
        <v>61</v>
      </c>
      <c r="IY1335" s="39">
        <v>30</v>
      </c>
      <c r="IZ1335" s="39">
        <v>70</v>
      </c>
      <c r="JA1335" s="39">
        <v>19</v>
      </c>
      <c r="JB1335" s="39">
        <v>81</v>
      </c>
      <c r="JC1335" s="39">
        <v>13</v>
      </c>
      <c r="JD1335" s="39">
        <v>87</v>
      </c>
      <c r="JE1335" s="39">
        <v>3</v>
      </c>
      <c r="JF1335" s="39">
        <v>97</v>
      </c>
      <c r="JG1335" s="39">
        <v>3</v>
      </c>
      <c r="JH1335" s="39">
        <v>97</v>
      </c>
      <c r="JI1335" s="39">
        <v>19</v>
      </c>
      <c r="JJ1335" s="39">
        <v>81</v>
      </c>
      <c r="JK1335" s="39">
        <v>0</v>
      </c>
      <c r="JL1335" s="39">
        <v>100</v>
      </c>
      <c r="JM1335" s="39">
        <v>0</v>
      </c>
      <c r="JN1335" s="39">
        <v>100</v>
      </c>
      <c r="JO1335" s="39" t="s">
        <v>42</v>
      </c>
      <c r="JP1335" s="39" t="s">
        <v>42</v>
      </c>
      <c r="JQ1335" s="39" t="s">
        <v>42</v>
      </c>
      <c r="JR1335" s="39" t="s">
        <v>42</v>
      </c>
      <c r="JS1335" s="39" t="s">
        <v>42</v>
      </c>
      <c r="JT1335" s="39" t="s">
        <v>42</v>
      </c>
      <c r="JU1335" s="39" t="s">
        <v>42</v>
      </c>
      <c r="JV1335" s="38" t="s">
        <v>42</v>
      </c>
      <c r="JW1335" s="38" t="s">
        <v>42</v>
      </c>
      <c r="JX1335" s="38" t="s">
        <v>42</v>
      </c>
      <c r="JY1335" s="38" t="s">
        <v>42</v>
      </c>
      <c r="JZ1335" s="38" t="s">
        <v>42</v>
      </c>
    </row>
    <row r="1336" spans="1:286" s="26" customFormat="1" ht="15" customHeight="1" x14ac:dyDescent="0.25">
      <c r="A1336" s="14" t="s">
        <v>2737</v>
      </c>
      <c r="B1336" s="13" t="s">
        <v>2738</v>
      </c>
      <c r="C1336" s="38">
        <v>96</v>
      </c>
      <c r="D1336" s="39">
        <v>8</v>
      </c>
      <c r="E1336" s="39">
        <v>92</v>
      </c>
      <c r="F1336" s="39">
        <v>2</v>
      </c>
      <c r="G1336" s="39">
        <v>98</v>
      </c>
      <c r="H1336" s="39">
        <v>8</v>
      </c>
      <c r="I1336" s="39">
        <v>92</v>
      </c>
      <c r="J1336" s="39">
        <v>12</v>
      </c>
      <c r="K1336" s="39">
        <v>88</v>
      </c>
      <c r="L1336" s="39">
        <v>0</v>
      </c>
      <c r="M1336" s="39">
        <v>100</v>
      </c>
      <c r="N1336" s="39">
        <v>6</v>
      </c>
      <c r="O1336" s="39">
        <v>94</v>
      </c>
      <c r="P1336" s="39">
        <v>4</v>
      </c>
      <c r="Q1336" s="39">
        <v>96</v>
      </c>
      <c r="R1336" s="39">
        <v>2</v>
      </c>
      <c r="S1336" s="39">
        <v>98</v>
      </c>
      <c r="T1336" s="39">
        <v>0</v>
      </c>
      <c r="U1336" s="39">
        <v>100</v>
      </c>
      <c r="V1336" s="39">
        <v>2</v>
      </c>
      <c r="W1336" s="39">
        <v>98</v>
      </c>
      <c r="X1336" s="39">
        <v>0</v>
      </c>
      <c r="Y1336" s="39">
        <v>100</v>
      </c>
      <c r="Z1336" s="39">
        <v>4</v>
      </c>
      <c r="AA1336" s="39">
        <v>96</v>
      </c>
      <c r="AB1336" s="39">
        <v>0</v>
      </c>
      <c r="AC1336" s="39">
        <v>100</v>
      </c>
      <c r="AD1336" s="39" t="s">
        <v>42</v>
      </c>
      <c r="AE1336" s="39" t="s">
        <v>42</v>
      </c>
      <c r="AF1336" s="39" t="s">
        <v>42</v>
      </c>
      <c r="AG1336" s="39" t="s">
        <v>42</v>
      </c>
      <c r="AH1336" s="39" t="s">
        <v>42</v>
      </c>
      <c r="AI1336" s="39" t="s">
        <v>42</v>
      </c>
      <c r="AJ1336" s="39" t="s">
        <v>42</v>
      </c>
      <c r="AK1336" s="39" t="s">
        <v>42</v>
      </c>
      <c r="AL1336" s="39" t="s">
        <v>42</v>
      </c>
      <c r="AM1336" s="39" t="s">
        <v>42</v>
      </c>
      <c r="AN1336" s="39">
        <v>14</v>
      </c>
      <c r="AO1336" s="39">
        <v>86</v>
      </c>
      <c r="AP1336" s="39">
        <v>6</v>
      </c>
      <c r="AQ1336" s="39">
        <v>94</v>
      </c>
      <c r="AR1336" s="39">
        <v>14</v>
      </c>
      <c r="AS1336" s="39">
        <v>86</v>
      </c>
      <c r="AT1336" s="39">
        <v>16</v>
      </c>
      <c r="AU1336" s="39">
        <v>84</v>
      </c>
      <c r="AV1336" s="39">
        <v>6</v>
      </c>
      <c r="AW1336" s="39">
        <v>94</v>
      </c>
      <c r="AX1336" s="39">
        <v>10</v>
      </c>
      <c r="AY1336" s="39">
        <v>90</v>
      </c>
      <c r="AZ1336" s="39">
        <v>8</v>
      </c>
      <c r="BA1336" s="39">
        <v>92</v>
      </c>
      <c r="BB1336" s="39">
        <v>10</v>
      </c>
      <c r="BC1336" s="39">
        <v>90</v>
      </c>
      <c r="BD1336" s="39">
        <v>14</v>
      </c>
      <c r="BE1336" s="39">
        <v>86</v>
      </c>
      <c r="BF1336" s="39">
        <v>10</v>
      </c>
      <c r="BG1336" s="39">
        <v>90</v>
      </c>
      <c r="BH1336" s="39">
        <v>16</v>
      </c>
      <c r="BI1336" s="39">
        <v>84</v>
      </c>
      <c r="BJ1336" s="39">
        <v>12</v>
      </c>
      <c r="BK1336" s="39">
        <v>88</v>
      </c>
      <c r="BL1336" s="39">
        <v>16</v>
      </c>
      <c r="BM1336" s="39">
        <v>84</v>
      </c>
      <c r="BN1336" s="39">
        <v>8</v>
      </c>
      <c r="BO1336" s="39">
        <v>92</v>
      </c>
      <c r="BP1336" s="39">
        <v>10</v>
      </c>
      <c r="BQ1336" s="39">
        <v>90</v>
      </c>
      <c r="BR1336" s="39">
        <v>14</v>
      </c>
      <c r="BS1336" s="39">
        <v>86</v>
      </c>
      <c r="BT1336" s="39">
        <v>4</v>
      </c>
      <c r="BU1336" s="39">
        <v>96</v>
      </c>
      <c r="BV1336" s="39">
        <v>4</v>
      </c>
      <c r="BW1336" s="39">
        <v>96</v>
      </c>
      <c r="BX1336" s="39">
        <v>2</v>
      </c>
      <c r="BY1336" s="39">
        <v>98</v>
      </c>
      <c r="BZ1336" s="39">
        <v>2</v>
      </c>
      <c r="CA1336" s="39">
        <v>98</v>
      </c>
      <c r="CB1336" s="39">
        <v>4</v>
      </c>
      <c r="CC1336" s="39">
        <v>96</v>
      </c>
      <c r="CD1336" s="39">
        <v>0</v>
      </c>
      <c r="CE1336" s="39">
        <v>100</v>
      </c>
      <c r="CF1336" s="39">
        <v>2</v>
      </c>
      <c r="CG1336" s="39">
        <v>98</v>
      </c>
      <c r="CH1336" s="39">
        <v>4</v>
      </c>
      <c r="CI1336" s="39">
        <v>96</v>
      </c>
      <c r="CJ1336" s="39">
        <v>2</v>
      </c>
      <c r="CK1336" s="39">
        <v>98</v>
      </c>
      <c r="CL1336" s="39">
        <v>96</v>
      </c>
      <c r="CM1336" s="39">
        <v>4</v>
      </c>
      <c r="CN1336" s="39">
        <v>2</v>
      </c>
      <c r="CO1336" s="39">
        <v>98</v>
      </c>
      <c r="CP1336" s="39">
        <v>6</v>
      </c>
      <c r="CQ1336" s="39">
        <v>94</v>
      </c>
      <c r="CR1336" s="39">
        <v>4</v>
      </c>
      <c r="CS1336" s="39">
        <v>96</v>
      </c>
      <c r="CT1336" s="39">
        <v>0</v>
      </c>
      <c r="CU1336" s="39">
        <v>100</v>
      </c>
      <c r="CV1336" s="39">
        <v>10</v>
      </c>
      <c r="CW1336" s="39">
        <v>90</v>
      </c>
      <c r="CX1336" s="39">
        <v>4</v>
      </c>
      <c r="CY1336" s="39">
        <v>96</v>
      </c>
      <c r="CZ1336" s="39">
        <v>4</v>
      </c>
      <c r="DA1336" s="39">
        <v>96</v>
      </c>
      <c r="DB1336" s="39">
        <v>4</v>
      </c>
      <c r="DC1336" s="39">
        <v>96</v>
      </c>
      <c r="DD1336" s="39">
        <v>0</v>
      </c>
      <c r="DE1336" s="39">
        <v>100</v>
      </c>
      <c r="DF1336" s="39">
        <v>0</v>
      </c>
      <c r="DG1336" s="39">
        <v>100</v>
      </c>
      <c r="DH1336" s="39">
        <v>0</v>
      </c>
      <c r="DI1336" s="39">
        <v>100</v>
      </c>
      <c r="DJ1336" s="39">
        <v>2</v>
      </c>
      <c r="DK1336" s="39">
        <v>98</v>
      </c>
      <c r="DL1336" s="39">
        <v>8</v>
      </c>
      <c r="DM1336" s="39">
        <v>92</v>
      </c>
      <c r="DN1336" s="39">
        <v>8</v>
      </c>
      <c r="DO1336" s="39">
        <v>92</v>
      </c>
      <c r="DP1336" s="39">
        <v>10</v>
      </c>
      <c r="DQ1336" s="39">
        <v>90</v>
      </c>
      <c r="DR1336" s="39">
        <v>35</v>
      </c>
      <c r="DS1336" s="39">
        <v>65</v>
      </c>
      <c r="DT1336" s="39">
        <v>2</v>
      </c>
      <c r="DU1336" s="39">
        <v>98</v>
      </c>
      <c r="DV1336" s="39">
        <v>2</v>
      </c>
      <c r="DW1336" s="39">
        <v>98</v>
      </c>
      <c r="DX1336" s="39">
        <v>8</v>
      </c>
      <c r="DY1336" s="39">
        <v>92</v>
      </c>
      <c r="DZ1336" s="39">
        <v>0</v>
      </c>
      <c r="EA1336" s="39">
        <v>100</v>
      </c>
      <c r="EB1336" s="39">
        <v>2</v>
      </c>
      <c r="EC1336" s="39">
        <v>98</v>
      </c>
      <c r="ED1336" s="39">
        <v>2</v>
      </c>
      <c r="EE1336" s="39">
        <v>98</v>
      </c>
      <c r="EF1336" s="39">
        <v>10</v>
      </c>
      <c r="EG1336" s="39">
        <v>90</v>
      </c>
      <c r="EH1336" s="39">
        <v>6</v>
      </c>
      <c r="EI1336" s="39">
        <v>94</v>
      </c>
      <c r="EJ1336" s="39">
        <v>14</v>
      </c>
      <c r="EK1336" s="39">
        <v>86</v>
      </c>
      <c r="EL1336" s="39">
        <v>57</v>
      </c>
      <c r="EM1336" s="39">
        <v>43</v>
      </c>
      <c r="EN1336" s="39">
        <v>35</v>
      </c>
      <c r="EO1336" s="39">
        <v>65</v>
      </c>
      <c r="EP1336" s="39">
        <v>25</v>
      </c>
      <c r="EQ1336" s="39">
        <v>75</v>
      </c>
      <c r="ER1336" s="39">
        <v>8</v>
      </c>
      <c r="ES1336" s="39">
        <v>92</v>
      </c>
      <c r="ET1336" s="39" t="s">
        <v>42</v>
      </c>
      <c r="EU1336" s="39" t="s">
        <v>42</v>
      </c>
      <c r="EV1336" s="39" t="s">
        <v>42</v>
      </c>
      <c r="EW1336" s="39" t="s">
        <v>42</v>
      </c>
      <c r="EX1336" s="39" t="s">
        <v>42</v>
      </c>
      <c r="EY1336" s="39" t="s">
        <v>42</v>
      </c>
      <c r="EZ1336" s="39" t="s">
        <v>42</v>
      </c>
      <c r="FA1336" s="39" t="s">
        <v>42</v>
      </c>
      <c r="FB1336" s="39" t="s">
        <v>42</v>
      </c>
      <c r="FC1336" s="39" t="s">
        <v>42</v>
      </c>
      <c r="FD1336" s="39" t="s">
        <v>42</v>
      </c>
      <c r="FE1336" s="39">
        <v>0</v>
      </c>
      <c r="FF1336" s="39">
        <v>100</v>
      </c>
      <c r="FG1336" s="39">
        <v>0</v>
      </c>
      <c r="FH1336" s="39">
        <v>100</v>
      </c>
      <c r="FI1336" s="39" t="s">
        <v>42</v>
      </c>
      <c r="FJ1336" s="39" t="s">
        <v>42</v>
      </c>
      <c r="FK1336" s="39" t="s">
        <v>42</v>
      </c>
      <c r="FL1336" s="39" t="s">
        <v>42</v>
      </c>
      <c r="FM1336" s="39" t="s">
        <v>42</v>
      </c>
      <c r="FN1336" s="39" t="s">
        <v>42</v>
      </c>
      <c r="FO1336" s="39" t="s">
        <v>42</v>
      </c>
      <c r="FP1336" s="39" t="s">
        <v>42</v>
      </c>
      <c r="FQ1336" s="39" t="s">
        <v>42</v>
      </c>
      <c r="FR1336" s="39" t="s">
        <v>42</v>
      </c>
      <c r="FS1336" s="39" t="s">
        <v>42</v>
      </c>
      <c r="FT1336" s="39" t="s">
        <v>42</v>
      </c>
      <c r="FU1336" s="39" t="s">
        <v>42</v>
      </c>
      <c r="FV1336" s="39" t="s">
        <v>42</v>
      </c>
      <c r="FW1336" s="39">
        <v>8</v>
      </c>
      <c r="FX1336" s="39">
        <v>92</v>
      </c>
      <c r="FY1336" s="39">
        <v>3</v>
      </c>
      <c r="FZ1336" s="39">
        <v>97</v>
      </c>
      <c r="GA1336" s="39">
        <v>3</v>
      </c>
      <c r="GB1336" s="39">
        <v>97</v>
      </c>
      <c r="GC1336" s="39">
        <v>2</v>
      </c>
      <c r="GD1336" s="39">
        <v>98</v>
      </c>
      <c r="GE1336" s="39">
        <v>5</v>
      </c>
      <c r="GF1336" s="39">
        <v>95</v>
      </c>
      <c r="GG1336" s="39">
        <v>3</v>
      </c>
      <c r="GH1336" s="39">
        <v>97</v>
      </c>
      <c r="GI1336" s="39">
        <v>3</v>
      </c>
      <c r="GJ1336" s="39">
        <v>98</v>
      </c>
      <c r="GK1336" s="39">
        <v>24</v>
      </c>
      <c r="GL1336" s="39">
        <v>76</v>
      </c>
      <c r="GM1336" s="39">
        <v>33</v>
      </c>
      <c r="GN1336" s="39">
        <v>67</v>
      </c>
      <c r="GO1336" s="39">
        <v>10</v>
      </c>
      <c r="GP1336" s="39">
        <v>90</v>
      </c>
      <c r="GQ1336" s="39">
        <v>33</v>
      </c>
      <c r="GR1336" s="39">
        <v>67</v>
      </c>
      <c r="GS1336" s="39">
        <v>12</v>
      </c>
      <c r="GT1336" s="39">
        <v>88</v>
      </c>
      <c r="GU1336" s="39">
        <v>16</v>
      </c>
      <c r="GV1336" s="39">
        <v>84</v>
      </c>
      <c r="GW1336" s="39">
        <v>16</v>
      </c>
      <c r="GX1336" s="39">
        <v>84</v>
      </c>
      <c r="GY1336" s="39">
        <v>25</v>
      </c>
      <c r="GZ1336" s="39">
        <v>75</v>
      </c>
      <c r="HA1336" s="39">
        <v>6</v>
      </c>
      <c r="HB1336" s="39">
        <v>94</v>
      </c>
      <c r="HC1336" s="39">
        <v>20</v>
      </c>
      <c r="HD1336" s="39">
        <v>80</v>
      </c>
      <c r="HE1336" s="39">
        <v>12</v>
      </c>
      <c r="HF1336" s="39">
        <v>88</v>
      </c>
      <c r="HG1336" s="39">
        <v>24</v>
      </c>
      <c r="HH1336" s="39">
        <v>76</v>
      </c>
      <c r="HI1336" s="39">
        <v>12</v>
      </c>
      <c r="HJ1336" s="39">
        <v>88</v>
      </c>
      <c r="HK1336" s="39">
        <v>12</v>
      </c>
      <c r="HL1336" s="39">
        <v>88</v>
      </c>
      <c r="HM1336" s="39">
        <v>7</v>
      </c>
      <c r="HN1336" s="39">
        <v>93</v>
      </c>
      <c r="HO1336" s="39">
        <v>7</v>
      </c>
      <c r="HP1336" s="39">
        <v>93</v>
      </c>
      <c r="HQ1336" s="39">
        <v>6</v>
      </c>
      <c r="HR1336" s="39">
        <v>94</v>
      </c>
      <c r="HS1336" s="39">
        <v>13</v>
      </c>
      <c r="HT1336" s="39">
        <v>87</v>
      </c>
      <c r="HU1336" s="39">
        <v>6</v>
      </c>
      <c r="HV1336" s="39">
        <v>94</v>
      </c>
      <c r="HW1336" s="39">
        <v>16</v>
      </c>
      <c r="HX1336" s="39">
        <v>84</v>
      </c>
      <c r="HY1336" s="39">
        <v>7</v>
      </c>
      <c r="HZ1336" s="39">
        <v>93</v>
      </c>
      <c r="IA1336" s="39">
        <v>6</v>
      </c>
      <c r="IB1336" s="39">
        <v>94</v>
      </c>
      <c r="IC1336" s="39" t="s">
        <v>42</v>
      </c>
      <c r="ID1336" s="39" t="s">
        <v>42</v>
      </c>
      <c r="IE1336" s="39" t="s">
        <v>42</v>
      </c>
      <c r="IF1336" s="39" t="s">
        <v>42</v>
      </c>
      <c r="IG1336" s="39" t="s">
        <v>42</v>
      </c>
      <c r="IH1336" s="39" t="s">
        <v>42</v>
      </c>
      <c r="II1336" s="39" t="s">
        <v>42</v>
      </c>
      <c r="IJ1336" s="39" t="s">
        <v>42</v>
      </c>
      <c r="IK1336" s="39" t="s">
        <v>42</v>
      </c>
      <c r="IL1336" s="39" t="s">
        <v>42</v>
      </c>
      <c r="IM1336" s="39" t="s">
        <v>42</v>
      </c>
      <c r="IN1336" s="39" t="s">
        <v>42</v>
      </c>
      <c r="IO1336" s="39" t="s">
        <v>42</v>
      </c>
      <c r="IP1336" s="39" t="s">
        <v>42</v>
      </c>
      <c r="IQ1336" s="39" t="s">
        <v>42</v>
      </c>
      <c r="IR1336" s="39" t="s">
        <v>42</v>
      </c>
      <c r="IS1336" s="39">
        <v>2</v>
      </c>
      <c r="IT1336" s="39">
        <v>98</v>
      </c>
      <c r="IU1336" s="39">
        <v>4</v>
      </c>
      <c r="IV1336" s="39">
        <v>96</v>
      </c>
      <c r="IW1336" s="39">
        <v>7</v>
      </c>
      <c r="IX1336" s="39">
        <v>93</v>
      </c>
      <c r="IY1336" s="39">
        <v>2</v>
      </c>
      <c r="IZ1336" s="39">
        <v>98</v>
      </c>
      <c r="JA1336" s="39">
        <v>7</v>
      </c>
      <c r="JB1336" s="39">
        <v>93</v>
      </c>
      <c r="JC1336" s="39">
        <v>9</v>
      </c>
      <c r="JD1336" s="39">
        <v>91</v>
      </c>
      <c r="JE1336" s="39">
        <v>0</v>
      </c>
      <c r="JF1336" s="39">
        <v>100</v>
      </c>
      <c r="JG1336" s="39">
        <v>0</v>
      </c>
      <c r="JH1336" s="39">
        <v>100</v>
      </c>
      <c r="JI1336" s="39">
        <v>0</v>
      </c>
      <c r="JJ1336" s="39">
        <v>100</v>
      </c>
      <c r="JK1336" s="39">
        <v>0</v>
      </c>
      <c r="JL1336" s="39">
        <v>100</v>
      </c>
      <c r="JM1336" s="39">
        <v>0</v>
      </c>
      <c r="JN1336" s="39">
        <v>100</v>
      </c>
      <c r="JO1336" s="39" t="s">
        <v>42</v>
      </c>
      <c r="JP1336" s="39" t="s">
        <v>42</v>
      </c>
      <c r="JQ1336" s="39" t="s">
        <v>42</v>
      </c>
      <c r="JR1336" s="39" t="s">
        <v>42</v>
      </c>
      <c r="JS1336" s="39" t="s">
        <v>42</v>
      </c>
      <c r="JT1336" s="39" t="s">
        <v>42</v>
      </c>
      <c r="JU1336" s="39" t="s">
        <v>42</v>
      </c>
      <c r="JV1336" s="38" t="s">
        <v>42</v>
      </c>
      <c r="JW1336" s="38" t="s">
        <v>42</v>
      </c>
      <c r="JX1336" s="38" t="s">
        <v>42</v>
      </c>
      <c r="JY1336" s="38" t="s">
        <v>42</v>
      </c>
      <c r="JZ1336" s="38" t="s">
        <v>42</v>
      </c>
    </row>
    <row r="1337" spans="1:286" s="26" customFormat="1" ht="15" customHeight="1" x14ac:dyDescent="0.25">
      <c r="A1337" s="14" t="s">
        <v>2739</v>
      </c>
      <c r="B1337" s="13" t="s">
        <v>2740</v>
      </c>
      <c r="C1337" s="38">
        <v>91</v>
      </c>
      <c r="D1337" s="39">
        <v>9</v>
      </c>
      <c r="E1337" s="39">
        <v>91</v>
      </c>
      <c r="F1337" s="39">
        <v>3</v>
      </c>
      <c r="G1337" s="39">
        <v>97</v>
      </c>
      <c r="H1337" s="39">
        <v>13</v>
      </c>
      <c r="I1337" s="39">
        <v>88</v>
      </c>
      <c r="J1337" s="39">
        <v>5</v>
      </c>
      <c r="K1337" s="39">
        <v>95</v>
      </c>
      <c r="L1337" s="39">
        <v>3</v>
      </c>
      <c r="M1337" s="39">
        <v>97</v>
      </c>
      <c r="N1337" s="39">
        <v>20</v>
      </c>
      <c r="O1337" s="39">
        <v>80</v>
      </c>
      <c r="P1337" s="39">
        <v>0</v>
      </c>
      <c r="Q1337" s="39">
        <v>100</v>
      </c>
      <c r="R1337" s="39">
        <v>0</v>
      </c>
      <c r="S1337" s="39">
        <v>100</v>
      </c>
      <c r="T1337" s="39">
        <v>3</v>
      </c>
      <c r="U1337" s="39">
        <v>97</v>
      </c>
      <c r="V1337" s="39">
        <v>3</v>
      </c>
      <c r="W1337" s="39">
        <v>97</v>
      </c>
      <c r="X1337" s="39">
        <v>17</v>
      </c>
      <c r="Y1337" s="39">
        <v>83</v>
      </c>
      <c r="Z1337" s="39">
        <v>13</v>
      </c>
      <c r="AA1337" s="39">
        <v>87</v>
      </c>
      <c r="AB1337" s="39">
        <v>11</v>
      </c>
      <c r="AC1337" s="39">
        <v>89</v>
      </c>
      <c r="AD1337" s="39" t="s">
        <v>42</v>
      </c>
      <c r="AE1337" s="39" t="s">
        <v>42</v>
      </c>
      <c r="AF1337" s="39" t="s">
        <v>42</v>
      </c>
      <c r="AG1337" s="39" t="s">
        <v>42</v>
      </c>
      <c r="AH1337" s="39" t="s">
        <v>42</v>
      </c>
      <c r="AI1337" s="39" t="s">
        <v>42</v>
      </c>
      <c r="AJ1337" s="39" t="s">
        <v>42</v>
      </c>
      <c r="AK1337" s="39" t="s">
        <v>42</v>
      </c>
      <c r="AL1337" s="39" t="s">
        <v>42</v>
      </c>
      <c r="AM1337" s="39" t="s">
        <v>42</v>
      </c>
      <c r="AN1337" s="39">
        <v>6</v>
      </c>
      <c r="AO1337" s="39">
        <v>94</v>
      </c>
      <c r="AP1337" s="39">
        <v>2</v>
      </c>
      <c r="AQ1337" s="39">
        <v>98</v>
      </c>
      <c r="AR1337" s="39">
        <v>6</v>
      </c>
      <c r="AS1337" s="39">
        <v>94</v>
      </c>
      <c r="AT1337" s="39">
        <v>5</v>
      </c>
      <c r="AU1337" s="39">
        <v>95</v>
      </c>
      <c r="AV1337" s="39">
        <v>2</v>
      </c>
      <c r="AW1337" s="39">
        <v>98</v>
      </c>
      <c r="AX1337" s="39">
        <v>3</v>
      </c>
      <c r="AY1337" s="39">
        <v>97</v>
      </c>
      <c r="AZ1337" s="39">
        <v>2</v>
      </c>
      <c r="BA1337" s="39">
        <v>98</v>
      </c>
      <c r="BB1337" s="39">
        <v>3</v>
      </c>
      <c r="BC1337" s="39">
        <v>97</v>
      </c>
      <c r="BD1337" s="39">
        <v>6</v>
      </c>
      <c r="BE1337" s="39">
        <v>94</v>
      </c>
      <c r="BF1337" s="39">
        <v>2</v>
      </c>
      <c r="BG1337" s="39">
        <v>98</v>
      </c>
      <c r="BH1337" s="39">
        <v>8</v>
      </c>
      <c r="BI1337" s="39">
        <v>92</v>
      </c>
      <c r="BJ1337" s="39">
        <v>11</v>
      </c>
      <c r="BK1337" s="39">
        <v>89</v>
      </c>
      <c r="BL1337" s="39">
        <v>17</v>
      </c>
      <c r="BM1337" s="39">
        <v>83</v>
      </c>
      <c r="BN1337" s="39">
        <v>11</v>
      </c>
      <c r="BO1337" s="39">
        <v>89</v>
      </c>
      <c r="BP1337" s="39">
        <v>11</v>
      </c>
      <c r="BQ1337" s="39">
        <v>89</v>
      </c>
      <c r="BR1337" s="39">
        <v>3</v>
      </c>
      <c r="BS1337" s="39">
        <v>97</v>
      </c>
      <c r="BT1337" s="39">
        <v>0</v>
      </c>
      <c r="BU1337" s="39">
        <v>100</v>
      </c>
      <c r="BV1337" s="39">
        <v>3</v>
      </c>
      <c r="BW1337" s="39">
        <v>97</v>
      </c>
      <c r="BX1337" s="39">
        <v>2</v>
      </c>
      <c r="BY1337" s="39">
        <v>98</v>
      </c>
      <c r="BZ1337" s="39">
        <v>3</v>
      </c>
      <c r="CA1337" s="39">
        <v>97</v>
      </c>
      <c r="CB1337" s="39">
        <v>6</v>
      </c>
      <c r="CC1337" s="39">
        <v>94</v>
      </c>
      <c r="CD1337" s="39">
        <v>2</v>
      </c>
      <c r="CE1337" s="39">
        <v>98</v>
      </c>
      <c r="CF1337" s="39">
        <v>3</v>
      </c>
      <c r="CG1337" s="39">
        <v>97</v>
      </c>
      <c r="CH1337" s="39">
        <v>5</v>
      </c>
      <c r="CI1337" s="39">
        <v>95</v>
      </c>
      <c r="CJ1337" s="39">
        <v>0</v>
      </c>
      <c r="CK1337" s="39">
        <v>100</v>
      </c>
      <c r="CL1337" s="39">
        <v>68</v>
      </c>
      <c r="CM1337" s="39">
        <v>32</v>
      </c>
      <c r="CN1337" s="39">
        <v>2</v>
      </c>
      <c r="CO1337" s="39">
        <v>98</v>
      </c>
      <c r="CP1337" s="39">
        <v>13</v>
      </c>
      <c r="CQ1337" s="39">
        <v>87</v>
      </c>
      <c r="CR1337" s="39">
        <v>2</v>
      </c>
      <c r="CS1337" s="39">
        <v>98</v>
      </c>
      <c r="CT1337" s="39">
        <v>2</v>
      </c>
      <c r="CU1337" s="39">
        <v>98</v>
      </c>
      <c r="CV1337" s="39">
        <v>8</v>
      </c>
      <c r="CW1337" s="39">
        <v>92</v>
      </c>
      <c r="CX1337" s="39">
        <v>8</v>
      </c>
      <c r="CY1337" s="39">
        <v>92</v>
      </c>
      <c r="CZ1337" s="39">
        <v>11</v>
      </c>
      <c r="DA1337" s="39">
        <v>89</v>
      </c>
      <c r="DB1337" s="39">
        <v>39</v>
      </c>
      <c r="DC1337" s="39">
        <v>61</v>
      </c>
      <c r="DD1337" s="39">
        <v>2</v>
      </c>
      <c r="DE1337" s="39">
        <v>98</v>
      </c>
      <c r="DF1337" s="39">
        <v>5</v>
      </c>
      <c r="DG1337" s="39">
        <v>95</v>
      </c>
      <c r="DH1337" s="39">
        <v>8</v>
      </c>
      <c r="DI1337" s="39">
        <v>92</v>
      </c>
      <c r="DJ1337" s="39">
        <v>2</v>
      </c>
      <c r="DK1337" s="39">
        <v>98</v>
      </c>
      <c r="DL1337" s="39">
        <v>18</v>
      </c>
      <c r="DM1337" s="39">
        <v>82</v>
      </c>
      <c r="DN1337" s="39">
        <v>18</v>
      </c>
      <c r="DO1337" s="39">
        <v>82</v>
      </c>
      <c r="DP1337" s="39">
        <v>5</v>
      </c>
      <c r="DQ1337" s="39">
        <v>95</v>
      </c>
      <c r="DR1337" s="39">
        <v>53</v>
      </c>
      <c r="DS1337" s="39">
        <v>47</v>
      </c>
      <c r="DT1337" s="39">
        <v>5</v>
      </c>
      <c r="DU1337" s="39">
        <v>95</v>
      </c>
      <c r="DV1337" s="39">
        <v>3</v>
      </c>
      <c r="DW1337" s="39">
        <v>97</v>
      </c>
      <c r="DX1337" s="39">
        <v>0</v>
      </c>
      <c r="DY1337" s="39">
        <v>100</v>
      </c>
      <c r="DZ1337" s="39">
        <v>0</v>
      </c>
      <c r="EA1337" s="39">
        <v>100</v>
      </c>
      <c r="EB1337" s="39">
        <v>12</v>
      </c>
      <c r="EC1337" s="39">
        <v>88</v>
      </c>
      <c r="ED1337" s="39">
        <v>5</v>
      </c>
      <c r="EE1337" s="39">
        <v>95</v>
      </c>
      <c r="EF1337" s="39">
        <v>22</v>
      </c>
      <c r="EG1337" s="39">
        <v>78</v>
      </c>
      <c r="EH1337" s="39">
        <v>37</v>
      </c>
      <c r="EI1337" s="39">
        <v>63</v>
      </c>
      <c r="EJ1337" s="39">
        <v>29</v>
      </c>
      <c r="EK1337" s="39">
        <v>71</v>
      </c>
      <c r="EL1337" s="39">
        <v>53</v>
      </c>
      <c r="EM1337" s="39">
        <v>47</v>
      </c>
      <c r="EN1337" s="39">
        <v>3</v>
      </c>
      <c r="EO1337" s="39">
        <v>97</v>
      </c>
      <c r="EP1337" s="39">
        <v>2</v>
      </c>
      <c r="EQ1337" s="39">
        <v>98</v>
      </c>
      <c r="ER1337" s="39">
        <v>12</v>
      </c>
      <c r="ES1337" s="39">
        <v>88</v>
      </c>
      <c r="ET1337" s="39" t="s">
        <v>42</v>
      </c>
      <c r="EU1337" s="39" t="s">
        <v>42</v>
      </c>
      <c r="EV1337" s="39" t="s">
        <v>42</v>
      </c>
      <c r="EW1337" s="39" t="s">
        <v>42</v>
      </c>
      <c r="EX1337" s="39" t="s">
        <v>42</v>
      </c>
      <c r="EY1337" s="39" t="s">
        <v>42</v>
      </c>
      <c r="EZ1337" s="39" t="s">
        <v>42</v>
      </c>
      <c r="FA1337" s="39" t="s">
        <v>42</v>
      </c>
      <c r="FB1337" s="39" t="s">
        <v>42</v>
      </c>
      <c r="FC1337" s="39" t="s">
        <v>42</v>
      </c>
      <c r="FD1337" s="39" t="s">
        <v>42</v>
      </c>
      <c r="FE1337" s="39" t="s">
        <v>42</v>
      </c>
      <c r="FF1337" s="39" t="s">
        <v>42</v>
      </c>
      <c r="FG1337" s="39" t="s">
        <v>42</v>
      </c>
      <c r="FH1337" s="39" t="s">
        <v>42</v>
      </c>
      <c r="FI1337" s="39">
        <v>10</v>
      </c>
      <c r="FJ1337" s="39">
        <v>90</v>
      </c>
      <c r="FK1337" s="39">
        <v>6</v>
      </c>
      <c r="FL1337" s="39">
        <v>94</v>
      </c>
      <c r="FM1337" s="39">
        <v>3</v>
      </c>
      <c r="FN1337" s="39">
        <v>97</v>
      </c>
      <c r="FO1337" s="39">
        <v>3</v>
      </c>
      <c r="FP1337" s="39">
        <v>97</v>
      </c>
      <c r="FQ1337" s="39">
        <v>16</v>
      </c>
      <c r="FR1337" s="39">
        <v>84</v>
      </c>
      <c r="FS1337" s="39">
        <v>21</v>
      </c>
      <c r="FT1337" s="39">
        <v>79</v>
      </c>
      <c r="FU1337" s="39">
        <v>16</v>
      </c>
      <c r="FV1337" s="39">
        <v>84</v>
      </c>
      <c r="FW1337" s="39">
        <v>0</v>
      </c>
      <c r="FX1337" s="39">
        <v>100</v>
      </c>
      <c r="FY1337" s="39">
        <v>0</v>
      </c>
      <c r="FZ1337" s="39">
        <v>100</v>
      </c>
      <c r="GA1337" s="39">
        <v>0</v>
      </c>
      <c r="GB1337" s="39">
        <v>100</v>
      </c>
      <c r="GC1337" s="39">
        <v>0</v>
      </c>
      <c r="GD1337" s="39">
        <v>100</v>
      </c>
      <c r="GE1337" s="39">
        <v>0</v>
      </c>
      <c r="GF1337" s="39">
        <v>100</v>
      </c>
      <c r="GG1337" s="39">
        <v>25</v>
      </c>
      <c r="GH1337" s="39">
        <v>75</v>
      </c>
      <c r="GI1337" s="39">
        <v>11</v>
      </c>
      <c r="GJ1337" s="39">
        <v>89</v>
      </c>
      <c r="GK1337" s="39">
        <v>19</v>
      </c>
      <c r="GL1337" s="39">
        <v>81</v>
      </c>
      <c r="GM1337" s="39">
        <v>29</v>
      </c>
      <c r="GN1337" s="39">
        <v>71</v>
      </c>
      <c r="GO1337" s="39">
        <v>14</v>
      </c>
      <c r="GP1337" s="39">
        <v>86</v>
      </c>
      <c r="GQ1337" s="39">
        <v>33</v>
      </c>
      <c r="GR1337" s="39">
        <v>67</v>
      </c>
      <c r="GS1337" s="39">
        <v>12</v>
      </c>
      <c r="GT1337" s="39">
        <v>88</v>
      </c>
      <c r="GU1337" s="39">
        <v>20</v>
      </c>
      <c r="GV1337" s="39">
        <v>80</v>
      </c>
      <c r="GW1337" s="39">
        <v>20</v>
      </c>
      <c r="GX1337" s="39">
        <v>80</v>
      </c>
      <c r="GY1337" s="39">
        <v>19</v>
      </c>
      <c r="GZ1337" s="39">
        <v>81</v>
      </c>
      <c r="HA1337" s="39">
        <v>10</v>
      </c>
      <c r="HB1337" s="39">
        <v>90</v>
      </c>
      <c r="HC1337" s="39">
        <v>21</v>
      </c>
      <c r="HD1337" s="39">
        <v>79</v>
      </c>
      <c r="HE1337" s="39">
        <v>10</v>
      </c>
      <c r="HF1337" s="39">
        <v>90</v>
      </c>
      <c r="HG1337" s="39">
        <v>27</v>
      </c>
      <c r="HH1337" s="39">
        <v>73</v>
      </c>
      <c r="HI1337" s="39">
        <v>22</v>
      </c>
      <c r="HJ1337" s="39">
        <v>78</v>
      </c>
      <c r="HK1337" s="39">
        <v>24</v>
      </c>
      <c r="HL1337" s="39">
        <v>76</v>
      </c>
      <c r="HM1337" s="39">
        <v>0</v>
      </c>
      <c r="HN1337" s="39">
        <v>100</v>
      </c>
      <c r="HO1337" s="39">
        <v>0</v>
      </c>
      <c r="HP1337" s="39">
        <v>100</v>
      </c>
      <c r="HQ1337" s="39">
        <v>7</v>
      </c>
      <c r="HR1337" s="39">
        <v>93</v>
      </c>
      <c r="HS1337" s="39">
        <v>5</v>
      </c>
      <c r="HT1337" s="39">
        <v>95</v>
      </c>
      <c r="HU1337" s="39">
        <v>16</v>
      </c>
      <c r="HV1337" s="39">
        <v>84</v>
      </c>
      <c r="HW1337" s="39">
        <v>15</v>
      </c>
      <c r="HX1337" s="39">
        <v>85</v>
      </c>
      <c r="HY1337" s="39">
        <v>22</v>
      </c>
      <c r="HZ1337" s="39">
        <v>78</v>
      </c>
      <c r="IA1337" s="39">
        <v>12</v>
      </c>
      <c r="IB1337" s="39">
        <v>88</v>
      </c>
      <c r="IC1337" s="39" t="s">
        <v>42</v>
      </c>
      <c r="ID1337" s="39" t="s">
        <v>42</v>
      </c>
      <c r="IE1337" s="39" t="s">
        <v>42</v>
      </c>
      <c r="IF1337" s="39" t="s">
        <v>42</v>
      </c>
      <c r="IG1337" s="39" t="s">
        <v>42</v>
      </c>
      <c r="IH1337" s="39" t="s">
        <v>42</v>
      </c>
      <c r="II1337" s="39" t="s">
        <v>42</v>
      </c>
      <c r="IJ1337" s="39" t="s">
        <v>42</v>
      </c>
      <c r="IK1337" s="39" t="s">
        <v>42</v>
      </c>
      <c r="IL1337" s="39" t="s">
        <v>42</v>
      </c>
      <c r="IM1337" s="39" t="s">
        <v>42</v>
      </c>
      <c r="IN1337" s="39" t="s">
        <v>42</v>
      </c>
      <c r="IO1337" s="39" t="s">
        <v>42</v>
      </c>
      <c r="IP1337" s="39" t="s">
        <v>42</v>
      </c>
      <c r="IQ1337" s="39" t="s">
        <v>42</v>
      </c>
      <c r="IR1337" s="39" t="s">
        <v>42</v>
      </c>
      <c r="IS1337" s="39" t="s">
        <v>42</v>
      </c>
      <c r="IT1337" s="39" t="s">
        <v>42</v>
      </c>
      <c r="IU1337" s="39" t="s">
        <v>42</v>
      </c>
      <c r="IV1337" s="39" t="s">
        <v>42</v>
      </c>
      <c r="IW1337" s="39" t="s">
        <v>42</v>
      </c>
      <c r="IX1337" s="39" t="s">
        <v>42</v>
      </c>
      <c r="IY1337" s="39" t="s">
        <v>42</v>
      </c>
      <c r="IZ1337" s="39" t="s">
        <v>42</v>
      </c>
      <c r="JA1337" s="39" t="s">
        <v>42</v>
      </c>
      <c r="JB1337" s="39" t="s">
        <v>42</v>
      </c>
      <c r="JC1337" s="39" t="s">
        <v>42</v>
      </c>
      <c r="JD1337" s="39" t="s">
        <v>42</v>
      </c>
      <c r="JE1337" s="39" t="s">
        <v>42</v>
      </c>
      <c r="JF1337" s="39" t="s">
        <v>42</v>
      </c>
      <c r="JG1337" s="39" t="s">
        <v>42</v>
      </c>
      <c r="JH1337" s="39" t="s">
        <v>42</v>
      </c>
      <c r="JI1337" s="39" t="s">
        <v>42</v>
      </c>
      <c r="JJ1337" s="39" t="s">
        <v>42</v>
      </c>
      <c r="JK1337" s="39">
        <v>27</v>
      </c>
      <c r="JL1337" s="39">
        <v>73</v>
      </c>
      <c r="JM1337" s="39">
        <v>33</v>
      </c>
      <c r="JN1337" s="39">
        <v>67</v>
      </c>
      <c r="JO1337" s="39">
        <v>0</v>
      </c>
      <c r="JP1337" s="39">
        <v>100</v>
      </c>
      <c r="JQ1337" s="39">
        <v>0</v>
      </c>
      <c r="JR1337" s="39">
        <v>100</v>
      </c>
      <c r="JS1337" s="39">
        <v>0</v>
      </c>
      <c r="JT1337" s="39">
        <v>100</v>
      </c>
      <c r="JU1337" s="39">
        <v>0</v>
      </c>
      <c r="JV1337" s="38">
        <v>100</v>
      </c>
      <c r="JW1337" s="38">
        <v>0</v>
      </c>
      <c r="JX1337" s="38">
        <v>100</v>
      </c>
      <c r="JY1337" s="38">
        <v>3</v>
      </c>
      <c r="JZ1337" s="38">
        <v>97</v>
      </c>
    </row>
    <row r="1338" spans="1:286" s="26" customFormat="1" ht="15" customHeight="1" x14ac:dyDescent="0.25">
      <c r="A1338" s="14" t="s">
        <v>2741</v>
      </c>
      <c r="B1338" s="13" t="s">
        <v>2742</v>
      </c>
      <c r="C1338" s="38">
        <v>64</v>
      </c>
      <c r="D1338" s="39">
        <v>28</v>
      </c>
      <c r="E1338" s="39">
        <v>72</v>
      </c>
      <c r="F1338" s="39">
        <v>24</v>
      </c>
      <c r="G1338" s="39">
        <v>76</v>
      </c>
      <c r="H1338" s="39">
        <v>32</v>
      </c>
      <c r="I1338" s="39">
        <v>68</v>
      </c>
      <c r="J1338" s="39">
        <v>31</v>
      </c>
      <c r="K1338" s="39">
        <v>69</v>
      </c>
      <c r="L1338" s="39">
        <v>17</v>
      </c>
      <c r="M1338" s="39">
        <v>83</v>
      </c>
      <c r="N1338" s="39">
        <v>21</v>
      </c>
      <c r="O1338" s="39">
        <v>79</v>
      </c>
      <c r="P1338" s="39">
        <v>7</v>
      </c>
      <c r="Q1338" s="39">
        <v>93</v>
      </c>
      <c r="R1338" s="39">
        <v>3</v>
      </c>
      <c r="S1338" s="39">
        <v>97</v>
      </c>
      <c r="T1338" s="39">
        <v>7</v>
      </c>
      <c r="U1338" s="39">
        <v>93</v>
      </c>
      <c r="V1338" s="39">
        <v>7</v>
      </c>
      <c r="W1338" s="39">
        <v>93</v>
      </c>
      <c r="X1338" s="39">
        <v>7</v>
      </c>
      <c r="Y1338" s="39">
        <v>93</v>
      </c>
      <c r="Z1338" s="39">
        <v>7</v>
      </c>
      <c r="AA1338" s="39">
        <v>93</v>
      </c>
      <c r="AB1338" s="39">
        <v>11</v>
      </c>
      <c r="AC1338" s="39">
        <v>89</v>
      </c>
      <c r="AD1338" s="39" t="s">
        <v>42</v>
      </c>
      <c r="AE1338" s="39" t="s">
        <v>42</v>
      </c>
      <c r="AF1338" s="39" t="s">
        <v>42</v>
      </c>
      <c r="AG1338" s="39" t="s">
        <v>42</v>
      </c>
      <c r="AH1338" s="39" t="s">
        <v>42</v>
      </c>
      <c r="AI1338" s="39" t="s">
        <v>42</v>
      </c>
      <c r="AJ1338" s="39" t="s">
        <v>42</v>
      </c>
      <c r="AK1338" s="39" t="s">
        <v>42</v>
      </c>
      <c r="AL1338" s="39" t="s">
        <v>42</v>
      </c>
      <c r="AM1338" s="39" t="s">
        <v>42</v>
      </c>
      <c r="AN1338" s="39">
        <v>31</v>
      </c>
      <c r="AO1338" s="39">
        <v>69</v>
      </c>
      <c r="AP1338" s="39">
        <v>21</v>
      </c>
      <c r="AQ1338" s="39">
        <v>79</v>
      </c>
      <c r="AR1338" s="39">
        <v>41</v>
      </c>
      <c r="AS1338" s="39">
        <v>59</v>
      </c>
      <c r="AT1338" s="39">
        <v>41</v>
      </c>
      <c r="AU1338" s="39">
        <v>59</v>
      </c>
      <c r="AV1338" s="39">
        <v>38</v>
      </c>
      <c r="AW1338" s="39">
        <v>62</v>
      </c>
      <c r="AX1338" s="39">
        <v>28</v>
      </c>
      <c r="AY1338" s="39">
        <v>72</v>
      </c>
      <c r="AZ1338" s="39">
        <v>24</v>
      </c>
      <c r="BA1338" s="39">
        <v>76</v>
      </c>
      <c r="BB1338" s="39">
        <v>34</v>
      </c>
      <c r="BC1338" s="39">
        <v>66</v>
      </c>
      <c r="BD1338" s="39">
        <v>41</v>
      </c>
      <c r="BE1338" s="39">
        <v>59</v>
      </c>
      <c r="BF1338" s="39">
        <v>48</v>
      </c>
      <c r="BG1338" s="39">
        <v>52</v>
      </c>
      <c r="BH1338" s="39">
        <v>28</v>
      </c>
      <c r="BI1338" s="39">
        <v>72</v>
      </c>
      <c r="BJ1338" s="39">
        <v>48</v>
      </c>
      <c r="BK1338" s="39">
        <v>52</v>
      </c>
      <c r="BL1338" s="39">
        <v>41</v>
      </c>
      <c r="BM1338" s="39">
        <v>59</v>
      </c>
      <c r="BN1338" s="39">
        <v>41</v>
      </c>
      <c r="BO1338" s="39">
        <v>59</v>
      </c>
      <c r="BP1338" s="39">
        <v>34</v>
      </c>
      <c r="BQ1338" s="39">
        <v>66</v>
      </c>
      <c r="BR1338" s="39">
        <v>31</v>
      </c>
      <c r="BS1338" s="39">
        <v>69</v>
      </c>
      <c r="BT1338" s="39">
        <v>62</v>
      </c>
      <c r="BU1338" s="39">
        <v>38</v>
      </c>
      <c r="BV1338" s="39">
        <v>10</v>
      </c>
      <c r="BW1338" s="39">
        <v>90</v>
      </c>
      <c r="BX1338" s="39">
        <v>48</v>
      </c>
      <c r="BY1338" s="39">
        <v>52</v>
      </c>
      <c r="BZ1338" s="39">
        <v>3</v>
      </c>
      <c r="CA1338" s="39">
        <v>97</v>
      </c>
      <c r="CB1338" s="39">
        <v>14</v>
      </c>
      <c r="CC1338" s="39">
        <v>86</v>
      </c>
      <c r="CD1338" s="39">
        <v>31</v>
      </c>
      <c r="CE1338" s="39">
        <v>69</v>
      </c>
      <c r="CF1338" s="39">
        <v>14</v>
      </c>
      <c r="CG1338" s="39">
        <v>86</v>
      </c>
      <c r="CH1338" s="39">
        <v>7</v>
      </c>
      <c r="CI1338" s="39">
        <v>93</v>
      </c>
      <c r="CJ1338" s="39">
        <v>14</v>
      </c>
      <c r="CK1338" s="39">
        <v>86</v>
      </c>
      <c r="CL1338" s="39">
        <v>69</v>
      </c>
      <c r="CM1338" s="39">
        <v>31</v>
      </c>
      <c r="CN1338" s="39">
        <v>17</v>
      </c>
      <c r="CO1338" s="39">
        <v>83</v>
      </c>
      <c r="CP1338" s="39">
        <v>24</v>
      </c>
      <c r="CQ1338" s="39">
        <v>76</v>
      </c>
      <c r="CR1338" s="39">
        <v>31</v>
      </c>
      <c r="CS1338" s="39">
        <v>69</v>
      </c>
      <c r="CT1338" s="39">
        <v>7</v>
      </c>
      <c r="CU1338" s="39">
        <v>93</v>
      </c>
      <c r="CV1338" s="39">
        <v>31</v>
      </c>
      <c r="CW1338" s="39">
        <v>69</v>
      </c>
      <c r="CX1338" s="39">
        <v>24</v>
      </c>
      <c r="CY1338" s="39">
        <v>76</v>
      </c>
      <c r="CZ1338" s="39">
        <v>34</v>
      </c>
      <c r="DA1338" s="39">
        <v>66</v>
      </c>
      <c r="DB1338" s="39">
        <v>0</v>
      </c>
      <c r="DC1338" s="39">
        <v>100</v>
      </c>
      <c r="DD1338" s="39">
        <v>3</v>
      </c>
      <c r="DE1338" s="39">
        <v>97</v>
      </c>
      <c r="DF1338" s="39">
        <v>0</v>
      </c>
      <c r="DG1338" s="39">
        <v>100</v>
      </c>
      <c r="DH1338" s="39">
        <v>0</v>
      </c>
      <c r="DI1338" s="39">
        <v>100</v>
      </c>
      <c r="DJ1338" s="39">
        <v>21</v>
      </c>
      <c r="DK1338" s="39">
        <v>79</v>
      </c>
      <c r="DL1338" s="39">
        <v>31</v>
      </c>
      <c r="DM1338" s="39">
        <v>69</v>
      </c>
      <c r="DN1338" s="39">
        <v>38</v>
      </c>
      <c r="DO1338" s="39">
        <v>62</v>
      </c>
      <c r="DP1338" s="39">
        <v>31</v>
      </c>
      <c r="DQ1338" s="39">
        <v>69</v>
      </c>
      <c r="DR1338" s="39">
        <v>48</v>
      </c>
      <c r="DS1338" s="39">
        <v>52</v>
      </c>
      <c r="DT1338" s="39">
        <v>45</v>
      </c>
      <c r="DU1338" s="39">
        <v>55</v>
      </c>
      <c r="DV1338" s="39">
        <v>38</v>
      </c>
      <c r="DW1338" s="39">
        <v>62</v>
      </c>
      <c r="DX1338" s="39">
        <v>17</v>
      </c>
      <c r="DY1338" s="39">
        <v>83</v>
      </c>
      <c r="DZ1338" s="39">
        <v>17</v>
      </c>
      <c r="EA1338" s="39">
        <v>83</v>
      </c>
      <c r="EB1338" s="39">
        <v>38</v>
      </c>
      <c r="EC1338" s="39">
        <v>62</v>
      </c>
      <c r="ED1338" s="39">
        <v>28</v>
      </c>
      <c r="EE1338" s="39">
        <v>72</v>
      </c>
      <c r="EF1338" s="39">
        <v>24</v>
      </c>
      <c r="EG1338" s="39">
        <v>76</v>
      </c>
      <c r="EH1338" s="39">
        <v>38</v>
      </c>
      <c r="EI1338" s="39">
        <v>62</v>
      </c>
      <c r="EJ1338" s="39">
        <v>61</v>
      </c>
      <c r="EK1338" s="39">
        <v>39</v>
      </c>
      <c r="EL1338" s="39">
        <v>62</v>
      </c>
      <c r="EM1338" s="39">
        <v>38</v>
      </c>
      <c r="EN1338" s="39">
        <v>55</v>
      </c>
      <c r="EO1338" s="39">
        <v>45</v>
      </c>
      <c r="EP1338" s="39">
        <v>55</v>
      </c>
      <c r="EQ1338" s="39">
        <v>45</v>
      </c>
      <c r="ER1338" s="39">
        <v>48</v>
      </c>
      <c r="ES1338" s="39">
        <v>52</v>
      </c>
      <c r="ET1338" s="39" t="s">
        <v>42</v>
      </c>
      <c r="EU1338" s="39" t="s">
        <v>42</v>
      </c>
      <c r="EV1338" s="39" t="s">
        <v>42</v>
      </c>
      <c r="EW1338" s="39" t="s">
        <v>42</v>
      </c>
      <c r="EX1338" s="39" t="s">
        <v>42</v>
      </c>
      <c r="EY1338" s="39" t="s">
        <v>42</v>
      </c>
      <c r="EZ1338" s="39" t="s">
        <v>42</v>
      </c>
      <c r="FA1338" s="39" t="s">
        <v>42</v>
      </c>
      <c r="FB1338" s="39" t="s">
        <v>42</v>
      </c>
      <c r="FC1338" s="39" t="s">
        <v>42</v>
      </c>
      <c r="FD1338" s="39" t="s">
        <v>42</v>
      </c>
      <c r="FE1338" s="39">
        <v>17</v>
      </c>
      <c r="FF1338" s="39">
        <v>83</v>
      </c>
      <c r="FG1338" s="39">
        <v>20</v>
      </c>
      <c r="FH1338" s="39">
        <v>80</v>
      </c>
      <c r="FI1338" s="39" t="s">
        <v>42</v>
      </c>
      <c r="FJ1338" s="39" t="s">
        <v>42</v>
      </c>
      <c r="FK1338" s="39" t="s">
        <v>42</v>
      </c>
      <c r="FL1338" s="39" t="s">
        <v>42</v>
      </c>
      <c r="FM1338" s="39" t="s">
        <v>42</v>
      </c>
      <c r="FN1338" s="39" t="s">
        <v>42</v>
      </c>
      <c r="FO1338" s="39" t="s">
        <v>42</v>
      </c>
      <c r="FP1338" s="39" t="s">
        <v>42</v>
      </c>
      <c r="FQ1338" s="39" t="s">
        <v>42</v>
      </c>
      <c r="FR1338" s="39" t="s">
        <v>42</v>
      </c>
      <c r="FS1338" s="39" t="s">
        <v>42</v>
      </c>
      <c r="FT1338" s="39" t="s">
        <v>42</v>
      </c>
      <c r="FU1338" s="39" t="s">
        <v>42</v>
      </c>
      <c r="FV1338" s="39" t="s">
        <v>42</v>
      </c>
      <c r="FW1338" s="39">
        <v>40</v>
      </c>
      <c r="FX1338" s="39">
        <v>60</v>
      </c>
      <c r="FY1338" s="39">
        <v>28</v>
      </c>
      <c r="FZ1338" s="39">
        <v>72</v>
      </c>
      <c r="GA1338" s="39">
        <v>28</v>
      </c>
      <c r="GB1338" s="39">
        <v>72</v>
      </c>
      <c r="GC1338" s="39">
        <v>28</v>
      </c>
      <c r="GD1338" s="39">
        <v>72</v>
      </c>
      <c r="GE1338" s="39">
        <v>35</v>
      </c>
      <c r="GF1338" s="39">
        <v>65</v>
      </c>
      <c r="GG1338" s="39">
        <v>28</v>
      </c>
      <c r="GH1338" s="39">
        <v>72</v>
      </c>
      <c r="GI1338" s="39">
        <v>12</v>
      </c>
      <c r="GJ1338" s="39">
        <v>88</v>
      </c>
      <c r="GK1338" s="39">
        <v>24</v>
      </c>
      <c r="GL1338" s="39">
        <v>76</v>
      </c>
      <c r="GM1338" s="39">
        <v>24</v>
      </c>
      <c r="GN1338" s="39">
        <v>76</v>
      </c>
      <c r="GO1338" s="39">
        <v>17</v>
      </c>
      <c r="GP1338" s="39">
        <v>83</v>
      </c>
      <c r="GQ1338" s="39">
        <v>17</v>
      </c>
      <c r="GR1338" s="39">
        <v>83</v>
      </c>
      <c r="GS1338" s="39">
        <v>14</v>
      </c>
      <c r="GT1338" s="39">
        <v>86</v>
      </c>
      <c r="GU1338" s="39">
        <v>3</v>
      </c>
      <c r="GV1338" s="39">
        <v>97</v>
      </c>
      <c r="GW1338" s="39">
        <v>14</v>
      </c>
      <c r="GX1338" s="39">
        <v>86</v>
      </c>
      <c r="GY1338" s="39">
        <v>17</v>
      </c>
      <c r="GZ1338" s="39">
        <v>83</v>
      </c>
      <c r="HA1338" s="39">
        <v>14</v>
      </c>
      <c r="HB1338" s="39">
        <v>86</v>
      </c>
      <c r="HC1338" s="39">
        <v>28</v>
      </c>
      <c r="HD1338" s="39">
        <v>72</v>
      </c>
      <c r="HE1338" s="39">
        <v>14</v>
      </c>
      <c r="HF1338" s="39">
        <v>86</v>
      </c>
      <c r="HG1338" s="39">
        <v>28</v>
      </c>
      <c r="HH1338" s="39">
        <v>72</v>
      </c>
      <c r="HI1338" s="39">
        <v>10</v>
      </c>
      <c r="HJ1338" s="39">
        <v>90</v>
      </c>
      <c r="HK1338" s="39">
        <v>24</v>
      </c>
      <c r="HL1338" s="39">
        <v>76</v>
      </c>
      <c r="HM1338" s="39">
        <v>17</v>
      </c>
      <c r="HN1338" s="39">
        <v>83</v>
      </c>
      <c r="HO1338" s="39">
        <v>8</v>
      </c>
      <c r="HP1338" s="39">
        <v>92</v>
      </c>
      <c r="HQ1338" s="39">
        <v>16</v>
      </c>
      <c r="HR1338" s="39">
        <v>84</v>
      </c>
      <c r="HS1338" s="39">
        <v>12</v>
      </c>
      <c r="HT1338" s="39">
        <v>88</v>
      </c>
      <c r="HU1338" s="39">
        <v>8</v>
      </c>
      <c r="HV1338" s="39">
        <v>92</v>
      </c>
      <c r="HW1338" s="39">
        <v>24</v>
      </c>
      <c r="HX1338" s="39">
        <v>76</v>
      </c>
      <c r="HY1338" s="39">
        <v>16</v>
      </c>
      <c r="HZ1338" s="39">
        <v>84</v>
      </c>
      <c r="IA1338" s="39">
        <v>30</v>
      </c>
      <c r="IB1338" s="39">
        <v>70</v>
      </c>
      <c r="IC1338" s="39" t="s">
        <v>42</v>
      </c>
      <c r="ID1338" s="39" t="s">
        <v>42</v>
      </c>
      <c r="IE1338" s="39" t="s">
        <v>42</v>
      </c>
      <c r="IF1338" s="39" t="s">
        <v>42</v>
      </c>
      <c r="IG1338" s="39" t="s">
        <v>42</v>
      </c>
      <c r="IH1338" s="39" t="s">
        <v>42</v>
      </c>
      <c r="II1338" s="39" t="s">
        <v>42</v>
      </c>
      <c r="IJ1338" s="39" t="s">
        <v>42</v>
      </c>
      <c r="IK1338" s="39" t="s">
        <v>42</v>
      </c>
      <c r="IL1338" s="39" t="s">
        <v>42</v>
      </c>
      <c r="IM1338" s="39" t="s">
        <v>42</v>
      </c>
      <c r="IN1338" s="39" t="s">
        <v>42</v>
      </c>
      <c r="IO1338" s="39" t="s">
        <v>42</v>
      </c>
      <c r="IP1338" s="39" t="s">
        <v>42</v>
      </c>
      <c r="IQ1338" s="39" t="s">
        <v>42</v>
      </c>
      <c r="IR1338" s="39" t="s">
        <v>42</v>
      </c>
      <c r="IS1338" s="39">
        <v>4</v>
      </c>
      <c r="IT1338" s="39">
        <v>96</v>
      </c>
      <c r="IU1338" s="39">
        <v>11</v>
      </c>
      <c r="IV1338" s="39">
        <v>89</v>
      </c>
      <c r="IW1338" s="39">
        <v>11</v>
      </c>
      <c r="IX1338" s="39">
        <v>89</v>
      </c>
      <c r="IY1338" s="39">
        <v>4</v>
      </c>
      <c r="IZ1338" s="39">
        <v>96</v>
      </c>
      <c r="JA1338" s="39">
        <v>7</v>
      </c>
      <c r="JB1338" s="39">
        <v>93</v>
      </c>
      <c r="JC1338" s="39">
        <v>4</v>
      </c>
      <c r="JD1338" s="39">
        <v>96</v>
      </c>
      <c r="JE1338" s="39">
        <v>11</v>
      </c>
      <c r="JF1338" s="39">
        <v>89</v>
      </c>
      <c r="JG1338" s="39">
        <v>4</v>
      </c>
      <c r="JH1338" s="39">
        <v>96</v>
      </c>
      <c r="JI1338" s="39">
        <v>31</v>
      </c>
      <c r="JJ1338" s="39">
        <v>69</v>
      </c>
      <c r="JK1338" s="39">
        <v>5</v>
      </c>
      <c r="JL1338" s="39">
        <v>95</v>
      </c>
      <c r="JM1338" s="39">
        <v>4</v>
      </c>
      <c r="JN1338" s="39">
        <v>96</v>
      </c>
      <c r="JO1338" s="39" t="s">
        <v>42</v>
      </c>
      <c r="JP1338" s="39" t="s">
        <v>42</v>
      </c>
      <c r="JQ1338" s="39" t="s">
        <v>42</v>
      </c>
      <c r="JR1338" s="39" t="s">
        <v>42</v>
      </c>
      <c r="JS1338" s="39" t="s">
        <v>42</v>
      </c>
      <c r="JT1338" s="39" t="s">
        <v>42</v>
      </c>
      <c r="JU1338" s="39" t="s">
        <v>42</v>
      </c>
      <c r="JV1338" s="38" t="s">
        <v>42</v>
      </c>
      <c r="JW1338" s="38" t="s">
        <v>42</v>
      </c>
      <c r="JX1338" s="38" t="s">
        <v>42</v>
      </c>
      <c r="JY1338" s="38" t="s">
        <v>42</v>
      </c>
      <c r="JZ1338" s="38" t="s">
        <v>42</v>
      </c>
    </row>
    <row r="1339" spans="1:286" s="26" customFormat="1" ht="15" customHeight="1" x14ac:dyDescent="0.25">
      <c r="A1339" s="14" t="s">
        <v>2743</v>
      </c>
      <c r="B1339" s="13" t="s">
        <v>2744</v>
      </c>
      <c r="C1339" s="38">
        <v>100</v>
      </c>
      <c r="D1339" s="39">
        <v>6</v>
      </c>
      <c r="E1339" s="39">
        <v>94</v>
      </c>
      <c r="F1339" s="39">
        <v>2</v>
      </c>
      <c r="G1339" s="39">
        <v>98</v>
      </c>
      <c r="H1339" s="39">
        <v>6</v>
      </c>
      <c r="I1339" s="39">
        <v>94</v>
      </c>
      <c r="J1339" s="39">
        <v>2</v>
      </c>
      <c r="K1339" s="39">
        <v>98</v>
      </c>
      <c r="L1339" s="39">
        <v>4</v>
      </c>
      <c r="M1339" s="39">
        <v>96</v>
      </c>
      <c r="N1339" s="39">
        <v>2</v>
      </c>
      <c r="O1339" s="39">
        <v>98</v>
      </c>
      <c r="P1339" s="39">
        <v>0</v>
      </c>
      <c r="Q1339" s="39">
        <v>100</v>
      </c>
      <c r="R1339" s="39">
        <v>0</v>
      </c>
      <c r="S1339" s="39">
        <v>100</v>
      </c>
      <c r="T1339" s="39">
        <v>0</v>
      </c>
      <c r="U1339" s="39">
        <v>100</v>
      </c>
      <c r="V1339" s="39">
        <v>0</v>
      </c>
      <c r="W1339" s="39">
        <v>100</v>
      </c>
      <c r="X1339" s="39">
        <v>2</v>
      </c>
      <c r="Y1339" s="39">
        <v>98</v>
      </c>
      <c r="Z1339" s="39">
        <v>0</v>
      </c>
      <c r="AA1339" s="39">
        <v>100</v>
      </c>
      <c r="AB1339" s="39">
        <v>0</v>
      </c>
      <c r="AC1339" s="39">
        <v>100</v>
      </c>
      <c r="AD1339" s="39" t="s">
        <v>42</v>
      </c>
      <c r="AE1339" s="39" t="s">
        <v>42</v>
      </c>
      <c r="AF1339" s="39" t="s">
        <v>42</v>
      </c>
      <c r="AG1339" s="39" t="s">
        <v>42</v>
      </c>
      <c r="AH1339" s="39" t="s">
        <v>42</v>
      </c>
      <c r="AI1339" s="39" t="s">
        <v>42</v>
      </c>
      <c r="AJ1339" s="39" t="s">
        <v>42</v>
      </c>
      <c r="AK1339" s="39" t="s">
        <v>42</v>
      </c>
      <c r="AL1339" s="39" t="s">
        <v>42</v>
      </c>
      <c r="AM1339" s="39" t="s">
        <v>42</v>
      </c>
      <c r="AN1339" s="39">
        <v>2</v>
      </c>
      <c r="AO1339" s="39">
        <v>98</v>
      </c>
      <c r="AP1339" s="39">
        <v>2</v>
      </c>
      <c r="AQ1339" s="39">
        <v>98</v>
      </c>
      <c r="AR1339" s="39">
        <v>2</v>
      </c>
      <c r="AS1339" s="39">
        <v>98</v>
      </c>
      <c r="AT1339" s="39">
        <v>2</v>
      </c>
      <c r="AU1339" s="39">
        <v>98</v>
      </c>
      <c r="AV1339" s="39">
        <v>0</v>
      </c>
      <c r="AW1339" s="39">
        <v>100</v>
      </c>
      <c r="AX1339" s="39">
        <v>2</v>
      </c>
      <c r="AY1339" s="39">
        <v>98</v>
      </c>
      <c r="AZ1339" s="39">
        <v>2</v>
      </c>
      <c r="BA1339" s="39">
        <v>98</v>
      </c>
      <c r="BB1339" s="39">
        <v>4</v>
      </c>
      <c r="BC1339" s="39">
        <v>96</v>
      </c>
      <c r="BD1339" s="39">
        <v>4</v>
      </c>
      <c r="BE1339" s="39">
        <v>96</v>
      </c>
      <c r="BF1339" s="39">
        <v>4</v>
      </c>
      <c r="BG1339" s="39">
        <v>96</v>
      </c>
      <c r="BH1339" s="39">
        <v>4</v>
      </c>
      <c r="BI1339" s="39">
        <v>96</v>
      </c>
      <c r="BJ1339" s="39">
        <v>4</v>
      </c>
      <c r="BK1339" s="39">
        <v>96</v>
      </c>
      <c r="BL1339" s="39">
        <v>2</v>
      </c>
      <c r="BM1339" s="39">
        <v>98</v>
      </c>
      <c r="BN1339" s="39">
        <v>4</v>
      </c>
      <c r="BO1339" s="39">
        <v>96</v>
      </c>
      <c r="BP1339" s="39">
        <v>4</v>
      </c>
      <c r="BQ1339" s="39">
        <v>96</v>
      </c>
      <c r="BR1339" s="39">
        <v>0</v>
      </c>
      <c r="BS1339" s="39">
        <v>100</v>
      </c>
      <c r="BT1339" s="39">
        <v>2</v>
      </c>
      <c r="BU1339" s="39">
        <v>98</v>
      </c>
      <c r="BV1339" s="39">
        <v>2</v>
      </c>
      <c r="BW1339" s="39">
        <v>98</v>
      </c>
      <c r="BX1339" s="39">
        <v>6</v>
      </c>
      <c r="BY1339" s="39">
        <v>94</v>
      </c>
      <c r="BZ1339" s="39">
        <v>0</v>
      </c>
      <c r="CA1339" s="39">
        <v>100</v>
      </c>
      <c r="CB1339" s="39">
        <v>0</v>
      </c>
      <c r="CC1339" s="39">
        <v>100</v>
      </c>
      <c r="CD1339" s="39">
        <v>10</v>
      </c>
      <c r="CE1339" s="39">
        <v>90</v>
      </c>
      <c r="CF1339" s="39">
        <v>17</v>
      </c>
      <c r="CG1339" s="39">
        <v>83</v>
      </c>
      <c r="CH1339" s="39">
        <v>2</v>
      </c>
      <c r="CI1339" s="39">
        <v>98</v>
      </c>
      <c r="CJ1339" s="39">
        <v>0</v>
      </c>
      <c r="CK1339" s="39">
        <v>100</v>
      </c>
      <c r="CL1339" s="39">
        <v>69</v>
      </c>
      <c r="CM1339" s="39">
        <v>31</v>
      </c>
      <c r="CN1339" s="39">
        <v>0</v>
      </c>
      <c r="CO1339" s="39">
        <v>100</v>
      </c>
      <c r="CP1339" s="39">
        <v>2</v>
      </c>
      <c r="CQ1339" s="39">
        <v>98</v>
      </c>
      <c r="CR1339" s="39">
        <v>4</v>
      </c>
      <c r="CS1339" s="39">
        <v>96</v>
      </c>
      <c r="CT1339" s="39">
        <v>0</v>
      </c>
      <c r="CU1339" s="39">
        <v>100</v>
      </c>
      <c r="CV1339" s="39">
        <v>2</v>
      </c>
      <c r="CW1339" s="39">
        <v>98</v>
      </c>
      <c r="CX1339" s="39">
        <v>2</v>
      </c>
      <c r="CY1339" s="39">
        <v>98</v>
      </c>
      <c r="CZ1339" s="39">
        <v>2</v>
      </c>
      <c r="DA1339" s="39">
        <v>98</v>
      </c>
      <c r="DB1339" s="39">
        <v>2</v>
      </c>
      <c r="DC1339" s="39">
        <v>98</v>
      </c>
      <c r="DD1339" s="39">
        <v>0</v>
      </c>
      <c r="DE1339" s="39">
        <v>100</v>
      </c>
      <c r="DF1339" s="39">
        <v>0</v>
      </c>
      <c r="DG1339" s="39">
        <v>100</v>
      </c>
      <c r="DH1339" s="39">
        <v>0</v>
      </c>
      <c r="DI1339" s="39">
        <v>100</v>
      </c>
      <c r="DJ1339" s="39">
        <v>0</v>
      </c>
      <c r="DK1339" s="39">
        <v>100</v>
      </c>
      <c r="DL1339" s="39">
        <v>8</v>
      </c>
      <c r="DM1339" s="39">
        <v>92</v>
      </c>
      <c r="DN1339" s="39">
        <v>4</v>
      </c>
      <c r="DO1339" s="39">
        <v>96</v>
      </c>
      <c r="DP1339" s="39">
        <v>6</v>
      </c>
      <c r="DQ1339" s="39">
        <v>94</v>
      </c>
      <c r="DR1339" s="39">
        <v>15</v>
      </c>
      <c r="DS1339" s="39">
        <v>85</v>
      </c>
      <c r="DT1339" s="39">
        <v>4</v>
      </c>
      <c r="DU1339" s="39">
        <v>96</v>
      </c>
      <c r="DV1339" s="39">
        <v>4</v>
      </c>
      <c r="DW1339" s="39">
        <v>96</v>
      </c>
      <c r="DX1339" s="39">
        <v>2</v>
      </c>
      <c r="DY1339" s="39">
        <v>98</v>
      </c>
      <c r="DZ1339" s="39">
        <v>0</v>
      </c>
      <c r="EA1339" s="39">
        <v>100</v>
      </c>
      <c r="EB1339" s="39">
        <v>6</v>
      </c>
      <c r="EC1339" s="39">
        <v>94</v>
      </c>
      <c r="ED1339" s="39">
        <v>0</v>
      </c>
      <c r="EE1339" s="39">
        <v>100</v>
      </c>
      <c r="EF1339" s="39">
        <v>4</v>
      </c>
      <c r="EG1339" s="39">
        <v>96</v>
      </c>
      <c r="EH1339" s="39">
        <v>6</v>
      </c>
      <c r="EI1339" s="39">
        <v>94</v>
      </c>
      <c r="EJ1339" s="39">
        <v>33</v>
      </c>
      <c r="EK1339" s="39">
        <v>67</v>
      </c>
      <c r="EL1339" s="39">
        <v>40</v>
      </c>
      <c r="EM1339" s="39">
        <v>60</v>
      </c>
      <c r="EN1339" s="39">
        <v>23</v>
      </c>
      <c r="EO1339" s="39">
        <v>77</v>
      </c>
      <c r="EP1339" s="39">
        <v>17</v>
      </c>
      <c r="EQ1339" s="39">
        <v>83</v>
      </c>
      <c r="ER1339" s="39">
        <v>17</v>
      </c>
      <c r="ES1339" s="39">
        <v>83</v>
      </c>
      <c r="ET1339" s="39" t="s">
        <v>42</v>
      </c>
      <c r="EU1339" s="39" t="s">
        <v>42</v>
      </c>
      <c r="EV1339" s="39" t="s">
        <v>42</v>
      </c>
      <c r="EW1339" s="39" t="s">
        <v>42</v>
      </c>
      <c r="EX1339" s="39" t="s">
        <v>42</v>
      </c>
      <c r="EY1339" s="39" t="s">
        <v>42</v>
      </c>
      <c r="EZ1339" s="39" t="s">
        <v>42</v>
      </c>
      <c r="FA1339" s="39" t="s">
        <v>42</v>
      </c>
      <c r="FB1339" s="39" t="s">
        <v>42</v>
      </c>
      <c r="FC1339" s="39" t="s">
        <v>42</v>
      </c>
      <c r="FD1339" s="39" t="s">
        <v>42</v>
      </c>
      <c r="FE1339" s="39">
        <v>0</v>
      </c>
      <c r="FF1339" s="39">
        <v>100</v>
      </c>
      <c r="FG1339" s="39">
        <v>0</v>
      </c>
      <c r="FH1339" s="39">
        <v>100</v>
      </c>
      <c r="FI1339" s="39">
        <v>11</v>
      </c>
      <c r="FJ1339" s="39">
        <v>89</v>
      </c>
      <c r="FK1339" s="39">
        <v>13</v>
      </c>
      <c r="FL1339" s="39">
        <v>88</v>
      </c>
      <c r="FM1339" s="39">
        <v>0</v>
      </c>
      <c r="FN1339" s="39">
        <v>100</v>
      </c>
      <c r="FO1339" s="39">
        <v>0</v>
      </c>
      <c r="FP1339" s="39">
        <v>100</v>
      </c>
      <c r="FQ1339" s="39">
        <v>0</v>
      </c>
      <c r="FR1339" s="39">
        <v>100</v>
      </c>
      <c r="FS1339" s="39">
        <v>0</v>
      </c>
      <c r="FT1339" s="39">
        <v>100</v>
      </c>
      <c r="FU1339" s="39">
        <v>0</v>
      </c>
      <c r="FV1339" s="39">
        <v>100</v>
      </c>
      <c r="FW1339" s="39">
        <v>0</v>
      </c>
      <c r="FX1339" s="39">
        <v>100</v>
      </c>
      <c r="FY1339" s="39">
        <v>0</v>
      </c>
      <c r="FZ1339" s="39">
        <v>100</v>
      </c>
      <c r="GA1339" s="39">
        <v>0</v>
      </c>
      <c r="GB1339" s="39">
        <v>100</v>
      </c>
      <c r="GC1339" s="39">
        <v>0</v>
      </c>
      <c r="GD1339" s="39">
        <v>100</v>
      </c>
      <c r="GE1339" s="39">
        <v>0</v>
      </c>
      <c r="GF1339" s="39">
        <v>100</v>
      </c>
      <c r="GG1339" s="39">
        <v>0</v>
      </c>
      <c r="GH1339" s="39">
        <v>100</v>
      </c>
      <c r="GI1339" s="39">
        <v>0</v>
      </c>
      <c r="GJ1339" s="39">
        <v>100</v>
      </c>
      <c r="GK1339" s="39">
        <v>17</v>
      </c>
      <c r="GL1339" s="39">
        <v>83</v>
      </c>
      <c r="GM1339" s="39">
        <v>21</v>
      </c>
      <c r="GN1339" s="39">
        <v>79</v>
      </c>
      <c r="GO1339" s="39">
        <v>21</v>
      </c>
      <c r="GP1339" s="39">
        <v>79</v>
      </c>
      <c r="GQ1339" s="39">
        <v>26</v>
      </c>
      <c r="GR1339" s="39">
        <v>74</v>
      </c>
      <c r="GS1339" s="39">
        <v>10</v>
      </c>
      <c r="GT1339" s="39">
        <v>90</v>
      </c>
      <c r="GU1339" s="39">
        <v>13</v>
      </c>
      <c r="GV1339" s="39">
        <v>88</v>
      </c>
      <c r="GW1339" s="39">
        <v>19</v>
      </c>
      <c r="GX1339" s="39">
        <v>81</v>
      </c>
      <c r="GY1339" s="39">
        <v>17</v>
      </c>
      <c r="GZ1339" s="39">
        <v>83</v>
      </c>
      <c r="HA1339" s="39">
        <v>10</v>
      </c>
      <c r="HB1339" s="39">
        <v>90</v>
      </c>
      <c r="HC1339" s="39">
        <v>21</v>
      </c>
      <c r="HD1339" s="39">
        <v>79</v>
      </c>
      <c r="HE1339" s="39">
        <v>15</v>
      </c>
      <c r="HF1339" s="39">
        <v>85</v>
      </c>
      <c r="HG1339" s="39">
        <v>23</v>
      </c>
      <c r="HH1339" s="39">
        <v>77</v>
      </c>
      <c r="HI1339" s="39">
        <v>10</v>
      </c>
      <c r="HJ1339" s="39">
        <v>90</v>
      </c>
      <c r="HK1339" s="39">
        <v>19</v>
      </c>
      <c r="HL1339" s="39">
        <v>81</v>
      </c>
      <c r="HM1339" s="39">
        <v>7</v>
      </c>
      <c r="HN1339" s="39">
        <v>93</v>
      </c>
      <c r="HO1339" s="39">
        <v>2</v>
      </c>
      <c r="HP1339" s="39">
        <v>98</v>
      </c>
      <c r="HQ1339" s="39">
        <v>2</v>
      </c>
      <c r="HR1339" s="39">
        <v>98</v>
      </c>
      <c r="HS1339" s="39">
        <v>4</v>
      </c>
      <c r="HT1339" s="39">
        <v>96</v>
      </c>
      <c r="HU1339" s="39">
        <v>2</v>
      </c>
      <c r="HV1339" s="39">
        <v>98</v>
      </c>
      <c r="HW1339" s="39">
        <v>4</v>
      </c>
      <c r="HX1339" s="39">
        <v>96</v>
      </c>
      <c r="HY1339" s="39">
        <v>9</v>
      </c>
      <c r="HZ1339" s="39">
        <v>91</v>
      </c>
      <c r="IA1339" s="39">
        <v>8</v>
      </c>
      <c r="IB1339" s="39">
        <v>92</v>
      </c>
      <c r="IC1339" s="39" t="s">
        <v>42</v>
      </c>
      <c r="ID1339" s="39" t="s">
        <v>42</v>
      </c>
      <c r="IE1339" s="39" t="s">
        <v>42</v>
      </c>
      <c r="IF1339" s="39" t="s">
        <v>42</v>
      </c>
      <c r="IG1339" s="39">
        <v>0</v>
      </c>
      <c r="IH1339" s="39">
        <v>100</v>
      </c>
      <c r="II1339" s="39">
        <v>0</v>
      </c>
      <c r="IJ1339" s="39">
        <v>100</v>
      </c>
      <c r="IK1339" s="39">
        <v>0</v>
      </c>
      <c r="IL1339" s="39">
        <v>100</v>
      </c>
      <c r="IM1339" s="39">
        <v>0</v>
      </c>
      <c r="IN1339" s="39">
        <v>100</v>
      </c>
      <c r="IO1339" s="39">
        <v>0</v>
      </c>
      <c r="IP1339" s="39">
        <v>100</v>
      </c>
      <c r="IQ1339" s="39">
        <v>0</v>
      </c>
      <c r="IR1339" s="39">
        <v>100</v>
      </c>
      <c r="IS1339" s="39">
        <v>5</v>
      </c>
      <c r="IT1339" s="39">
        <v>95</v>
      </c>
      <c r="IU1339" s="39">
        <v>10</v>
      </c>
      <c r="IV1339" s="39">
        <v>90</v>
      </c>
      <c r="IW1339" s="39">
        <v>13</v>
      </c>
      <c r="IX1339" s="39">
        <v>87</v>
      </c>
      <c r="IY1339" s="39">
        <v>8</v>
      </c>
      <c r="IZ1339" s="39">
        <v>92</v>
      </c>
      <c r="JA1339" s="39">
        <v>3</v>
      </c>
      <c r="JB1339" s="39">
        <v>97</v>
      </c>
      <c r="JC1339" s="39">
        <v>0</v>
      </c>
      <c r="JD1339" s="39">
        <v>100</v>
      </c>
      <c r="JE1339" s="39">
        <v>0</v>
      </c>
      <c r="JF1339" s="39">
        <v>100</v>
      </c>
      <c r="JG1339" s="39">
        <v>0</v>
      </c>
      <c r="JH1339" s="39">
        <v>100</v>
      </c>
      <c r="JI1339" s="39">
        <v>10</v>
      </c>
      <c r="JJ1339" s="39">
        <v>90</v>
      </c>
      <c r="JK1339" s="39">
        <v>3</v>
      </c>
      <c r="JL1339" s="39">
        <v>97</v>
      </c>
      <c r="JM1339" s="39">
        <v>3</v>
      </c>
      <c r="JN1339" s="39">
        <v>97</v>
      </c>
      <c r="JO1339" s="39" t="s">
        <v>42</v>
      </c>
      <c r="JP1339" s="39" t="s">
        <v>42</v>
      </c>
      <c r="JQ1339" s="39" t="s">
        <v>42</v>
      </c>
      <c r="JR1339" s="39" t="s">
        <v>42</v>
      </c>
      <c r="JS1339" s="39" t="s">
        <v>42</v>
      </c>
      <c r="JT1339" s="39" t="s">
        <v>42</v>
      </c>
      <c r="JU1339" s="39" t="s">
        <v>42</v>
      </c>
      <c r="JV1339" s="38" t="s">
        <v>42</v>
      </c>
      <c r="JW1339" s="38" t="s">
        <v>42</v>
      </c>
      <c r="JX1339" s="38" t="s">
        <v>42</v>
      </c>
      <c r="JY1339" s="38" t="s">
        <v>42</v>
      </c>
      <c r="JZ1339" s="38" t="s">
        <v>42</v>
      </c>
    </row>
    <row r="1340" spans="1:286" s="26" customFormat="1" ht="15" customHeight="1" x14ac:dyDescent="0.25">
      <c r="A1340" s="14" t="s">
        <v>2745</v>
      </c>
      <c r="B1340" s="13" t="s">
        <v>2746</v>
      </c>
      <c r="C1340" s="38">
        <v>84</v>
      </c>
      <c r="D1340" s="39">
        <v>41</v>
      </c>
      <c r="E1340" s="39">
        <v>59</v>
      </c>
      <c r="F1340" s="39">
        <v>17</v>
      </c>
      <c r="G1340" s="39">
        <v>83</v>
      </c>
      <c r="H1340" s="39">
        <v>37</v>
      </c>
      <c r="I1340" s="39">
        <v>63</v>
      </c>
      <c r="J1340" s="39">
        <v>40</v>
      </c>
      <c r="K1340" s="39">
        <v>60</v>
      </c>
      <c r="L1340" s="39">
        <v>25</v>
      </c>
      <c r="M1340" s="39">
        <v>75</v>
      </c>
      <c r="N1340" s="39">
        <v>18</v>
      </c>
      <c r="O1340" s="39">
        <v>82</v>
      </c>
      <c r="P1340" s="39">
        <v>8</v>
      </c>
      <c r="Q1340" s="39">
        <v>92</v>
      </c>
      <c r="R1340" s="39">
        <v>12</v>
      </c>
      <c r="S1340" s="39">
        <v>88</v>
      </c>
      <c r="T1340" s="39">
        <v>12</v>
      </c>
      <c r="U1340" s="39">
        <v>88</v>
      </c>
      <c r="V1340" s="39">
        <v>4</v>
      </c>
      <c r="W1340" s="39">
        <v>96</v>
      </c>
      <c r="X1340" s="39">
        <v>20</v>
      </c>
      <c r="Y1340" s="39">
        <v>80</v>
      </c>
      <c r="Z1340" s="39">
        <v>15</v>
      </c>
      <c r="AA1340" s="39">
        <v>85</v>
      </c>
      <c r="AB1340" s="39">
        <v>6</v>
      </c>
      <c r="AC1340" s="39">
        <v>94</v>
      </c>
      <c r="AD1340" s="39" t="s">
        <v>42</v>
      </c>
      <c r="AE1340" s="39" t="s">
        <v>42</v>
      </c>
      <c r="AF1340" s="39" t="s">
        <v>42</v>
      </c>
      <c r="AG1340" s="39" t="s">
        <v>42</v>
      </c>
      <c r="AH1340" s="39" t="s">
        <v>42</v>
      </c>
      <c r="AI1340" s="39" t="s">
        <v>42</v>
      </c>
      <c r="AJ1340" s="39" t="s">
        <v>42</v>
      </c>
      <c r="AK1340" s="39" t="s">
        <v>42</v>
      </c>
      <c r="AL1340" s="39" t="s">
        <v>42</v>
      </c>
      <c r="AM1340" s="39" t="s">
        <v>42</v>
      </c>
      <c r="AN1340" s="39">
        <v>18</v>
      </c>
      <c r="AO1340" s="39">
        <v>82</v>
      </c>
      <c r="AP1340" s="39">
        <v>24</v>
      </c>
      <c r="AQ1340" s="39">
        <v>76</v>
      </c>
      <c r="AR1340" s="39">
        <v>27</v>
      </c>
      <c r="AS1340" s="39">
        <v>73</v>
      </c>
      <c r="AT1340" s="39">
        <v>14</v>
      </c>
      <c r="AU1340" s="39">
        <v>86</v>
      </c>
      <c r="AV1340" s="39">
        <v>20</v>
      </c>
      <c r="AW1340" s="39">
        <v>80</v>
      </c>
      <c r="AX1340" s="39">
        <v>8</v>
      </c>
      <c r="AY1340" s="39">
        <v>92</v>
      </c>
      <c r="AZ1340" s="39">
        <v>8</v>
      </c>
      <c r="BA1340" s="39">
        <v>92</v>
      </c>
      <c r="BB1340" s="39">
        <v>27</v>
      </c>
      <c r="BC1340" s="39">
        <v>73</v>
      </c>
      <c r="BD1340" s="39">
        <v>14</v>
      </c>
      <c r="BE1340" s="39">
        <v>86</v>
      </c>
      <c r="BF1340" s="39">
        <v>27</v>
      </c>
      <c r="BG1340" s="39">
        <v>73</v>
      </c>
      <c r="BH1340" s="39">
        <v>25</v>
      </c>
      <c r="BI1340" s="39">
        <v>75</v>
      </c>
      <c r="BJ1340" s="39">
        <v>25</v>
      </c>
      <c r="BK1340" s="39">
        <v>75</v>
      </c>
      <c r="BL1340" s="39">
        <v>22</v>
      </c>
      <c r="BM1340" s="39">
        <v>78</v>
      </c>
      <c r="BN1340" s="39">
        <v>18</v>
      </c>
      <c r="BO1340" s="39">
        <v>82</v>
      </c>
      <c r="BP1340" s="39">
        <v>18</v>
      </c>
      <c r="BQ1340" s="39">
        <v>82</v>
      </c>
      <c r="BR1340" s="39">
        <v>12</v>
      </c>
      <c r="BS1340" s="39">
        <v>88</v>
      </c>
      <c r="BT1340" s="39">
        <v>18</v>
      </c>
      <c r="BU1340" s="39">
        <v>82</v>
      </c>
      <c r="BV1340" s="39">
        <v>4</v>
      </c>
      <c r="BW1340" s="39">
        <v>96</v>
      </c>
      <c r="BX1340" s="39">
        <v>8</v>
      </c>
      <c r="BY1340" s="39">
        <v>92</v>
      </c>
      <c r="BZ1340" s="39">
        <v>0</v>
      </c>
      <c r="CA1340" s="39">
        <v>100</v>
      </c>
      <c r="CB1340" s="39">
        <v>6</v>
      </c>
      <c r="CC1340" s="39">
        <v>94</v>
      </c>
      <c r="CD1340" s="39">
        <v>43</v>
      </c>
      <c r="CE1340" s="39">
        <v>57</v>
      </c>
      <c r="CF1340" s="39">
        <v>22</v>
      </c>
      <c r="CG1340" s="39">
        <v>78</v>
      </c>
      <c r="CH1340" s="39">
        <v>49</v>
      </c>
      <c r="CI1340" s="39">
        <v>51</v>
      </c>
      <c r="CJ1340" s="39">
        <v>14</v>
      </c>
      <c r="CK1340" s="39">
        <v>86</v>
      </c>
      <c r="CL1340" s="39">
        <v>41</v>
      </c>
      <c r="CM1340" s="39">
        <v>59</v>
      </c>
      <c r="CN1340" s="39">
        <v>14</v>
      </c>
      <c r="CO1340" s="39">
        <v>86</v>
      </c>
      <c r="CP1340" s="39">
        <v>10</v>
      </c>
      <c r="CQ1340" s="39">
        <v>90</v>
      </c>
      <c r="CR1340" s="39">
        <v>16</v>
      </c>
      <c r="CS1340" s="39">
        <v>84</v>
      </c>
      <c r="CT1340" s="39">
        <v>2</v>
      </c>
      <c r="CU1340" s="39">
        <v>98</v>
      </c>
      <c r="CV1340" s="39">
        <v>37</v>
      </c>
      <c r="CW1340" s="39">
        <v>63</v>
      </c>
      <c r="CX1340" s="39">
        <v>31</v>
      </c>
      <c r="CY1340" s="39">
        <v>69</v>
      </c>
      <c r="CZ1340" s="39">
        <v>29</v>
      </c>
      <c r="DA1340" s="39">
        <v>71</v>
      </c>
      <c r="DB1340" s="39">
        <v>0</v>
      </c>
      <c r="DC1340" s="39">
        <v>100</v>
      </c>
      <c r="DD1340" s="39">
        <v>6</v>
      </c>
      <c r="DE1340" s="39">
        <v>94</v>
      </c>
      <c r="DF1340" s="39">
        <v>6</v>
      </c>
      <c r="DG1340" s="39">
        <v>94</v>
      </c>
      <c r="DH1340" s="39">
        <v>0</v>
      </c>
      <c r="DI1340" s="39">
        <v>100</v>
      </c>
      <c r="DJ1340" s="39">
        <v>4</v>
      </c>
      <c r="DK1340" s="39">
        <v>96</v>
      </c>
      <c r="DL1340" s="39">
        <v>35</v>
      </c>
      <c r="DM1340" s="39">
        <v>65</v>
      </c>
      <c r="DN1340" s="39">
        <v>39</v>
      </c>
      <c r="DO1340" s="39">
        <v>61</v>
      </c>
      <c r="DP1340" s="39">
        <v>24</v>
      </c>
      <c r="DQ1340" s="39">
        <v>76</v>
      </c>
      <c r="DR1340" s="39">
        <v>33</v>
      </c>
      <c r="DS1340" s="39">
        <v>67</v>
      </c>
      <c r="DT1340" s="39">
        <v>14</v>
      </c>
      <c r="DU1340" s="39">
        <v>86</v>
      </c>
      <c r="DV1340" s="39">
        <v>12</v>
      </c>
      <c r="DW1340" s="39">
        <v>88</v>
      </c>
      <c r="DX1340" s="39">
        <v>16</v>
      </c>
      <c r="DY1340" s="39">
        <v>84</v>
      </c>
      <c r="DZ1340" s="39">
        <v>10</v>
      </c>
      <c r="EA1340" s="39">
        <v>90</v>
      </c>
      <c r="EB1340" s="39">
        <v>22</v>
      </c>
      <c r="EC1340" s="39">
        <v>78</v>
      </c>
      <c r="ED1340" s="39">
        <v>4</v>
      </c>
      <c r="EE1340" s="39">
        <v>96</v>
      </c>
      <c r="EF1340" s="39">
        <v>20</v>
      </c>
      <c r="EG1340" s="39">
        <v>80</v>
      </c>
      <c r="EH1340" s="39">
        <v>10</v>
      </c>
      <c r="EI1340" s="39">
        <v>90</v>
      </c>
      <c r="EJ1340" s="39">
        <v>80</v>
      </c>
      <c r="EK1340" s="39">
        <v>20</v>
      </c>
      <c r="EL1340" s="39">
        <v>84</v>
      </c>
      <c r="EM1340" s="39">
        <v>16</v>
      </c>
      <c r="EN1340" s="39">
        <v>74</v>
      </c>
      <c r="EO1340" s="39">
        <v>26</v>
      </c>
      <c r="EP1340" s="39">
        <v>64</v>
      </c>
      <c r="EQ1340" s="39">
        <v>36</v>
      </c>
      <c r="ER1340" s="39">
        <v>56</v>
      </c>
      <c r="ES1340" s="39">
        <v>44</v>
      </c>
      <c r="ET1340" s="39" t="s">
        <v>42</v>
      </c>
      <c r="EU1340" s="39" t="s">
        <v>42</v>
      </c>
      <c r="EV1340" s="39" t="s">
        <v>42</v>
      </c>
      <c r="EW1340" s="39" t="s">
        <v>42</v>
      </c>
      <c r="EX1340" s="39" t="s">
        <v>42</v>
      </c>
      <c r="EY1340" s="39" t="s">
        <v>42</v>
      </c>
      <c r="EZ1340" s="39" t="s">
        <v>42</v>
      </c>
      <c r="FA1340" s="39" t="s">
        <v>42</v>
      </c>
      <c r="FB1340" s="39" t="s">
        <v>42</v>
      </c>
      <c r="FC1340" s="39" t="s">
        <v>42</v>
      </c>
      <c r="FD1340" s="39" t="s">
        <v>42</v>
      </c>
      <c r="FE1340" s="39" t="s">
        <v>42</v>
      </c>
      <c r="FF1340" s="39" t="s">
        <v>42</v>
      </c>
      <c r="FG1340" s="39" t="s">
        <v>42</v>
      </c>
      <c r="FH1340" s="39" t="s">
        <v>42</v>
      </c>
      <c r="FI1340" s="39">
        <v>18</v>
      </c>
      <c r="FJ1340" s="39">
        <v>82</v>
      </c>
      <c r="FK1340" s="39">
        <v>18</v>
      </c>
      <c r="FL1340" s="39">
        <v>82</v>
      </c>
      <c r="FM1340" s="39">
        <v>18</v>
      </c>
      <c r="FN1340" s="39">
        <v>82</v>
      </c>
      <c r="FO1340" s="39">
        <v>18</v>
      </c>
      <c r="FP1340" s="39">
        <v>82</v>
      </c>
      <c r="FQ1340" s="39">
        <v>0</v>
      </c>
      <c r="FR1340" s="39">
        <v>100</v>
      </c>
      <c r="FS1340" s="39">
        <v>10</v>
      </c>
      <c r="FT1340" s="39">
        <v>90</v>
      </c>
      <c r="FU1340" s="39">
        <v>0</v>
      </c>
      <c r="FV1340" s="39">
        <v>100</v>
      </c>
      <c r="FW1340" s="39">
        <v>30</v>
      </c>
      <c r="FX1340" s="39">
        <v>70</v>
      </c>
      <c r="FY1340" s="39">
        <v>28</v>
      </c>
      <c r="FZ1340" s="39">
        <v>72</v>
      </c>
      <c r="GA1340" s="39">
        <v>21</v>
      </c>
      <c r="GB1340" s="39">
        <v>79</v>
      </c>
      <c r="GC1340" s="39">
        <v>20</v>
      </c>
      <c r="GD1340" s="39">
        <v>80</v>
      </c>
      <c r="GE1340" s="39">
        <v>23</v>
      </c>
      <c r="GF1340" s="39">
        <v>77</v>
      </c>
      <c r="GG1340" s="39">
        <v>41</v>
      </c>
      <c r="GH1340" s="39">
        <v>59</v>
      </c>
      <c r="GI1340" s="39">
        <v>33</v>
      </c>
      <c r="GJ1340" s="39">
        <v>67</v>
      </c>
      <c r="GK1340" s="39">
        <v>44</v>
      </c>
      <c r="GL1340" s="39">
        <v>56</v>
      </c>
      <c r="GM1340" s="39">
        <v>47</v>
      </c>
      <c r="GN1340" s="39">
        <v>53</v>
      </c>
      <c r="GO1340" s="39">
        <v>34</v>
      </c>
      <c r="GP1340" s="39">
        <v>66</v>
      </c>
      <c r="GQ1340" s="39">
        <v>38</v>
      </c>
      <c r="GR1340" s="39">
        <v>62</v>
      </c>
      <c r="GS1340" s="39">
        <v>24</v>
      </c>
      <c r="GT1340" s="39">
        <v>76</v>
      </c>
      <c r="GU1340" s="39">
        <v>24</v>
      </c>
      <c r="GV1340" s="39">
        <v>76</v>
      </c>
      <c r="GW1340" s="39">
        <v>36</v>
      </c>
      <c r="GX1340" s="39">
        <v>64</v>
      </c>
      <c r="GY1340" s="39">
        <v>18</v>
      </c>
      <c r="GZ1340" s="39">
        <v>82</v>
      </c>
      <c r="HA1340" s="39">
        <v>16</v>
      </c>
      <c r="HB1340" s="39">
        <v>84</v>
      </c>
      <c r="HC1340" s="39">
        <v>49</v>
      </c>
      <c r="HD1340" s="39">
        <v>51</v>
      </c>
      <c r="HE1340" s="39">
        <v>26</v>
      </c>
      <c r="HF1340" s="39">
        <v>74</v>
      </c>
      <c r="HG1340" s="39">
        <v>46</v>
      </c>
      <c r="HH1340" s="39">
        <v>54</v>
      </c>
      <c r="HI1340" s="39">
        <v>22</v>
      </c>
      <c r="HJ1340" s="39">
        <v>78</v>
      </c>
      <c r="HK1340" s="39">
        <v>31</v>
      </c>
      <c r="HL1340" s="39">
        <v>69</v>
      </c>
      <c r="HM1340" s="39">
        <v>25</v>
      </c>
      <c r="HN1340" s="39">
        <v>75</v>
      </c>
      <c r="HO1340" s="39">
        <v>18</v>
      </c>
      <c r="HP1340" s="39">
        <v>82</v>
      </c>
      <c r="HQ1340" s="39">
        <v>17</v>
      </c>
      <c r="HR1340" s="39">
        <v>83</v>
      </c>
      <c r="HS1340" s="39">
        <v>26</v>
      </c>
      <c r="HT1340" s="39">
        <v>74</v>
      </c>
      <c r="HU1340" s="39">
        <v>29</v>
      </c>
      <c r="HV1340" s="39">
        <v>71</v>
      </c>
      <c r="HW1340" s="39">
        <v>38</v>
      </c>
      <c r="HX1340" s="39">
        <v>63</v>
      </c>
      <c r="HY1340" s="39">
        <v>38</v>
      </c>
      <c r="HZ1340" s="39">
        <v>63</v>
      </c>
      <c r="IA1340" s="39">
        <v>30</v>
      </c>
      <c r="IB1340" s="39">
        <v>70</v>
      </c>
      <c r="IC1340" s="39" t="s">
        <v>42</v>
      </c>
      <c r="ID1340" s="39" t="s">
        <v>42</v>
      </c>
      <c r="IE1340" s="39" t="s">
        <v>42</v>
      </c>
      <c r="IF1340" s="39" t="s">
        <v>42</v>
      </c>
      <c r="IG1340" s="39" t="s">
        <v>42</v>
      </c>
      <c r="IH1340" s="39" t="s">
        <v>42</v>
      </c>
      <c r="II1340" s="39" t="s">
        <v>42</v>
      </c>
      <c r="IJ1340" s="39" t="s">
        <v>42</v>
      </c>
      <c r="IK1340" s="39" t="s">
        <v>42</v>
      </c>
      <c r="IL1340" s="39" t="s">
        <v>42</v>
      </c>
      <c r="IM1340" s="39" t="s">
        <v>42</v>
      </c>
      <c r="IN1340" s="39" t="s">
        <v>42</v>
      </c>
      <c r="IO1340" s="39" t="s">
        <v>42</v>
      </c>
      <c r="IP1340" s="39" t="s">
        <v>42</v>
      </c>
      <c r="IQ1340" s="39" t="s">
        <v>42</v>
      </c>
      <c r="IR1340" s="39" t="s">
        <v>42</v>
      </c>
      <c r="IS1340" s="39">
        <v>6</v>
      </c>
      <c r="IT1340" s="39">
        <v>94</v>
      </c>
      <c r="IU1340" s="39">
        <v>23</v>
      </c>
      <c r="IV1340" s="39">
        <v>77</v>
      </c>
      <c r="IW1340" s="39">
        <v>44</v>
      </c>
      <c r="IX1340" s="39">
        <v>56</v>
      </c>
      <c r="IY1340" s="39">
        <v>28</v>
      </c>
      <c r="IZ1340" s="39">
        <v>72</v>
      </c>
      <c r="JA1340" s="39">
        <v>53</v>
      </c>
      <c r="JB1340" s="39">
        <v>47</v>
      </c>
      <c r="JC1340" s="39">
        <v>53</v>
      </c>
      <c r="JD1340" s="39">
        <v>47</v>
      </c>
      <c r="JE1340" s="39">
        <v>10</v>
      </c>
      <c r="JF1340" s="39">
        <v>90</v>
      </c>
      <c r="JG1340" s="39">
        <v>4</v>
      </c>
      <c r="JH1340" s="39">
        <v>96</v>
      </c>
      <c r="JI1340" s="39">
        <v>49</v>
      </c>
      <c r="JJ1340" s="39">
        <v>51</v>
      </c>
      <c r="JK1340" s="39">
        <v>9</v>
      </c>
      <c r="JL1340" s="39">
        <v>91</v>
      </c>
      <c r="JM1340" s="39">
        <v>7</v>
      </c>
      <c r="JN1340" s="39">
        <v>93</v>
      </c>
      <c r="JO1340" s="39" t="s">
        <v>42</v>
      </c>
      <c r="JP1340" s="39" t="s">
        <v>42</v>
      </c>
      <c r="JQ1340" s="39" t="s">
        <v>42</v>
      </c>
      <c r="JR1340" s="39" t="s">
        <v>42</v>
      </c>
      <c r="JS1340" s="39" t="s">
        <v>42</v>
      </c>
      <c r="JT1340" s="39" t="s">
        <v>42</v>
      </c>
      <c r="JU1340" s="39" t="s">
        <v>42</v>
      </c>
      <c r="JV1340" s="38" t="s">
        <v>42</v>
      </c>
      <c r="JW1340" s="38" t="s">
        <v>42</v>
      </c>
      <c r="JX1340" s="38" t="s">
        <v>42</v>
      </c>
      <c r="JY1340" s="38" t="s">
        <v>42</v>
      </c>
      <c r="JZ1340" s="38" t="s">
        <v>42</v>
      </c>
    </row>
    <row r="1341" spans="1:286" s="26" customFormat="1" ht="15" customHeight="1" x14ac:dyDescent="0.25">
      <c r="A1341" s="14" t="s">
        <v>2747</v>
      </c>
      <c r="B1341" s="13" t="s">
        <v>2748</v>
      </c>
      <c r="C1341" s="38">
        <v>77</v>
      </c>
      <c r="D1341" s="39">
        <v>68</v>
      </c>
      <c r="E1341" s="39">
        <v>32</v>
      </c>
      <c r="F1341" s="39">
        <v>36</v>
      </c>
      <c r="G1341" s="39">
        <v>64</v>
      </c>
      <c r="H1341" s="39">
        <v>62</v>
      </c>
      <c r="I1341" s="39">
        <v>38</v>
      </c>
      <c r="J1341" s="39">
        <v>64</v>
      </c>
      <c r="K1341" s="39">
        <v>36</v>
      </c>
      <c r="L1341" s="39">
        <v>34</v>
      </c>
      <c r="M1341" s="39">
        <v>66</v>
      </c>
      <c r="N1341" s="39">
        <v>51</v>
      </c>
      <c r="O1341" s="39">
        <v>49</v>
      </c>
      <c r="P1341" s="39">
        <v>2</v>
      </c>
      <c r="Q1341" s="39">
        <v>98</v>
      </c>
      <c r="R1341" s="39">
        <v>7</v>
      </c>
      <c r="S1341" s="39">
        <v>93</v>
      </c>
      <c r="T1341" s="39">
        <v>7</v>
      </c>
      <c r="U1341" s="39">
        <v>93</v>
      </c>
      <c r="V1341" s="39">
        <v>4</v>
      </c>
      <c r="W1341" s="39">
        <v>96</v>
      </c>
      <c r="X1341" s="39">
        <v>11</v>
      </c>
      <c r="Y1341" s="39">
        <v>89</v>
      </c>
      <c r="Z1341" s="39">
        <v>9</v>
      </c>
      <c r="AA1341" s="39">
        <v>91</v>
      </c>
      <c r="AB1341" s="39">
        <v>4</v>
      </c>
      <c r="AC1341" s="39">
        <v>96</v>
      </c>
      <c r="AD1341" s="39" t="s">
        <v>42</v>
      </c>
      <c r="AE1341" s="39" t="s">
        <v>42</v>
      </c>
      <c r="AF1341" s="39" t="s">
        <v>42</v>
      </c>
      <c r="AG1341" s="39" t="s">
        <v>42</v>
      </c>
      <c r="AH1341" s="39" t="s">
        <v>42</v>
      </c>
      <c r="AI1341" s="39" t="s">
        <v>42</v>
      </c>
      <c r="AJ1341" s="39" t="s">
        <v>42</v>
      </c>
      <c r="AK1341" s="39" t="s">
        <v>42</v>
      </c>
      <c r="AL1341" s="39" t="s">
        <v>42</v>
      </c>
      <c r="AM1341" s="39" t="s">
        <v>42</v>
      </c>
      <c r="AN1341" s="39">
        <v>33</v>
      </c>
      <c r="AO1341" s="39">
        <v>67</v>
      </c>
      <c r="AP1341" s="39">
        <v>26</v>
      </c>
      <c r="AQ1341" s="39">
        <v>74</v>
      </c>
      <c r="AR1341" s="39">
        <v>62</v>
      </c>
      <c r="AS1341" s="39">
        <v>38</v>
      </c>
      <c r="AT1341" s="39">
        <v>52</v>
      </c>
      <c r="AU1341" s="39">
        <v>48</v>
      </c>
      <c r="AV1341" s="39">
        <v>40</v>
      </c>
      <c r="AW1341" s="39">
        <v>60</v>
      </c>
      <c r="AX1341" s="39">
        <v>22</v>
      </c>
      <c r="AY1341" s="39">
        <v>78</v>
      </c>
      <c r="AZ1341" s="39">
        <v>30</v>
      </c>
      <c r="BA1341" s="39">
        <v>70</v>
      </c>
      <c r="BB1341" s="39">
        <v>50</v>
      </c>
      <c r="BC1341" s="39">
        <v>50</v>
      </c>
      <c r="BD1341" s="39">
        <v>43</v>
      </c>
      <c r="BE1341" s="39">
        <v>57</v>
      </c>
      <c r="BF1341" s="39">
        <v>64</v>
      </c>
      <c r="BG1341" s="39">
        <v>36</v>
      </c>
      <c r="BH1341" s="39">
        <v>44</v>
      </c>
      <c r="BI1341" s="39">
        <v>56</v>
      </c>
      <c r="BJ1341" s="39">
        <v>60</v>
      </c>
      <c r="BK1341" s="39">
        <v>40</v>
      </c>
      <c r="BL1341" s="39">
        <v>51</v>
      </c>
      <c r="BM1341" s="39">
        <v>49</v>
      </c>
      <c r="BN1341" s="39">
        <v>50</v>
      </c>
      <c r="BO1341" s="39">
        <v>50</v>
      </c>
      <c r="BP1341" s="39">
        <v>58</v>
      </c>
      <c r="BQ1341" s="39">
        <v>42</v>
      </c>
      <c r="BR1341" s="39">
        <v>59</v>
      </c>
      <c r="BS1341" s="39">
        <v>41</v>
      </c>
      <c r="BT1341" s="39">
        <v>61</v>
      </c>
      <c r="BU1341" s="39">
        <v>39</v>
      </c>
      <c r="BV1341" s="39">
        <v>13</v>
      </c>
      <c r="BW1341" s="39">
        <v>87</v>
      </c>
      <c r="BX1341" s="39">
        <v>24</v>
      </c>
      <c r="BY1341" s="39">
        <v>76</v>
      </c>
      <c r="BZ1341" s="39">
        <v>2</v>
      </c>
      <c r="CA1341" s="39">
        <v>98</v>
      </c>
      <c r="CB1341" s="39">
        <v>9</v>
      </c>
      <c r="CC1341" s="39">
        <v>91</v>
      </c>
      <c r="CD1341" s="39">
        <v>74</v>
      </c>
      <c r="CE1341" s="39">
        <v>26</v>
      </c>
      <c r="CF1341" s="39">
        <v>17</v>
      </c>
      <c r="CG1341" s="39">
        <v>83</v>
      </c>
      <c r="CH1341" s="39">
        <v>28</v>
      </c>
      <c r="CI1341" s="39">
        <v>72</v>
      </c>
      <c r="CJ1341" s="39">
        <v>24</v>
      </c>
      <c r="CK1341" s="39">
        <v>76</v>
      </c>
      <c r="CL1341" s="39">
        <v>28</v>
      </c>
      <c r="CM1341" s="39">
        <v>72</v>
      </c>
      <c r="CN1341" s="39">
        <v>15</v>
      </c>
      <c r="CO1341" s="39">
        <v>85</v>
      </c>
      <c r="CP1341" s="39">
        <v>15</v>
      </c>
      <c r="CQ1341" s="39">
        <v>85</v>
      </c>
      <c r="CR1341" s="39">
        <v>56</v>
      </c>
      <c r="CS1341" s="39">
        <v>44</v>
      </c>
      <c r="CT1341" s="39">
        <v>4</v>
      </c>
      <c r="CU1341" s="39">
        <v>96</v>
      </c>
      <c r="CV1341" s="39">
        <v>43</v>
      </c>
      <c r="CW1341" s="39">
        <v>57</v>
      </c>
      <c r="CX1341" s="39">
        <v>27</v>
      </c>
      <c r="CY1341" s="39">
        <v>73</v>
      </c>
      <c r="CZ1341" s="39">
        <v>37</v>
      </c>
      <c r="DA1341" s="39">
        <v>63</v>
      </c>
      <c r="DB1341" s="39">
        <v>15</v>
      </c>
      <c r="DC1341" s="39">
        <v>85</v>
      </c>
      <c r="DD1341" s="39">
        <v>13</v>
      </c>
      <c r="DE1341" s="39">
        <v>87</v>
      </c>
      <c r="DF1341" s="39">
        <v>11</v>
      </c>
      <c r="DG1341" s="39">
        <v>89</v>
      </c>
      <c r="DH1341" s="39">
        <v>7</v>
      </c>
      <c r="DI1341" s="39">
        <v>93</v>
      </c>
      <c r="DJ1341" s="39">
        <v>34</v>
      </c>
      <c r="DK1341" s="39">
        <v>66</v>
      </c>
      <c r="DL1341" s="39">
        <v>57</v>
      </c>
      <c r="DM1341" s="39">
        <v>43</v>
      </c>
      <c r="DN1341" s="39">
        <v>58</v>
      </c>
      <c r="DO1341" s="39">
        <v>42</v>
      </c>
      <c r="DP1341" s="39">
        <v>43</v>
      </c>
      <c r="DQ1341" s="39">
        <v>57</v>
      </c>
      <c r="DR1341" s="39">
        <v>76</v>
      </c>
      <c r="DS1341" s="39">
        <v>24</v>
      </c>
      <c r="DT1341" s="39">
        <v>40</v>
      </c>
      <c r="DU1341" s="39">
        <v>60</v>
      </c>
      <c r="DV1341" s="39">
        <v>42</v>
      </c>
      <c r="DW1341" s="39">
        <v>58</v>
      </c>
      <c r="DX1341" s="39">
        <v>56</v>
      </c>
      <c r="DY1341" s="39">
        <v>44</v>
      </c>
      <c r="DZ1341" s="39">
        <v>20</v>
      </c>
      <c r="EA1341" s="39">
        <v>80</v>
      </c>
      <c r="EB1341" s="39">
        <v>51</v>
      </c>
      <c r="EC1341" s="39">
        <v>49</v>
      </c>
      <c r="ED1341" s="39">
        <v>27</v>
      </c>
      <c r="EE1341" s="39">
        <v>73</v>
      </c>
      <c r="EF1341" s="39">
        <v>58</v>
      </c>
      <c r="EG1341" s="39">
        <v>42</v>
      </c>
      <c r="EH1341" s="39">
        <v>71</v>
      </c>
      <c r="EI1341" s="39">
        <v>29</v>
      </c>
      <c r="EJ1341" s="39">
        <v>85</v>
      </c>
      <c r="EK1341" s="39">
        <v>15</v>
      </c>
      <c r="EL1341" s="39">
        <v>72</v>
      </c>
      <c r="EM1341" s="39">
        <v>28</v>
      </c>
      <c r="EN1341" s="39">
        <v>43</v>
      </c>
      <c r="EO1341" s="39">
        <v>57</v>
      </c>
      <c r="EP1341" s="39">
        <v>42</v>
      </c>
      <c r="EQ1341" s="39">
        <v>58</v>
      </c>
      <c r="ER1341" s="39">
        <v>65</v>
      </c>
      <c r="ES1341" s="39">
        <v>35</v>
      </c>
      <c r="ET1341" s="39" t="s">
        <v>42</v>
      </c>
      <c r="EU1341" s="39" t="s">
        <v>42</v>
      </c>
      <c r="EV1341" s="39" t="s">
        <v>42</v>
      </c>
      <c r="EW1341" s="39" t="s">
        <v>42</v>
      </c>
      <c r="EX1341" s="39" t="s">
        <v>42</v>
      </c>
      <c r="EY1341" s="39" t="s">
        <v>42</v>
      </c>
      <c r="EZ1341" s="39" t="s">
        <v>42</v>
      </c>
      <c r="FA1341" s="39" t="s">
        <v>42</v>
      </c>
      <c r="FB1341" s="39" t="s">
        <v>42</v>
      </c>
      <c r="FC1341" s="39" t="s">
        <v>42</v>
      </c>
      <c r="FD1341" s="39" t="s">
        <v>42</v>
      </c>
      <c r="FE1341" s="39" t="s">
        <v>42</v>
      </c>
      <c r="FF1341" s="39" t="s">
        <v>42</v>
      </c>
      <c r="FG1341" s="39" t="s">
        <v>42</v>
      </c>
      <c r="FH1341" s="39" t="s">
        <v>42</v>
      </c>
      <c r="FI1341" s="39">
        <v>29</v>
      </c>
      <c r="FJ1341" s="39">
        <v>71</v>
      </c>
      <c r="FK1341" s="39">
        <v>18</v>
      </c>
      <c r="FL1341" s="39">
        <v>82</v>
      </c>
      <c r="FM1341" s="39">
        <v>18</v>
      </c>
      <c r="FN1341" s="39">
        <v>82</v>
      </c>
      <c r="FO1341" s="39">
        <v>12</v>
      </c>
      <c r="FP1341" s="39">
        <v>88</v>
      </c>
      <c r="FQ1341" s="39">
        <v>23</v>
      </c>
      <c r="FR1341" s="39">
        <v>77</v>
      </c>
      <c r="FS1341" s="39">
        <v>0</v>
      </c>
      <c r="FT1341" s="39">
        <v>100</v>
      </c>
      <c r="FU1341" s="39">
        <v>8</v>
      </c>
      <c r="FV1341" s="39">
        <v>92</v>
      </c>
      <c r="FW1341" s="39">
        <v>17</v>
      </c>
      <c r="FX1341" s="39">
        <v>83</v>
      </c>
      <c r="FY1341" s="39">
        <v>27</v>
      </c>
      <c r="FZ1341" s="39">
        <v>73</v>
      </c>
      <c r="GA1341" s="39">
        <v>13</v>
      </c>
      <c r="GB1341" s="39">
        <v>87</v>
      </c>
      <c r="GC1341" s="39">
        <v>15</v>
      </c>
      <c r="GD1341" s="39">
        <v>85</v>
      </c>
      <c r="GE1341" s="39">
        <v>14</v>
      </c>
      <c r="GF1341" s="39">
        <v>86</v>
      </c>
      <c r="GG1341" s="39">
        <v>8</v>
      </c>
      <c r="GH1341" s="39">
        <v>92</v>
      </c>
      <c r="GI1341" s="39">
        <v>10</v>
      </c>
      <c r="GJ1341" s="39">
        <v>90</v>
      </c>
      <c r="GK1341" s="39">
        <v>36</v>
      </c>
      <c r="GL1341" s="39">
        <v>64</v>
      </c>
      <c r="GM1341" s="39">
        <v>44</v>
      </c>
      <c r="GN1341" s="39">
        <v>56</v>
      </c>
      <c r="GO1341" s="39">
        <v>31</v>
      </c>
      <c r="GP1341" s="39">
        <v>69</v>
      </c>
      <c r="GQ1341" s="39">
        <v>29</v>
      </c>
      <c r="GR1341" s="39">
        <v>71</v>
      </c>
      <c r="GS1341" s="39">
        <v>22</v>
      </c>
      <c r="GT1341" s="39">
        <v>78</v>
      </c>
      <c r="GU1341" s="39">
        <v>22</v>
      </c>
      <c r="GV1341" s="39">
        <v>78</v>
      </c>
      <c r="GW1341" s="39">
        <v>33</v>
      </c>
      <c r="GX1341" s="39">
        <v>67</v>
      </c>
      <c r="GY1341" s="39">
        <v>29</v>
      </c>
      <c r="GZ1341" s="39">
        <v>71</v>
      </c>
      <c r="HA1341" s="39">
        <v>22</v>
      </c>
      <c r="HB1341" s="39">
        <v>78</v>
      </c>
      <c r="HC1341" s="39">
        <v>29</v>
      </c>
      <c r="HD1341" s="39">
        <v>71</v>
      </c>
      <c r="HE1341" s="39">
        <v>25</v>
      </c>
      <c r="HF1341" s="39">
        <v>75</v>
      </c>
      <c r="HG1341" s="39">
        <v>39</v>
      </c>
      <c r="HH1341" s="39">
        <v>61</v>
      </c>
      <c r="HI1341" s="39">
        <v>26</v>
      </c>
      <c r="HJ1341" s="39">
        <v>74</v>
      </c>
      <c r="HK1341" s="39">
        <v>30</v>
      </c>
      <c r="HL1341" s="39">
        <v>70</v>
      </c>
      <c r="HM1341" s="39">
        <v>18</v>
      </c>
      <c r="HN1341" s="39">
        <v>82</v>
      </c>
      <c r="HO1341" s="39">
        <v>15</v>
      </c>
      <c r="HP1341" s="39">
        <v>85</v>
      </c>
      <c r="HQ1341" s="39">
        <v>28</v>
      </c>
      <c r="HR1341" s="39">
        <v>72</v>
      </c>
      <c r="HS1341" s="39">
        <v>36</v>
      </c>
      <c r="HT1341" s="39">
        <v>64</v>
      </c>
      <c r="HU1341" s="39">
        <v>38</v>
      </c>
      <c r="HV1341" s="39">
        <v>63</v>
      </c>
      <c r="HW1341" s="39">
        <v>46</v>
      </c>
      <c r="HX1341" s="39">
        <v>54</v>
      </c>
      <c r="HY1341" s="39">
        <v>54</v>
      </c>
      <c r="HZ1341" s="39">
        <v>46</v>
      </c>
      <c r="IA1341" s="39">
        <v>50</v>
      </c>
      <c r="IB1341" s="39">
        <v>50</v>
      </c>
      <c r="IC1341" s="39" t="s">
        <v>42</v>
      </c>
      <c r="ID1341" s="39" t="s">
        <v>42</v>
      </c>
      <c r="IE1341" s="39" t="s">
        <v>42</v>
      </c>
      <c r="IF1341" s="39" t="s">
        <v>42</v>
      </c>
      <c r="IG1341" s="39" t="s">
        <v>42</v>
      </c>
      <c r="IH1341" s="39" t="s">
        <v>42</v>
      </c>
      <c r="II1341" s="39" t="s">
        <v>42</v>
      </c>
      <c r="IJ1341" s="39" t="s">
        <v>42</v>
      </c>
      <c r="IK1341" s="39" t="s">
        <v>42</v>
      </c>
      <c r="IL1341" s="39" t="s">
        <v>42</v>
      </c>
      <c r="IM1341" s="39" t="s">
        <v>42</v>
      </c>
      <c r="IN1341" s="39" t="s">
        <v>42</v>
      </c>
      <c r="IO1341" s="39" t="s">
        <v>42</v>
      </c>
      <c r="IP1341" s="39" t="s">
        <v>42</v>
      </c>
      <c r="IQ1341" s="39" t="s">
        <v>42</v>
      </c>
      <c r="IR1341" s="39" t="s">
        <v>42</v>
      </c>
      <c r="IS1341" s="39" t="s">
        <v>42</v>
      </c>
      <c r="IT1341" s="39" t="s">
        <v>42</v>
      </c>
      <c r="IU1341" s="39" t="s">
        <v>42</v>
      </c>
      <c r="IV1341" s="39" t="s">
        <v>42</v>
      </c>
      <c r="IW1341" s="39" t="s">
        <v>42</v>
      </c>
      <c r="IX1341" s="39" t="s">
        <v>42</v>
      </c>
      <c r="IY1341" s="39" t="s">
        <v>42</v>
      </c>
      <c r="IZ1341" s="39" t="s">
        <v>42</v>
      </c>
      <c r="JA1341" s="39" t="s">
        <v>42</v>
      </c>
      <c r="JB1341" s="39" t="s">
        <v>42</v>
      </c>
      <c r="JC1341" s="39" t="s">
        <v>42</v>
      </c>
      <c r="JD1341" s="39" t="s">
        <v>42</v>
      </c>
      <c r="JE1341" s="39" t="s">
        <v>42</v>
      </c>
      <c r="JF1341" s="39" t="s">
        <v>42</v>
      </c>
      <c r="JG1341" s="39" t="s">
        <v>42</v>
      </c>
      <c r="JH1341" s="39" t="s">
        <v>42</v>
      </c>
      <c r="JI1341" s="39" t="s">
        <v>42</v>
      </c>
      <c r="JJ1341" s="39" t="s">
        <v>42</v>
      </c>
      <c r="JK1341" s="39">
        <v>15</v>
      </c>
      <c r="JL1341" s="39">
        <v>85</v>
      </c>
      <c r="JM1341" s="39">
        <v>13</v>
      </c>
      <c r="JN1341" s="39">
        <v>87</v>
      </c>
      <c r="JO1341" s="39" t="s">
        <v>42</v>
      </c>
      <c r="JP1341" s="39" t="s">
        <v>42</v>
      </c>
      <c r="JQ1341" s="39" t="s">
        <v>42</v>
      </c>
      <c r="JR1341" s="39" t="s">
        <v>42</v>
      </c>
      <c r="JS1341" s="39" t="s">
        <v>42</v>
      </c>
      <c r="JT1341" s="39" t="s">
        <v>42</v>
      </c>
      <c r="JU1341" s="39" t="s">
        <v>42</v>
      </c>
      <c r="JV1341" s="38" t="s">
        <v>42</v>
      </c>
      <c r="JW1341" s="38" t="s">
        <v>42</v>
      </c>
      <c r="JX1341" s="38" t="s">
        <v>42</v>
      </c>
      <c r="JY1341" s="38" t="s">
        <v>42</v>
      </c>
      <c r="JZ1341" s="38" t="s">
        <v>42</v>
      </c>
    </row>
    <row r="1342" spans="1:286" s="26" customFormat="1" ht="15" customHeight="1" x14ac:dyDescent="0.25">
      <c r="A1342" s="14" t="s">
        <v>2749</v>
      </c>
      <c r="B1342" s="13" t="s">
        <v>2750</v>
      </c>
      <c r="C1342" s="38">
        <v>92</v>
      </c>
      <c r="D1342" s="39">
        <v>7</v>
      </c>
      <c r="E1342" s="39">
        <v>93</v>
      </c>
      <c r="F1342" s="39">
        <v>2</v>
      </c>
      <c r="G1342" s="39">
        <v>98</v>
      </c>
      <c r="H1342" s="39">
        <v>7</v>
      </c>
      <c r="I1342" s="39">
        <v>93</v>
      </c>
      <c r="J1342" s="39">
        <v>9</v>
      </c>
      <c r="K1342" s="39">
        <v>91</v>
      </c>
      <c r="L1342" s="39">
        <v>4</v>
      </c>
      <c r="M1342" s="39">
        <v>96</v>
      </c>
      <c r="N1342" s="39">
        <v>7</v>
      </c>
      <c r="O1342" s="39">
        <v>93</v>
      </c>
      <c r="P1342" s="39">
        <v>4</v>
      </c>
      <c r="Q1342" s="39">
        <v>96</v>
      </c>
      <c r="R1342" s="39">
        <v>2</v>
      </c>
      <c r="S1342" s="39">
        <v>98</v>
      </c>
      <c r="T1342" s="39">
        <v>4</v>
      </c>
      <c r="U1342" s="39">
        <v>96</v>
      </c>
      <c r="V1342" s="39">
        <v>2</v>
      </c>
      <c r="W1342" s="39">
        <v>98</v>
      </c>
      <c r="X1342" s="39">
        <v>6</v>
      </c>
      <c r="Y1342" s="39">
        <v>94</v>
      </c>
      <c r="Z1342" s="39">
        <v>2</v>
      </c>
      <c r="AA1342" s="39">
        <v>98</v>
      </c>
      <c r="AB1342" s="39">
        <v>4</v>
      </c>
      <c r="AC1342" s="39">
        <v>96</v>
      </c>
      <c r="AD1342" s="39" t="s">
        <v>42</v>
      </c>
      <c r="AE1342" s="39" t="s">
        <v>42</v>
      </c>
      <c r="AF1342" s="39" t="s">
        <v>42</v>
      </c>
      <c r="AG1342" s="39" t="s">
        <v>42</v>
      </c>
      <c r="AH1342" s="39" t="s">
        <v>42</v>
      </c>
      <c r="AI1342" s="39" t="s">
        <v>42</v>
      </c>
      <c r="AJ1342" s="39" t="s">
        <v>42</v>
      </c>
      <c r="AK1342" s="39" t="s">
        <v>42</v>
      </c>
      <c r="AL1342" s="39" t="s">
        <v>42</v>
      </c>
      <c r="AM1342" s="39" t="s">
        <v>42</v>
      </c>
      <c r="AN1342" s="39">
        <v>4</v>
      </c>
      <c r="AO1342" s="39">
        <v>96</v>
      </c>
      <c r="AP1342" s="39">
        <v>4</v>
      </c>
      <c r="AQ1342" s="39">
        <v>96</v>
      </c>
      <c r="AR1342" s="39">
        <v>6</v>
      </c>
      <c r="AS1342" s="39">
        <v>94</v>
      </c>
      <c r="AT1342" s="39">
        <v>7</v>
      </c>
      <c r="AU1342" s="39">
        <v>93</v>
      </c>
      <c r="AV1342" s="39">
        <v>4</v>
      </c>
      <c r="AW1342" s="39">
        <v>96</v>
      </c>
      <c r="AX1342" s="39">
        <v>4</v>
      </c>
      <c r="AY1342" s="39">
        <v>96</v>
      </c>
      <c r="AZ1342" s="39">
        <v>6</v>
      </c>
      <c r="BA1342" s="39">
        <v>94</v>
      </c>
      <c r="BB1342" s="39">
        <v>0</v>
      </c>
      <c r="BC1342" s="39">
        <v>100</v>
      </c>
      <c r="BD1342" s="39">
        <v>6</v>
      </c>
      <c r="BE1342" s="39">
        <v>94</v>
      </c>
      <c r="BF1342" s="39">
        <v>4</v>
      </c>
      <c r="BG1342" s="39">
        <v>96</v>
      </c>
      <c r="BH1342" s="39">
        <v>4</v>
      </c>
      <c r="BI1342" s="39">
        <v>96</v>
      </c>
      <c r="BJ1342" s="39">
        <v>6</v>
      </c>
      <c r="BK1342" s="39">
        <v>94</v>
      </c>
      <c r="BL1342" s="39">
        <v>6</v>
      </c>
      <c r="BM1342" s="39">
        <v>94</v>
      </c>
      <c r="BN1342" s="39">
        <v>2</v>
      </c>
      <c r="BO1342" s="39">
        <v>98</v>
      </c>
      <c r="BP1342" s="39">
        <v>4</v>
      </c>
      <c r="BQ1342" s="39">
        <v>96</v>
      </c>
      <c r="BR1342" s="39">
        <v>6</v>
      </c>
      <c r="BS1342" s="39">
        <v>94</v>
      </c>
      <c r="BT1342" s="39">
        <v>8</v>
      </c>
      <c r="BU1342" s="39">
        <v>92</v>
      </c>
      <c r="BV1342" s="39">
        <v>0</v>
      </c>
      <c r="BW1342" s="39">
        <v>100</v>
      </c>
      <c r="BX1342" s="39">
        <v>4</v>
      </c>
      <c r="BY1342" s="39">
        <v>96</v>
      </c>
      <c r="BZ1342" s="39">
        <v>0</v>
      </c>
      <c r="CA1342" s="39">
        <v>100</v>
      </c>
      <c r="CB1342" s="39">
        <v>4</v>
      </c>
      <c r="CC1342" s="39">
        <v>96</v>
      </c>
      <c r="CD1342" s="39">
        <v>2</v>
      </c>
      <c r="CE1342" s="39">
        <v>98</v>
      </c>
      <c r="CF1342" s="39">
        <v>13</v>
      </c>
      <c r="CG1342" s="39">
        <v>87</v>
      </c>
      <c r="CH1342" s="39">
        <v>11</v>
      </c>
      <c r="CI1342" s="39">
        <v>89</v>
      </c>
      <c r="CJ1342" s="39">
        <v>2</v>
      </c>
      <c r="CK1342" s="39">
        <v>98</v>
      </c>
      <c r="CL1342" s="39">
        <v>87</v>
      </c>
      <c r="CM1342" s="39">
        <v>13</v>
      </c>
      <c r="CN1342" s="39">
        <v>4</v>
      </c>
      <c r="CO1342" s="39">
        <v>96</v>
      </c>
      <c r="CP1342" s="39">
        <v>7</v>
      </c>
      <c r="CQ1342" s="39">
        <v>93</v>
      </c>
      <c r="CR1342" s="39">
        <v>2</v>
      </c>
      <c r="CS1342" s="39">
        <v>98</v>
      </c>
      <c r="CT1342" s="39">
        <v>2</v>
      </c>
      <c r="CU1342" s="39">
        <v>98</v>
      </c>
      <c r="CV1342" s="39">
        <v>2</v>
      </c>
      <c r="CW1342" s="39">
        <v>98</v>
      </c>
      <c r="CX1342" s="39">
        <v>4</v>
      </c>
      <c r="CY1342" s="39">
        <v>96</v>
      </c>
      <c r="CZ1342" s="39">
        <v>6</v>
      </c>
      <c r="DA1342" s="39">
        <v>94</v>
      </c>
      <c r="DB1342" s="39">
        <v>0</v>
      </c>
      <c r="DC1342" s="39">
        <v>100</v>
      </c>
      <c r="DD1342" s="39">
        <v>2</v>
      </c>
      <c r="DE1342" s="39">
        <v>98</v>
      </c>
      <c r="DF1342" s="39">
        <v>2</v>
      </c>
      <c r="DG1342" s="39">
        <v>98</v>
      </c>
      <c r="DH1342" s="39">
        <v>2</v>
      </c>
      <c r="DI1342" s="39">
        <v>98</v>
      </c>
      <c r="DJ1342" s="39">
        <v>2</v>
      </c>
      <c r="DK1342" s="39">
        <v>98</v>
      </c>
      <c r="DL1342" s="39">
        <v>4</v>
      </c>
      <c r="DM1342" s="39">
        <v>96</v>
      </c>
      <c r="DN1342" s="39">
        <v>8</v>
      </c>
      <c r="DO1342" s="39">
        <v>92</v>
      </c>
      <c r="DP1342" s="39">
        <v>8</v>
      </c>
      <c r="DQ1342" s="39">
        <v>92</v>
      </c>
      <c r="DR1342" s="39">
        <v>26</v>
      </c>
      <c r="DS1342" s="39">
        <v>74</v>
      </c>
      <c r="DT1342" s="39">
        <v>2</v>
      </c>
      <c r="DU1342" s="39">
        <v>98</v>
      </c>
      <c r="DV1342" s="39">
        <v>2</v>
      </c>
      <c r="DW1342" s="39">
        <v>98</v>
      </c>
      <c r="DX1342" s="39">
        <v>2</v>
      </c>
      <c r="DY1342" s="39">
        <v>98</v>
      </c>
      <c r="DZ1342" s="39">
        <v>0</v>
      </c>
      <c r="EA1342" s="39">
        <v>100</v>
      </c>
      <c r="EB1342" s="39">
        <v>2</v>
      </c>
      <c r="EC1342" s="39">
        <v>98</v>
      </c>
      <c r="ED1342" s="39">
        <v>0</v>
      </c>
      <c r="EE1342" s="39">
        <v>100</v>
      </c>
      <c r="EF1342" s="39">
        <v>4</v>
      </c>
      <c r="EG1342" s="39">
        <v>96</v>
      </c>
      <c r="EH1342" s="39">
        <v>8</v>
      </c>
      <c r="EI1342" s="39">
        <v>92</v>
      </c>
      <c r="EJ1342" s="39">
        <v>49</v>
      </c>
      <c r="EK1342" s="39">
        <v>51</v>
      </c>
      <c r="EL1342" s="39">
        <v>56</v>
      </c>
      <c r="EM1342" s="39">
        <v>44</v>
      </c>
      <c r="EN1342" s="39">
        <v>25</v>
      </c>
      <c r="EO1342" s="39">
        <v>75</v>
      </c>
      <c r="EP1342" s="39">
        <v>19</v>
      </c>
      <c r="EQ1342" s="39">
        <v>81</v>
      </c>
      <c r="ER1342" s="39">
        <v>6</v>
      </c>
      <c r="ES1342" s="39">
        <v>94</v>
      </c>
      <c r="ET1342" s="39" t="s">
        <v>42</v>
      </c>
      <c r="EU1342" s="39" t="s">
        <v>42</v>
      </c>
      <c r="EV1342" s="39" t="s">
        <v>42</v>
      </c>
      <c r="EW1342" s="39" t="s">
        <v>42</v>
      </c>
      <c r="EX1342" s="39" t="s">
        <v>42</v>
      </c>
      <c r="EY1342" s="39" t="s">
        <v>42</v>
      </c>
      <c r="EZ1342" s="39" t="s">
        <v>42</v>
      </c>
      <c r="FA1342" s="39" t="s">
        <v>42</v>
      </c>
      <c r="FB1342" s="39" t="s">
        <v>42</v>
      </c>
      <c r="FC1342" s="39" t="s">
        <v>42</v>
      </c>
      <c r="FD1342" s="39" t="s">
        <v>42</v>
      </c>
      <c r="FE1342" s="39">
        <v>0</v>
      </c>
      <c r="FF1342" s="39">
        <v>100</v>
      </c>
      <c r="FG1342" s="39">
        <v>0</v>
      </c>
      <c r="FH1342" s="39">
        <v>100</v>
      </c>
      <c r="FI1342" s="39">
        <v>20</v>
      </c>
      <c r="FJ1342" s="39">
        <v>80</v>
      </c>
      <c r="FK1342" s="39">
        <v>0</v>
      </c>
      <c r="FL1342" s="39">
        <v>100</v>
      </c>
      <c r="FM1342" s="39">
        <v>0</v>
      </c>
      <c r="FN1342" s="39">
        <v>100</v>
      </c>
      <c r="FO1342" s="39">
        <v>0</v>
      </c>
      <c r="FP1342" s="39">
        <v>100</v>
      </c>
      <c r="FQ1342" s="39">
        <v>0</v>
      </c>
      <c r="FR1342" s="39">
        <v>100</v>
      </c>
      <c r="FS1342" s="39">
        <v>0</v>
      </c>
      <c r="FT1342" s="39">
        <v>100</v>
      </c>
      <c r="FU1342" s="39">
        <v>0</v>
      </c>
      <c r="FV1342" s="39">
        <v>100</v>
      </c>
      <c r="FW1342" s="39">
        <v>5</v>
      </c>
      <c r="FX1342" s="39">
        <v>95</v>
      </c>
      <c r="FY1342" s="39">
        <v>5</v>
      </c>
      <c r="FZ1342" s="39">
        <v>95</v>
      </c>
      <c r="GA1342" s="39">
        <v>8</v>
      </c>
      <c r="GB1342" s="39">
        <v>93</v>
      </c>
      <c r="GC1342" s="39">
        <v>2</v>
      </c>
      <c r="GD1342" s="39">
        <v>98</v>
      </c>
      <c r="GE1342" s="39">
        <v>2</v>
      </c>
      <c r="GF1342" s="39">
        <v>98</v>
      </c>
      <c r="GG1342" s="39">
        <v>2</v>
      </c>
      <c r="GH1342" s="39">
        <v>98</v>
      </c>
      <c r="GI1342" s="39">
        <v>3</v>
      </c>
      <c r="GJ1342" s="39">
        <v>98</v>
      </c>
      <c r="GK1342" s="39">
        <v>15</v>
      </c>
      <c r="GL1342" s="39">
        <v>85</v>
      </c>
      <c r="GM1342" s="39">
        <v>10</v>
      </c>
      <c r="GN1342" s="39">
        <v>90</v>
      </c>
      <c r="GO1342" s="39">
        <v>4</v>
      </c>
      <c r="GP1342" s="39">
        <v>96</v>
      </c>
      <c r="GQ1342" s="39">
        <v>17</v>
      </c>
      <c r="GR1342" s="39">
        <v>83</v>
      </c>
      <c r="GS1342" s="39">
        <v>4</v>
      </c>
      <c r="GT1342" s="39">
        <v>96</v>
      </c>
      <c r="GU1342" s="39">
        <v>2</v>
      </c>
      <c r="GV1342" s="39">
        <v>98</v>
      </c>
      <c r="GW1342" s="39">
        <v>12</v>
      </c>
      <c r="GX1342" s="39">
        <v>88</v>
      </c>
      <c r="GY1342" s="39">
        <v>13</v>
      </c>
      <c r="GZ1342" s="39">
        <v>87</v>
      </c>
      <c r="HA1342" s="39">
        <v>6</v>
      </c>
      <c r="HB1342" s="39">
        <v>94</v>
      </c>
      <c r="HC1342" s="39">
        <v>18</v>
      </c>
      <c r="HD1342" s="39">
        <v>82</v>
      </c>
      <c r="HE1342" s="39">
        <v>22</v>
      </c>
      <c r="HF1342" s="39">
        <v>78</v>
      </c>
      <c r="HG1342" s="39">
        <v>27</v>
      </c>
      <c r="HH1342" s="39">
        <v>73</v>
      </c>
      <c r="HI1342" s="39">
        <v>6</v>
      </c>
      <c r="HJ1342" s="39">
        <v>94</v>
      </c>
      <c r="HK1342" s="39">
        <v>14</v>
      </c>
      <c r="HL1342" s="39">
        <v>86</v>
      </c>
      <c r="HM1342" s="39">
        <v>4</v>
      </c>
      <c r="HN1342" s="39">
        <v>96</v>
      </c>
      <c r="HO1342" s="39">
        <v>2</v>
      </c>
      <c r="HP1342" s="39">
        <v>98</v>
      </c>
      <c r="HQ1342" s="39">
        <v>0</v>
      </c>
      <c r="HR1342" s="39">
        <v>100</v>
      </c>
      <c r="HS1342" s="39">
        <v>6</v>
      </c>
      <c r="HT1342" s="39">
        <v>94</v>
      </c>
      <c r="HU1342" s="39">
        <v>2</v>
      </c>
      <c r="HV1342" s="39">
        <v>98</v>
      </c>
      <c r="HW1342" s="39">
        <v>6</v>
      </c>
      <c r="HX1342" s="39">
        <v>94</v>
      </c>
      <c r="HY1342" s="39">
        <v>6</v>
      </c>
      <c r="HZ1342" s="39">
        <v>94</v>
      </c>
      <c r="IA1342" s="39">
        <v>8</v>
      </c>
      <c r="IB1342" s="39">
        <v>92</v>
      </c>
      <c r="IC1342" s="39" t="s">
        <v>42</v>
      </c>
      <c r="ID1342" s="39" t="s">
        <v>42</v>
      </c>
      <c r="IE1342" s="39" t="s">
        <v>42</v>
      </c>
      <c r="IF1342" s="39" t="s">
        <v>42</v>
      </c>
      <c r="IG1342" s="39">
        <v>0</v>
      </c>
      <c r="IH1342" s="39">
        <v>100</v>
      </c>
      <c r="II1342" s="39">
        <v>0</v>
      </c>
      <c r="IJ1342" s="39">
        <v>100</v>
      </c>
      <c r="IK1342" s="39">
        <v>0</v>
      </c>
      <c r="IL1342" s="39">
        <v>100</v>
      </c>
      <c r="IM1342" s="39">
        <v>0</v>
      </c>
      <c r="IN1342" s="39">
        <v>100</v>
      </c>
      <c r="IO1342" s="39">
        <v>0</v>
      </c>
      <c r="IP1342" s="39">
        <v>100</v>
      </c>
      <c r="IQ1342" s="39">
        <v>0</v>
      </c>
      <c r="IR1342" s="39">
        <v>100</v>
      </c>
      <c r="IS1342" s="39">
        <v>0</v>
      </c>
      <c r="IT1342" s="39">
        <v>100</v>
      </c>
      <c r="IU1342" s="39">
        <v>4</v>
      </c>
      <c r="IV1342" s="39">
        <v>96</v>
      </c>
      <c r="IW1342" s="39">
        <v>11</v>
      </c>
      <c r="IX1342" s="39">
        <v>89</v>
      </c>
      <c r="IY1342" s="39">
        <v>0</v>
      </c>
      <c r="IZ1342" s="39">
        <v>100</v>
      </c>
      <c r="JA1342" s="39">
        <v>0</v>
      </c>
      <c r="JB1342" s="39">
        <v>100</v>
      </c>
      <c r="JC1342" s="39">
        <v>0</v>
      </c>
      <c r="JD1342" s="39">
        <v>100</v>
      </c>
      <c r="JE1342" s="39">
        <v>0</v>
      </c>
      <c r="JF1342" s="39">
        <v>100</v>
      </c>
      <c r="JG1342" s="39">
        <v>0</v>
      </c>
      <c r="JH1342" s="39">
        <v>100</v>
      </c>
      <c r="JI1342" s="39">
        <v>2</v>
      </c>
      <c r="JJ1342" s="39">
        <v>98</v>
      </c>
      <c r="JK1342" s="39">
        <v>6</v>
      </c>
      <c r="JL1342" s="39">
        <v>94</v>
      </c>
      <c r="JM1342" s="39">
        <v>6</v>
      </c>
      <c r="JN1342" s="39">
        <v>94</v>
      </c>
      <c r="JO1342" s="39" t="s">
        <v>42</v>
      </c>
      <c r="JP1342" s="39" t="s">
        <v>42</v>
      </c>
      <c r="JQ1342" s="39" t="s">
        <v>42</v>
      </c>
      <c r="JR1342" s="39" t="s">
        <v>42</v>
      </c>
      <c r="JS1342" s="39" t="s">
        <v>42</v>
      </c>
      <c r="JT1342" s="39" t="s">
        <v>42</v>
      </c>
      <c r="JU1342" s="39" t="s">
        <v>42</v>
      </c>
      <c r="JV1342" s="38" t="s">
        <v>42</v>
      </c>
      <c r="JW1342" s="38" t="s">
        <v>42</v>
      </c>
      <c r="JX1342" s="38" t="s">
        <v>42</v>
      </c>
      <c r="JY1342" s="38" t="s">
        <v>42</v>
      </c>
      <c r="JZ1342" s="38" t="s">
        <v>42</v>
      </c>
    </row>
    <row r="1343" spans="1:286" s="26" customFormat="1" ht="15" customHeight="1" x14ac:dyDescent="0.25">
      <c r="A1343" s="14" t="s">
        <v>2751</v>
      </c>
      <c r="B1343" s="13" t="s">
        <v>2752</v>
      </c>
      <c r="C1343" s="38">
        <v>76</v>
      </c>
      <c r="D1343" s="39">
        <v>15</v>
      </c>
      <c r="E1343" s="39">
        <v>85</v>
      </c>
      <c r="F1343" s="39">
        <v>6</v>
      </c>
      <c r="G1343" s="39">
        <v>94</v>
      </c>
      <c r="H1343" s="39">
        <v>6</v>
      </c>
      <c r="I1343" s="39">
        <v>94</v>
      </c>
      <c r="J1343" s="39">
        <v>18</v>
      </c>
      <c r="K1343" s="39">
        <v>82</v>
      </c>
      <c r="L1343" s="39">
        <v>9</v>
      </c>
      <c r="M1343" s="39">
        <v>91</v>
      </c>
      <c r="N1343" s="39">
        <v>6</v>
      </c>
      <c r="O1343" s="39">
        <v>94</v>
      </c>
      <c r="P1343" s="39">
        <v>3</v>
      </c>
      <c r="Q1343" s="39">
        <v>97</v>
      </c>
      <c r="R1343" s="39">
        <v>3</v>
      </c>
      <c r="S1343" s="39">
        <v>97</v>
      </c>
      <c r="T1343" s="39">
        <v>0</v>
      </c>
      <c r="U1343" s="39">
        <v>100</v>
      </c>
      <c r="V1343" s="39">
        <v>3</v>
      </c>
      <c r="W1343" s="39">
        <v>97</v>
      </c>
      <c r="X1343" s="39">
        <v>0</v>
      </c>
      <c r="Y1343" s="39">
        <v>100</v>
      </c>
      <c r="Z1343" s="39">
        <v>6</v>
      </c>
      <c r="AA1343" s="39">
        <v>94</v>
      </c>
      <c r="AB1343" s="39">
        <v>3</v>
      </c>
      <c r="AC1343" s="39">
        <v>97</v>
      </c>
      <c r="AD1343" s="39" t="s">
        <v>42</v>
      </c>
      <c r="AE1343" s="39" t="s">
        <v>42</v>
      </c>
      <c r="AF1343" s="39" t="s">
        <v>42</v>
      </c>
      <c r="AG1343" s="39" t="s">
        <v>42</v>
      </c>
      <c r="AH1343" s="39" t="s">
        <v>42</v>
      </c>
      <c r="AI1343" s="39" t="s">
        <v>42</v>
      </c>
      <c r="AJ1343" s="39" t="s">
        <v>42</v>
      </c>
      <c r="AK1343" s="39" t="s">
        <v>42</v>
      </c>
      <c r="AL1343" s="39" t="s">
        <v>42</v>
      </c>
      <c r="AM1343" s="39" t="s">
        <v>42</v>
      </c>
      <c r="AN1343" s="39">
        <v>3</v>
      </c>
      <c r="AO1343" s="39">
        <v>97</v>
      </c>
      <c r="AP1343" s="39">
        <v>3</v>
      </c>
      <c r="AQ1343" s="39">
        <v>97</v>
      </c>
      <c r="AR1343" s="39">
        <v>6</v>
      </c>
      <c r="AS1343" s="39">
        <v>94</v>
      </c>
      <c r="AT1343" s="39">
        <v>3</v>
      </c>
      <c r="AU1343" s="39">
        <v>97</v>
      </c>
      <c r="AV1343" s="39">
        <v>9</v>
      </c>
      <c r="AW1343" s="39">
        <v>91</v>
      </c>
      <c r="AX1343" s="39">
        <v>6</v>
      </c>
      <c r="AY1343" s="39">
        <v>94</v>
      </c>
      <c r="AZ1343" s="39">
        <v>3</v>
      </c>
      <c r="BA1343" s="39">
        <v>97</v>
      </c>
      <c r="BB1343" s="39">
        <v>0</v>
      </c>
      <c r="BC1343" s="39">
        <v>100</v>
      </c>
      <c r="BD1343" s="39">
        <v>3</v>
      </c>
      <c r="BE1343" s="39">
        <v>97</v>
      </c>
      <c r="BF1343" s="39">
        <v>12</v>
      </c>
      <c r="BG1343" s="39">
        <v>88</v>
      </c>
      <c r="BH1343" s="39">
        <v>0</v>
      </c>
      <c r="BI1343" s="39">
        <v>100</v>
      </c>
      <c r="BJ1343" s="39">
        <v>15</v>
      </c>
      <c r="BK1343" s="39">
        <v>85</v>
      </c>
      <c r="BL1343" s="39">
        <v>3</v>
      </c>
      <c r="BM1343" s="39">
        <v>97</v>
      </c>
      <c r="BN1343" s="39">
        <v>3</v>
      </c>
      <c r="BO1343" s="39">
        <v>97</v>
      </c>
      <c r="BP1343" s="39">
        <v>3</v>
      </c>
      <c r="BQ1343" s="39">
        <v>97</v>
      </c>
      <c r="BR1343" s="39">
        <v>9</v>
      </c>
      <c r="BS1343" s="39">
        <v>91</v>
      </c>
      <c r="BT1343" s="39">
        <v>6</v>
      </c>
      <c r="BU1343" s="39">
        <v>94</v>
      </c>
      <c r="BV1343" s="39">
        <v>9</v>
      </c>
      <c r="BW1343" s="39">
        <v>91</v>
      </c>
      <c r="BX1343" s="39">
        <v>3</v>
      </c>
      <c r="BY1343" s="39">
        <v>97</v>
      </c>
      <c r="BZ1343" s="39">
        <v>0</v>
      </c>
      <c r="CA1343" s="39">
        <v>100</v>
      </c>
      <c r="CB1343" s="39">
        <v>9</v>
      </c>
      <c r="CC1343" s="39">
        <v>91</v>
      </c>
      <c r="CD1343" s="39">
        <v>12</v>
      </c>
      <c r="CE1343" s="39">
        <v>88</v>
      </c>
      <c r="CF1343" s="39">
        <v>12</v>
      </c>
      <c r="CG1343" s="39">
        <v>88</v>
      </c>
      <c r="CH1343" s="39">
        <v>3</v>
      </c>
      <c r="CI1343" s="39">
        <v>97</v>
      </c>
      <c r="CJ1343" s="39">
        <v>6</v>
      </c>
      <c r="CK1343" s="39">
        <v>94</v>
      </c>
      <c r="CL1343" s="39">
        <v>62</v>
      </c>
      <c r="CM1343" s="39">
        <v>38</v>
      </c>
      <c r="CN1343" s="39">
        <v>0</v>
      </c>
      <c r="CO1343" s="39">
        <v>100</v>
      </c>
      <c r="CP1343" s="39">
        <v>3</v>
      </c>
      <c r="CQ1343" s="39">
        <v>97</v>
      </c>
      <c r="CR1343" s="39">
        <v>6</v>
      </c>
      <c r="CS1343" s="39">
        <v>94</v>
      </c>
      <c r="CT1343" s="39">
        <v>0</v>
      </c>
      <c r="CU1343" s="39">
        <v>100</v>
      </c>
      <c r="CV1343" s="39">
        <v>9</v>
      </c>
      <c r="CW1343" s="39">
        <v>91</v>
      </c>
      <c r="CX1343" s="39">
        <v>12</v>
      </c>
      <c r="CY1343" s="39">
        <v>88</v>
      </c>
      <c r="CZ1343" s="39">
        <v>12</v>
      </c>
      <c r="DA1343" s="39">
        <v>88</v>
      </c>
      <c r="DB1343" s="39">
        <v>0</v>
      </c>
      <c r="DC1343" s="39">
        <v>100</v>
      </c>
      <c r="DD1343" s="39">
        <v>3</v>
      </c>
      <c r="DE1343" s="39">
        <v>97</v>
      </c>
      <c r="DF1343" s="39">
        <v>3</v>
      </c>
      <c r="DG1343" s="39">
        <v>97</v>
      </c>
      <c r="DH1343" s="39">
        <v>0</v>
      </c>
      <c r="DI1343" s="39">
        <v>100</v>
      </c>
      <c r="DJ1343" s="39">
        <v>3</v>
      </c>
      <c r="DK1343" s="39">
        <v>97</v>
      </c>
      <c r="DL1343" s="39">
        <v>6</v>
      </c>
      <c r="DM1343" s="39">
        <v>94</v>
      </c>
      <c r="DN1343" s="39">
        <v>6</v>
      </c>
      <c r="DO1343" s="39">
        <v>94</v>
      </c>
      <c r="DP1343" s="39">
        <v>3</v>
      </c>
      <c r="DQ1343" s="39">
        <v>97</v>
      </c>
      <c r="DR1343" s="39">
        <v>21</v>
      </c>
      <c r="DS1343" s="39">
        <v>79</v>
      </c>
      <c r="DT1343" s="39">
        <v>3</v>
      </c>
      <c r="DU1343" s="39">
        <v>97</v>
      </c>
      <c r="DV1343" s="39">
        <v>3</v>
      </c>
      <c r="DW1343" s="39">
        <v>97</v>
      </c>
      <c r="DX1343" s="39">
        <v>3</v>
      </c>
      <c r="DY1343" s="39">
        <v>97</v>
      </c>
      <c r="DZ1343" s="39">
        <v>0</v>
      </c>
      <c r="EA1343" s="39">
        <v>100</v>
      </c>
      <c r="EB1343" s="39">
        <v>3</v>
      </c>
      <c r="EC1343" s="39">
        <v>97</v>
      </c>
      <c r="ED1343" s="39">
        <v>0</v>
      </c>
      <c r="EE1343" s="39">
        <v>100</v>
      </c>
      <c r="EF1343" s="39">
        <v>3</v>
      </c>
      <c r="EG1343" s="39">
        <v>97</v>
      </c>
      <c r="EH1343" s="39">
        <v>3</v>
      </c>
      <c r="EI1343" s="39">
        <v>97</v>
      </c>
      <c r="EJ1343" s="39">
        <v>48</v>
      </c>
      <c r="EK1343" s="39">
        <v>52</v>
      </c>
      <c r="EL1343" s="39">
        <v>50</v>
      </c>
      <c r="EM1343" s="39">
        <v>50</v>
      </c>
      <c r="EN1343" s="39">
        <v>26</v>
      </c>
      <c r="EO1343" s="39">
        <v>74</v>
      </c>
      <c r="EP1343" s="39">
        <v>12</v>
      </c>
      <c r="EQ1343" s="39">
        <v>88</v>
      </c>
      <c r="ER1343" s="39">
        <v>9</v>
      </c>
      <c r="ES1343" s="39">
        <v>91</v>
      </c>
      <c r="ET1343" s="39" t="s">
        <v>42</v>
      </c>
      <c r="EU1343" s="39" t="s">
        <v>42</v>
      </c>
      <c r="EV1343" s="39" t="s">
        <v>42</v>
      </c>
      <c r="EW1343" s="39" t="s">
        <v>42</v>
      </c>
      <c r="EX1343" s="39" t="s">
        <v>42</v>
      </c>
      <c r="EY1343" s="39" t="s">
        <v>42</v>
      </c>
      <c r="EZ1343" s="39" t="s">
        <v>42</v>
      </c>
      <c r="FA1343" s="39" t="s">
        <v>42</v>
      </c>
      <c r="FB1343" s="39" t="s">
        <v>42</v>
      </c>
      <c r="FC1343" s="39" t="s">
        <v>42</v>
      </c>
      <c r="FD1343" s="39" t="s">
        <v>42</v>
      </c>
      <c r="FE1343" s="39">
        <v>11</v>
      </c>
      <c r="FF1343" s="39">
        <v>89</v>
      </c>
      <c r="FG1343" s="39">
        <v>0</v>
      </c>
      <c r="FH1343" s="39">
        <v>100</v>
      </c>
      <c r="FI1343" s="39" t="s">
        <v>42</v>
      </c>
      <c r="FJ1343" s="39" t="s">
        <v>42</v>
      </c>
      <c r="FK1343" s="39" t="s">
        <v>42</v>
      </c>
      <c r="FL1343" s="39" t="s">
        <v>42</v>
      </c>
      <c r="FM1343" s="39" t="s">
        <v>42</v>
      </c>
      <c r="FN1343" s="39" t="s">
        <v>42</v>
      </c>
      <c r="FO1343" s="39" t="s">
        <v>42</v>
      </c>
      <c r="FP1343" s="39" t="s">
        <v>42</v>
      </c>
      <c r="FQ1343" s="39" t="s">
        <v>42</v>
      </c>
      <c r="FR1343" s="39" t="s">
        <v>42</v>
      </c>
      <c r="FS1343" s="39" t="s">
        <v>42</v>
      </c>
      <c r="FT1343" s="39" t="s">
        <v>42</v>
      </c>
      <c r="FU1343" s="39" t="s">
        <v>42</v>
      </c>
      <c r="FV1343" s="39" t="s">
        <v>42</v>
      </c>
      <c r="FW1343" s="39">
        <v>4</v>
      </c>
      <c r="FX1343" s="39">
        <v>96</v>
      </c>
      <c r="FY1343" s="39">
        <v>4</v>
      </c>
      <c r="FZ1343" s="39">
        <v>96</v>
      </c>
      <c r="GA1343" s="39">
        <v>4</v>
      </c>
      <c r="GB1343" s="39">
        <v>96</v>
      </c>
      <c r="GC1343" s="39">
        <v>0</v>
      </c>
      <c r="GD1343" s="39">
        <v>100</v>
      </c>
      <c r="GE1343" s="39">
        <v>4</v>
      </c>
      <c r="GF1343" s="39">
        <v>96</v>
      </c>
      <c r="GG1343" s="39">
        <v>9</v>
      </c>
      <c r="GH1343" s="39">
        <v>91</v>
      </c>
      <c r="GI1343" s="39">
        <v>9</v>
      </c>
      <c r="GJ1343" s="39">
        <v>91</v>
      </c>
      <c r="GK1343" s="39">
        <v>29</v>
      </c>
      <c r="GL1343" s="39">
        <v>71</v>
      </c>
      <c r="GM1343" s="39">
        <v>47</v>
      </c>
      <c r="GN1343" s="39">
        <v>53</v>
      </c>
      <c r="GO1343" s="39">
        <v>24</v>
      </c>
      <c r="GP1343" s="39">
        <v>76</v>
      </c>
      <c r="GQ1343" s="39">
        <v>35</v>
      </c>
      <c r="GR1343" s="39">
        <v>65</v>
      </c>
      <c r="GS1343" s="39">
        <v>21</v>
      </c>
      <c r="GT1343" s="39">
        <v>79</v>
      </c>
      <c r="GU1343" s="39">
        <v>3</v>
      </c>
      <c r="GV1343" s="39">
        <v>97</v>
      </c>
      <c r="GW1343" s="39">
        <v>18</v>
      </c>
      <c r="GX1343" s="39">
        <v>82</v>
      </c>
      <c r="GY1343" s="39">
        <v>26</v>
      </c>
      <c r="GZ1343" s="39">
        <v>74</v>
      </c>
      <c r="HA1343" s="39">
        <v>21</v>
      </c>
      <c r="HB1343" s="39">
        <v>79</v>
      </c>
      <c r="HC1343" s="39">
        <v>41</v>
      </c>
      <c r="HD1343" s="39">
        <v>59</v>
      </c>
      <c r="HE1343" s="39">
        <v>18</v>
      </c>
      <c r="HF1343" s="39">
        <v>82</v>
      </c>
      <c r="HG1343" s="39">
        <v>29</v>
      </c>
      <c r="HH1343" s="39">
        <v>71</v>
      </c>
      <c r="HI1343" s="39">
        <v>12</v>
      </c>
      <c r="HJ1343" s="39">
        <v>88</v>
      </c>
      <c r="HK1343" s="39">
        <v>29</v>
      </c>
      <c r="HL1343" s="39">
        <v>71</v>
      </c>
      <c r="HM1343" s="39">
        <v>3</v>
      </c>
      <c r="HN1343" s="39">
        <v>97</v>
      </c>
      <c r="HO1343" s="39">
        <v>3</v>
      </c>
      <c r="HP1343" s="39">
        <v>97</v>
      </c>
      <c r="HQ1343" s="39">
        <v>9</v>
      </c>
      <c r="HR1343" s="39">
        <v>91</v>
      </c>
      <c r="HS1343" s="39">
        <v>9</v>
      </c>
      <c r="HT1343" s="39">
        <v>91</v>
      </c>
      <c r="HU1343" s="39">
        <v>9</v>
      </c>
      <c r="HV1343" s="39">
        <v>91</v>
      </c>
      <c r="HW1343" s="39">
        <v>19</v>
      </c>
      <c r="HX1343" s="39">
        <v>81</v>
      </c>
      <c r="HY1343" s="39">
        <v>9</v>
      </c>
      <c r="HZ1343" s="39">
        <v>91</v>
      </c>
      <c r="IA1343" s="39">
        <v>12</v>
      </c>
      <c r="IB1343" s="39">
        <v>88</v>
      </c>
      <c r="IC1343" s="39" t="s">
        <v>42</v>
      </c>
      <c r="ID1343" s="39" t="s">
        <v>42</v>
      </c>
      <c r="IE1343" s="39" t="s">
        <v>42</v>
      </c>
      <c r="IF1343" s="39" t="s">
        <v>42</v>
      </c>
      <c r="IG1343" s="39" t="s">
        <v>42</v>
      </c>
      <c r="IH1343" s="39" t="s">
        <v>42</v>
      </c>
      <c r="II1343" s="39" t="s">
        <v>42</v>
      </c>
      <c r="IJ1343" s="39" t="s">
        <v>42</v>
      </c>
      <c r="IK1343" s="39" t="s">
        <v>42</v>
      </c>
      <c r="IL1343" s="39" t="s">
        <v>42</v>
      </c>
      <c r="IM1343" s="39" t="s">
        <v>42</v>
      </c>
      <c r="IN1343" s="39" t="s">
        <v>42</v>
      </c>
      <c r="IO1343" s="39" t="s">
        <v>42</v>
      </c>
      <c r="IP1343" s="39" t="s">
        <v>42</v>
      </c>
      <c r="IQ1343" s="39" t="s">
        <v>42</v>
      </c>
      <c r="IR1343" s="39" t="s">
        <v>42</v>
      </c>
      <c r="IS1343" s="39">
        <v>7</v>
      </c>
      <c r="IT1343" s="39">
        <v>93</v>
      </c>
      <c r="IU1343" s="39">
        <v>10</v>
      </c>
      <c r="IV1343" s="39">
        <v>90</v>
      </c>
      <c r="IW1343" s="39">
        <v>17</v>
      </c>
      <c r="IX1343" s="39">
        <v>83</v>
      </c>
      <c r="IY1343" s="39">
        <v>13</v>
      </c>
      <c r="IZ1343" s="39">
        <v>87</v>
      </c>
      <c r="JA1343" s="39">
        <v>3</v>
      </c>
      <c r="JB1343" s="39">
        <v>97</v>
      </c>
      <c r="JC1343" s="39">
        <v>10</v>
      </c>
      <c r="JD1343" s="39">
        <v>90</v>
      </c>
      <c r="JE1343" s="39">
        <v>0</v>
      </c>
      <c r="JF1343" s="39">
        <v>100</v>
      </c>
      <c r="JG1343" s="39">
        <v>0</v>
      </c>
      <c r="JH1343" s="39">
        <v>100</v>
      </c>
      <c r="JI1343" s="39">
        <v>17</v>
      </c>
      <c r="JJ1343" s="39">
        <v>83</v>
      </c>
      <c r="JK1343" s="39">
        <v>0</v>
      </c>
      <c r="JL1343" s="39">
        <v>100</v>
      </c>
      <c r="JM1343" s="39">
        <v>4</v>
      </c>
      <c r="JN1343" s="39">
        <v>96</v>
      </c>
      <c r="JO1343" s="39" t="s">
        <v>42</v>
      </c>
      <c r="JP1343" s="39" t="s">
        <v>42</v>
      </c>
      <c r="JQ1343" s="39" t="s">
        <v>42</v>
      </c>
      <c r="JR1343" s="39" t="s">
        <v>42</v>
      </c>
      <c r="JS1343" s="39" t="s">
        <v>42</v>
      </c>
      <c r="JT1343" s="39" t="s">
        <v>42</v>
      </c>
      <c r="JU1343" s="39" t="s">
        <v>42</v>
      </c>
      <c r="JV1343" s="38" t="s">
        <v>42</v>
      </c>
      <c r="JW1343" s="38" t="s">
        <v>42</v>
      </c>
      <c r="JX1343" s="38" t="s">
        <v>42</v>
      </c>
      <c r="JY1343" s="38" t="s">
        <v>42</v>
      </c>
      <c r="JZ1343" s="38" t="s">
        <v>42</v>
      </c>
    </row>
    <row r="1344" spans="1:286" s="26" customFormat="1" ht="15" customHeight="1" x14ac:dyDescent="0.25">
      <c r="A1344" s="14" t="s">
        <v>2753</v>
      </c>
      <c r="B1344" s="13" t="s">
        <v>2754</v>
      </c>
      <c r="C1344" s="38">
        <v>92</v>
      </c>
      <c r="D1344" s="39">
        <v>14</v>
      </c>
      <c r="E1344" s="39">
        <v>86</v>
      </c>
      <c r="F1344" s="39">
        <v>4</v>
      </c>
      <c r="G1344" s="39">
        <v>96</v>
      </c>
      <c r="H1344" s="39">
        <v>10</v>
      </c>
      <c r="I1344" s="39">
        <v>90</v>
      </c>
      <c r="J1344" s="39">
        <v>11</v>
      </c>
      <c r="K1344" s="39">
        <v>89</v>
      </c>
      <c r="L1344" s="39">
        <v>5</v>
      </c>
      <c r="M1344" s="39">
        <v>95</v>
      </c>
      <c r="N1344" s="39">
        <v>8</v>
      </c>
      <c r="O1344" s="39">
        <v>92</v>
      </c>
      <c r="P1344" s="39">
        <v>2</v>
      </c>
      <c r="Q1344" s="39">
        <v>98</v>
      </c>
      <c r="R1344" s="39">
        <v>2</v>
      </c>
      <c r="S1344" s="39">
        <v>98</v>
      </c>
      <c r="T1344" s="39">
        <v>3</v>
      </c>
      <c r="U1344" s="39">
        <v>97</v>
      </c>
      <c r="V1344" s="39">
        <v>2</v>
      </c>
      <c r="W1344" s="39">
        <v>98</v>
      </c>
      <c r="X1344" s="39">
        <v>7</v>
      </c>
      <c r="Y1344" s="39">
        <v>93</v>
      </c>
      <c r="Z1344" s="39">
        <v>4</v>
      </c>
      <c r="AA1344" s="39">
        <v>96</v>
      </c>
      <c r="AB1344" s="39">
        <v>3</v>
      </c>
      <c r="AC1344" s="39">
        <v>97</v>
      </c>
      <c r="AD1344" s="39" t="s">
        <v>42</v>
      </c>
      <c r="AE1344" s="39" t="s">
        <v>42</v>
      </c>
      <c r="AF1344" s="39" t="s">
        <v>42</v>
      </c>
      <c r="AG1344" s="39" t="s">
        <v>42</v>
      </c>
      <c r="AH1344" s="39" t="s">
        <v>42</v>
      </c>
      <c r="AI1344" s="39" t="s">
        <v>42</v>
      </c>
      <c r="AJ1344" s="39" t="s">
        <v>42</v>
      </c>
      <c r="AK1344" s="39" t="s">
        <v>42</v>
      </c>
      <c r="AL1344" s="39" t="s">
        <v>42</v>
      </c>
      <c r="AM1344" s="39" t="s">
        <v>42</v>
      </c>
      <c r="AN1344" s="39">
        <v>9</v>
      </c>
      <c r="AO1344" s="39">
        <v>91</v>
      </c>
      <c r="AP1344" s="39">
        <v>6</v>
      </c>
      <c r="AQ1344" s="39">
        <v>94</v>
      </c>
      <c r="AR1344" s="39">
        <v>6</v>
      </c>
      <c r="AS1344" s="39">
        <v>94</v>
      </c>
      <c r="AT1344" s="39">
        <v>9</v>
      </c>
      <c r="AU1344" s="39">
        <v>91</v>
      </c>
      <c r="AV1344" s="39">
        <v>3</v>
      </c>
      <c r="AW1344" s="39">
        <v>97</v>
      </c>
      <c r="AX1344" s="39">
        <v>5</v>
      </c>
      <c r="AY1344" s="39">
        <v>95</v>
      </c>
      <c r="AZ1344" s="39">
        <v>6</v>
      </c>
      <c r="BA1344" s="39">
        <v>94</v>
      </c>
      <c r="BB1344" s="39">
        <v>7</v>
      </c>
      <c r="BC1344" s="39">
        <v>93</v>
      </c>
      <c r="BD1344" s="39">
        <v>4</v>
      </c>
      <c r="BE1344" s="39">
        <v>96</v>
      </c>
      <c r="BF1344" s="39">
        <v>3</v>
      </c>
      <c r="BG1344" s="39">
        <v>97</v>
      </c>
      <c r="BH1344" s="39">
        <v>4</v>
      </c>
      <c r="BI1344" s="39">
        <v>96</v>
      </c>
      <c r="BJ1344" s="39">
        <v>4</v>
      </c>
      <c r="BK1344" s="39">
        <v>96</v>
      </c>
      <c r="BL1344" s="39">
        <v>11</v>
      </c>
      <c r="BM1344" s="39">
        <v>89</v>
      </c>
      <c r="BN1344" s="39">
        <v>4</v>
      </c>
      <c r="BO1344" s="39">
        <v>96</v>
      </c>
      <c r="BP1344" s="39">
        <v>8</v>
      </c>
      <c r="BQ1344" s="39">
        <v>92</v>
      </c>
      <c r="BR1344" s="39">
        <v>2</v>
      </c>
      <c r="BS1344" s="39">
        <v>98</v>
      </c>
      <c r="BT1344" s="39">
        <v>5</v>
      </c>
      <c r="BU1344" s="39">
        <v>95</v>
      </c>
      <c r="BV1344" s="39">
        <v>1</v>
      </c>
      <c r="BW1344" s="39">
        <v>99</v>
      </c>
      <c r="BX1344" s="39">
        <v>5</v>
      </c>
      <c r="BY1344" s="39">
        <v>95</v>
      </c>
      <c r="BZ1344" s="39">
        <v>1</v>
      </c>
      <c r="CA1344" s="39">
        <v>99</v>
      </c>
      <c r="CB1344" s="39">
        <v>1</v>
      </c>
      <c r="CC1344" s="39">
        <v>99</v>
      </c>
      <c r="CD1344" s="39">
        <v>12</v>
      </c>
      <c r="CE1344" s="39">
        <v>88</v>
      </c>
      <c r="CF1344" s="39">
        <v>17</v>
      </c>
      <c r="CG1344" s="39">
        <v>83</v>
      </c>
      <c r="CH1344" s="39">
        <v>5</v>
      </c>
      <c r="CI1344" s="39">
        <v>95</v>
      </c>
      <c r="CJ1344" s="39">
        <v>2</v>
      </c>
      <c r="CK1344" s="39">
        <v>98</v>
      </c>
      <c r="CL1344" s="39">
        <v>54</v>
      </c>
      <c r="CM1344" s="39">
        <v>46</v>
      </c>
      <c r="CN1344" s="39">
        <v>4</v>
      </c>
      <c r="CO1344" s="39">
        <v>96</v>
      </c>
      <c r="CP1344" s="39">
        <v>7</v>
      </c>
      <c r="CQ1344" s="39">
        <v>93</v>
      </c>
      <c r="CR1344" s="39">
        <v>4</v>
      </c>
      <c r="CS1344" s="39">
        <v>96</v>
      </c>
      <c r="CT1344" s="39">
        <v>2</v>
      </c>
      <c r="CU1344" s="39">
        <v>98</v>
      </c>
      <c r="CV1344" s="39">
        <v>7</v>
      </c>
      <c r="CW1344" s="39">
        <v>93</v>
      </c>
      <c r="CX1344" s="39">
        <v>3</v>
      </c>
      <c r="CY1344" s="39">
        <v>97</v>
      </c>
      <c r="CZ1344" s="39">
        <v>3</v>
      </c>
      <c r="DA1344" s="39">
        <v>97</v>
      </c>
      <c r="DB1344" s="39">
        <v>0</v>
      </c>
      <c r="DC1344" s="39">
        <v>100</v>
      </c>
      <c r="DD1344" s="39">
        <v>3</v>
      </c>
      <c r="DE1344" s="39">
        <v>97</v>
      </c>
      <c r="DF1344" s="39">
        <v>3</v>
      </c>
      <c r="DG1344" s="39">
        <v>97</v>
      </c>
      <c r="DH1344" s="39">
        <v>2</v>
      </c>
      <c r="DI1344" s="39">
        <v>98</v>
      </c>
      <c r="DJ1344" s="39">
        <v>3</v>
      </c>
      <c r="DK1344" s="39">
        <v>97</v>
      </c>
      <c r="DL1344" s="39">
        <v>7</v>
      </c>
      <c r="DM1344" s="39">
        <v>93</v>
      </c>
      <c r="DN1344" s="39">
        <v>9</v>
      </c>
      <c r="DO1344" s="39">
        <v>91</v>
      </c>
      <c r="DP1344" s="39">
        <v>7</v>
      </c>
      <c r="DQ1344" s="39">
        <v>93</v>
      </c>
      <c r="DR1344" s="39">
        <v>13</v>
      </c>
      <c r="DS1344" s="39">
        <v>87</v>
      </c>
      <c r="DT1344" s="39">
        <v>1</v>
      </c>
      <c r="DU1344" s="39">
        <v>99</v>
      </c>
      <c r="DV1344" s="39">
        <v>0</v>
      </c>
      <c r="DW1344" s="39">
        <v>100</v>
      </c>
      <c r="DX1344" s="39">
        <v>2</v>
      </c>
      <c r="DY1344" s="39">
        <v>98</v>
      </c>
      <c r="DZ1344" s="39">
        <v>1</v>
      </c>
      <c r="EA1344" s="39">
        <v>99</v>
      </c>
      <c r="EB1344" s="39">
        <v>0</v>
      </c>
      <c r="EC1344" s="39">
        <v>100</v>
      </c>
      <c r="ED1344" s="39">
        <v>1</v>
      </c>
      <c r="EE1344" s="39">
        <v>99</v>
      </c>
      <c r="EF1344" s="39">
        <v>3</v>
      </c>
      <c r="EG1344" s="39">
        <v>97</v>
      </c>
      <c r="EH1344" s="39">
        <v>4</v>
      </c>
      <c r="EI1344" s="39">
        <v>96</v>
      </c>
      <c r="EJ1344" s="39">
        <v>46</v>
      </c>
      <c r="EK1344" s="39">
        <v>54</v>
      </c>
      <c r="EL1344" s="39">
        <v>40</v>
      </c>
      <c r="EM1344" s="39">
        <v>60</v>
      </c>
      <c r="EN1344" s="39">
        <v>14</v>
      </c>
      <c r="EO1344" s="39">
        <v>86</v>
      </c>
      <c r="EP1344" s="39">
        <v>12</v>
      </c>
      <c r="EQ1344" s="39">
        <v>88</v>
      </c>
      <c r="ER1344" s="39">
        <v>13</v>
      </c>
      <c r="ES1344" s="39">
        <v>87</v>
      </c>
      <c r="ET1344" s="39" t="s">
        <v>42</v>
      </c>
      <c r="EU1344" s="39" t="s">
        <v>42</v>
      </c>
      <c r="EV1344" s="39" t="s">
        <v>42</v>
      </c>
      <c r="EW1344" s="39" t="s">
        <v>42</v>
      </c>
      <c r="EX1344" s="39" t="s">
        <v>42</v>
      </c>
      <c r="EY1344" s="39" t="s">
        <v>42</v>
      </c>
      <c r="EZ1344" s="39" t="s">
        <v>42</v>
      </c>
      <c r="FA1344" s="39" t="s">
        <v>42</v>
      </c>
      <c r="FB1344" s="39" t="s">
        <v>42</v>
      </c>
      <c r="FC1344" s="39" t="s">
        <v>42</v>
      </c>
      <c r="FD1344" s="39" t="s">
        <v>42</v>
      </c>
      <c r="FE1344" s="39" t="s">
        <v>42</v>
      </c>
      <c r="FF1344" s="39" t="s">
        <v>42</v>
      </c>
      <c r="FG1344" s="39" t="s">
        <v>42</v>
      </c>
      <c r="FH1344" s="39" t="s">
        <v>42</v>
      </c>
      <c r="FI1344" s="39">
        <v>0</v>
      </c>
      <c r="FJ1344" s="39">
        <v>100</v>
      </c>
      <c r="FK1344" s="39">
        <v>0</v>
      </c>
      <c r="FL1344" s="39">
        <v>100</v>
      </c>
      <c r="FM1344" s="39">
        <v>0</v>
      </c>
      <c r="FN1344" s="39">
        <v>100</v>
      </c>
      <c r="FO1344" s="39">
        <v>0</v>
      </c>
      <c r="FP1344" s="39">
        <v>100</v>
      </c>
      <c r="FQ1344" s="39">
        <v>0</v>
      </c>
      <c r="FR1344" s="39">
        <v>100</v>
      </c>
      <c r="FS1344" s="39">
        <v>0</v>
      </c>
      <c r="FT1344" s="39">
        <v>100</v>
      </c>
      <c r="FU1344" s="39">
        <v>3</v>
      </c>
      <c r="FV1344" s="39">
        <v>97</v>
      </c>
      <c r="FW1344" s="39">
        <v>11</v>
      </c>
      <c r="FX1344" s="39">
        <v>89</v>
      </c>
      <c r="FY1344" s="39">
        <v>5</v>
      </c>
      <c r="FZ1344" s="39">
        <v>95</v>
      </c>
      <c r="GA1344" s="39">
        <v>9</v>
      </c>
      <c r="GB1344" s="39">
        <v>91</v>
      </c>
      <c r="GC1344" s="39">
        <v>5</v>
      </c>
      <c r="GD1344" s="39">
        <v>95</v>
      </c>
      <c r="GE1344" s="39">
        <v>5</v>
      </c>
      <c r="GF1344" s="39">
        <v>95</v>
      </c>
      <c r="GG1344" s="39">
        <v>5</v>
      </c>
      <c r="GH1344" s="39">
        <v>95</v>
      </c>
      <c r="GI1344" s="39">
        <v>11</v>
      </c>
      <c r="GJ1344" s="39">
        <v>89</v>
      </c>
      <c r="GK1344" s="39">
        <v>12</v>
      </c>
      <c r="GL1344" s="39">
        <v>88</v>
      </c>
      <c r="GM1344" s="39">
        <v>11</v>
      </c>
      <c r="GN1344" s="39">
        <v>89</v>
      </c>
      <c r="GO1344" s="39">
        <v>13</v>
      </c>
      <c r="GP1344" s="39">
        <v>87</v>
      </c>
      <c r="GQ1344" s="39">
        <v>18</v>
      </c>
      <c r="GR1344" s="39">
        <v>82</v>
      </c>
      <c r="GS1344" s="39">
        <v>8</v>
      </c>
      <c r="GT1344" s="39">
        <v>92</v>
      </c>
      <c r="GU1344" s="39">
        <v>6</v>
      </c>
      <c r="GV1344" s="39">
        <v>94</v>
      </c>
      <c r="GW1344" s="39">
        <v>17</v>
      </c>
      <c r="GX1344" s="39">
        <v>83</v>
      </c>
      <c r="GY1344" s="39">
        <v>14</v>
      </c>
      <c r="GZ1344" s="39">
        <v>86</v>
      </c>
      <c r="HA1344" s="39">
        <v>11</v>
      </c>
      <c r="HB1344" s="39">
        <v>89</v>
      </c>
      <c r="HC1344" s="39">
        <v>17</v>
      </c>
      <c r="HD1344" s="39">
        <v>83</v>
      </c>
      <c r="HE1344" s="39">
        <v>14</v>
      </c>
      <c r="HF1344" s="39">
        <v>86</v>
      </c>
      <c r="HG1344" s="39">
        <v>18</v>
      </c>
      <c r="HH1344" s="39">
        <v>82</v>
      </c>
      <c r="HI1344" s="39">
        <v>17</v>
      </c>
      <c r="HJ1344" s="39">
        <v>83</v>
      </c>
      <c r="HK1344" s="39">
        <v>19</v>
      </c>
      <c r="HL1344" s="39">
        <v>81</v>
      </c>
      <c r="HM1344" s="39">
        <v>2</v>
      </c>
      <c r="HN1344" s="39">
        <v>98</v>
      </c>
      <c r="HO1344" s="39">
        <v>2</v>
      </c>
      <c r="HP1344" s="39">
        <v>98</v>
      </c>
      <c r="HQ1344" s="39">
        <v>2</v>
      </c>
      <c r="HR1344" s="39">
        <v>98</v>
      </c>
      <c r="HS1344" s="39">
        <v>4</v>
      </c>
      <c r="HT1344" s="39">
        <v>96</v>
      </c>
      <c r="HU1344" s="39">
        <v>3</v>
      </c>
      <c r="HV1344" s="39">
        <v>97</v>
      </c>
      <c r="HW1344" s="39">
        <v>9</v>
      </c>
      <c r="HX1344" s="39">
        <v>91</v>
      </c>
      <c r="HY1344" s="39">
        <v>8</v>
      </c>
      <c r="HZ1344" s="39">
        <v>92</v>
      </c>
      <c r="IA1344" s="39">
        <v>7</v>
      </c>
      <c r="IB1344" s="39">
        <v>93</v>
      </c>
      <c r="IC1344" s="39" t="s">
        <v>42</v>
      </c>
      <c r="ID1344" s="39" t="s">
        <v>42</v>
      </c>
      <c r="IE1344" s="39" t="s">
        <v>42</v>
      </c>
      <c r="IF1344" s="39" t="s">
        <v>42</v>
      </c>
      <c r="IG1344" s="39" t="s">
        <v>42</v>
      </c>
      <c r="IH1344" s="39" t="s">
        <v>42</v>
      </c>
      <c r="II1344" s="39" t="s">
        <v>42</v>
      </c>
      <c r="IJ1344" s="39" t="s">
        <v>42</v>
      </c>
      <c r="IK1344" s="39" t="s">
        <v>42</v>
      </c>
      <c r="IL1344" s="39" t="s">
        <v>42</v>
      </c>
      <c r="IM1344" s="39" t="s">
        <v>42</v>
      </c>
      <c r="IN1344" s="39" t="s">
        <v>42</v>
      </c>
      <c r="IO1344" s="39" t="s">
        <v>42</v>
      </c>
      <c r="IP1344" s="39" t="s">
        <v>42</v>
      </c>
      <c r="IQ1344" s="39" t="s">
        <v>42</v>
      </c>
      <c r="IR1344" s="39" t="s">
        <v>42</v>
      </c>
      <c r="IS1344" s="39" t="s">
        <v>42</v>
      </c>
      <c r="IT1344" s="39" t="s">
        <v>42</v>
      </c>
      <c r="IU1344" s="39" t="s">
        <v>42</v>
      </c>
      <c r="IV1344" s="39" t="s">
        <v>42</v>
      </c>
      <c r="IW1344" s="39" t="s">
        <v>42</v>
      </c>
      <c r="IX1344" s="39" t="s">
        <v>42</v>
      </c>
      <c r="IY1344" s="39" t="s">
        <v>42</v>
      </c>
      <c r="IZ1344" s="39" t="s">
        <v>42</v>
      </c>
      <c r="JA1344" s="39" t="s">
        <v>42</v>
      </c>
      <c r="JB1344" s="39" t="s">
        <v>42</v>
      </c>
      <c r="JC1344" s="39" t="s">
        <v>42</v>
      </c>
      <c r="JD1344" s="39" t="s">
        <v>42</v>
      </c>
      <c r="JE1344" s="39" t="s">
        <v>42</v>
      </c>
      <c r="JF1344" s="39" t="s">
        <v>42</v>
      </c>
      <c r="JG1344" s="39" t="s">
        <v>42</v>
      </c>
      <c r="JH1344" s="39" t="s">
        <v>42</v>
      </c>
      <c r="JI1344" s="39" t="s">
        <v>42</v>
      </c>
      <c r="JJ1344" s="39" t="s">
        <v>42</v>
      </c>
      <c r="JK1344" s="39">
        <v>2</v>
      </c>
      <c r="JL1344" s="39">
        <v>98</v>
      </c>
      <c r="JM1344" s="39">
        <v>2</v>
      </c>
      <c r="JN1344" s="39">
        <v>98</v>
      </c>
      <c r="JO1344" s="39" t="s">
        <v>42</v>
      </c>
      <c r="JP1344" s="39" t="s">
        <v>42</v>
      </c>
      <c r="JQ1344" s="39" t="s">
        <v>42</v>
      </c>
      <c r="JR1344" s="39" t="s">
        <v>42</v>
      </c>
      <c r="JS1344" s="39" t="s">
        <v>42</v>
      </c>
      <c r="JT1344" s="39" t="s">
        <v>42</v>
      </c>
      <c r="JU1344" s="39" t="s">
        <v>42</v>
      </c>
      <c r="JV1344" s="38" t="s">
        <v>42</v>
      </c>
      <c r="JW1344" s="38" t="s">
        <v>42</v>
      </c>
      <c r="JX1344" s="38" t="s">
        <v>42</v>
      </c>
      <c r="JY1344" s="38" t="s">
        <v>42</v>
      </c>
      <c r="JZ1344" s="38" t="s">
        <v>42</v>
      </c>
    </row>
    <row r="1345" spans="1:286" s="26" customFormat="1" ht="15" customHeight="1" x14ac:dyDescent="0.25">
      <c r="A1345" s="14" t="s">
        <v>2755</v>
      </c>
      <c r="B1345" s="13" t="s">
        <v>2756</v>
      </c>
      <c r="C1345" s="38">
        <v>83</v>
      </c>
      <c r="D1345" s="39">
        <v>21</v>
      </c>
      <c r="E1345" s="39">
        <v>79</v>
      </c>
      <c r="F1345" s="39">
        <v>8</v>
      </c>
      <c r="G1345" s="39">
        <v>92</v>
      </c>
      <c r="H1345" s="39">
        <v>15</v>
      </c>
      <c r="I1345" s="39">
        <v>85</v>
      </c>
      <c r="J1345" s="39">
        <v>18</v>
      </c>
      <c r="K1345" s="39">
        <v>82</v>
      </c>
      <c r="L1345" s="39">
        <v>8</v>
      </c>
      <c r="M1345" s="39">
        <v>92</v>
      </c>
      <c r="N1345" s="39">
        <v>3</v>
      </c>
      <c r="O1345" s="39">
        <v>97</v>
      </c>
      <c r="P1345" s="39">
        <v>0</v>
      </c>
      <c r="Q1345" s="39">
        <v>100</v>
      </c>
      <c r="R1345" s="39">
        <v>0</v>
      </c>
      <c r="S1345" s="39">
        <v>100</v>
      </c>
      <c r="T1345" s="39">
        <v>3</v>
      </c>
      <c r="U1345" s="39">
        <v>97</v>
      </c>
      <c r="V1345" s="39">
        <v>3</v>
      </c>
      <c r="W1345" s="39">
        <v>97</v>
      </c>
      <c r="X1345" s="39">
        <v>3</v>
      </c>
      <c r="Y1345" s="39">
        <v>97</v>
      </c>
      <c r="Z1345" s="39">
        <v>0</v>
      </c>
      <c r="AA1345" s="39">
        <v>100</v>
      </c>
      <c r="AB1345" s="39">
        <v>0</v>
      </c>
      <c r="AC1345" s="39">
        <v>100</v>
      </c>
      <c r="AD1345" s="39" t="s">
        <v>42</v>
      </c>
      <c r="AE1345" s="39" t="s">
        <v>42</v>
      </c>
      <c r="AF1345" s="39" t="s">
        <v>42</v>
      </c>
      <c r="AG1345" s="39" t="s">
        <v>42</v>
      </c>
      <c r="AH1345" s="39" t="s">
        <v>42</v>
      </c>
      <c r="AI1345" s="39" t="s">
        <v>42</v>
      </c>
      <c r="AJ1345" s="39" t="s">
        <v>42</v>
      </c>
      <c r="AK1345" s="39" t="s">
        <v>42</v>
      </c>
      <c r="AL1345" s="39" t="s">
        <v>42</v>
      </c>
      <c r="AM1345" s="39" t="s">
        <v>42</v>
      </c>
      <c r="AN1345" s="39">
        <v>10</v>
      </c>
      <c r="AO1345" s="39">
        <v>90</v>
      </c>
      <c r="AP1345" s="39">
        <v>18</v>
      </c>
      <c r="AQ1345" s="39">
        <v>82</v>
      </c>
      <c r="AR1345" s="39">
        <v>8</v>
      </c>
      <c r="AS1345" s="39">
        <v>92</v>
      </c>
      <c r="AT1345" s="39">
        <v>13</v>
      </c>
      <c r="AU1345" s="39">
        <v>87</v>
      </c>
      <c r="AV1345" s="39">
        <v>10</v>
      </c>
      <c r="AW1345" s="39">
        <v>90</v>
      </c>
      <c r="AX1345" s="39">
        <v>5</v>
      </c>
      <c r="AY1345" s="39">
        <v>95</v>
      </c>
      <c r="AZ1345" s="39">
        <v>5</v>
      </c>
      <c r="BA1345" s="39">
        <v>95</v>
      </c>
      <c r="BB1345" s="39">
        <v>18</v>
      </c>
      <c r="BC1345" s="39">
        <v>82</v>
      </c>
      <c r="BD1345" s="39">
        <v>13</v>
      </c>
      <c r="BE1345" s="39">
        <v>87</v>
      </c>
      <c r="BF1345" s="39">
        <v>15</v>
      </c>
      <c r="BG1345" s="39">
        <v>85</v>
      </c>
      <c r="BH1345" s="39">
        <v>8</v>
      </c>
      <c r="BI1345" s="39">
        <v>92</v>
      </c>
      <c r="BJ1345" s="39">
        <v>18</v>
      </c>
      <c r="BK1345" s="39">
        <v>82</v>
      </c>
      <c r="BL1345" s="39">
        <v>29</v>
      </c>
      <c r="BM1345" s="39">
        <v>71</v>
      </c>
      <c r="BN1345" s="39">
        <v>5</v>
      </c>
      <c r="BO1345" s="39">
        <v>95</v>
      </c>
      <c r="BP1345" s="39">
        <v>13</v>
      </c>
      <c r="BQ1345" s="39">
        <v>87</v>
      </c>
      <c r="BR1345" s="39">
        <v>15</v>
      </c>
      <c r="BS1345" s="39">
        <v>85</v>
      </c>
      <c r="BT1345" s="39">
        <v>26</v>
      </c>
      <c r="BU1345" s="39">
        <v>74</v>
      </c>
      <c r="BV1345" s="39">
        <v>0</v>
      </c>
      <c r="BW1345" s="39">
        <v>100</v>
      </c>
      <c r="BX1345" s="39">
        <v>8</v>
      </c>
      <c r="BY1345" s="39">
        <v>92</v>
      </c>
      <c r="BZ1345" s="39">
        <v>0</v>
      </c>
      <c r="CA1345" s="39">
        <v>100</v>
      </c>
      <c r="CB1345" s="39">
        <v>5</v>
      </c>
      <c r="CC1345" s="39">
        <v>95</v>
      </c>
      <c r="CD1345" s="39">
        <v>15</v>
      </c>
      <c r="CE1345" s="39">
        <v>85</v>
      </c>
      <c r="CF1345" s="39">
        <v>3</v>
      </c>
      <c r="CG1345" s="39">
        <v>97</v>
      </c>
      <c r="CH1345" s="39">
        <v>0</v>
      </c>
      <c r="CI1345" s="39">
        <v>100</v>
      </c>
      <c r="CJ1345" s="39">
        <v>3</v>
      </c>
      <c r="CK1345" s="39">
        <v>97</v>
      </c>
      <c r="CL1345" s="39">
        <v>68</v>
      </c>
      <c r="CM1345" s="39">
        <v>32</v>
      </c>
      <c r="CN1345" s="39">
        <v>0</v>
      </c>
      <c r="CO1345" s="39">
        <v>100</v>
      </c>
      <c r="CP1345" s="39">
        <v>0</v>
      </c>
      <c r="CQ1345" s="39">
        <v>100</v>
      </c>
      <c r="CR1345" s="39">
        <v>8</v>
      </c>
      <c r="CS1345" s="39">
        <v>92</v>
      </c>
      <c r="CT1345" s="39">
        <v>0</v>
      </c>
      <c r="CU1345" s="39">
        <v>100</v>
      </c>
      <c r="CV1345" s="39">
        <v>11</v>
      </c>
      <c r="CW1345" s="39">
        <v>89</v>
      </c>
      <c r="CX1345" s="39">
        <v>8</v>
      </c>
      <c r="CY1345" s="39">
        <v>92</v>
      </c>
      <c r="CZ1345" s="39">
        <v>5</v>
      </c>
      <c r="DA1345" s="39">
        <v>95</v>
      </c>
      <c r="DB1345" s="39">
        <v>0</v>
      </c>
      <c r="DC1345" s="39">
        <v>100</v>
      </c>
      <c r="DD1345" s="39">
        <v>0</v>
      </c>
      <c r="DE1345" s="39">
        <v>100</v>
      </c>
      <c r="DF1345" s="39">
        <v>3</v>
      </c>
      <c r="DG1345" s="39">
        <v>97</v>
      </c>
      <c r="DH1345" s="39">
        <v>0</v>
      </c>
      <c r="DI1345" s="39">
        <v>100</v>
      </c>
      <c r="DJ1345" s="39">
        <v>5</v>
      </c>
      <c r="DK1345" s="39">
        <v>95</v>
      </c>
      <c r="DL1345" s="39">
        <v>13</v>
      </c>
      <c r="DM1345" s="39">
        <v>87</v>
      </c>
      <c r="DN1345" s="39">
        <v>11</v>
      </c>
      <c r="DO1345" s="39">
        <v>89</v>
      </c>
      <c r="DP1345" s="39">
        <v>11</v>
      </c>
      <c r="DQ1345" s="39">
        <v>89</v>
      </c>
      <c r="DR1345" s="39">
        <v>18</v>
      </c>
      <c r="DS1345" s="39">
        <v>82</v>
      </c>
      <c r="DT1345" s="39">
        <v>3</v>
      </c>
      <c r="DU1345" s="39">
        <v>97</v>
      </c>
      <c r="DV1345" s="39">
        <v>3</v>
      </c>
      <c r="DW1345" s="39">
        <v>97</v>
      </c>
      <c r="DX1345" s="39">
        <v>18</v>
      </c>
      <c r="DY1345" s="39">
        <v>82</v>
      </c>
      <c r="DZ1345" s="39">
        <v>3</v>
      </c>
      <c r="EA1345" s="39">
        <v>97</v>
      </c>
      <c r="EB1345" s="39">
        <v>5</v>
      </c>
      <c r="EC1345" s="39">
        <v>95</v>
      </c>
      <c r="ED1345" s="39">
        <v>3</v>
      </c>
      <c r="EE1345" s="39">
        <v>97</v>
      </c>
      <c r="EF1345" s="39">
        <v>19</v>
      </c>
      <c r="EG1345" s="39">
        <v>81</v>
      </c>
      <c r="EH1345" s="39">
        <v>13</v>
      </c>
      <c r="EI1345" s="39">
        <v>87</v>
      </c>
      <c r="EJ1345" s="39">
        <v>33</v>
      </c>
      <c r="EK1345" s="39">
        <v>67</v>
      </c>
      <c r="EL1345" s="39">
        <v>33</v>
      </c>
      <c r="EM1345" s="39">
        <v>67</v>
      </c>
      <c r="EN1345" s="39">
        <v>17</v>
      </c>
      <c r="EO1345" s="39">
        <v>83</v>
      </c>
      <c r="EP1345" s="39">
        <v>14</v>
      </c>
      <c r="EQ1345" s="39">
        <v>86</v>
      </c>
      <c r="ER1345" s="39">
        <v>14</v>
      </c>
      <c r="ES1345" s="39">
        <v>86</v>
      </c>
      <c r="ET1345" s="39" t="s">
        <v>42</v>
      </c>
      <c r="EU1345" s="39" t="s">
        <v>42</v>
      </c>
      <c r="EV1345" s="39" t="s">
        <v>42</v>
      </c>
      <c r="EW1345" s="39" t="s">
        <v>42</v>
      </c>
      <c r="EX1345" s="39" t="s">
        <v>42</v>
      </c>
      <c r="EY1345" s="39" t="s">
        <v>42</v>
      </c>
      <c r="EZ1345" s="39" t="s">
        <v>42</v>
      </c>
      <c r="FA1345" s="39" t="s">
        <v>42</v>
      </c>
      <c r="FB1345" s="39" t="s">
        <v>42</v>
      </c>
      <c r="FC1345" s="39" t="s">
        <v>42</v>
      </c>
      <c r="FD1345" s="39" t="s">
        <v>42</v>
      </c>
      <c r="FE1345" s="39">
        <v>0</v>
      </c>
      <c r="FF1345" s="39">
        <v>100</v>
      </c>
      <c r="FG1345" s="39">
        <v>0</v>
      </c>
      <c r="FH1345" s="39">
        <v>100</v>
      </c>
      <c r="FI1345" s="39">
        <v>0</v>
      </c>
      <c r="FJ1345" s="39">
        <v>100</v>
      </c>
      <c r="FK1345" s="39">
        <v>0</v>
      </c>
      <c r="FL1345" s="39">
        <v>100</v>
      </c>
      <c r="FM1345" s="39">
        <v>0</v>
      </c>
      <c r="FN1345" s="39">
        <v>100</v>
      </c>
      <c r="FO1345" s="39">
        <v>0</v>
      </c>
      <c r="FP1345" s="39">
        <v>100</v>
      </c>
      <c r="FQ1345" s="39">
        <v>0</v>
      </c>
      <c r="FR1345" s="39">
        <v>100</v>
      </c>
      <c r="FS1345" s="39">
        <v>0</v>
      </c>
      <c r="FT1345" s="39">
        <v>100</v>
      </c>
      <c r="FU1345" s="39">
        <v>0</v>
      </c>
      <c r="FV1345" s="39">
        <v>100</v>
      </c>
      <c r="FW1345" s="39">
        <v>4</v>
      </c>
      <c r="FX1345" s="39">
        <v>96</v>
      </c>
      <c r="FY1345" s="39">
        <v>4</v>
      </c>
      <c r="FZ1345" s="39">
        <v>96</v>
      </c>
      <c r="GA1345" s="39">
        <v>0</v>
      </c>
      <c r="GB1345" s="39">
        <v>100</v>
      </c>
      <c r="GC1345" s="39">
        <v>4</v>
      </c>
      <c r="GD1345" s="39">
        <v>96</v>
      </c>
      <c r="GE1345" s="39">
        <v>4</v>
      </c>
      <c r="GF1345" s="39">
        <v>96</v>
      </c>
      <c r="GG1345" s="39">
        <v>5</v>
      </c>
      <c r="GH1345" s="39">
        <v>95</v>
      </c>
      <c r="GI1345" s="39">
        <v>0</v>
      </c>
      <c r="GJ1345" s="39">
        <v>100</v>
      </c>
      <c r="GK1345" s="39">
        <v>39</v>
      </c>
      <c r="GL1345" s="39">
        <v>61</v>
      </c>
      <c r="GM1345" s="39">
        <v>47</v>
      </c>
      <c r="GN1345" s="39">
        <v>53</v>
      </c>
      <c r="GO1345" s="39">
        <v>19</v>
      </c>
      <c r="GP1345" s="39">
        <v>81</v>
      </c>
      <c r="GQ1345" s="39">
        <v>41</v>
      </c>
      <c r="GR1345" s="39">
        <v>59</v>
      </c>
      <c r="GS1345" s="39">
        <v>18</v>
      </c>
      <c r="GT1345" s="39">
        <v>82</v>
      </c>
      <c r="GU1345" s="39">
        <v>9</v>
      </c>
      <c r="GV1345" s="39">
        <v>91</v>
      </c>
      <c r="GW1345" s="39">
        <v>28</v>
      </c>
      <c r="GX1345" s="39">
        <v>72</v>
      </c>
      <c r="GY1345" s="39">
        <v>22</v>
      </c>
      <c r="GZ1345" s="39">
        <v>78</v>
      </c>
      <c r="HA1345" s="39">
        <v>24</v>
      </c>
      <c r="HB1345" s="39">
        <v>76</v>
      </c>
      <c r="HC1345" s="39">
        <v>38</v>
      </c>
      <c r="HD1345" s="39">
        <v>63</v>
      </c>
      <c r="HE1345" s="39">
        <v>24</v>
      </c>
      <c r="HF1345" s="39">
        <v>76</v>
      </c>
      <c r="HG1345" s="39">
        <v>44</v>
      </c>
      <c r="HH1345" s="39">
        <v>56</v>
      </c>
      <c r="HI1345" s="39">
        <v>24</v>
      </c>
      <c r="HJ1345" s="39">
        <v>76</v>
      </c>
      <c r="HK1345" s="39">
        <v>36</v>
      </c>
      <c r="HL1345" s="39">
        <v>64</v>
      </c>
      <c r="HM1345" s="39">
        <v>7</v>
      </c>
      <c r="HN1345" s="39">
        <v>93</v>
      </c>
      <c r="HO1345" s="39">
        <v>3</v>
      </c>
      <c r="HP1345" s="39">
        <v>97</v>
      </c>
      <c r="HQ1345" s="39">
        <v>6</v>
      </c>
      <c r="HR1345" s="39">
        <v>94</v>
      </c>
      <c r="HS1345" s="39">
        <v>10</v>
      </c>
      <c r="HT1345" s="39">
        <v>90</v>
      </c>
      <c r="HU1345" s="39">
        <v>6</v>
      </c>
      <c r="HV1345" s="39">
        <v>94</v>
      </c>
      <c r="HW1345" s="39">
        <v>19</v>
      </c>
      <c r="HX1345" s="39">
        <v>81</v>
      </c>
      <c r="HY1345" s="39">
        <v>16</v>
      </c>
      <c r="HZ1345" s="39">
        <v>84</v>
      </c>
      <c r="IA1345" s="39">
        <v>18</v>
      </c>
      <c r="IB1345" s="39">
        <v>82</v>
      </c>
      <c r="IC1345" s="39" t="s">
        <v>42</v>
      </c>
      <c r="ID1345" s="39" t="s">
        <v>42</v>
      </c>
      <c r="IE1345" s="39" t="s">
        <v>42</v>
      </c>
      <c r="IF1345" s="39" t="s">
        <v>42</v>
      </c>
      <c r="IG1345" s="39" t="s">
        <v>42</v>
      </c>
      <c r="IH1345" s="39" t="s">
        <v>42</v>
      </c>
      <c r="II1345" s="39" t="s">
        <v>42</v>
      </c>
      <c r="IJ1345" s="39" t="s">
        <v>42</v>
      </c>
      <c r="IK1345" s="39" t="s">
        <v>42</v>
      </c>
      <c r="IL1345" s="39" t="s">
        <v>42</v>
      </c>
      <c r="IM1345" s="39" t="s">
        <v>42</v>
      </c>
      <c r="IN1345" s="39" t="s">
        <v>42</v>
      </c>
      <c r="IO1345" s="39" t="s">
        <v>42</v>
      </c>
      <c r="IP1345" s="39" t="s">
        <v>42</v>
      </c>
      <c r="IQ1345" s="39" t="s">
        <v>42</v>
      </c>
      <c r="IR1345" s="39" t="s">
        <v>42</v>
      </c>
      <c r="IS1345" s="39">
        <v>7</v>
      </c>
      <c r="IT1345" s="39">
        <v>93</v>
      </c>
      <c r="IU1345" s="39">
        <v>14</v>
      </c>
      <c r="IV1345" s="39">
        <v>86</v>
      </c>
      <c r="IW1345" s="39">
        <v>32</v>
      </c>
      <c r="IX1345" s="39">
        <v>68</v>
      </c>
      <c r="IY1345" s="39">
        <v>21</v>
      </c>
      <c r="IZ1345" s="39">
        <v>79</v>
      </c>
      <c r="JA1345" s="39">
        <v>0</v>
      </c>
      <c r="JB1345" s="39">
        <v>100</v>
      </c>
      <c r="JC1345" s="39">
        <v>0</v>
      </c>
      <c r="JD1345" s="39">
        <v>100</v>
      </c>
      <c r="JE1345" s="39">
        <v>0</v>
      </c>
      <c r="JF1345" s="39">
        <v>100</v>
      </c>
      <c r="JG1345" s="39">
        <v>0</v>
      </c>
      <c r="JH1345" s="39">
        <v>100</v>
      </c>
      <c r="JI1345" s="39">
        <v>18</v>
      </c>
      <c r="JJ1345" s="39">
        <v>82</v>
      </c>
      <c r="JK1345" s="39">
        <v>0</v>
      </c>
      <c r="JL1345" s="39">
        <v>100</v>
      </c>
      <c r="JM1345" s="39">
        <v>0</v>
      </c>
      <c r="JN1345" s="39">
        <v>100</v>
      </c>
      <c r="JO1345" s="39" t="s">
        <v>42</v>
      </c>
      <c r="JP1345" s="39" t="s">
        <v>42</v>
      </c>
      <c r="JQ1345" s="39" t="s">
        <v>42</v>
      </c>
      <c r="JR1345" s="39" t="s">
        <v>42</v>
      </c>
      <c r="JS1345" s="39" t="s">
        <v>42</v>
      </c>
      <c r="JT1345" s="39" t="s">
        <v>42</v>
      </c>
      <c r="JU1345" s="39" t="s">
        <v>42</v>
      </c>
      <c r="JV1345" s="38" t="s">
        <v>42</v>
      </c>
      <c r="JW1345" s="38" t="s">
        <v>42</v>
      </c>
      <c r="JX1345" s="38" t="s">
        <v>42</v>
      </c>
      <c r="JY1345" s="38" t="s">
        <v>42</v>
      </c>
      <c r="JZ1345" s="38" t="s">
        <v>42</v>
      </c>
    </row>
    <row r="1346" spans="1:286" s="26" customFormat="1" ht="15" customHeight="1" x14ac:dyDescent="0.25">
      <c r="A1346" s="14" t="s">
        <v>2757</v>
      </c>
      <c r="B1346" s="13" t="s">
        <v>2758</v>
      </c>
      <c r="C1346" s="38">
        <v>97</v>
      </c>
      <c r="D1346" s="39">
        <v>23</v>
      </c>
      <c r="E1346" s="39">
        <v>77</v>
      </c>
      <c r="F1346" s="39">
        <v>23</v>
      </c>
      <c r="G1346" s="39">
        <v>77</v>
      </c>
      <c r="H1346" s="39">
        <v>23</v>
      </c>
      <c r="I1346" s="39">
        <v>77</v>
      </c>
      <c r="J1346" s="39">
        <v>35</v>
      </c>
      <c r="K1346" s="39">
        <v>65</v>
      </c>
      <c r="L1346" s="39">
        <v>10</v>
      </c>
      <c r="M1346" s="39">
        <v>90</v>
      </c>
      <c r="N1346" s="39">
        <v>34</v>
      </c>
      <c r="O1346" s="39">
        <v>66</v>
      </c>
      <c r="P1346" s="39">
        <v>3</v>
      </c>
      <c r="Q1346" s="39">
        <v>97</v>
      </c>
      <c r="R1346" s="39">
        <v>3</v>
      </c>
      <c r="S1346" s="39">
        <v>97</v>
      </c>
      <c r="T1346" s="39">
        <v>3</v>
      </c>
      <c r="U1346" s="39">
        <v>97</v>
      </c>
      <c r="V1346" s="39">
        <v>0</v>
      </c>
      <c r="W1346" s="39">
        <v>100</v>
      </c>
      <c r="X1346" s="39">
        <v>3</v>
      </c>
      <c r="Y1346" s="39">
        <v>97</v>
      </c>
      <c r="Z1346" s="39">
        <v>7</v>
      </c>
      <c r="AA1346" s="39">
        <v>93</v>
      </c>
      <c r="AB1346" s="39">
        <v>0</v>
      </c>
      <c r="AC1346" s="39">
        <v>100</v>
      </c>
      <c r="AD1346" s="39" t="s">
        <v>42</v>
      </c>
      <c r="AE1346" s="39" t="s">
        <v>42</v>
      </c>
      <c r="AF1346" s="39" t="s">
        <v>42</v>
      </c>
      <c r="AG1346" s="39" t="s">
        <v>42</v>
      </c>
      <c r="AH1346" s="39" t="s">
        <v>42</v>
      </c>
      <c r="AI1346" s="39" t="s">
        <v>42</v>
      </c>
      <c r="AJ1346" s="39" t="s">
        <v>42</v>
      </c>
      <c r="AK1346" s="39" t="s">
        <v>42</v>
      </c>
      <c r="AL1346" s="39" t="s">
        <v>42</v>
      </c>
      <c r="AM1346" s="39" t="s">
        <v>42</v>
      </c>
      <c r="AN1346" s="39">
        <v>19</v>
      </c>
      <c r="AO1346" s="39">
        <v>81</v>
      </c>
      <c r="AP1346" s="39">
        <v>10</v>
      </c>
      <c r="AQ1346" s="39">
        <v>90</v>
      </c>
      <c r="AR1346" s="39">
        <v>29</v>
      </c>
      <c r="AS1346" s="39">
        <v>71</v>
      </c>
      <c r="AT1346" s="39">
        <v>32</v>
      </c>
      <c r="AU1346" s="39">
        <v>68</v>
      </c>
      <c r="AV1346" s="39">
        <v>16</v>
      </c>
      <c r="AW1346" s="39">
        <v>84</v>
      </c>
      <c r="AX1346" s="39">
        <v>13</v>
      </c>
      <c r="AY1346" s="39">
        <v>87</v>
      </c>
      <c r="AZ1346" s="39">
        <v>13</v>
      </c>
      <c r="BA1346" s="39">
        <v>87</v>
      </c>
      <c r="BB1346" s="39">
        <v>23</v>
      </c>
      <c r="BC1346" s="39">
        <v>77</v>
      </c>
      <c r="BD1346" s="39">
        <v>16</v>
      </c>
      <c r="BE1346" s="39">
        <v>84</v>
      </c>
      <c r="BF1346" s="39">
        <v>23</v>
      </c>
      <c r="BG1346" s="39">
        <v>77</v>
      </c>
      <c r="BH1346" s="39">
        <v>26</v>
      </c>
      <c r="BI1346" s="39">
        <v>74</v>
      </c>
      <c r="BJ1346" s="39">
        <v>29</v>
      </c>
      <c r="BK1346" s="39">
        <v>71</v>
      </c>
      <c r="BL1346" s="39">
        <v>32</v>
      </c>
      <c r="BM1346" s="39">
        <v>68</v>
      </c>
      <c r="BN1346" s="39">
        <v>16</v>
      </c>
      <c r="BO1346" s="39">
        <v>84</v>
      </c>
      <c r="BP1346" s="39">
        <v>29</v>
      </c>
      <c r="BQ1346" s="39">
        <v>71</v>
      </c>
      <c r="BR1346" s="39">
        <v>16</v>
      </c>
      <c r="BS1346" s="39">
        <v>84</v>
      </c>
      <c r="BT1346" s="39">
        <v>40</v>
      </c>
      <c r="BU1346" s="39">
        <v>60</v>
      </c>
      <c r="BV1346" s="39">
        <v>7</v>
      </c>
      <c r="BW1346" s="39">
        <v>93</v>
      </c>
      <c r="BX1346" s="39">
        <v>23</v>
      </c>
      <c r="BY1346" s="39">
        <v>77</v>
      </c>
      <c r="BZ1346" s="39">
        <v>3</v>
      </c>
      <c r="CA1346" s="39">
        <v>97</v>
      </c>
      <c r="CB1346" s="39">
        <v>3</v>
      </c>
      <c r="CC1346" s="39">
        <v>97</v>
      </c>
      <c r="CD1346" s="39">
        <v>6</v>
      </c>
      <c r="CE1346" s="39">
        <v>94</v>
      </c>
      <c r="CF1346" s="39">
        <v>16</v>
      </c>
      <c r="CG1346" s="39">
        <v>84</v>
      </c>
      <c r="CH1346" s="39">
        <v>10</v>
      </c>
      <c r="CI1346" s="39">
        <v>90</v>
      </c>
      <c r="CJ1346" s="39">
        <v>0</v>
      </c>
      <c r="CK1346" s="39">
        <v>100</v>
      </c>
      <c r="CL1346" s="39">
        <v>73</v>
      </c>
      <c r="CM1346" s="39">
        <v>27</v>
      </c>
      <c r="CN1346" s="39">
        <v>10</v>
      </c>
      <c r="CO1346" s="39">
        <v>90</v>
      </c>
      <c r="CP1346" s="39">
        <v>19</v>
      </c>
      <c r="CQ1346" s="39">
        <v>81</v>
      </c>
      <c r="CR1346" s="39">
        <v>19</v>
      </c>
      <c r="CS1346" s="39">
        <v>81</v>
      </c>
      <c r="CT1346" s="39">
        <v>0</v>
      </c>
      <c r="CU1346" s="39">
        <v>100</v>
      </c>
      <c r="CV1346" s="39">
        <v>29</v>
      </c>
      <c r="CW1346" s="39">
        <v>71</v>
      </c>
      <c r="CX1346" s="39">
        <v>13</v>
      </c>
      <c r="CY1346" s="39">
        <v>87</v>
      </c>
      <c r="CZ1346" s="39">
        <v>16</v>
      </c>
      <c r="DA1346" s="39">
        <v>84</v>
      </c>
      <c r="DB1346" s="39">
        <v>10</v>
      </c>
      <c r="DC1346" s="39">
        <v>90</v>
      </c>
      <c r="DD1346" s="39">
        <v>10</v>
      </c>
      <c r="DE1346" s="39">
        <v>90</v>
      </c>
      <c r="DF1346" s="39">
        <v>3</v>
      </c>
      <c r="DG1346" s="39">
        <v>97</v>
      </c>
      <c r="DH1346" s="39">
        <v>0</v>
      </c>
      <c r="DI1346" s="39">
        <v>100</v>
      </c>
      <c r="DJ1346" s="39">
        <v>13</v>
      </c>
      <c r="DK1346" s="39">
        <v>87</v>
      </c>
      <c r="DL1346" s="39">
        <v>29</v>
      </c>
      <c r="DM1346" s="39">
        <v>71</v>
      </c>
      <c r="DN1346" s="39">
        <v>48</v>
      </c>
      <c r="DO1346" s="39">
        <v>52</v>
      </c>
      <c r="DP1346" s="39">
        <v>13</v>
      </c>
      <c r="DQ1346" s="39">
        <v>87</v>
      </c>
      <c r="DR1346" s="39">
        <v>32</v>
      </c>
      <c r="DS1346" s="39">
        <v>68</v>
      </c>
      <c r="DT1346" s="39">
        <v>6</v>
      </c>
      <c r="DU1346" s="39">
        <v>94</v>
      </c>
      <c r="DV1346" s="39">
        <v>3</v>
      </c>
      <c r="DW1346" s="39">
        <v>97</v>
      </c>
      <c r="DX1346" s="39">
        <v>23</v>
      </c>
      <c r="DY1346" s="39">
        <v>77</v>
      </c>
      <c r="DZ1346" s="39">
        <v>3</v>
      </c>
      <c r="EA1346" s="39">
        <v>97</v>
      </c>
      <c r="EB1346" s="39">
        <v>19</v>
      </c>
      <c r="EC1346" s="39">
        <v>81</v>
      </c>
      <c r="ED1346" s="39">
        <v>10</v>
      </c>
      <c r="EE1346" s="39">
        <v>90</v>
      </c>
      <c r="EF1346" s="39">
        <v>26</v>
      </c>
      <c r="EG1346" s="39">
        <v>74</v>
      </c>
      <c r="EH1346" s="39">
        <v>37</v>
      </c>
      <c r="EI1346" s="39">
        <v>63</v>
      </c>
      <c r="EJ1346" s="39">
        <v>63</v>
      </c>
      <c r="EK1346" s="39">
        <v>37</v>
      </c>
      <c r="EL1346" s="39">
        <v>73</v>
      </c>
      <c r="EM1346" s="39">
        <v>27</v>
      </c>
      <c r="EN1346" s="39">
        <v>19</v>
      </c>
      <c r="EO1346" s="39">
        <v>81</v>
      </c>
      <c r="EP1346" s="39">
        <v>13</v>
      </c>
      <c r="EQ1346" s="39">
        <v>87</v>
      </c>
      <c r="ER1346" s="39">
        <v>16</v>
      </c>
      <c r="ES1346" s="39">
        <v>84</v>
      </c>
      <c r="ET1346" s="39" t="s">
        <v>42</v>
      </c>
      <c r="EU1346" s="39" t="s">
        <v>42</v>
      </c>
      <c r="EV1346" s="39" t="s">
        <v>42</v>
      </c>
      <c r="EW1346" s="39" t="s">
        <v>42</v>
      </c>
      <c r="EX1346" s="39" t="s">
        <v>42</v>
      </c>
      <c r="EY1346" s="39" t="s">
        <v>42</v>
      </c>
      <c r="EZ1346" s="39" t="s">
        <v>42</v>
      </c>
      <c r="FA1346" s="39" t="s">
        <v>42</v>
      </c>
      <c r="FB1346" s="39" t="s">
        <v>42</v>
      </c>
      <c r="FC1346" s="39" t="s">
        <v>42</v>
      </c>
      <c r="FD1346" s="39" t="s">
        <v>42</v>
      </c>
      <c r="FE1346" s="39" t="s">
        <v>42</v>
      </c>
      <c r="FF1346" s="39" t="s">
        <v>42</v>
      </c>
      <c r="FG1346" s="39" t="s">
        <v>42</v>
      </c>
      <c r="FH1346" s="39" t="s">
        <v>42</v>
      </c>
      <c r="FI1346" s="39">
        <v>0</v>
      </c>
      <c r="FJ1346" s="39">
        <v>100</v>
      </c>
      <c r="FK1346" s="39">
        <v>0</v>
      </c>
      <c r="FL1346" s="39">
        <v>100</v>
      </c>
      <c r="FM1346" s="39">
        <v>0</v>
      </c>
      <c r="FN1346" s="39">
        <v>100</v>
      </c>
      <c r="FO1346" s="39">
        <v>0</v>
      </c>
      <c r="FP1346" s="39">
        <v>100</v>
      </c>
      <c r="FQ1346" s="39">
        <v>17</v>
      </c>
      <c r="FR1346" s="39">
        <v>83</v>
      </c>
      <c r="FS1346" s="39">
        <v>0</v>
      </c>
      <c r="FT1346" s="39">
        <v>100</v>
      </c>
      <c r="FU1346" s="39">
        <v>0</v>
      </c>
      <c r="FV1346" s="39">
        <v>100</v>
      </c>
      <c r="FW1346" s="39">
        <v>0</v>
      </c>
      <c r="FX1346" s="39">
        <v>100</v>
      </c>
      <c r="FY1346" s="39">
        <v>0</v>
      </c>
      <c r="FZ1346" s="39">
        <v>100</v>
      </c>
      <c r="GA1346" s="39">
        <v>0</v>
      </c>
      <c r="GB1346" s="39">
        <v>100</v>
      </c>
      <c r="GC1346" s="39">
        <v>0</v>
      </c>
      <c r="GD1346" s="39">
        <v>100</v>
      </c>
      <c r="GE1346" s="39">
        <v>0</v>
      </c>
      <c r="GF1346" s="39">
        <v>100</v>
      </c>
      <c r="GG1346" s="39">
        <v>0</v>
      </c>
      <c r="GH1346" s="39">
        <v>100</v>
      </c>
      <c r="GI1346" s="39" t="s">
        <v>42</v>
      </c>
      <c r="GJ1346" s="39" t="s">
        <v>42</v>
      </c>
      <c r="GK1346" s="39">
        <v>10</v>
      </c>
      <c r="GL1346" s="39">
        <v>90</v>
      </c>
      <c r="GM1346" s="39">
        <v>19</v>
      </c>
      <c r="GN1346" s="39">
        <v>81</v>
      </c>
      <c r="GO1346" s="39">
        <v>10</v>
      </c>
      <c r="GP1346" s="39">
        <v>90</v>
      </c>
      <c r="GQ1346" s="39">
        <v>16</v>
      </c>
      <c r="GR1346" s="39">
        <v>84</v>
      </c>
      <c r="GS1346" s="39">
        <v>10</v>
      </c>
      <c r="GT1346" s="39">
        <v>90</v>
      </c>
      <c r="GU1346" s="39">
        <v>16</v>
      </c>
      <c r="GV1346" s="39">
        <v>84</v>
      </c>
      <c r="GW1346" s="39">
        <v>23</v>
      </c>
      <c r="GX1346" s="39">
        <v>77</v>
      </c>
      <c r="GY1346" s="39">
        <v>19</v>
      </c>
      <c r="GZ1346" s="39">
        <v>81</v>
      </c>
      <c r="HA1346" s="39">
        <v>10</v>
      </c>
      <c r="HB1346" s="39">
        <v>90</v>
      </c>
      <c r="HC1346" s="39">
        <v>16</v>
      </c>
      <c r="HD1346" s="39">
        <v>84</v>
      </c>
      <c r="HE1346" s="39">
        <v>13</v>
      </c>
      <c r="HF1346" s="39">
        <v>87</v>
      </c>
      <c r="HG1346" s="39">
        <v>23</v>
      </c>
      <c r="HH1346" s="39">
        <v>77</v>
      </c>
      <c r="HI1346" s="39">
        <v>16</v>
      </c>
      <c r="HJ1346" s="39">
        <v>84</v>
      </c>
      <c r="HK1346" s="39">
        <v>19</v>
      </c>
      <c r="HL1346" s="39">
        <v>81</v>
      </c>
      <c r="HM1346" s="39">
        <v>3</v>
      </c>
      <c r="HN1346" s="39">
        <v>97</v>
      </c>
      <c r="HO1346" s="39">
        <v>3</v>
      </c>
      <c r="HP1346" s="39">
        <v>97</v>
      </c>
      <c r="HQ1346" s="39">
        <v>6</v>
      </c>
      <c r="HR1346" s="39">
        <v>94</v>
      </c>
      <c r="HS1346" s="39">
        <v>13</v>
      </c>
      <c r="HT1346" s="39">
        <v>87</v>
      </c>
      <c r="HU1346" s="39">
        <v>19</v>
      </c>
      <c r="HV1346" s="39">
        <v>81</v>
      </c>
      <c r="HW1346" s="39">
        <v>24</v>
      </c>
      <c r="HX1346" s="39">
        <v>76</v>
      </c>
      <c r="HY1346" s="39">
        <v>26</v>
      </c>
      <c r="HZ1346" s="39">
        <v>74</v>
      </c>
      <c r="IA1346" s="39">
        <v>17</v>
      </c>
      <c r="IB1346" s="39">
        <v>83</v>
      </c>
      <c r="IC1346" s="39" t="s">
        <v>42</v>
      </c>
      <c r="ID1346" s="39" t="s">
        <v>42</v>
      </c>
      <c r="IE1346" s="39" t="s">
        <v>42</v>
      </c>
      <c r="IF1346" s="39" t="s">
        <v>42</v>
      </c>
      <c r="IG1346" s="39" t="s">
        <v>42</v>
      </c>
      <c r="IH1346" s="39" t="s">
        <v>42</v>
      </c>
      <c r="II1346" s="39" t="s">
        <v>42</v>
      </c>
      <c r="IJ1346" s="39" t="s">
        <v>42</v>
      </c>
      <c r="IK1346" s="39" t="s">
        <v>42</v>
      </c>
      <c r="IL1346" s="39" t="s">
        <v>42</v>
      </c>
      <c r="IM1346" s="39" t="s">
        <v>42</v>
      </c>
      <c r="IN1346" s="39" t="s">
        <v>42</v>
      </c>
      <c r="IO1346" s="39" t="s">
        <v>42</v>
      </c>
      <c r="IP1346" s="39" t="s">
        <v>42</v>
      </c>
      <c r="IQ1346" s="39" t="s">
        <v>42</v>
      </c>
      <c r="IR1346" s="39" t="s">
        <v>42</v>
      </c>
      <c r="IS1346" s="39" t="s">
        <v>42</v>
      </c>
      <c r="IT1346" s="39" t="s">
        <v>42</v>
      </c>
      <c r="IU1346" s="39" t="s">
        <v>42</v>
      </c>
      <c r="IV1346" s="39" t="s">
        <v>42</v>
      </c>
      <c r="IW1346" s="39" t="s">
        <v>42</v>
      </c>
      <c r="IX1346" s="39" t="s">
        <v>42</v>
      </c>
      <c r="IY1346" s="39" t="s">
        <v>42</v>
      </c>
      <c r="IZ1346" s="39" t="s">
        <v>42</v>
      </c>
      <c r="JA1346" s="39" t="s">
        <v>42</v>
      </c>
      <c r="JB1346" s="39" t="s">
        <v>42</v>
      </c>
      <c r="JC1346" s="39" t="s">
        <v>42</v>
      </c>
      <c r="JD1346" s="39" t="s">
        <v>42</v>
      </c>
      <c r="JE1346" s="39" t="s">
        <v>42</v>
      </c>
      <c r="JF1346" s="39" t="s">
        <v>42</v>
      </c>
      <c r="JG1346" s="39" t="s">
        <v>42</v>
      </c>
      <c r="JH1346" s="39" t="s">
        <v>42</v>
      </c>
      <c r="JI1346" s="39" t="s">
        <v>42</v>
      </c>
      <c r="JJ1346" s="39" t="s">
        <v>42</v>
      </c>
      <c r="JK1346" s="39">
        <v>14</v>
      </c>
      <c r="JL1346" s="39">
        <v>86</v>
      </c>
      <c r="JM1346" s="39">
        <v>13</v>
      </c>
      <c r="JN1346" s="39">
        <v>88</v>
      </c>
      <c r="JO1346" s="39">
        <v>8</v>
      </c>
      <c r="JP1346" s="39">
        <v>92</v>
      </c>
      <c r="JQ1346" s="39">
        <v>8</v>
      </c>
      <c r="JR1346" s="39">
        <v>92</v>
      </c>
      <c r="JS1346" s="39">
        <v>8</v>
      </c>
      <c r="JT1346" s="39">
        <v>92</v>
      </c>
      <c r="JU1346" s="39">
        <v>8</v>
      </c>
      <c r="JV1346" s="38">
        <v>92</v>
      </c>
      <c r="JW1346" s="38">
        <v>8</v>
      </c>
      <c r="JX1346" s="38">
        <v>92</v>
      </c>
      <c r="JY1346" s="38">
        <v>8</v>
      </c>
      <c r="JZ1346" s="38">
        <v>92</v>
      </c>
    </row>
    <row r="1347" spans="1:286" s="26" customFormat="1" ht="15" customHeight="1" x14ac:dyDescent="0.25">
      <c r="A1347" s="14" t="s">
        <v>2759</v>
      </c>
      <c r="B1347" s="13" t="s">
        <v>2760</v>
      </c>
      <c r="C1347" s="38">
        <v>67</v>
      </c>
      <c r="D1347" s="39">
        <v>36</v>
      </c>
      <c r="E1347" s="39">
        <v>64</v>
      </c>
      <c r="F1347" s="39">
        <v>27</v>
      </c>
      <c r="G1347" s="39">
        <v>73</v>
      </c>
      <c r="H1347" s="39">
        <v>41</v>
      </c>
      <c r="I1347" s="39">
        <v>59</v>
      </c>
      <c r="J1347" s="39">
        <v>50</v>
      </c>
      <c r="K1347" s="39">
        <v>50</v>
      </c>
      <c r="L1347" s="39">
        <v>23</v>
      </c>
      <c r="M1347" s="39">
        <v>77</v>
      </c>
      <c r="N1347" s="39">
        <v>23</v>
      </c>
      <c r="O1347" s="39">
        <v>77</v>
      </c>
      <c r="P1347" s="39">
        <v>0</v>
      </c>
      <c r="Q1347" s="39">
        <v>100</v>
      </c>
      <c r="R1347" s="39">
        <v>0</v>
      </c>
      <c r="S1347" s="39">
        <v>100</v>
      </c>
      <c r="T1347" s="39">
        <v>10</v>
      </c>
      <c r="U1347" s="39">
        <v>90</v>
      </c>
      <c r="V1347" s="39">
        <v>0</v>
      </c>
      <c r="W1347" s="39">
        <v>100</v>
      </c>
      <c r="X1347" s="39">
        <v>10</v>
      </c>
      <c r="Y1347" s="39">
        <v>90</v>
      </c>
      <c r="Z1347" s="39">
        <v>0</v>
      </c>
      <c r="AA1347" s="39">
        <v>100</v>
      </c>
      <c r="AB1347" s="39">
        <v>5</v>
      </c>
      <c r="AC1347" s="39">
        <v>95</v>
      </c>
      <c r="AD1347" s="39" t="s">
        <v>42</v>
      </c>
      <c r="AE1347" s="39" t="s">
        <v>42</v>
      </c>
      <c r="AF1347" s="39" t="s">
        <v>42</v>
      </c>
      <c r="AG1347" s="39" t="s">
        <v>42</v>
      </c>
      <c r="AH1347" s="39" t="s">
        <v>42</v>
      </c>
      <c r="AI1347" s="39" t="s">
        <v>42</v>
      </c>
      <c r="AJ1347" s="39" t="s">
        <v>42</v>
      </c>
      <c r="AK1347" s="39" t="s">
        <v>42</v>
      </c>
      <c r="AL1347" s="39" t="s">
        <v>42</v>
      </c>
      <c r="AM1347" s="39" t="s">
        <v>42</v>
      </c>
      <c r="AN1347" s="39">
        <v>5</v>
      </c>
      <c r="AO1347" s="39">
        <v>95</v>
      </c>
      <c r="AP1347" s="39">
        <v>29</v>
      </c>
      <c r="AQ1347" s="39">
        <v>71</v>
      </c>
      <c r="AR1347" s="39">
        <v>24</v>
      </c>
      <c r="AS1347" s="39">
        <v>76</v>
      </c>
      <c r="AT1347" s="39">
        <v>30</v>
      </c>
      <c r="AU1347" s="39">
        <v>70</v>
      </c>
      <c r="AV1347" s="39">
        <v>14</v>
      </c>
      <c r="AW1347" s="39">
        <v>86</v>
      </c>
      <c r="AX1347" s="39">
        <v>0</v>
      </c>
      <c r="AY1347" s="39">
        <v>100</v>
      </c>
      <c r="AZ1347" s="39">
        <v>14</v>
      </c>
      <c r="BA1347" s="39">
        <v>86</v>
      </c>
      <c r="BB1347" s="39">
        <v>20</v>
      </c>
      <c r="BC1347" s="39">
        <v>80</v>
      </c>
      <c r="BD1347" s="39">
        <v>0</v>
      </c>
      <c r="BE1347" s="39">
        <v>100</v>
      </c>
      <c r="BF1347" s="39">
        <v>35</v>
      </c>
      <c r="BG1347" s="39">
        <v>65</v>
      </c>
      <c r="BH1347" s="39">
        <v>15</v>
      </c>
      <c r="BI1347" s="39">
        <v>85</v>
      </c>
      <c r="BJ1347" s="39">
        <v>15</v>
      </c>
      <c r="BK1347" s="39">
        <v>85</v>
      </c>
      <c r="BL1347" s="39">
        <v>10</v>
      </c>
      <c r="BM1347" s="39">
        <v>90</v>
      </c>
      <c r="BN1347" s="39">
        <v>20</v>
      </c>
      <c r="BO1347" s="39">
        <v>80</v>
      </c>
      <c r="BP1347" s="39">
        <v>25</v>
      </c>
      <c r="BQ1347" s="39">
        <v>75</v>
      </c>
      <c r="BR1347" s="39">
        <v>20</v>
      </c>
      <c r="BS1347" s="39">
        <v>80</v>
      </c>
      <c r="BT1347" s="39">
        <v>40</v>
      </c>
      <c r="BU1347" s="39">
        <v>60</v>
      </c>
      <c r="BV1347" s="39">
        <v>0</v>
      </c>
      <c r="BW1347" s="39">
        <v>100</v>
      </c>
      <c r="BX1347" s="39">
        <v>5</v>
      </c>
      <c r="BY1347" s="39">
        <v>95</v>
      </c>
      <c r="BZ1347" s="39">
        <v>0</v>
      </c>
      <c r="CA1347" s="39">
        <v>100</v>
      </c>
      <c r="CB1347" s="39">
        <v>0</v>
      </c>
      <c r="CC1347" s="39">
        <v>100</v>
      </c>
      <c r="CD1347" s="39">
        <v>20</v>
      </c>
      <c r="CE1347" s="39">
        <v>80</v>
      </c>
      <c r="CF1347" s="39">
        <v>15</v>
      </c>
      <c r="CG1347" s="39">
        <v>85</v>
      </c>
      <c r="CH1347" s="39">
        <v>35</v>
      </c>
      <c r="CI1347" s="39">
        <v>65</v>
      </c>
      <c r="CJ1347" s="39">
        <v>15</v>
      </c>
      <c r="CK1347" s="39">
        <v>85</v>
      </c>
      <c r="CL1347" s="39">
        <v>25</v>
      </c>
      <c r="CM1347" s="39">
        <v>75</v>
      </c>
      <c r="CN1347" s="39">
        <v>10</v>
      </c>
      <c r="CO1347" s="39">
        <v>90</v>
      </c>
      <c r="CP1347" s="39">
        <v>15</v>
      </c>
      <c r="CQ1347" s="39">
        <v>85</v>
      </c>
      <c r="CR1347" s="39">
        <v>10</v>
      </c>
      <c r="CS1347" s="39">
        <v>90</v>
      </c>
      <c r="CT1347" s="39">
        <v>0</v>
      </c>
      <c r="CU1347" s="39">
        <v>100</v>
      </c>
      <c r="CV1347" s="39">
        <v>25</v>
      </c>
      <c r="CW1347" s="39">
        <v>75</v>
      </c>
      <c r="CX1347" s="39">
        <v>15</v>
      </c>
      <c r="CY1347" s="39">
        <v>85</v>
      </c>
      <c r="CZ1347" s="39">
        <v>15</v>
      </c>
      <c r="DA1347" s="39">
        <v>85</v>
      </c>
      <c r="DB1347" s="39">
        <v>30</v>
      </c>
      <c r="DC1347" s="39">
        <v>70</v>
      </c>
      <c r="DD1347" s="39">
        <v>0</v>
      </c>
      <c r="DE1347" s="39">
        <v>100</v>
      </c>
      <c r="DF1347" s="39">
        <v>10</v>
      </c>
      <c r="DG1347" s="39">
        <v>90</v>
      </c>
      <c r="DH1347" s="39">
        <v>5</v>
      </c>
      <c r="DI1347" s="39">
        <v>95</v>
      </c>
      <c r="DJ1347" s="39">
        <v>15</v>
      </c>
      <c r="DK1347" s="39">
        <v>85</v>
      </c>
      <c r="DL1347" s="39">
        <v>26</v>
      </c>
      <c r="DM1347" s="39">
        <v>74</v>
      </c>
      <c r="DN1347" s="39">
        <v>21</v>
      </c>
      <c r="DO1347" s="39">
        <v>79</v>
      </c>
      <c r="DP1347" s="39">
        <v>16</v>
      </c>
      <c r="DQ1347" s="39">
        <v>84</v>
      </c>
      <c r="DR1347" s="39">
        <v>42</v>
      </c>
      <c r="DS1347" s="39">
        <v>58</v>
      </c>
      <c r="DT1347" s="39">
        <v>17</v>
      </c>
      <c r="DU1347" s="39">
        <v>83</v>
      </c>
      <c r="DV1347" s="39">
        <v>33</v>
      </c>
      <c r="DW1347" s="39">
        <v>67</v>
      </c>
      <c r="DX1347" s="39">
        <v>6</v>
      </c>
      <c r="DY1347" s="39">
        <v>94</v>
      </c>
      <c r="DZ1347" s="39">
        <v>12</v>
      </c>
      <c r="EA1347" s="39">
        <v>88</v>
      </c>
      <c r="EB1347" s="39">
        <v>17</v>
      </c>
      <c r="EC1347" s="39">
        <v>83</v>
      </c>
      <c r="ED1347" s="39">
        <v>22</v>
      </c>
      <c r="EE1347" s="39">
        <v>78</v>
      </c>
      <c r="EF1347" s="39">
        <v>33</v>
      </c>
      <c r="EG1347" s="39">
        <v>67</v>
      </c>
      <c r="EH1347" s="39">
        <v>28</v>
      </c>
      <c r="EI1347" s="39">
        <v>72</v>
      </c>
      <c r="EJ1347" s="39">
        <v>28</v>
      </c>
      <c r="EK1347" s="39">
        <v>72</v>
      </c>
      <c r="EL1347" s="39">
        <v>67</v>
      </c>
      <c r="EM1347" s="39">
        <v>33</v>
      </c>
      <c r="EN1347" s="39">
        <v>17</v>
      </c>
      <c r="EO1347" s="39">
        <v>83</v>
      </c>
      <c r="EP1347" s="39">
        <v>24</v>
      </c>
      <c r="EQ1347" s="39">
        <v>76</v>
      </c>
      <c r="ER1347" s="39">
        <v>6</v>
      </c>
      <c r="ES1347" s="39">
        <v>94</v>
      </c>
      <c r="ET1347" s="39" t="s">
        <v>42</v>
      </c>
      <c r="EU1347" s="39" t="s">
        <v>42</v>
      </c>
      <c r="EV1347" s="39" t="s">
        <v>42</v>
      </c>
      <c r="EW1347" s="39" t="s">
        <v>42</v>
      </c>
      <c r="EX1347" s="39" t="s">
        <v>42</v>
      </c>
      <c r="EY1347" s="39" t="s">
        <v>42</v>
      </c>
      <c r="EZ1347" s="39" t="s">
        <v>42</v>
      </c>
      <c r="FA1347" s="39" t="s">
        <v>42</v>
      </c>
      <c r="FB1347" s="39" t="s">
        <v>42</v>
      </c>
      <c r="FC1347" s="39" t="s">
        <v>42</v>
      </c>
      <c r="FD1347" s="39" t="s">
        <v>42</v>
      </c>
      <c r="FE1347" s="39" t="s">
        <v>42</v>
      </c>
      <c r="FF1347" s="39" t="s">
        <v>42</v>
      </c>
      <c r="FG1347" s="39" t="s">
        <v>42</v>
      </c>
      <c r="FH1347" s="39" t="s">
        <v>42</v>
      </c>
      <c r="FI1347" s="39">
        <v>13</v>
      </c>
      <c r="FJ1347" s="39">
        <v>88</v>
      </c>
      <c r="FK1347" s="39">
        <v>0</v>
      </c>
      <c r="FL1347" s="39">
        <v>100</v>
      </c>
      <c r="FM1347" s="39">
        <v>0</v>
      </c>
      <c r="FN1347" s="39">
        <v>100</v>
      </c>
      <c r="FO1347" s="39">
        <v>0</v>
      </c>
      <c r="FP1347" s="39">
        <v>100</v>
      </c>
      <c r="FQ1347" s="39">
        <v>0</v>
      </c>
      <c r="FR1347" s="39">
        <v>100</v>
      </c>
      <c r="FS1347" s="39">
        <v>0</v>
      </c>
      <c r="FT1347" s="39">
        <v>100</v>
      </c>
      <c r="FU1347" s="39">
        <v>13</v>
      </c>
      <c r="FV1347" s="39">
        <v>88</v>
      </c>
      <c r="FW1347" s="39" t="s">
        <v>42</v>
      </c>
      <c r="FX1347" s="39" t="s">
        <v>42</v>
      </c>
      <c r="FY1347" s="39" t="s">
        <v>42</v>
      </c>
      <c r="FZ1347" s="39" t="s">
        <v>42</v>
      </c>
      <c r="GA1347" s="39" t="s">
        <v>42</v>
      </c>
      <c r="GB1347" s="39" t="s">
        <v>42</v>
      </c>
      <c r="GC1347" s="39" t="s">
        <v>42</v>
      </c>
      <c r="GD1347" s="39" t="s">
        <v>42</v>
      </c>
      <c r="GE1347" s="39" t="s">
        <v>42</v>
      </c>
      <c r="GF1347" s="39" t="s">
        <v>42</v>
      </c>
      <c r="GG1347" s="39" t="s">
        <v>42</v>
      </c>
      <c r="GH1347" s="39" t="s">
        <v>42</v>
      </c>
      <c r="GI1347" s="39" t="s">
        <v>42</v>
      </c>
      <c r="GJ1347" s="39" t="s">
        <v>42</v>
      </c>
      <c r="GK1347" s="39">
        <v>63</v>
      </c>
      <c r="GL1347" s="39">
        <v>38</v>
      </c>
      <c r="GM1347" s="39">
        <v>60</v>
      </c>
      <c r="GN1347" s="39">
        <v>40</v>
      </c>
      <c r="GO1347" s="39">
        <v>50</v>
      </c>
      <c r="GP1347" s="39">
        <v>50</v>
      </c>
      <c r="GQ1347" s="39">
        <v>69</v>
      </c>
      <c r="GR1347" s="39">
        <v>31</v>
      </c>
      <c r="GS1347" s="39">
        <v>38</v>
      </c>
      <c r="GT1347" s="39">
        <v>63</v>
      </c>
      <c r="GU1347" s="39">
        <v>6</v>
      </c>
      <c r="GV1347" s="39">
        <v>94</v>
      </c>
      <c r="GW1347" s="39">
        <v>47</v>
      </c>
      <c r="GX1347" s="39">
        <v>53</v>
      </c>
      <c r="GY1347" s="39">
        <v>20</v>
      </c>
      <c r="GZ1347" s="39">
        <v>80</v>
      </c>
      <c r="HA1347" s="39">
        <v>20</v>
      </c>
      <c r="HB1347" s="39">
        <v>80</v>
      </c>
      <c r="HC1347" s="39">
        <v>43</v>
      </c>
      <c r="HD1347" s="39">
        <v>57</v>
      </c>
      <c r="HE1347" s="39">
        <v>47</v>
      </c>
      <c r="HF1347" s="39">
        <v>53</v>
      </c>
      <c r="HG1347" s="39">
        <v>60</v>
      </c>
      <c r="HH1347" s="39">
        <v>40</v>
      </c>
      <c r="HI1347" s="39">
        <v>27</v>
      </c>
      <c r="HJ1347" s="39">
        <v>73</v>
      </c>
      <c r="HK1347" s="39">
        <v>47</v>
      </c>
      <c r="HL1347" s="39">
        <v>53</v>
      </c>
      <c r="HM1347" s="39">
        <v>0</v>
      </c>
      <c r="HN1347" s="39">
        <v>100</v>
      </c>
      <c r="HO1347" s="39">
        <v>7</v>
      </c>
      <c r="HP1347" s="39">
        <v>93</v>
      </c>
      <c r="HQ1347" s="39">
        <v>14</v>
      </c>
      <c r="HR1347" s="39">
        <v>86</v>
      </c>
      <c r="HS1347" s="39">
        <v>20</v>
      </c>
      <c r="HT1347" s="39">
        <v>80</v>
      </c>
      <c r="HU1347" s="39">
        <v>13</v>
      </c>
      <c r="HV1347" s="39">
        <v>87</v>
      </c>
      <c r="HW1347" s="39">
        <v>20</v>
      </c>
      <c r="HX1347" s="39">
        <v>80</v>
      </c>
      <c r="HY1347" s="39">
        <v>20</v>
      </c>
      <c r="HZ1347" s="39">
        <v>80</v>
      </c>
      <c r="IA1347" s="39">
        <v>20</v>
      </c>
      <c r="IB1347" s="39">
        <v>80</v>
      </c>
      <c r="IC1347" s="39" t="s">
        <v>42</v>
      </c>
      <c r="ID1347" s="39" t="s">
        <v>42</v>
      </c>
      <c r="IE1347" s="39" t="s">
        <v>42</v>
      </c>
      <c r="IF1347" s="39" t="s">
        <v>42</v>
      </c>
      <c r="IG1347" s="39" t="s">
        <v>42</v>
      </c>
      <c r="IH1347" s="39" t="s">
        <v>42</v>
      </c>
      <c r="II1347" s="39" t="s">
        <v>42</v>
      </c>
      <c r="IJ1347" s="39" t="s">
        <v>42</v>
      </c>
      <c r="IK1347" s="39" t="s">
        <v>42</v>
      </c>
      <c r="IL1347" s="39" t="s">
        <v>42</v>
      </c>
      <c r="IM1347" s="39" t="s">
        <v>42</v>
      </c>
      <c r="IN1347" s="39" t="s">
        <v>42</v>
      </c>
      <c r="IO1347" s="39" t="s">
        <v>42</v>
      </c>
      <c r="IP1347" s="39" t="s">
        <v>42</v>
      </c>
      <c r="IQ1347" s="39" t="s">
        <v>42</v>
      </c>
      <c r="IR1347" s="39" t="s">
        <v>42</v>
      </c>
      <c r="IS1347" s="39" t="s">
        <v>42</v>
      </c>
      <c r="IT1347" s="39" t="s">
        <v>42</v>
      </c>
      <c r="IU1347" s="39" t="s">
        <v>42</v>
      </c>
      <c r="IV1347" s="39" t="s">
        <v>42</v>
      </c>
      <c r="IW1347" s="39" t="s">
        <v>42</v>
      </c>
      <c r="IX1347" s="39" t="s">
        <v>42</v>
      </c>
      <c r="IY1347" s="39" t="s">
        <v>42</v>
      </c>
      <c r="IZ1347" s="39" t="s">
        <v>42</v>
      </c>
      <c r="JA1347" s="39" t="s">
        <v>42</v>
      </c>
      <c r="JB1347" s="39" t="s">
        <v>42</v>
      </c>
      <c r="JC1347" s="39" t="s">
        <v>42</v>
      </c>
      <c r="JD1347" s="39" t="s">
        <v>42</v>
      </c>
      <c r="JE1347" s="39" t="s">
        <v>42</v>
      </c>
      <c r="JF1347" s="39" t="s">
        <v>42</v>
      </c>
      <c r="JG1347" s="39" t="s">
        <v>42</v>
      </c>
      <c r="JH1347" s="39" t="s">
        <v>42</v>
      </c>
      <c r="JI1347" s="39" t="s">
        <v>42</v>
      </c>
      <c r="JJ1347" s="39" t="s">
        <v>42</v>
      </c>
      <c r="JK1347" s="39">
        <v>8</v>
      </c>
      <c r="JL1347" s="39">
        <v>92</v>
      </c>
      <c r="JM1347" s="39">
        <v>7</v>
      </c>
      <c r="JN1347" s="39">
        <v>93</v>
      </c>
      <c r="JO1347" s="39" t="s">
        <v>42</v>
      </c>
      <c r="JP1347" s="39" t="s">
        <v>42</v>
      </c>
      <c r="JQ1347" s="39" t="s">
        <v>42</v>
      </c>
      <c r="JR1347" s="39" t="s">
        <v>42</v>
      </c>
      <c r="JS1347" s="39" t="s">
        <v>42</v>
      </c>
      <c r="JT1347" s="39" t="s">
        <v>42</v>
      </c>
      <c r="JU1347" s="39" t="s">
        <v>42</v>
      </c>
      <c r="JV1347" s="38" t="s">
        <v>42</v>
      </c>
      <c r="JW1347" s="38" t="s">
        <v>42</v>
      </c>
      <c r="JX1347" s="38" t="s">
        <v>42</v>
      </c>
      <c r="JY1347" s="38" t="s">
        <v>42</v>
      </c>
      <c r="JZ1347" s="38" t="s">
        <v>42</v>
      </c>
    </row>
    <row r="1348" spans="1:286" s="26" customFormat="1" ht="15" customHeight="1" x14ac:dyDescent="0.25">
      <c r="A1348" s="14" t="s">
        <v>2761</v>
      </c>
      <c r="B1348" s="13" t="s">
        <v>2762</v>
      </c>
      <c r="C1348" s="38">
        <v>100</v>
      </c>
      <c r="D1348" s="39">
        <v>0</v>
      </c>
      <c r="E1348" s="39">
        <v>100</v>
      </c>
      <c r="F1348" s="39">
        <v>0</v>
      </c>
      <c r="G1348" s="39">
        <v>100</v>
      </c>
      <c r="H1348" s="39">
        <v>0</v>
      </c>
      <c r="I1348" s="39">
        <v>100</v>
      </c>
      <c r="J1348" s="39">
        <v>0</v>
      </c>
      <c r="K1348" s="39">
        <v>100</v>
      </c>
      <c r="L1348" s="39">
        <v>0</v>
      </c>
      <c r="M1348" s="39">
        <v>100</v>
      </c>
      <c r="N1348" s="39">
        <v>0</v>
      </c>
      <c r="O1348" s="39">
        <v>100</v>
      </c>
      <c r="P1348" s="39">
        <v>0</v>
      </c>
      <c r="Q1348" s="39">
        <v>100</v>
      </c>
      <c r="R1348" s="39">
        <v>0</v>
      </c>
      <c r="S1348" s="39">
        <v>100</v>
      </c>
      <c r="T1348" s="39">
        <v>0</v>
      </c>
      <c r="U1348" s="39">
        <v>100</v>
      </c>
      <c r="V1348" s="39">
        <v>0</v>
      </c>
      <c r="W1348" s="39">
        <v>100</v>
      </c>
      <c r="X1348" s="39">
        <v>0</v>
      </c>
      <c r="Y1348" s="39">
        <v>100</v>
      </c>
      <c r="Z1348" s="39">
        <v>0</v>
      </c>
      <c r="AA1348" s="39">
        <v>100</v>
      </c>
      <c r="AB1348" s="39">
        <v>0</v>
      </c>
      <c r="AC1348" s="39">
        <v>100</v>
      </c>
      <c r="AD1348" s="39" t="s">
        <v>42</v>
      </c>
      <c r="AE1348" s="39" t="s">
        <v>42</v>
      </c>
      <c r="AF1348" s="39" t="s">
        <v>42</v>
      </c>
      <c r="AG1348" s="39" t="s">
        <v>42</v>
      </c>
      <c r="AH1348" s="39" t="s">
        <v>42</v>
      </c>
      <c r="AI1348" s="39" t="s">
        <v>42</v>
      </c>
      <c r="AJ1348" s="39" t="s">
        <v>42</v>
      </c>
      <c r="AK1348" s="39" t="s">
        <v>42</v>
      </c>
      <c r="AL1348" s="39" t="s">
        <v>42</v>
      </c>
      <c r="AM1348" s="39" t="s">
        <v>42</v>
      </c>
      <c r="AN1348" s="39">
        <v>0</v>
      </c>
      <c r="AO1348" s="39">
        <v>100</v>
      </c>
      <c r="AP1348" s="39">
        <v>0</v>
      </c>
      <c r="AQ1348" s="39">
        <v>100</v>
      </c>
      <c r="AR1348" s="39">
        <v>0</v>
      </c>
      <c r="AS1348" s="39">
        <v>100</v>
      </c>
      <c r="AT1348" s="39">
        <v>0</v>
      </c>
      <c r="AU1348" s="39">
        <v>100</v>
      </c>
      <c r="AV1348" s="39">
        <v>0</v>
      </c>
      <c r="AW1348" s="39">
        <v>100</v>
      </c>
      <c r="AX1348" s="39">
        <v>0</v>
      </c>
      <c r="AY1348" s="39">
        <v>100</v>
      </c>
      <c r="AZ1348" s="39">
        <v>0</v>
      </c>
      <c r="BA1348" s="39">
        <v>100</v>
      </c>
      <c r="BB1348" s="39">
        <v>0</v>
      </c>
      <c r="BC1348" s="39">
        <v>100</v>
      </c>
      <c r="BD1348" s="39">
        <v>0</v>
      </c>
      <c r="BE1348" s="39">
        <v>100</v>
      </c>
      <c r="BF1348" s="39">
        <v>0</v>
      </c>
      <c r="BG1348" s="39">
        <v>100</v>
      </c>
      <c r="BH1348" s="39">
        <v>0</v>
      </c>
      <c r="BI1348" s="39">
        <v>100</v>
      </c>
      <c r="BJ1348" s="39">
        <v>0</v>
      </c>
      <c r="BK1348" s="39">
        <v>100</v>
      </c>
      <c r="BL1348" s="39">
        <v>0</v>
      </c>
      <c r="BM1348" s="39">
        <v>100</v>
      </c>
      <c r="BN1348" s="39">
        <v>0</v>
      </c>
      <c r="BO1348" s="39">
        <v>100</v>
      </c>
      <c r="BP1348" s="39">
        <v>0</v>
      </c>
      <c r="BQ1348" s="39">
        <v>100</v>
      </c>
      <c r="BR1348" s="39">
        <v>0</v>
      </c>
      <c r="BS1348" s="39">
        <v>100</v>
      </c>
      <c r="BT1348" s="39">
        <v>0</v>
      </c>
      <c r="BU1348" s="39">
        <v>100</v>
      </c>
      <c r="BV1348" s="39">
        <v>0</v>
      </c>
      <c r="BW1348" s="39">
        <v>100</v>
      </c>
      <c r="BX1348" s="39">
        <v>0</v>
      </c>
      <c r="BY1348" s="39">
        <v>100</v>
      </c>
      <c r="BZ1348" s="39">
        <v>0</v>
      </c>
      <c r="CA1348" s="39">
        <v>100</v>
      </c>
      <c r="CB1348" s="39">
        <v>0</v>
      </c>
      <c r="CC1348" s="39">
        <v>100</v>
      </c>
      <c r="CD1348" s="39">
        <v>0</v>
      </c>
      <c r="CE1348" s="39">
        <v>100</v>
      </c>
      <c r="CF1348" s="39">
        <v>0</v>
      </c>
      <c r="CG1348" s="39">
        <v>100</v>
      </c>
      <c r="CH1348" s="39">
        <v>0</v>
      </c>
      <c r="CI1348" s="39">
        <v>100</v>
      </c>
      <c r="CJ1348" s="39">
        <v>0</v>
      </c>
      <c r="CK1348" s="39">
        <v>100</v>
      </c>
      <c r="CL1348" s="39">
        <v>100</v>
      </c>
      <c r="CM1348" s="39">
        <v>0</v>
      </c>
      <c r="CN1348" s="39">
        <v>0</v>
      </c>
      <c r="CO1348" s="39">
        <v>100</v>
      </c>
      <c r="CP1348" s="39">
        <v>0</v>
      </c>
      <c r="CQ1348" s="39">
        <v>100</v>
      </c>
      <c r="CR1348" s="39">
        <v>0</v>
      </c>
      <c r="CS1348" s="39">
        <v>100</v>
      </c>
      <c r="CT1348" s="39">
        <v>0</v>
      </c>
      <c r="CU1348" s="39">
        <v>100</v>
      </c>
      <c r="CV1348" s="39">
        <v>0</v>
      </c>
      <c r="CW1348" s="39">
        <v>100</v>
      </c>
      <c r="CX1348" s="39">
        <v>0</v>
      </c>
      <c r="CY1348" s="39">
        <v>100</v>
      </c>
      <c r="CZ1348" s="39">
        <v>0</v>
      </c>
      <c r="DA1348" s="39">
        <v>100</v>
      </c>
      <c r="DB1348" s="39">
        <v>0</v>
      </c>
      <c r="DC1348" s="39">
        <v>100</v>
      </c>
      <c r="DD1348" s="39">
        <v>0</v>
      </c>
      <c r="DE1348" s="39">
        <v>100</v>
      </c>
      <c r="DF1348" s="39">
        <v>0</v>
      </c>
      <c r="DG1348" s="39">
        <v>100</v>
      </c>
      <c r="DH1348" s="39">
        <v>0</v>
      </c>
      <c r="DI1348" s="39">
        <v>100</v>
      </c>
      <c r="DJ1348" s="39">
        <v>0</v>
      </c>
      <c r="DK1348" s="39">
        <v>100</v>
      </c>
      <c r="DL1348" s="39">
        <v>0</v>
      </c>
      <c r="DM1348" s="39">
        <v>100</v>
      </c>
      <c r="DN1348" s="39">
        <v>0</v>
      </c>
      <c r="DO1348" s="39">
        <v>100</v>
      </c>
      <c r="DP1348" s="39">
        <v>0</v>
      </c>
      <c r="DQ1348" s="39">
        <v>100</v>
      </c>
      <c r="DR1348" s="39">
        <v>0</v>
      </c>
      <c r="DS1348" s="39">
        <v>100</v>
      </c>
      <c r="DT1348" s="39">
        <v>0</v>
      </c>
      <c r="DU1348" s="39">
        <v>100</v>
      </c>
      <c r="DV1348" s="39">
        <v>0</v>
      </c>
      <c r="DW1348" s="39">
        <v>100</v>
      </c>
      <c r="DX1348" s="39">
        <v>0</v>
      </c>
      <c r="DY1348" s="39">
        <v>100</v>
      </c>
      <c r="DZ1348" s="39">
        <v>0</v>
      </c>
      <c r="EA1348" s="39">
        <v>100</v>
      </c>
      <c r="EB1348" s="39">
        <v>0</v>
      </c>
      <c r="EC1348" s="39">
        <v>100</v>
      </c>
      <c r="ED1348" s="39">
        <v>0</v>
      </c>
      <c r="EE1348" s="39">
        <v>100</v>
      </c>
      <c r="EF1348" s="39">
        <v>0</v>
      </c>
      <c r="EG1348" s="39">
        <v>100</v>
      </c>
      <c r="EH1348" s="39">
        <v>0</v>
      </c>
      <c r="EI1348" s="39">
        <v>100</v>
      </c>
      <c r="EJ1348" s="39">
        <v>14</v>
      </c>
      <c r="EK1348" s="39">
        <v>86</v>
      </c>
      <c r="EL1348" s="39">
        <v>7</v>
      </c>
      <c r="EM1348" s="39">
        <v>93</v>
      </c>
      <c r="EN1348" s="39">
        <v>0</v>
      </c>
      <c r="EO1348" s="39">
        <v>100</v>
      </c>
      <c r="EP1348" s="39">
        <v>0</v>
      </c>
      <c r="EQ1348" s="39">
        <v>100</v>
      </c>
      <c r="ER1348" s="39">
        <v>0</v>
      </c>
      <c r="ES1348" s="39">
        <v>100</v>
      </c>
      <c r="ET1348" s="39" t="s">
        <v>42</v>
      </c>
      <c r="EU1348" s="39" t="s">
        <v>42</v>
      </c>
      <c r="EV1348" s="39" t="s">
        <v>42</v>
      </c>
      <c r="EW1348" s="39" t="s">
        <v>42</v>
      </c>
      <c r="EX1348" s="39" t="s">
        <v>42</v>
      </c>
      <c r="EY1348" s="39" t="s">
        <v>42</v>
      </c>
      <c r="EZ1348" s="39" t="s">
        <v>42</v>
      </c>
      <c r="FA1348" s="39" t="s">
        <v>42</v>
      </c>
      <c r="FB1348" s="39" t="s">
        <v>42</v>
      </c>
      <c r="FC1348" s="39" t="s">
        <v>42</v>
      </c>
      <c r="FD1348" s="39" t="s">
        <v>42</v>
      </c>
      <c r="FE1348" s="39">
        <v>0</v>
      </c>
      <c r="FF1348" s="39">
        <v>100</v>
      </c>
      <c r="FG1348" s="39">
        <v>0</v>
      </c>
      <c r="FH1348" s="39">
        <v>100</v>
      </c>
      <c r="FI1348" s="39" t="s">
        <v>42</v>
      </c>
      <c r="FJ1348" s="39" t="s">
        <v>42</v>
      </c>
      <c r="FK1348" s="39" t="s">
        <v>42</v>
      </c>
      <c r="FL1348" s="39" t="s">
        <v>42</v>
      </c>
      <c r="FM1348" s="39" t="s">
        <v>42</v>
      </c>
      <c r="FN1348" s="39" t="s">
        <v>42</v>
      </c>
      <c r="FO1348" s="39" t="s">
        <v>42</v>
      </c>
      <c r="FP1348" s="39" t="s">
        <v>42</v>
      </c>
      <c r="FQ1348" s="39" t="s">
        <v>42</v>
      </c>
      <c r="FR1348" s="39" t="s">
        <v>42</v>
      </c>
      <c r="FS1348" s="39" t="s">
        <v>42</v>
      </c>
      <c r="FT1348" s="39" t="s">
        <v>42</v>
      </c>
      <c r="FU1348" s="39" t="s">
        <v>42</v>
      </c>
      <c r="FV1348" s="39" t="s">
        <v>42</v>
      </c>
      <c r="FW1348" s="39">
        <v>0</v>
      </c>
      <c r="FX1348" s="39">
        <v>100</v>
      </c>
      <c r="FY1348" s="39">
        <v>0</v>
      </c>
      <c r="FZ1348" s="39">
        <v>100</v>
      </c>
      <c r="GA1348" s="39">
        <v>0</v>
      </c>
      <c r="GB1348" s="39">
        <v>100</v>
      </c>
      <c r="GC1348" s="39">
        <v>0</v>
      </c>
      <c r="GD1348" s="39">
        <v>100</v>
      </c>
      <c r="GE1348" s="39">
        <v>0</v>
      </c>
      <c r="GF1348" s="39">
        <v>100</v>
      </c>
      <c r="GG1348" s="39">
        <v>0</v>
      </c>
      <c r="GH1348" s="39">
        <v>100</v>
      </c>
      <c r="GI1348" s="39">
        <v>0</v>
      </c>
      <c r="GJ1348" s="39">
        <v>100</v>
      </c>
      <c r="GK1348" s="39">
        <v>0</v>
      </c>
      <c r="GL1348" s="39">
        <v>100</v>
      </c>
      <c r="GM1348" s="39">
        <v>0</v>
      </c>
      <c r="GN1348" s="39">
        <v>100</v>
      </c>
      <c r="GO1348" s="39">
        <v>0</v>
      </c>
      <c r="GP1348" s="39">
        <v>100</v>
      </c>
      <c r="GQ1348" s="39">
        <v>0</v>
      </c>
      <c r="GR1348" s="39">
        <v>100</v>
      </c>
      <c r="GS1348" s="39">
        <v>0</v>
      </c>
      <c r="GT1348" s="39">
        <v>100</v>
      </c>
      <c r="GU1348" s="39">
        <v>0</v>
      </c>
      <c r="GV1348" s="39">
        <v>100</v>
      </c>
      <c r="GW1348" s="39">
        <v>0</v>
      </c>
      <c r="GX1348" s="39">
        <v>100</v>
      </c>
      <c r="GY1348" s="39">
        <v>14</v>
      </c>
      <c r="GZ1348" s="39">
        <v>86</v>
      </c>
      <c r="HA1348" s="39">
        <v>0</v>
      </c>
      <c r="HB1348" s="39">
        <v>100</v>
      </c>
      <c r="HC1348" s="39">
        <v>0</v>
      </c>
      <c r="HD1348" s="39">
        <v>100</v>
      </c>
      <c r="HE1348" s="39">
        <v>0</v>
      </c>
      <c r="HF1348" s="39">
        <v>100</v>
      </c>
      <c r="HG1348" s="39">
        <v>0</v>
      </c>
      <c r="HH1348" s="39">
        <v>100</v>
      </c>
      <c r="HI1348" s="39">
        <v>0</v>
      </c>
      <c r="HJ1348" s="39">
        <v>100</v>
      </c>
      <c r="HK1348" s="39">
        <v>0</v>
      </c>
      <c r="HL1348" s="39">
        <v>100</v>
      </c>
      <c r="HM1348" s="39">
        <v>0</v>
      </c>
      <c r="HN1348" s="39">
        <v>100</v>
      </c>
      <c r="HO1348" s="39">
        <v>0</v>
      </c>
      <c r="HP1348" s="39">
        <v>100</v>
      </c>
      <c r="HQ1348" s="39">
        <v>0</v>
      </c>
      <c r="HR1348" s="39">
        <v>100</v>
      </c>
      <c r="HS1348" s="39">
        <v>0</v>
      </c>
      <c r="HT1348" s="39">
        <v>100</v>
      </c>
      <c r="HU1348" s="39">
        <v>0</v>
      </c>
      <c r="HV1348" s="39">
        <v>100</v>
      </c>
      <c r="HW1348" s="39">
        <v>0</v>
      </c>
      <c r="HX1348" s="39">
        <v>100</v>
      </c>
      <c r="HY1348" s="39">
        <v>0</v>
      </c>
      <c r="HZ1348" s="39">
        <v>100</v>
      </c>
      <c r="IA1348" s="39">
        <v>0</v>
      </c>
      <c r="IB1348" s="39">
        <v>100</v>
      </c>
      <c r="IC1348" s="39" t="s">
        <v>42</v>
      </c>
      <c r="ID1348" s="39" t="s">
        <v>42</v>
      </c>
      <c r="IE1348" s="39" t="s">
        <v>42</v>
      </c>
      <c r="IF1348" s="39" t="s">
        <v>42</v>
      </c>
      <c r="IG1348" s="39" t="s">
        <v>42</v>
      </c>
      <c r="IH1348" s="39" t="s">
        <v>42</v>
      </c>
      <c r="II1348" s="39" t="s">
        <v>42</v>
      </c>
      <c r="IJ1348" s="39" t="s">
        <v>42</v>
      </c>
      <c r="IK1348" s="39" t="s">
        <v>42</v>
      </c>
      <c r="IL1348" s="39" t="s">
        <v>42</v>
      </c>
      <c r="IM1348" s="39" t="s">
        <v>42</v>
      </c>
      <c r="IN1348" s="39" t="s">
        <v>42</v>
      </c>
      <c r="IO1348" s="39" t="s">
        <v>42</v>
      </c>
      <c r="IP1348" s="39" t="s">
        <v>42</v>
      </c>
      <c r="IQ1348" s="39" t="s">
        <v>42</v>
      </c>
      <c r="IR1348" s="39" t="s">
        <v>42</v>
      </c>
      <c r="IS1348" s="39">
        <v>0</v>
      </c>
      <c r="IT1348" s="39">
        <v>100</v>
      </c>
      <c r="IU1348" s="39">
        <v>0</v>
      </c>
      <c r="IV1348" s="39">
        <v>100</v>
      </c>
      <c r="IW1348" s="39">
        <v>0</v>
      </c>
      <c r="IX1348" s="39">
        <v>100</v>
      </c>
      <c r="IY1348" s="39">
        <v>0</v>
      </c>
      <c r="IZ1348" s="39">
        <v>100</v>
      </c>
      <c r="JA1348" s="39">
        <v>0</v>
      </c>
      <c r="JB1348" s="39">
        <v>100</v>
      </c>
      <c r="JC1348" s="39">
        <v>0</v>
      </c>
      <c r="JD1348" s="39">
        <v>100</v>
      </c>
      <c r="JE1348" s="39">
        <v>0</v>
      </c>
      <c r="JF1348" s="39">
        <v>100</v>
      </c>
      <c r="JG1348" s="39">
        <v>0</v>
      </c>
      <c r="JH1348" s="39">
        <v>100</v>
      </c>
      <c r="JI1348" s="39">
        <v>0</v>
      </c>
      <c r="JJ1348" s="39">
        <v>100</v>
      </c>
      <c r="JK1348" s="39">
        <v>0</v>
      </c>
      <c r="JL1348" s="39">
        <v>100</v>
      </c>
      <c r="JM1348" s="39">
        <v>0</v>
      </c>
      <c r="JN1348" s="39">
        <v>100</v>
      </c>
      <c r="JO1348" s="39" t="s">
        <v>42</v>
      </c>
      <c r="JP1348" s="39" t="s">
        <v>42</v>
      </c>
      <c r="JQ1348" s="39" t="s">
        <v>42</v>
      </c>
      <c r="JR1348" s="39" t="s">
        <v>42</v>
      </c>
      <c r="JS1348" s="39" t="s">
        <v>42</v>
      </c>
      <c r="JT1348" s="39" t="s">
        <v>42</v>
      </c>
      <c r="JU1348" s="39" t="s">
        <v>42</v>
      </c>
      <c r="JV1348" s="38" t="s">
        <v>42</v>
      </c>
      <c r="JW1348" s="38" t="s">
        <v>42</v>
      </c>
      <c r="JX1348" s="38" t="s">
        <v>42</v>
      </c>
      <c r="JY1348" s="38" t="s">
        <v>42</v>
      </c>
      <c r="JZ1348" s="38" t="s">
        <v>42</v>
      </c>
    </row>
    <row r="1349" spans="1:286" s="26" customFormat="1" ht="15" customHeight="1" x14ac:dyDescent="0.25">
      <c r="A1349" s="14" t="s">
        <v>2763</v>
      </c>
      <c r="B1349" s="13" t="s">
        <v>2764</v>
      </c>
      <c r="C1349" s="38">
        <v>88</v>
      </c>
      <c r="D1349" s="39">
        <v>59</v>
      </c>
      <c r="E1349" s="39">
        <v>41</v>
      </c>
      <c r="F1349" s="39">
        <v>39</v>
      </c>
      <c r="G1349" s="39">
        <v>61</v>
      </c>
      <c r="H1349" s="39">
        <v>59</v>
      </c>
      <c r="I1349" s="39">
        <v>41</v>
      </c>
      <c r="J1349" s="39">
        <v>50</v>
      </c>
      <c r="K1349" s="39">
        <v>50</v>
      </c>
      <c r="L1349" s="39">
        <v>37</v>
      </c>
      <c r="M1349" s="39">
        <v>63</v>
      </c>
      <c r="N1349" s="39">
        <v>29</v>
      </c>
      <c r="O1349" s="39">
        <v>71</v>
      </c>
      <c r="P1349" s="39">
        <v>9</v>
      </c>
      <c r="Q1349" s="39">
        <v>91</v>
      </c>
      <c r="R1349" s="39">
        <v>9</v>
      </c>
      <c r="S1349" s="39">
        <v>91</v>
      </c>
      <c r="T1349" s="39">
        <v>17</v>
      </c>
      <c r="U1349" s="39">
        <v>83</v>
      </c>
      <c r="V1349" s="39">
        <v>9</v>
      </c>
      <c r="W1349" s="39">
        <v>91</v>
      </c>
      <c r="X1349" s="39">
        <v>18</v>
      </c>
      <c r="Y1349" s="39">
        <v>82</v>
      </c>
      <c r="Z1349" s="39">
        <v>13</v>
      </c>
      <c r="AA1349" s="39">
        <v>87</v>
      </c>
      <c r="AB1349" s="39">
        <v>9</v>
      </c>
      <c r="AC1349" s="39">
        <v>91</v>
      </c>
      <c r="AD1349" s="39" t="s">
        <v>42</v>
      </c>
      <c r="AE1349" s="39" t="s">
        <v>42</v>
      </c>
      <c r="AF1349" s="39" t="s">
        <v>42</v>
      </c>
      <c r="AG1349" s="39" t="s">
        <v>42</v>
      </c>
      <c r="AH1349" s="39" t="s">
        <v>42</v>
      </c>
      <c r="AI1349" s="39" t="s">
        <v>42</v>
      </c>
      <c r="AJ1349" s="39" t="s">
        <v>42</v>
      </c>
      <c r="AK1349" s="39" t="s">
        <v>42</v>
      </c>
      <c r="AL1349" s="39" t="s">
        <v>42</v>
      </c>
      <c r="AM1349" s="39" t="s">
        <v>42</v>
      </c>
      <c r="AN1349" s="39">
        <v>35</v>
      </c>
      <c r="AO1349" s="39">
        <v>65</v>
      </c>
      <c r="AP1349" s="39">
        <v>43</v>
      </c>
      <c r="AQ1349" s="39">
        <v>57</v>
      </c>
      <c r="AR1349" s="39">
        <v>37</v>
      </c>
      <c r="AS1349" s="39">
        <v>63</v>
      </c>
      <c r="AT1349" s="39">
        <v>30</v>
      </c>
      <c r="AU1349" s="39">
        <v>70</v>
      </c>
      <c r="AV1349" s="39">
        <v>33</v>
      </c>
      <c r="AW1349" s="39">
        <v>67</v>
      </c>
      <c r="AX1349" s="39">
        <v>11</v>
      </c>
      <c r="AY1349" s="39">
        <v>89</v>
      </c>
      <c r="AZ1349" s="39">
        <v>24</v>
      </c>
      <c r="BA1349" s="39">
        <v>76</v>
      </c>
      <c r="BB1349" s="39">
        <v>41</v>
      </c>
      <c r="BC1349" s="39">
        <v>59</v>
      </c>
      <c r="BD1349" s="39">
        <v>20</v>
      </c>
      <c r="BE1349" s="39">
        <v>80</v>
      </c>
      <c r="BF1349" s="39">
        <v>48</v>
      </c>
      <c r="BG1349" s="39">
        <v>52</v>
      </c>
      <c r="BH1349" s="39">
        <v>22</v>
      </c>
      <c r="BI1349" s="39">
        <v>78</v>
      </c>
      <c r="BJ1349" s="39">
        <v>49</v>
      </c>
      <c r="BK1349" s="39">
        <v>51</v>
      </c>
      <c r="BL1349" s="39">
        <v>49</v>
      </c>
      <c r="BM1349" s="39">
        <v>51</v>
      </c>
      <c r="BN1349" s="39">
        <v>40</v>
      </c>
      <c r="BO1349" s="39">
        <v>60</v>
      </c>
      <c r="BP1349" s="39">
        <v>40</v>
      </c>
      <c r="BQ1349" s="39">
        <v>60</v>
      </c>
      <c r="BR1349" s="39">
        <v>32</v>
      </c>
      <c r="BS1349" s="39">
        <v>68</v>
      </c>
      <c r="BT1349" s="39">
        <v>60</v>
      </c>
      <c r="BU1349" s="39">
        <v>40</v>
      </c>
      <c r="BV1349" s="39">
        <v>20</v>
      </c>
      <c r="BW1349" s="39">
        <v>80</v>
      </c>
      <c r="BX1349" s="39">
        <v>20</v>
      </c>
      <c r="BY1349" s="39">
        <v>80</v>
      </c>
      <c r="BZ1349" s="39">
        <v>0</v>
      </c>
      <c r="CA1349" s="39">
        <v>100</v>
      </c>
      <c r="CB1349" s="39">
        <v>11</v>
      </c>
      <c r="CC1349" s="39">
        <v>89</v>
      </c>
      <c r="CD1349" s="39">
        <v>64</v>
      </c>
      <c r="CE1349" s="39">
        <v>36</v>
      </c>
      <c r="CF1349" s="39">
        <v>33</v>
      </c>
      <c r="CG1349" s="39">
        <v>67</v>
      </c>
      <c r="CH1349" s="39">
        <v>27</v>
      </c>
      <c r="CI1349" s="39">
        <v>73</v>
      </c>
      <c r="CJ1349" s="39">
        <v>36</v>
      </c>
      <c r="CK1349" s="39">
        <v>64</v>
      </c>
      <c r="CL1349" s="39">
        <v>29</v>
      </c>
      <c r="CM1349" s="39">
        <v>71</v>
      </c>
      <c r="CN1349" s="39">
        <v>40</v>
      </c>
      <c r="CO1349" s="39">
        <v>60</v>
      </c>
      <c r="CP1349" s="39">
        <v>29</v>
      </c>
      <c r="CQ1349" s="39">
        <v>71</v>
      </c>
      <c r="CR1349" s="39">
        <v>47</v>
      </c>
      <c r="CS1349" s="39">
        <v>53</v>
      </c>
      <c r="CT1349" s="39">
        <v>11</v>
      </c>
      <c r="CU1349" s="39">
        <v>89</v>
      </c>
      <c r="CV1349" s="39">
        <v>62</v>
      </c>
      <c r="CW1349" s="39">
        <v>38</v>
      </c>
      <c r="CX1349" s="39">
        <v>58</v>
      </c>
      <c r="CY1349" s="39">
        <v>42</v>
      </c>
      <c r="CZ1349" s="39">
        <v>44</v>
      </c>
      <c r="DA1349" s="39">
        <v>56</v>
      </c>
      <c r="DB1349" s="39">
        <v>40</v>
      </c>
      <c r="DC1349" s="39">
        <v>60</v>
      </c>
      <c r="DD1349" s="39">
        <v>16</v>
      </c>
      <c r="DE1349" s="39">
        <v>84</v>
      </c>
      <c r="DF1349" s="39">
        <v>16</v>
      </c>
      <c r="DG1349" s="39">
        <v>84</v>
      </c>
      <c r="DH1349" s="39">
        <v>11</v>
      </c>
      <c r="DI1349" s="39">
        <v>89</v>
      </c>
      <c r="DJ1349" s="39">
        <v>31</v>
      </c>
      <c r="DK1349" s="39">
        <v>69</v>
      </c>
      <c r="DL1349" s="39">
        <v>36</v>
      </c>
      <c r="DM1349" s="39">
        <v>64</v>
      </c>
      <c r="DN1349" s="39">
        <v>36</v>
      </c>
      <c r="DO1349" s="39">
        <v>64</v>
      </c>
      <c r="DP1349" s="39">
        <v>31</v>
      </c>
      <c r="DQ1349" s="39">
        <v>69</v>
      </c>
      <c r="DR1349" s="39">
        <v>47</v>
      </c>
      <c r="DS1349" s="39">
        <v>53</v>
      </c>
      <c r="DT1349" s="39">
        <v>29</v>
      </c>
      <c r="DU1349" s="39">
        <v>71</v>
      </c>
      <c r="DV1349" s="39">
        <v>38</v>
      </c>
      <c r="DW1349" s="39">
        <v>62</v>
      </c>
      <c r="DX1349" s="39">
        <v>24</v>
      </c>
      <c r="DY1349" s="39">
        <v>76</v>
      </c>
      <c r="DZ1349" s="39">
        <v>38</v>
      </c>
      <c r="EA1349" s="39">
        <v>62</v>
      </c>
      <c r="EB1349" s="39">
        <v>43</v>
      </c>
      <c r="EC1349" s="39">
        <v>57</v>
      </c>
      <c r="ED1349" s="39">
        <v>36</v>
      </c>
      <c r="EE1349" s="39">
        <v>64</v>
      </c>
      <c r="EF1349" s="39">
        <v>39</v>
      </c>
      <c r="EG1349" s="39">
        <v>61</v>
      </c>
      <c r="EH1349" s="39">
        <v>57</v>
      </c>
      <c r="EI1349" s="39">
        <v>43</v>
      </c>
      <c r="EJ1349" s="39">
        <v>39</v>
      </c>
      <c r="EK1349" s="39">
        <v>61</v>
      </c>
      <c r="EL1349" s="39">
        <v>86</v>
      </c>
      <c r="EM1349" s="39">
        <v>14</v>
      </c>
      <c r="EN1349" s="39">
        <v>18</v>
      </c>
      <c r="EO1349" s="39">
        <v>82</v>
      </c>
      <c r="EP1349" s="39">
        <v>18</v>
      </c>
      <c r="EQ1349" s="39">
        <v>82</v>
      </c>
      <c r="ER1349" s="39">
        <v>55</v>
      </c>
      <c r="ES1349" s="39">
        <v>45</v>
      </c>
      <c r="ET1349" s="39" t="s">
        <v>42</v>
      </c>
      <c r="EU1349" s="39" t="s">
        <v>42</v>
      </c>
      <c r="EV1349" s="39" t="s">
        <v>42</v>
      </c>
      <c r="EW1349" s="39" t="s">
        <v>42</v>
      </c>
      <c r="EX1349" s="39" t="s">
        <v>42</v>
      </c>
      <c r="EY1349" s="39" t="s">
        <v>42</v>
      </c>
      <c r="EZ1349" s="39" t="s">
        <v>42</v>
      </c>
      <c r="FA1349" s="39" t="s">
        <v>42</v>
      </c>
      <c r="FB1349" s="39" t="s">
        <v>42</v>
      </c>
      <c r="FC1349" s="39" t="s">
        <v>42</v>
      </c>
      <c r="FD1349" s="39" t="s">
        <v>42</v>
      </c>
      <c r="FE1349" s="39" t="s">
        <v>42</v>
      </c>
      <c r="FF1349" s="39" t="s">
        <v>42</v>
      </c>
      <c r="FG1349" s="39" t="s">
        <v>42</v>
      </c>
      <c r="FH1349" s="39" t="s">
        <v>42</v>
      </c>
      <c r="FI1349" s="39">
        <v>10</v>
      </c>
      <c r="FJ1349" s="39">
        <v>90</v>
      </c>
      <c r="FK1349" s="39">
        <v>5</v>
      </c>
      <c r="FL1349" s="39">
        <v>95</v>
      </c>
      <c r="FM1349" s="39">
        <v>10</v>
      </c>
      <c r="FN1349" s="39">
        <v>90</v>
      </c>
      <c r="FO1349" s="39">
        <v>10</v>
      </c>
      <c r="FP1349" s="39">
        <v>90</v>
      </c>
      <c r="FQ1349" s="39">
        <v>13</v>
      </c>
      <c r="FR1349" s="39">
        <v>88</v>
      </c>
      <c r="FS1349" s="39">
        <v>19</v>
      </c>
      <c r="FT1349" s="39">
        <v>81</v>
      </c>
      <c r="FU1349" s="39">
        <v>13</v>
      </c>
      <c r="FV1349" s="39">
        <v>88</v>
      </c>
      <c r="FW1349" s="39">
        <v>17</v>
      </c>
      <c r="FX1349" s="39">
        <v>83</v>
      </c>
      <c r="FY1349" s="39">
        <v>17</v>
      </c>
      <c r="FZ1349" s="39">
        <v>83</v>
      </c>
      <c r="GA1349" s="39">
        <v>15</v>
      </c>
      <c r="GB1349" s="39">
        <v>85</v>
      </c>
      <c r="GC1349" s="39">
        <v>8</v>
      </c>
      <c r="GD1349" s="39">
        <v>92</v>
      </c>
      <c r="GE1349" s="39">
        <v>8</v>
      </c>
      <c r="GF1349" s="39">
        <v>92</v>
      </c>
      <c r="GG1349" s="39">
        <v>27</v>
      </c>
      <c r="GH1349" s="39">
        <v>73</v>
      </c>
      <c r="GI1349" s="39">
        <v>22</v>
      </c>
      <c r="GJ1349" s="39">
        <v>78</v>
      </c>
      <c r="GK1349" s="39">
        <v>49</v>
      </c>
      <c r="GL1349" s="39">
        <v>51</v>
      </c>
      <c r="GM1349" s="39">
        <v>47</v>
      </c>
      <c r="GN1349" s="39">
        <v>53</v>
      </c>
      <c r="GO1349" s="39">
        <v>48</v>
      </c>
      <c r="GP1349" s="39">
        <v>52</v>
      </c>
      <c r="GQ1349" s="39">
        <v>47</v>
      </c>
      <c r="GR1349" s="39">
        <v>53</v>
      </c>
      <c r="GS1349" s="39">
        <v>28</v>
      </c>
      <c r="GT1349" s="39">
        <v>72</v>
      </c>
      <c r="GU1349" s="39">
        <v>23</v>
      </c>
      <c r="GV1349" s="39">
        <v>77</v>
      </c>
      <c r="GW1349" s="39">
        <v>58</v>
      </c>
      <c r="GX1349" s="39">
        <v>42</v>
      </c>
      <c r="GY1349" s="39">
        <v>26</v>
      </c>
      <c r="GZ1349" s="39">
        <v>74</v>
      </c>
      <c r="HA1349" s="39">
        <v>40</v>
      </c>
      <c r="HB1349" s="39">
        <v>60</v>
      </c>
      <c r="HC1349" s="39">
        <v>47</v>
      </c>
      <c r="HD1349" s="39">
        <v>53</v>
      </c>
      <c r="HE1349" s="39">
        <v>44</v>
      </c>
      <c r="HF1349" s="39">
        <v>56</v>
      </c>
      <c r="HG1349" s="39">
        <v>67</v>
      </c>
      <c r="HH1349" s="39">
        <v>33</v>
      </c>
      <c r="HI1349" s="39">
        <v>49</v>
      </c>
      <c r="HJ1349" s="39">
        <v>51</v>
      </c>
      <c r="HK1349" s="39">
        <v>47</v>
      </c>
      <c r="HL1349" s="39">
        <v>53</v>
      </c>
      <c r="HM1349" s="39">
        <v>28</v>
      </c>
      <c r="HN1349" s="39">
        <v>73</v>
      </c>
      <c r="HO1349" s="39">
        <v>32</v>
      </c>
      <c r="HP1349" s="39">
        <v>68</v>
      </c>
      <c r="HQ1349" s="39">
        <v>35</v>
      </c>
      <c r="HR1349" s="39">
        <v>65</v>
      </c>
      <c r="HS1349" s="39">
        <v>23</v>
      </c>
      <c r="HT1349" s="39">
        <v>78</v>
      </c>
      <c r="HU1349" s="39">
        <v>35</v>
      </c>
      <c r="HV1349" s="39">
        <v>65</v>
      </c>
      <c r="HW1349" s="39">
        <v>41</v>
      </c>
      <c r="HX1349" s="39">
        <v>59</v>
      </c>
      <c r="HY1349" s="39">
        <v>45</v>
      </c>
      <c r="HZ1349" s="39">
        <v>55</v>
      </c>
      <c r="IA1349" s="39">
        <v>37</v>
      </c>
      <c r="IB1349" s="39">
        <v>63</v>
      </c>
      <c r="IC1349" s="39" t="s">
        <v>42</v>
      </c>
      <c r="ID1349" s="39" t="s">
        <v>42</v>
      </c>
      <c r="IE1349" s="39" t="s">
        <v>42</v>
      </c>
      <c r="IF1349" s="39" t="s">
        <v>42</v>
      </c>
      <c r="IG1349" s="39" t="s">
        <v>42</v>
      </c>
      <c r="IH1349" s="39" t="s">
        <v>42</v>
      </c>
      <c r="II1349" s="39" t="s">
        <v>42</v>
      </c>
      <c r="IJ1349" s="39" t="s">
        <v>42</v>
      </c>
      <c r="IK1349" s="39" t="s">
        <v>42</v>
      </c>
      <c r="IL1349" s="39" t="s">
        <v>42</v>
      </c>
      <c r="IM1349" s="39" t="s">
        <v>42</v>
      </c>
      <c r="IN1349" s="39" t="s">
        <v>42</v>
      </c>
      <c r="IO1349" s="39" t="s">
        <v>42</v>
      </c>
      <c r="IP1349" s="39" t="s">
        <v>42</v>
      </c>
      <c r="IQ1349" s="39" t="s">
        <v>42</v>
      </c>
      <c r="IR1349" s="39" t="s">
        <v>42</v>
      </c>
      <c r="IS1349" s="39" t="s">
        <v>42</v>
      </c>
      <c r="IT1349" s="39" t="s">
        <v>42</v>
      </c>
      <c r="IU1349" s="39" t="s">
        <v>42</v>
      </c>
      <c r="IV1349" s="39" t="s">
        <v>42</v>
      </c>
      <c r="IW1349" s="39" t="s">
        <v>42</v>
      </c>
      <c r="IX1349" s="39" t="s">
        <v>42</v>
      </c>
      <c r="IY1349" s="39" t="s">
        <v>42</v>
      </c>
      <c r="IZ1349" s="39" t="s">
        <v>42</v>
      </c>
      <c r="JA1349" s="39" t="s">
        <v>42</v>
      </c>
      <c r="JB1349" s="39" t="s">
        <v>42</v>
      </c>
      <c r="JC1349" s="39" t="s">
        <v>42</v>
      </c>
      <c r="JD1349" s="39" t="s">
        <v>42</v>
      </c>
      <c r="JE1349" s="39" t="s">
        <v>42</v>
      </c>
      <c r="JF1349" s="39" t="s">
        <v>42</v>
      </c>
      <c r="JG1349" s="39" t="s">
        <v>42</v>
      </c>
      <c r="JH1349" s="39" t="s">
        <v>42</v>
      </c>
      <c r="JI1349" s="39" t="s">
        <v>42</v>
      </c>
      <c r="JJ1349" s="39" t="s">
        <v>42</v>
      </c>
      <c r="JK1349" s="39">
        <v>23</v>
      </c>
      <c r="JL1349" s="39">
        <v>77</v>
      </c>
      <c r="JM1349" s="39">
        <v>23</v>
      </c>
      <c r="JN1349" s="39">
        <v>77</v>
      </c>
      <c r="JO1349" s="39">
        <v>15</v>
      </c>
      <c r="JP1349" s="39">
        <v>85</v>
      </c>
      <c r="JQ1349" s="39">
        <v>15</v>
      </c>
      <c r="JR1349" s="39">
        <v>85</v>
      </c>
      <c r="JS1349" s="39">
        <v>7</v>
      </c>
      <c r="JT1349" s="39">
        <v>93</v>
      </c>
      <c r="JU1349" s="39">
        <v>11</v>
      </c>
      <c r="JV1349" s="38">
        <v>89</v>
      </c>
      <c r="JW1349" s="38">
        <v>17</v>
      </c>
      <c r="JX1349" s="38">
        <v>83</v>
      </c>
      <c r="JY1349" s="38">
        <v>19</v>
      </c>
      <c r="JZ1349" s="38">
        <v>81</v>
      </c>
    </row>
    <row r="1350" spans="1:286" s="26" customFormat="1" ht="15" customHeight="1" x14ac:dyDescent="0.25">
      <c r="A1350" s="14" t="s">
        <v>2765</v>
      </c>
      <c r="B1350" s="13" t="s">
        <v>2766</v>
      </c>
      <c r="C1350" s="38">
        <v>87</v>
      </c>
      <c r="D1350" s="39">
        <v>0</v>
      </c>
      <c r="E1350" s="39">
        <v>100</v>
      </c>
      <c r="F1350" s="39">
        <v>0</v>
      </c>
      <c r="G1350" s="39">
        <v>100</v>
      </c>
      <c r="H1350" s="39">
        <v>8</v>
      </c>
      <c r="I1350" s="39">
        <v>92</v>
      </c>
      <c r="J1350" s="39">
        <v>8</v>
      </c>
      <c r="K1350" s="39">
        <v>92</v>
      </c>
      <c r="L1350" s="39">
        <v>0</v>
      </c>
      <c r="M1350" s="39">
        <v>100</v>
      </c>
      <c r="N1350" s="39">
        <v>15</v>
      </c>
      <c r="O1350" s="39">
        <v>85</v>
      </c>
      <c r="P1350" s="39">
        <v>8</v>
      </c>
      <c r="Q1350" s="39">
        <v>92</v>
      </c>
      <c r="R1350" s="39">
        <v>8</v>
      </c>
      <c r="S1350" s="39">
        <v>92</v>
      </c>
      <c r="T1350" s="39">
        <v>8</v>
      </c>
      <c r="U1350" s="39">
        <v>92</v>
      </c>
      <c r="V1350" s="39">
        <v>8</v>
      </c>
      <c r="W1350" s="39">
        <v>92</v>
      </c>
      <c r="X1350" s="39">
        <v>8</v>
      </c>
      <c r="Y1350" s="39">
        <v>92</v>
      </c>
      <c r="Z1350" s="39">
        <v>8</v>
      </c>
      <c r="AA1350" s="39">
        <v>92</v>
      </c>
      <c r="AB1350" s="39">
        <v>8</v>
      </c>
      <c r="AC1350" s="39">
        <v>92</v>
      </c>
      <c r="AD1350" s="39" t="s">
        <v>42</v>
      </c>
      <c r="AE1350" s="39" t="s">
        <v>42</v>
      </c>
      <c r="AF1350" s="39" t="s">
        <v>42</v>
      </c>
      <c r="AG1350" s="39" t="s">
        <v>42</v>
      </c>
      <c r="AH1350" s="39" t="s">
        <v>42</v>
      </c>
      <c r="AI1350" s="39" t="s">
        <v>42</v>
      </c>
      <c r="AJ1350" s="39" t="s">
        <v>42</v>
      </c>
      <c r="AK1350" s="39" t="s">
        <v>42</v>
      </c>
      <c r="AL1350" s="39" t="s">
        <v>42</v>
      </c>
      <c r="AM1350" s="39" t="s">
        <v>42</v>
      </c>
      <c r="AN1350" s="39">
        <v>0</v>
      </c>
      <c r="AO1350" s="39">
        <v>100</v>
      </c>
      <c r="AP1350" s="39">
        <v>0</v>
      </c>
      <c r="AQ1350" s="39">
        <v>100</v>
      </c>
      <c r="AR1350" s="39">
        <v>0</v>
      </c>
      <c r="AS1350" s="39">
        <v>100</v>
      </c>
      <c r="AT1350" s="39">
        <v>0</v>
      </c>
      <c r="AU1350" s="39">
        <v>100</v>
      </c>
      <c r="AV1350" s="39">
        <v>0</v>
      </c>
      <c r="AW1350" s="39">
        <v>100</v>
      </c>
      <c r="AX1350" s="39">
        <v>0</v>
      </c>
      <c r="AY1350" s="39">
        <v>100</v>
      </c>
      <c r="AZ1350" s="39">
        <v>0</v>
      </c>
      <c r="BA1350" s="39">
        <v>100</v>
      </c>
      <c r="BB1350" s="39">
        <v>0</v>
      </c>
      <c r="BC1350" s="39">
        <v>100</v>
      </c>
      <c r="BD1350" s="39">
        <v>8</v>
      </c>
      <c r="BE1350" s="39">
        <v>92</v>
      </c>
      <c r="BF1350" s="39">
        <v>8</v>
      </c>
      <c r="BG1350" s="39">
        <v>92</v>
      </c>
      <c r="BH1350" s="39">
        <v>8</v>
      </c>
      <c r="BI1350" s="39">
        <v>92</v>
      </c>
      <c r="BJ1350" s="39">
        <v>8</v>
      </c>
      <c r="BK1350" s="39">
        <v>92</v>
      </c>
      <c r="BL1350" s="39">
        <v>8</v>
      </c>
      <c r="BM1350" s="39">
        <v>92</v>
      </c>
      <c r="BN1350" s="39">
        <v>0</v>
      </c>
      <c r="BO1350" s="39">
        <v>100</v>
      </c>
      <c r="BP1350" s="39">
        <v>8</v>
      </c>
      <c r="BQ1350" s="39">
        <v>92</v>
      </c>
      <c r="BR1350" s="39">
        <v>0</v>
      </c>
      <c r="BS1350" s="39">
        <v>100</v>
      </c>
      <c r="BT1350" s="39">
        <v>0</v>
      </c>
      <c r="BU1350" s="39">
        <v>100</v>
      </c>
      <c r="BV1350" s="39">
        <v>0</v>
      </c>
      <c r="BW1350" s="39">
        <v>100</v>
      </c>
      <c r="BX1350" s="39">
        <v>0</v>
      </c>
      <c r="BY1350" s="39">
        <v>100</v>
      </c>
      <c r="BZ1350" s="39">
        <v>0</v>
      </c>
      <c r="CA1350" s="39">
        <v>100</v>
      </c>
      <c r="CB1350" s="39">
        <v>0</v>
      </c>
      <c r="CC1350" s="39">
        <v>100</v>
      </c>
      <c r="CD1350" s="39">
        <v>0</v>
      </c>
      <c r="CE1350" s="39">
        <v>100</v>
      </c>
      <c r="CF1350" s="39">
        <v>8</v>
      </c>
      <c r="CG1350" s="39">
        <v>92</v>
      </c>
      <c r="CH1350" s="39">
        <v>0</v>
      </c>
      <c r="CI1350" s="39">
        <v>100</v>
      </c>
      <c r="CJ1350" s="39">
        <v>0</v>
      </c>
      <c r="CK1350" s="39">
        <v>100</v>
      </c>
      <c r="CL1350" s="39">
        <v>100</v>
      </c>
      <c r="CM1350" s="39">
        <v>0</v>
      </c>
      <c r="CN1350" s="39">
        <v>0</v>
      </c>
      <c r="CO1350" s="39">
        <v>100</v>
      </c>
      <c r="CP1350" s="39">
        <v>0</v>
      </c>
      <c r="CQ1350" s="39">
        <v>100</v>
      </c>
      <c r="CR1350" s="39">
        <v>0</v>
      </c>
      <c r="CS1350" s="39">
        <v>100</v>
      </c>
      <c r="CT1350" s="39">
        <v>0</v>
      </c>
      <c r="CU1350" s="39">
        <v>100</v>
      </c>
      <c r="CV1350" s="39">
        <v>0</v>
      </c>
      <c r="CW1350" s="39">
        <v>100</v>
      </c>
      <c r="CX1350" s="39">
        <v>0</v>
      </c>
      <c r="CY1350" s="39">
        <v>100</v>
      </c>
      <c r="CZ1350" s="39">
        <v>15</v>
      </c>
      <c r="DA1350" s="39">
        <v>85</v>
      </c>
      <c r="DB1350" s="39">
        <v>0</v>
      </c>
      <c r="DC1350" s="39">
        <v>100</v>
      </c>
      <c r="DD1350" s="39">
        <v>0</v>
      </c>
      <c r="DE1350" s="39">
        <v>100</v>
      </c>
      <c r="DF1350" s="39">
        <v>0</v>
      </c>
      <c r="DG1350" s="39">
        <v>100</v>
      </c>
      <c r="DH1350" s="39">
        <v>0</v>
      </c>
      <c r="DI1350" s="39">
        <v>100</v>
      </c>
      <c r="DJ1350" s="39">
        <v>8</v>
      </c>
      <c r="DK1350" s="39">
        <v>92</v>
      </c>
      <c r="DL1350" s="39">
        <v>0</v>
      </c>
      <c r="DM1350" s="39">
        <v>100</v>
      </c>
      <c r="DN1350" s="39">
        <v>0</v>
      </c>
      <c r="DO1350" s="39">
        <v>100</v>
      </c>
      <c r="DP1350" s="39">
        <v>0</v>
      </c>
      <c r="DQ1350" s="39">
        <v>100</v>
      </c>
      <c r="DR1350" s="39">
        <v>15</v>
      </c>
      <c r="DS1350" s="39">
        <v>85</v>
      </c>
      <c r="DT1350" s="39">
        <v>0</v>
      </c>
      <c r="DU1350" s="39">
        <v>100</v>
      </c>
      <c r="DV1350" s="39">
        <v>0</v>
      </c>
      <c r="DW1350" s="39">
        <v>100</v>
      </c>
      <c r="DX1350" s="39">
        <v>8</v>
      </c>
      <c r="DY1350" s="39">
        <v>92</v>
      </c>
      <c r="DZ1350" s="39">
        <v>0</v>
      </c>
      <c r="EA1350" s="39">
        <v>100</v>
      </c>
      <c r="EB1350" s="39">
        <v>0</v>
      </c>
      <c r="EC1350" s="39">
        <v>100</v>
      </c>
      <c r="ED1350" s="39">
        <v>0</v>
      </c>
      <c r="EE1350" s="39">
        <v>100</v>
      </c>
      <c r="EF1350" s="39">
        <v>0</v>
      </c>
      <c r="EG1350" s="39">
        <v>100</v>
      </c>
      <c r="EH1350" s="39">
        <v>0</v>
      </c>
      <c r="EI1350" s="39">
        <v>100</v>
      </c>
      <c r="EJ1350" s="39">
        <v>15</v>
      </c>
      <c r="EK1350" s="39">
        <v>85</v>
      </c>
      <c r="EL1350" s="39">
        <v>38</v>
      </c>
      <c r="EM1350" s="39">
        <v>62</v>
      </c>
      <c r="EN1350" s="39">
        <v>0</v>
      </c>
      <c r="EO1350" s="39">
        <v>100</v>
      </c>
      <c r="EP1350" s="39">
        <v>0</v>
      </c>
      <c r="EQ1350" s="39">
        <v>100</v>
      </c>
      <c r="ER1350" s="39">
        <v>8</v>
      </c>
      <c r="ES1350" s="39">
        <v>92</v>
      </c>
      <c r="ET1350" s="39" t="s">
        <v>42</v>
      </c>
      <c r="EU1350" s="39" t="s">
        <v>42</v>
      </c>
      <c r="EV1350" s="39" t="s">
        <v>42</v>
      </c>
      <c r="EW1350" s="39" t="s">
        <v>42</v>
      </c>
      <c r="EX1350" s="39" t="s">
        <v>42</v>
      </c>
      <c r="EY1350" s="39" t="s">
        <v>42</v>
      </c>
      <c r="EZ1350" s="39" t="s">
        <v>42</v>
      </c>
      <c r="FA1350" s="39" t="s">
        <v>42</v>
      </c>
      <c r="FB1350" s="39" t="s">
        <v>42</v>
      </c>
      <c r="FC1350" s="39" t="s">
        <v>42</v>
      </c>
      <c r="FD1350" s="39" t="s">
        <v>42</v>
      </c>
      <c r="FE1350" s="39" t="s">
        <v>42</v>
      </c>
      <c r="FF1350" s="39" t="s">
        <v>42</v>
      </c>
      <c r="FG1350" s="39" t="s">
        <v>42</v>
      </c>
      <c r="FH1350" s="39" t="s">
        <v>42</v>
      </c>
      <c r="FI1350" s="39" t="s">
        <v>42</v>
      </c>
      <c r="FJ1350" s="39" t="s">
        <v>42</v>
      </c>
      <c r="FK1350" s="39" t="s">
        <v>42</v>
      </c>
      <c r="FL1350" s="39" t="s">
        <v>42</v>
      </c>
      <c r="FM1350" s="39" t="s">
        <v>42</v>
      </c>
      <c r="FN1350" s="39" t="s">
        <v>42</v>
      </c>
      <c r="FO1350" s="39" t="s">
        <v>42</v>
      </c>
      <c r="FP1350" s="39" t="s">
        <v>42</v>
      </c>
      <c r="FQ1350" s="39" t="s">
        <v>42</v>
      </c>
      <c r="FR1350" s="39" t="s">
        <v>42</v>
      </c>
      <c r="FS1350" s="39" t="s">
        <v>42</v>
      </c>
      <c r="FT1350" s="39" t="s">
        <v>42</v>
      </c>
      <c r="FU1350" s="39" t="s">
        <v>42</v>
      </c>
      <c r="FV1350" s="39" t="s">
        <v>42</v>
      </c>
      <c r="FW1350" s="39">
        <v>0</v>
      </c>
      <c r="FX1350" s="39">
        <v>100</v>
      </c>
      <c r="FY1350" s="39">
        <v>0</v>
      </c>
      <c r="FZ1350" s="39">
        <v>100</v>
      </c>
      <c r="GA1350" s="39">
        <v>9</v>
      </c>
      <c r="GB1350" s="39">
        <v>91</v>
      </c>
      <c r="GC1350" s="39">
        <v>0</v>
      </c>
      <c r="GD1350" s="39">
        <v>100</v>
      </c>
      <c r="GE1350" s="39">
        <v>0</v>
      </c>
      <c r="GF1350" s="39">
        <v>100</v>
      </c>
      <c r="GG1350" s="39">
        <v>0</v>
      </c>
      <c r="GH1350" s="39">
        <v>100</v>
      </c>
      <c r="GI1350" s="39">
        <v>0</v>
      </c>
      <c r="GJ1350" s="39">
        <v>100</v>
      </c>
      <c r="GK1350" s="39">
        <v>31</v>
      </c>
      <c r="GL1350" s="39">
        <v>69</v>
      </c>
      <c r="GM1350" s="39">
        <v>17</v>
      </c>
      <c r="GN1350" s="39">
        <v>83</v>
      </c>
      <c r="GO1350" s="39">
        <v>23</v>
      </c>
      <c r="GP1350" s="39">
        <v>77</v>
      </c>
      <c r="GQ1350" s="39">
        <v>38</v>
      </c>
      <c r="GR1350" s="39">
        <v>62</v>
      </c>
      <c r="GS1350" s="39">
        <v>15</v>
      </c>
      <c r="GT1350" s="39">
        <v>85</v>
      </c>
      <c r="GU1350" s="39">
        <v>8</v>
      </c>
      <c r="GV1350" s="39">
        <v>92</v>
      </c>
      <c r="GW1350" s="39">
        <v>23</v>
      </c>
      <c r="GX1350" s="39">
        <v>77</v>
      </c>
      <c r="GY1350" s="39">
        <v>31</v>
      </c>
      <c r="GZ1350" s="39">
        <v>69</v>
      </c>
      <c r="HA1350" s="39">
        <v>15</v>
      </c>
      <c r="HB1350" s="39">
        <v>85</v>
      </c>
      <c r="HC1350" s="39">
        <v>31</v>
      </c>
      <c r="HD1350" s="39">
        <v>69</v>
      </c>
      <c r="HE1350" s="39">
        <v>15</v>
      </c>
      <c r="HF1350" s="39">
        <v>85</v>
      </c>
      <c r="HG1350" s="39">
        <v>15</v>
      </c>
      <c r="HH1350" s="39">
        <v>85</v>
      </c>
      <c r="HI1350" s="39">
        <v>8</v>
      </c>
      <c r="HJ1350" s="39">
        <v>92</v>
      </c>
      <c r="HK1350" s="39">
        <v>38</v>
      </c>
      <c r="HL1350" s="39">
        <v>62</v>
      </c>
      <c r="HM1350" s="39">
        <v>0</v>
      </c>
      <c r="HN1350" s="39">
        <v>100</v>
      </c>
      <c r="HO1350" s="39">
        <v>0</v>
      </c>
      <c r="HP1350" s="39">
        <v>100</v>
      </c>
      <c r="HQ1350" s="39">
        <v>0</v>
      </c>
      <c r="HR1350" s="39">
        <v>100</v>
      </c>
      <c r="HS1350" s="39">
        <v>8</v>
      </c>
      <c r="HT1350" s="39">
        <v>92</v>
      </c>
      <c r="HU1350" s="39">
        <v>8</v>
      </c>
      <c r="HV1350" s="39">
        <v>92</v>
      </c>
      <c r="HW1350" s="39">
        <v>8</v>
      </c>
      <c r="HX1350" s="39">
        <v>92</v>
      </c>
      <c r="HY1350" s="39">
        <v>0</v>
      </c>
      <c r="HZ1350" s="39">
        <v>100</v>
      </c>
      <c r="IA1350" s="39">
        <v>0</v>
      </c>
      <c r="IB1350" s="39">
        <v>100</v>
      </c>
      <c r="IC1350" s="39" t="s">
        <v>42</v>
      </c>
      <c r="ID1350" s="39" t="s">
        <v>42</v>
      </c>
      <c r="IE1350" s="39" t="s">
        <v>42</v>
      </c>
      <c r="IF1350" s="39" t="s">
        <v>42</v>
      </c>
      <c r="IG1350" s="39" t="s">
        <v>42</v>
      </c>
      <c r="IH1350" s="39" t="s">
        <v>42</v>
      </c>
      <c r="II1350" s="39" t="s">
        <v>42</v>
      </c>
      <c r="IJ1350" s="39" t="s">
        <v>42</v>
      </c>
      <c r="IK1350" s="39" t="s">
        <v>42</v>
      </c>
      <c r="IL1350" s="39" t="s">
        <v>42</v>
      </c>
      <c r="IM1350" s="39" t="s">
        <v>42</v>
      </c>
      <c r="IN1350" s="39" t="s">
        <v>42</v>
      </c>
      <c r="IO1350" s="39" t="s">
        <v>42</v>
      </c>
      <c r="IP1350" s="39" t="s">
        <v>42</v>
      </c>
      <c r="IQ1350" s="39" t="s">
        <v>42</v>
      </c>
      <c r="IR1350" s="39" t="s">
        <v>42</v>
      </c>
      <c r="IS1350" s="39">
        <v>15</v>
      </c>
      <c r="IT1350" s="39">
        <v>85</v>
      </c>
      <c r="IU1350" s="39">
        <v>15</v>
      </c>
      <c r="IV1350" s="39">
        <v>85</v>
      </c>
      <c r="IW1350" s="39">
        <v>38</v>
      </c>
      <c r="IX1350" s="39">
        <v>62</v>
      </c>
      <c r="IY1350" s="39">
        <v>15</v>
      </c>
      <c r="IZ1350" s="39">
        <v>85</v>
      </c>
      <c r="JA1350" s="39">
        <v>15</v>
      </c>
      <c r="JB1350" s="39">
        <v>85</v>
      </c>
      <c r="JC1350" s="39">
        <v>15</v>
      </c>
      <c r="JD1350" s="39">
        <v>85</v>
      </c>
      <c r="JE1350" s="39">
        <v>0</v>
      </c>
      <c r="JF1350" s="39">
        <v>100</v>
      </c>
      <c r="JG1350" s="39">
        <v>0</v>
      </c>
      <c r="JH1350" s="39">
        <v>100</v>
      </c>
      <c r="JI1350" s="39">
        <v>0</v>
      </c>
      <c r="JJ1350" s="39">
        <v>100</v>
      </c>
      <c r="JK1350" s="39">
        <v>0</v>
      </c>
      <c r="JL1350" s="39">
        <v>100</v>
      </c>
      <c r="JM1350" s="39">
        <v>0</v>
      </c>
      <c r="JN1350" s="39">
        <v>100</v>
      </c>
      <c r="JO1350" s="39" t="s">
        <v>42</v>
      </c>
      <c r="JP1350" s="39" t="s">
        <v>42</v>
      </c>
      <c r="JQ1350" s="39" t="s">
        <v>42</v>
      </c>
      <c r="JR1350" s="39" t="s">
        <v>42</v>
      </c>
      <c r="JS1350" s="39" t="s">
        <v>42</v>
      </c>
      <c r="JT1350" s="39" t="s">
        <v>42</v>
      </c>
      <c r="JU1350" s="39" t="s">
        <v>42</v>
      </c>
      <c r="JV1350" s="38" t="s">
        <v>42</v>
      </c>
      <c r="JW1350" s="38" t="s">
        <v>42</v>
      </c>
      <c r="JX1350" s="38" t="s">
        <v>42</v>
      </c>
      <c r="JY1350" s="38" t="s">
        <v>42</v>
      </c>
      <c r="JZ1350" s="38" t="s">
        <v>42</v>
      </c>
    </row>
    <row r="1351" spans="1:286" s="26" customFormat="1" ht="15" customHeight="1" x14ac:dyDescent="0.25">
      <c r="A1351" s="14" t="s">
        <v>2767</v>
      </c>
      <c r="B1351" s="13" t="s">
        <v>2768</v>
      </c>
      <c r="C1351" s="38">
        <v>100</v>
      </c>
      <c r="D1351" s="39">
        <v>14</v>
      </c>
      <c r="E1351" s="39">
        <v>86</v>
      </c>
      <c r="F1351" s="39">
        <v>0</v>
      </c>
      <c r="G1351" s="39">
        <v>100</v>
      </c>
      <c r="H1351" s="39">
        <v>0</v>
      </c>
      <c r="I1351" s="39">
        <v>100</v>
      </c>
      <c r="J1351" s="39">
        <v>0</v>
      </c>
      <c r="K1351" s="39">
        <v>100</v>
      </c>
      <c r="L1351" s="39">
        <v>0</v>
      </c>
      <c r="M1351" s="39">
        <v>100</v>
      </c>
      <c r="N1351" s="39">
        <v>3</v>
      </c>
      <c r="O1351" s="39">
        <v>97</v>
      </c>
      <c r="P1351" s="39">
        <v>0</v>
      </c>
      <c r="Q1351" s="39">
        <v>100</v>
      </c>
      <c r="R1351" s="39">
        <v>0</v>
      </c>
      <c r="S1351" s="39">
        <v>100</v>
      </c>
      <c r="T1351" s="39">
        <v>3</v>
      </c>
      <c r="U1351" s="39">
        <v>97</v>
      </c>
      <c r="V1351" s="39">
        <v>0</v>
      </c>
      <c r="W1351" s="39">
        <v>100</v>
      </c>
      <c r="X1351" s="39">
        <v>0</v>
      </c>
      <c r="Y1351" s="39">
        <v>100</v>
      </c>
      <c r="Z1351" s="39">
        <v>0</v>
      </c>
      <c r="AA1351" s="39">
        <v>100</v>
      </c>
      <c r="AB1351" s="39">
        <v>3</v>
      </c>
      <c r="AC1351" s="39">
        <v>97</v>
      </c>
      <c r="AD1351" s="39" t="s">
        <v>42</v>
      </c>
      <c r="AE1351" s="39" t="s">
        <v>42</v>
      </c>
      <c r="AF1351" s="39" t="s">
        <v>42</v>
      </c>
      <c r="AG1351" s="39" t="s">
        <v>42</v>
      </c>
      <c r="AH1351" s="39" t="s">
        <v>42</v>
      </c>
      <c r="AI1351" s="39" t="s">
        <v>42</v>
      </c>
      <c r="AJ1351" s="39" t="s">
        <v>42</v>
      </c>
      <c r="AK1351" s="39" t="s">
        <v>42</v>
      </c>
      <c r="AL1351" s="39" t="s">
        <v>42</v>
      </c>
      <c r="AM1351" s="39" t="s">
        <v>42</v>
      </c>
      <c r="AN1351" s="39">
        <v>3</v>
      </c>
      <c r="AO1351" s="39">
        <v>97</v>
      </c>
      <c r="AP1351" s="39">
        <v>3</v>
      </c>
      <c r="AQ1351" s="39">
        <v>97</v>
      </c>
      <c r="AR1351" s="39">
        <v>0</v>
      </c>
      <c r="AS1351" s="39">
        <v>100</v>
      </c>
      <c r="AT1351" s="39">
        <v>3</v>
      </c>
      <c r="AU1351" s="39">
        <v>97</v>
      </c>
      <c r="AV1351" s="39">
        <v>0</v>
      </c>
      <c r="AW1351" s="39">
        <v>100</v>
      </c>
      <c r="AX1351" s="39">
        <v>0</v>
      </c>
      <c r="AY1351" s="39">
        <v>100</v>
      </c>
      <c r="AZ1351" s="39">
        <v>0</v>
      </c>
      <c r="BA1351" s="39">
        <v>100</v>
      </c>
      <c r="BB1351" s="39">
        <v>0</v>
      </c>
      <c r="BC1351" s="39">
        <v>100</v>
      </c>
      <c r="BD1351" s="39">
        <v>0</v>
      </c>
      <c r="BE1351" s="39">
        <v>100</v>
      </c>
      <c r="BF1351" s="39">
        <v>0</v>
      </c>
      <c r="BG1351" s="39">
        <v>100</v>
      </c>
      <c r="BH1351" s="39">
        <v>0</v>
      </c>
      <c r="BI1351" s="39">
        <v>100</v>
      </c>
      <c r="BJ1351" s="39">
        <v>0</v>
      </c>
      <c r="BK1351" s="39">
        <v>100</v>
      </c>
      <c r="BL1351" s="39">
        <v>0</v>
      </c>
      <c r="BM1351" s="39">
        <v>100</v>
      </c>
      <c r="BN1351" s="39">
        <v>0</v>
      </c>
      <c r="BO1351" s="39">
        <v>100</v>
      </c>
      <c r="BP1351" s="39">
        <v>0</v>
      </c>
      <c r="BQ1351" s="39">
        <v>100</v>
      </c>
      <c r="BR1351" s="39">
        <v>0</v>
      </c>
      <c r="BS1351" s="39">
        <v>100</v>
      </c>
      <c r="BT1351" s="39">
        <v>0</v>
      </c>
      <c r="BU1351" s="39">
        <v>100</v>
      </c>
      <c r="BV1351" s="39">
        <v>0</v>
      </c>
      <c r="BW1351" s="39">
        <v>100</v>
      </c>
      <c r="BX1351" s="39">
        <v>0</v>
      </c>
      <c r="BY1351" s="39">
        <v>100</v>
      </c>
      <c r="BZ1351" s="39">
        <v>0</v>
      </c>
      <c r="CA1351" s="39">
        <v>100</v>
      </c>
      <c r="CB1351" s="39">
        <v>0</v>
      </c>
      <c r="CC1351" s="39">
        <v>100</v>
      </c>
      <c r="CD1351" s="39">
        <v>0</v>
      </c>
      <c r="CE1351" s="39">
        <v>100</v>
      </c>
      <c r="CF1351" s="39">
        <v>0</v>
      </c>
      <c r="CG1351" s="39">
        <v>100</v>
      </c>
      <c r="CH1351" s="39">
        <v>0</v>
      </c>
      <c r="CI1351" s="39">
        <v>100</v>
      </c>
      <c r="CJ1351" s="39">
        <v>4</v>
      </c>
      <c r="CK1351" s="39">
        <v>96</v>
      </c>
      <c r="CL1351" s="39">
        <v>86</v>
      </c>
      <c r="CM1351" s="39">
        <v>14</v>
      </c>
      <c r="CN1351" s="39">
        <v>0</v>
      </c>
      <c r="CO1351" s="39">
        <v>100</v>
      </c>
      <c r="CP1351" s="39">
        <v>4</v>
      </c>
      <c r="CQ1351" s="39">
        <v>96</v>
      </c>
      <c r="CR1351" s="39">
        <v>0</v>
      </c>
      <c r="CS1351" s="39">
        <v>100</v>
      </c>
      <c r="CT1351" s="39">
        <v>0</v>
      </c>
      <c r="CU1351" s="39">
        <v>100</v>
      </c>
      <c r="CV1351" s="39">
        <v>0</v>
      </c>
      <c r="CW1351" s="39">
        <v>100</v>
      </c>
      <c r="CX1351" s="39">
        <v>0</v>
      </c>
      <c r="CY1351" s="39">
        <v>100</v>
      </c>
      <c r="CZ1351" s="39">
        <v>4</v>
      </c>
      <c r="DA1351" s="39">
        <v>96</v>
      </c>
      <c r="DB1351" s="39">
        <v>7</v>
      </c>
      <c r="DC1351" s="39">
        <v>93</v>
      </c>
      <c r="DD1351" s="39">
        <v>0</v>
      </c>
      <c r="DE1351" s="39">
        <v>100</v>
      </c>
      <c r="DF1351" s="39">
        <v>0</v>
      </c>
      <c r="DG1351" s="39">
        <v>100</v>
      </c>
      <c r="DH1351" s="39">
        <v>0</v>
      </c>
      <c r="DI1351" s="39">
        <v>100</v>
      </c>
      <c r="DJ1351" s="39">
        <v>0</v>
      </c>
      <c r="DK1351" s="39">
        <v>100</v>
      </c>
      <c r="DL1351" s="39">
        <v>4</v>
      </c>
      <c r="DM1351" s="39">
        <v>96</v>
      </c>
      <c r="DN1351" s="39">
        <v>0</v>
      </c>
      <c r="DO1351" s="39">
        <v>100</v>
      </c>
      <c r="DP1351" s="39">
        <v>4</v>
      </c>
      <c r="DQ1351" s="39">
        <v>96</v>
      </c>
      <c r="DR1351" s="39">
        <v>18</v>
      </c>
      <c r="DS1351" s="39">
        <v>82</v>
      </c>
      <c r="DT1351" s="39">
        <v>0</v>
      </c>
      <c r="DU1351" s="39">
        <v>100</v>
      </c>
      <c r="DV1351" s="39">
        <v>0</v>
      </c>
      <c r="DW1351" s="39">
        <v>100</v>
      </c>
      <c r="DX1351" s="39">
        <v>0</v>
      </c>
      <c r="DY1351" s="39">
        <v>100</v>
      </c>
      <c r="DZ1351" s="39">
        <v>0</v>
      </c>
      <c r="EA1351" s="39">
        <v>100</v>
      </c>
      <c r="EB1351" s="39">
        <v>0</v>
      </c>
      <c r="EC1351" s="39">
        <v>100</v>
      </c>
      <c r="ED1351" s="39">
        <v>0</v>
      </c>
      <c r="EE1351" s="39">
        <v>100</v>
      </c>
      <c r="EF1351" s="39">
        <v>0</v>
      </c>
      <c r="EG1351" s="39">
        <v>100</v>
      </c>
      <c r="EH1351" s="39">
        <v>7</v>
      </c>
      <c r="EI1351" s="39">
        <v>93</v>
      </c>
      <c r="EJ1351" s="39">
        <v>11</v>
      </c>
      <c r="EK1351" s="39">
        <v>89</v>
      </c>
      <c r="EL1351" s="39">
        <v>14</v>
      </c>
      <c r="EM1351" s="39">
        <v>86</v>
      </c>
      <c r="EN1351" s="39">
        <v>4</v>
      </c>
      <c r="EO1351" s="39">
        <v>96</v>
      </c>
      <c r="EP1351" s="39">
        <v>4</v>
      </c>
      <c r="EQ1351" s="39">
        <v>96</v>
      </c>
      <c r="ER1351" s="39">
        <v>7</v>
      </c>
      <c r="ES1351" s="39">
        <v>93</v>
      </c>
      <c r="ET1351" s="39" t="s">
        <v>42</v>
      </c>
      <c r="EU1351" s="39" t="s">
        <v>42</v>
      </c>
      <c r="EV1351" s="39" t="s">
        <v>42</v>
      </c>
      <c r="EW1351" s="39" t="s">
        <v>42</v>
      </c>
      <c r="EX1351" s="39" t="s">
        <v>42</v>
      </c>
      <c r="EY1351" s="39" t="s">
        <v>42</v>
      </c>
      <c r="EZ1351" s="39" t="s">
        <v>42</v>
      </c>
      <c r="FA1351" s="39" t="s">
        <v>42</v>
      </c>
      <c r="FB1351" s="39" t="s">
        <v>42</v>
      </c>
      <c r="FC1351" s="39" t="s">
        <v>42</v>
      </c>
      <c r="FD1351" s="39" t="s">
        <v>42</v>
      </c>
      <c r="FE1351" s="39" t="s">
        <v>42</v>
      </c>
      <c r="FF1351" s="39" t="s">
        <v>42</v>
      </c>
      <c r="FG1351" s="39" t="s">
        <v>42</v>
      </c>
      <c r="FH1351" s="39" t="s">
        <v>42</v>
      </c>
      <c r="FI1351" s="39">
        <v>7</v>
      </c>
      <c r="FJ1351" s="39">
        <v>93</v>
      </c>
      <c r="FK1351" s="39">
        <v>0</v>
      </c>
      <c r="FL1351" s="39">
        <v>100</v>
      </c>
      <c r="FM1351" s="39">
        <v>7</v>
      </c>
      <c r="FN1351" s="39">
        <v>93</v>
      </c>
      <c r="FO1351" s="39">
        <v>0</v>
      </c>
      <c r="FP1351" s="39">
        <v>100</v>
      </c>
      <c r="FQ1351" s="39">
        <v>10</v>
      </c>
      <c r="FR1351" s="39">
        <v>90</v>
      </c>
      <c r="FS1351" s="39">
        <v>10</v>
      </c>
      <c r="FT1351" s="39">
        <v>90</v>
      </c>
      <c r="FU1351" s="39">
        <v>10</v>
      </c>
      <c r="FV1351" s="39">
        <v>90</v>
      </c>
      <c r="FW1351" s="39">
        <v>13</v>
      </c>
      <c r="FX1351" s="39">
        <v>88</v>
      </c>
      <c r="FY1351" s="39">
        <v>13</v>
      </c>
      <c r="FZ1351" s="39">
        <v>88</v>
      </c>
      <c r="GA1351" s="39">
        <v>13</v>
      </c>
      <c r="GB1351" s="39">
        <v>88</v>
      </c>
      <c r="GC1351" s="39">
        <v>0</v>
      </c>
      <c r="GD1351" s="39">
        <v>100</v>
      </c>
      <c r="GE1351" s="39">
        <v>10</v>
      </c>
      <c r="GF1351" s="39">
        <v>90</v>
      </c>
      <c r="GG1351" s="39">
        <v>0</v>
      </c>
      <c r="GH1351" s="39">
        <v>100</v>
      </c>
      <c r="GI1351" s="39" t="s">
        <v>42</v>
      </c>
      <c r="GJ1351" s="39" t="s">
        <v>42</v>
      </c>
      <c r="GK1351" s="39">
        <v>19</v>
      </c>
      <c r="GL1351" s="39">
        <v>81</v>
      </c>
      <c r="GM1351" s="39">
        <v>19</v>
      </c>
      <c r="GN1351" s="39">
        <v>81</v>
      </c>
      <c r="GO1351" s="39">
        <v>4</v>
      </c>
      <c r="GP1351" s="39">
        <v>96</v>
      </c>
      <c r="GQ1351" s="39">
        <v>7</v>
      </c>
      <c r="GR1351" s="39">
        <v>93</v>
      </c>
      <c r="GS1351" s="39">
        <v>4</v>
      </c>
      <c r="GT1351" s="39">
        <v>96</v>
      </c>
      <c r="GU1351" s="39">
        <v>7</v>
      </c>
      <c r="GV1351" s="39">
        <v>93</v>
      </c>
      <c r="GW1351" s="39">
        <v>7</v>
      </c>
      <c r="GX1351" s="39">
        <v>93</v>
      </c>
      <c r="GY1351" s="39">
        <v>14</v>
      </c>
      <c r="GZ1351" s="39">
        <v>86</v>
      </c>
      <c r="HA1351" s="39">
        <v>0</v>
      </c>
      <c r="HB1351" s="39">
        <v>100</v>
      </c>
      <c r="HC1351" s="39">
        <v>4</v>
      </c>
      <c r="HD1351" s="39">
        <v>96</v>
      </c>
      <c r="HE1351" s="39">
        <v>11</v>
      </c>
      <c r="HF1351" s="39">
        <v>89</v>
      </c>
      <c r="HG1351" s="39">
        <v>11</v>
      </c>
      <c r="HH1351" s="39">
        <v>89</v>
      </c>
      <c r="HI1351" s="39">
        <v>0</v>
      </c>
      <c r="HJ1351" s="39">
        <v>100</v>
      </c>
      <c r="HK1351" s="39">
        <v>0</v>
      </c>
      <c r="HL1351" s="39">
        <v>100</v>
      </c>
      <c r="HM1351" s="39">
        <v>0</v>
      </c>
      <c r="HN1351" s="39">
        <v>100</v>
      </c>
      <c r="HO1351" s="39">
        <v>0</v>
      </c>
      <c r="HP1351" s="39">
        <v>100</v>
      </c>
      <c r="HQ1351" s="39">
        <v>0</v>
      </c>
      <c r="HR1351" s="39">
        <v>100</v>
      </c>
      <c r="HS1351" s="39">
        <v>0</v>
      </c>
      <c r="HT1351" s="39">
        <v>100</v>
      </c>
      <c r="HU1351" s="39">
        <v>4</v>
      </c>
      <c r="HV1351" s="39">
        <v>96</v>
      </c>
      <c r="HW1351" s="39">
        <v>4</v>
      </c>
      <c r="HX1351" s="39">
        <v>96</v>
      </c>
      <c r="HY1351" s="39">
        <v>7</v>
      </c>
      <c r="HZ1351" s="39">
        <v>93</v>
      </c>
      <c r="IA1351" s="39">
        <v>0</v>
      </c>
      <c r="IB1351" s="39">
        <v>100</v>
      </c>
      <c r="IC1351" s="39" t="s">
        <v>42</v>
      </c>
      <c r="ID1351" s="39" t="s">
        <v>42</v>
      </c>
      <c r="IE1351" s="39" t="s">
        <v>42</v>
      </c>
      <c r="IF1351" s="39" t="s">
        <v>42</v>
      </c>
      <c r="IG1351" s="39" t="s">
        <v>42</v>
      </c>
      <c r="IH1351" s="39" t="s">
        <v>42</v>
      </c>
      <c r="II1351" s="39" t="s">
        <v>42</v>
      </c>
      <c r="IJ1351" s="39" t="s">
        <v>42</v>
      </c>
      <c r="IK1351" s="39" t="s">
        <v>42</v>
      </c>
      <c r="IL1351" s="39" t="s">
        <v>42</v>
      </c>
      <c r="IM1351" s="39" t="s">
        <v>42</v>
      </c>
      <c r="IN1351" s="39" t="s">
        <v>42</v>
      </c>
      <c r="IO1351" s="39" t="s">
        <v>42</v>
      </c>
      <c r="IP1351" s="39" t="s">
        <v>42</v>
      </c>
      <c r="IQ1351" s="39" t="s">
        <v>42</v>
      </c>
      <c r="IR1351" s="39" t="s">
        <v>42</v>
      </c>
      <c r="IS1351" s="39" t="s">
        <v>42</v>
      </c>
      <c r="IT1351" s="39" t="s">
        <v>42</v>
      </c>
      <c r="IU1351" s="39" t="s">
        <v>42</v>
      </c>
      <c r="IV1351" s="39" t="s">
        <v>42</v>
      </c>
      <c r="IW1351" s="39" t="s">
        <v>42</v>
      </c>
      <c r="IX1351" s="39" t="s">
        <v>42</v>
      </c>
      <c r="IY1351" s="39" t="s">
        <v>42</v>
      </c>
      <c r="IZ1351" s="39" t="s">
        <v>42</v>
      </c>
      <c r="JA1351" s="39" t="s">
        <v>42</v>
      </c>
      <c r="JB1351" s="39" t="s">
        <v>42</v>
      </c>
      <c r="JC1351" s="39" t="s">
        <v>42</v>
      </c>
      <c r="JD1351" s="39" t="s">
        <v>42</v>
      </c>
      <c r="JE1351" s="39" t="s">
        <v>42</v>
      </c>
      <c r="JF1351" s="39" t="s">
        <v>42</v>
      </c>
      <c r="JG1351" s="39" t="s">
        <v>42</v>
      </c>
      <c r="JH1351" s="39" t="s">
        <v>42</v>
      </c>
      <c r="JI1351" s="39" t="s">
        <v>42</v>
      </c>
      <c r="JJ1351" s="39" t="s">
        <v>42</v>
      </c>
      <c r="JK1351" s="39" t="s">
        <v>42</v>
      </c>
      <c r="JL1351" s="39" t="s">
        <v>42</v>
      </c>
      <c r="JM1351" s="39" t="s">
        <v>42</v>
      </c>
      <c r="JN1351" s="39" t="s">
        <v>42</v>
      </c>
      <c r="JO1351" s="39">
        <v>0</v>
      </c>
      <c r="JP1351" s="39">
        <v>100</v>
      </c>
      <c r="JQ1351" s="39">
        <v>0</v>
      </c>
      <c r="JR1351" s="39">
        <v>100</v>
      </c>
      <c r="JS1351" s="39">
        <v>0</v>
      </c>
      <c r="JT1351" s="39">
        <v>100</v>
      </c>
      <c r="JU1351" s="39">
        <v>0</v>
      </c>
      <c r="JV1351" s="38">
        <v>100</v>
      </c>
      <c r="JW1351" s="38">
        <v>0</v>
      </c>
      <c r="JX1351" s="38">
        <v>100</v>
      </c>
      <c r="JY1351" s="38">
        <v>0</v>
      </c>
      <c r="JZ1351" s="38">
        <v>100</v>
      </c>
    </row>
    <row r="1352" spans="1:286" s="26" customFormat="1" ht="15" customHeight="1" x14ac:dyDescent="0.25">
      <c r="A1352" s="14" t="s">
        <v>2769</v>
      </c>
      <c r="B1352" s="13" t="s">
        <v>2770</v>
      </c>
      <c r="C1352" s="38">
        <v>77</v>
      </c>
      <c r="D1352" s="39">
        <v>21</v>
      </c>
      <c r="E1352" s="39">
        <v>79</v>
      </c>
      <c r="F1352" s="39">
        <v>8</v>
      </c>
      <c r="G1352" s="39">
        <v>92</v>
      </c>
      <c r="H1352" s="39">
        <v>25</v>
      </c>
      <c r="I1352" s="39">
        <v>75</v>
      </c>
      <c r="J1352" s="39">
        <v>17</v>
      </c>
      <c r="K1352" s="39">
        <v>83</v>
      </c>
      <c r="L1352" s="39">
        <v>13</v>
      </c>
      <c r="M1352" s="39">
        <v>88</v>
      </c>
      <c r="N1352" s="39">
        <v>8</v>
      </c>
      <c r="O1352" s="39">
        <v>92</v>
      </c>
      <c r="P1352" s="39">
        <v>0</v>
      </c>
      <c r="Q1352" s="39">
        <v>100</v>
      </c>
      <c r="R1352" s="39">
        <v>0</v>
      </c>
      <c r="S1352" s="39">
        <v>100</v>
      </c>
      <c r="T1352" s="39">
        <v>0</v>
      </c>
      <c r="U1352" s="39">
        <v>100</v>
      </c>
      <c r="V1352" s="39">
        <v>4</v>
      </c>
      <c r="W1352" s="39">
        <v>96</v>
      </c>
      <c r="X1352" s="39">
        <v>0</v>
      </c>
      <c r="Y1352" s="39">
        <v>100</v>
      </c>
      <c r="Z1352" s="39">
        <v>0</v>
      </c>
      <c r="AA1352" s="39">
        <v>100</v>
      </c>
      <c r="AB1352" s="39">
        <v>0</v>
      </c>
      <c r="AC1352" s="39">
        <v>100</v>
      </c>
      <c r="AD1352" s="39" t="s">
        <v>42</v>
      </c>
      <c r="AE1352" s="39" t="s">
        <v>42</v>
      </c>
      <c r="AF1352" s="39" t="s">
        <v>42</v>
      </c>
      <c r="AG1352" s="39" t="s">
        <v>42</v>
      </c>
      <c r="AH1352" s="39" t="s">
        <v>42</v>
      </c>
      <c r="AI1352" s="39" t="s">
        <v>42</v>
      </c>
      <c r="AJ1352" s="39" t="s">
        <v>42</v>
      </c>
      <c r="AK1352" s="39" t="s">
        <v>42</v>
      </c>
      <c r="AL1352" s="39" t="s">
        <v>42</v>
      </c>
      <c r="AM1352" s="39" t="s">
        <v>42</v>
      </c>
      <c r="AN1352" s="39">
        <v>4</v>
      </c>
      <c r="AO1352" s="39">
        <v>96</v>
      </c>
      <c r="AP1352" s="39">
        <v>4</v>
      </c>
      <c r="AQ1352" s="39">
        <v>96</v>
      </c>
      <c r="AR1352" s="39">
        <v>17</v>
      </c>
      <c r="AS1352" s="39">
        <v>83</v>
      </c>
      <c r="AT1352" s="39">
        <v>4</v>
      </c>
      <c r="AU1352" s="39">
        <v>96</v>
      </c>
      <c r="AV1352" s="39">
        <v>0</v>
      </c>
      <c r="AW1352" s="39">
        <v>100</v>
      </c>
      <c r="AX1352" s="39">
        <v>4</v>
      </c>
      <c r="AY1352" s="39">
        <v>96</v>
      </c>
      <c r="AZ1352" s="39">
        <v>0</v>
      </c>
      <c r="BA1352" s="39">
        <v>100</v>
      </c>
      <c r="BB1352" s="39">
        <v>4</v>
      </c>
      <c r="BC1352" s="39">
        <v>96</v>
      </c>
      <c r="BD1352" s="39">
        <v>13</v>
      </c>
      <c r="BE1352" s="39">
        <v>88</v>
      </c>
      <c r="BF1352" s="39">
        <v>8</v>
      </c>
      <c r="BG1352" s="39">
        <v>92</v>
      </c>
      <c r="BH1352" s="39">
        <v>8</v>
      </c>
      <c r="BI1352" s="39">
        <v>92</v>
      </c>
      <c r="BJ1352" s="39">
        <v>13</v>
      </c>
      <c r="BK1352" s="39">
        <v>87</v>
      </c>
      <c r="BL1352" s="39">
        <v>13</v>
      </c>
      <c r="BM1352" s="39">
        <v>88</v>
      </c>
      <c r="BN1352" s="39">
        <v>13</v>
      </c>
      <c r="BO1352" s="39">
        <v>88</v>
      </c>
      <c r="BP1352" s="39">
        <v>8</v>
      </c>
      <c r="BQ1352" s="39">
        <v>92</v>
      </c>
      <c r="BR1352" s="39">
        <v>4</v>
      </c>
      <c r="BS1352" s="39">
        <v>96</v>
      </c>
      <c r="BT1352" s="39">
        <v>13</v>
      </c>
      <c r="BU1352" s="39">
        <v>88</v>
      </c>
      <c r="BV1352" s="39">
        <v>4</v>
      </c>
      <c r="BW1352" s="39">
        <v>96</v>
      </c>
      <c r="BX1352" s="39">
        <v>0</v>
      </c>
      <c r="BY1352" s="39">
        <v>100</v>
      </c>
      <c r="BZ1352" s="39">
        <v>0</v>
      </c>
      <c r="CA1352" s="39">
        <v>100</v>
      </c>
      <c r="CB1352" s="39">
        <v>0</v>
      </c>
      <c r="CC1352" s="39">
        <v>100</v>
      </c>
      <c r="CD1352" s="39">
        <v>4</v>
      </c>
      <c r="CE1352" s="39">
        <v>96</v>
      </c>
      <c r="CF1352" s="39">
        <v>4</v>
      </c>
      <c r="CG1352" s="39">
        <v>96</v>
      </c>
      <c r="CH1352" s="39">
        <v>4</v>
      </c>
      <c r="CI1352" s="39">
        <v>96</v>
      </c>
      <c r="CJ1352" s="39">
        <v>0</v>
      </c>
      <c r="CK1352" s="39">
        <v>100</v>
      </c>
      <c r="CL1352" s="39">
        <v>75</v>
      </c>
      <c r="CM1352" s="39">
        <v>25</v>
      </c>
      <c r="CN1352" s="39">
        <v>4</v>
      </c>
      <c r="CO1352" s="39">
        <v>96</v>
      </c>
      <c r="CP1352" s="39">
        <v>0</v>
      </c>
      <c r="CQ1352" s="39">
        <v>100</v>
      </c>
      <c r="CR1352" s="39">
        <v>4</v>
      </c>
      <c r="CS1352" s="39">
        <v>96</v>
      </c>
      <c r="CT1352" s="39">
        <v>0</v>
      </c>
      <c r="CU1352" s="39">
        <v>100</v>
      </c>
      <c r="CV1352" s="39">
        <v>13</v>
      </c>
      <c r="CW1352" s="39">
        <v>88</v>
      </c>
      <c r="CX1352" s="39">
        <v>8</v>
      </c>
      <c r="CY1352" s="39">
        <v>92</v>
      </c>
      <c r="CZ1352" s="39">
        <v>4</v>
      </c>
      <c r="DA1352" s="39">
        <v>96</v>
      </c>
      <c r="DB1352" s="39">
        <v>4</v>
      </c>
      <c r="DC1352" s="39">
        <v>96</v>
      </c>
      <c r="DD1352" s="39">
        <v>0</v>
      </c>
      <c r="DE1352" s="39">
        <v>100</v>
      </c>
      <c r="DF1352" s="39">
        <v>0</v>
      </c>
      <c r="DG1352" s="39">
        <v>100</v>
      </c>
      <c r="DH1352" s="39">
        <v>0</v>
      </c>
      <c r="DI1352" s="39">
        <v>100</v>
      </c>
      <c r="DJ1352" s="39">
        <v>4</v>
      </c>
      <c r="DK1352" s="39">
        <v>96</v>
      </c>
      <c r="DL1352" s="39">
        <v>8</v>
      </c>
      <c r="DM1352" s="39">
        <v>92</v>
      </c>
      <c r="DN1352" s="39">
        <v>8</v>
      </c>
      <c r="DO1352" s="39">
        <v>92</v>
      </c>
      <c r="DP1352" s="39">
        <v>8</v>
      </c>
      <c r="DQ1352" s="39">
        <v>92</v>
      </c>
      <c r="DR1352" s="39">
        <v>25</v>
      </c>
      <c r="DS1352" s="39">
        <v>75</v>
      </c>
      <c r="DT1352" s="39">
        <v>8</v>
      </c>
      <c r="DU1352" s="39">
        <v>92</v>
      </c>
      <c r="DV1352" s="39">
        <v>4</v>
      </c>
      <c r="DW1352" s="39">
        <v>96</v>
      </c>
      <c r="DX1352" s="39">
        <v>8</v>
      </c>
      <c r="DY1352" s="39">
        <v>92</v>
      </c>
      <c r="DZ1352" s="39">
        <v>4</v>
      </c>
      <c r="EA1352" s="39">
        <v>96</v>
      </c>
      <c r="EB1352" s="39">
        <v>4</v>
      </c>
      <c r="EC1352" s="39">
        <v>96</v>
      </c>
      <c r="ED1352" s="39">
        <v>8</v>
      </c>
      <c r="EE1352" s="39">
        <v>92</v>
      </c>
      <c r="EF1352" s="39">
        <v>4</v>
      </c>
      <c r="EG1352" s="39">
        <v>96</v>
      </c>
      <c r="EH1352" s="39">
        <v>13</v>
      </c>
      <c r="EI1352" s="39">
        <v>88</v>
      </c>
      <c r="EJ1352" s="39">
        <v>21</v>
      </c>
      <c r="EK1352" s="39">
        <v>79</v>
      </c>
      <c r="EL1352" s="39">
        <v>29</v>
      </c>
      <c r="EM1352" s="39">
        <v>71</v>
      </c>
      <c r="EN1352" s="39">
        <v>13</v>
      </c>
      <c r="EO1352" s="39">
        <v>88</v>
      </c>
      <c r="EP1352" s="39">
        <v>0</v>
      </c>
      <c r="EQ1352" s="39">
        <v>100</v>
      </c>
      <c r="ER1352" s="39">
        <v>13</v>
      </c>
      <c r="ES1352" s="39">
        <v>88</v>
      </c>
      <c r="ET1352" s="39" t="s">
        <v>42</v>
      </c>
      <c r="EU1352" s="39" t="s">
        <v>42</v>
      </c>
      <c r="EV1352" s="39" t="s">
        <v>42</v>
      </c>
      <c r="EW1352" s="39" t="s">
        <v>42</v>
      </c>
      <c r="EX1352" s="39" t="s">
        <v>42</v>
      </c>
      <c r="EY1352" s="39" t="s">
        <v>42</v>
      </c>
      <c r="EZ1352" s="39" t="s">
        <v>42</v>
      </c>
      <c r="FA1352" s="39" t="s">
        <v>42</v>
      </c>
      <c r="FB1352" s="39" t="s">
        <v>42</v>
      </c>
      <c r="FC1352" s="39" t="s">
        <v>42</v>
      </c>
      <c r="FD1352" s="39" t="s">
        <v>42</v>
      </c>
      <c r="FE1352" s="39" t="s">
        <v>42</v>
      </c>
      <c r="FF1352" s="39" t="s">
        <v>42</v>
      </c>
      <c r="FG1352" s="39" t="s">
        <v>42</v>
      </c>
      <c r="FH1352" s="39" t="s">
        <v>42</v>
      </c>
      <c r="FI1352" s="39">
        <v>8</v>
      </c>
      <c r="FJ1352" s="39">
        <v>92</v>
      </c>
      <c r="FK1352" s="39">
        <v>8</v>
      </c>
      <c r="FL1352" s="39">
        <v>92</v>
      </c>
      <c r="FM1352" s="39">
        <v>8</v>
      </c>
      <c r="FN1352" s="39">
        <v>92</v>
      </c>
      <c r="FO1352" s="39">
        <v>8</v>
      </c>
      <c r="FP1352" s="39">
        <v>92</v>
      </c>
      <c r="FQ1352" s="39">
        <v>11</v>
      </c>
      <c r="FR1352" s="39">
        <v>89</v>
      </c>
      <c r="FS1352" s="39">
        <v>11</v>
      </c>
      <c r="FT1352" s="39">
        <v>89</v>
      </c>
      <c r="FU1352" s="39">
        <v>11</v>
      </c>
      <c r="FV1352" s="39">
        <v>89</v>
      </c>
      <c r="FW1352" s="39">
        <v>10</v>
      </c>
      <c r="FX1352" s="39">
        <v>90</v>
      </c>
      <c r="FY1352" s="39">
        <v>10</v>
      </c>
      <c r="FZ1352" s="39">
        <v>90</v>
      </c>
      <c r="GA1352" s="39">
        <v>10</v>
      </c>
      <c r="GB1352" s="39">
        <v>90</v>
      </c>
      <c r="GC1352" s="39">
        <v>9</v>
      </c>
      <c r="GD1352" s="39">
        <v>91</v>
      </c>
      <c r="GE1352" s="39">
        <v>9</v>
      </c>
      <c r="GF1352" s="39">
        <v>91</v>
      </c>
      <c r="GG1352" s="39">
        <v>10</v>
      </c>
      <c r="GH1352" s="39">
        <v>90</v>
      </c>
      <c r="GI1352" s="39">
        <v>9</v>
      </c>
      <c r="GJ1352" s="39">
        <v>91</v>
      </c>
      <c r="GK1352" s="39">
        <v>25</v>
      </c>
      <c r="GL1352" s="39">
        <v>75</v>
      </c>
      <c r="GM1352" s="39">
        <v>25</v>
      </c>
      <c r="GN1352" s="39">
        <v>75</v>
      </c>
      <c r="GO1352" s="39">
        <v>29</v>
      </c>
      <c r="GP1352" s="39">
        <v>71</v>
      </c>
      <c r="GQ1352" s="39">
        <v>29</v>
      </c>
      <c r="GR1352" s="39">
        <v>71</v>
      </c>
      <c r="GS1352" s="39">
        <v>13</v>
      </c>
      <c r="GT1352" s="39">
        <v>88</v>
      </c>
      <c r="GU1352" s="39">
        <v>4</v>
      </c>
      <c r="GV1352" s="39">
        <v>96</v>
      </c>
      <c r="GW1352" s="39">
        <v>29</v>
      </c>
      <c r="GX1352" s="39">
        <v>71</v>
      </c>
      <c r="GY1352" s="39">
        <v>8</v>
      </c>
      <c r="GZ1352" s="39">
        <v>92</v>
      </c>
      <c r="HA1352" s="39">
        <v>13</v>
      </c>
      <c r="HB1352" s="39">
        <v>88</v>
      </c>
      <c r="HC1352" s="39">
        <v>8</v>
      </c>
      <c r="HD1352" s="39">
        <v>92</v>
      </c>
      <c r="HE1352" s="39">
        <v>17</v>
      </c>
      <c r="HF1352" s="39">
        <v>83</v>
      </c>
      <c r="HG1352" s="39">
        <v>25</v>
      </c>
      <c r="HH1352" s="39">
        <v>75</v>
      </c>
      <c r="HI1352" s="39">
        <v>21</v>
      </c>
      <c r="HJ1352" s="39">
        <v>79</v>
      </c>
      <c r="HK1352" s="39">
        <v>17</v>
      </c>
      <c r="HL1352" s="39">
        <v>83</v>
      </c>
      <c r="HM1352" s="39">
        <v>4</v>
      </c>
      <c r="HN1352" s="39">
        <v>96</v>
      </c>
      <c r="HO1352" s="39">
        <v>4</v>
      </c>
      <c r="HP1352" s="39">
        <v>96</v>
      </c>
      <c r="HQ1352" s="39">
        <v>4</v>
      </c>
      <c r="HR1352" s="39">
        <v>96</v>
      </c>
      <c r="HS1352" s="39">
        <v>8</v>
      </c>
      <c r="HT1352" s="39">
        <v>92</v>
      </c>
      <c r="HU1352" s="39">
        <v>13</v>
      </c>
      <c r="HV1352" s="39">
        <v>87</v>
      </c>
      <c r="HW1352" s="39">
        <v>22</v>
      </c>
      <c r="HX1352" s="39">
        <v>78</v>
      </c>
      <c r="HY1352" s="39">
        <v>17</v>
      </c>
      <c r="HZ1352" s="39">
        <v>83</v>
      </c>
      <c r="IA1352" s="39">
        <v>25</v>
      </c>
      <c r="IB1352" s="39">
        <v>75</v>
      </c>
      <c r="IC1352" s="39" t="s">
        <v>42</v>
      </c>
      <c r="ID1352" s="39" t="s">
        <v>42</v>
      </c>
      <c r="IE1352" s="39" t="s">
        <v>42</v>
      </c>
      <c r="IF1352" s="39" t="s">
        <v>42</v>
      </c>
      <c r="IG1352" s="39" t="s">
        <v>42</v>
      </c>
      <c r="IH1352" s="39" t="s">
        <v>42</v>
      </c>
      <c r="II1352" s="39" t="s">
        <v>42</v>
      </c>
      <c r="IJ1352" s="39" t="s">
        <v>42</v>
      </c>
      <c r="IK1352" s="39" t="s">
        <v>42</v>
      </c>
      <c r="IL1352" s="39" t="s">
        <v>42</v>
      </c>
      <c r="IM1352" s="39" t="s">
        <v>42</v>
      </c>
      <c r="IN1352" s="39" t="s">
        <v>42</v>
      </c>
      <c r="IO1352" s="39" t="s">
        <v>42</v>
      </c>
      <c r="IP1352" s="39" t="s">
        <v>42</v>
      </c>
      <c r="IQ1352" s="39" t="s">
        <v>42</v>
      </c>
      <c r="IR1352" s="39" t="s">
        <v>42</v>
      </c>
      <c r="IS1352" s="39" t="s">
        <v>42</v>
      </c>
      <c r="IT1352" s="39" t="s">
        <v>42</v>
      </c>
      <c r="IU1352" s="39" t="s">
        <v>42</v>
      </c>
      <c r="IV1352" s="39" t="s">
        <v>42</v>
      </c>
      <c r="IW1352" s="39" t="s">
        <v>42</v>
      </c>
      <c r="IX1352" s="39" t="s">
        <v>42</v>
      </c>
      <c r="IY1352" s="39" t="s">
        <v>42</v>
      </c>
      <c r="IZ1352" s="39" t="s">
        <v>42</v>
      </c>
      <c r="JA1352" s="39" t="s">
        <v>42</v>
      </c>
      <c r="JB1352" s="39" t="s">
        <v>42</v>
      </c>
      <c r="JC1352" s="39" t="s">
        <v>42</v>
      </c>
      <c r="JD1352" s="39" t="s">
        <v>42</v>
      </c>
      <c r="JE1352" s="39" t="s">
        <v>42</v>
      </c>
      <c r="JF1352" s="39" t="s">
        <v>42</v>
      </c>
      <c r="JG1352" s="39" t="s">
        <v>42</v>
      </c>
      <c r="JH1352" s="39" t="s">
        <v>42</v>
      </c>
      <c r="JI1352" s="39" t="s">
        <v>42</v>
      </c>
      <c r="JJ1352" s="39" t="s">
        <v>42</v>
      </c>
      <c r="JK1352" s="39" t="s">
        <v>42</v>
      </c>
      <c r="JL1352" s="39" t="s">
        <v>42</v>
      </c>
      <c r="JM1352" s="39" t="s">
        <v>42</v>
      </c>
      <c r="JN1352" s="39" t="s">
        <v>42</v>
      </c>
      <c r="JO1352" s="39">
        <v>0</v>
      </c>
      <c r="JP1352" s="39">
        <v>100</v>
      </c>
      <c r="JQ1352" s="39">
        <v>0</v>
      </c>
      <c r="JR1352" s="39">
        <v>100</v>
      </c>
      <c r="JS1352" s="39">
        <v>0</v>
      </c>
      <c r="JT1352" s="39">
        <v>100</v>
      </c>
      <c r="JU1352" s="39">
        <v>0</v>
      </c>
      <c r="JV1352" s="38">
        <v>100</v>
      </c>
      <c r="JW1352" s="38">
        <v>0</v>
      </c>
      <c r="JX1352" s="38">
        <v>100</v>
      </c>
      <c r="JY1352" s="38">
        <v>0</v>
      </c>
      <c r="JZ1352" s="38">
        <v>100</v>
      </c>
    </row>
    <row r="1353" spans="1:286" s="26" customFormat="1" ht="15" customHeight="1" x14ac:dyDescent="0.25">
      <c r="A1353" s="14" t="s">
        <v>2771</v>
      </c>
      <c r="B1353" s="13" t="s">
        <v>2772</v>
      </c>
      <c r="C1353" s="38">
        <v>93</v>
      </c>
      <c r="D1353" s="39">
        <v>21</v>
      </c>
      <c r="E1353" s="39">
        <v>79</v>
      </c>
      <c r="F1353" s="39">
        <v>18</v>
      </c>
      <c r="G1353" s="39">
        <v>82</v>
      </c>
      <c r="H1353" s="39">
        <v>25</v>
      </c>
      <c r="I1353" s="39">
        <v>75</v>
      </c>
      <c r="J1353" s="39">
        <v>14</v>
      </c>
      <c r="K1353" s="39">
        <v>86</v>
      </c>
      <c r="L1353" s="39">
        <v>11</v>
      </c>
      <c r="M1353" s="39">
        <v>89</v>
      </c>
      <c r="N1353" s="39">
        <v>15</v>
      </c>
      <c r="O1353" s="39">
        <v>85</v>
      </c>
      <c r="P1353" s="39">
        <v>0</v>
      </c>
      <c r="Q1353" s="39">
        <v>100</v>
      </c>
      <c r="R1353" s="39">
        <v>0</v>
      </c>
      <c r="S1353" s="39">
        <v>100</v>
      </c>
      <c r="T1353" s="39">
        <v>4</v>
      </c>
      <c r="U1353" s="39">
        <v>96</v>
      </c>
      <c r="V1353" s="39">
        <v>0</v>
      </c>
      <c r="W1353" s="39">
        <v>100</v>
      </c>
      <c r="X1353" s="39">
        <v>7</v>
      </c>
      <c r="Y1353" s="39">
        <v>93</v>
      </c>
      <c r="Z1353" s="39">
        <v>4</v>
      </c>
      <c r="AA1353" s="39">
        <v>96</v>
      </c>
      <c r="AB1353" s="39">
        <v>4</v>
      </c>
      <c r="AC1353" s="39">
        <v>96</v>
      </c>
      <c r="AD1353" s="39" t="s">
        <v>42</v>
      </c>
      <c r="AE1353" s="39" t="s">
        <v>42</v>
      </c>
      <c r="AF1353" s="39" t="s">
        <v>42</v>
      </c>
      <c r="AG1353" s="39" t="s">
        <v>42</v>
      </c>
      <c r="AH1353" s="39" t="s">
        <v>42</v>
      </c>
      <c r="AI1353" s="39" t="s">
        <v>42</v>
      </c>
      <c r="AJ1353" s="39" t="s">
        <v>42</v>
      </c>
      <c r="AK1353" s="39" t="s">
        <v>42</v>
      </c>
      <c r="AL1353" s="39" t="s">
        <v>42</v>
      </c>
      <c r="AM1353" s="39" t="s">
        <v>42</v>
      </c>
      <c r="AN1353" s="39">
        <v>14</v>
      </c>
      <c r="AO1353" s="39">
        <v>86</v>
      </c>
      <c r="AP1353" s="39">
        <v>11</v>
      </c>
      <c r="AQ1353" s="39">
        <v>89</v>
      </c>
      <c r="AR1353" s="39">
        <v>4</v>
      </c>
      <c r="AS1353" s="39">
        <v>96</v>
      </c>
      <c r="AT1353" s="39">
        <v>4</v>
      </c>
      <c r="AU1353" s="39">
        <v>96</v>
      </c>
      <c r="AV1353" s="39">
        <v>4</v>
      </c>
      <c r="AW1353" s="39">
        <v>96</v>
      </c>
      <c r="AX1353" s="39">
        <v>4</v>
      </c>
      <c r="AY1353" s="39">
        <v>96</v>
      </c>
      <c r="AZ1353" s="39">
        <v>0</v>
      </c>
      <c r="BA1353" s="39">
        <v>100</v>
      </c>
      <c r="BB1353" s="39">
        <v>7</v>
      </c>
      <c r="BC1353" s="39">
        <v>93</v>
      </c>
      <c r="BD1353" s="39">
        <v>11</v>
      </c>
      <c r="BE1353" s="39">
        <v>89</v>
      </c>
      <c r="BF1353" s="39">
        <v>32</v>
      </c>
      <c r="BG1353" s="39">
        <v>68</v>
      </c>
      <c r="BH1353" s="39">
        <v>18</v>
      </c>
      <c r="BI1353" s="39">
        <v>82</v>
      </c>
      <c r="BJ1353" s="39">
        <v>29</v>
      </c>
      <c r="BK1353" s="39">
        <v>71</v>
      </c>
      <c r="BL1353" s="39">
        <v>11</v>
      </c>
      <c r="BM1353" s="39">
        <v>89</v>
      </c>
      <c r="BN1353" s="39">
        <v>25</v>
      </c>
      <c r="BO1353" s="39">
        <v>75</v>
      </c>
      <c r="BP1353" s="39">
        <v>25</v>
      </c>
      <c r="BQ1353" s="39">
        <v>75</v>
      </c>
      <c r="BR1353" s="39">
        <v>21</v>
      </c>
      <c r="BS1353" s="39">
        <v>79</v>
      </c>
      <c r="BT1353" s="39">
        <v>36</v>
      </c>
      <c r="BU1353" s="39">
        <v>64</v>
      </c>
      <c r="BV1353" s="39">
        <v>0</v>
      </c>
      <c r="BW1353" s="39">
        <v>100</v>
      </c>
      <c r="BX1353" s="39">
        <v>0</v>
      </c>
      <c r="BY1353" s="39">
        <v>100</v>
      </c>
      <c r="BZ1353" s="39">
        <v>0</v>
      </c>
      <c r="CA1353" s="39">
        <v>100</v>
      </c>
      <c r="CB1353" s="39">
        <v>0</v>
      </c>
      <c r="CC1353" s="39">
        <v>100</v>
      </c>
      <c r="CD1353" s="39">
        <v>14</v>
      </c>
      <c r="CE1353" s="39">
        <v>86</v>
      </c>
      <c r="CF1353" s="39">
        <v>11</v>
      </c>
      <c r="CG1353" s="39">
        <v>89</v>
      </c>
      <c r="CH1353" s="39">
        <v>7</v>
      </c>
      <c r="CI1353" s="39">
        <v>93</v>
      </c>
      <c r="CJ1353" s="39">
        <v>0</v>
      </c>
      <c r="CK1353" s="39">
        <v>100</v>
      </c>
      <c r="CL1353" s="39">
        <v>61</v>
      </c>
      <c r="CM1353" s="39">
        <v>39</v>
      </c>
      <c r="CN1353" s="39">
        <v>4</v>
      </c>
      <c r="CO1353" s="39">
        <v>96</v>
      </c>
      <c r="CP1353" s="39">
        <v>4</v>
      </c>
      <c r="CQ1353" s="39">
        <v>96</v>
      </c>
      <c r="CR1353" s="39">
        <v>21</v>
      </c>
      <c r="CS1353" s="39">
        <v>79</v>
      </c>
      <c r="CT1353" s="39">
        <v>0</v>
      </c>
      <c r="CU1353" s="39">
        <v>100</v>
      </c>
      <c r="CV1353" s="39">
        <v>11</v>
      </c>
      <c r="CW1353" s="39">
        <v>89</v>
      </c>
      <c r="CX1353" s="39">
        <v>14</v>
      </c>
      <c r="CY1353" s="39">
        <v>86</v>
      </c>
      <c r="CZ1353" s="39">
        <v>0</v>
      </c>
      <c r="DA1353" s="39">
        <v>100</v>
      </c>
      <c r="DB1353" s="39">
        <v>11</v>
      </c>
      <c r="DC1353" s="39">
        <v>89</v>
      </c>
      <c r="DD1353" s="39">
        <v>0</v>
      </c>
      <c r="DE1353" s="39">
        <v>100</v>
      </c>
      <c r="DF1353" s="39">
        <v>7</v>
      </c>
      <c r="DG1353" s="39">
        <v>93</v>
      </c>
      <c r="DH1353" s="39">
        <v>0</v>
      </c>
      <c r="DI1353" s="39">
        <v>100</v>
      </c>
      <c r="DJ1353" s="39">
        <v>11</v>
      </c>
      <c r="DK1353" s="39">
        <v>89</v>
      </c>
      <c r="DL1353" s="39">
        <v>15</v>
      </c>
      <c r="DM1353" s="39">
        <v>85</v>
      </c>
      <c r="DN1353" s="39">
        <v>15</v>
      </c>
      <c r="DO1353" s="39">
        <v>85</v>
      </c>
      <c r="DP1353" s="39">
        <v>11</v>
      </c>
      <c r="DQ1353" s="39">
        <v>89</v>
      </c>
      <c r="DR1353" s="39">
        <v>44</v>
      </c>
      <c r="DS1353" s="39">
        <v>56</v>
      </c>
      <c r="DT1353" s="39">
        <v>30</v>
      </c>
      <c r="DU1353" s="39">
        <v>70</v>
      </c>
      <c r="DV1353" s="39">
        <v>30</v>
      </c>
      <c r="DW1353" s="39">
        <v>70</v>
      </c>
      <c r="DX1353" s="39">
        <v>22</v>
      </c>
      <c r="DY1353" s="39">
        <v>78</v>
      </c>
      <c r="DZ1353" s="39">
        <v>19</v>
      </c>
      <c r="EA1353" s="39">
        <v>81</v>
      </c>
      <c r="EB1353" s="39">
        <v>30</v>
      </c>
      <c r="EC1353" s="39">
        <v>70</v>
      </c>
      <c r="ED1353" s="39">
        <v>11</v>
      </c>
      <c r="EE1353" s="39">
        <v>89</v>
      </c>
      <c r="EF1353" s="39">
        <v>37</v>
      </c>
      <c r="EG1353" s="39">
        <v>63</v>
      </c>
      <c r="EH1353" s="39">
        <v>33</v>
      </c>
      <c r="EI1353" s="39">
        <v>67</v>
      </c>
      <c r="EJ1353" s="39">
        <v>41</v>
      </c>
      <c r="EK1353" s="39">
        <v>59</v>
      </c>
      <c r="EL1353" s="39">
        <v>52</v>
      </c>
      <c r="EM1353" s="39">
        <v>48</v>
      </c>
      <c r="EN1353" s="39">
        <v>19</v>
      </c>
      <c r="EO1353" s="39">
        <v>81</v>
      </c>
      <c r="EP1353" s="39">
        <v>19</v>
      </c>
      <c r="EQ1353" s="39">
        <v>81</v>
      </c>
      <c r="ER1353" s="39">
        <v>19</v>
      </c>
      <c r="ES1353" s="39">
        <v>81</v>
      </c>
      <c r="ET1353" s="39" t="s">
        <v>42</v>
      </c>
      <c r="EU1353" s="39" t="s">
        <v>42</v>
      </c>
      <c r="EV1353" s="39" t="s">
        <v>42</v>
      </c>
      <c r="EW1353" s="39" t="s">
        <v>42</v>
      </c>
      <c r="EX1353" s="39" t="s">
        <v>42</v>
      </c>
      <c r="EY1353" s="39" t="s">
        <v>42</v>
      </c>
      <c r="EZ1353" s="39" t="s">
        <v>42</v>
      </c>
      <c r="FA1353" s="39" t="s">
        <v>42</v>
      </c>
      <c r="FB1353" s="39" t="s">
        <v>42</v>
      </c>
      <c r="FC1353" s="39" t="s">
        <v>42</v>
      </c>
      <c r="FD1353" s="39" t="s">
        <v>42</v>
      </c>
      <c r="FE1353" s="39" t="s">
        <v>42</v>
      </c>
      <c r="FF1353" s="39" t="s">
        <v>42</v>
      </c>
      <c r="FG1353" s="39" t="s">
        <v>42</v>
      </c>
      <c r="FH1353" s="39" t="s">
        <v>42</v>
      </c>
      <c r="FI1353" s="39">
        <v>0</v>
      </c>
      <c r="FJ1353" s="39">
        <v>100</v>
      </c>
      <c r="FK1353" s="39">
        <v>0</v>
      </c>
      <c r="FL1353" s="39">
        <v>100</v>
      </c>
      <c r="FM1353" s="39">
        <v>17</v>
      </c>
      <c r="FN1353" s="39">
        <v>83</v>
      </c>
      <c r="FO1353" s="39">
        <v>8</v>
      </c>
      <c r="FP1353" s="39">
        <v>92</v>
      </c>
      <c r="FQ1353" s="39">
        <v>0</v>
      </c>
      <c r="FR1353" s="39">
        <v>100</v>
      </c>
      <c r="FS1353" s="39">
        <v>0</v>
      </c>
      <c r="FT1353" s="39">
        <v>100</v>
      </c>
      <c r="FU1353" s="39">
        <v>0</v>
      </c>
      <c r="FV1353" s="39">
        <v>100</v>
      </c>
      <c r="FW1353" s="39">
        <v>0</v>
      </c>
      <c r="FX1353" s="39">
        <v>100</v>
      </c>
      <c r="FY1353" s="39" t="s">
        <v>42</v>
      </c>
      <c r="FZ1353" s="39" t="s">
        <v>42</v>
      </c>
      <c r="GA1353" s="39">
        <v>0</v>
      </c>
      <c r="GB1353" s="39">
        <v>100</v>
      </c>
      <c r="GC1353" s="39">
        <v>0</v>
      </c>
      <c r="GD1353" s="39">
        <v>100</v>
      </c>
      <c r="GE1353" s="39">
        <v>0</v>
      </c>
      <c r="GF1353" s="39">
        <v>100</v>
      </c>
      <c r="GG1353" s="39">
        <v>0</v>
      </c>
      <c r="GH1353" s="39">
        <v>100</v>
      </c>
      <c r="GI1353" s="39">
        <v>0</v>
      </c>
      <c r="GJ1353" s="39">
        <v>100</v>
      </c>
      <c r="GK1353" s="39">
        <v>30</v>
      </c>
      <c r="GL1353" s="39">
        <v>70</v>
      </c>
      <c r="GM1353" s="39">
        <v>33</v>
      </c>
      <c r="GN1353" s="39">
        <v>67</v>
      </c>
      <c r="GO1353" s="39">
        <v>22</v>
      </c>
      <c r="GP1353" s="39">
        <v>78</v>
      </c>
      <c r="GQ1353" s="39">
        <v>37</v>
      </c>
      <c r="GR1353" s="39">
        <v>63</v>
      </c>
      <c r="GS1353" s="39">
        <v>15</v>
      </c>
      <c r="GT1353" s="39">
        <v>85</v>
      </c>
      <c r="GU1353" s="39">
        <v>7</v>
      </c>
      <c r="GV1353" s="39">
        <v>93</v>
      </c>
      <c r="GW1353" s="39">
        <v>30</v>
      </c>
      <c r="GX1353" s="39">
        <v>70</v>
      </c>
      <c r="GY1353" s="39">
        <v>22</v>
      </c>
      <c r="GZ1353" s="39">
        <v>78</v>
      </c>
      <c r="HA1353" s="39">
        <v>33</v>
      </c>
      <c r="HB1353" s="39">
        <v>67</v>
      </c>
      <c r="HC1353" s="39">
        <v>41</v>
      </c>
      <c r="HD1353" s="39">
        <v>59</v>
      </c>
      <c r="HE1353" s="39">
        <v>22</v>
      </c>
      <c r="HF1353" s="39">
        <v>78</v>
      </c>
      <c r="HG1353" s="39">
        <v>41</v>
      </c>
      <c r="HH1353" s="39">
        <v>59</v>
      </c>
      <c r="HI1353" s="39">
        <v>22</v>
      </c>
      <c r="HJ1353" s="39">
        <v>78</v>
      </c>
      <c r="HK1353" s="39">
        <v>48</v>
      </c>
      <c r="HL1353" s="39">
        <v>52</v>
      </c>
      <c r="HM1353" s="39">
        <v>8</v>
      </c>
      <c r="HN1353" s="39">
        <v>92</v>
      </c>
      <c r="HO1353" s="39">
        <v>4</v>
      </c>
      <c r="HP1353" s="39">
        <v>96</v>
      </c>
      <c r="HQ1353" s="39">
        <v>4</v>
      </c>
      <c r="HR1353" s="39">
        <v>96</v>
      </c>
      <c r="HS1353" s="39">
        <v>12</v>
      </c>
      <c r="HT1353" s="39">
        <v>88</v>
      </c>
      <c r="HU1353" s="39">
        <v>12</v>
      </c>
      <c r="HV1353" s="39">
        <v>88</v>
      </c>
      <c r="HW1353" s="39">
        <v>20</v>
      </c>
      <c r="HX1353" s="39">
        <v>80</v>
      </c>
      <c r="HY1353" s="39">
        <v>15</v>
      </c>
      <c r="HZ1353" s="39">
        <v>85</v>
      </c>
      <c r="IA1353" s="39">
        <v>15</v>
      </c>
      <c r="IB1353" s="39">
        <v>85</v>
      </c>
      <c r="IC1353" s="39" t="s">
        <v>42</v>
      </c>
      <c r="ID1353" s="39" t="s">
        <v>42</v>
      </c>
      <c r="IE1353" s="39" t="s">
        <v>42</v>
      </c>
      <c r="IF1353" s="39" t="s">
        <v>42</v>
      </c>
      <c r="IG1353" s="39" t="s">
        <v>42</v>
      </c>
      <c r="IH1353" s="39" t="s">
        <v>42</v>
      </c>
      <c r="II1353" s="39" t="s">
        <v>42</v>
      </c>
      <c r="IJ1353" s="39" t="s">
        <v>42</v>
      </c>
      <c r="IK1353" s="39" t="s">
        <v>42</v>
      </c>
      <c r="IL1353" s="39" t="s">
        <v>42</v>
      </c>
      <c r="IM1353" s="39" t="s">
        <v>42</v>
      </c>
      <c r="IN1353" s="39" t="s">
        <v>42</v>
      </c>
      <c r="IO1353" s="39" t="s">
        <v>42</v>
      </c>
      <c r="IP1353" s="39" t="s">
        <v>42</v>
      </c>
      <c r="IQ1353" s="39" t="s">
        <v>42</v>
      </c>
      <c r="IR1353" s="39" t="s">
        <v>42</v>
      </c>
      <c r="IS1353" s="39" t="s">
        <v>42</v>
      </c>
      <c r="IT1353" s="39" t="s">
        <v>42</v>
      </c>
      <c r="IU1353" s="39" t="s">
        <v>42</v>
      </c>
      <c r="IV1353" s="39" t="s">
        <v>42</v>
      </c>
      <c r="IW1353" s="39" t="s">
        <v>42</v>
      </c>
      <c r="IX1353" s="39" t="s">
        <v>42</v>
      </c>
      <c r="IY1353" s="39" t="s">
        <v>42</v>
      </c>
      <c r="IZ1353" s="39" t="s">
        <v>42</v>
      </c>
      <c r="JA1353" s="39" t="s">
        <v>42</v>
      </c>
      <c r="JB1353" s="39" t="s">
        <v>42</v>
      </c>
      <c r="JC1353" s="39" t="s">
        <v>42</v>
      </c>
      <c r="JD1353" s="39" t="s">
        <v>42</v>
      </c>
      <c r="JE1353" s="39" t="s">
        <v>42</v>
      </c>
      <c r="JF1353" s="39" t="s">
        <v>42</v>
      </c>
      <c r="JG1353" s="39" t="s">
        <v>42</v>
      </c>
      <c r="JH1353" s="39" t="s">
        <v>42</v>
      </c>
      <c r="JI1353" s="39" t="s">
        <v>42</v>
      </c>
      <c r="JJ1353" s="39" t="s">
        <v>42</v>
      </c>
      <c r="JK1353" s="39">
        <v>0</v>
      </c>
      <c r="JL1353" s="39">
        <v>100</v>
      </c>
      <c r="JM1353" s="39">
        <v>0</v>
      </c>
      <c r="JN1353" s="39">
        <v>100</v>
      </c>
      <c r="JO1353" s="39" t="s">
        <v>42</v>
      </c>
      <c r="JP1353" s="39" t="s">
        <v>42</v>
      </c>
      <c r="JQ1353" s="39" t="s">
        <v>42</v>
      </c>
      <c r="JR1353" s="39" t="s">
        <v>42</v>
      </c>
      <c r="JS1353" s="39" t="s">
        <v>42</v>
      </c>
      <c r="JT1353" s="39" t="s">
        <v>42</v>
      </c>
      <c r="JU1353" s="39" t="s">
        <v>42</v>
      </c>
      <c r="JV1353" s="38" t="s">
        <v>42</v>
      </c>
      <c r="JW1353" s="38" t="s">
        <v>42</v>
      </c>
      <c r="JX1353" s="38" t="s">
        <v>42</v>
      </c>
      <c r="JY1353" s="38" t="s">
        <v>42</v>
      </c>
      <c r="JZ1353" s="38" t="s">
        <v>42</v>
      </c>
    </row>
    <row r="1354" spans="1:286" s="26" customFormat="1" ht="15" customHeight="1" x14ac:dyDescent="0.25">
      <c r="A1354" s="14" t="s">
        <v>2773</v>
      </c>
      <c r="B1354" s="13" t="s">
        <v>2774</v>
      </c>
      <c r="C1354" s="38">
        <v>100</v>
      </c>
      <c r="D1354" s="39">
        <v>0</v>
      </c>
      <c r="E1354" s="39">
        <v>100</v>
      </c>
      <c r="F1354" s="39">
        <v>0</v>
      </c>
      <c r="G1354" s="39">
        <v>100</v>
      </c>
      <c r="H1354" s="39">
        <v>0</v>
      </c>
      <c r="I1354" s="39">
        <v>100</v>
      </c>
      <c r="J1354" s="39">
        <v>0</v>
      </c>
      <c r="K1354" s="39">
        <v>100</v>
      </c>
      <c r="L1354" s="39">
        <v>0</v>
      </c>
      <c r="M1354" s="39">
        <v>100</v>
      </c>
      <c r="N1354" s="39">
        <v>15</v>
      </c>
      <c r="O1354" s="39">
        <v>85</v>
      </c>
      <c r="P1354" s="39">
        <v>0</v>
      </c>
      <c r="Q1354" s="39">
        <v>100</v>
      </c>
      <c r="R1354" s="39">
        <v>7</v>
      </c>
      <c r="S1354" s="39">
        <v>93</v>
      </c>
      <c r="T1354" s="39">
        <v>7</v>
      </c>
      <c r="U1354" s="39">
        <v>93</v>
      </c>
      <c r="V1354" s="39">
        <v>7</v>
      </c>
      <c r="W1354" s="39">
        <v>93</v>
      </c>
      <c r="X1354" s="39">
        <v>7</v>
      </c>
      <c r="Y1354" s="39">
        <v>93</v>
      </c>
      <c r="Z1354" s="39">
        <v>7</v>
      </c>
      <c r="AA1354" s="39">
        <v>93</v>
      </c>
      <c r="AB1354" s="39">
        <v>0</v>
      </c>
      <c r="AC1354" s="39">
        <v>100</v>
      </c>
      <c r="AD1354" s="39" t="s">
        <v>42</v>
      </c>
      <c r="AE1354" s="39" t="s">
        <v>42</v>
      </c>
      <c r="AF1354" s="39" t="s">
        <v>42</v>
      </c>
      <c r="AG1354" s="39" t="s">
        <v>42</v>
      </c>
      <c r="AH1354" s="39" t="s">
        <v>42</v>
      </c>
      <c r="AI1354" s="39" t="s">
        <v>42</v>
      </c>
      <c r="AJ1354" s="39" t="s">
        <v>42</v>
      </c>
      <c r="AK1354" s="39" t="s">
        <v>42</v>
      </c>
      <c r="AL1354" s="39" t="s">
        <v>42</v>
      </c>
      <c r="AM1354" s="39" t="s">
        <v>42</v>
      </c>
      <c r="AN1354" s="39">
        <v>0</v>
      </c>
      <c r="AO1354" s="39">
        <v>100</v>
      </c>
      <c r="AP1354" s="39">
        <v>0</v>
      </c>
      <c r="AQ1354" s="39">
        <v>100</v>
      </c>
      <c r="AR1354" s="39">
        <v>0</v>
      </c>
      <c r="AS1354" s="39">
        <v>100</v>
      </c>
      <c r="AT1354" s="39">
        <v>0</v>
      </c>
      <c r="AU1354" s="39">
        <v>100</v>
      </c>
      <c r="AV1354" s="39">
        <v>0</v>
      </c>
      <c r="AW1354" s="39">
        <v>100</v>
      </c>
      <c r="AX1354" s="39">
        <v>0</v>
      </c>
      <c r="AY1354" s="39">
        <v>100</v>
      </c>
      <c r="AZ1354" s="39">
        <v>0</v>
      </c>
      <c r="BA1354" s="39">
        <v>100</v>
      </c>
      <c r="BB1354" s="39">
        <v>0</v>
      </c>
      <c r="BC1354" s="39">
        <v>100</v>
      </c>
      <c r="BD1354" s="39">
        <v>0</v>
      </c>
      <c r="BE1354" s="39">
        <v>100</v>
      </c>
      <c r="BF1354" s="39">
        <v>0</v>
      </c>
      <c r="BG1354" s="39">
        <v>100</v>
      </c>
      <c r="BH1354" s="39">
        <v>0</v>
      </c>
      <c r="BI1354" s="39">
        <v>100</v>
      </c>
      <c r="BJ1354" s="39">
        <v>0</v>
      </c>
      <c r="BK1354" s="39">
        <v>100</v>
      </c>
      <c r="BL1354" s="39">
        <v>0</v>
      </c>
      <c r="BM1354" s="39">
        <v>100</v>
      </c>
      <c r="BN1354" s="39">
        <v>0</v>
      </c>
      <c r="BO1354" s="39">
        <v>100</v>
      </c>
      <c r="BP1354" s="39">
        <v>0</v>
      </c>
      <c r="BQ1354" s="39">
        <v>100</v>
      </c>
      <c r="BR1354" s="39">
        <v>0</v>
      </c>
      <c r="BS1354" s="39">
        <v>100</v>
      </c>
      <c r="BT1354" s="39">
        <v>0</v>
      </c>
      <c r="BU1354" s="39">
        <v>100</v>
      </c>
      <c r="BV1354" s="39">
        <v>0</v>
      </c>
      <c r="BW1354" s="39">
        <v>100</v>
      </c>
      <c r="BX1354" s="39">
        <v>0</v>
      </c>
      <c r="BY1354" s="39">
        <v>100</v>
      </c>
      <c r="BZ1354" s="39">
        <v>0</v>
      </c>
      <c r="CA1354" s="39">
        <v>100</v>
      </c>
      <c r="CB1354" s="39">
        <v>0</v>
      </c>
      <c r="CC1354" s="39">
        <v>100</v>
      </c>
      <c r="CD1354" s="39">
        <v>0</v>
      </c>
      <c r="CE1354" s="39">
        <v>100</v>
      </c>
      <c r="CF1354" s="39">
        <v>0</v>
      </c>
      <c r="CG1354" s="39">
        <v>100</v>
      </c>
      <c r="CH1354" s="39">
        <v>0</v>
      </c>
      <c r="CI1354" s="39">
        <v>100</v>
      </c>
      <c r="CJ1354" s="39">
        <v>0</v>
      </c>
      <c r="CK1354" s="39">
        <v>100</v>
      </c>
      <c r="CL1354" s="39">
        <v>93</v>
      </c>
      <c r="CM1354" s="39">
        <v>7</v>
      </c>
      <c r="CN1354" s="39">
        <v>0</v>
      </c>
      <c r="CO1354" s="39">
        <v>100</v>
      </c>
      <c r="CP1354" s="39">
        <v>0</v>
      </c>
      <c r="CQ1354" s="39">
        <v>100</v>
      </c>
      <c r="CR1354" s="39">
        <v>0</v>
      </c>
      <c r="CS1354" s="39">
        <v>100</v>
      </c>
      <c r="CT1354" s="39">
        <v>0</v>
      </c>
      <c r="CU1354" s="39">
        <v>100</v>
      </c>
      <c r="CV1354" s="39">
        <v>7</v>
      </c>
      <c r="CW1354" s="39">
        <v>93</v>
      </c>
      <c r="CX1354" s="39">
        <v>7</v>
      </c>
      <c r="CY1354" s="39">
        <v>93</v>
      </c>
      <c r="CZ1354" s="39">
        <v>0</v>
      </c>
      <c r="DA1354" s="39">
        <v>100</v>
      </c>
      <c r="DB1354" s="39">
        <v>7</v>
      </c>
      <c r="DC1354" s="39">
        <v>93</v>
      </c>
      <c r="DD1354" s="39">
        <v>0</v>
      </c>
      <c r="DE1354" s="39">
        <v>100</v>
      </c>
      <c r="DF1354" s="39">
        <v>0</v>
      </c>
      <c r="DG1354" s="39">
        <v>100</v>
      </c>
      <c r="DH1354" s="39">
        <v>0</v>
      </c>
      <c r="DI1354" s="39">
        <v>100</v>
      </c>
      <c r="DJ1354" s="39">
        <v>0</v>
      </c>
      <c r="DK1354" s="39">
        <v>100</v>
      </c>
      <c r="DL1354" s="39">
        <v>7</v>
      </c>
      <c r="DM1354" s="39">
        <v>93</v>
      </c>
      <c r="DN1354" s="39">
        <v>0</v>
      </c>
      <c r="DO1354" s="39">
        <v>100</v>
      </c>
      <c r="DP1354" s="39">
        <v>7</v>
      </c>
      <c r="DQ1354" s="39">
        <v>93</v>
      </c>
      <c r="DR1354" s="39">
        <v>0</v>
      </c>
      <c r="DS1354" s="39">
        <v>100</v>
      </c>
      <c r="DT1354" s="39">
        <v>0</v>
      </c>
      <c r="DU1354" s="39">
        <v>100</v>
      </c>
      <c r="DV1354" s="39">
        <v>0</v>
      </c>
      <c r="DW1354" s="39">
        <v>100</v>
      </c>
      <c r="DX1354" s="39">
        <v>0</v>
      </c>
      <c r="DY1354" s="39">
        <v>100</v>
      </c>
      <c r="DZ1354" s="39">
        <v>0</v>
      </c>
      <c r="EA1354" s="39">
        <v>100</v>
      </c>
      <c r="EB1354" s="39">
        <v>0</v>
      </c>
      <c r="EC1354" s="39">
        <v>100</v>
      </c>
      <c r="ED1354" s="39">
        <v>0</v>
      </c>
      <c r="EE1354" s="39">
        <v>100</v>
      </c>
      <c r="EF1354" s="39">
        <v>0</v>
      </c>
      <c r="EG1354" s="39">
        <v>100</v>
      </c>
      <c r="EH1354" s="39">
        <v>0</v>
      </c>
      <c r="EI1354" s="39">
        <v>100</v>
      </c>
      <c r="EJ1354" s="39">
        <v>14</v>
      </c>
      <c r="EK1354" s="39">
        <v>86</v>
      </c>
      <c r="EL1354" s="39">
        <v>21</v>
      </c>
      <c r="EM1354" s="39">
        <v>79</v>
      </c>
      <c r="EN1354" s="39">
        <v>7</v>
      </c>
      <c r="EO1354" s="39">
        <v>93</v>
      </c>
      <c r="EP1354" s="39">
        <v>7</v>
      </c>
      <c r="EQ1354" s="39">
        <v>93</v>
      </c>
      <c r="ER1354" s="39">
        <v>8</v>
      </c>
      <c r="ES1354" s="39">
        <v>92</v>
      </c>
      <c r="ET1354" s="39" t="s">
        <v>42</v>
      </c>
      <c r="EU1354" s="39" t="s">
        <v>42</v>
      </c>
      <c r="EV1354" s="39" t="s">
        <v>42</v>
      </c>
      <c r="EW1354" s="39" t="s">
        <v>42</v>
      </c>
      <c r="EX1354" s="39" t="s">
        <v>42</v>
      </c>
      <c r="EY1354" s="39" t="s">
        <v>42</v>
      </c>
      <c r="EZ1354" s="39" t="s">
        <v>42</v>
      </c>
      <c r="FA1354" s="39" t="s">
        <v>42</v>
      </c>
      <c r="FB1354" s="39" t="s">
        <v>42</v>
      </c>
      <c r="FC1354" s="39" t="s">
        <v>42</v>
      </c>
      <c r="FD1354" s="39" t="s">
        <v>42</v>
      </c>
      <c r="FE1354" s="39" t="s">
        <v>42</v>
      </c>
      <c r="FF1354" s="39" t="s">
        <v>42</v>
      </c>
      <c r="FG1354" s="39" t="s">
        <v>42</v>
      </c>
      <c r="FH1354" s="39" t="s">
        <v>42</v>
      </c>
      <c r="FI1354" s="39">
        <v>0</v>
      </c>
      <c r="FJ1354" s="39">
        <v>100</v>
      </c>
      <c r="FK1354" s="39">
        <v>0</v>
      </c>
      <c r="FL1354" s="39">
        <v>100</v>
      </c>
      <c r="FM1354" s="39">
        <v>0</v>
      </c>
      <c r="FN1354" s="39">
        <v>100</v>
      </c>
      <c r="FO1354" s="39">
        <v>0</v>
      </c>
      <c r="FP1354" s="39">
        <v>100</v>
      </c>
      <c r="FQ1354" s="39" t="s">
        <v>42</v>
      </c>
      <c r="FR1354" s="39" t="s">
        <v>42</v>
      </c>
      <c r="FS1354" s="39" t="s">
        <v>42</v>
      </c>
      <c r="FT1354" s="39" t="s">
        <v>42</v>
      </c>
      <c r="FU1354" s="39" t="s">
        <v>42</v>
      </c>
      <c r="FV1354" s="39" t="s">
        <v>42</v>
      </c>
      <c r="FW1354" s="39" t="s">
        <v>42</v>
      </c>
      <c r="FX1354" s="39" t="s">
        <v>42</v>
      </c>
      <c r="FY1354" s="39" t="s">
        <v>42</v>
      </c>
      <c r="FZ1354" s="39" t="s">
        <v>42</v>
      </c>
      <c r="GA1354" s="39" t="s">
        <v>42</v>
      </c>
      <c r="GB1354" s="39" t="s">
        <v>42</v>
      </c>
      <c r="GC1354" s="39" t="s">
        <v>42</v>
      </c>
      <c r="GD1354" s="39" t="s">
        <v>42</v>
      </c>
      <c r="GE1354" s="39" t="s">
        <v>42</v>
      </c>
      <c r="GF1354" s="39" t="s">
        <v>42</v>
      </c>
      <c r="GG1354" s="39" t="s">
        <v>42</v>
      </c>
      <c r="GH1354" s="39" t="s">
        <v>42</v>
      </c>
      <c r="GI1354" s="39" t="s">
        <v>42</v>
      </c>
      <c r="GJ1354" s="39" t="s">
        <v>42</v>
      </c>
      <c r="GK1354" s="39">
        <v>8</v>
      </c>
      <c r="GL1354" s="39">
        <v>92</v>
      </c>
      <c r="GM1354" s="39">
        <v>8</v>
      </c>
      <c r="GN1354" s="39">
        <v>92</v>
      </c>
      <c r="GO1354" s="39">
        <v>0</v>
      </c>
      <c r="GP1354" s="39">
        <v>100</v>
      </c>
      <c r="GQ1354" s="39">
        <v>8</v>
      </c>
      <c r="GR1354" s="39">
        <v>92</v>
      </c>
      <c r="GS1354" s="39">
        <v>0</v>
      </c>
      <c r="GT1354" s="39">
        <v>100</v>
      </c>
      <c r="GU1354" s="39">
        <v>0</v>
      </c>
      <c r="GV1354" s="39">
        <v>100</v>
      </c>
      <c r="GW1354" s="39">
        <v>15</v>
      </c>
      <c r="GX1354" s="39">
        <v>85</v>
      </c>
      <c r="GY1354" s="39">
        <v>8</v>
      </c>
      <c r="GZ1354" s="39">
        <v>92</v>
      </c>
      <c r="HA1354" s="39">
        <v>31</v>
      </c>
      <c r="HB1354" s="39">
        <v>69</v>
      </c>
      <c r="HC1354" s="39">
        <v>31</v>
      </c>
      <c r="HD1354" s="39">
        <v>69</v>
      </c>
      <c r="HE1354" s="39">
        <v>23</v>
      </c>
      <c r="HF1354" s="39">
        <v>77</v>
      </c>
      <c r="HG1354" s="39">
        <v>23</v>
      </c>
      <c r="HH1354" s="39">
        <v>77</v>
      </c>
      <c r="HI1354" s="39">
        <v>23</v>
      </c>
      <c r="HJ1354" s="39">
        <v>77</v>
      </c>
      <c r="HK1354" s="39">
        <v>15</v>
      </c>
      <c r="HL1354" s="39">
        <v>85</v>
      </c>
      <c r="HM1354" s="39">
        <v>0</v>
      </c>
      <c r="HN1354" s="39">
        <v>100</v>
      </c>
      <c r="HO1354" s="39">
        <v>0</v>
      </c>
      <c r="HP1354" s="39">
        <v>100</v>
      </c>
      <c r="HQ1354" s="39">
        <v>0</v>
      </c>
      <c r="HR1354" s="39">
        <v>100</v>
      </c>
      <c r="HS1354" s="39">
        <v>7</v>
      </c>
      <c r="HT1354" s="39">
        <v>93</v>
      </c>
      <c r="HU1354" s="39">
        <v>7</v>
      </c>
      <c r="HV1354" s="39">
        <v>93</v>
      </c>
      <c r="HW1354" s="39">
        <v>7</v>
      </c>
      <c r="HX1354" s="39">
        <v>93</v>
      </c>
      <c r="HY1354" s="39">
        <v>7</v>
      </c>
      <c r="HZ1354" s="39">
        <v>93</v>
      </c>
      <c r="IA1354" s="39">
        <v>0</v>
      </c>
      <c r="IB1354" s="39">
        <v>100</v>
      </c>
      <c r="IC1354" s="39" t="s">
        <v>42</v>
      </c>
      <c r="ID1354" s="39" t="s">
        <v>42</v>
      </c>
      <c r="IE1354" s="39" t="s">
        <v>42</v>
      </c>
      <c r="IF1354" s="39" t="s">
        <v>42</v>
      </c>
      <c r="IG1354" s="39" t="s">
        <v>42</v>
      </c>
      <c r="IH1354" s="39" t="s">
        <v>42</v>
      </c>
      <c r="II1354" s="39" t="s">
        <v>42</v>
      </c>
      <c r="IJ1354" s="39" t="s">
        <v>42</v>
      </c>
      <c r="IK1354" s="39" t="s">
        <v>42</v>
      </c>
      <c r="IL1354" s="39" t="s">
        <v>42</v>
      </c>
      <c r="IM1354" s="39" t="s">
        <v>42</v>
      </c>
      <c r="IN1354" s="39" t="s">
        <v>42</v>
      </c>
      <c r="IO1354" s="39" t="s">
        <v>42</v>
      </c>
      <c r="IP1354" s="39" t="s">
        <v>42</v>
      </c>
      <c r="IQ1354" s="39" t="s">
        <v>42</v>
      </c>
      <c r="IR1354" s="39" t="s">
        <v>42</v>
      </c>
      <c r="IS1354" s="39" t="s">
        <v>42</v>
      </c>
      <c r="IT1354" s="39" t="s">
        <v>42</v>
      </c>
      <c r="IU1354" s="39" t="s">
        <v>42</v>
      </c>
      <c r="IV1354" s="39" t="s">
        <v>42</v>
      </c>
      <c r="IW1354" s="39" t="s">
        <v>42</v>
      </c>
      <c r="IX1354" s="39" t="s">
        <v>42</v>
      </c>
      <c r="IY1354" s="39" t="s">
        <v>42</v>
      </c>
      <c r="IZ1354" s="39" t="s">
        <v>42</v>
      </c>
      <c r="JA1354" s="39" t="s">
        <v>42</v>
      </c>
      <c r="JB1354" s="39" t="s">
        <v>42</v>
      </c>
      <c r="JC1354" s="39" t="s">
        <v>42</v>
      </c>
      <c r="JD1354" s="39" t="s">
        <v>42</v>
      </c>
      <c r="JE1354" s="39" t="s">
        <v>42</v>
      </c>
      <c r="JF1354" s="39" t="s">
        <v>42</v>
      </c>
      <c r="JG1354" s="39" t="s">
        <v>42</v>
      </c>
      <c r="JH1354" s="39" t="s">
        <v>42</v>
      </c>
      <c r="JI1354" s="39" t="s">
        <v>42</v>
      </c>
      <c r="JJ1354" s="39" t="s">
        <v>42</v>
      </c>
      <c r="JK1354" s="39" t="s">
        <v>42</v>
      </c>
      <c r="JL1354" s="39" t="s">
        <v>42</v>
      </c>
      <c r="JM1354" s="39" t="s">
        <v>42</v>
      </c>
      <c r="JN1354" s="39" t="s">
        <v>42</v>
      </c>
      <c r="JO1354" s="39">
        <v>0</v>
      </c>
      <c r="JP1354" s="39">
        <v>100</v>
      </c>
      <c r="JQ1354" s="39">
        <v>0</v>
      </c>
      <c r="JR1354" s="39">
        <v>100</v>
      </c>
      <c r="JS1354" s="39">
        <v>7</v>
      </c>
      <c r="JT1354" s="39">
        <v>93</v>
      </c>
      <c r="JU1354" s="39">
        <v>7</v>
      </c>
      <c r="JV1354" s="38">
        <v>93</v>
      </c>
      <c r="JW1354" s="38">
        <v>7</v>
      </c>
      <c r="JX1354" s="38">
        <v>93</v>
      </c>
      <c r="JY1354" s="38">
        <v>0</v>
      </c>
      <c r="JZ1354" s="38">
        <v>100</v>
      </c>
    </row>
    <row r="1355" spans="1:286" s="26" customFormat="1" ht="15" customHeight="1" x14ac:dyDescent="0.25">
      <c r="A1355" s="14" t="s">
        <v>2775</v>
      </c>
      <c r="B1355" s="13" t="s">
        <v>2776</v>
      </c>
      <c r="C1355" s="38">
        <v>73</v>
      </c>
      <c r="D1355" s="39">
        <v>5</v>
      </c>
      <c r="E1355" s="39">
        <v>95</v>
      </c>
      <c r="F1355" s="39">
        <v>0</v>
      </c>
      <c r="G1355" s="39">
        <v>100</v>
      </c>
      <c r="H1355" s="39">
        <v>5</v>
      </c>
      <c r="I1355" s="39">
        <v>95</v>
      </c>
      <c r="J1355" s="39">
        <v>5</v>
      </c>
      <c r="K1355" s="39">
        <v>95</v>
      </c>
      <c r="L1355" s="39">
        <v>5</v>
      </c>
      <c r="M1355" s="39">
        <v>95</v>
      </c>
      <c r="N1355" s="39">
        <v>21</v>
      </c>
      <c r="O1355" s="39">
        <v>79</v>
      </c>
      <c r="P1355" s="39">
        <v>0</v>
      </c>
      <c r="Q1355" s="39">
        <v>100</v>
      </c>
      <c r="R1355" s="39">
        <v>0</v>
      </c>
      <c r="S1355" s="39">
        <v>100</v>
      </c>
      <c r="T1355" s="39">
        <v>6</v>
      </c>
      <c r="U1355" s="39">
        <v>94</v>
      </c>
      <c r="V1355" s="39">
        <v>0</v>
      </c>
      <c r="W1355" s="39">
        <v>100</v>
      </c>
      <c r="X1355" s="39">
        <v>5</v>
      </c>
      <c r="Y1355" s="39">
        <v>95</v>
      </c>
      <c r="Z1355" s="39">
        <v>16</v>
      </c>
      <c r="AA1355" s="39">
        <v>84</v>
      </c>
      <c r="AB1355" s="39">
        <v>5</v>
      </c>
      <c r="AC1355" s="39">
        <v>95</v>
      </c>
      <c r="AD1355" s="39" t="s">
        <v>42</v>
      </c>
      <c r="AE1355" s="39" t="s">
        <v>42</v>
      </c>
      <c r="AF1355" s="39" t="s">
        <v>42</v>
      </c>
      <c r="AG1355" s="39" t="s">
        <v>42</v>
      </c>
      <c r="AH1355" s="39" t="s">
        <v>42</v>
      </c>
      <c r="AI1355" s="39" t="s">
        <v>42</v>
      </c>
      <c r="AJ1355" s="39" t="s">
        <v>42</v>
      </c>
      <c r="AK1355" s="39" t="s">
        <v>42</v>
      </c>
      <c r="AL1355" s="39" t="s">
        <v>42</v>
      </c>
      <c r="AM1355" s="39" t="s">
        <v>42</v>
      </c>
      <c r="AN1355" s="39">
        <v>21</v>
      </c>
      <c r="AO1355" s="39">
        <v>79</v>
      </c>
      <c r="AP1355" s="39">
        <v>5</v>
      </c>
      <c r="AQ1355" s="39">
        <v>95</v>
      </c>
      <c r="AR1355" s="39">
        <v>16</v>
      </c>
      <c r="AS1355" s="39">
        <v>84</v>
      </c>
      <c r="AT1355" s="39">
        <v>16</v>
      </c>
      <c r="AU1355" s="39">
        <v>84</v>
      </c>
      <c r="AV1355" s="39">
        <v>21</v>
      </c>
      <c r="AW1355" s="39">
        <v>79</v>
      </c>
      <c r="AX1355" s="39">
        <v>5</v>
      </c>
      <c r="AY1355" s="39">
        <v>95</v>
      </c>
      <c r="AZ1355" s="39">
        <v>0</v>
      </c>
      <c r="BA1355" s="39">
        <v>100</v>
      </c>
      <c r="BB1355" s="39">
        <v>21</v>
      </c>
      <c r="BC1355" s="39">
        <v>79</v>
      </c>
      <c r="BD1355" s="39">
        <v>26</v>
      </c>
      <c r="BE1355" s="39">
        <v>74</v>
      </c>
      <c r="BF1355" s="39">
        <v>26</v>
      </c>
      <c r="BG1355" s="39">
        <v>74</v>
      </c>
      <c r="BH1355" s="39">
        <v>39</v>
      </c>
      <c r="BI1355" s="39">
        <v>61</v>
      </c>
      <c r="BJ1355" s="39">
        <v>26</v>
      </c>
      <c r="BK1355" s="39">
        <v>74</v>
      </c>
      <c r="BL1355" s="39">
        <v>32</v>
      </c>
      <c r="BM1355" s="39">
        <v>68</v>
      </c>
      <c r="BN1355" s="39">
        <v>16</v>
      </c>
      <c r="BO1355" s="39">
        <v>84</v>
      </c>
      <c r="BP1355" s="39">
        <v>26</v>
      </c>
      <c r="BQ1355" s="39">
        <v>74</v>
      </c>
      <c r="BR1355" s="39">
        <v>16</v>
      </c>
      <c r="BS1355" s="39">
        <v>84</v>
      </c>
      <c r="BT1355" s="39">
        <v>5</v>
      </c>
      <c r="BU1355" s="39">
        <v>95</v>
      </c>
      <c r="BV1355" s="39">
        <v>5</v>
      </c>
      <c r="BW1355" s="39">
        <v>95</v>
      </c>
      <c r="BX1355" s="39">
        <v>0</v>
      </c>
      <c r="BY1355" s="39">
        <v>100</v>
      </c>
      <c r="BZ1355" s="39">
        <v>0</v>
      </c>
      <c r="CA1355" s="39">
        <v>100</v>
      </c>
      <c r="CB1355" s="39">
        <v>5</v>
      </c>
      <c r="CC1355" s="39">
        <v>95</v>
      </c>
      <c r="CD1355" s="39">
        <v>0</v>
      </c>
      <c r="CE1355" s="39">
        <v>100</v>
      </c>
      <c r="CF1355" s="39">
        <v>5</v>
      </c>
      <c r="CG1355" s="39">
        <v>95</v>
      </c>
      <c r="CH1355" s="39">
        <v>0</v>
      </c>
      <c r="CI1355" s="39">
        <v>100</v>
      </c>
      <c r="CJ1355" s="39">
        <v>5</v>
      </c>
      <c r="CK1355" s="39">
        <v>95</v>
      </c>
      <c r="CL1355" s="39">
        <v>84</v>
      </c>
      <c r="CM1355" s="39">
        <v>16</v>
      </c>
      <c r="CN1355" s="39">
        <v>0</v>
      </c>
      <c r="CO1355" s="39">
        <v>100</v>
      </c>
      <c r="CP1355" s="39">
        <v>16</v>
      </c>
      <c r="CQ1355" s="39">
        <v>84</v>
      </c>
      <c r="CR1355" s="39">
        <v>5</v>
      </c>
      <c r="CS1355" s="39">
        <v>95</v>
      </c>
      <c r="CT1355" s="39">
        <v>0</v>
      </c>
      <c r="CU1355" s="39">
        <v>100</v>
      </c>
      <c r="CV1355" s="39">
        <v>21</v>
      </c>
      <c r="CW1355" s="39">
        <v>79</v>
      </c>
      <c r="CX1355" s="39">
        <v>5</v>
      </c>
      <c r="CY1355" s="39">
        <v>95</v>
      </c>
      <c r="CZ1355" s="39">
        <v>16</v>
      </c>
      <c r="DA1355" s="39">
        <v>84</v>
      </c>
      <c r="DB1355" s="39">
        <v>5</v>
      </c>
      <c r="DC1355" s="39">
        <v>95</v>
      </c>
      <c r="DD1355" s="39">
        <v>5</v>
      </c>
      <c r="DE1355" s="39">
        <v>95</v>
      </c>
      <c r="DF1355" s="39">
        <v>11</v>
      </c>
      <c r="DG1355" s="39">
        <v>89</v>
      </c>
      <c r="DH1355" s="39">
        <v>0</v>
      </c>
      <c r="DI1355" s="39">
        <v>100</v>
      </c>
      <c r="DJ1355" s="39">
        <v>11</v>
      </c>
      <c r="DK1355" s="39">
        <v>89</v>
      </c>
      <c r="DL1355" s="39">
        <v>21</v>
      </c>
      <c r="DM1355" s="39">
        <v>79</v>
      </c>
      <c r="DN1355" s="39">
        <v>21</v>
      </c>
      <c r="DO1355" s="39">
        <v>79</v>
      </c>
      <c r="DP1355" s="39">
        <v>11</v>
      </c>
      <c r="DQ1355" s="39">
        <v>89</v>
      </c>
      <c r="DR1355" s="39">
        <v>47</v>
      </c>
      <c r="DS1355" s="39">
        <v>53</v>
      </c>
      <c r="DT1355" s="39">
        <v>16</v>
      </c>
      <c r="DU1355" s="39">
        <v>84</v>
      </c>
      <c r="DV1355" s="39">
        <v>11</v>
      </c>
      <c r="DW1355" s="39">
        <v>89</v>
      </c>
      <c r="DX1355" s="39">
        <v>37</v>
      </c>
      <c r="DY1355" s="39">
        <v>63</v>
      </c>
      <c r="DZ1355" s="39">
        <v>5</v>
      </c>
      <c r="EA1355" s="39">
        <v>95</v>
      </c>
      <c r="EB1355" s="39">
        <v>21</v>
      </c>
      <c r="EC1355" s="39">
        <v>79</v>
      </c>
      <c r="ED1355" s="39">
        <v>16</v>
      </c>
      <c r="EE1355" s="39">
        <v>84</v>
      </c>
      <c r="EF1355" s="39">
        <v>26</v>
      </c>
      <c r="EG1355" s="39">
        <v>74</v>
      </c>
      <c r="EH1355" s="39">
        <v>37</v>
      </c>
      <c r="EI1355" s="39">
        <v>63</v>
      </c>
      <c r="EJ1355" s="39">
        <v>32</v>
      </c>
      <c r="EK1355" s="39">
        <v>68</v>
      </c>
      <c r="EL1355" s="39">
        <v>61</v>
      </c>
      <c r="EM1355" s="39">
        <v>39</v>
      </c>
      <c r="EN1355" s="39">
        <v>26</v>
      </c>
      <c r="EO1355" s="39">
        <v>74</v>
      </c>
      <c r="EP1355" s="39">
        <v>16</v>
      </c>
      <c r="EQ1355" s="39">
        <v>84</v>
      </c>
      <c r="ER1355" s="39">
        <v>11</v>
      </c>
      <c r="ES1355" s="39">
        <v>89</v>
      </c>
      <c r="ET1355" s="39" t="s">
        <v>42</v>
      </c>
      <c r="EU1355" s="39" t="s">
        <v>42</v>
      </c>
      <c r="EV1355" s="39" t="s">
        <v>42</v>
      </c>
      <c r="EW1355" s="39" t="s">
        <v>42</v>
      </c>
      <c r="EX1355" s="39" t="s">
        <v>42</v>
      </c>
      <c r="EY1355" s="39" t="s">
        <v>42</v>
      </c>
      <c r="EZ1355" s="39" t="s">
        <v>42</v>
      </c>
      <c r="FA1355" s="39" t="s">
        <v>42</v>
      </c>
      <c r="FB1355" s="39" t="s">
        <v>42</v>
      </c>
      <c r="FC1355" s="39" t="s">
        <v>42</v>
      </c>
      <c r="FD1355" s="39" t="s">
        <v>42</v>
      </c>
      <c r="FE1355" s="39">
        <v>0</v>
      </c>
      <c r="FF1355" s="39">
        <v>100</v>
      </c>
      <c r="FG1355" s="39">
        <v>0</v>
      </c>
      <c r="FH1355" s="39">
        <v>100</v>
      </c>
      <c r="FI1355" s="39" t="s">
        <v>42</v>
      </c>
      <c r="FJ1355" s="39" t="s">
        <v>42</v>
      </c>
      <c r="FK1355" s="39" t="s">
        <v>42</v>
      </c>
      <c r="FL1355" s="39" t="s">
        <v>42</v>
      </c>
      <c r="FM1355" s="39" t="s">
        <v>42</v>
      </c>
      <c r="FN1355" s="39" t="s">
        <v>42</v>
      </c>
      <c r="FO1355" s="39" t="s">
        <v>42</v>
      </c>
      <c r="FP1355" s="39" t="s">
        <v>42</v>
      </c>
      <c r="FQ1355" s="39" t="s">
        <v>42</v>
      </c>
      <c r="FR1355" s="39" t="s">
        <v>42</v>
      </c>
      <c r="FS1355" s="39" t="s">
        <v>42</v>
      </c>
      <c r="FT1355" s="39" t="s">
        <v>42</v>
      </c>
      <c r="FU1355" s="39" t="s">
        <v>42</v>
      </c>
      <c r="FV1355" s="39" t="s">
        <v>42</v>
      </c>
      <c r="FW1355" s="39">
        <v>17</v>
      </c>
      <c r="FX1355" s="39">
        <v>83</v>
      </c>
      <c r="FY1355" s="39">
        <v>0</v>
      </c>
      <c r="FZ1355" s="39">
        <v>100</v>
      </c>
      <c r="GA1355" s="39">
        <v>0</v>
      </c>
      <c r="GB1355" s="39">
        <v>100</v>
      </c>
      <c r="GC1355" s="39">
        <v>0</v>
      </c>
      <c r="GD1355" s="39">
        <v>100</v>
      </c>
      <c r="GE1355" s="39">
        <v>0</v>
      </c>
      <c r="GF1355" s="39">
        <v>100</v>
      </c>
      <c r="GG1355" s="39">
        <v>8</v>
      </c>
      <c r="GH1355" s="39">
        <v>92</v>
      </c>
      <c r="GI1355" s="39">
        <v>0</v>
      </c>
      <c r="GJ1355" s="39">
        <v>100</v>
      </c>
      <c r="GK1355" s="39">
        <v>32</v>
      </c>
      <c r="GL1355" s="39">
        <v>68</v>
      </c>
      <c r="GM1355" s="39">
        <v>53</v>
      </c>
      <c r="GN1355" s="39">
        <v>47</v>
      </c>
      <c r="GO1355" s="39">
        <v>11</v>
      </c>
      <c r="GP1355" s="39">
        <v>89</v>
      </c>
      <c r="GQ1355" s="39">
        <v>37</v>
      </c>
      <c r="GR1355" s="39">
        <v>63</v>
      </c>
      <c r="GS1355" s="39">
        <v>11</v>
      </c>
      <c r="GT1355" s="39">
        <v>89</v>
      </c>
      <c r="GU1355" s="39">
        <v>11</v>
      </c>
      <c r="GV1355" s="39">
        <v>89</v>
      </c>
      <c r="GW1355" s="39">
        <v>26</v>
      </c>
      <c r="GX1355" s="39">
        <v>74</v>
      </c>
      <c r="GY1355" s="39">
        <v>26</v>
      </c>
      <c r="GZ1355" s="39">
        <v>74</v>
      </c>
      <c r="HA1355" s="39">
        <v>11</v>
      </c>
      <c r="HB1355" s="39">
        <v>89</v>
      </c>
      <c r="HC1355" s="39">
        <v>26</v>
      </c>
      <c r="HD1355" s="39">
        <v>74</v>
      </c>
      <c r="HE1355" s="39">
        <v>32</v>
      </c>
      <c r="HF1355" s="39">
        <v>68</v>
      </c>
      <c r="HG1355" s="39">
        <v>37</v>
      </c>
      <c r="HH1355" s="39">
        <v>63</v>
      </c>
      <c r="HI1355" s="39">
        <v>11</v>
      </c>
      <c r="HJ1355" s="39">
        <v>89</v>
      </c>
      <c r="HK1355" s="39">
        <v>26</v>
      </c>
      <c r="HL1355" s="39">
        <v>74</v>
      </c>
      <c r="HM1355" s="39">
        <v>0</v>
      </c>
      <c r="HN1355" s="39">
        <v>100</v>
      </c>
      <c r="HO1355" s="39">
        <v>0</v>
      </c>
      <c r="HP1355" s="39">
        <v>100</v>
      </c>
      <c r="HQ1355" s="39">
        <v>0</v>
      </c>
      <c r="HR1355" s="39">
        <v>100</v>
      </c>
      <c r="HS1355" s="39">
        <v>5</v>
      </c>
      <c r="HT1355" s="39">
        <v>95</v>
      </c>
      <c r="HU1355" s="39">
        <v>5</v>
      </c>
      <c r="HV1355" s="39">
        <v>95</v>
      </c>
      <c r="HW1355" s="39">
        <v>11</v>
      </c>
      <c r="HX1355" s="39">
        <v>89</v>
      </c>
      <c r="HY1355" s="39">
        <v>11</v>
      </c>
      <c r="HZ1355" s="39">
        <v>89</v>
      </c>
      <c r="IA1355" s="39">
        <v>21</v>
      </c>
      <c r="IB1355" s="39">
        <v>79</v>
      </c>
      <c r="IC1355" s="39" t="s">
        <v>42</v>
      </c>
      <c r="ID1355" s="39" t="s">
        <v>42</v>
      </c>
      <c r="IE1355" s="39" t="s">
        <v>42</v>
      </c>
      <c r="IF1355" s="39" t="s">
        <v>42</v>
      </c>
      <c r="IG1355" s="39" t="s">
        <v>42</v>
      </c>
      <c r="IH1355" s="39" t="s">
        <v>42</v>
      </c>
      <c r="II1355" s="39" t="s">
        <v>42</v>
      </c>
      <c r="IJ1355" s="39" t="s">
        <v>42</v>
      </c>
      <c r="IK1355" s="39" t="s">
        <v>42</v>
      </c>
      <c r="IL1355" s="39" t="s">
        <v>42</v>
      </c>
      <c r="IM1355" s="39" t="s">
        <v>42</v>
      </c>
      <c r="IN1355" s="39" t="s">
        <v>42</v>
      </c>
      <c r="IO1355" s="39" t="s">
        <v>42</v>
      </c>
      <c r="IP1355" s="39" t="s">
        <v>42</v>
      </c>
      <c r="IQ1355" s="39" t="s">
        <v>42</v>
      </c>
      <c r="IR1355" s="39" t="s">
        <v>42</v>
      </c>
      <c r="IS1355" s="39">
        <v>6</v>
      </c>
      <c r="IT1355" s="39">
        <v>94</v>
      </c>
      <c r="IU1355" s="39">
        <v>6</v>
      </c>
      <c r="IV1355" s="39">
        <v>94</v>
      </c>
      <c r="IW1355" s="39">
        <v>44</v>
      </c>
      <c r="IX1355" s="39">
        <v>56</v>
      </c>
      <c r="IY1355" s="39">
        <v>0</v>
      </c>
      <c r="IZ1355" s="39">
        <v>100</v>
      </c>
      <c r="JA1355" s="39">
        <v>12</v>
      </c>
      <c r="JB1355" s="39">
        <v>88</v>
      </c>
      <c r="JC1355" s="39">
        <v>12</v>
      </c>
      <c r="JD1355" s="39">
        <v>88</v>
      </c>
      <c r="JE1355" s="39">
        <v>0</v>
      </c>
      <c r="JF1355" s="39">
        <v>100</v>
      </c>
      <c r="JG1355" s="39">
        <v>0</v>
      </c>
      <c r="JH1355" s="39">
        <v>100</v>
      </c>
      <c r="JI1355" s="39">
        <v>0</v>
      </c>
      <c r="JJ1355" s="39">
        <v>100</v>
      </c>
      <c r="JK1355" s="39">
        <v>0</v>
      </c>
      <c r="JL1355" s="39">
        <v>100</v>
      </c>
      <c r="JM1355" s="39">
        <v>0</v>
      </c>
      <c r="JN1355" s="39">
        <v>100</v>
      </c>
      <c r="JO1355" s="39" t="s">
        <v>42</v>
      </c>
      <c r="JP1355" s="39" t="s">
        <v>42</v>
      </c>
      <c r="JQ1355" s="39" t="s">
        <v>42</v>
      </c>
      <c r="JR1355" s="39" t="s">
        <v>42</v>
      </c>
      <c r="JS1355" s="39" t="s">
        <v>42</v>
      </c>
      <c r="JT1355" s="39" t="s">
        <v>42</v>
      </c>
      <c r="JU1355" s="39" t="s">
        <v>42</v>
      </c>
      <c r="JV1355" s="38" t="s">
        <v>42</v>
      </c>
      <c r="JW1355" s="38" t="s">
        <v>42</v>
      </c>
      <c r="JX1355" s="38" t="s">
        <v>42</v>
      </c>
      <c r="JY1355" s="38" t="s">
        <v>42</v>
      </c>
      <c r="JZ1355" s="38" t="s">
        <v>42</v>
      </c>
    </row>
    <row r="1356" spans="1:286" s="26" customFormat="1" ht="15" customHeight="1" x14ac:dyDescent="0.25">
      <c r="A1356" s="14" t="s">
        <v>2777</v>
      </c>
      <c r="B1356" s="13" t="s">
        <v>2778</v>
      </c>
      <c r="C1356" s="38">
        <v>94</v>
      </c>
      <c r="D1356" s="39">
        <v>24</v>
      </c>
      <c r="E1356" s="39">
        <v>76</v>
      </c>
      <c r="F1356" s="39">
        <v>32</v>
      </c>
      <c r="G1356" s="39">
        <v>68</v>
      </c>
      <c r="H1356" s="39">
        <v>31</v>
      </c>
      <c r="I1356" s="39">
        <v>69</v>
      </c>
      <c r="J1356" s="39">
        <v>36</v>
      </c>
      <c r="K1356" s="39">
        <v>64</v>
      </c>
      <c r="L1356" s="39">
        <v>21</v>
      </c>
      <c r="M1356" s="39">
        <v>79</v>
      </c>
      <c r="N1356" s="39">
        <v>15</v>
      </c>
      <c r="O1356" s="39">
        <v>85</v>
      </c>
      <c r="P1356" s="39">
        <v>7</v>
      </c>
      <c r="Q1356" s="39">
        <v>93</v>
      </c>
      <c r="R1356" s="39">
        <v>4</v>
      </c>
      <c r="S1356" s="39">
        <v>96</v>
      </c>
      <c r="T1356" s="39">
        <v>7</v>
      </c>
      <c r="U1356" s="39">
        <v>93</v>
      </c>
      <c r="V1356" s="39">
        <v>4</v>
      </c>
      <c r="W1356" s="39">
        <v>96</v>
      </c>
      <c r="X1356" s="39">
        <v>8</v>
      </c>
      <c r="Y1356" s="39">
        <v>92</v>
      </c>
      <c r="Z1356" s="39">
        <v>4</v>
      </c>
      <c r="AA1356" s="39">
        <v>96</v>
      </c>
      <c r="AB1356" s="39">
        <v>7</v>
      </c>
      <c r="AC1356" s="39">
        <v>93</v>
      </c>
      <c r="AD1356" s="39" t="s">
        <v>42</v>
      </c>
      <c r="AE1356" s="39" t="s">
        <v>42</v>
      </c>
      <c r="AF1356" s="39" t="s">
        <v>42</v>
      </c>
      <c r="AG1356" s="39" t="s">
        <v>42</v>
      </c>
      <c r="AH1356" s="39" t="s">
        <v>42</v>
      </c>
      <c r="AI1356" s="39" t="s">
        <v>42</v>
      </c>
      <c r="AJ1356" s="39" t="s">
        <v>42</v>
      </c>
      <c r="AK1356" s="39" t="s">
        <v>42</v>
      </c>
      <c r="AL1356" s="39" t="s">
        <v>42</v>
      </c>
      <c r="AM1356" s="39" t="s">
        <v>42</v>
      </c>
      <c r="AN1356" s="39">
        <v>7</v>
      </c>
      <c r="AO1356" s="39">
        <v>93</v>
      </c>
      <c r="AP1356" s="39">
        <v>0</v>
      </c>
      <c r="AQ1356" s="39">
        <v>100</v>
      </c>
      <c r="AR1356" s="39">
        <v>21</v>
      </c>
      <c r="AS1356" s="39">
        <v>79</v>
      </c>
      <c r="AT1356" s="39">
        <v>18</v>
      </c>
      <c r="AU1356" s="39">
        <v>82</v>
      </c>
      <c r="AV1356" s="39">
        <v>11</v>
      </c>
      <c r="AW1356" s="39">
        <v>89</v>
      </c>
      <c r="AX1356" s="39">
        <v>7</v>
      </c>
      <c r="AY1356" s="39">
        <v>93</v>
      </c>
      <c r="AZ1356" s="39">
        <v>11</v>
      </c>
      <c r="BA1356" s="39">
        <v>89</v>
      </c>
      <c r="BB1356" s="39">
        <v>11</v>
      </c>
      <c r="BC1356" s="39">
        <v>89</v>
      </c>
      <c r="BD1356" s="39">
        <v>7</v>
      </c>
      <c r="BE1356" s="39">
        <v>93</v>
      </c>
      <c r="BF1356" s="39">
        <v>11</v>
      </c>
      <c r="BG1356" s="39">
        <v>89</v>
      </c>
      <c r="BH1356" s="39">
        <v>11</v>
      </c>
      <c r="BI1356" s="39">
        <v>89</v>
      </c>
      <c r="BJ1356" s="39">
        <v>14</v>
      </c>
      <c r="BK1356" s="39">
        <v>86</v>
      </c>
      <c r="BL1356" s="39">
        <v>18</v>
      </c>
      <c r="BM1356" s="39">
        <v>82</v>
      </c>
      <c r="BN1356" s="39">
        <v>18</v>
      </c>
      <c r="BO1356" s="39">
        <v>82</v>
      </c>
      <c r="BP1356" s="39">
        <v>21</v>
      </c>
      <c r="BQ1356" s="39">
        <v>79</v>
      </c>
      <c r="BR1356" s="39">
        <v>4</v>
      </c>
      <c r="BS1356" s="39">
        <v>96</v>
      </c>
      <c r="BT1356" s="39">
        <v>14</v>
      </c>
      <c r="BU1356" s="39">
        <v>86</v>
      </c>
      <c r="BV1356" s="39">
        <v>7</v>
      </c>
      <c r="BW1356" s="39">
        <v>93</v>
      </c>
      <c r="BX1356" s="39">
        <v>14</v>
      </c>
      <c r="BY1356" s="39">
        <v>86</v>
      </c>
      <c r="BZ1356" s="39">
        <v>7</v>
      </c>
      <c r="CA1356" s="39">
        <v>93</v>
      </c>
      <c r="CB1356" s="39">
        <v>4</v>
      </c>
      <c r="CC1356" s="39">
        <v>96</v>
      </c>
      <c r="CD1356" s="39">
        <v>7</v>
      </c>
      <c r="CE1356" s="39">
        <v>93</v>
      </c>
      <c r="CF1356" s="39">
        <v>7</v>
      </c>
      <c r="CG1356" s="39">
        <v>93</v>
      </c>
      <c r="CH1356" s="39">
        <v>11</v>
      </c>
      <c r="CI1356" s="39">
        <v>89</v>
      </c>
      <c r="CJ1356" s="39">
        <v>0</v>
      </c>
      <c r="CK1356" s="39">
        <v>100</v>
      </c>
      <c r="CL1356" s="39">
        <v>89</v>
      </c>
      <c r="CM1356" s="39">
        <v>11</v>
      </c>
      <c r="CN1356" s="39">
        <v>14</v>
      </c>
      <c r="CO1356" s="39">
        <v>86</v>
      </c>
      <c r="CP1356" s="39">
        <v>11</v>
      </c>
      <c r="CQ1356" s="39">
        <v>89</v>
      </c>
      <c r="CR1356" s="39">
        <v>4</v>
      </c>
      <c r="CS1356" s="39">
        <v>96</v>
      </c>
      <c r="CT1356" s="39">
        <v>0</v>
      </c>
      <c r="CU1356" s="39">
        <v>100</v>
      </c>
      <c r="CV1356" s="39">
        <v>11</v>
      </c>
      <c r="CW1356" s="39">
        <v>89</v>
      </c>
      <c r="CX1356" s="39">
        <v>7</v>
      </c>
      <c r="CY1356" s="39">
        <v>93</v>
      </c>
      <c r="CZ1356" s="39">
        <v>7</v>
      </c>
      <c r="DA1356" s="39">
        <v>93</v>
      </c>
      <c r="DB1356" s="39">
        <v>29</v>
      </c>
      <c r="DC1356" s="39">
        <v>71</v>
      </c>
      <c r="DD1356" s="39">
        <v>0</v>
      </c>
      <c r="DE1356" s="39">
        <v>100</v>
      </c>
      <c r="DF1356" s="39">
        <v>4</v>
      </c>
      <c r="DG1356" s="39">
        <v>96</v>
      </c>
      <c r="DH1356" s="39">
        <v>4</v>
      </c>
      <c r="DI1356" s="39">
        <v>96</v>
      </c>
      <c r="DJ1356" s="39">
        <v>0</v>
      </c>
      <c r="DK1356" s="39">
        <v>100</v>
      </c>
      <c r="DL1356" s="39">
        <v>25</v>
      </c>
      <c r="DM1356" s="39">
        <v>75</v>
      </c>
      <c r="DN1356" s="39">
        <v>19</v>
      </c>
      <c r="DO1356" s="39">
        <v>81</v>
      </c>
      <c r="DP1356" s="39">
        <v>11</v>
      </c>
      <c r="DQ1356" s="39">
        <v>89</v>
      </c>
      <c r="DR1356" s="39">
        <v>36</v>
      </c>
      <c r="DS1356" s="39">
        <v>64</v>
      </c>
      <c r="DT1356" s="39">
        <v>7</v>
      </c>
      <c r="DU1356" s="39">
        <v>93</v>
      </c>
      <c r="DV1356" s="39">
        <v>0</v>
      </c>
      <c r="DW1356" s="39">
        <v>100</v>
      </c>
      <c r="DX1356" s="39">
        <v>4</v>
      </c>
      <c r="DY1356" s="39">
        <v>96</v>
      </c>
      <c r="DZ1356" s="39">
        <v>0</v>
      </c>
      <c r="EA1356" s="39">
        <v>100</v>
      </c>
      <c r="EB1356" s="39">
        <v>7</v>
      </c>
      <c r="EC1356" s="39">
        <v>93</v>
      </c>
      <c r="ED1356" s="39">
        <v>4</v>
      </c>
      <c r="EE1356" s="39">
        <v>96</v>
      </c>
      <c r="EF1356" s="39">
        <v>11</v>
      </c>
      <c r="EG1356" s="39">
        <v>89</v>
      </c>
      <c r="EH1356" s="39">
        <v>19</v>
      </c>
      <c r="EI1356" s="39">
        <v>81</v>
      </c>
      <c r="EJ1356" s="39">
        <v>54</v>
      </c>
      <c r="EK1356" s="39">
        <v>46</v>
      </c>
      <c r="EL1356" s="39">
        <v>41</v>
      </c>
      <c r="EM1356" s="39">
        <v>59</v>
      </c>
      <c r="EN1356" s="39">
        <v>8</v>
      </c>
      <c r="EO1356" s="39">
        <v>92</v>
      </c>
      <c r="EP1356" s="39">
        <v>0</v>
      </c>
      <c r="EQ1356" s="39">
        <v>100</v>
      </c>
      <c r="ER1356" s="39">
        <v>19</v>
      </c>
      <c r="ES1356" s="39">
        <v>81</v>
      </c>
      <c r="ET1356" s="39" t="s">
        <v>42</v>
      </c>
      <c r="EU1356" s="39" t="s">
        <v>42</v>
      </c>
      <c r="EV1356" s="39" t="s">
        <v>42</v>
      </c>
      <c r="EW1356" s="39" t="s">
        <v>42</v>
      </c>
      <c r="EX1356" s="39" t="s">
        <v>42</v>
      </c>
      <c r="EY1356" s="39" t="s">
        <v>42</v>
      </c>
      <c r="EZ1356" s="39" t="s">
        <v>42</v>
      </c>
      <c r="FA1356" s="39" t="s">
        <v>42</v>
      </c>
      <c r="FB1356" s="39" t="s">
        <v>42</v>
      </c>
      <c r="FC1356" s="39" t="s">
        <v>42</v>
      </c>
      <c r="FD1356" s="39" t="s">
        <v>42</v>
      </c>
      <c r="FE1356" s="39" t="s">
        <v>42</v>
      </c>
      <c r="FF1356" s="39" t="s">
        <v>42</v>
      </c>
      <c r="FG1356" s="39" t="s">
        <v>42</v>
      </c>
      <c r="FH1356" s="39" t="s">
        <v>42</v>
      </c>
      <c r="FI1356" s="39">
        <v>0</v>
      </c>
      <c r="FJ1356" s="39">
        <v>100</v>
      </c>
      <c r="FK1356" s="39">
        <v>0</v>
      </c>
      <c r="FL1356" s="39">
        <v>100</v>
      </c>
      <c r="FM1356" s="39">
        <v>0</v>
      </c>
      <c r="FN1356" s="39">
        <v>100</v>
      </c>
      <c r="FO1356" s="39">
        <v>0</v>
      </c>
      <c r="FP1356" s="39">
        <v>100</v>
      </c>
      <c r="FQ1356" s="39">
        <v>0</v>
      </c>
      <c r="FR1356" s="39">
        <v>100</v>
      </c>
      <c r="FS1356" s="39">
        <v>0</v>
      </c>
      <c r="FT1356" s="39">
        <v>100</v>
      </c>
      <c r="FU1356" s="39">
        <v>0</v>
      </c>
      <c r="FV1356" s="39">
        <v>100</v>
      </c>
      <c r="FW1356" s="39">
        <v>0</v>
      </c>
      <c r="FX1356" s="39">
        <v>100</v>
      </c>
      <c r="FY1356" s="39">
        <v>0</v>
      </c>
      <c r="FZ1356" s="39">
        <v>100</v>
      </c>
      <c r="GA1356" s="39">
        <v>14</v>
      </c>
      <c r="GB1356" s="39">
        <v>86</v>
      </c>
      <c r="GC1356" s="39">
        <v>0</v>
      </c>
      <c r="GD1356" s="39">
        <v>100</v>
      </c>
      <c r="GE1356" s="39">
        <v>0</v>
      </c>
      <c r="GF1356" s="39">
        <v>100</v>
      </c>
      <c r="GG1356" s="39">
        <v>0</v>
      </c>
      <c r="GH1356" s="39">
        <v>100</v>
      </c>
      <c r="GI1356" s="39">
        <v>0</v>
      </c>
      <c r="GJ1356" s="39">
        <v>100</v>
      </c>
      <c r="GK1356" s="39">
        <v>35</v>
      </c>
      <c r="GL1356" s="39">
        <v>65</v>
      </c>
      <c r="GM1356" s="39">
        <v>19</v>
      </c>
      <c r="GN1356" s="39">
        <v>81</v>
      </c>
      <c r="GO1356" s="39">
        <v>12</v>
      </c>
      <c r="GP1356" s="39">
        <v>88</v>
      </c>
      <c r="GQ1356" s="39">
        <v>12</v>
      </c>
      <c r="GR1356" s="39">
        <v>88</v>
      </c>
      <c r="GS1356" s="39">
        <v>8</v>
      </c>
      <c r="GT1356" s="39">
        <v>92</v>
      </c>
      <c r="GU1356" s="39">
        <v>12</v>
      </c>
      <c r="GV1356" s="39">
        <v>88</v>
      </c>
      <c r="GW1356" s="39">
        <v>15</v>
      </c>
      <c r="GX1356" s="39">
        <v>85</v>
      </c>
      <c r="GY1356" s="39">
        <v>19</v>
      </c>
      <c r="GZ1356" s="39">
        <v>81</v>
      </c>
      <c r="HA1356" s="39">
        <v>4</v>
      </c>
      <c r="HB1356" s="39">
        <v>96</v>
      </c>
      <c r="HC1356" s="39">
        <v>15</v>
      </c>
      <c r="HD1356" s="39">
        <v>85</v>
      </c>
      <c r="HE1356" s="39">
        <v>4</v>
      </c>
      <c r="HF1356" s="39">
        <v>96</v>
      </c>
      <c r="HG1356" s="39">
        <v>19</v>
      </c>
      <c r="HH1356" s="39">
        <v>81</v>
      </c>
      <c r="HI1356" s="39">
        <v>19</v>
      </c>
      <c r="HJ1356" s="39">
        <v>81</v>
      </c>
      <c r="HK1356" s="39">
        <v>8</v>
      </c>
      <c r="HL1356" s="39">
        <v>92</v>
      </c>
      <c r="HM1356" s="39">
        <v>4</v>
      </c>
      <c r="HN1356" s="39">
        <v>96</v>
      </c>
      <c r="HO1356" s="39">
        <v>0</v>
      </c>
      <c r="HP1356" s="39">
        <v>100</v>
      </c>
      <c r="HQ1356" s="39">
        <v>4</v>
      </c>
      <c r="HR1356" s="39">
        <v>96</v>
      </c>
      <c r="HS1356" s="39">
        <v>12</v>
      </c>
      <c r="HT1356" s="39">
        <v>88</v>
      </c>
      <c r="HU1356" s="39">
        <v>0</v>
      </c>
      <c r="HV1356" s="39">
        <v>100</v>
      </c>
      <c r="HW1356" s="39">
        <v>9</v>
      </c>
      <c r="HX1356" s="39">
        <v>91</v>
      </c>
      <c r="HY1356" s="39">
        <v>13</v>
      </c>
      <c r="HZ1356" s="39">
        <v>87</v>
      </c>
      <c r="IA1356" s="39">
        <v>8</v>
      </c>
      <c r="IB1356" s="39">
        <v>92</v>
      </c>
      <c r="IC1356" s="39" t="s">
        <v>42</v>
      </c>
      <c r="ID1356" s="39" t="s">
        <v>42</v>
      </c>
      <c r="IE1356" s="39" t="s">
        <v>42</v>
      </c>
      <c r="IF1356" s="39" t="s">
        <v>42</v>
      </c>
      <c r="IG1356" s="39" t="s">
        <v>42</v>
      </c>
      <c r="IH1356" s="39" t="s">
        <v>42</v>
      </c>
      <c r="II1356" s="39" t="s">
        <v>42</v>
      </c>
      <c r="IJ1356" s="39" t="s">
        <v>42</v>
      </c>
      <c r="IK1356" s="39" t="s">
        <v>42</v>
      </c>
      <c r="IL1356" s="39" t="s">
        <v>42</v>
      </c>
      <c r="IM1356" s="39" t="s">
        <v>42</v>
      </c>
      <c r="IN1356" s="39" t="s">
        <v>42</v>
      </c>
      <c r="IO1356" s="39" t="s">
        <v>42</v>
      </c>
      <c r="IP1356" s="39" t="s">
        <v>42</v>
      </c>
      <c r="IQ1356" s="39" t="s">
        <v>42</v>
      </c>
      <c r="IR1356" s="39" t="s">
        <v>42</v>
      </c>
      <c r="IS1356" s="39" t="s">
        <v>42</v>
      </c>
      <c r="IT1356" s="39" t="s">
        <v>42</v>
      </c>
      <c r="IU1356" s="39" t="s">
        <v>42</v>
      </c>
      <c r="IV1356" s="39" t="s">
        <v>42</v>
      </c>
      <c r="IW1356" s="39" t="s">
        <v>42</v>
      </c>
      <c r="IX1356" s="39" t="s">
        <v>42</v>
      </c>
      <c r="IY1356" s="39" t="s">
        <v>42</v>
      </c>
      <c r="IZ1356" s="39" t="s">
        <v>42</v>
      </c>
      <c r="JA1356" s="39" t="s">
        <v>42</v>
      </c>
      <c r="JB1356" s="39" t="s">
        <v>42</v>
      </c>
      <c r="JC1356" s="39" t="s">
        <v>42</v>
      </c>
      <c r="JD1356" s="39" t="s">
        <v>42</v>
      </c>
      <c r="JE1356" s="39" t="s">
        <v>42</v>
      </c>
      <c r="JF1356" s="39" t="s">
        <v>42</v>
      </c>
      <c r="JG1356" s="39" t="s">
        <v>42</v>
      </c>
      <c r="JH1356" s="39" t="s">
        <v>42</v>
      </c>
      <c r="JI1356" s="39" t="s">
        <v>42</v>
      </c>
      <c r="JJ1356" s="39" t="s">
        <v>42</v>
      </c>
      <c r="JK1356" s="39" t="s">
        <v>42</v>
      </c>
      <c r="JL1356" s="39" t="s">
        <v>42</v>
      </c>
      <c r="JM1356" s="39" t="s">
        <v>42</v>
      </c>
      <c r="JN1356" s="39" t="s">
        <v>42</v>
      </c>
      <c r="JO1356" s="39">
        <v>0</v>
      </c>
      <c r="JP1356" s="39">
        <v>100</v>
      </c>
      <c r="JQ1356" s="39">
        <v>0</v>
      </c>
      <c r="JR1356" s="39">
        <v>100</v>
      </c>
      <c r="JS1356" s="39">
        <v>0</v>
      </c>
      <c r="JT1356" s="39">
        <v>100</v>
      </c>
      <c r="JU1356" s="39">
        <v>0</v>
      </c>
      <c r="JV1356" s="38">
        <v>100</v>
      </c>
      <c r="JW1356" s="38">
        <v>0</v>
      </c>
      <c r="JX1356" s="38">
        <v>100</v>
      </c>
      <c r="JY1356" s="38">
        <v>0</v>
      </c>
      <c r="JZ1356" s="38">
        <v>100</v>
      </c>
    </row>
    <row r="1357" spans="1:286" s="26" customFormat="1" ht="15" customHeight="1" x14ac:dyDescent="0.25">
      <c r="A1357" s="14" t="s">
        <v>2779</v>
      </c>
      <c r="B1357" s="13" t="s">
        <v>2780</v>
      </c>
      <c r="C1357" s="38">
        <v>84</v>
      </c>
      <c r="D1357" s="39">
        <v>41</v>
      </c>
      <c r="E1357" s="39">
        <v>59</v>
      </c>
      <c r="F1357" s="39">
        <v>6</v>
      </c>
      <c r="G1357" s="39">
        <v>94</v>
      </c>
      <c r="H1357" s="39">
        <v>19</v>
      </c>
      <c r="I1357" s="39">
        <v>81</v>
      </c>
      <c r="J1357" s="39">
        <v>25</v>
      </c>
      <c r="K1357" s="39">
        <v>75</v>
      </c>
      <c r="L1357" s="39">
        <v>8</v>
      </c>
      <c r="M1357" s="39">
        <v>92</v>
      </c>
      <c r="N1357" s="39">
        <v>21</v>
      </c>
      <c r="O1357" s="39">
        <v>79</v>
      </c>
      <c r="P1357" s="39">
        <v>3</v>
      </c>
      <c r="Q1357" s="39">
        <v>97</v>
      </c>
      <c r="R1357" s="39">
        <v>0</v>
      </c>
      <c r="S1357" s="39">
        <v>100</v>
      </c>
      <c r="T1357" s="39">
        <v>3</v>
      </c>
      <c r="U1357" s="39">
        <v>97</v>
      </c>
      <c r="V1357" s="39">
        <v>0</v>
      </c>
      <c r="W1357" s="39">
        <v>100</v>
      </c>
      <c r="X1357" s="39">
        <v>6</v>
      </c>
      <c r="Y1357" s="39">
        <v>94</v>
      </c>
      <c r="Z1357" s="39">
        <v>3</v>
      </c>
      <c r="AA1357" s="39">
        <v>97</v>
      </c>
      <c r="AB1357" s="39">
        <v>3</v>
      </c>
      <c r="AC1357" s="39">
        <v>97</v>
      </c>
      <c r="AD1357" s="39" t="s">
        <v>42</v>
      </c>
      <c r="AE1357" s="39" t="s">
        <v>42</v>
      </c>
      <c r="AF1357" s="39" t="s">
        <v>42</v>
      </c>
      <c r="AG1357" s="39" t="s">
        <v>42</v>
      </c>
      <c r="AH1357" s="39" t="s">
        <v>42</v>
      </c>
      <c r="AI1357" s="39" t="s">
        <v>42</v>
      </c>
      <c r="AJ1357" s="39" t="s">
        <v>42</v>
      </c>
      <c r="AK1357" s="39" t="s">
        <v>42</v>
      </c>
      <c r="AL1357" s="39" t="s">
        <v>42</v>
      </c>
      <c r="AM1357" s="39" t="s">
        <v>42</v>
      </c>
      <c r="AN1357" s="39">
        <v>32</v>
      </c>
      <c r="AO1357" s="39">
        <v>68</v>
      </c>
      <c r="AP1357" s="39">
        <v>36</v>
      </c>
      <c r="AQ1357" s="39">
        <v>64</v>
      </c>
      <c r="AR1357" s="39">
        <v>25</v>
      </c>
      <c r="AS1357" s="39">
        <v>75</v>
      </c>
      <c r="AT1357" s="39">
        <v>22</v>
      </c>
      <c r="AU1357" s="39">
        <v>78</v>
      </c>
      <c r="AV1357" s="39">
        <v>8</v>
      </c>
      <c r="AW1357" s="39">
        <v>92</v>
      </c>
      <c r="AX1357" s="39">
        <v>16</v>
      </c>
      <c r="AY1357" s="39">
        <v>84</v>
      </c>
      <c r="AZ1357" s="39">
        <v>11</v>
      </c>
      <c r="BA1357" s="39">
        <v>89</v>
      </c>
      <c r="BB1357" s="39">
        <v>42</v>
      </c>
      <c r="BC1357" s="39">
        <v>58</v>
      </c>
      <c r="BD1357" s="39">
        <v>28</v>
      </c>
      <c r="BE1357" s="39">
        <v>72</v>
      </c>
      <c r="BF1357" s="39">
        <v>31</v>
      </c>
      <c r="BG1357" s="39">
        <v>69</v>
      </c>
      <c r="BH1357" s="39">
        <v>31</v>
      </c>
      <c r="BI1357" s="39">
        <v>69</v>
      </c>
      <c r="BJ1357" s="39">
        <v>31</v>
      </c>
      <c r="BK1357" s="39">
        <v>69</v>
      </c>
      <c r="BL1357" s="39">
        <v>31</v>
      </c>
      <c r="BM1357" s="39">
        <v>69</v>
      </c>
      <c r="BN1357" s="39">
        <v>25</v>
      </c>
      <c r="BO1357" s="39">
        <v>75</v>
      </c>
      <c r="BP1357" s="39">
        <v>33</v>
      </c>
      <c r="BQ1357" s="39">
        <v>67</v>
      </c>
      <c r="BR1357" s="39">
        <v>19</v>
      </c>
      <c r="BS1357" s="39">
        <v>81</v>
      </c>
      <c r="BT1357" s="39">
        <v>25</v>
      </c>
      <c r="BU1357" s="39">
        <v>75</v>
      </c>
      <c r="BV1357" s="39">
        <v>3</v>
      </c>
      <c r="BW1357" s="39">
        <v>97</v>
      </c>
      <c r="BX1357" s="39">
        <v>28</v>
      </c>
      <c r="BY1357" s="39">
        <v>72</v>
      </c>
      <c r="BZ1357" s="39">
        <v>0</v>
      </c>
      <c r="CA1357" s="39">
        <v>100</v>
      </c>
      <c r="CB1357" s="39">
        <v>3</v>
      </c>
      <c r="CC1357" s="39">
        <v>97</v>
      </c>
      <c r="CD1357" s="39">
        <v>46</v>
      </c>
      <c r="CE1357" s="39">
        <v>54</v>
      </c>
      <c r="CF1357" s="39">
        <v>11</v>
      </c>
      <c r="CG1357" s="39">
        <v>89</v>
      </c>
      <c r="CH1357" s="39">
        <v>6</v>
      </c>
      <c r="CI1357" s="39">
        <v>94</v>
      </c>
      <c r="CJ1357" s="39">
        <v>6</v>
      </c>
      <c r="CK1357" s="39">
        <v>94</v>
      </c>
      <c r="CL1357" s="39">
        <v>23</v>
      </c>
      <c r="CM1357" s="39">
        <v>77</v>
      </c>
      <c r="CN1357" s="39">
        <v>3</v>
      </c>
      <c r="CO1357" s="39">
        <v>97</v>
      </c>
      <c r="CP1357" s="39">
        <v>9</v>
      </c>
      <c r="CQ1357" s="39">
        <v>91</v>
      </c>
      <c r="CR1357" s="39">
        <v>18</v>
      </c>
      <c r="CS1357" s="39">
        <v>82</v>
      </c>
      <c r="CT1357" s="39">
        <v>0</v>
      </c>
      <c r="CU1357" s="39">
        <v>100</v>
      </c>
      <c r="CV1357" s="39">
        <v>21</v>
      </c>
      <c r="CW1357" s="39">
        <v>79</v>
      </c>
      <c r="CX1357" s="39">
        <v>9</v>
      </c>
      <c r="CY1357" s="39">
        <v>91</v>
      </c>
      <c r="CZ1357" s="39">
        <v>6</v>
      </c>
      <c r="DA1357" s="39">
        <v>94</v>
      </c>
      <c r="DB1357" s="39">
        <v>6</v>
      </c>
      <c r="DC1357" s="39">
        <v>94</v>
      </c>
      <c r="DD1357" s="39">
        <v>3</v>
      </c>
      <c r="DE1357" s="39">
        <v>97</v>
      </c>
      <c r="DF1357" s="39">
        <v>3</v>
      </c>
      <c r="DG1357" s="39">
        <v>97</v>
      </c>
      <c r="DH1357" s="39">
        <v>0</v>
      </c>
      <c r="DI1357" s="39">
        <v>100</v>
      </c>
      <c r="DJ1357" s="39">
        <v>12</v>
      </c>
      <c r="DK1357" s="39">
        <v>88</v>
      </c>
      <c r="DL1357" s="39">
        <v>14</v>
      </c>
      <c r="DM1357" s="39">
        <v>86</v>
      </c>
      <c r="DN1357" s="39">
        <v>17</v>
      </c>
      <c r="DO1357" s="39">
        <v>83</v>
      </c>
      <c r="DP1357" s="39">
        <v>14</v>
      </c>
      <c r="DQ1357" s="39">
        <v>86</v>
      </c>
      <c r="DR1357" s="39">
        <v>40</v>
      </c>
      <c r="DS1357" s="39">
        <v>60</v>
      </c>
      <c r="DT1357" s="39">
        <v>15</v>
      </c>
      <c r="DU1357" s="39">
        <v>85</v>
      </c>
      <c r="DV1357" s="39">
        <v>12</v>
      </c>
      <c r="DW1357" s="39">
        <v>88</v>
      </c>
      <c r="DX1357" s="39">
        <v>21</v>
      </c>
      <c r="DY1357" s="39">
        <v>79</v>
      </c>
      <c r="DZ1357" s="39">
        <v>6</v>
      </c>
      <c r="EA1357" s="39">
        <v>94</v>
      </c>
      <c r="EB1357" s="39">
        <v>15</v>
      </c>
      <c r="EC1357" s="39">
        <v>85</v>
      </c>
      <c r="ED1357" s="39">
        <v>21</v>
      </c>
      <c r="EE1357" s="39">
        <v>79</v>
      </c>
      <c r="EF1357" s="39">
        <v>38</v>
      </c>
      <c r="EG1357" s="39">
        <v>62</v>
      </c>
      <c r="EH1357" s="39">
        <v>35</v>
      </c>
      <c r="EI1357" s="39">
        <v>65</v>
      </c>
      <c r="EJ1357" s="39">
        <v>44</v>
      </c>
      <c r="EK1357" s="39">
        <v>56</v>
      </c>
      <c r="EL1357" s="39">
        <v>53</v>
      </c>
      <c r="EM1357" s="39">
        <v>47</v>
      </c>
      <c r="EN1357" s="39">
        <v>31</v>
      </c>
      <c r="EO1357" s="39">
        <v>69</v>
      </c>
      <c r="EP1357" s="39">
        <v>23</v>
      </c>
      <c r="EQ1357" s="39">
        <v>77</v>
      </c>
      <c r="ER1357" s="39">
        <v>34</v>
      </c>
      <c r="ES1357" s="39">
        <v>66</v>
      </c>
      <c r="ET1357" s="39" t="s">
        <v>42</v>
      </c>
      <c r="EU1357" s="39" t="s">
        <v>42</v>
      </c>
      <c r="EV1357" s="39" t="s">
        <v>42</v>
      </c>
      <c r="EW1357" s="39" t="s">
        <v>42</v>
      </c>
      <c r="EX1357" s="39" t="s">
        <v>42</v>
      </c>
      <c r="EY1357" s="39" t="s">
        <v>42</v>
      </c>
      <c r="EZ1357" s="39" t="s">
        <v>42</v>
      </c>
      <c r="FA1357" s="39" t="s">
        <v>42</v>
      </c>
      <c r="FB1357" s="39" t="s">
        <v>42</v>
      </c>
      <c r="FC1357" s="39" t="s">
        <v>42</v>
      </c>
      <c r="FD1357" s="39" t="s">
        <v>42</v>
      </c>
      <c r="FE1357" s="39">
        <v>13</v>
      </c>
      <c r="FF1357" s="39">
        <v>88</v>
      </c>
      <c r="FG1357" s="39">
        <v>0</v>
      </c>
      <c r="FH1357" s="39">
        <v>100</v>
      </c>
      <c r="FI1357" s="39">
        <v>0</v>
      </c>
      <c r="FJ1357" s="39">
        <v>100</v>
      </c>
      <c r="FK1357" s="39">
        <v>0</v>
      </c>
      <c r="FL1357" s="39">
        <v>100</v>
      </c>
      <c r="FM1357" s="39">
        <v>0</v>
      </c>
      <c r="FN1357" s="39">
        <v>100</v>
      </c>
      <c r="FO1357" s="39">
        <v>0</v>
      </c>
      <c r="FP1357" s="39">
        <v>100</v>
      </c>
      <c r="FQ1357" s="39">
        <v>14</v>
      </c>
      <c r="FR1357" s="39">
        <v>86</v>
      </c>
      <c r="FS1357" s="39">
        <v>14</v>
      </c>
      <c r="FT1357" s="39">
        <v>86</v>
      </c>
      <c r="FU1357" s="39">
        <v>14</v>
      </c>
      <c r="FV1357" s="39">
        <v>86</v>
      </c>
      <c r="FW1357" s="39">
        <v>5</v>
      </c>
      <c r="FX1357" s="39">
        <v>95</v>
      </c>
      <c r="FY1357" s="39">
        <v>0</v>
      </c>
      <c r="FZ1357" s="39">
        <v>100</v>
      </c>
      <c r="GA1357" s="39">
        <v>0</v>
      </c>
      <c r="GB1357" s="39">
        <v>100</v>
      </c>
      <c r="GC1357" s="39">
        <v>0</v>
      </c>
      <c r="GD1357" s="39">
        <v>100</v>
      </c>
      <c r="GE1357" s="39">
        <v>5</v>
      </c>
      <c r="GF1357" s="39">
        <v>95</v>
      </c>
      <c r="GG1357" s="39">
        <v>0</v>
      </c>
      <c r="GH1357" s="39">
        <v>100</v>
      </c>
      <c r="GI1357" s="39">
        <v>5</v>
      </c>
      <c r="GJ1357" s="39">
        <v>95</v>
      </c>
      <c r="GK1357" s="39">
        <v>26</v>
      </c>
      <c r="GL1357" s="39">
        <v>74</v>
      </c>
      <c r="GM1357" s="39">
        <v>43</v>
      </c>
      <c r="GN1357" s="39">
        <v>57</v>
      </c>
      <c r="GO1357" s="39">
        <v>37</v>
      </c>
      <c r="GP1357" s="39">
        <v>63</v>
      </c>
      <c r="GQ1357" s="39">
        <v>37</v>
      </c>
      <c r="GR1357" s="39">
        <v>63</v>
      </c>
      <c r="GS1357" s="39">
        <v>17</v>
      </c>
      <c r="GT1357" s="39">
        <v>83</v>
      </c>
      <c r="GU1357" s="39">
        <v>8</v>
      </c>
      <c r="GV1357" s="39">
        <v>92</v>
      </c>
      <c r="GW1357" s="39">
        <v>47</v>
      </c>
      <c r="GX1357" s="39">
        <v>53</v>
      </c>
      <c r="GY1357" s="39">
        <v>11</v>
      </c>
      <c r="GZ1357" s="39">
        <v>89</v>
      </c>
      <c r="HA1357" s="39">
        <v>42</v>
      </c>
      <c r="HB1357" s="39">
        <v>58</v>
      </c>
      <c r="HC1357" s="39">
        <v>47</v>
      </c>
      <c r="HD1357" s="39">
        <v>53</v>
      </c>
      <c r="HE1357" s="39">
        <v>47</v>
      </c>
      <c r="HF1357" s="39">
        <v>53</v>
      </c>
      <c r="HG1357" s="39">
        <v>53</v>
      </c>
      <c r="HH1357" s="39">
        <v>47</v>
      </c>
      <c r="HI1357" s="39">
        <v>42</v>
      </c>
      <c r="HJ1357" s="39">
        <v>58</v>
      </c>
      <c r="HK1357" s="39">
        <v>46</v>
      </c>
      <c r="HL1357" s="39">
        <v>54</v>
      </c>
      <c r="HM1357" s="39">
        <v>3</v>
      </c>
      <c r="HN1357" s="39">
        <v>97</v>
      </c>
      <c r="HO1357" s="39">
        <v>6</v>
      </c>
      <c r="HP1357" s="39">
        <v>94</v>
      </c>
      <c r="HQ1357" s="39">
        <v>0</v>
      </c>
      <c r="HR1357" s="39">
        <v>100</v>
      </c>
      <c r="HS1357" s="39">
        <v>9</v>
      </c>
      <c r="HT1357" s="39">
        <v>91</v>
      </c>
      <c r="HU1357" s="39">
        <v>3</v>
      </c>
      <c r="HV1357" s="39">
        <v>97</v>
      </c>
      <c r="HW1357" s="39">
        <v>27</v>
      </c>
      <c r="HX1357" s="39">
        <v>73</v>
      </c>
      <c r="HY1357" s="39">
        <v>21</v>
      </c>
      <c r="HZ1357" s="39">
        <v>79</v>
      </c>
      <c r="IA1357" s="39">
        <v>27</v>
      </c>
      <c r="IB1357" s="39">
        <v>73</v>
      </c>
      <c r="IC1357" s="39" t="s">
        <v>42</v>
      </c>
      <c r="ID1357" s="39" t="s">
        <v>42</v>
      </c>
      <c r="IE1357" s="39" t="s">
        <v>42</v>
      </c>
      <c r="IF1357" s="39" t="s">
        <v>42</v>
      </c>
      <c r="IG1357" s="39" t="s">
        <v>42</v>
      </c>
      <c r="IH1357" s="39" t="s">
        <v>42</v>
      </c>
      <c r="II1357" s="39" t="s">
        <v>42</v>
      </c>
      <c r="IJ1357" s="39" t="s">
        <v>42</v>
      </c>
      <c r="IK1357" s="39" t="s">
        <v>42</v>
      </c>
      <c r="IL1357" s="39" t="s">
        <v>42</v>
      </c>
      <c r="IM1357" s="39" t="s">
        <v>42</v>
      </c>
      <c r="IN1357" s="39" t="s">
        <v>42</v>
      </c>
      <c r="IO1357" s="39" t="s">
        <v>42</v>
      </c>
      <c r="IP1357" s="39" t="s">
        <v>42</v>
      </c>
      <c r="IQ1357" s="39" t="s">
        <v>42</v>
      </c>
      <c r="IR1357" s="39" t="s">
        <v>42</v>
      </c>
      <c r="IS1357" s="39">
        <v>17</v>
      </c>
      <c r="IT1357" s="39">
        <v>83</v>
      </c>
      <c r="IU1357" s="39">
        <v>23</v>
      </c>
      <c r="IV1357" s="39">
        <v>77</v>
      </c>
      <c r="IW1357" s="39">
        <v>57</v>
      </c>
      <c r="IX1357" s="39">
        <v>43</v>
      </c>
      <c r="IY1357" s="39">
        <v>53</v>
      </c>
      <c r="IZ1357" s="39">
        <v>47</v>
      </c>
      <c r="JA1357" s="39">
        <v>13</v>
      </c>
      <c r="JB1357" s="39">
        <v>87</v>
      </c>
      <c r="JC1357" s="39">
        <v>24</v>
      </c>
      <c r="JD1357" s="39">
        <v>76</v>
      </c>
      <c r="JE1357" s="39">
        <v>23</v>
      </c>
      <c r="JF1357" s="39">
        <v>77</v>
      </c>
      <c r="JG1357" s="39">
        <v>10</v>
      </c>
      <c r="JH1357" s="39">
        <v>90</v>
      </c>
      <c r="JI1357" s="39">
        <v>43</v>
      </c>
      <c r="JJ1357" s="39">
        <v>57</v>
      </c>
      <c r="JK1357" s="39">
        <v>7</v>
      </c>
      <c r="JL1357" s="39">
        <v>93</v>
      </c>
      <c r="JM1357" s="39">
        <v>7</v>
      </c>
      <c r="JN1357" s="39">
        <v>93</v>
      </c>
      <c r="JO1357" s="39" t="s">
        <v>42</v>
      </c>
      <c r="JP1357" s="39" t="s">
        <v>42</v>
      </c>
      <c r="JQ1357" s="39" t="s">
        <v>42</v>
      </c>
      <c r="JR1357" s="39" t="s">
        <v>42</v>
      </c>
      <c r="JS1357" s="39" t="s">
        <v>42</v>
      </c>
      <c r="JT1357" s="39" t="s">
        <v>42</v>
      </c>
      <c r="JU1357" s="39" t="s">
        <v>42</v>
      </c>
      <c r="JV1357" s="38" t="s">
        <v>42</v>
      </c>
      <c r="JW1357" s="38" t="s">
        <v>42</v>
      </c>
      <c r="JX1357" s="38" t="s">
        <v>42</v>
      </c>
      <c r="JY1357" s="38" t="s">
        <v>42</v>
      </c>
      <c r="JZ1357" s="38" t="s">
        <v>42</v>
      </c>
    </row>
    <row r="1358" spans="1:286" s="26" customFormat="1" ht="15" customHeight="1" x14ac:dyDescent="0.25">
      <c r="A1358" s="14" t="s">
        <v>2781</v>
      </c>
      <c r="B1358" s="13" t="s">
        <v>2782</v>
      </c>
      <c r="C1358" s="38">
        <v>96</v>
      </c>
      <c r="D1358" s="39">
        <v>36</v>
      </c>
      <c r="E1358" s="39">
        <v>64</v>
      </c>
      <c r="F1358" s="39">
        <v>12</v>
      </c>
      <c r="G1358" s="39">
        <v>88</v>
      </c>
      <c r="H1358" s="39">
        <v>20</v>
      </c>
      <c r="I1358" s="39">
        <v>80</v>
      </c>
      <c r="J1358" s="39">
        <v>28</v>
      </c>
      <c r="K1358" s="39">
        <v>72</v>
      </c>
      <c r="L1358" s="39">
        <v>8</v>
      </c>
      <c r="M1358" s="39">
        <v>92</v>
      </c>
      <c r="N1358" s="39">
        <v>16</v>
      </c>
      <c r="O1358" s="39">
        <v>84</v>
      </c>
      <c r="P1358" s="39">
        <v>12</v>
      </c>
      <c r="Q1358" s="39">
        <v>88</v>
      </c>
      <c r="R1358" s="39">
        <v>12</v>
      </c>
      <c r="S1358" s="39">
        <v>88</v>
      </c>
      <c r="T1358" s="39">
        <v>13</v>
      </c>
      <c r="U1358" s="39">
        <v>88</v>
      </c>
      <c r="V1358" s="39">
        <v>12</v>
      </c>
      <c r="W1358" s="39">
        <v>88</v>
      </c>
      <c r="X1358" s="39">
        <v>17</v>
      </c>
      <c r="Y1358" s="39">
        <v>83</v>
      </c>
      <c r="Z1358" s="39">
        <v>25</v>
      </c>
      <c r="AA1358" s="39">
        <v>75</v>
      </c>
      <c r="AB1358" s="39">
        <v>16</v>
      </c>
      <c r="AC1358" s="39">
        <v>84</v>
      </c>
      <c r="AD1358" s="39" t="s">
        <v>42</v>
      </c>
      <c r="AE1358" s="39" t="s">
        <v>42</v>
      </c>
      <c r="AF1358" s="39" t="s">
        <v>42</v>
      </c>
      <c r="AG1358" s="39" t="s">
        <v>42</v>
      </c>
      <c r="AH1358" s="39" t="s">
        <v>42</v>
      </c>
      <c r="AI1358" s="39" t="s">
        <v>42</v>
      </c>
      <c r="AJ1358" s="39" t="s">
        <v>42</v>
      </c>
      <c r="AK1358" s="39" t="s">
        <v>42</v>
      </c>
      <c r="AL1358" s="39" t="s">
        <v>42</v>
      </c>
      <c r="AM1358" s="39" t="s">
        <v>42</v>
      </c>
      <c r="AN1358" s="39">
        <v>16</v>
      </c>
      <c r="AO1358" s="39">
        <v>84</v>
      </c>
      <c r="AP1358" s="39">
        <v>16</v>
      </c>
      <c r="AQ1358" s="39">
        <v>84</v>
      </c>
      <c r="AR1358" s="39">
        <v>16</v>
      </c>
      <c r="AS1358" s="39">
        <v>84</v>
      </c>
      <c r="AT1358" s="39">
        <v>16</v>
      </c>
      <c r="AU1358" s="39">
        <v>84</v>
      </c>
      <c r="AV1358" s="39">
        <v>16</v>
      </c>
      <c r="AW1358" s="39">
        <v>84</v>
      </c>
      <c r="AX1358" s="39">
        <v>12</v>
      </c>
      <c r="AY1358" s="39">
        <v>88</v>
      </c>
      <c r="AZ1358" s="39">
        <v>12</v>
      </c>
      <c r="BA1358" s="39">
        <v>88</v>
      </c>
      <c r="BB1358" s="39">
        <v>16</v>
      </c>
      <c r="BC1358" s="39">
        <v>84</v>
      </c>
      <c r="BD1358" s="39">
        <v>12</v>
      </c>
      <c r="BE1358" s="39">
        <v>88</v>
      </c>
      <c r="BF1358" s="39">
        <v>16</v>
      </c>
      <c r="BG1358" s="39">
        <v>84</v>
      </c>
      <c r="BH1358" s="39">
        <v>24</v>
      </c>
      <c r="BI1358" s="39">
        <v>76</v>
      </c>
      <c r="BJ1358" s="39">
        <v>20</v>
      </c>
      <c r="BK1358" s="39">
        <v>80</v>
      </c>
      <c r="BL1358" s="39">
        <v>24</v>
      </c>
      <c r="BM1358" s="39">
        <v>76</v>
      </c>
      <c r="BN1358" s="39">
        <v>16</v>
      </c>
      <c r="BO1358" s="39">
        <v>84</v>
      </c>
      <c r="BP1358" s="39">
        <v>16</v>
      </c>
      <c r="BQ1358" s="39">
        <v>84</v>
      </c>
      <c r="BR1358" s="39">
        <v>16</v>
      </c>
      <c r="BS1358" s="39">
        <v>84</v>
      </c>
      <c r="BT1358" s="39">
        <v>28</v>
      </c>
      <c r="BU1358" s="39">
        <v>72</v>
      </c>
      <c r="BV1358" s="39">
        <v>12</v>
      </c>
      <c r="BW1358" s="39">
        <v>88</v>
      </c>
      <c r="BX1358" s="39">
        <v>16</v>
      </c>
      <c r="BY1358" s="39">
        <v>84</v>
      </c>
      <c r="BZ1358" s="39">
        <v>12</v>
      </c>
      <c r="CA1358" s="39">
        <v>88</v>
      </c>
      <c r="CB1358" s="39">
        <v>24</v>
      </c>
      <c r="CC1358" s="39">
        <v>76</v>
      </c>
      <c r="CD1358" s="39">
        <v>24</v>
      </c>
      <c r="CE1358" s="39">
        <v>76</v>
      </c>
      <c r="CF1358" s="39">
        <v>12</v>
      </c>
      <c r="CG1358" s="39">
        <v>88</v>
      </c>
      <c r="CH1358" s="39">
        <v>24</v>
      </c>
      <c r="CI1358" s="39">
        <v>76</v>
      </c>
      <c r="CJ1358" s="39">
        <v>16</v>
      </c>
      <c r="CK1358" s="39">
        <v>84</v>
      </c>
      <c r="CL1358" s="39">
        <v>52</v>
      </c>
      <c r="CM1358" s="39">
        <v>48</v>
      </c>
      <c r="CN1358" s="39">
        <v>12</v>
      </c>
      <c r="CO1358" s="39">
        <v>88</v>
      </c>
      <c r="CP1358" s="39">
        <v>16</v>
      </c>
      <c r="CQ1358" s="39">
        <v>84</v>
      </c>
      <c r="CR1358" s="39">
        <v>12</v>
      </c>
      <c r="CS1358" s="39">
        <v>88</v>
      </c>
      <c r="CT1358" s="39">
        <v>8</v>
      </c>
      <c r="CU1358" s="39">
        <v>92</v>
      </c>
      <c r="CV1358" s="39">
        <v>32</v>
      </c>
      <c r="CW1358" s="39">
        <v>68</v>
      </c>
      <c r="CX1358" s="39">
        <v>16</v>
      </c>
      <c r="CY1358" s="39">
        <v>84</v>
      </c>
      <c r="CZ1358" s="39">
        <v>16</v>
      </c>
      <c r="DA1358" s="39">
        <v>84</v>
      </c>
      <c r="DB1358" s="39">
        <v>40</v>
      </c>
      <c r="DC1358" s="39">
        <v>60</v>
      </c>
      <c r="DD1358" s="39">
        <v>16</v>
      </c>
      <c r="DE1358" s="39">
        <v>84</v>
      </c>
      <c r="DF1358" s="39">
        <v>12</v>
      </c>
      <c r="DG1358" s="39">
        <v>88</v>
      </c>
      <c r="DH1358" s="39">
        <v>16</v>
      </c>
      <c r="DI1358" s="39">
        <v>84</v>
      </c>
      <c r="DJ1358" s="39">
        <v>8</v>
      </c>
      <c r="DK1358" s="39">
        <v>92</v>
      </c>
      <c r="DL1358" s="39">
        <v>16</v>
      </c>
      <c r="DM1358" s="39">
        <v>84</v>
      </c>
      <c r="DN1358" s="39">
        <v>20</v>
      </c>
      <c r="DO1358" s="39">
        <v>80</v>
      </c>
      <c r="DP1358" s="39">
        <v>16</v>
      </c>
      <c r="DQ1358" s="39">
        <v>84</v>
      </c>
      <c r="DR1358" s="39">
        <v>48</v>
      </c>
      <c r="DS1358" s="39">
        <v>52</v>
      </c>
      <c r="DT1358" s="39">
        <v>12</v>
      </c>
      <c r="DU1358" s="39">
        <v>88</v>
      </c>
      <c r="DV1358" s="39">
        <v>12</v>
      </c>
      <c r="DW1358" s="39">
        <v>88</v>
      </c>
      <c r="DX1358" s="39">
        <v>12</v>
      </c>
      <c r="DY1358" s="39">
        <v>88</v>
      </c>
      <c r="DZ1358" s="39">
        <v>8</v>
      </c>
      <c r="EA1358" s="39">
        <v>92</v>
      </c>
      <c r="EB1358" s="39">
        <v>12</v>
      </c>
      <c r="EC1358" s="39">
        <v>88</v>
      </c>
      <c r="ED1358" s="39">
        <v>8</v>
      </c>
      <c r="EE1358" s="39">
        <v>92</v>
      </c>
      <c r="EF1358" s="39">
        <v>12</v>
      </c>
      <c r="EG1358" s="39">
        <v>88</v>
      </c>
      <c r="EH1358" s="39">
        <v>36</v>
      </c>
      <c r="EI1358" s="39">
        <v>64</v>
      </c>
      <c r="EJ1358" s="39">
        <v>28</v>
      </c>
      <c r="EK1358" s="39">
        <v>72</v>
      </c>
      <c r="EL1358" s="39">
        <v>52</v>
      </c>
      <c r="EM1358" s="39">
        <v>48</v>
      </c>
      <c r="EN1358" s="39">
        <v>20</v>
      </c>
      <c r="EO1358" s="39">
        <v>80</v>
      </c>
      <c r="EP1358" s="39">
        <v>12</v>
      </c>
      <c r="EQ1358" s="39">
        <v>88</v>
      </c>
      <c r="ER1358" s="39">
        <v>13</v>
      </c>
      <c r="ES1358" s="39">
        <v>88</v>
      </c>
      <c r="ET1358" s="39" t="s">
        <v>42</v>
      </c>
      <c r="EU1358" s="39" t="s">
        <v>42</v>
      </c>
      <c r="EV1358" s="39" t="s">
        <v>42</v>
      </c>
      <c r="EW1358" s="39" t="s">
        <v>42</v>
      </c>
      <c r="EX1358" s="39" t="s">
        <v>42</v>
      </c>
      <c r="EY1358" s="39" t="s">
        <v>42</v>
      </c>
      <c r="EZ1358" s="39" t="s">
        <v>42</v>
      </c>
      <c r="FA1358" s="39" t="s">
        <v>42</v>
      </c>
      <c r="FB1358" s="39" t="s">
        <v>42</v>
      </c>
      <c r="FC1358" s="39" t="s">
        <v>42</v>
      </c>
      <c r="FD1358" s="39" t="s">
        <v>42</v>
      </c>
      <c r="FE1358" s="39" t="s">
        <v>42</v>
      </c>
      <c r="FF1358" s="39" t="s">
        <v>42</v>
      </c>
      <c r="FG1358" s="39" t="s">
        <v>42</v>
      </c>
      <c r="FH1358" s="39" t="s">
        <v>42</v>
      </c>
      <c r="FI1358" s="39">
        <v>0</v>
      </c>
      <c r="FJ1358" s="39">
        <v>100</v>
      </c>
      <c r="FK1358" s="39">
        <v>0</v>
      </c>
      <c r="FL1358" s="39">
        <v>100</v>
      </c>
      <c r="FM1358" s="39">
        <v>0</v>
      </c>
      <c r="FN1358" s="39">
        <v>100</v>
      </c>
      <c r="FO1358" s="39">
        <v>0</v>
      </c>
      <c r="FP1358" s="39">
        <v>100</v>
      </c>
      <c r="FQ1358" s="39">
        <v>20</v>
      </c>
      <c r="FR1358" s="39">
        <v>80</v>
      </c>
      <c r="FS1358" s="39">
        <v>20</v>
      </c>
      <c r="FT1358" s="39">
        <v>80</v>
      </c>
      <c r="FU1358" s="39">
        <v>0</v>
      </c>
      <c r="FV1358" s="39">
        <v>100</v>
      </c>
      <c r="FW1358" s="39">
        <v>29</v>
      </c>
      <c r="FX1358" s="39">
        <v>71</v>
      </c>
      <c r="FY1358" s="39">
        <v>29</v>
      </c>
      <c r="FZ1358" s="39">
        <v>71</v>
      </c>
      <c r="GA1358" s="39">
        <v>25</v>
      </c>
      <c r="GB1358" s="39">
        <v>75</v>
      </c>
      <c r="GC1358" s="39">
        <v>25</v>
      </c>
      <c r="GD1358" s="39">
        <v>75</v>
      </c>
      <c r="GE1358" s="39">
        <v>22</v>
      </c>
      <c r="GF1358" s="39">
        <v>78</v>
      </c>
      <c r="GG1358" s="39">
        <v>22</v>
      </c>
      <c r="GH1358" s="39">
        <v>78</v>
      </c>
      <c r="GI1358" s="39">
        <v>29</v>
      </c>
      <c r="GJ1358" s="39">
        <v>71</v>
      </c>
      <c r="GK1358" s="39">
        <v>36</v>
      </c>
      <c r="GL1358" s="39">
        <v>64</v>
      </c>
      <c r="GM1358" s="39">
        <v>36</v>
      </c>
      <c r="GN1358" s="39">
        <v>64</v>
      </c>
      <c r="GO1358" s="39">
        <v>32</v>
      </c>
      <c r="GP1358" s="39">
        <v>68</v>
      </c>
      <c r="GQ1358" s="39">
        <v>40</v>
      </c>
      <c r="GR1358" s="39">
        <v>60</v>
      </c>
      <c r="GS1358" s="39">
        <v>13</v>
      </c>
      <c r="GT1358" s="39">
        <v>88</v>
      </c>
      <c r="GU1358" s="39">
        <v>22</v>
      </c>
      <c r="GV1358" s="39">
        <v>78</v>
      </c>
      <c r="GW1358" s="39">
        <v>32</v>
      </c>
      <c r="GX1358" s="39">
        <v>68</v>
      </c>
      <c r="GY1358" s="39">
        <v>12</v>
      </c>
      <c r="GZ1358" s="39">
        <v>88</v>
      </c>
      <c r="HA1358" s="39">
        <v>21</v>
      </c>
      <c r="HB1358" s="39">
        <v>79</v>
      </c>
      <c r="HC1358" s="39">
        <v>40</v>
      </c>
      <c r="HD1358" s="39">
        <v>60</v>
      </c>
      <c r="HE1358" s="39">
        <v>8</v>
      </c>
      <c r="HF1358" s="39">
        <v>92</v>
      </c>
      <c r="HG1358" s="39">
        <v>36</v>
      </c>
      <c r="HH1358" s="39">
        <v>64</v>
      </c>
      <c r="HI1358" s="39">
        <v>32</v>
      </c>
      <c r="HJ1358" s="39">
        <v>68</v>
      </c>
      <c r="HK1358" s="39">
        <v>48</v>
      </c>
      <c r="HL1358" s="39">
        <v>52</v>
      </c>
      <c r="HM1358" s="39">
        <v>17</v>
      </c>
      <c r="HN1358" s="39">
        <v>83</v>
      </c>
      <c r="HO1358" s="39">
        <v>8</v>
      </c>
      <c r="HP1358" s="39">
        <v>92</v>
      </c>
      <c r="HQ1358" s="39">
        <v>17</v>
      </c>
      <c r="HR1358" s="39">
        <v>83</v>
      </c>
      <c r="HS1358" s="39">
        <v>20</v>
      </c>
      <c r="HT1358" s="39">
        <v>80</v>
      </c>
      <c r="HU1358" s="39">
        <v>24</v>
      </c>
      <c r="HV1358" s="39">
        <v>76</v>
      </c>
      <c r="HW1358" s="39">
        <v>35</v>
      </c>
      <c r="HX1358" s="39">
        <v>65</v>
      </c>
      <c r="HY1358" s="39">
        <v>29</v>
      </c>
      <c r="HZ1358" s="39">
        <v>71</v>
      </c>
      <c r="IA1358" s="39">
        <v>28</v>
      </c>
      <c r="IB1358" s="39">
        <v>72</v>
      </c>
      <c r="IC1358" s="39" t="s">
        <v>42</v>
      </c>
      <c r="ID1358" s="39" t="s">
        <v>42</v>
      </c>
      <c r="IE1358" s="39" t="s">
        <v>42</v>
      </c>
      <c r="IF1358" s="39" t="s">
        <v>42</v>
      </c>
      <c r="IG1358" s="39" t="s">
        <v>42</v>
      </c>
      <c r="IH1358" s="39" t="s">
        <v>42</v>
      </c>
      <c r="II1358" s="39" t="s">
        <v>42</v>
      </c>
      <c r="IJ1358" s="39" t="s">
        <v>42</v>
      </c>
      <c r="IK1358" s="39" t="s">
        <v>42</v>
      </c>
      <c r="IL1358" s="39" t="s">
        <v>42</v>
      </c>
      <c r="IM1358" s="39" t="s">
        <v>42</v>
      </c>
      <c r="IN1358" s="39" t="s">
        <v>42</v>
      </c>
      <c r="IO1358" s="39" t="s">
        <v>42</v>
      </c>
      <c r="IP1358" s="39" t="s">
        <v>42</v>
      </c>
      <c r="IQ1358" s="39" t="s">
        <v>42</v>
      </c>
      <c r="IR1358" s="39" t="s">
        <v>42</v>
      </c>
      <c r="IS1358" s="39" t="s">
        <v>42</v>
      </c>
      <c r="IT1358" s="39" t="s">
        <v>42</v>
      </c>
      <c r="IU1358" s="39" t="s">
        <v>42</v>
      </c>
      <c r="IV1358" s="39" t="s">
        <v>42</v>
      </c>
      <c r="IW1358" s="39" t="s">
        <v>42</v>
      </c>
      <c r="IX1358" s="39" t="s">
        <v>42</v>
      </c>
      <c r="IY1358" s="39" t="s">
        <v>42</v>
      </c>
      <c r="IZ1358" s="39" t="s">
        <v>42</v>
      </c>
      <c r="JA1358" s="39" t="s">
        <v>42</v>
      </c>
      <c r="JB1358" s="39" t="s">
        <v>42</v>
      </c>
      <c r="JC1358" s="39" t="s">
        <v>42</v>
      </c>
      <c r="JD1358" s="39" t="s">
        <v>42</v>
      </c>
      <c r="JE1358" s="39" t="s">
        <v>42</v>
      </c>
      <c r="JF1358" s="39" t="s">
        <v>42</v>
      </c>
      <c r="JG1358" s="39" t="s">
        <v>42</v>
      </c>
      <c r="JH1358" s="39" t="s">
        <v>42</v>
      </c>
      <c r="JI1358" s="39" t="s">
        <v>42</v>
      </c>
      <c r="JJ1358" s="39" t="s">
        <v>42</v>
      </c>
      <c r="JK1358" s="39">
        <v>9</v>
      </c>
      <c r="JL1358" s="39">
        <v>91</v>
      </c>
      <c r="JM1358" s="39">
        <v>8</v>
      </c>
      <c r="JN1358" s="39">
        <v>92</v>
      </c>
      <c r="JO1358" s="39" t="s">
        <v>42</v>
      </c>
      <c r="JP1358" s="39" t="s">
        <v>42</v>
      </c>
      <c r="JQ1358" s="39" t="s">
        <v>42</v>
      </c>
      <c r="JR1358" s="39" t="s">
        <v>42</v>
      </c>
      <c r="JS1358" s="39" t="s">
        <v>42</v>
      </c>
      <c r="JT1358" s="39" t="s">
        <v>42</v>
      </c>
      <c r="JU1358" s="39" t="s">
        <v>42</v>
      </c>
      <c r="JV1358" s="38" t="s">
        <v>42</v>
      </c>
      <c r="JW1358" s="38" t="s">
        <v>42</v>
      </c>
      <c r="JX1358" s="38" t="s">
        <v>42</v>
      </c>
      <c r="JY1358" s="38" t="s">
        <v>42</v>
      </c>
      <c r="JZ1358" s="38" t="s">
        <v>42</v>
      </c>
    </row>
    <row r="1359" spans="1:286" s="26" customFormat="1" ht="15" customHeight="1" x14ac:dyDescent="0.25">
      <c r="A1359" s="14" t="s">
        <v>2783</v>
      </c>
      <c r="B1359" s="13" t="s">
        <v>2784</v>
      </c>
      <c r="C1359" s="38">
        <v>61</v>
      </c>
      <c r="D1359" s="39">
        <v>43</v>
      </c>
      <c r="E1359" s="39">
        <v>57</v>
      </c>
      <c r="F1359" s="39">
        <v>17</v>
      </c>
      <c r="G1359" s="39">
        <v>83</v>
      </c>
      <c r="H1359" s="39">
        <v>26</v>
      </c>
      <c r="I1359" s="39">
        <v>74</v>
      </c>
      <c r="J1359" s="39">
        <v>29</v>
      </c>
      <c r="K1359" s="39">
        <v>71</v>
      </c>
      <c r="L1359" s="39">
        <v>13</v>
      </c>
      <c r="M1359" s="39">
        <v>87</v>
      </c>
      <c r="N1359" s="39">
        <v>26</v>
      </c>
      <c r="O1359" s="39">
        <v>74</v>
      </c>
      <c r="P1359" s="39">
        <v>4</v>
      </c>
      <c r="Q1359" s="39">
        <v>96</v>
      </c>
      <c r="R1359" s="39">
        <v>4</v>
      </c>
      <c r="S1359" s="39">
        <v>96</v>
      </c>
      <c r="T1359" s="39">
        <v>4</v>
      </c>
      <c r="U1359" s="39">
        <v>96</v>
      </c>
      <c r="V1359" s="39">
        <v>2</v>
      </c>
      <c r="W1359" s="39">
        <v>98</v>
      </c>
      <c r="X1359" s="39">
        <v>9</v>
      </c>
      <c r="Y1359" s="39">
        <v>91</v>
      </c>
      <c r="Z1359" s="39">
        <v>12</v>
      </c>
      <c r="AA1359" s="39">
        <v>88</v>
      </c>
      <c r="AB1359" s="39">
        <v>3</v>
      </c>
      <c r="AC1359" s="39">
        <v>97</v>
      </c>
      <c r="AD1359" s="39" t="s">
        <v>42</v>
      </c>
      <c r="AE1359" s="39" t="s">
        <v>42</v>
      </c>
      <c r="AF1359" s="39" t="s">
        <v>42</v>
      </c>
      <c r="AG1359" s="39" t="s">
        <v>42</v>
      </c>
      <c r="AH1359" s="39" t="s">
        <v>42</v>
      </c>
      <c r="AI1359" s="39" t="s">
        <v>42</v>
      </c>
      <c r="AJ1359" s="39" t="s">
        <v>42</v>
      </c>
      <c r="AK1359" s="39" t="s">
        <v>42</v>
      </c>
      <c r="AL1359" s="39" t="s">
        <v>42</v>
      </c>
      <c r="AM1359" s="39" t="s">
        <v>42</v>
      </c>
      <c r="AN1359" s="39">
        <v>29</v>
      </c>
      <c r="AO1359" s="39">
        <v>71</v>
      </c>
      <c r="AP1359" s="39">
        <v>19</v>
      </c>
      <c r="AQ1359" s="39">
        <v>81</v>
      </c>
      <c r="AR1359" s="39">
        <v>24</v>
      </c>
      <c r="AS1359" s="39">
        <v>76</v>
      </c>
      <c r="AT1359" s="39">
        <v>22</v>
      </c>
      <c r="AU1359" s="39">
        <v>78</v>
      </c>
      <c r="AV1359" s="39">
        <v>14</v>
      </c>
      <c r="AW1359" s="39">
        <v>86</v>
      </c>
      <c r="AX1359" s="39">
        <v>9</v>
      </c>
      <c r="AY1359" s="39">
        <v>91</v>
      </c>
      <c r="AZ1359" s="39">
        <v>8</v>
      </c>
      <c r="BA1359" s="39">
        <v>92</v>
      </c>
      <c r="BB1359" s="39">
        <v>27</v>
      </c>
      <c r="BC1359" s="39">
        <v>73</v>
      </c>
      <c r="BD1359" s="39">
        <v>63</v>
      </c>
      <c r="BE1359" s="39">
        <v>37</v>
      </c>
      <c r="BF1359" s="39">
        <v>64</v>
      </c>
      <c r="BG1359" s="39">
        <v>36</v>
      </c>
      <c r="BH1359" s="39">
        <v>65</v>
      </c>
      <c r="BI1359" s="39">
        <v>35</v>
      </c>
      <c r="BJ1359" s="39">
        <v>66</v>
      </c>
      <c r="BK1359" s="39">
        <v>34</v>
      </c>
      <c r="BL1359" s="39">
        <v>71</v>
      </c>
      <c r="BM1359" s="39">
        <v>29</v>
      </c>
      <c r="BN1359" s="39">
        <v>44</v>
      </c>
      <c r="BO1359" s="39">
        <v>56</v>
      </c>
      <c r="BP1359" s="39">
        <v>61</v>
      </c>
      <c r="BQ1359" s="39">
        <v>39</v>
      </c>
      <c r="BR1359" s="39">
        <v>54</v>
      </c>
      <c r="BS1359" s="39">
        <v>46</v>
      </c>
      <c r="BT1359" s="39">
        <v>52</v>
      </c>
      <c r="BU1359" s="39">
        <v>48</v>
      </c>
      <c r="BV1359" s="39">
        <v>3</v>
      </c>
      <c r="BW1359" s="39">
        <v>97</v>
      </c>
      <c r="BX1359" s="39">
        <v>23</v>
      </c>
      <c r="BY1359" s="39">
        <v>77</v>
      </c>
      <c r="BZ1359" s="39">
        <v>2</v>
      </c>
      <c r="CA1359" s="39">
        <v>98</v>
      </c>
      <c r="CB1359" s="39">
        <v>4</v>
      </c>
      <c r="CC1359" s="39">
        <v>96</v>
      </c>
      <c r="CD1359" s="39">
        <v>45</v>
      </c>
      <c r="CE1359" s="39">
        <v>55</v>
      </c>
      <c r="CF1359" s="39">
        <v>27</v>
      </c>
      <c r="CG1359" s="39">
        <v>73</v>
      </c>
      <c r="CH1359" s="39">
        <v>33</v>
      </c>
      <c r="CI1359" s="39">
        <v>67</v>
      </c>
      <c r="CJ1359" s="39">
        <v>22</v>
      </c>
      <c r="CK1359" s="39">
        <v>78</v>
      </c>
      <c r="CL1359" s="39">
        <v>24</v>
      </c>
      <c r="CM1359" s="39">
        <v>76</v>
      </c>
      <c r="CN1359" s="39">
        <v>11</v>
      </c>
      <c r="CO1359" s="39">
        <v>89</v>
      </c>
      <c r="CP1359" s="39">
        <v>16</v>
      </c>
      <c r="CQ1359" s="39">
        <v>84</v>
      </c>
      <c r="CR1359" s="39">
        <v>50</v>
      </c>
      <c r="CS1359" s="39">
        <v>50</v>
      </c>
      <c r="CT1359" s="39">
        <v>3</v>
      </c>
      <c r="CU1359" s="39">
        <v>97</v>
      </c>
      <c r="CV1359" s="39">
        <v>25</v>
      </c>
      <c r="CW1359" s="39">
        <v>75</v>
      </c>
      <c r="CX1359" s="39">
        <v>29</v>
      </c>
      <c r="CY1359" s="39">
        <v>71</v>
      </c>
      <c r="CZ1359" s="39">
        <v>26</v>
      </c>
      <c r="DA1359" s="39">
        <v>74</v>
      </c>
      <c r="DB1359" s="39">
        <v>60</v>
      </c>
      <c r="DC1359" s="39">
        <v>40</v>
      </c>
      <c r="DD1359" s="39">
        <v>15</v>
      </c>
      <c r="DE1359" s="39">
        <v>85</v>
      </c>
      <c r="DF1359" s="39">
        <v>18</v>
      </c>
      <c r="DG1359" s="39">
        <v>82</v>
      </c>
      <c r="DH1359" s="39">
        <v>7</v>
      </c>
      <c r="DI1359" s="39">
        <v>93</v>
      </c>
      <c r="DJ1359" s="39">
        <v>37</v>
      </c>
      <c r="DK1359" s="39">
        <v>63</v>
      </c>
      <c r="DL1359" s="39">
        <v>32</v>
      </c>
      <c r="DM1359" s="39">
        <v>68</v>
      </c>
      <c r="DN1359" s="39">
        <v>34</v>
      </c>
      <c r="DO1359" s="39">
        <v>66</v>
      </c>
      <c r="DP1359" s="39">
        <v>30</v>
      </c>
      <c r="DQ1359" s="39">
        <v>70</v>
      </c>
      <c r="DR1359" s="39">
        <v>67</v>
      </c>
      <c r="DS1359" s="39">
        <v>33</v>
      </c>
      <c r="DT1359" s="39">
        <v>37</v>
      </c>
      <c r="DU1359" s="39">
        <v>63</v>
      </c>
      <c r="DV1359" s="39">
        <v>48</v>
      </c>
      <c r="DW1359" s="39">
        <v>52</v>
      </c>
      <c r="DX1359" s="39">
        <v>60</v>
      </c>
      <c r="DY1359" s="39">
        <v>40</v>
      </c>
      <c r="DZ1359" s="39">
        <v>38</v>
      </c>
      <c r="EA1359" s="39">
        <v>62</v>
      </c>
      <c r="EB1359" s="39">
        <v>51</v>
      </c>
      <c r="EC1359" s="39">
        <v>49</v>
      </c>
      <c r="ED1359" s="39">
        <v>34</v>
      </c>
      <c r="EE1359" s="39">
        <v>66</v>
      </c>
      <c r="EF1359" s="39">
        <v>53</v>
      </c>
      <c r="EG1359" s="39">
        <v>47</v>
      </c>
      <c r="EH1359" s="39">
        <v>63</v>
      </c>
      <c r="EI1359" s="39">
        <v>38</v>
      </c>
      <c r="EJ1359" s="39">
        <v>80</v>
      </c>
      <c r="EK1359" s="39">
        <v>20</v>
      </c>
      <c r="EL1359" s="39">
        <v>83</v>
      </c>
      <c r="EM1359" s="39">
        <v>18</v>
      </c>
      <c r="EN1359" s="39">
        <v>42</v>
      </c>
      <c r="EO1359" s="39">
        <v>58</v>
      </c>
      <c r="EP1359" s="39">
        <v>33</v>
      </c>
      <c r="EQ1359" s="39">
        <v>67</v>
      </c>
      <c r="ER1359" s="39">
        <v>55</v>
      </c>
      <c r="ES1359" s="39">
        <v>45</v>
      </c>
      <c r="ET1359" s="39" t="s">
        <v>42</v>
      </c>
      <c r="EU1359" s="39" t="s">
        <v>42</v>
      </c>
      <c r="EV1359" s="39" t="s">
        <v>42</v>
      </c>
      <c r="EW1359" s="39" t="s">
        <v>42</v>
      </c>
      <c r="EX1359" s="39" t="s">
        <v>42</v>
      </c>
      <c r="EY1359" s="39" t="s">
        <v>42</v>
      </c>
      <c r="EZ1359" s="39" t="s">
        <v>42</v>
      </c>
      <c r="FA1359" s="39" t="s">
        <v>42</v>
      </c>
      <c r="FB1359" s="39" t="s">
        <v>42</v>
      </c>
      <c r="FC1359" s="39" t="s">
        <v>42</v>
      </c>
      <c r="FD1359" s="39" t="s">
        <v>42</v>
      </c>
      <c r="FE1359" s="39" t="s">
        <v>42</v>
      </c>
      <c r="FF1359" s="39" t="s">
        <v>42</v>
      </c>
      <c r="FG1359" s="39" t="s">
        <v>42</v>
      </c>
      <c r="FH1359" s="39" t="s">
        <v>42</v>
      </c>
      <c r="FI1359" s="39">
        <v>17</v>
      </c>
      <c r="FJ1359" s="39">
        <v>83</v>
      </c>
      <c r="FK1359" s="39">
        <v>10</v>
      </c>
      <c r="FL1359" s="39">
        <v>90</v>
      </c>
      <c r="FM1359" s="39">
        <v>10</v>
      </c>
      <c r="FN1359" s="39">
        <v>90</v>
      </c>
      <c r="FO1359" s="39">
        <v>8</v>
      </c>
      <c r="FP1359" s="39">
        <v>92</v>
      </c>
      <c r="FQ1359" s="39">
        <v>14</v>
      </c>
      <c r="FR1359" s="39">
        <v>86</v>
      </c>
      <c r="FS1359" s="39">
        <v>8</v>
      </c>
      <c r="FT1359" s="39">
        <v>92</v>
      </c>
      <c r="FU1359" s="39">
        <v>8</v>
      </c>
      <c r="FV1359" s="39">
        <v>92</v>
      </c>
      <c r="FW1359" s="39">
        <v>17</v>
      </c>
      <c r="FX1359" s="39">
        <v>83</v>
      </c>
      <c r="FY1359" s="39">
        <v>9</v>
      </c>
      <c r="FZ1359" s="39">
        <v>91</v>
      </c>
      <c r="GA1359" s="39">
        <v>4</v>
      </c>
      <c r="GB1359" s="39">
        <v>96</v>
      </c>
      <c r="GC1359" s="39">
        <v>4</v>
      </c>
      <c r="GD1359" s="39">
        <v>96</v>
      </c>
      <c r="GE1359" s="39">
        <v>15</v>
      </c>
      <c r="GF1359" s="39">
        <v>85</v>
      </c>
      <c r="GG1359" s="39">
        <v>16</v>
      </c>
      <c r="GH1359" s="39">
        <v>84</v>
      </c>
      <c r="GI1359" s="39">
        <v>13</v>
      </c>
      <c r="GJ1359" s="39">
        <v>87</v>
      </c>
      <c r="GK1359" s="39">
        <v>41</v>
      </c>
      <c r="GL1359" s="39">
        <v>59</v>
      </c>
      <c r="GM1359" s="39">
        <v>40</v>
      </c>
      <c r="GN1359" s="39">
        <v>60</v>
      </c>
      <c r="GO1359" s="39">
        <v>24</v>
      </c>
      <c r="GP1359" s="39">
        <v>76</v>
      </c>
      <c r="GQ1359" s="39">
        <v>41</v>
      </c>
      <c r="GR1359" s="39">
        <v>59</v>
      </c>
      <c r="GS1359" s="39">
        <v>29</v>
      </c>
      <c r="GT1359" s="39">
        <v>71</v>
      </c>
      <c r="GU1359" s="39">
        <v>22</v>
      </c>
      <c r="GV1359" s="39">
        <v>78</v>
      </c>
      <c r="GW1359" s="39">
        <v>36</v>
      </c>
      <c r="GX1359" s="39">
        <v>64</v>
      </c>
      <c r="GY1359" s="39">
        <v>25</v>
      </c>
      <c r="GZ1359" s="39">
        <v>75</v>
      </c>
      <c r="HA1359" s="39">
        <v>18</v>
      </c>
      <c r="HB1359" s="39">
        <v>82</v>
      </c>
      <c r="HC1359" s="39">
        <v>34</v>
      </c>
      <c r="HD1359" s="39">
        <v>66</v>
      </c>
      <c r="HE1359" s="39">
        <v>24</v>
      </c>
      <c r="HF1359" s="39">
        <v>76</v>
      </c>
      <c r="HG1359" s="39">
        <v>43</v>
      </c>
      <c r="HH1359" s="39">
        <v>57</v>
      </c>
      <c r="HI1359" s="39">
        <v>29</v>
      </c>
      <c r="HJ1359" s="39">
        <v>71</v>
      </c>
      <c r="HK1359" s="39">
        <v>25</v>
      </c>
      <c r="HL1359" s="39">
        <v>75</v>
      </c>
      <c r="HM1359" s="39">
        <v>8</v>
      </c>
      <c r="HN1359" s="39">
        <v>92</v>
      </c>
      <c r="HO1359" s="39">
        <v>10</v>
      </c>
      <c r="HP1359" s="39">
        <v>90</v>
      </c>
      <c r="HQ1359" s="39">
        <v>9</v>
      </c>
      <c r="HR1359" s="39">
        <v>91</v>
      </c>
      <c r="HS1359" s="39">
        <v>20</v>
      </c>
      <c r="HT1359" s="39">
        <v>80</v>
      </c>
      <c r="HU1359" s="39">
        <v>20</v>
      </c>
      <c r="HV1359" s="39">
        <v>80</v>
      </c>
      <c r="HW1359" s="39">
        <v>28</v>
      </c>
      <c r="HX1359" s="39">
        <v>72</v>
      </c>
      <c r="HY1359" s="39">
        <v>29</v>
      </c>
      <c r="HZ1359" s="39">
        <v>71</v>
      </c>
      <c r="IA1359" s="39">
        <v>25</v>
      </c>
      <c r="IB1359" s="39">
        <v>75</v>
      </c>
      <c r="IC1359" s="39" t="s">
        <v>42</v>
      </c>
      <c r="ID1359" s="39" t="s">
        <v>42</v>
      </c>
      <c r="IE1359" s="39" t="s">
        <v>42</v>
      </c>
      <c r="IF1359" s="39" t="s">
        <v>42</v>
      </c>
      <c r="IG1359" s="39" t="s">
        <v>42</v>
      </c>
      <c r="IH1359" s="39" t="s">
        <v>42</v>
      </c>
      <c r="II1359" s="39" t="s">
        <v>42</v>
      </c>
      <c r="IJ1359" s="39" t="s">
        <v>42</v>
      </c>
      <c r="IK1359" s="39" t="s">
        <v>42</v>
      </c>
      <c r="IL1359" s="39" t="s">
        <v>42</v>
      </c>
      <c r="IM1359" s="39" t="s">
        <v>42</v>
      </c>
      <c r="IN1359" s="39" t="s">
        <v>42</v>
      </c>
      <c r="IO1359" s="39" t="s">
        <v>42</v>
      </c>
      <c r="IP1359" s="39" t="s">
        <v>42</v>
      </c>
      <c r="IQ1359" s="39" t="s">
        <v>42</v>
      </c>
      <c r="IR1359" s="39" t="s">
        <v>42</v>
      </c>
      <c r="IS1359" s="39" t="s">
        <v>42</v>
      </c>
      <c r="IT1359" s="39" t="s">
        <v>42</v>
      </c>
      <c r="IU1359" s="39" t="s">
        <v>42</v>
      </c>
      <c r="IV1359" s="39" t="s">
        <v>42</v>
      </c>
      <c r="IW1359" s="39" t="s">
        <v>42</v>
      </c>
      <c r="IX1359" s="39" t="s">
        <v>42</v>
      </c>
      <c r="IY1359" s="39" t="s">
        <v>42</v>
      </c>
      <c r="IZ1359" s="39" t="s">
        <v>42</v>
      </c>
      <c r="JA1359" s="39" t="s">
        <v>42</v>
      </c>
      <c r="JB1359" s="39" t="s">
        <v>42</v>
      </c>
      <c r="JC1359" s="39" t="s">
        <v>42</v>
      </c>
      <c r="JD1359" s="39" t="s">
        <v>42</v>
      </c>
      <c r="JE1359" s="39" t="s">
        <v>42</v>
      </c>
      <c r="JF1359" s="39" t="s">
        <v>42</v>
      </c>
      <c r="JG1359" s="39" t="s">
        <v>42</v>
      </c>
      <c r="JH1359" s="39" t="s">
        <v>42</v>
      </c>
      <c r="JI1359" s="39" t="s">
        <v>42</v>
      </c>
      <c r="JJ1359" s="39" t="s">
        <v>42</v>
      </c>
      <c r="JK1359" s="39" t="s">
        <v>42</v>
      </c>
      <c r="JL1359" s="39" t="s">
        <v>42</v>
      </c>
      <c r="JM1359" s="39" t="s">
        <v>42</v>
      </c>
      <c r="JN1359" s="39" t="s">
        <v>42</v>
      </c>
      <c r="JO1359" s="39">
        <v>2</v>
      </c>
      <c r="JP1359" s="39">
        <v>98</v>
      </c>
      <c r="JQ1359" s="39">
        <v>1</v>
      </c>
      <c r="JR1359" s="39">
        <v>99</v>
      </c>
      <c r="JS1359" s="39">
        <v>2</v>
      </c>
      <c r="JT1359" s="39">
        <v>98</v>
      </c>
      <c r="JU1359" s="39">
        <v>4</v>
      </c>
      <c r="JV1359" s="38">
        <v>96</v>
      </c>
      <c r="JW1359" s="38">
        <v>5</v>
      </c>
      <c r="JX1359" s="38">
        <v>95</v>
      </c>
      <c r="JY1359" s="38">
        <v>4</v>
      </c>
      <c r="JZ1359" s="38">
        <v>96</v>
      </c>
    </row>
    <row r="1360" spans="1:286" s="26" customFormat="1" ht="15" customHeight="1" x14ac:dyDescent="0.25">
      <c r="A1360" s="14" t="s">
        <v>2785</v>
      </c>
      <c r="B1360" s="13" t="s">
        <v>2786</v>
      </c>
      <c r="C1360" s="38">
        <v>65</v>
      </c>
      <c r="D1360" s="39">
        <v>40</v>
      </c>
      <c r="E1360" s="39">
        <v>60</v>
      </c>
      <c r="F1360" s="39">
        <v>23</v>
      </c>
      <c r="G1360" s="39">
        <v>78</v>
      </c>
      <c r="H1360" s="39">
        <v>28</v>
      </c>
      <c r="I1360" s="39">
        <v>72</v>
      </c>
      <c r="J1360" s="39">
        <v>28</v>
      </c>
      <c r="K1360" s="39">
        <v>73</v>
      </c>
      <c r="L1360" s="39">
        <v>22</v>
      </c>
      <c r="M1360" s="39">
        <v>78</v>
      </c>
      <c r="N1360" s="39">
        <v>9</v>
      </c>
      <c r="O1360" s="39">
        <v>91</v>
      </c>
      <c r="P1360" s="39">
        <v>2</v>
      </c>
      <c r="Q1360" s="39">
        <v>98</v>
      </c>
      <c r="R1360" s="39">
        <v>3</v>
      </c>
      <c r="S1360" s="39">
        <v>97</v>
      </c>
      <c r="T1360" s="39">
        <v>5</v>
      </c>
      <c r="U1360" s="39">
        <v>95</v>
      </c>
      <c r="V1360" s="39">
        <v>4</v>
      </c>
      <c r="W1360" s="39">
        <v>96</v>
      </c>
      <c r="X1360" s="39">
        <v>11</v>
      </c>
      <c r="Y1360" s="39">
        <v>89</v>
      </c>
      <c r="Z1360" s="39">
        <v>9</v>
      </c>
      <c r="AA1360" s="39">
        <v>91</v>
      </c>
      <c r="AB1360" s="39">
        <v>6</v>
      </c>
      <c r="AC1360" s="39">
        <v>94</v>
      </c>
      <c r="AD1360" s="39" t="s">
        <v>42</v>
      </c>
      <c r="AE1360" s="39" t="s">
        <v>42</v>
      </c>
      <c r="AF1360" s="39" t="s">
        <v>42</v>
      </c>
      <c r="AG1360" s="39" t="s">
        <v>42</v>
      </c>
      <c r="AH1360" s="39" t="s">
        <v>42</v>
      </c>
      <c r="AI1360" s="39" t="s">
        <v>42</v>
      </c>
      <c r="AJ1360" s="39" t="s">
        <v>42</v>
      </c>
      <c r="AK1360" s="39" t="s">
        <v>42</v>
      </c>
      <c r="AL1360" s="39" t="s">
        <v>42</v>
      </c>
      <c r="AM1360" s="39" t="s">
        <v>42</v>
      </c>
      <c r="AN1360" s="39">
        <v>7</v>
      </c>
      <c r="AO1360" s="39">
        <v>93</v>
      </c>
      <c r="AP1360" s="39">
        <v>12</v>
      </c>
      <c r="AQ1360" s="39">
        <v>88</v>
      </c>
      <c r="AR1360" s="39">
        <v>11</v>
      </c>
      <c r="AS1360" s="39">
        <v>89</v>
      </c>
      <c r="AT1360" s="39">
        <v>15</v>
      </c>
      <c r="AU1360" s="39">
        <v>85</v>
      </c>
      <c r="AV1360" s="39">
        <v>5</v>
      </c>
      <c r="AW1360" s="39">
        <v>95</v>
      </c>
      <c r="AX1360" s="39">
        <v>5</v>
      </c>
      <c r="AY1360" s="39">
        <v>95</v>
      </c>
      <c r="AZ1360" s="39">
        <v>7</v>
      </c>
      <c r="BA1360" s="39">
        <v>93</v>
      </c>
      <c r="BB1360" s="39">
        <v>8</v>
      </c>
      <c r="BC1360" s="39">
        <v>92</v>
      </c>
      <c r="BD1360" s="39">
        <v>8</v>
      </c>
      <c r="BE1360" s="39">
        <v>92</v>
      </c>
      <c r="BF1360" s="39">
        <v>14</v>
      </c>
      <c r="BG1360" s="39">
        <v>86</v>
      </c>
      <c r="BH1360" s="39">
        <v>7</v>
      </c>
      <c r="BI1360" s="39">
        <v>93</v>
      </c>
      <c r="BJ1360" s="39">
        <v>13</v>
      </c>
      <c r="BK1360" s="39">
        <v>88</v>
      </c>
      <c r="BL1360" s="39">
        <v>9</v>
      </c>
      <c r="BM1360" s="39">
        <v>91</v>
      </c>
      <c r="BN1360" s="39">
        <v>10</v>
      </c>
      <c r="BO1360" s="39">
        <v>90</v>
      </c>
      <c r="BP1360" s="39">
        <v>11</v>
      </c>
      <c r="BQ1360" s="39">
        <v>89</v>
      </c>
      <c r="BR1360" s="39">
        <v>8</v>
      </c>
      <c r="BS1360" s="39">
        <v>92</v>
      </c>
      <c r="BT1360" s="39">
        <v>10</v>
      </c>
      <c r="BU1360" s="39">
        <v>90</v>
      </c>
      <c r="BV1360" s="39">
        <v>8</v>
      </c>
      <c r="BW1360" s="39">
        <v>92</v>
      </c>
      <c r="BX1360" s="39">
        <v>7</v>
      </c>
      <c r="BY1360" s="39">
        <v>93</v>
      </c>
      <c r="BZ1360" s="39">
        <v>4</v>
      </c>
      <c r="CA1360" s="39">
        <v>96</v>
      </c>
      <c r="CB1360" s="39">
        <v>5</v>
      </c>
      <c r="CC1360" s="39">
        <v>95</v>
      </c>
      <c r="CD1360" s="39">
        <v>14</v>
      </c>
      <c r="CE1360" s="39">
        <v>86</v>
      </c>
      <c r="CF1360" s="39">
        <v>36</v>
      </c>
      <c r="CG1360" s="39">
        <v>64</v>
      </c>
      <c r="CH1360" s="39">
        <v>18</v>
      </c>
      <c r="CI1360" s="39">
        <v>82</v>
      </c>
      <c r="CJ1360" s="39">
        <v>10</v>
      </c>
      <c r="CK1360" s="39">
        <v>90</v>
      </c>
      <c r="CL1360" s="39">
        <v>48</v>
      </c>
      <c r="CM1360" s="39">
        <v>52</v>
      </c>
      <c r="CN1360" s="39">
        <v>13</v>
      </c>
      <c r="CO1360" s="39">
        <v>87</v>
      </c>
      <c r="CP1360" s="39">
        <v>14</v>
      </c>
      <c r="CQ1360" s="39">
        <v>86</v>
      </c>
      <c r="CR1360" s="39">
        <v>10</v>
      </c>
      <c r="CS1360" s="39">
        <v>90</v>
      </c>
      <c r="CT1360" s="39">
        <v>3</v>
      </c>
      <c r="CU1360" s="39">
        <v>97</v>
      </c>
      <c r="CV1360" s="39">
        <v>18</v>
      </c>
      <c r="CW1360" s="39">
        <v>82</v>
      </c>
      <c r="CX1360" s="39">
        <v>10</v>
      </c>
      <c r="CY1360" s="39">
        <v>90</v>
      </c>
      <c r="CZ1360" s="39">
        <v>8</v>
      </c>
      <c r="DA1360" s="39">
        <v>92</v>
      </c>
      <c r="DB1360" s="39">
        <v>29</v>
      </c>
      <c r="DC1360" s="39">
        <v>71</v>
      </c>
      <c r="DD1360" s="39">
        <v>6</v>
      </c>
      <c r="DE1360" s="39">
        <v>94</v>
      </c>
      <c r="DF1360" s="39">
        <v>10</v>
      </c>
      <c r="DG1360" s="39">
        <v>90</v>
      </c>
      <c r="DH1360" s="39">
        <v>7</v>
      </c>
      <c r="DI1360" s="39">
        <v>93</v>
      </c>
      <c r="DJ1360" s="39">
        <v>9</v>
      </c>
      <c r="DK1360" s="39">
        <v>91</v>
      </c>
      <c r="DL1360" s="39">
        <v>16</v>
      </c>
      <c r="DM1360" s="39">
        <v>84</v>
      </c>
      <c r="DN1360" s="39">
        <v>17</v>
      </c>
      <c r="DO1360" s="39">
        <v>83</v>
      </c>
      <c r="DP1360" s="39">
        <v>8</v>
      </c>
      <c r="DQ1360" s="39">
        <v>92</v>
      </c>
      <c r="DR1360" s="39">
        <v>42</v>
      </c>
      <c r="DS1360" s="39">
        <v>58</v>
      </c>
      <c r="DT1360" s="39">
        <v>9</v>
      </c>
      <c r="DU1360" s="39">
        <v>91</v>
      </c>
      <c r="DV1360" s="39">
        <v>9</v>
      </c>
      <c r="DW1360" s="39">
        <v>91</v>
      </c>
      <c r="DX1360" s="39">
        <v>9</v>
      </c>
      <c r="DY1360" s="39">
        <v>91</v>
      </c>
      <c r="DZ1360" s="39">
        <v>10</v>
      </c>
      <c r="EA1360" s="39">
        <v>90</v>
      </c>
      <c r="EB1360" s="39">
        <v>11</v>
      </c>
      <c r="EC1360" s="39">
        <v>89</v>
      </c>
      <c r="ED1360" s="39">
        <v>6</v>
      </c>
      <c r="EE1360" s="39">
        <v>94</v>
      </c>
      <c r="EF1360" s="39">
        <v>15</v>
      </c>
      <c r="EG1360" s="39">
        <v>85</v>
      </c>
      <c r="EH1360" s="39">
        <v>23</v>
      </c>
      <c r="EI1360" s="39">
        <v>77</v>
      </c>
      <c r="EJ1360" s="39">
        <v>53</v>
      </c>
      <c r="EK1360" s="39">
        <v>47</v>
      </c>
      <c r="EL1360" s="39">
        <v>53</v>
      </c>
      <c r="EM1360" s="39">
        <v>47</v>
      </c>
      <c r="EN1360" s="39">
        <v>21</v>
      </c>
      <c r="EO1360" s="39">
        <v>79</v>
      </c>
      <c r="EP1360" s="39">
        <v>16</v>
      </c>
      <c r="EQ1360" s="39">
        <v>84</v>
      </c>
      <c r="ER1360" s="39">
        <v>14</v>
      </c>
      <c r="ES1360" s="39">
        <v>86</v>
      </c>
      <c r="ET1360" s="39" t="s">
        <v>42</v>
      </c>
      <c r="EU1360" s="39" t="s">
        <v>42</v>
      </c>
      <c r="EV1360" s="39" t="s">
        <v>42</v>
      </c>
      <c r="EW1360" s="39" t="s">
        <v>42</v>
      </c>
      <c r="EX1360" s="39" t="s">
        <v>42</v>
      </c>
      <c r="EY1360" s="39" t="s">
        <v>42</v>
      </c>
      <c r="EZ1360" s="39" t="s">
        <v>42</v>
      </c>
      <c r="FA1360" s="39" t="s">
        <v>42</v>
      </c>
      <c r="FB1360" s="39" t="s">
        <v>42</v>
      </c>
      <c r="FC1360" s="39" t="s">
        <v>42</v>
      </c>
      <c r="FD1360" s="39" t="s">
        <v>42</v>
      </c>
      <c r="FE1360" s="39" t="s">
        <v>42</v>
      </c>
      <c r="FF1360" s="39" t="s">
        <v>42</v>
      </c>
      <c r="FG1360" s="39" t="s">
        <v>42</v>
      </c>
      <c r="FH1360" s="39" t="s">
        <v>42</v>
      </c>
      <c r="FI1360" s="39">
        <v>6</v>
      </c>
      <c r="FJ1360" s="39">
        <v>94</v>
      </c>
      <c r="FK1360" s="39">
        <v>4</v>
      </c>
      <c r="FL1360" s="39">
        <v>96</v>
      </c>
      <c r="FM1360" s="39">
        <v>4</v>
      </c>
      <c r="FN1360" s="39">
        <v>96</v>
      </c>
      <c r="FO1360" s="39">
        <v>2</v>
      </c>
      <c r="FP1360" s="39">
        <v>98</v>
      </c>
      <c r="FQ1360" s="39">
        <v>0</v>
      </c>
      <c r="FR1360" s="39">
        <v>100</v>
      </c>
      <c r="FS1360" s="39">
        <v>6</v>
      </c>
      <c r="FT1360" s="39">
        <v>94</v>
      </c>
      <c r="FU1360" s="39">
        <v>6</v>
      </c>
      <c r="FV1360" s="39">
        <v>94</v>
      </c>
      <c r="FW1360" s="39">
        <v>8</v>
      </c>
      <c r="FX1360" s="39">
        <v>92</v>
      </c>
      <c r="FY1360" s="39">
        <v>5</v>
      </c>
      <c r="FZ1360" s="39">
        <v>95</v>
      </c>
      <c r="GA1360" s="39">
        <v>3</v>
      </c>
      <c r="GB1360" s="39">
        <v>97</v>
      </c>
      <c r="GC1360" s="39">
        <v>2</v>
      </c>
      <c r="GD1360" s="39">
        <v>98</v>
      </c>
      <c r="GE1360" s="39">
        <v>5</v>
      </c>
      <c r="GF1360" s="39">
        <v>95</v>
      </c>
      <c r="GG1360" s="39">
        <v>3</v>
      </c>
      <c r="GH1360" s="39">
        <v>97</v>
      </c>
      <c r="GI1360" s="39">
        <v>10</v>
      </c>
      <c r="GJ1360" s="39">
        <v>90</v>
      </c>
      <c r="GK1360" s="39">
        <v>44</v>
      </c>
      <c r="GL1360" s="39">
        <v>56</v>
      </c>
      <c r="GM1360" s="39">
        <v>35</v>
      </c>
      <c r="GN1360" s="39">
        <v>65</v>
      </c>
      <c r="GO1360" s="39">
        <v>25</v>
      </c>
      <c r="GP1360" s="39">
        <v>75</v>
      </c>
      <c r="GQ1360" s="39">
        <v>32</v>
      </c>
      <c r="GR1360" s="39">
        <v>68</v>
      </c>
      <c r="GS1360" s="39">
        <v>22</v>
      </c>
      <c r="GT1360" s="39">
        <v>78</v>
      </c>
      <c r="GU1360" s="39">
        <v>25</v>
      </c>
      <c r="GV1360" s="39">
        <v>75</v>
      </c>
      <c r="GW1360" s="39">
        <v>28</v>
      </c>
      <c r="GX1360" s="39">
        <v>72</v>
      </c>
      <c r="GY1360" s="39">
        <v>23</v>
      </c>
      <c r="GZ1360" s="39">
        <v>77</v>
      </c>
      <c r="HA1360" s="39">
        <v>17</v>
      </c>
      <c r="HB1360" s="39">
        <v>83</v>
      </c>
      <c r="HC1360" s="39">
        <v>33</v>
      </c>
      <c r="HD1360" s="39">
        <v>67</v>
      </c>
      <c r="HE1360" s="39">
        <v>21</v>
      </c>
      <c r="HF1360" s="39">
        <v>79</v>
      </c>
      <c r="HG1360" s="39">
        <v>44</v>
      </c>
      <c r="HH1360" s="39">
        <v>56</v>
      </c>
      <c r="HI1360" s="39">
        <v>26</v>
      </c>
      <c r="HJ1360" s="39">
        <v>74</v>
      </c>
      <c r="HK1360" s="39">
        <v>24</v>
      </c>
      <c r="HL1360" s="39">
        <v>76</v>
      </c>
      <c r="HM1360" s="39">
        <v>13</v>
      </c>
      <c r="HN1360" s="39">
        <v>87</v>
      </c>
      <c r="HO1360" s="39">
        <v>11</v>
      </c>
      <c r="HP1360" s="39">
        <v>89</v>
      </c>
      <c r="HQ1360" s="39">
        <v>14</v>
      </c>
      <c r="HR1360" s="39">
        <v>86</v>
      </c>
      <c r="HS1360" s="39">
        <v>21</v>
      </c>
      <c r="HT1360" s="39">
        <v>79</v>
      </c>
      <c r="HU1360" s="39">
        <v>23</v>
      </c>
      <c r="HV1360" s="39">
        <v>77</v>
      </c>
      <c r="HW1360" s="39">
        <v>34</v>
      </c>
      <c r="HX1360" s="39">
        <v>66</v>
      </c>
      <c r="HY1360" s="39">
        <v>24</v>
      </c>
      <c r="HZ1360" s="39">
        <v>76</v>
      </c>
      <c r="IA1360" s="39">
        <v>24</v>
      </c>
      <c r="IB1360" s="39">
        <v>76</v>
      </c>
      <c r="IC1360" s="39" t="s">
        <v>42</v>
      </c>
      <c r="ID1360" s="39" t="s">
        <v>42</v>
      </c>
      <c r="IE1360" s="39" t="s">
        <v>42</v>
      </c>
      <c r="IF1360" s="39" t="s">
        <v>42</v>
      </c>
      <c r="IG1360" s="39" t="s">
        <v>42</v>
      </c>
      <c r="IH1360" s="39" t="s">
        <v>42</v>
      </c>
      <c r="II1360" s="39" t="s">
        <v>42</v>
      </c>
      <c r="IJ1360" s="39" t="s">
        <v>42</v>
      </c>
      <c r="IK1360" s="39" t="s">
        <v>42</v>
      </c>
      <c r="IL1360" s="39" t="s">
        <v>42</v>
      </c>
      <c r="IM1360" s="39" t="s">
        <v>42</v>
      </c>
      <c r="IN1360" s="39" t="s">
        <v>42</v>
      </c>
      <c r="IO1360" s="39" t="s">
        <v>42</v>
      </c>
      <c r="IP1360" s="39" t="s">
        <v>42</v>
      </c>
      <c r="IQ1360" s="39" t="s">
        <v>42</v>
      </c>
      <c r="IR1360" s="39" t="s">
        <v>42</v>
      </c>
      <c r="IS1360" s="39" t="s">
        <v>42</v>
      </c>
      <c r="IT1360" s="39" t="s">
        <v>42</v>
      </c>
      <c r="IU1360" s="39" t="s">
        <v>42</v>
      </c>
      <c r="IV1360" s="39" t="s">
        <v>42</v>
      </c>
      <c r="IW1360" s="39" t="s">
        <v>42</v>
      </c>
      <c r="IX1360" s="39" t="s">
        <v>42</v>
      </c>
      <c r="IY1360" s="39" t="s">
        <v>42</v>
      </c>
      <c r="IZ1360" s="39" t="s">
        <v>42</v>
      </c>
      <c r="JA1360" s="39" t="s">
        <v>42</v>
      </c>
      <c r="JB1360" s="39" t="s">
        <v>42</v>
      </c>
      <c r="JC1360" s="39" t="s">
        <v>42</v>
      </c>
      <c r="JD1360" s="39" t="s">
        <v>42</v>
      </c>
      <c r="JE1360" s="39" t="s">
        <v>42</v>
      </c>
      <c r="JF1360" s="39" t="s">
        <v>42</v>
      </c>
      <c r="JG1360" s="39" t="s">
        <v>42</v>
      </c>
      <c r="JH1360" s="39" t="s">
        <v>42</v>
      </c>
      <c r="JI1360" s="39" t="s">
        <v>42</v>
      </c>
      <c r="JJ1360" s="39" t="s">
        <v>42</v>
      </c>
      <c r="JK1360" s="39" t="s">
        <v>42</v>
      </c>
      <c r="JL1360" s="39" t="s">
        <v>42</v>
      </c>
      <c r="JM1360" s="39" t="s">
        <v>42</v>
      </c>
      <c r="JN1360" s="39" t="s">
        <v>42</v>
      </c>
      <c r="JO1360" s="39">
        <v>2</v>
      </c>
      <c r="JP1360" s="39">
        <v>98</v>
      </c>
      <c r="JQ1360" s="39">
        <v>2</v>
      </c>
      <c r="JR1360" s="39">
        <v>98</v>
      </c>
      <c r="JS1360" s="39">
        <v>4</v>
      </c>
      <c r="JT1360" s="39">
        <v>96</v>
      </c>
      <c r="JU1360" s="39">
        <v>5</v>
      </c>
      <c r="JV1360" s="38">
        <v>95</v>
      </c>
      <c r="JW1360" s="38">
        <v>7</v>
      </c>
      <c r="JX1360" s="38">
        <v>93</v>
      </c>
      <c r="JY1360" s="38">
        <v>4</v>
      </c>
      <c r="JZ1360" s="38">
        <v>96</v>
      </c>
    </row>
    <row r="1361" spans="1:286" s="26" customFormat="1" ht="15" customHeight="1" x14ac:dyDescent="0.25">
      <c r="A1361" s="14" t="s">
        <v>2787</v>
      </c>
      <c r="B1361" s="13" t="s">
        <v>2788</v>
      </c>
      <c r="C1361" s="38">
        <v>98</v>
      </c>
      <c r="D1361" s="39">
        <v>30</v>
      </c>
      <c r="E1361" s="39">
        <v>70</v>
      </c>
      <c r="F1361" s="39">
        <v>28</v>
      </c>
      <c r="G1361" s="39">
        <v>72</v>
      </c>
      <c r="H1361" s="39">
        <v>31</v>
      </c>
      <c r="I1361" s="39">
        <v>69</v>
      </c>
      <c r="J1361" s="39">
        <v>36</v>
      </c>
      <c r="K1361" s="39">
        <v>64</v>
      </c>
      <c r="L1361" s="39">
        <v>19</v>
      </c>
      <c r="M1361" s="39">
        <v>81</v>
      </c>
      <c r="N1361" s="39">
        <v>19</v>
      </c>
      <c r="O1361" s="39">
        <v>81</v>
      </c>
      <c r="P1361" s="39">
        <v>3</v>
      </c>
      <c r="Q1361" s="39">
        <v>97</v>
      </c>
      <c r="R1361" s="39">
        <v>5</v>
      </c>
      <c r="S1361" s="39">
        <v>95</v>
      </c>
      <c r="T1361" s="39">
        <v>5</v>
      </c>
      <c r="U1361" s="39">
        <v>95</v>
      </c>
      <c r="V1361" s="39">
        <v>4</v>
      </c>
      <c r="W1361" s="39">
        <v>96</v>
      </c>
      <c r="X1361" s="39">
        <v>12</v>
      </c>
      <c r="Y1361" s="39">
        <v>88</v>
      </c>
      <c r="Z1361" s="39">
        <v>7</v>
      </c>
      <c r="AA1361" s="39">
        <v>93</v>
      </c>
      <c r="AB1361" s="39">
        <v>8</v>
      </c>
      <c r="AC1361" s="39">
        <v>92</v>
      </c>
      <c r="AD1361" s="39" t="s">
        <v>42</v>
      </c>
      <c r="AE1361" s="39" t="s">
        <v>42</v>
      </c>
      <c r="AF1361" s="39" t="s">
        <v>42</v>
      </c>
      <c r="AG1361" s="39" t="s">
        <v>42</v>
      </c>
      <c r="AH1361" s="39" t="s">
        <v>42</v>
      </c>
      <c r="AI1361" s="39" t="s">
        <v>42</v>
      </c>
      <c r="AJ1361" s="39" t="s">
        <v>42</v>
      </c>
      <c r="AK1361" s="39" t="s">
        <v>42</v>
      </c>
      <c r="AL1361" s="39" t="s">
        <v>42</v>
      </c>
      <c r="AM1361" s="39" t="s">
        <v>42</v>
      </c>
      <c r="AN1361" s="39">
        <v>16</v>
      </c>
      <c r="AO1361" s="39">
        <v>84</v>
      </c>
      <c r="AP1361" s="39">
        <v>7</v>
      </c>
      <c r="AQ1361" s="39">
        <v>93</v>
      </c>
      <c r="AR1361" s="39">
        <v>26</v>
      </c>
      <c r="AS1361" s="39">
        <v>74</v>
      </c>
      <c r="AT1361" s="39">
        <v>26</v>
      </c>
      <c r="AU1361" s="39">
        <v>74</v>
      </c>
      <c r="AV1361" s="39">
        <v>19</v>
      </c>
      <c r="AW1361" s="39">
        <v>81</v>
      </c>
      <c r="AX1361" s="39">
        <v>12</v>
      </c>
      <c r="AY1361" s="39">
        <v>88</v>
      </c>
      <c r="AZ1361" s="39">
        <v>15</v>
      </c>
      <c r="BA1361" s="39">
        <v>85</v>
      </c>
      <c r="BB1361" s="39">
        <v>16</v>
      </c>
      <c r="BC1361" s="39">
        <v>84</v>
      </c>
      <c r="BD1361" s="39">
        <v>25</v>
      </c>
      <c r="BE1361" s="39">
        <v>75</v>
      </c>
      <c r="BF1361" s="39">
        <v>22</v>
      </c>
      <c r="BG1361" s="39">
        <v>78</v>
      </c>
      <c r="BH1361" s="39">
        <v>21</v>
      </c>
      <c r="BI1361" s="39">
        <v>79</v>
      </c>
      <c r="BJ1361" s="39">
        <v>32</v>
      </c>
      <c r="BK1361" s="39">
        <v>68</v>
      </c>
      <c r="BL1361" s="39">
        <v>26</v>
      </c>
      <c r="BM1361" s="39">
        <v>74</v>
      </c>
      <c r="BN1361" s="39">
        <v>21</v>
      </c>
      <c r="BO1361" s="39">
        <v>79</v>
      </c>
      <c r="BP1361" s="39">
        <v>18</v>
      </c>
      <c r="BQ1361" s="39">
        <v>82</v>
      </c>
      <c r="BR1361" s="39">
        <v>25</v>
      </c>
      <c r="BS1361" s="39">
        <v>75</v>
      </c>
      <c r="BT1361" s="39">
        <v>37</v>
      </c>
      <c r="BU1361" s="39">
        <v>63</v>
      </c>
      <c r="BV1361" s="39">
        <v>6</v>
      </c>
      <c r="BW1361" s="39">
        <v>94</v>
      </c>
      <c r="BX1361" s="39">
        <v>20</v>
      </c>
      <c r="BY1361" s="39">
        <v>80</v>
      </c>
      <c r="BZ1361" s="39">
        <v>3</v>
      </c>
      <c r="CA1361" s="39">
        <v>98</v>
      </c>
      <c r="CB1361" s="39">
        <v>4</v>
      </c>
      <c r="CC1361" s="39">
        <v>96</v>
      </c>
      <c r="CD1361" s="39">
        <v>15</v>
      </c>
      <c r="CE1361" s="39">
        <v>85</v>
      </c>
      <c r="CF1361" s="39">
        <v>4</v>
      </c>
      <c r="CG1361" s="39">
        <v>96</v>
      </c>
      <c r="CH1361" s="39">
        <v>9</v>
      </c>
      <c r="CI1361" s="39">
        <v>91</v>
      </c>
      <c r="CJ1361" s="39">
        <v>9</v>
      </c>
      <c r="CK1361" s="39">
        <v>91</v>
      </c>
      <c r="CL1361" s="39">
        <v>63</v>
      </c>
      <c r="CM1361" s="39">
        <v>37</v>
      </c>
      <c r="CN1361" s="39">
        <v>10</v>
      </c>
      <c r="CO1361" s="39">
        <v>90</v>
      </c>
      <c r="CP1361" s="39">
        <v>18</v>
      </c>
      <c r="CQ1361" s="39">
        <v>82</v>
      </c>
      <c r="CR1361" s="39">
        <v>23</v>
      </c>
      <c r="CS1361" s="39">
        <v>77</v>
      </c>
      <c r="CT1361" s="39">
        <v>6</v>
      </c>
      <c r="CU1361" s="39">
        <v>94</v>
      </c>
      <c r="CV1361" s="39">
        <v>37</v>
      </c>
      <c r="CW1361" s="39">
        <v>63</v>
      </c>
      <c r="CX1361" s="39">
        <v>29</v>
      </c>
      <c r="CY1361" s="39">
        <v>71</v>
      </c>
      <c r="CZ1361" s="39">
        <v>23</v>
      </c>
      <c r="DA1361" s="39">
        <v>77</v>
      </c>
      <c r="DB1361" s="39">
        <v>53</v>
      </c>
      <c r="DC1361" s="39">
        <v>47</v>
      </c>
      <c r="DD1361" s="39">
        <v>15</v>
      </c>
      <c r="DE1361" s="39">
        <v>85</v>
      </c>
      <c r="DF1361" s="39">
        <v>8</v>
      </c>
      <c r="DG1361" s="39">
        <v>92</v>
      </c>
      <c r="DH1361" s="39">
        <v>4</v>
      </c>
      <c r="DI1361" s="39">
        <v>96</v>
      </c>
      <c r="DJ1361" s="39">
        <v>12</v>
      </c>
      <c r="DK1361" s="39">
        <v>88</v>
      </c>
      <c r="DL1361" s="39">
        <v>26</v>
      </c>
      <c r="DM1361" s="39">
        <v>74</v>
      </c>
      <c r="DN1361" s="39">
        <v>23</v>
      </c>
      <c r="DO1361" s="39">
        <v>77</v>
      </c>
      <c r="DP1361" s="39">
        <v>19</v>
      </c>
      <c r="DQ1361" s="39">
        <v>81</v>
      </c>
      <c r="DR1361" s="39">
        <v>60</v>
      </c>
      <c r="DS1361" s="39">
        <v>40</v>
      </c>
      <c r="DT1361" s="39">
        <v>20</v>
      </c>
      <c r="DU1361" s="39">
        <v>80</v>
      </c>
      <c r="DV1361" s="39">
        <v>18</v>
      </c>
      <c r="DW1361" s="39">
        <v>83</v>
      </c>
      <c r="DX1361" s="39">
        <v>20</v>
      </c>
      <c r="DY1361" s="39">
        <v>80</v>
      </c>
      <c r="DZ1361" s="39">
        <v>17</v>
      </c>
      <c r="EA1361" s="39">
        <v>83</v>
      </c>
      <c r="EB1361" s="39">
        <v>27</v>
      </c>
      <c r="EC1361" s="39">
        <v>73</v>
      </c>
      <c r="ED1361" s="39">
        <v>16</v>
      </c>
      <c r="EE1361" s="39">
        <v>84</v>
      </c>
      <c r="EF1361" s="39">
        <v>26</v>
      </c>
      <c r="EG1361" s="39">
        <v>74</v>
      </c>
      <c r="EH1361" s="39">
        <v>40</v>
      </c>
      <c r="EI1361" s="39">
        <v>60</v>
      </c>
      <c r="EJ1361" s="39">
        <v>79</v>
      </c>
      <c r="EK1361" s="39">
        <v>21</v>
      </c>
      <c r="EL1361" s="39">
        <v>70</v>
      </c>
      <c r="EM1361" s="39">
        <v>30</v>
      </c>
      <c r="EN1361" s="39">
        <v>33</v>
      </c>
      <c r="EO1361" s="39">
        <v>67</v>
      </c>
      <c r="EP1361" s="39">
        <v>25</v>
      </c>
      <c r="EQ1361" s="39">
        <v>75</v>
      </c>
      <c r="ER1361" s="39">
        <v>33</v>
      </c>
      <c r="ES1361" s="39">
        <v>67</v>
      </c>
      <c r="ET1361" s="39" t="s">
        <v>42</v>
      </c>
      <c r="EU1361" s="39" t="s">
        <v>42</v>
      </c>
      <c r="EV1361" s="39" t="s">
        <v>42</v>
      </c>
      <c r="EW1361" s="39" t="s">
        <v>42</v>
      </c>
      <c r="EX1361" s="39" t="s">
        <v>42</v>
      </c>
      <c r="EY1361" s="39" t="s">
        <v>42</v>
      </c>
      <c r="EZ1361" s="39" t="s">
        <v>42</v>
      </c>
      <c r="FA1361" s="39" t="s">
        <v>42</v>
      </c>
      <c r="FB1361" s="39" t="s">
        <v>42</v>
      </c>
      <c r="FC1361" s="39" t="s">
        <v>42</v>
      </c>
      <c r="FD1361" s="39" t="s">
        <v>42</v>
      </c>
      <c r="FE1361" s="39" t="s">
        <v>42</v>
      </c>
      <c r="FF1361" s="39" t="s">
        <v>42</v>
      </c>
      <c r="FG1361" s="39" t="s">
        <v>42</v>
      </c>
      <c r="FH1361" s="39" t="s">
        <v>42</v>
      </c>
      <c r="FI1361" s="39">
        <v>18</v>
      </c>
      <c r="FJ1361" s="39">
        <v>82</v>
      </c>
      <c r="FK1361" s="39">
        <v>10</v>
      </c>
      <c r="FL1361" s="39">
        <v>90</v>
      </c>
      <c r="FM1361" s="39">
        <v>10</v>
      </c>
      <c r="FN1361" s="39">
        <v>90</v>
      </c>
      <c r="FO1361" s="39">
        <v>14</v>
      </c>
      <c r="FP1361" s="39">
        <v>86</v>
      </c>
      <c r="FQ1361" s="39">
        <v>6</v>
      </c>
      <c r="FR1361" s="39">
        <v>94</v>
      </c>
      <c r="FS1361" s="39">
        <v>9</v>
      </c>
      <c r="FT1361" s="39">
        <v>91</v>
      </c>
      <c r="FU1361" s="39">
        <v>6</v>
      </c>
      <c r="FV1361" s="39">
        <v>94</v>
      </c>
      <c r="FW1361" s="39">
        <v>11</v>
      </c>
      <c r="FX1361" s="39">
        <v>89</v>
      </c>
      <c r="FY1361" s="39">
        <v>11</v>
      </c>
      <c r="FZ1361" s="39">
        <v>89</v>
      </c>
      <c r="GA1361" s="39">
        <v>7</v>
      </c>
      <c r="GB1361" s="39">
        <v>93</v>
      </c>
      <c r="GC1361" s="39">
        <v>5</v>
      </c>
      <c r="GD1361" s="39">
        <v>95</v>
      </c>
      <c r="GE1361" s="39">
        <v>7</v>
      </c>
      <c r="GF1361" s="39">
        <v>93</v>
      </c>
      <c r="GG1361" s="39">
        <v>11</v>
      </c>
      <c r="GH1361" s="39">
        <v>89</v>
      </c>
      <c r="GI1361" s="39">
        <v>8</v>
      </c>
      <c r="GJ1361" s="39">
        <v>92</v>
      </c>
      <c r="GK1361" s="39">
        <v>33</v>
      </c>
      <c r="GL1361" s="39">
        <v>67</v>
      </c>
      <c r="GM1361" s="39">
        <v>38</v>
      </c>
      <c r="GN1361" s="39">
        <v>62</v>
      </c>
      <c r="GO1361" s="39">
        <v>17</v>
      </c>
      <c r="GP1361" s="39">
        <v>83</v>
      </c>
      <c r="GQ1361" s="39">
        <v>36</v>
      </c>
      <c r="GR1361" s="39">
        <v>64</v>
      </c>
      <c r="GS1361" s="39">
        <v>16</v>
      </c>
      <c r="GT1361" s="39">
        <v>84</v>
      </c>
      <c r="GU1361" s="39">
        <v>20</v>
      </c>
      <c r="GV1361" s="39">
        <v>80</v>
      </c>
      <c r="GW1361" s="39">
        <v>36</v>
      </c>
      <c r="GX1361" s="39">
        <v>64</v>
      </c>
      <c r="GY1361" s="39">
        <v>20</v>
      </c>
      <c r="GZ1361" s="39">
        <v>80</v>
      </c>
      <c r="HA1361" s="39">
        <v>9</v>
      </c>
      <c r="HB1361" s="39">
        <v>91</v>
      </c>
      <c r="HC1361" s="39">
        <v>28</v>
      </c>
      <c r="HD1361" s="39">
        <v>72</v>
      </c>
      <c r="HE1361" s="39">
        <v>20</v>
      </c>
      <c r="HF1361" s="39">
        <v>80</v>
      </c>
      <c r="HG1361" s="39">
        <v>40</v>
      </c>
      <c r="HH1361" s="39">
        <v>60</v>
      </c>
      <c r="HI1361" s="39">
        <v>15</v>
      </c>
      <c r="HJ1361" s="39">
        <v>85</v>
      </c>
      <c r="HK1361" s="39">
        <v>21</v>
      </c>
      <c r="HL1361" s="39">
        <v>79</v>
      </c>
      <c r="HM1361" s="39">
        <v>14</v>
      </c>
      <c r="HN1361" s="39">
        <v>86</v>
      </c>
      <c r="HO1361" s="39">
        <v>10</v>
      </c>
      <c r="HP1361" s="39">
        <v>90</v>
      </c>
      <c r="HQ1361" s="39">
        <v>14</v>
      </c>
      <c r="HR1361" s="39">
        <v>86</v>
      </c>
      <c r="HS1361" s="39">
        <v>25</v>
      </c>
      <c r="HT1361" s="39">
        <v>75</v>
      </c>
      <c r="HU1361" s="39">
        <v>25</v>
      </c>
      <c r="HV1361" s="39">
        <v>75</v>
      </c>
      <c r="HW1361" s="39">
        <v>33</v>
      </c>
      <c r="HX1361" s="39">
        <v>67</v>
      </c>
      <c r="HY1361" s="39">
        <v>32</v>
      </c>
      <c r="HZ1361" s="39">
        <v>68</v>
      </c>
      <c r="IA1361" s="39">
        <v>23</v>
      </c>
      <c r="IB1361" s="39">
        <v>77</v>
      </c>
      <c r="IC1361" s="39" t="s">
        <v>42</v>
      </c>
      <c r="ID1361" s="39" t="s">
        <v>42</v>
      </c>
      <c r="IE1361" s="39" t="s">
        <v>42</v>
      </c>
      <c r="IF1361" s="39" t="s">
        <v>42</v>
      </c>
      <c r="IG1361" s="39" t="s">
        <v>42</v>
      </c>
      <c r="IH1361" s="39" t="s">
        <v>42</v>
      </c>
      <c r="II1361" s="39" t="s">
        <v>42</v>
      </c>
      <c r="IJ1361" s="39" t="s">
        <v>42</v>
      </c>
      <c r="IK1361" s="39" t="s">
        <v>42</v>
      </c>
      <c r="IL1361" s="39" t="s">
        <v>42</v>
      </c>
      <c r="IM1361" s="39" t="s">
        <v>42</v>
      </c>
      <c r="IN1361" s="39" t="s">
        <v>42</v>
      </c>
      <c r="IO1361" s="39" t="s">
        <v>42</v>
      </c>
      <c r="IP1361" s="39" t="s">
        <v>42</v>
      </c>
      <c r="IQ1361" s="39" t="s">
        <v>42</v>
      </c>
      <c r="IR1361" s="39" t="s">
        <v>42</v>
      </c>
      <c r="IS1361" s="39" t="s">
        <v>42</v>
      </c>
      <c r="IT1361" s="39" t="s">
        <v>42</v>
      </c>
      <c r="IU1361" s="39" t="s">
        <v>42</v>
      </c>
      <c r="IV1361" s="39" t="s">
        <v>42</v>
      </c>
      <c r="IW1361" s="39" t="s">
        <v>42</v>
      </c>
      <c r="IX1361" s="39" t="s">
        <v>42</v>
      </c>
      <c r="IY1361" s="39" t="s">
        <v>42</v>
      </c>
      <c r="IZ1361" s="39" t="s">
        <v>42</v>
      </c>
      <c r="JA1361" s="39" t="s">
        <v>42</v>
      </c>
      <c r="JB1361" s="39" t="s">
        <v>42</v>
      </c>
      <c r="JC1361" s="39" t="s">
        <v>42</v>
      </c>
      <c r="JD1361" s="39" t="s">
        <v>42</v>
      </c>
      <c r="JE1361" s="39" t="s">
        <v>42</v>
      </c>
      <c r="JF1361" s="39" t="s">
        <v>42</v>
      </c>
      <c r="JG1361" s="39" t="s">
        <v>42</v>
      </c>
      <c r="JH1361" s="39" t="s">
        <v>42</v>
      </c>
      <c r="JI1361" s="39" t="s">
        <v>42</v>
      </c>
      <c r="JJ1361" s="39" t="s">
        <v>42</v>
      </c>
      <c r="JK1361" s="39" t="s">
        <v>42</v>
      </c>
      <c r="JL1361" s="39" t="s">
        <v>42</v>
      </c>
      <c r="JM1361" s="39" t="s">
        <v>42</v>
      </c>
      <c r="JN1361" s="39" t="s">
        <v>42</v>
      </c>
      <c r="JO1361" s="39">
        <v>1</v>
      </c>
      <c r="JP1361" s="39">
        <v>99</v>
      </c>
      <c r="JQ1361" s="39">
        <v>0</v>
      </c>
      <c r="JR1361" s="39">
        <v>100</v>
      </c>
      <c r="JS1361" s="39">
        <v>7</v>
      </c>
      <c r="JT1361" s="39">
        <v>93</v>
      </c>
      <c r="JU1361" s="39">
        <v>5</v>
      </c>
      <c r="JV1361" s="38">
        <v>95</v>
      </c>
      <c r="JW1361" s="38">
        <v>10</v>
      </c>
      <c r="JX1361" s="38">
        <v>90</v>
      </c>
      <c r="JY1361" s="38">
        <v>4</v>
      </c>
      <c r="JZ1361" s="38">
        <v>96</v>
      </c>
    </row>
    <row r="1362" spans="1:286" s="26" customFormat="1" ht="15" customHeight="1" x14ac:dyDescent="0.25">
      <c r="A1362" s="14" t="s">
        <v>2789</v>
      </c>
      <c r="B1362" s="13" t="s">
        <v>2790</v>
      </c>
      <c r="C1362" s="38">
        <v>100</v>
      </c>
      <c r="D1362" s="39">
        <v>36</v>
      </c>
      <c r="E1362" s="39">
        <v>64</v>
      </c>
      <c r="F1362" s="39">
        <v>20</v>
      </c>
      <c r="G1362" s="39">
        <v>80</v>
      </c>
      <c r="H1362" s="39">
        <v>37</v>
      </c>
      <c r="I1362" s="39">
        <v>63</v>
      </c>
      <c r="J1362" s="39">
        <v>30</v>
      </c>
      <c r="K1362" s="39">
        <v>70</v>
      </c>
      <c r="L1362" s="39">
        <v>22</v>
      </c>
      <c r="M1362" s="39">
        <v>78</v>
      </c>
      <c r="N1362" s="39">
        <v>37</v>
      </c>
      <c r="O1362" s="39">
        <v>63</v>
      </c>
      <c r="P1362" s="39">
        <v>7</v>
      </c>
      <c r="Q1362" s="39">
        <v>93</v>
      </c>
      <c r="R1362" s="39">
        <v>7</v>
      </c>
      <c r="S1362" s="39">
        <v>93</v>
      </c>
      <c r="T1362" s="39">
        <v>12</v>
      </c>
      <c r="U1362" s="39">
        <v>88</v>
      </c>
      <c r="V1362" s="39">
        <v>10</v>
      </c>
      <c r="W1362" s="39">
        <v>90</v>
      </c>
      <c r="X1362" s="39">
        <v>15</v>
      </c>
      <c r="Y1362" s="39">
        <v>85</v>
      </c>
      <c r="Z1362" s="39">
        <v>21</v>
      </c>
      <c r="AA1362" s="39">
        <v>79</v>
      </c>
      <c r="AB1362" s="39">
        <v>17</v>
      </c>
      <c r="AC1362" s="39">
        <v>83</v>
      </c>
      <c r="AD1362" s="39" t="s">
        <v>42</v>
      </c>
      <c r="AE1362" s="39" t="s">
        <v>42</v>
      </c>
      <c r="AF1362" s="39" t="s">
        <v>42</v>
      </c>
      <c r="AG1362" s="39" t="s">
        <v>42</v>
      </c>
      <c r="AH1362" s="39" t="s">
        <v>42</v>
      </c>
      <c r="AI1362" s="39" t="s">
        <v>42</v>
      </c>
      <c r="AJ1362" s="39" t="s">
        <v>42</v>
      </c>
      <c r="AK1362" s="39" t="s">
        <v>42</v>
      </c>
      <c r="AL1362" s="39" t="s">
        <v>42</v>
      </c>
      <c r="AM1362" s="39" t="s">
        <v>42</v>
      </c>
      <c r="AN1362" s="39">
        <v>33</v>
      </c>
      <c r="AO1362" s="39">
        <v>67</v>
      </c>
      <c r="AP1362" s="39">
        <v>33</v>
      </c>
      <c r="AQ1362" s="39">
        <v>68</v>
      </c>
      <c r="AR1362" s="39">
        <v>55</v>
      </c>
      <c r="AS1362" s="39">
        <v>45</v>
      </c>
      <c r="AT1362" s="39">
        <v>53</v>
      </c>
      <c r="AU1362" s="39">
        <v>48</v>
      </c>
      <c r="AV1362" s="39">
        <v>28</v>
      </c>
      <c r="AW1362" s="39">
        <v>72</v>
      </c>
      <c r="AX1362" s="39">
        <v>26</v>
      </c>
      <c r="AY1362" s="39">
        <v>74</v>
      </c>
      <c r="AZ1362" s="39">
        <v>23</v>
      </c>
      <c r="BA1362" s="39">
        <v>77</v>
      </c>
      <c r="BB1362" s="39">
        <v>48</v>
      </c>
      <c r="BC1362" s="39">
        <v>53</v>
      </c>
      <c r="BD1362" s="39">
        <v>40</v>
      </c>
      <c r="BE1362" s="39">
        <v>60</v>
      </c>
      <c r="BF1362" s="39">
        <v>48</v>
      </c>
      <c r="BG1362" s="39">
        <v>53</v>
      </c>
      <c r="BH1362" s="39">
        <v>40</v>
      </c>
      <c r="BI1362" s="39">
        <v>60</v>
      </c>
      <c r="BJ1362" s="39">
        <v>45</v>
      </c>
      <c r="BK1362" s="39">
        <v>55</v>
      </c>
      <c r="BL1362" s="39">
        <v>45</v>
      </c>
      <c r="BM1362" s="39">
        <v>55</v>
      </c>
      <c r="BN1362" s="39">
        <v>43</v>
      </c>
      <c r="BO1362" s="39">
        <v>58</v>
      </c>
      <c r="BP1362" s="39">
        <v>44</v>
      </c>
      <c r="BQ1362" s="39">
        <v>56</v>
      </c>
      <c r="BR1362" s="39">
        <v>45</v>
      </c>
      <c r="BS1362" s="39">
        <v>55</v>
      </c>
      <c r="BT1362" s="39">
        <v>67</v>
      </c>
      <c r="BU1362" s="39">
        <v>33</v>
      </c>
      <c r="BV1362" s="39">
        <v>15</v>
      </c>
      <c r="BW1362" s="39">
        <v>85</v>
      </c>
      <c r="BX1362" s="39">
        <v>30</v>
      </c>
      <c r="BY1362" s="39">
        <v>70</v>
      </c>
      <c r="BZ1362" s="39">
        <v>10</v>
      </c>
      <c r="CA1362" s="39">
        <v>90</v>
      </c>
      <c r="CB1362" s="39">
        <v>36</v>
      </c>
      <c r="CC1362" s="39">
        <v>64</v>
      </c>
      <c r="CD1362" s="39">
        <v>35</v>
      </c>
      <c r="CE1362" s="39">
        <v>65</v>
      </c>
      <c r="CF1362" s="39">
        <v>15</v>
      </c>
      <c r="CG1362" s="39">
        <v>85</v>
      </c>
      <c r="CH1362" s="39">
        <v>28</v>
      </c>
      <c r="CI1362" s="39">
        <v>72</v>
      </c>
      <c r="CJ1362" s="39">
        <v>28</v>
      </c>
      <c r="CK1362" s="39">
        <v>73</v>
      </c>
      <c r="CL1362" s="39">
        <v>53</v>
      </c>
      <c r="CM1362" s="39">
        <v>48</v>
      </c>
      <c r="CN1362" s="39">
        <v>43</v>
      </c>
      <c r="CO1362" s="39">
        <v>58</v>
      </c>
      <c r="CP1362" s="39">
        <v>30</v>
      </c>
      <c r="CQ1362" s="39">
        <v>70</v>
      </c>
      <c r="CR1362" s="39">
        <v>47</v>
      </c>
      <c r="CS1362" s="39">
        <v>53</v>
      </c>
      <c r="CT1362" s="39">
        <v>13</v>
      </c>
      <c r="CU1362" s="39">
        <v>88</v>
      </c>
      <c r="CV1362" s="39">
        <v>35</v>
      </c>
      <c r="CW1362" s="39">
        <v>65</v>
      </c>
      <c r="CX1362" s="39">
        <v>49</v>
      </c>
      <c r="CY1362" s="39">
        <v>51</v>
      </c>
      <c r="CZ1362" s="39">
        <v>38</v>
      </c>
      <c r="DA1362" s="39">
        <v>62</v>
      </c>
      <c r="DB1362" s="39">
        <v>63</v>
      </c>
      <c r="DC1362" s="39">
        <v>38</v>
      </c>
      <c r="DD1362" s="39">
        <v>13</v>
      </c>
      <c r="DE1362" s="39">
        <v>88</v>
      </c>
      <c r="DF1362" s="39">
        <v>15</v>
      </c>
      <c r="DG1362" s="39">
        <v>85</v>
      </c>
      <c r="DH1362" s="39">
        <v>20</v>
      </c>
      <c r="DI1362" s="39">
        <v>80</v>
      </c>
      <c r="DJ1362" s="39">
        <v>36</v>
      </c>
      <c r="DK1362" s="39">
        <v>64</v>
      </c>
      <c r="DL1362" s="39">
        <v>33</v>
      </c>
      <c r="DM1362" s="39">
        <v>68</v>
      </c>
      <c r="DN1362" s="39">
        <v>35</v>
      </c>
      <c r="DO1362" s="39">
        <v>65</v>
      </c>
      <c r="DP1362" s="39">
        <v>33</v>
      </c>
      <c r="DQ1362" s="39">
        <v>68</v>
      </c>
      <c r="DR1362" s="39">
        <v>53</v>
      </c>
      <c r="DS1362" s="39">
        <v>48</v>
      </c>
      <c r="DT1362" s="39">
        <v>33</v>
      </c>
      <c r="DU1362" s="39">
        <v>68</v>
      </c>
      <c r="DV1362" s="39">
        <v>48</v>
      </c>
      <c r="DW1362" s="39">
        <v>53</v>
      </c>
      <c r="DX1362" s="39">
        <v>38</v>
      </c>
      <c r="DY1362" s="39">
        <v>63</v>
      </c>
      <c r="DZ1362" s="39">
        <v>30</v>
      </c>
      <c r="EA1362" s="39">
        <v>70</v>
      </c>
      <c r="EB1362" s="39">
        <v>35</v>
      </c>
      <c r="EC1362" s="39">
        <v>65</v>
      </c>
      <c r="ED1362" s="39">
        <v>40</v>
      </c>
      <c r="EE1362" s="39">
        <v>60</v>
      </c>
      <c r="EF1362" s="39">
        <v>43</v>
      </c>
      <c r="EG1362" s="39">
        <v>58</v>
      </c>
      <c r="EH1362" s="39">
        <v>53</v>
      </c>
      <c r="EI1362" s="39">
        <v>47</v>
      </c>
      <c r="EJ1362" s="39">
        <v>69</v>
      </c>
      <c r="EK1362" s="39">
        <v>31</v>
      </c>
      <c r="EL1362" s="39">
        <v>82</v>
      </c>
      <c r="EM1362" s="39">
        <v>18</v>
      </c>
      <c r="EN1362" s="39">
        <v>56</v>
      </c>
      <c r="EO1362" s="39">
        <v>44</v>
      </c>
      <c r="EP1362" s="39">
        <v>50</v>
      </c>
      <c r="EQ1362" s="39">
        <v>50</v>
      </c>
      <c r="ER1362" s="39">
        <v>54</v>
      </c>
      <c r="ES1362" s="39">
        <v>46</v>
      </c>
      <c r="ET1362" s="39" t="s">
        <v>42</v>
      </c>
      <c r="EU1362" s="39" t="s">
        <v>42</v>
      </c>
      <c r="EV1362" s="39" t="s">
        <v>42</v>
      </c>
      <c r="EW1362" s="39" t="s">
        <v>42</v>
      </c>
      <c r="EX1362" s="39" t="s">
        <v>42</v>
      </c>
      <c r="EY1362" s="39" t="s">
        <v>42</v>
      </c>
      <c r="EZ1362" s="39" t="s">
        <v>42</v>
      </c>
      <c r="FA1362" s="39" t="s">
        <v>42</v>
      </c>
      <c r="FB1362" s="39" t="s">
        <v>42</v>
      </c>
      <c r="FC1362" s="39" t="s">
        <v>42</v>
      </c>
      <c r="FD1362" s="39" t="s">
        <v>42</v>
      </c>
      <c r="FE1362" s="39" t="s">
        <v>42</v>
      </c>
      <c r="FF1362" s="39" t="s">
        <v>42</v>
      </c>
      <c r="FG1362" s="39" t="s">
        <v>42</v>
      </c>
      <c r="FH1362" s="39" t="s">
        <v>42</v>
      </c>
      <c r="FI1362" s="39">
        <v>22</v>
      </c>
      <c r="FJ1362" s="39">
        <v>78</v>
      </c>
      <c r="FK1362" s="39">
        <v>22</v>
      </c>
      <c r="FL1362" s="39">
        <v>78</v>
      </c>
      <c r="FM1362" s="39">
        <v>24</v>
      </c>
      <c r="FN1362" s="39">
        <v>76</v>
      </c>
      <c r="FO1362" s="39">
        <v>18</v>
      </c>
      <c r="FP1362" s="39">
        <v>82</v>
      </c>
      <c r="FQ1362" s="39">
        <v>29</v>
      </c>
      <c r="FR1362" s="39">
        <v>71</v>
      </c>
      <c r="FS1362" s="39">
        <v>29</v>
      </c>
      <c r="FT1362" s="39">
        <v>71</v>
      </c>
      <c r="FU1362" s="39">
        <v>29</v>
      </c>
      <c r="FV1362" s="39">
        <v>71</v>
      </c>
      <c r="FW1362" s="39">
        <v>21</v>
      </c>
      <c r="FX1362" s="39">
        <v>79</v>
      </c>
      <c r="FY1362" s="39">
        <v>8</v>
      </c>
      <c r="FZ1362" s="39">
        <v>92</v>
      </c>
      <c r="GA1362" s="39">
        <v>21</v>
      </c>
      <c r="GB1362" s="39">
        <v>79</v>
      </c>
      <c r="GC1362" s="39">
        <v>13</v>
      </c>
      <c r="GD1362" s="39">
        <v>87</v>
      </c>
      <c r="GE1362" s="39">
        <v>13</v>
      </c>
      <c r="GF1362" s="39">
        <v>87</v>
      </c>
      <c r="GG1362" s="39">
        <v>21</v>
      </c>
      <c r="GH1362" s="39">
        <v>79</v>
      </c>
      <c r="GI1362" s="39">
        <v>23</v>
      </c>
      <c r="GJ1362" s="39">
        <v>77</v>
      </c>
      <c r="GK1362" s="39">
        <v>31</v>
      </c>
      <c r="GL1362" s="39">
        <v>69</v>
      </c>
      <c r="GM1362" s="39">
        <v>31</v>
      </c>
      <c r="GN1362" s="39">
        <v>69</v>
      </c>
      <c r="GO1362" s="39">
        <v>33</v>
      </c>
      <c r="GP1362" s="39">
        <v>67</v>
      </c>
      <c r="GQ1362" s="39">
        <v>31</v>
      </c>
      <c r="GR1362" s="39">
        <v>69</v>
      </c>
      <c r="GS1362" s="39">
        <v>21</v>
      </c>
      <c r="GT1362" s="39">
        <v>79</v>
      </c>
      <c r="GU1362" s="39">
        <v>21</v>
      </c>
      <c r="GV1362" s="39">
        <v>79</v>
      </c>
      <c r="GW1362" s="39">
        <v>28</v>
      </c>
      <c r="GX1362" s="39">
        <v>72</v>
      </c>
      <c r="GY1362" s="39">
        <v>29</v>
      </c>
      <c r="GZ1362" s="39">
        <v>71</v>
      </c>
      <c r="HA1362" s="39">
        <v>23</v>
      </c>
      <c r="HB1362" s="39">
        <v>77</v>
      </c>
      <c r="HC1362" s="39">
        <v>29</v>
      </c>
      <c r="HD1362" s="39">
        <v>71</v>
      </c>
      <c r="HE1362" s="39">
        <v>23</v>
      </c>
      <c r="HF1362" s="39">
        <v>77</v>
      </c>
      <c r="HG1362" s="39">
        <v>28</v>
      </c>
      <c r="HH1362" s="39">
        <v>72</v>
      </c>
      <c r="HI1362" s="39">
        <v>28</v>
      </c>
      <c r="HJ1362" s="39">
        <v>72</v>
      </c>
      <c r="HK1362" s="39">
        <v>28</v>
      </c>
      <c r="HL1362" s="39">
        <v>72</v>
      </c>
      <c r="HM1362" s="39">
        <v>25</v>
      </c>
      <c r="HN1362" s="39">
        <v>75</v>
      </c>
      <c r="HO1362" s="39">
        <v>14</v>
      </c>
      <c r="HP1362" s="39">
        <v>86</v>
      </c>
      <c r="HQ1362" s="39">
        <v>16</v>
      </c>
      <c r="HR1362" s="39">
        <v>84</v>
      </c>
      <c r="HS1362" s="39">
        <v>31</v>
      </c>
      <c r="HT1362" s="39">
        <v>69</v>
      </c>
      <c r="HU1362" s="39">
        <v>30</v>
      </c>
      <c r="HV1362" s="39">
        <v>70</v>
      </c>
      <c r="HW1362" s="39">
        <v>27</v>
      </c>
      <c r="HX1362" s="39">
        <v>73</v>
      </c>
      <c r="HY1362" s="39">
        <v>37</v>
      </c>
      <c r="HZ1362" s="39">
        <v>63</v>
      </c>
      <c r="IA1362" s="39">
        <v>31</v>
      </c>
      <c r="IB1362" s="39">
        <v>69</v>
      </c>
      <c r="IC1362" s="39" t="s">
        <v>42</v>
      </c>
      <c r="ID1362" s="39" t="s">
        <v>42</v>
      </c>
      <c r="IE1362" s="39" t="s">
        <v>42</v>
      </c>
      <c r="IF1362" s="39" t="s">
        <v>42</v>
      </c>
      <c r="IG1362" s="39" t="s">
        <v>42</v>
      </c>
      <c r="IH1362" s="39" t="s">
        <v>42</v>
      </c>
      <c r="II1362" s="39" t="s">
        <v>42</v>
      </c>
      <c r="IJ1362" s="39" t="s">
        <v>42</v>
      </c>
      <c r="IK1362" s="39" t="s">
        <v>42</v>
      </c>
      <c r="IL1362" s="39" t="s">
        <v>42</v>
      </c>
      <c r="IM1362" s="39" t="s">
        <v>42</v>
      </c>
      <c r="IN1362" s="39" t="s">
        <v>42</v>
      </c>
      <c r="IO1362" s="39" t="s">
        <v>42</v>
      </c>
      <c r="IP1362" s="39" t="s">
        <v>42</v>
      </c>
      <c r="IQ1362" s="39" t="s">
        <v>42</v>
      </c>
      <c r="IR1362" s="39" t="s">
        <v>42</v>
      </c>
      <c r="IS1362" s="39" t="s">
        <v>42</v>
      </c>
      <c r="IT1362" s="39" t="s">
        <v>42</v>
      </c>
      <c r="IU1362" s="39" t="s">
        <v>42</v>
      </c>
      <c r="IV1362" s="39" t="s">
        <v>42</v>
      </c>
      <c r="IW1362" s="39" t="s">
        <v>42</v>
      </c>
      <c r="IX1362" s="39" t="s">
        <v>42</v>
      </c>
      <c r="IY1362" s="39" t="s">
        <v>42</v>
      </c>
      <c r="IZ1362" s="39" t="s">
        <v>42</v>
      </c>
      <c r="JA1362" s="39" t="s">
        <v>42</v>
      </c>
      <c r="JB1362" s="39" t="s">
        <v>42</v>
      </c>
      <c r="JC1362" s="39" t="s">
        <v>42</v>
      </c>
      <c r="JD1362" s="39" t="s">
        <v>42</v>
      </c>
      <c r="JE1362" s="39" t="s">
        <v>42</v>
      </c>
      <c r="JF1362" s="39" t="s">
        <v>42</v>
      </c>
      <c r="JG1362" s="39" t="s">
        <v>42</v>
      </c>
      <c r="JH1362" s="39" t="s">
        <v>42</v>
      </c>
      <c r="JI1362" s="39" t="s">
        <v>42</v>
      </c>
      <c r="JJ1362" s="39" t="s">
        <v>42</v>
      </c>
      <c r="JK1362" s="39">
        <v>22</v>
      </c>
      <c r="JL1362" s="39">
        <v>78</v>
      </c>
      <c r="JM1362" s="39">
        <v>22</v>
      </c>
      <c r="JN1362" s="39">
        <v>78</v>
      </c>
      <c r="JO1362" s="39">
        <v>18</v>
      </c>
      <c r="JP1362" s="39">
        <v>82</v>
      </c>
      <c r="JQ1362" s="39">
        <v>9</v>
      </c>
      <c r="JR1362" s="39">
        <v>91</v>
      </c>
      <c r="JS1362" s="39">
        <v>22</v>
      </c>
      <c r="JT1362" s="39">
        <v>78</v>
      </c>
      <c r="JU1362" s="39">
        <v>24</v>
      </c>
      <c r="JV1362" s="38">
        <v>76</v>
      </c>
      <c r="JW1362" s="38">
        <v>32</v>
      </c>
      <c r="JX1362" s="38">
        <v>68</v>
      </c>
      <c r="JY1362" s="38">
        <v>19</v>
      </c>
      <c r="JZ1362" s="38">
        <v>81</v>
      </c>
    </row>
    <row r="1363" spans="1:286" s="26" customFormat="1" ht="15" customHeight="1" x14ac:dyDescent="0.25">
      <c r="A1363" s="14" t="s">
        <v>2791</v>
      </c>
      <c r="B1363" s="13" t="s">
        <v>2792</v>
      </c>
      <c r="C1363" s="38">
        <v>38</v>
      </c>
      <c r="D1363" s="39">
        <v>44</v>
      </c>
      <c r="E1363" s="39">
        <v>56</v>
      </c>
      <c r="F1363" s="39">
        <v>30</v>
      </c>
      <c r="G1363" s="39">
        <v>70</v>
      </c>
      <c r="H1363" s="39">
        <v>41</v>
      </c>
      <c r="I1363" s="39">
        <v>59</v>
      </c>
      <c r="J1363" s="39">
        <v>44</v>
      </c>
      <c r="K1363" s="39">
        <v>56</v>
      </c>
      <c r="L1363" s="39">
        <v>22</v>
      </c>
      <c r="M1363" s="39">
        <v>78</v>
      </c>
      <c r="N1363" s="39">
        <v>38</v>
      </c>
      <c r="O1363" s="39">
        <v>62</v>
      </c>
      <c r="P1363" s="39">
        <v>16</v>
      </c>
      <c r="Q1363" s="39">
        <v>84</v>
      </c>
      <c r="R1363" s="39">
        <v>12</v>
      </c>
      <c r="S1363" s="39">
        <v>88</v>
      </c>
      <c r="T1363" s="39">
        <v>4</v>
      </c>
      <c r="U1363" s="39">
        <v>96</v>
      </c>
      <c r="V1363" s="39">
        <v>4</v>
      </c>
      <c r="W1363" s="39">
        <v>96</v>
      </c>
      <c r="X1363" s="39">
        <v>18</v>
      </c>
      <c r="Y1363" s="39">
        <v>82</v>
      </c>
      <c r="Z1363" s="39">
        <v>8</v>
      </c>
      <c r="AA1363" s="39">
        <v>92</v>
      </c>
      <c r="AB1363" s="39">
        <v>4</v>
      </c>
      <c r="AC1363" s="39">
        <v>96</v>
      </c>
      <c r="AD1363" s="39" t="s">
        <v>42</v>
      </c>
      <c r="AE1363" s="39" t="s">
        <v>42</v>
      </c>
      <c r="AF1363" s="39" t="s">
        <v>42</v>
      </c>
      <c r="AG1363" s="39" t="s">
        <v>42</v>
      </c>
      <c r="AH1363" s="39" t="s">
        <v>42</v>
      </c>
      <c r="AI1363" s="39" t="s">
        <v>42</v>
      </c>
      <c r="AJ1363" s="39" t="s">
        <v>42</v>
      </c>
      <c r="AK1363" s="39" t="s">
        <v>42</v>
      </c>
      <c r="AL1363" s="39" t="s">
        <v>42</v>
      </c>
      <c r="AM1363" s="39" t="s">
        <v>42</v>
      </c>
      <c r="AN1363" s="39">
        <v>31</v>
      </c>
      <c r="AO1363" s="39">
        <v>69</v>
      </c>
      <c r="AP1363" s="39">
        <v>23</v>
      </c>
      <c r="AQ1363" s="39">
        <v>77</v>
      </c>
      <c r="AR1363" s="39">
        <v>54</v>
      </c>
      <c r="AS1363" s="39">
        <v>46</v>
      </c>
      <c r="AT1363" s="39">
        <v>27</v>
      </c>
      <c r="AU1363" s="39">
        <v>73</v>
      </c>
      <c r="AV1363" s="39">
        <v>42</v>
      </c>
      <c r="AW1363" s="39">
        <v>58</v>
      </c>
      <c r="AX1363" s="39">
        <v>19</v>
      </c>
      <c r="AY1363" s="39">
        <v>81</v>
      </c>
      <c r="AZ1363" s="39">
        <v>19</v>
      </c>
      <c r="BA1363" s="39">
        <v>81</v>
      </c>
      <c r="BB1363" s="39">
        <v>31</v>
      </c>
      <c r="BC1363" s="39">
        <v>69</v>
      </c>
      <c r="BD1363" s="39">
        <v>54</v>
      </c>
      <c r="BE1363" s="39">
        <v>46</v>
      </c>
      <c r="BF1363" s="39">
        <v>62</v>
      </c>
      <c r="BG1363" s="39">
        <v>38</v>
      </c>
      <c r="BH1363" s="39">
        <v>46</v>
      </c>
      <c r="BI1363" s="39">
        <v>54</v>
      </c>
      <c r="BJ1363" s="39">
        <v>54</v>
      </c>
      <c r="BK1363" s="39">
        <v>46</v>
      </c>
      <c r="BL1363" s="39">
        <v>58</v>
      </c>
      <c r="BM1363" s="39">
        <v>42</v>
      </c>
      <c r="BN1363" s="39">
        <v>50</v>
      </c>
      <c r="BO1363" s="39">
        <v>50</v>
      </c>
      <c r="BP1363" s="39">
        <v>50</v>
      </c>
      <c r="BQ1363" s="39">
        <v>50</v>
      </c>
      <c r="BR1363" s="39">
        <v>38</v>
      </c>
      <c r="BS1363" s="39">
        <v>62</v>
      </c>
      <c r="BT1363" s="39">
        <v>50</v>
      </c>
      <c r="BU1363" s="39">
        <v>50</v>
      </c>
      <c r="BV1363" s="39">
        <v>4</v>
      </c>
      <c r="BW1363" s="39">
        <v>96</v>
      </c>
      <c r="BX1363" s="39">
        <v>23</v>
      </c>
      <c r="BY1363" s="39">
        <v>77</v>
      </c>
      <c r="BZ1363" s="39">
        <v>0</v>
      </c>
      <c r="CA1363" s="39">
        <v>100</v>
      </c>
      <c r="CB1363" s="39">
        <v>4</v>
      </c>
      <c r="CC1363" s="39">
        <v>96</v>
      </c>
      <c r="CD1363" s="39">
        <v>35</v>
      </c>
      <c r="CE1363" s="39">
        <v>65</v>
      </c>
      <c r="CF1363" s="39">
        <v>12</v>
      </c>
      <c r="CG1363" s="39">
        <v>88</v>
      </c>
      <c r="CH1363" s="39">
        <v>12</v>
      </c>
      <c r="CI1363" s="39">
        <v>88</v>
      </c>
      <c r="CJ1363" s="39">
        <v>27</v>
      </c>
      <c r="CK1363" s="39">
        <v>73</v>
      </c>
      <c r="CL1363" s="39">
        <v>35</v>
      </c>
      <c r="CM1363" s="39">
        <v>65</v>
      </c>
      <c r="CN1363" s="39">
        <v>12</v>
      </c>
      <c r="CO1363" s="39">
        <v>88</v>
      </c>
      <c r="CP1363" s="39">
        <v>28</v>
      </c>
      <c r="CQ1363" s="39">
        <v>72</v>
      </c>
      <c r="CR1363" s="39">
        <v>42</v>
      </c>
      <c r="CS1363" s="39">
        <v>58</v>
      </c>
      <c r="CT1363" s="39">
        <v>8</v>
      </c>
      <c r="CU1363" s="39">
        <v>92</v>
      </c>
      <c r="CV1363" s="39">
        <v>48</v>
      </c>
      <c r="CW1363" s="39">
        <v>52</v>
      </c>
      <c r="CX1363" s="39">
        <v>54</v>
      </c>
      <c r="CY1363" s="39">
        <v>46</v>
      </c>
      <c r="CZ1363" s="39">
        <v>42</v>
      </c>
      <c r="DA1363" s="39">
        <v>58</v>
      </c>
      <c r="DB1363" s="39">
        <v>58</v>
      </c>
      <c r="DC1363" s="39">
        <v>42</v>
      </c>
      <c r="DD1363" s="39">
        <v>15</v>
      </c>
      <c r="DE1363" s="39">
        <v>85</v>
      </c>
      <c r="DF1363" s="39">
        <v>15</v>
      </c>
      <c r="DG1363" s="39">
        <v>85</v>
      </c>
      <c r="DH1363" s="39">
        <v>15</v>
      </c>
      <c r="DI1363" s="39">
        <v>85</v>
      </c>
      <c r="DJ1363" s="39">
        <v>46</v>
      </c>
      <c r="DK1363" s="39">
        <v>54</v>
      </c>
      <c r="DL1363" s="39">
        <v>50</v>
      </c>
      <c r="DM1363" s="39">
        <v>50</v>
      </c>
      <c r="DN1363" s="39">
        <v>40</v>
      </c>
      <c r="DO1363" s="39">
        <v>60</v>
      </c>
      <c r="DP1363" s="39">
        <v>38</v>
      </c>
      <c r="DQ1363" s="39">
        <v>62</v>
      </c>
      <c r="DR1363" s="39">
        <v>72</v>
      </c>
      <c r="DS1363" s="39">
        <v>28</v>
      </c>
      <c r="DT1363" s="39">
        <v>48</v>
      </c>
      <c r="DU1363" s="39">
        <v>52</v>
      </c>
      <c r="DV1363" s="39">
        <v>56</v>
      </c>
      <c r="DW1363" s="39">
        <v>44</v>
      </c>
      <c r="DX1363" s="39">
        <v>48</v>
      </c>
      <c r="DY1363" s="39">
        <v>52</v>
      </c>
      <c r="DZ1363" s="39">
        <v>44</v>
      </c>
      <c r="EA1363" s="39">
        <v>56</v>
      </c>
      <c r="EB1363" s="39">
        <v>68</v>
      </c>
      <c r="EC1363" s="39">
        <v>32</v>
      </c>
      <c r="ED1363" s="39">
        <v>36</v>
      </c>
      <c r="EE1363" s="39">
        <v>64</v>
      </c>
      <c r="EF1363" s="39">
        <v>68</v>
      </c>
      <c r="EG1363" s="39">
        <v>32</v>
      </c>
      <c r="EH1363" s="39">
        <v>60</v>
      </c>
      <c r="EI1363" s="39">
        <v>40</v>
      </c>
      <c r="EJ1363" s="39">
        <v>52</v>
      </c>
      <c r="EK1363" s="39">
        <v>48</v>
      </c>
      <c r="EL1363" s="39">
        <v>64</v>
      </c>
      <c r="EM1363" s="39">
        <v>36</v>
      </c>
      <c r="EN1363" s="39">
        <v>12</v>
      </c>
      <c r="EO1363" s="39">
        <v>88</v>
      </c>
      <c r="EP1363" s="39">
        <v>8</v>
      </c>
      <c r="EQ1363" s="39">
        <v>92</v>
      </c>
      <c r="ER1363" s="39">
        <v>52</v>
      </c>
      <c r="ES1363" s="39">
        <v>48</v>
      </c>
      <c r="ET1363" s="39" t="s">
        <v>42</v>
      </c>
      <c r="EU1363" s="39" t="s">
        <v>42</v>
      </c>
      <c r="EV1363" s="39" t="s">
        <v>42</v>
      </c>
      <c r="EW1363" s="39" t="s">
        <v>42</v>
      </c>
      <c r="EX1363" s="39" t="s">
        <v>42</v>
      </c>
      <c r="EY1363" s="39" t="s">
        <v>42</v>
      </c>
      <c r="EZ1363" s="39" t="s">
        <v>42</v>
      </c>
      <c r="FA1363" s="39" t="s">
        <v>42</v>
      </c>
      <c r="FB1363" s="39" t="s">
        <v>42</v>
      </c>
      <c r="FC1363" s="39" t="s">
        <v>42</v>
      </c>
      <c r="FD1363" s="39" t="s">
        <v>42</v>
      </c>
      <c r="FE1363" s="39" t="s">
        <v>42</v>
      </c>
      <c r="FF1363" s="39" t="s">
        <v>42</v>
      </c>
      <c r="FG1363" s="39" t="s">
        <v>42</v>
      </c>
      <c r="FH1363" s="39" t="s">
        <v>42</v>
      </c>
      <c r="FI1363" s="39">
        <v>0</v>
      </c>
      <c r="FJ1363" s="39">
        <v>100</v>
      </c>
      <c r="FK1363" s="39">
        <v>0</v>
      </c>
      <c r="FL1363" s="39">
        <v>100</v>
      </c>
      <c r="FM1363" s="39">
        <v>0</v>
      </c>
      <c r="FN1363" s="39">
        <v>100</v>
      </c>
      <c r="FO1363" s="39">
        <v>0</v>
      </c>
      <c r="FP1363" s="39">
        <v>100</v>
      </c>
      <c r="FQ1363" s="39">
        <v>0</v>
      </c>
      <c r="FR1363" s="39">
        <v>100</v>
      </c>
      <c r="FS1363" s="39">
        <v>20</v>
      </c>
      <c r="FT1363" s="39">
        <v>80</v>
      </c>
      <c r="FU1363" s="39">
        <v>20</v>
      </c>
      <c r="FV1363" s="39">
        <v>80</v>
      </c>
      <c r="FW1363" s="39">
        <v>0</v>
      </c>
      <c r="FX1363" s="39">
        <v>100</v>
      </c>
      <c r="FY1363" s="39">
        <v>0</v>
      </c>
      <c r="FZ1363" s="39">
        <v>100</v>
      </c>
      <c r="GA1363" s="39">
        <v>0</v>
      </c>
      <c r="GB1363" s="39">
        <v>100</v>
      </c>
      <c r="GC1363" s="39">
        <v>0</v>
      </c>
      <c r="GD1363" s="39">
        <v>100</v>
      </c>
      <c r="GE1363" s="39">
        <v>0</v>
      </c>
      <c r="GF1363" s="39">
        <v>100</v>
      </c>
      <c r="GG1363" s="39" t="s">
        <v>42</v>
      </c>
      <c r="GH1363" s="39" t="s">
        <v>42</v>
      </c>
      <c r="GI1363" s="39" t="s">
        <v>42</v>
      </c>
      <c r="GJ1363" s="39" t="s">
        <v>42</v>
      </c>
      <c r="GK1363" s="39">
        <v>44</v>
      </c>
      <c r="GL1363" s="39">
        <v>56</v>
      </c>
      <c r="GM1363" s="39">
        <v>28</v>
      </c>
      <c r="GN1363" s="39">
        <v>72</v>
      </c>
      <c r="GO1363" s="39">
        <v>24</v>
      </c>
      <c r="GP1363" s="39">
        <v>76</v>
      </c>
      <c r="GQ1363" s="39">
        <v>52</v>
      </c>
      <c r="GR1363" s="39">
        <v>48</v>
      </c>
      <c r="GS1363" s="39">
        <v>32</v>
      </c>
      <c r="GT1363" s="39">
        <v>68</v>
      </c>
      <c r="GU1363" s="39">
        <v>24</v>
      </c>
      <c r="GV1363" s="39">
        <v>76</v>
      </c>
      <c r="GW1363" s="39">
        <v>28</v>
      </c>
      <c r="GX1363" s="39">
        <v>72</v>
      </c>
      <c r="GY1363" s="39">
        <v>24</v>
      </c>
      <c r="GZ1363" s="39">
        <v>76</v>
      </c>
      <c r="HA1363" s="39">
        <v>4</v>
      </c>
      <c r="HB1363" s="39">
        <v>96</v>
      </c>
      <c r="HC1363" s="39">
        <v>28</v>
      </c>
      <c r="HD1363" s="39">
        <v>72</v>
      </c>
      <c r="HE1363" s="39">
        <v>12</v>
      </c>
      <c r="HF1363" s="39">
        <v>88</v>
      </c>
      <c r="HG1363" s="39">
        <v>52</v>
      </c>
      <c r="HH1363" s="39">
        <v>48</v>
      </c>
      <c r="HI1363" s="39">
        <v>20</v>
      </c>
      <c r="HJ1363" s="39">
        <v>80</v>
      </c>
      <c r="HK1363" s="39">
        <v>16</v>
      </c>
      <c r="HL1363" s="39">
        <v>84</v>
      </c>
      <c r="HM1363" s="39">
        <v>16</v>
      </c>
      <c r="HN1363" s="39">
        <v>84</v>
      </c>
      <c r="HO1363" s="39">
        <v>8</v>
      </c>
      <c r="HP1363" s="39">
        <v>92</v>
      </c>
      <c r="HQ1363" s="39">
        <v>17</v>
      </c>
      <c r="HR1363" s="39">
        <v>83</v>
      </c>
      <c r="HS1363" s="39">
        <v>38</v>
      </c>
      <c r="HT1363" s="39">
        <v>62</v>
      </c>
      <c r="HU1363" s="39">
        <v>38</v>
      </c>
      <c r="HV1363" s="39">
        <v>63</v>
      </c>
      <c r="HW1363" s="39">
        <v>33</v>
      </c>
      <c r="HX1363" s="39">
        <v>67</v>
      </c>
      <c r="HY1363" s="39">
        <v>39</v>
      </c>
      <c r="HZ1363" s="39">
        <v>61</v>
      </c>
      <c r="IA1363" s="39">
        <v>29</v>
      </c>
      <c r="IB1363" s="39">
        <v>71</v>
      </c>
      <c r="IC1363" s="39" t="s">
        <v>42</v>
      </c>
      <c r="ID1363" s="39" t="s">
        <v>42</v>
      </c>
      <c r="IE1363" s="39" t="s">
        <v>42</v>
      </c>
      <c r="IF1363" s="39" t="s">
        <v>42</v>
      </c>
      <c r="IG1363" s="39" t="s">
        <v>42</v>
      </c>
      <c r="IH1363" s="39" t="s">
        <v>42</v>
      </c>
      <c r="II1363" s="39" t="s">
        <v>42</v>
      </c>
      <c r="IJ1363" s="39" t="s">
        <v>42</v>
      </c>
      <c r="IK1363" s="39" t="s">
        <v>42</v>
      </c>
      <c r="IL1363" s="39" t="s">
        <v>42</v>
      </c>
      <c r="IM1363" s="39" t="s">
        <v>42</v>
      </c>
      <c r="IN1363" s="39" t="s">
        <v>42</v>
      </c>
      <c r="IO1363" s="39" t="s">
        <v>42</v>
      </c>
      <c r="IP1363" s="39" t="s">
        <v>42</v>
      </c>
      <c r="IQ1363" s="39" t="s">
        <v>42</v>
      </c>
      <c r="IR1363" s="39" t="s">
        <v>42</v>
      </c>
      <c r="IS1363" s="39" t="s">
        <v>42</v>
      </c>
      <c r="IT1363" s="39" t="s">
        <v>42</v>
      </c>
      <c r="IU1363" s="39" t="s">
        <v>42</v>
      </c>
      <c r="IV1363" s="39" t="s">
        <v>42</v>
      </c>
      <c r="IW1363" s="39" t="s">
        <v>42</v>
      </c>
      <c r="IX1363" s="39" t="s">
        <v>42</v>
      </c>
      <c r="IY1363" s="39" t="s">
        <v>42</v>
      </c>
      <c r="IZ1363" s="39" t="s">
        <v>42</v>
      </c>
      <c r="JA1363" s="39" t="s">
        <v>42</v>
      </c>
      <c r="JB1363" s="39" t="s">
        <v>42</v>
      </c>
      <c r="JC1363" s="39" t="s">
        <v>42</v>
      </c>
      <c r="JD1363" s="39" t="s">
        <v>42</v>
      </c>
      <c r="JE1363" s="39" t="s">
        <v>42</v>
      </c>
      <c r="JF1363" s="39" t="s">
        <v>42</v>
      </c>
      <c r="JG1363" s="39" t="s">
        <v>42</v>
      </c>
      <c r="JH1363" s="39" t="s">
        <v>42</v>
      </c>
      <c r="JI1363" s="39" t="s">
        <v>42</v>
      </c>
      <c r="JJ1363" s="39" t="s">
        <v>42</v>
      </c>
      <c r="JK1363" s="39" t="s">
        <v>42</v>
      </c>
      <c r="JL1363" s="39" t="s">
        <v>42</v>
      </c>
      <c r="JM1363" s="39" t="s">
        <v>42</v>
      </c>
      <c r="JN1363" s="39" t="s">
        <v>42</v>
      </c>
      <c r="JO1363" s="39">
        <v>0</v>
      </c>
      <c r="JP1363" s="39">
        <v>100</v>
      </c>
      <c r="JQ1363" s="39">
        <v>4</v>
      </c>
      <c r="JR1363" s="39">
        <v>96</v>
      </c>
      <c r="JS1363" s="39">
        <v>0</v>
      </c>
      <c r="JT1363" s="39">
        <v>100</v>
      </c>
      <c r="JU1363" s="39">
        <v>0</v>
      </c>
      <c r="JV1363" s="38">
        <v>100</v>
      </c>
      <c r="JW1363" s="38">
        <v>0</v>
      </c>
      <c r="JX1363" s="38">
        <v>100</v>
      </c>
      <c r="JY1363" s="38">
        <v>0</v>
      </c>
      <c r="JZ1363" s="38">
        <v>100</v>
      </c>
    </row>
    <row r="1364" spans="1:286" s="26" customFormat="1" ht="15" customHeight="1" x14ac:dyDescent="0.25">
      <c r="A1364" s="14" t="s">
        <v>2793</v>
      </c>
      <c r="B1364" s="13" t="s">
        <v>2794</v>
      </c>
      <c r="C1364" s="38">
        <v>93</v>
      </c>
      <c r="D1364" s="39">
        <v>24</v>
      </c>
      <c r="E1364" s="39">
        <v>76</v>
      </c>
      <c r="F1364" s="39">
        <v>12</v>
      </c>
      <c r="G1364" s="39">
        <v>88</v>
      </c>
      <c r="H1364" s="39">
        <v>16</v>
      </c>
      <c r="I1364" s="39">
        <v>84</v>
      </c>
      <c r="J1364" s="39">
        <v>20</v>
      </c>
      <c r="K1364" s="39">
        <v>80</v>
      </c>
      <c r="L1364" s="39">
        <v>8</v>
      </c>
      <c r="M1364" s="39">
        <v>92</v>
      </c>
      <c r="N1364" s="39">
        <v>57</v>
      </c>
      <c r="O1364" s="39">
        <v>43</v>
      </c>
      <c r="P1364" s="39">
        <v>9</v>
      </c>
      <c r="Q1364" s="39">
        <v>91</v>
      </c>
      <c r="R1364" s="39">
        <v>4</v>
      </c>
      <c r="S1364" s="39">
        <v>96</v>
      </c>
      <c r="T1364" s="39">
        <v>13</v>
      </c>
      <c r="U1364" s="39">
        <v>87</v>
      </c>
      <c r="V1364" s="39">
        <v>8</v>
      </c>
      <c r="W1364" s="39">
        <v>92</v>
      </c>
      <c r="X1364" s="39">
        <v>4</v>
      </c>
      <c r="Y1364" s="39">
        <v>96</v>
      </c>
      <c r="Z1364" s="39">
        <v>22</v>
      </c>
      <c r="AA1364" s="39">
        <v>78</v>
      </c>
      <c r="AB1364" s="39">
        <v>13</v>
      </c>
      <c r="AC1364" s="39">
        <v>87</v>
      </c>
      <c r="AD1364" s="39" t="s">
        <v>42</v>
      </c>
      <c r="AE1364" s="39" t="s">
        <v>42</v>
      </c>
      <c r="AF1364" s="39" t="s">
        <v>42</v>
      </c>
      <c r="AG1364" s="39" t="s">
        <v>42</v>
      </c>
      <c r="AH1364" s="39" t="s">
        <v>42</v>
      </c>
      <c r="AI1364" s="39" t="s">
        <v>42</v>
      </c>
      <c r="AJ1364" s="39" t="s">
        <v>42</v>
      </c>
      <c r="AK1364" s="39" t="s">
        <v>42</v>
      </c>
      <c r="AL1364" s="39" t="s">
        <v>42</v>
      </c>
      <c r="AM1364" s="39" t="s">
        <v>42</v>
      </c>
      <c r="AN1364" s="39">
        <v>63</v>
      </c>
      <c r="AO1364" s="39">
        <v>38</v>
      </c>
      <c r="AP1364" s="39">
        <v>54</v>
      </c>
      <c r="AQ1364" s="39">
        <v>46</v>
      </c>
      <c r="AR1364" s="39">
        <v>29</v>
      </c>
      <c r="AS1364" s="39">
        <v>71</v>
      </c>
      <c r="AT1364" s="39">
        <v>26</v>
      </c>
      <c r="AU1364" s="39">
        <v>74</v>
      </c>
      <c r="AV1364" s="39">
        <v>21</v>
      </c>
      <c r="AW1364" s="39">
        <v>79</v>
      </c>
      <c r="AX1364" s="39">
        <v>21</v>
      </c>
      <c r="AY1364" s="39">
        <v>79</v>
      </c>
      <c r="AZ1364" s="39">
        <v>13</v>
      </c>
      <c r="BA1364" s="39">
        <v>88</v>
      </c>
      <c r="BB1364" s="39">
        <v>70</v>
      </c>
      <c r="BC1364" s="39">
        <v>30</v>
      </c>
      <c r="BD1364" s="39">
        <v>71</v>
      </c>
      <c r="BE1364" s="39">
        <v>29</v>
      </c>
      <c r="BF1364" s="39">
        <v>82</v>
      </c>
      <c r="BG1364" s="39">
        <v>18</v>
      </c>
      <c r="BH1364" s="39">
        <v>83</v>
      </c>
      <c r="BI1364" s="39">
        <v>17</v>
      </c>
      <c r="BJ1364" s="39">
        <v>74</v>
      </c>
      <c r="BK1364" s="39">
        <v>26</v>
      </c>
      <c r="BL1364" s="39">
        <v>75</v>
      </c>
      <c r="BM1364" s="39">
        <v>25</v>
      </c>
      <c r="BN1364" s="39">
        <v>55</v>
      </c>
      <c r="BO1364" s="39">
        <v>45</v>
      </c>
      <c r="BP1364" s="39">
        <v>82</v>
      </c>
      <c r="BQ1364" s="39">
        <v>18</v>
      </c>
      <c r="BR1364" s="39">
        <v>83</v>
      </c>
      <c r="BS1364" s="39">
        <v>17</v>
      </c>
      <c r="BT1364" s="39">
        <v>82</v>
      </c>
      <c r="BU1364" s="39">
        <v>18</v>
      </c>
      <c r="BV1364" s="39">
        <v>13</v>
      </c>
      <c r="BW1364" s="39">
        <v>88</v>
      </c>
      <c r="BX1364" s="39">
        <v>67</v>
      </c>
      <c r="BY1364" s="39">
        <v>33</v>
      </c>
      <c r="BZ1364" s="39">
        <v>4</v>
      </c>
      <c r="CA1364" s="39">
        <v>96</v>
      </c>
      <c r="CB1364" s="39">
        <v>9</v>
      </c>
      <c r="CC1364" s="39">
        <v>91</v>
      </c>
      <c r="CD1364" s="39">
        <v>21</v>
      </c>
      <c r="CE1364" s="39">
        <v>79</v>
      </c>
      <c r="CF1364" s="39">
        <v>71</v>
      </c>
      <c r="CG1364" s="39">
        <v>29</v>
      </c>
      <c r="CH1364" s="39">
        <v>17</v>
      </c>
      <c r="CI1364" s="39">
        <v>83</v>
      </c>
      <c r="CJ1364" s="39">
        <v>29</v>
      </c>
      <c r="CK1364" s="39">
        <v>71</v>
      </c>
      <c r="CL1364" s="39">
        <v>75</v>
      </c>
      <c r="CM1364" s="39">
        <v>25</v>
      </c>
      <c r="CN1364" s="39">
        <v>21</v>
      </c>
      <c r="CO1364" s="39">
        <v>79</v>
      </c>
      <c r="CP1364" s="39">
        <v>13</v>
      </c>
      <c r="CQ1364" s="39">
        <v>88</v>
      </c>
      <c r="CR1364" s="39">
        <v>73</v>
      </c>
      <c r="CS1364" s="39">
        <v>27</v>
      </c>
      <c r="CT1364" s="39">
        <v>8</v>
      </c>
      <c r="CU1364" s="39">
        <v>92</v>
      </c>
      <c r="CV1364" s="39">
        <v>33</v>
      </c>
      <c r="CW1364" s="39">
        <v>67</v>
      </c>
      <c r="CX1364" s="39">
        <v>57</v>
      </c>
      <c r="CY1364" s="39">
        <v>43</v>
      </c>
      <c r="CZ1364" s="39">
        <v>39</v>
      </c>
      <c r="DA1364" s="39">
        <v>61</v>
      </c>
      <c r="DB1364" s="39">
        <v>64</v>
      </c>
      <c r="DC1364" s="39">
        <v>36</v>
      </c>
      <c r="DD1364" s="39">
        <v>13</v>
      </c>
      <c r="DE1364" s="39">
        <v>88</v>
      </c>
      <c r="DF1364" s="39">
        <v>17</v>
      </c>
      <c r="DG1364" s="39">
        <v>83</v>
      </c>
      <c r="DH1364" s="39">
        <v>13</v>
      </c>
      <c r="DI1364" s="39">
        <v>88</v>
      </c>
      <c r="DJ1364" s="39">
        <v>54</v>
      </c>
      <c r="DK1364" s="39">
        <v>46</v>
      </c>
      <c r="DL1364" s="39">
        <v>56</v>
      </c>
      <c r="DM1364" s="39">
        <v>44</v>
      </c>
      <c r="DN1364" s="39">
        <v>60</v>
      </c>
      <c r="DO1364" s="39">
        <v>40</v>
      </c>
      <c r="DP1364" s="39">
        <v>52</v>
      </c>
      <c r="DQ1364" s="39">
        <v>48</v>
      </c>
      <c r="DR1364" s="39">
        <v>76</v>
      </c>
      <c r="DS1364" s="39">
        <v>24</v>
      </c>
      <c r="DT1364" s="39">
        <v>52</v>
      </c>
      <c r="DU1364" s="39">
        <v>48</v>
      </c>
      <c r="DV1364" s="39">
        <v>75</v>
      </c>
      <c r="DW1364" s="39">
        <v>25</v>
      </c>
      <c r="DX1364" s="39">
        <v>75</v>
      </c>
      <c r="DY1364" s="39">
        <v>25</v>
      </c>
      <c r="DZ1364" s="39">
        <v>48</v>
      </c>
      <c r="EA1364" s="39">
        <v>52</v>
      </c>
      <c r="EB1364" s="39">
        <v>65</v>
      </c>
      <c r="EC1364" s="39">
        <v>35</v>
      </c>
      <c r="ED1364" s="39">
        <v>50</v>
      </c>
      <c r="EE1364" s="39">
        <v>50</v>
      </c>
      <c r="EF1364" s="39">
        <v>57</v>
      </c>
      <c r="EG1364" s="39">
        <v>43</v>
      </c>
      <c r="EH1364" s="39">
        <v>63</v>
      </c>
      <c r="EI1364" s="39">
        <v>38</v>
      </c>
      <c r="EJ1364" s="39">
        <v>84</v>
      </c>
      <c r="EK1364" s="39">
        <v>16</v>
      </c>
      <c r="EL1364" s="39">
        <v>88</v>
      </c>
      <c r="EM1364" s="39">
        <v>12</v>
      </c>
      <c r="EN1364" s="39">
        <v>50</v>
      </c>
      <c r="EO1364" s="39">
        <v>50</v>
      </c>
      <c r="EP1364" s="39">
        <v>54</v>
      </c>
      <c r="EQ1364" s="39">
        <v>46</v>
      </c>
      <c r="ER1364" s="39">
        <v>40</v>
      </c>
      <c r="ES1364" s="39">
        <v>60</v>
      </c>
      <c r="ET1364" s="39" t="s">
        <v>42</v>
      </c>
      <c r="EU1364" s="39" t="s">
        <v>42</v>
      </c>
      <c r="EV1364" s="39" t="s">
        <v>42</v>
      </c>
      <c r="EW1364" s="39" t="s">
        <v>42</v>
      </c>
      <c r="EX1364" s="39" t="s">
        <v>42</v>
      </c>
      <c r="EY1364" s="39" t="s">
        <v>42</v>
      </c>
      <c r="EZ1364" s="39" t="s">
        <v>42</v>
      </c>
      <c r="FA1364" s="39" t="s">
        <v>42</v>
      </c>
      <c r="FB1364" s="39" t="s">
        <v>42</v>
      </c>
      <c r="FC1364" s="39" t="s">
        <v>42</v>
      </c>
      <c r="FD1364" s="39" t="s">
        <v>42</v>
      </c>
      <c r="FE1364" s="39" t="s">
        <v>42</v>
      </c>
      <c r="FF1364" s="39" t="s">
        <v>42</v>
      </c>
      <c r="FG1364" s="39" t="s">
        <v>42</v>
      </c>
      <c r="FH1364" s="39" t="s">
        <v>42</v>
      </c>
      <c r="FI1364" s="39">
        <v>13</v>
      </c>
      <c r="FJ1364" s="39">
        <v>88</v>
      </c>
      <c r="FK1364" s="39">
        <v>25</v>
      </c>
      <c r="FL1364" s="39">
        <v>75</v>
      </c>
      <c r="FM1364" s="39">
        <v>38</v>
      </c>
      <c r="FN1364" s="39">
        <v>63</v>
      </c>
      <c r="FO1364" s="39">
        <v>38</v>
      </c>
      <c r="FP1364" s="39">
        <v>63</v>
      </c>
      <c r="FQ1364" s="39">
        <v>44</v>
      </c>
      <c r="FR1364" s="39">
        <v>56</v>
      </c>
      <c r="FS1364" s="39">
        <v>44</v>
      </c>
      <c r="FT1364" s="39">
        <v>56</v>
      </c>
      <c r="FU1364" s="39">
        <v>44</v>
      </c>
      <c r="FV1364" s="39">
        <v>56</v>
      </c>
      <c r="FW1364" s="39">
        <v>22</v>
      </c>
      <c r="FX1364" s="39">
        <v>78</v>
      </c>
      <c r="FY1364" s="39">
        <v>22</v>
      </c>
      <c r="FZ1364" s="39">
        <v>78</v>
      </c>
      <c r="GA1364" s="39">
        <v>22</v>
      </c>
      <c r="GB1364" s="39">
        <v>78</v>
      </c>
      <c r="GC1364" s="39">
        <v>0</v>
      </c>
      <c r="GD1364" s="39">
        <v>100</v>
      </c>
      <c r="GE1364" s="39">
        <v>20</v>
      </c>
      <c r="GF1364" s="39">
        <v>80</v>
      </c>
      <c r="GG1364" s="39">
        <v>17</v>
      </c>
      <c r="GH1364" s="39">
        <v>83</v>
      </c>
      <c r="GI1364" s="39">
        <v>14</v>
      </c>
      <c r="GJ1364" s="39">
        <v>86</v>
      </c>
      <c r="GK1364" s="39">
        <v>12</v>
      </c>
      <c r="GL1364" s="39">
        <v>88</v>
      </c>
      <c r="GM1364" s="39">
        <v>24</v>
      </c>
      <c r="GN1364" s="39">
        <v>76</v>
      </c>
      <c r="GO1364" s="39">
        <v>8</v>
      </c>
      <c r="GP1364" s="39">
        <v>92</v>
      </c>
      <c r="GQ1364" s="39">
        <v>8</v>
      </c>
      <c r="GR1364" s="39">
        <v>92</v>
      </c>
      <c r="GS1364" s="39">
        <v>16</v>
      </c>
      <c r="GT1364" s="39">
        <v>84</v>
      </c>
      <c r="GU1364" s="39">
        <v>4</v>
      </c>
      <c r="GV1364" s="39">
        <v>96</v>
      </c>
      <c r="GW1364" s="39">
        <v>16</v>
      </c>
      <c r="GX1364" s="39">
        <v>84</v>
      </c>
      <c r="GY1364" s="39">
        <v>24</v>
      </c>
      <c r="GZ1364" s="39">
        <v>76</v>
      </c>
      <c r="HA1364" s="39">
        <v>12</v>
      </c>
      <c r="HB1364" s="39">
        <v>88</v>
      </c>
      <c r="HC1364" s="39">
        <v>17</v>
      </c>
      <c r="HD1364" s="39">
        <v>83</v>
      </c>
      <c r="HE1364" s="39">
        <v>8</v>
      </c>
      <c r="HF1364" s="39">
        <v>92</v>
      </c>
      <c r="HG1364" s="39">
        <v>24</v>
      </c>
      <c r="HH1364" s="39">
        <v>76</v>
      </c>
      <c r="HI1364" s="39">
        <v>4</v>
      </c>
      <c r="HJ1364" s="39">
        <v>96</v>
      </c>
      <c r="HK1364" s="39">
        <v>20</v>
      </c>
      <c r="HL1364" s="39">
        <v>80</v>
      </c>
      <c r="HM1364" s="39">
        <v>12</v>
      </c>
      <c r="HN1364" s="39">
        <v>88</v>
      </c>
      <c r="HO1364" s="39">
        <v>8</v>
      </c>
      <c r="HP1364" s="39">
        <v>92</v>
      </c>
      <c r="HQ1364" s="39">
        <v>13</v>
      </c>
      <c r="HR1364" s="39">
        <v>88</v>
      </c>
      <c r="HS1364" s="39">
        <v>17</v>
      </c>
      <c r="HT1364" s="39">
        <v>83</v>
      </c>
      <c r="HU1364" s="39">
        <v>17</v>
      </c>
      <c r="HV1364" s="39">
        <v>83</v>
      </c>
      <c r="HW1364" s="39">
        <v>17</v>
      </c>
      <c r="HX1364" s="39">
        <v>83</v>
      </c>
      <c r="HY1364" s="39">
        <v>13</v>
      </c>
      <c r="HZ1364" s="39">
        <v>87</v>
      </c>
      <c r="IA1364" s="39">
        <v>19</v>
      </c>
      <c r="IB1364" s="39">
        <v>81</v>
      </c>
      <c r="IC1364" s="39" t="s">
        <v>42</v>
      </c>
      <c r="ID1364" s="39" t="s">
        <v>42</v>
      </c>
      <c r="IE1364" s="39" t="s">
        <v>42</v>
      </c>
      <c r="IF1364" s="39" t="s">
        <v>42</v>
      </c>
      <c r="IG1364" s="39" t="s">
        <v>42</v>
      </c>
      <c r="IH1364" s="39" t="s">
        <v>42</v>
      </c>
      <c r="II1364" s="39" t="s">
        <v>42</v>
      </c>
      <c r="IJ1364" s="39" t="s">
        <v>42</v>
      </c>
      <c r="IK1364" s="39" t="s">
        <v>42</v>
      </c>
      <c r="IL1364" s="39" t="s">
        <v>42</v>
      </c>
      <c r="IM1364" s="39" t="s">
        <v>42</v>
      </c>
      <c r="IN1364" s="39" t="s">
        <v>42</v>
      </c>
      <c r="IO1364" s="39" t="s">
        <v>42</v>
      </c>
      <c r="IP1364" s="39" t="s">
        <v>42</v>
      </c>
      <c r="IQ1364" s="39" t="s">
        <v>42</v>
      </c>
      <c r="IR1364" s="39" t="s">
        <v>42</v>
      </c>
      <c r="IS1364" s="39" t="s">
        <v>42</v>
      </c>
      <c r="IT1364" s="39" t="s">
        <v>42</v>
      </c>
      <c r="IU1364" s="39" t="s">
        <v>42</v>
      </c>
      <c r="IV1364" s="39" t="s">
        <v>42</v>
      </c>
      <c r="IW1364" s="39" t="s">
        <v>42</v>
      </c>
      <c r="IX1364" s="39" t="s">
        <v>42</v>
      </c>
      <c r="IY1364" s="39" t="s">
        <v>42</v>
      </c>
      <c r="IZ1364" s="39" t="s">
        <v>42</v>
      </c>
      <c r="JA1364" s="39" t="s">
        <v>42</v>
      </c>
      <c r="JB1364" s="39" t="s">
        <v>42</v>
      </c>
      <c r="JC1364" s="39" t="s">
        <v>42</v>
      </c>
      <c r="JD1364" s="39" t="s">
        <v>42</v>
      </c>
      <c r="JE1364" s="39" t="s">
        <v>42</v>
      </c>
      <c r="JF1364" s="39" t="s">
        <v>42</v>
      </c>
      <c r="JG1364" s="39" t="s">
        <v>42</v>
      </c>
      <c r="JH1364" s="39" t="s">
        <v>42</v>
      </c>
      <c r="JI1364" s="39" t="s">
        <v>42</v>
      </c>
      <c r="JJ1364" s="39" t="s">
        <v>42</v>
      </c>
      <c r="JK1364" s="39" t="s">
        <v>42</v>
      </c>
      <c r="JL1364" s="39" t="s">
        <v>42</v>
      </c>
      <c r="JM1364" s="39" t="s">
        <v>42</v>
      </c>
      <c r="JN1364" s="39" t="s">
        <v>42</v>
      </c>
      <c r="JO1364" s="39">
        <v>4</v>
      </c>
      <c r="JP1364" s="39">
        <v>96</v>
      </c>
      <c r="JQ1364" s="39">
        <v>4</v>
      </c>
      <c r="JR1364" s="39">
        <v>96</v>
      </c>
      <c r="JS1364" s="39">
        <v>4</v>
      </c>
      <c r="JT1364" s="39">
        <v>96</v>
      </c>
      <c r="JU1364" s="39">
        <v>4</v>
      </c>
      <c r="JV1364" s="38">
        <v>96</v>
      </c>
      <c r="JW1364" s="38">
        <v>5</v>
      </c>
      <c r="JX1364" s="38">
        <v>95</v>
      </c>
      <c r="JY1364" s="38">
        <v>5</v>
      </c>
      <c r="JZ1364" s="38">
        <v>95</v>
      </c>
    </row>
    <row r="1365" spans="1:286" s="26" customFormat="1" ht="15" customHeight="1" x14ac:dyDescent="0.25">
      <c r="A1365" s="14" t="s">
        <v>2795</v>
      </c>
      <c r="B1365" s="13" t="s">
        <v>2796</v>
      </c>
      <c r="C1365" s="38">
        <v>95</v>
      </c>
      <c r="D1365" s="39">
        <v>54</v>
      </c>
      <c r="E1365" s="39">
        <v>46</v>
      </c>
      <c r="F1365" s="39">
        <v>26</v>
      </c>
      <c r="G1365" s="39">
        <v>74</v>
      </c>
      <c r="H1365" s="39">
        <v>34</v>
      </c>
      <c r="I1365" s="39">
        <v>66</v>
      </c>
      <c r="J1365" s="39">
        <v>37</v>
      </c>
      <c r="K1365" s="39">
        <v>63</v>
      </c>
      <c r="L1365" s="39">
        <v>34</v>
      </c>
      <c r="M1365" s="39">
        <v>66</v>
      </c>
      <c r="N1365" s="39">
        <v>19</v>
      </c>
      <c r="O1365" s="39">
        <v>81</v>
      </c>
      <c r="P1365" s="39">
        <v>6</v>
      </c>
      <c r="Q1365" s="39">
        <v>94</v>
      </c>
      <c r="R1365" s="39">
        <v>0</v>
      </c>
      <c r="S1365" s="39">
        <v>100</v>
      </c>
      <c r="T1365" s="39">
        <v>0</v>
      </c>
      <c r="U1365" s="39">
        <v>100</v>
      </c>
      <c r="V1365" s="39">
        <v>0</v>
      </c>
      <c r="W1365" s="39">
        <v>100</v>
      </c>
      <c r="X1365" s="39">
        <v>9</v>
      </c>
      <c r="Y1365" s="39">
        <v>91</v>
      </c>
      <c r="Z1365" s="39">
        <v>13</v>
      </c>
      <c r="AA1365" s="39">
        <v>88</v>
      </c>
      <c r="AB1365" s="39">
        <v>6</v>
      </c>
      <c r="AC1365" s="39">
        <v>94</v>
      </c>
      <c r="AD1365" s="39" t="s">
        <v>42</v>
      </c>
      <c r="AE1365" s="39" t="s">
        <v>42</v>
      </c>
      <c r="AF1365" s="39" t="s">
        <v>42</v>
      </c>
      <c r="AG1365" s="39" t="s">
        <v>42</v>
      </c>
      <c r="AH1365" s="39" t="s">
        <v>42</v>
      </c>
      <c r="AI1365" s="39" t="s">
        <v>42</v>
      </c>
      <c r="AJ1365" s="39" t="s">
        <v>42</v>
      </c>
      <c r="AK1365" s="39" t="s">
        <v>42</v>
      </c>
      <c r="AL1365" s="39" t="s">
        <v>42</v>
      </c>
      <c r="AM1365" s="39" t="s">
        <v>42</v>
      </c>
      <c r="AN1365" s="39">
        <v>20</v>
      </c>
      <c r="AO1365" s="39">
        <v>80</v>
      </c>
      <c r="AP1365" s="39">
        <v>29</v>
      </c>
      <c r="AQ1365" s="39">
        <v>71</v>
      </c>
      <c r="AR1365" s="39">
        <v>20</v>
      </c>
      <c r="AS1365" s="39">
        <v>80</v>
      </c>
      <c r="AT1365" s="39">
        <v>20</v>
      </c>
      <c r="AU1365" s="39">
        <v>80</v>
      </c>
      <c r="AV1365" s="39">
        <v>9</v>
      </c>
      <c r="AW1365" s="39">
        <v>91</v>
      </c>
      <c r="AX1365" s="39">
        <v>9</v>
      </c>
      <c r="AY1365" s="39">
        <v>91</v>
      </c>
      <c r="AZ1365" s="39">
        <v>6</v>
      </c>
      <c r="BA1365" s="39">
        <v>94</v>
      </c>
      <c r="BB1365" s="39">
        <v>21</v>
      </c>
      <c r="BC1365" s="39">
        <v>79</v>
      </c>
      <c r="BD1365" s="39">
        <v>17</v>
      </c>
      <c r="BE1365" s="39">
        <v>83</v>
      </c>
      <c r="BF1365" s="39">
        <v>29</v>
      </c>
      <c r="BG1365" s="39">
        <v>71</v>
      </c>
      <c r="BH1365" s="39">
        <v>29</v>
      </c>
      <c r="BI1365" s="39">
        <v>71</v>
      </c>
      <c r="BJ1365" s="39">
        <v>24</v>
      </c>
      <c r="BK1365" s="39">
        <v>76</v>
      </c>
      <c r="BL1365" s="39">
        <v>29</v>
      </c>
      <c r="BM1365" s="39">
        <v>71</v>
      </c>
      <c r="BN1365" s="39">
        <v>20</v>
      </c>
      <c r="BO1365" s="39">
        <v>80</v>
      </c>
      <c r="BP1365" s="39">
        <v>23</v>
      </c>
      <c r="BQ1365" s="39">
        <v>77</v>
      </c>
      <c r="BR1365" s="39">
        <v>20</v>
      </c>
      <c r="BS1365" s="39">
        <v>80</v>
      </c>
      <c r="BT1365" s="39">
        <v>31</v>
      </c>
      <c r="BU1365" s="39">
        <v>69</v>
      </c>
      <c r="BV1365" s="39">
        <v>11</v>
      </c>
      <c r="BW1365" s="39">
        <v>89</v>
      </c>
      <c r="BX1365" s="39">
        <v>14</v>
      </c>
      <c r="BY1365" s="39">
        <v>86</v>
      </c>
      <c r="BZ1365" s="39">
        <v>3</v>
      </c>
      <c r="CA1365" s="39">
        <v>97</v>
      </c>
      <c r="CB1365" s="39">
        <v>3</v>
      </c>
      <c r="CC1365" s="39">
        <v>97</v>
      </c>
      <c r="CD1365" s="39">
        <v>40</v>
      </c>
      <c r="CE1365" s="39">
        <v>60</v>
      </c>
      <c r="CF1365" s="39">
        <v>11</v>
      </c>
      <c r="CG1365" s="39">
        <v>89</v>
      </c>
      <c r="CH1365" s="39">
        <v>17</v>
      </c>
      <c r="CI1365" s="39">
        <v>83</v>
      </c>
      <c r="CJ1365" s="39">
        <v>20</v>
      </c>
      <c r="CK1365" s="39">
        <v>80</v>
      </c>
      <c r="CL1365" s="39">
        <v>43</v>
      </c>
      <c r="CM1365" s="39">
        <v>57</v>
      </c>
      <c r="CN1365" s="39">
        <v>26</v>
      </c>
      <c r="CO1365" s="39">
        <v>74</v>
      </c>
      <c r="CP1365" s="39">
        <v>17</v>
      </c>
      <c r="CQ1365" s="39">
        <v>83</v>
      </c>
      <c r="CR1365" s="39">
        <v>17</v>
      </c>
      <c r="CS1365" s="39">
        <v>83</v>
      </c>
      <c r="CT1365" s="39">
        <v>3</v>
      </c>
      <c r="CU1365" s="39">
        <v>97</v>
      </c>
      <c r="CV1365" s="39">
        <v>29</v>
      </c>
      <c r="CW1365" s="39">
        <v>71</v>
      </c>
      <c r="CX1365" s="39">
        <v>20</v>
      </c>
      <c r="CY1365" s="39">
        <v>80</v>
      </c>
      <c r="CZ1365" s="39">
        <v>23</v>
      </c>
      <c r="DA1365" s="39">
        <v>77</v>
      </c>
      <c r="DB1365" s="39">
        <v>11</v>
      </c>
      <c r="DC1365" s="39">
        <v>89</v>
      </c>
      <c r="DD1365" s="39">
        <v>6</v>
      </c>
      <c r="DE1365" s="39">
        <v>94</v>
      </c>
      <c r="DF1365" s="39">
        <v>11</v>
      </c>
      <c r="DG1365" s="39">
        <v>89</v>
      </c>
      <c r="DH1365" s="39">
        <v>6</v>
      </c>
      <c r="DI1365" s="39">
        <v>94</v>
      </c>
      <c r="DJ1365" s="39">
        <v>14</v>
      </c>
      <c r="DK1365" s="39">
        <v>86</v>
      </c>
      <c r="DL1365" s="39">
        <v>24</v>
      </c>
      <c r="DM1365" s="39">
        <v>76</v>
      </c>
      <c r="DN1365" s="39">
        <v>20</v>
      </c>
      <c r="DO1365" s="39">
        <v>80</v>
      </c>
      <c r="DP1365" s="39">
        <v>20</v>
      </c>
      <c r="DQ1365" s="39">
        <v>80</v>
      </c>
      <c r="DR1365" s="39">
        <v>43</v>
      </c>
      <c r="DS1365" s="39">
        <v>57</v>
      </c>
      <c r="DT1365" s="39">
        <v>11</v>
      </c>
      <c r="DU1365" s="39">
        <v>89</v>
      </c>
      <c r="DV1365" s="39">
        <v>20</v>
      </c>
      <c r="DW1365" s="39">
        <v>80</v>
      </c>
      <c r="DX1365" s="39">
        <v>23</v>
      </c>
      <c r="DY1365" s="39">
        <v>77</v>
      </c>
      <c r="DZ1365" s="39">
        <v>11</v>
      </c>
      <c r="EA1365" s="39">
        <v>89</v>
      </c>
      <c r="EB1365" s="39">
        <v>17</v>
      </c>
      <c r="EC1365" s="39">
        <v>83</v>
      </c>
      <c r="ED1365" s="39">
        <v>15</v>
      </c>
      <c r="EE1365" s="39">
        <v>85</v>
      </c>
      <c r="EF1365" s="39">
        <v>14</v>
      </c>
      <c r="EG1365" s="39">
        <v>86</v>
      </c>
      <c r="EH1365" s="39">
        <v>37</v>
      </c>
      <c r="EI1365" s="39">
        <v>63</v>
      </c>
      <c r="EJ1365" s="39">
        <v>63</v>
      </c>
      <c r="EK1365" s="39">
        <v>37</v>
      </c>
      <c r="EL1365" s="39">
        <v>63</v>
      </c>
      <c r="EM1365" s="39">
        <v>37</v>
      </c>
      <c r="EN1365" s="39">
        <v>34</v>
      </c>
      <c r="EO1365" s="39">
        <v>66</v>
      </c>
      <c r="EP1365" s="39">
        <v>26</v>
      </c>
      <c r="EQ1365" s="39">
        <v>74</v>
      </c>
      <c r="ER1365" s="39">
        <v>44</v>
      </c>
      <c r="ES1365" s="39">
        <v>56</v>
      </c>
      <c r="ET1365" s="39" t="s">
        <v>42</v>
      </c>
      <c r="EU1365" s="39" t="s">
        <v>42</v>
      </c>
      <c r="EV1365" s="39" t="s">
        <v>42</v>
      </c>
      <c r="EW1365" s="39" t="s">
        <v>42</v>
      </c>
      <c r="EX1365" s="39" t="s">
        <v>42</v>
      </c>
      <c r="EY1365" s="39" t="s">
        <v>42</v>
      </c>
      <c r="EZ1365" s="39" t="s">
        <v>42</v>
      </c>
      <c r="FA1365" s="39" t="s">
        <v>42</v>
      </c>
      <c r="FB1365" s="39" t="s">
        <v>42</v>
      </c>
      <c r="FC1365" s="39" t="s">
        <v>42</v>
      </c>
      <c r="FD1365" s="39" t="s">
        <v>42</v>
      </c>
      <c r="FE1365" s="39" t="s">
        <v>42</v>
      </c>
      <c r="FF1365" s="39" t="s">
        <v>42</v>
      </c>
      <c r="FG1365" s="39" t="s">
        <v>42</v>
      </c>
      <c r="FH1365" s="39" t="s">
        <v>42</v>
      </c>
      <c r="FI1365" s="39">
        <v>20</v>
      </c>
      <c r="FJ1365" s="39">
        <v>80</v>
      </c>
      <c r="FK1365" s="39">
        <v>7</v>
      </c>
      <c r="FL1365" s="39">
        <v>93</v>
      </c>
      <c r="FM1365" s="39">
        <v>13</v>
      </c>
      <c r="FN1365" s="39">
        <v>87</v>
      </c>
      <c r="FO1365" s="39">
        <v>0</v>
      </c>
      <c r="FP1365" s="39">
        <v>100</v>
      </c>
      <c r="FQ1365" s="39">
        <v>0</v>
      </c>
      <c r="FR1365" s="39">
        <v>100</v>
      </c>
      <c r="FS1365" s="39">
        <v>0</v>
      </c>
      <c r="FT1365" s="39">
        <v>100</v>
      </c>
      <c r="FU1365" s="39">
        <v>0</v>
      </c>
      <c r="FV1365" s="39">
        <v>100</v>
      </c>
      <c r="FW1365" s="39">
        <v>13</v>
      </c>
      <c r="FX1365" s="39">
        <v>88</v>
      </c>
      <c r="FY1365" s="39">
        <v>11</v>
      </c>
      <c r="FZ1365" s="39">
        <v>89</v>
      </c>
      <c r="GA1365" s="39">
        <v>11</v>
      </c>
      <c r="GB1365" s="39">
        <v>89</v>
      </c>
      <c r="GC1365" s="39">
        <v>9</v>
      </c>
      <c r="GD1365" s="39">
        <v>91</v>
      </c>
      <c r="GE1365" s="39">
        <v>10</v>
      </c>
      <c r="GF1365" s="39">
        <v>90</v>
      </c>
      <c r="GG1365" s="39">
        <v>11</v>
      </c>
      <c r="GH1365" s="39">
        <v>89</v>
      </c>
      <c r="GI1365" s="39">
        <v>0</v>
      </c>
      <c r="GJ1365" s="39">
        <v>100</v>
      </c>
      <c r="GK1365" s="39">
        <v>31</v>
      </c>
      <c r="GL1365" s="39">
        <v>69</v>
      </c>
      <c r="GM1365" s="39">
        <v>36</v>
      </c>
      <c r="GN1365" s="39">
        <v>64</v>
      </c>
      <c r="GO1365" s="39">
        <v>33</v>
      </c>
      <c r="GP1365" s="39">
        <v>67</v>
      </c>
      <c r="GQ1365" s="39">
        <v>36</v>
      </c>
      <c r="GR1365" s="39">
        <v>64</v>
      </c>
      <c r="GS1365" s="39">
        <v>28</v>
      </c>
      <c r="GT1365" s="39">
        <v>72</v>
      </c>
      <c r="GU1365" s="39">
        <v>21</v>
      </c>
      <c r="GV1365" s="39">
        <v>79</v>
      </c>
      <c r="GW1365" s="39">
        <v>36</v>
      </c>
      <c r="GX1365" s="39">
        <v>64</v>
      </c>
      <c r="GY1365" s="39">
        <v>28</v>
      </c>
      <c r="GZ1365" s="39">
        <v>72</v>
      </c>
      <c r="HA1365" s="39">
        <v>27</v>
      </c>
      <c r="HB1365" s="39">
        <v>73</v>
      </c>
      <c r="HC1365" s="39">
        <v>33</v>
      </c>
      <c r="HD1365" s="39">
        <v>67</v>
      </c>
      <c r="HE1365" s="39">
        <v>36</v>
      </c>
      <c r="HF1365" s="39">
        <v>64</v>
      </c>
      <c r="HG1365" s="39">
        <v>36</v>
      </c>
      <c r="HH1365" s="39">
        <v>64</v>
      </c>
      <c r="HI1365" s="39">
        <v>30</v>
      </c>
      <c r="HJ1365" s="39">
        <v>70</v>
      </c>
      <c r="HK1365" s="39">
        <v>27</v>
      </c>
      <c r="HL1365" s="39">
        <v>73</v>
      </c>
      <c r="HM1365" s="39">
        <v>19</v>
      </c>
      <c r="HN1365" s="39">
        <v>81</v>
      </c>
      <c r="HO1365" s="39">
        <v>16</v>
      </c>
      <c r="HP1365" s="39">
        <v>84</v>
      </c>
      <c r="HQ1365" s="39">
        <v>13</v>
      </c>
      <c r="HR1365" s="39">
        <v>87</v>
      </c>
      <c r="HS1365" s="39">
        <v>22</v>
      </c>
      <c r="HT1365" s="39">
        <v>78</v>
      </c>
      <c r="HU1365" s="39">
        <v>19</v>
      </c>
      <c r="HV1365" s="39">
        <v>81</v>
      </c>
      <c r="HW1365" s="39">
        <v>30</v>
      </c>
      <c r="HX1365" s="39">
        <v>70</v>
      </c>
      <c r="HY1365" s="39">
        <v>23</v>
      </c>
      <c r="HZ1365" s="39">
        <v>77</v>
      </c>
      <c r="IA1365" s="39">
        <v>25</v>
      </c>
      <c r="IB1365" s="39">
        <v>75</v>
      </c>
      <c r="IC1365" s="39" t="s">
        <v>42</v>
      </c>
      <c r="ID1365" s="39" t="s">
        <v>42</v>
      </c>
      <c r="IE1365" s="39" t="s">
        <v>42</v>
      </c>
      <c r="IF1365" s="39" t="s">
        <v>42</v>
      </c>
      <c r="IG1365" s="39" t="s">
        <v>42</v>
      </c>
      <c r="IH1365" s="39" t="s">
        <v>42</v>
      </c>
      <c r="II1365" s="39" t="s">
        <v>42</v>
      </c>
      <c r="IJ1365" s="39" t="s">
        <v>42</v>
      </c>
      <c r="IK1365" s="39" t="s">
        <v>42</v>
      </c>
      <c r="IL1365" s="39" t="s">
        <v>42</v>
      </c>
      <c r="IM1365" s="39" t="s">
        <v>42</v>
      </c>
      <c r="IN1365" s="39" t="s">
        <v>42</v>
      </c>
      <c r="IO1365" s="39" t="s">
        <v>42</v>
      </c>
      <c r="IP1365" s="39" t="s">
        <v>42</v>
      </c>
      <c r="IQ1365" s="39" t="s">
        <v>42</v>
      </c>
      <c r="IR1365" s="39" t="s">
        <v>42</v>
      </c>
      <c r="IS1365" s="39" t="s">
        <v>42</v>
      </c>
      <c r="IT1365" s="39" t="s">
        <v>42</v>
      </c>
      <c r="IU1365" s="39" t="s">
        <v>42</v>
      </c>
      <c r="IV1365" s="39" t="s">
        <v>42</v>
      </c>
      <c r="IW1365" s="39" t="s">
        <v>42</v>
      </c>
      <c r="IX1365" s="39" t="s">
        <v>42</v>
      </c>
      <c r="IY1365" s="39" t="s">
        <v>42</v>
      </c>
      <c r="IZ1365" s="39" t="s">
        <v>42</v>
      </c>
      <c r="JA1365" s="39" t="s">
        <v>42</v>
      </c>
      <c r="JB1365" s="39" t="s">
        <v>42</v>
      </c>
      <c r="JC1365" s="39" t="s">
        <v>42</v>
      </c>
      <c r="JD1365" s="39" t="s">
        <v>42</v>
      </c>
      <c r="JE1365" s="39" t="s">
        <v>42</v>
      </c>
      <c r="JF1365" s="39" t="s">
        <v>42</v>
      </c>
      <c r="JG1365" s="39" t="s">
        <v>42</v>
      </c>
      <c r="JH1365" s="39" t="s">
        <v>42</v>
      </c>
      <c r="JI1365" s="39" t="s">
        <v>42</v>
      </c>
      <c r="JJ1365" s="39" t="s">
        <v>42</v>
      </c>
      <c r="JK1365" s="39" t="s">
        <v>42</v>
      </c>
      <c r="JL1365" s="39" t="s">
        <v>42</v>
      </c>
      <c r="JM1365" s="39" t="s">
        <v>42</v>
      </c>
      <c r="JN1365" s="39" t="s">
        <v>42</v>
      </c>
      <c r="JO1365" s="39">
        <v>9</v>
      </c>
      <c r="JP1365" s="39">
        <v>91</v>
      </c>
      <c r="JQ1365" s="39">
        <v>6</v>
      </c>
      <c r="JR1365" s="39">
        <v>94</v>
      </c>
      <c r="JS1365" s="39">
        <v>6</v>
      </c>
      <c r="JT1365" s="39">
        <v>94</v>
      </c>
      <c r="JU1365" s="39">
        <v>3</v>
      </c>
      <c r="JV1365" s="38">
        <v>97</v>
      </c>
      <c r="JW1365" s="38">
        <v>3</v>
      </c>
      <c r="JX1365" s="38">
        <v>97</v>
      </c>
      <c r="JY1365" s="38">
        <v>3</v>
      </c>
      <c r="JZ1365" s="38">
        <v>97</v>
      </c>
    </row>
    <row r="1366" spans="1:286" s="26" customFormat="1" ht="15" customHeight="1" x14ac:dyDescent="0.25">
      <c r="A1366" s="14" t="s">
        <v>2797</v>
      </c>
      <c r="B1366" s="13" t="s">
        <v>2798</v>
      </c>
      <c r="C1366" s="38">
        <v>92</v>
      </c>
      <c r="D1366" s="39">
        <v>36</v>
      </c>
      <c r="E1366" s="39">
        <v>64</v>
      </c>
      <c r="F1366" s="39">
        <v>3</v>
      </c>
      <c r="G1366" s="39">
        <v>97</v>
      </c>
      <c r="H1366" s="39">
        <v>22</v>
      </c>
      <c r="I1366" s="39">
        <v>78</v>
      </c>
      <c r="J1366" s="39">
        <v>18</v>
      </c>
      <c r="K1366" s="39">
        <v>82</v>
      </c>
      <c r="L1366" s="39">
        <v>9</v>
      </c>
      <c r="M1366" s="39">
        <v>91</v>
      </c>
      <c r="N1366" s="39">
        <v>19</v>
      </c>
      <c r="O1366" s="39">
        <v>81</v>
      </c>
      <c r="P1366" s="39">
        <v>0</v>
      </c>
      <c r="Q1366" s="39">
        <v>100</v>
      </c>
      <c r="R1366" s="39">
        <v>0</v>
      </c>
      <c r="S1366" s="39">
        <v>100</v>
      </c>
      <c r="T1366" s="39">
        <v>0</v>
      </c>
      <c r="U1366" s="39">
        <v>100</v>
      </c>
      <c r="V1366" s="39">
        <v>3</v>
      </c>
      <c r="W1366" s="39">
        <v>97</v>
      </c>
      <c r="X1366" s="39">
        <v>3</v>
      </c>
      <c r="Y1366" s="39">
        <v>97</v>
      </c>
      <c r="Z1366" s="39">
        <v>23</v>
      </c>
      <c r="AA1366" s="39">
        <v>77</v>
      </c>
      <c r="AB1366" s="39">
        <v>9</v>
      </c>
      <c r="AC1366" s="39">
        <v>91</v>
      </c>
      <c r="AD1366" s="39" t="s">
        <v>42</v>
      </c>
      <c r="AE1366" s="39" t="s">
        <v>42</v>
      </c>
      <c r="AF1366" s="39" t="s">
        <v>42</v>
      </c>
      <c r="AG1366" s="39" t="s">
        <v>42</v>
      </c>
      <c r="AH1366" s="39" t="s">
        <v>42</v>
      </c>
      <c r="AI1366" s="39" t="s">
        <v>42</v>
      </c>
      <c r="AJ1366" s="39" t="s">
        <v>42</v>
      </c>
      <c r="AK1366" s="39" t="s">
        <v>42</v>
      </c>
      <c r="AL1366" s="39" t="s">
        <v>42</v>
      </c>
      <c r="AM1366" s="39" t="s">
        <v>42</v>
      </c>
      <c r="AN1366" s="39">
        <v>24</v>
      </c>
      <c r="AO1366" s="39">
        <v>76</v>
      </c>
      <c r="AP1366" s="39">
        <v>12</v>
      </c>
      <c r="AQ1366" s="39">
        <v>88</v>
      </c>
      <c r="AR1366" s="39">
        <v>10</v>
      </c>
      <c r="AS1366" s="39">
        <v>90</v>
      </c>
      <c r="AT1366" s="39">
        <v>9</v>
      </c>
      <c r="AU1366" s="39">
        <v>91</v>
      </c>
      <c r="AV1366" s="39">
        <v>9</v>
      </c>
      <c r="AW1366" s="39">
        <v>91</v>
      </c>
      <c r="AX1366" s="39">
        <v>3</v>
      </c>
      <c r="AY1366" s="39">
        <v>97</v>
      </c>
      <c r="AZ1366" s="39">
        <v>6</v>
      </c>
      <c r="BA1366" s="39">
        <v>94</v>
      </c>
      <c r="BB1366" s="39">
        <v>18</v>
      </c>
      <c r="BC1366" s="39">
        <v>82</v>
      </c>
      <c r="BD1366" s="39">
        <v>9</v>
      </c>
      <c r="BE1366" s="39">
        <v>91</v>
      </c>
      <c r="BF1366" s="39">
        <v>12</v>
      </c>
      <c r="BG1366" s="39">
        <v>88</v>
      </c>
      <c r="BH1366" s="39">
        <v>25</v>
      </c>
      <c r="BI1366" s="39">
        <v>75</v>
      </c>
      <c r="BJ1366" s="39">
        <v>30</v>
      </c>
      <c r="BK1366" s="39">
        <v>70</v>
      </c>
      <c r="BL1366" s="39">
        <v>53</v>
      </c>
      <c r="BM1366" s="39">
        <v>47</v>
      </c>
      <c r="BN1366" s="39">
        <v>22</v>
      </c>
      <c r="BO1366" s="39">
        <v>78</v>
      </c>
      <c r="BP1366" s="39">
        <v>22</v>
      </c>
      <c r="BQ1366" s="39">
        <v>78</v>
      </c>
      <c r="BR1366" s="39">
        <v>33</v>
      </c>
      <c r="BS1366" s="39">
        <v>67</v>
      </c>
      <c r="BT1366" s="39">
        <v>12</v>
      </c>
      <c r="BU1366" s="39">
        <v>88</v>
      </c>
      <c r="BV1366" s="39">
        <v>3</v>
      </c>
      <c r="BW1366" s="39">
        <v>97</v>
      </c>
      <c r="BX1366" s="39">
        <v>12</v>
      </c>
      <c r="BY1366" s="39">
        <v>88</v>
      </c>
      <c r="BZ1366" s="39">
        <v>0</v>
      </c>
      <c r="CA1366" s="39">
        <v>100</v>
      </c>
      <c r="CB1366" s="39">
        <v>6</v>
      </c>
      <c r="CC1366" s="39">
        <v>94</v>
      </c>
      <c r="CD1366" s="39">
        <v>24</v>
      </c>
      <c r="CE1366" s="39">
        <v>76</v>
      </c>
      <c r="CF1366" s="39">
        <v>3</v>
      </c>
      <c r="CG1366" s="39">
        <v>97</v>
      </c>
      <c r="CH1366" s="39">
        <v>6</v>
      </c>
      <c r="CI1366" s="39">
        <v>94</v>
      </c>
      <c r="CJ1366" s="39">
        <v>0</v>
      </c>
      <c r="CK1366" s="39">
        <v>100</v>
      </c>
      <c r="CL1366" s="39">
        <v>55</v>
      </c>
      <c r="CM1366" s="39">
        <v>45</v>
      </c>
      <c r="CN1366" s="39">
        <v>36</v>
      </c>
      <c r="CO1366" s="39">
        <v>64</v>
      </c>
      <c r="CP1366" s="39">
        <v>27</v>
      </c>
      <c r="CQ1366" s="39">
        <v>73</v>
      </c>
      <c r="CR1366" s="39">
        <v>15</v>
      </c>
      <c r="CS1366" s="39">
        <v>85</v>
      </c>
      <c r="CT1366" s="39">
        <v>9</v>
      </c>
      <c r="CU1366" s="39">
        <v>91</v>
      </c>
      <c r="CV1366" s="39">
        <v>30</v>
      </c>
      <c r="CW1366" s="39">
        <v>70</v>
      </c>
      <c r="CX1366" s="39">
        <v>13</v>
      </c>
      <c r="CY1366" s="39">
        <v>88</v>
      </c>
      <c r="CZ1366" s="39">
        <v>15</v>
      </c>
      <c r="DA1366" s="39">
        <v>85</v>
      </c>
      <c r="DB1366" s="39">
        <v>33</v>
      </c>
      <c r="DC1366" s="39">
        <v>67</v>
      </c>
      <c r="DD1366" s="39">
        <v>9</v>
      </c>
      <c r="DE1366" s="39">
        <v>91</v>
      </c>
      <c r="DF1366" s="39">
        <v>6</v>
      </c>
      <c r="DG1366" s="39">
        <v>94</v>
      </c>
      <c r="DH1366" s="39">
        <v>3</v>
      </c>
      <c r="DI1366" s="39">
        <v>97</v>
      </c>
      <c r="DJ1366" s="39">
        <v>10</v>
      </c>
      <c r="DK1366" s="39">
        <v>90</v>
      </c>
      <c r="DL1366" s="39">
        <v>16</v>
      </c>
      <c r="DM1366" s="39">
        <v>84</v>
      </c>
      <c r="DN1366" s="39">
        <v>31</v>
      </c>
      <c r="DO1366" s="39">
        <v>69</v>
      </c>
      <c r="DP1366" s="39">
        <v>31</v>
      </c>
      <c r="DQ1366" s="39">
        <v>69</v>
      </c>
      <c r="DR1366" s="39">
        <v>50</v>
      </c>
      <c r="DS1366" s="39">
        <v>50</v>
      </c>
      <c r="DT1366" s="39">
        <v>6</v>
      </c>
      <c r="DU1366" s="39">
        <v>94</v>
      </c>
      <c r="DV1366" s="39">
        <v>16</v>
      </c>
      <c r="DW1366" s="39">
        <v>84</v>
      </c>
      <c r="DX1366" s="39">
        <v>13</v>
      </c>
      <c r="DY1366" s="39">
        <v>88</v>
      </c>
      <c r="DZ1366" s="39">
        <v>0</v>
      </c>
      <c r="EA1366" s="39">
        <v>100</v>
      </c>
      <c r="EB1366" s="39">
        <v>16</v>
      </c>
      <c r="EC1366" s="39">
        <v>84</v>
      </c>
      <c r="ED1366" s="39">
        <v>3</v>
      </c>
      <c r="EE1366" s="39">
        <v>97</v>
      </c>
      <c r="EF1366" s="39">
        <v>13</v>
      </c>
      <c r="EG1366" s="39">
        <v>88</v>
      </c>
      <c r="EH1366" s="39">
        <v>38</v>
      </c>
      <c r="EI1366" s="39">
        <v>63</v>
      </c>
      <c r="EJ1366" s="39">
        <v>63</v>
      </c>
      <c r="EK1366" s="39">
        <v>38</v>
      </c>
      <c r="EL1366" s="39">
        <v>59</v>
      </c>
      <c r="EM1366" s="39">
        <v>41</v>
      </c>
      <c r="EN1366" s="39">
        <v>13</v>
      </c>
      <c r="EO1366" s="39">
        <v>88</v>
      </c>
      <c r="EP1366" s="39">
        <v>22</v>
      </c>
      <c r="EQ1366" s="39">
        <v>78</v>
      </c>
      <c r="ER1366" s="39">
        <v>34</v>
      </c>
      <c r="ES1366" s="39">
        <v>66</v>
      </c>
      <c r="ET1366" s="39" t="s">
        <v>42</v>
      </c>
      <c r="EU1366" s="39" t="s">
        <v>42</v>
      </c>
      <c r="EV1366" s="39" t="s">
        <v>42</v>
      </c>
      <c r="EW1366" s="39" t="s">
        <v>42</v>
      </c>
      <c r="EX1366" s="39" t="s">
        <v>42</v>
      </c>
      <c r="EY1366" s="39" t="s">
        <v>42</v>
      </c>
      <c r="EZ1366" s="39" t="s">
        <v>42</v>
      </c>
      <c r="FA1366" s="39" t="s">
        <v>42</v>
      </c>
      <c r="FB1366" s="39" t="s">
        <v>42</v>
      </c>
      <c r="FC1366" s="39" t="s">
        <v>42</v>
      </c>
      <c r="FD1366" s="39" t="s">
        <v>42</v>
      </c>
      <c r="FE1366" s="39" t="s">
        <v>42</v>
      </c>
      <c r="FF1366" s="39" t="s">
        <v>42</v>
      </c>
      <c r="FG1366" s="39" t="s">
        <v>42</v>
      </c>
      <c r="FH1366" s="39" t="s">
        <v>42</v>
      </c>
      <c r="FI1366" s="39">
        <v>0</v>
      </c>
      <c r="FJ1366" s="39">
        <v>100</v>
      </c>
      <c r="FK1366" s="39">
        <v>0</v>
      </c>
      <c r="FL1366" s="39">
        <v>100</v>
      </c>
      <c r="FM1366" s="39">
        <v>0</v>
      </c>
      <c r="FN1366" s="39">
        <v>100</v>
      </c>
      <c r="FO1366" s="39">
        <v>0</v>
      </c>
      <c r="FP1366" s="39">
        <v>100</v>
      </c>
      <c r="FQ1366" s="39">
        <v>14</v>
      </c>
      <c r="FR1366" s="39">
        <v>86</v>
      </c>
      <c r="FS1366" s="39">
        <v>14</v>
      </c>
      <c r="FT1366" s="39">
        <v>86</v>
      </c>
      <c r="FU1366" s="39">
        <v>14</v>
      </c>
      <c r="FV1366" s="39">
        <v>86</v>
      </c>
      <c r="FW1366" s="39">
        <v>0</v>
      </c>
      <c r="FX1366" s="39">
        <v>100</v>
      </c>
      <c r="FY1366" s="39">
        <v>0</v>
      </c>
      <c r="FZ1366" s="39">
        <v>100</v>
      </c>
      <c r="GA1366" s="39">
        <v>0</v>
      </c>
      <c r="GB1366" s="39">
        <v>100</v>
      </c>
      <c r="GC1366" s="39">
        <v>0</v>
      </c>
      <c r="GD1366" s="39">
        <v>100</v>
      </c>
      <c r="GE1366" s="39">
        <v>0</v>
      </c>
      <c r="GF1366" s="39">
        <v>100</v>
      </c>
      <c r="GG1366" s="39">
        <v>0</v>
      </c>
      <c r="GH1366" s="39">
        <v>100</v>
      </c>
      <c r="GI1366" s="39">
        <v>0</v>
      </c>
      <c r="GJ1366" s="39">
        <v>100</v>
      </c>
      <c r="GK1366" s="39">
        <v>25</v>
      </c>
      <c r="GL1366" s="39">
        <v>75</v>
      </c>
      <c r="GM1366" s="39">
        <v>28</v>
      </c>
      <c r="GN1366" s="39">
        <v>72</v>
      </c>
      <c r="GO1366" s="39">
        <v>19</v>
      </c>
      <c r="GP1366" s="39">
        <v>81</v>
      </c>
      <c r="GQ1366" s="39">
        <v>38</v>
      </c>
      <c r="GR1366" s="39">
        <v>63</v>
      </c>
      <c r="GS1366" s="39">
        <v>19</v>
      </c>
      <c r="GT1366" s="39">
        <v>81</v>
      </c>
      <c r="GU1366" s="39">
        <v>22</v>
      </c>
      <c r="GV1366" s="39">
        <v>78</v>
      </c>
      <c r="GW1366" s="39">
        <v>22</v>
      </c>
      <c r="GX1366" s="39">
        <v>78</v>
      </c>
      <c r="GY1366" s="39">
        <v>19</v>
      </c>
      <c r="GZ1366" s="39">
        <v>81</v>
      </c>
      <c r="HA1366" s="39">
        <v>13</v>
      </c>
      <c r="HB1366" s="39">
        <v>88</v>
      </c>
      <c r="HC1366" s="39">
        <v>16</v>
      </c>
      <c r="HD1366" s="39">
        <v>84</v>
      </c>
      <c r="HE1366" s="39">
        <v>13</v>
      </c>
      <c r="HF1366" s="39">
        <v>88</v>
      </c>
      <c r="HG1366" s="39">
        <v>28</v>
      </c>
      <c r="HH1366" s="39">
        <v>72</v>
      </c>
      <c r="HI1366" s="39">
        <v>6</v>
      </c>
      <c r="HJ1366" s="39">
        <v>94</v>
      </c>
      <c r="HK1366" s="39">
        <v>13</v>
      </c>
      <c r="HL1366" s="39">
        <v>88</v>
      </c>
      <c r="HM1366" s="39">
        <v>7</v>
      </c>
      <c r="HN1366" s="39">
        <v>93</v>
      </c>
      <c r="HO1366" s="39">
        <v>7</v>
      </c>
      <c r="HP1366" s="39">
        <v>93</v>
      </c>
      <c r="HQ1366" s="39">
        <v>11</v>
      </c>
      <c r="HR1366" s="39">
        <v>89</v>
      </c>
      <c r="HS1366" s="39">
        <v>7</v>
      </c>
      <c r="HT1366" s="39">
        <v>93</v>
      </c>
      <c r="HU1366" s="39">
        <v>7</v>
      </c>
      <c r="HV1366" s="39">
        <v>93</v>
      </c>
      <c r="HW1366" s="39">
        <v>21</v>
      </c>
      <c r="HX1366" s="39">
        <v>79</v>
      </c>
      <c r="HY1366" s="39">
        <v>21</v>
      </c>
      <c r="HZ1366" s="39">
        <v>79</v>
      </c>
      <c r="IA1366" s="39">
        <v>17</v>
      </c>
      <c r="IB1366" s="39">
        <v>83</v>
      </c>
      <c r="IC1366" s="39" t="s">
        <v>42</v>
      </c>
      <c r="ID1366" s="39" t="s">
        <v>42</v>
      </c>
      <c r="IE1366" s="39" t="s">
        <v>42</v>
      </c>
      <c r="IF1366" s="39" t="s">
        <v>42</v>
      </c>
      <c r="IG1366" s="39" t="s">
        <v>42</v>
      </c>
      <c r="IH1366" s="39" t="s">
        <v>42</v>
      </c>
      <c r="II1366" s="39" t="s">
        <v>42</v>
      </c>
      <c r="IJ1366" s="39" t="s">
        <v>42</v>
      </c>
      <c r="IK1366" s="39" t="s">
        <v>42</v>
      </c>
      <c r="IL1366" s="39" t="s">
        <v>42</v>
      </c>
      <c r="IM1366" s="39" t="s">
        <v>42</v>
      </c>
      <c r="IN1366" s="39" t="s">
        <v>42</v>
      </c>
      <c r="IO1366" s="39" t="s">
        <v>42</v>
      </c>
      <c r="IP1366" s="39" t="s">
        <v>42</v>
      </c>
      <c r="IQ1366" s="39" t="s">
        <v>42</v>
      </c>
      <c r="IR1366" s="39" t="s">
        <v>42</v>
      </c>
      <c r="IS1366" s="39" t="s">
        <v>42</v>
      </c>
      <c r="IT1366" s="39" t="s">
        <v>42</v>
      </c>
      <c r="IU1366" s="39" t="s">
        <v>42</v>
      </c>
      <c r="IV1366" s="39" t="s">
        <v>42</v>
      </c>
      <c r="IW1366" s="39" t="s">
        <v>42</v>
      </c>
      <c r="IX1366" s="39" t="s">
        <v>42</v>
      </c>
      <c r="IY1366" s="39" t="s">
        <v>42</v>
      </c>
      <c r="IZ1366" s="39" t="s">
        <v>42</v>
      </c>
      <c r="JA1366" s="39" t="s">
        <v>42</v>
      </c>
      <c r="JB1366" s="39" t="s">
        <v>42</v>
      </c>
      <c r="JC1366" s="39" t="s">
        <v>42</v>
      </c>
      <c r="JD1366" s="39" t="s">
        <v>42</v>
      </c>
      <c r="JE1366" s="39" t="s">
        <v>42</v>
      </c>
      <c r="JF1366" s="39" t="s">
        <v>42</v>
      </c>
      <c r="JG1366" s="39" t="s">
        <v>42</v>
      </c>
      <c r="JH1366" s="39" t="s">
        <v>42</v>
      </c>
      <c r="JI1366" s="39" t="s">
        <v>42</v>
      </c>
      <c r="JJ1366" s="39" t="s">
        <v>42</v>
      </c>
      <c r="JK1366" s="39">
        <v>0</v>
      </c>
      <c r="JL1366" s="39">
        <v>100</v>
      </c>
      <c r="JM1366" s="39">
        <v>0</v>
      </c>
      <c r="JN1366" s="39">
        <v>100</v>
      </c>
      <c r="JO1366" s="39">
        <v>0</v>
      </c>
      <c r="JP1366" s="39">
        <v>100</v>
      </c>
      <c r="JQ1366" s="39">
        <v>0</v>
      </c>
      <c r="JR1366" s="39">
        <v>100</v>
      </c>
      <c r="JS1366" s="39">
        <v>0</v>
      </c>
      <c r="JT1366" s="39">
        <v>100</v>
      </c>
      <c r="JU1366" s="39">
        <v>0</v>
      </c>
      <c r="JV1366" s="38">
        <v>100</v>
      </c>
      <c r="JW1366" s="38">
        <v>0</v>
      </c>
      <c r="JX1366" s="38">
        <v>100</v>
      </c>
      <c r="JY1366" s="38">
        <v>6</v>
      </c>
      <c r="JZ1366" s="38">
        <v>94</v>
      </c>
    </row>
    <row r="1367" spans="1:286" s="26" customFormat="1" ht="15" customHeight="1" x14ac:dyDescent="0.25">
      <c r="A1367" s="14" t="s">
        <v>2799</v>
      </c>
      <c r="B1367" s="13" t="s">
        <v>2800</v>
      </c>
      <c r="C1367" s="38">
        <v>86</v>
      </c>
      <c r="D1367" s="39">
        <v>29</v>
      </c>
      <c r="E1367" s="39">
        <v>71</v>
      </c>
      <c r="F1367" s="39">
        <v>8</v>
      </c>
      <c r="G1367" s="39">
        <v>92</v>
      </c>
      <c r="H1367" s="39">
        <v>17</v>
      </c>
      <c r="I1367" s="39">
        <v>83</v>
      </c>
      <c r="J1367" s="39">
        <v>21</v>
      </c>
      <c r="K1367" s="39">
        <v>79</v>
      </c>
      <c r="L1367" s="39">
        <v>13</v>
      </c>
      <c r="M1367" s="39">
        <v>88</v>
      </c>
      <c r="N1367" s="39">
        <v>13</v>
      </c>
      <c r="O1367" s="39">
        <v>87</v>
      </c>
      <c r="P1367" s="39">
        <v>4</v>
      </c>
      <c r="Q1367" s="39">
        <v>96</v>
      </c>
      <c r="R1367" s="39">
        <v>4</v>
      </c>
      <c r="S1367" s="39">
        <v>96</v>
      </c>
      <c r="T1367" s="39">
        <v>0</v>
      </c>
      <c r="U1367" s="39">
        <v>100</v>
      </c>
      <c r="V1367" s="39">
        <v>0</v>
      </c>
      <c r="W1367" s="39">
        <v>100</v>
      </c>
      <c r="X1367" s="39">
        <v>0</v>
      </c>
      <c r="Y1367" s="39">
        <v>100</v>
      </c>
      <c r="Z1367" s="39">
        <v>0</v>
      </c>
      <c r="AA1367" s="39">
        <v>100</v>
      </c>
      <c r="AB1367" s="39">
        <v>0</v>
      </c>
      <c r="AC1367" s="39">
        <v>100</v>
      </c>
      <c r="AD1367" s="39" t="s">
        <v>42</v>
      </c>
      <c r="AE1367" s="39" t="s">
        <v>42</v>
      </c>
      <c r="AF1367" s="39" t="s">
        <v>42</v>
      </c>
      <c r="AG1367" s="39" t="s">
        <v>42</v>
      </c>
      <c r="AH1367" s="39" t="s">
        <v>42</v>
      </c>
      <c r="AI1367" s="39" t="s">
        <v>42</v>
      </c>
      <c r="AJ1367" s="39" t="s">
        <v>42</v>
      </c>
      <c r="AK1367" s="39" t="s">
        <v>42</v>
      </c>
      <c r="AL1367" s="39" t="s">
        <v>42</v>
      </c>
      <c r="AM1367" s="39" t="s">
        <v>42</v>
      </c>
      <c r="AN1367" s="39">
        <v>21</v>
      </c>
      <c r="AO1367" s="39">
        <v>79</v>
      </c>
      <c r="AP1367" s="39">
        <v>21</v>
      </c>
      <c r="AQ1367" s="39">
        <v>79</v>
      </c>
      <c r="AR1367" s="39">
        <v>8</v>
      </c>
      <c r="AS1367" s="39">
        <v>92</v>
      </c>
      <c r="AT1367" s="39">
        <v>17</v>
      </c>
      <c r="AU1367" s="39">
        <v>83</v>
      </c>
      <c r="AV1367" s="39">
        <v>4</v>
      </c>
      <c r="AW1367" s="39">
        <v>96</v>
      </c>
      <c r="AX1367" s="39">
        <v>0</v>
      </c>
      <c r="AY1367" s="39">
        <v>100</v>
      </c>
      <c r="AZ1367" s="39">
        <v>4</v>
      </c>
      <c r="BA1367" s="39">
        <v>96</v>
      </c>
      <c r="BB1367" s="39">
        <v>21</v>
      </c>
      <c r="BC1367" s="39">
        <v>79</v>
      </c>
      <c r="BD1367" s="39">
        <v>4</v>
      </c>
      <c r="BE1367" s="39">
        <v>96</v>
      </c>
      <c r="BF1367" s="39">
        <v>8</v>
      </c>
      <c r="BG1367" s="39">
        <v>92</v>
      </c>
      <c r="BH1367" s="39">
        <v>17</v>
      </c>
      <c r="BI1367" s="39">
        <v>83</v>
      </c>
      <c r="BJ1367" s="39">
        <v>13</v>
      </c>
      <c r="BK1367" s="39">
        <v>88</v>
      </c>
      <c r="BL1367" s="39">
        <v>13</v>
      </c>
      <c r="BM1367" s="39">
        <v>88</v>
      </c>
      <c r="BN1367" s="39">
        <v>4</v>
      </c>
      <c r="BO1367" s="39">
        <v>96</v>
      </c>
      <c r="BP1367" s="39">
        <v>8</v>
      </c>
      <c r="BQ1367" s="39">
        <v>92</v>
      </c>
      <c r="BR1367" s="39">
        <v>8</v>
      </c>
      <c r="BS1367" s="39">
        <v>92</v>
      </c>
      <c r="BT1367" s="39">
        <v>25</v>
      </c>
      <c r="BU1367" s="39">
        <v>75</v>
      </c>
      <c r="BV1367" s="39">
        <v>4</v>
      </c>
      <c r="BW1367" s="39">
        <v>96</v>
      </c>
      <c r="BX1367" s="39">
        <v>21</v>
      </c>
      <c r="BY1367" s="39">
        <v>79</v>
      </c>
      <c r="BZ1367" s="39">
        <v>4</v>
      </c>
      <c r="CA1367" s="39">
        <v>96</v>
      </c>
      <c r="CB1367" s="39">
        <v>4</v>
      </c>
      <c r="CC1367" s="39">
        <v>96</v>
      </c>
      <c r="CD1367" s="39">
        <v>25</v>
      </c>
      <c r="CE1367" s="39">
        <v>75</v>
      </c>
      <c r="CF1367" s="39">
        <v>4</v>
      </c>
      <c r="CG1367" s="39">
        <v>96</v>
      </c>
      <c r="CH1367" s="39">
        <v>4</v>
      </c>
      <c r="CI1367" s="39">
        <v>96</v>
      </c>
      <c r="CJ1367" s="39">
        <v>8</v>
      </c>
      <c r="CK1367" s="39">
        <v>92</v>
      </c>
      <c r="CL1367" s="39">
        <v>54</v>
      </c>
      <c r="CM1367" s="39">
        <v>46</v>
      </c>
      <c r="CN1367" s="39">
        <v>8</v>
      </c>
      <c r="CO1367" s="39">
        <v>92</v>
      </c>
      <c r="CP1367" s="39">
        <v>21</v>
      </c>
      <c r="CQ1367" s="39">
        <v>79</v>
      </c>
      <c r="CR1367" s="39">
        <v>13</v>
      </c>
      <c r="CS1367" s="39">
        <v>88</v>
      </c>
      <c r="CT1367" s="39">
        <v>0</v>
      </c>
      <c r="CU1367" s="39">
        <v>100</v>
      </c>
      <c r="CV1367" s="39">
        <v>21</v>
      </c>
      <c r="CW1367" s="39">
        <v>79</v>
      </c>
      <c r="CX1367" s="39">
        <v>33</v>
      </c>
      <c r="CY1367" s="39">
        <v>67</v>
      </c>
      <c r="CZ1367" s="39">
        <v>26</v>
      </c>
      <c r="DA1367" s="39">
        <v>74</v>
      </c>
      <c r="DB1367" s="39">
        <v>13</v>
      </c>
      <c r="DC1367" s="39">
        <v>87</v>
      </c>
      <c r="DD1367" s="39">
        <v>0</v>
      </c>
      <c r="DE1367" s="39">
        <v>100</v>
      </c>
      <c r="DF1367" s="39">
        <v>0</v>
      </c>
      <c r="DG1367" s="39">
        <v>100</v>
      </c>
      <c r="DH1367" s="39">
        <v>0</v>
      </c>
      <c r="DI1367" s="39">
        <v>100</v>
      </c>
      <c r="DJ1367" s="39">
        <v>4</v>
      </c>
      <c r="DK1367" s="39">
        <v>96</v>
      </c>
      <c r="DL1367" s="39">
        <v>22</v>
      </c>
      <c r="DM1367" s="39">
        <v>78</v>
      </c>
      <c r="DN1367" s="39">
        <v>13</v>
      </c>
      <c r="DO1367" s="39">
        <v>87</v>
      </c>
      <c r="DP1367" s="39">
        <v>13</v>
      </c>
      <c r="DQ1367" s="39">
        <v>87</v>
      </c>
      <c r="DR1367" s="39">
        <v>35</v>
      </c>
      <c r="DS1367" s="39">
        <v>65</v>
      </c>
      <c r="DT1367" s="39">
        <v>4</v>
      </c>
      <c r="DU1367" s="39">
        <v>96</v>
      </c>
      <c r="DV1367" s="39">
        <v>4</v>
      </c>
      <c r="DW1367" s="39">
        <v>96</v>
      </c>
      <c r="DX1367" s="39">
        <v>9</v>
      </c>
      <c r="DY1367" s="39">
        <v>91</v>
      </c>
      <c r="DZ1367" s="39">
        <v>9</v>
      </c>
      <c r="EA1367" s="39">
        <v>91</v>
      </c>
      <c r="EB1367" s="39">
        <v>4</v>
      </c>
      <c r="EC1367" s="39">
        <v>96</v>
      </c>
      <c r="ED1367" s="39">
        <v>9</v>
      </c>
      <c r="EE1367" s="39">
        <v>91</v>
      </c>
      <c r="EF1367" s="39">
        <v>9</v>
      </c>
      <c r="EG1367" s="39">
        <v>91</v>
      </c>
      <c r="EH1367" s="39">
        <v>17</v>
      </c>
      <c r="EI1367" s="39">
        <v>83</v>
      </c>
      <c r="EJ1367" s="39">
        <v>83</v>
      </c>
      <c r="EK1367" s="39">
        <v>17</v>
      </c>
      <c r="EL1367" s="39">
        <v>52</v>
      </c>
      <c r="EM1367" s="39">
        <v>48</v>
      </c>
      <c r="EN1367" s="39">
        <v>39</v>
      </c>
      <c r="EO1367" s="39">
        <v>61</v>
      </c>
      <c r="EP1367" s="39">
        <v>30</v>
      </c>
      <c r="EQ1367" s="39">
        <v>70</v>
      </c>
      <c r="ER1367" s="39">
        <v>26</v>
      </c>
      <c r="ES1367" s="39">
        <v>74</v>
      </c>
      <c r="ET1367" s="39" t="s">
        <v>42</v>
      </c>
      <c r="EU1367" s="39" t="s">
        <v>42</v>
      </c>
      <c r="EV1367" s="39" t="s">
        <v>42</v>
      </c>
      <c r="EW1367" s="39" t="s">
        <v>42</v>
      </c>
      <c r="EX1367" s="39" t="s">
        <v>42</v>
      </c>
      <c r="EY1367" s="39" t="s">
        <v>42</v>
      </c>
      <c r="EZ1367" s="39" t="s">
        <v>42</v>
      </c>
      <c r="FA1367" s="39" t="s">
        <v>42</v>
      </c>
      <c r="FB1367" s="39" t="s">
        <v>42</v>
      </c>
      <c r="FC1367" s="39" t="s">
        <v>42</v>
      </c>
      <c r="FD1367" s="39" t="s">
        <v>42</v>
      </c>
      <c r="FE1367" s="39">
        <v>33</v>
      </c>
      <c r="FF1367" s="39">
        <v>67</v>
      </c>
      <c r="FG1367" s="39">
        <v>17</v>
      </c>
      <c r="FH1367" s="39">
        <v>83</v>
      </c>
      <c r="FI1367" s="39" t="s">
        <v>42</v>
      </c>
      <c r="FJ1367" s="39" t="s">
        <v>42</v>
      </c>
      <c r="FK1367" s="39" t="s">
        <v>42</v>
      </c>
      <c r="FL1367" s="39" t="s">
        <v>42</v>
      </c>
      <c r="FM1367" s="39" t="s">
        <v>42</v>
      </c>
      <c r="FN1367" s="39" t="s">
        <v>42</v>
      </c>
      <c r="FO1367" s="39" t="s">
        <v>42</v>
      </c>
      <c r="FP1367" s="39" t="s">
        <v>42</v>
      </c>
      <c r="FQ1367" s="39" t="s">
        <v>42</v>
      </c>
      <c r="FR1367" s="39" t="s">
        <v>42</v>
      </c>
      <c r="FS1367" s="39" t="s">
        <v>42</v>
      </c>
      <c r="FT1367" s="39" t="s">
        <v>42</v>
      </c>
      <c r="FU1367" s="39" t="s">
        <v>42</v>
      </c>
      <c r="FV1367" s="39" t="s">
        <v>42</v>
      </c>
      <c r="FW1367" s="39">
        <v>7</v>
      </c>
      <c r="FX1367" s="39">
        <v>93</v>
      </c>
      <c r="FY1367" s="39">
        <v>6</v>
      </c>
      <c r="FZ1367" s="39">
        <v>94</v>
      </c>
      <c r="GA1367" s="39">
        <v>13</v>
      </c>
      <c r="GB1367" s="39">
        <v>88</v>
      </c>
      <c r="GC1367" s="39">
        <v>0</v>
      </c>
      <c r="GD1367" s="39">
        <v>100</v>
      </c>
      <c r="GE1367" s="39">
        <v>12</v>
      </c>
      <c r="GF1367" s="39">
        <v>88</v>
      </c>
      <c r="GG1367" s="39">
        <v>7</v>
      </c>
      <c r="GH1367" s="39">
        <v>93</v>
      </c>
      <c r="GI1367" s="39">
        <v>0</v>
      </c>
      <c r="GJ1367" s="39">
        <v>100</v>
      </c>
      <c r="GK1367" s="39">
        <v>35</v>
      </c>
      <c r="GL1367" s="39">
        <v>65</v>
      </c>
      <c r="GM1367" s="39">
        <v>43</v>
      </c>
      <c r="GN1367" s="39">
        <v>57</v>
      </c>
      <c r="GO1367" s="39">
        <v>39</v>
      </c>
      <c r="GP1367" s="39">
        <v>61</v>
      </c>
      <c r="GQ1367" s="39">
        <v>57</v>
      </c>
      <c r="GR1367" s="39">
        <v>43</v>
      </c>
      <c r="GS1367" s="39">
        <v>9</v>
      </c>
      <c r="GT1367" s="39">
        <v>91</v>
      </c>
      <c r="GU1367" s="39">
        <v>24</v>
      </c>
      <c r="GV1367" s="39">
        <v>76</v>
      </c>
      <c r="GW1367" s="39">
        <v>41</v>
      </c>
      <c r="GX1367" s="39">
        <v>59</v>
      </c>
      <c r="GY1367" s="39">
        <v>23</v>
      </c>
      <c r="GZ1367" s="39">
        <v>77</v>
      </c>
      <c r="HA1367" s="39">
        <v>36</v>
      </c>
      <c r="HB1367" s="39">
        <v>64</v>
      </c>
      <c r="HC1367" s="39">
        <v>36</v>
      </c>
      <c r="HD1367" s="39">
        <v>64</v>
      </c>
      <c r="HE1367" s="39">
        <v>36</v>
      </c>
      <c r="HF1367" s="39">
        <v>64</v>
      </c>
      <c r="HG1367" s="39">
        <v>41</v>
      </c>
      <c r="HH1367" s="39">
        <v>59</v>
      </c>
      <c r="HI1367" s="39">
        <v>32</v>
      </c>
      <c r="HJ1367" s="39">
        <v>68</v>
      </c>
      <c r="HK1367" s="39">
        <v>41</v>
      </c>
      <c r="HL1367" s="39">
        <v>59</v>
      </c>
      <c r="HM1367" s="39">
        <v>14</v>
      </c>
      <c r="HN1367" s="39">
        <v>86</v>
      </c>
      <c r="HO1367" s="39">
        <v>14</v>
      </c>
      <c r="HP1367" s="39">
        <v>86</v>
      </c>
      <c r="HQ1367" s="39">
        <v>14</v>
      </c>
      <c r="HR1367" s="39">
        <v>86</v>
      </c>
      <c r="HS1367" s="39">
        <v>15</v>
      </c>
      <c r="HT1367" s="39">
        <v>85</v>
      </c>
      <c r="HU1367" s="39">
        <v>23</v>
      </c>
      <c r="HV1367" s="39">
        <v>77</v>
      </c>
      <c r="HW1367" s="39">
        <v>36</v>
      </c>
      <c r="HX1367" s="39">
        <v>64</v>
      </c>
      <c r="HY1367" s="39">
        <v>27</v>
      </c>
      <c r="HZ1367" s="39">
        <v>73</v>
      </c>
      <c r="IA1367" s="39">
        <v>36</v>
      </c>
      <c r="IB1367" s="39">
        <v>64</v>
      </c>
      <c r="IC1367" s="39" t="s">
        <v>42</v>
      </c>
      <c r="ID1367" s="39" t="s">
        <v>42</v>
      </c>
      <c r="IE1367" s="39" t="s">
        <v>42</v>
      </c>
      <c r="IF1367" s="39" t="s">
        <v>42</v>
      </c>
      <c r="IG1367" s="39" t="s">
        <v>42</v>
      </c>
      <c r="IH1367" s="39" t="s">
        <v>42</v>
      </c>
      <c r="II1367" s="39" t="s">
        <v>42</v>
      </c>
      <c r="IJ1367" s="39" t="s">
        <v>42</v>
      </c>
      <c r="IK1367" s="39" t="s">
        <v>42</v>
      </c>
      <c r="IL1367" s="39" t="s">
        <v>42</v>
      </c>
      <c r="IM1367" s="39" t="s">
        <v>42</v>
      </c>
      <c r="IN1367" s="39" t="s">
        <v>42</v>
      </c>
      <c r="IO1367" s="39" t="s">
        <v>42</v>
      </c>
      <c r="IP1367" s="39" t="s">
        <v>42</v>
      </c>
      <c r="IQ1367" s="39" t="s">
        <v>42</v>
      </c>
      <c r="IR1367" s="39" t="s">
        <v>42</v>
      </c>
      <c r="IS1367" s="39">
        <v>26</v>
      </c>
      <c r="IT1367" s="39">
        <v>74</v>
      </c>
      <c r="IU1367" s="39">
        <v>32</v>
      </c>
      <c r="IV1367" s="39">
        <v>68</v>
      </c>
      <c r="IW1367" s="39">
        <v>37</v>
      </c>
      <c r="IX1367" s="39">
        <v>63</v>
      </c>
      <c r="IY1367" s="39">
        <v>32</v>
      </c>
      <c r="IZ1367" s="39">
        <v>68</v>
      </c>
      <c r="JA1367" s="39">
        <v>5</v>
      </c>
      <c r="JB1367" s="39">
        <v>95</v>
      </c>
      <c r="JC1367" s="39">
        <v>5</v>
      </c>
      <c r="JD1367" s="39">
        <v>95</v>
      </c>
      <c r="JE1367" s="39">
        <v>5</v>
      </c>
      <c r="JF1367" s="39">
        <v>95</v>
      </c>
      <c r="JG1367" s="39">
        <v>0</v>
      </c>
      <c r="JH1367" s="39">
        <v>100</v>
      </c>
      <c r="JI1367" s="39">
        <v>37</v>
      </c>
      <c r="JJ1367" s="39">
        <v>63</v>
      </c>
      <c r="JK1367" s="39">
        <v>6</v>
      </c>
      <c r="JL1367" s="39">
        <v>94</v>
      </c>
      <c r="JM1367" s="39">
        <v>6</v>
      </c>
      <c r="JN1367" s="39">
        <v>94</v>
      </c>
      <c r="JO1367" s="39" t="s">
        <v>42</v>
      </c>
      <c r="JP1367" s="39" t="s">
        <v>42</v>
      </c>
      <c r="JQ1367" s="39" t="s">
        <v>42</v>
      </c>
      <c r="JR1367" s="39" t="s">
        <v>42</v>
      </c>
      <c r="JS1367" s="39" t="s">
        <v>42</v>
      </c>
      <c r="JT1367" s="39" t="s">
        <v>42</v>
      </c>
      <c r="JU1367" s="39" t="s">
        <v>42</v>
      </c>
      <c r="JV1367" s="38" t="s">
        <v>42</v>
      </c>
      <c r="JW1367" s="38" t="s">
        <v>42</v>
      </c>
      <c r="JX1367" s="38" t="s">
        <v>42</v>
      </c>
      <c r="JY1367" s="38" t="s">
        <v>42</v>
      </c>
      <c r="JZ1367" s="38" t="s">
        <v>42</v>
      </c>
    </row>
    <row r="1368" spans="1:286" s="26" customFormat="1" ht="15" customHeight="1" x14ac:dyDescent="0.25">
      <c r="A1368" s="14" t="s">
        <v>2801</v>
      </c>
      <c r="B1368" s="13" t="s">
        <v>2802</v>
      </c>
      <c r="C1368" s="38">
        <v>100</v>
      </c>
      <c r="D1368" s="39">
        <v>5</v>
      </c>
      <c r="E1368" s="39">
        <v>95</v>
      </c>
      <c r="F1368" s="39">
        <v>9</v>
      </c>
      <c r="G1368" s="39">
        <v>91</v>
      </c>
      <c r="H1368" s="39">
        <v>9</v>
      </c>
      <c r="I1368" s="39">
        <v>91</v>
      </c>
      <c r="J1368" s="39">
        <v>10</v>
      </c>
      <c r="K1368" s="39">
        <v>90</v>
      </c>
      <c r="L1368" s="39">
        <v>5</v>
      </c>
      <c r="M1368" s="39">
        <v>95</v>
      </c>
      <c r="N1368" s="39">
        <v>7</v>
      </c>
      <c r="O1368" s="39">
        <v>93</v>
      </c>
      <c r="P1368" s="39">
        <v>0</v>
      </c>
      <c r="Q1368" s="39">
        <v>100</v>
      </c>
      <c r="R1368" s="39">
        <v>2</v>
      </c>
      <c r="S1368" s="39">
        <v>98</v>
      </c>
      <c r="T1368" s="39">
        <v>2</v>
      </c>
      <c r="U1368" s="39">
        <v>98</v>
      </c>
      <c r="V1368" s="39">
        <v>2</v>
      </c>
      <c r="W1368" s="39">
        <v>98</v>
      </c>
      <c r="X1368" s="39">
        <v>2</v>
      </c>
      <c r="Y1368" s="39">
        <v>98</v>
      </c>
      <c r="Z1368" s="39">
        <v>0</v>
      </c>
      <c r="AA1368" s="39">
        <v>100</v>
      </c>
      <c r="AB1368" s="39">
        <v>0</v>
      </c>
      <c r="AC1368" s="39">
        <v>100</v>
      </c>
      <c r="AD1368" s="39" t="s">
        <v>42</v>
      </c>
      <c r="AE1368" s="39" t="s">
        <v>42</v>
      </c>
      <c r="AF1368" s="39" t="s">
        <v>42</v>
      </c>
      <c r="AG1368" s="39" t="s">
        <v>42</v>
      </c>
      <c r="AH1368" s="39" t="s">
        <v>42</v>
      </c>
      <c r="AI1368" s="39" t="s">
        <v>42</v>
      </c>
      <c r="AJ1368" s="39" t="s">
        <v>42</v>
      </c>
      <c r="AK1368" s="39" t="s">
        <v>42</v>
      </c>
      <c r="AL1368" s="39" t="s">
        <v>42</v>
      </c>
      <c r="AM1368" s="39" t="s">
        <v>42</v>
      </c>
      <c r="AN1368" s="39">
        <v>2</v>
      </c>
      <c r="AO1368" s="39">
        <v>98</v>
      </c>
      <c r="AP1368" s="39">
        <v>0</v>
      </c>
      <c r="AQ1368" s="39">
        <v>100</v>
      </c>
      <c r="AR1368" s="39">
        <v>2</v>
      </c>
      <c r="AS1368" s="39">
        <v>98</v>
      </c>
      <c r="AT1368" s="39">
        <v>2</v>
      </c>
      <c r="AU1368" s="39">
        <v>98</v>
      </c>
      <c r="AV1368" s="39">
        <v>2</v>
      </c>
      <c r="AW1368" s="39">
        <v>98</v>
      </c>
      <c r="AX1368" s="39">
        <v>0</v>
      </c>
      <c r="AY1368" s="39">
        <v>100</v>
      </c>
      <c r="AZ1368" s="39">
        <v>3</v>
      </c>
      <c r="BA1368" s="39">
        <v>97</v>
      </c>
      <c r="BB1368" s="39">
        <v>0</v>
      </c>
      <c r="BC1368" s="39">
        <v>100</v>
      </c>
      <c r="BD1368" s="39">
        <v>2</v>
      </c>
      <c r="BE1368" s="39">
        <v>98</v>
      </c>
      <c r="BF1368" s="39">
        <v>3</v>
      </c>
      <c r="BG1368" s="39">
        <v>97</v>
      </c>
      <c r="BH1368" s="39">
        <v>0</v>
      </c>
      <c r="BI1368" s="39">
        <v>100</v>
      </c>
      <c r="BJ1368" s="39">
        <v>3</v>
      </c>
      <c r="BK1368" s="39">
        <v>97</v>
      </c>
      <c r="BL1368" s="39">
        <v>2</v>
      </c>
      <c r="BM1368" s="39">
        <v>98</v>
      </c>
      <c r="BN1368" s="39">
        <v>0</v>
      </c>
      <c r="BO1368" s="39">
        <v>100</v>
      </c>
      <c r="BP1368" s="39">
        <v>0</v>
      </c>
      <c r="BQ1368" s="39">
        <v>100</v>
      </c>
      <c r="BR1368" s="39">
        <v>2</v>
      </c>
      <c r="BS1368" s="39">
        <v>98</v>
      </c>
      <c r="BT1368" s="39">
        <v>2</v>
      </c>
      <c r="BU1368" s="39">
        <v>98</v>
      </c>
      <c r="BV1368" s="39">
        <v>0</v>
      </c>
      <c r="BW1368" s="39">
        <v>100</v>
      </c>
      <c r="BX1368" s="39">
        <v>2</v>
      </c>
      <c r="BY1368" s="39">
        <v>98</v>
      </c>
      <c r="BZ1368" s="39">
        <v>0</v>
      </c>
      <c r="CA1368" s="39">
        <v>100</v>
      </c>
      <c r="CB1368" s="39">
        <v>0</v>
      </c>
      <c r="CC1368" s="39">
        <v>100</v>
      </c>
      <c r="CD1368" s="39">
        <v>3</v>
      </c>
      <c r="CE1368" s="39">
        <v>97</v>
      </c>
      <c r="CF1368" s="39">
        <v>3</v>
      </c>
      <c r="CG1368" s="39">
        <v>97</v>
      </c>
      <c r="CH1368" s="39">
        <v>2</v>
      </c>
      <c r="CI1368" s="39">
        <v>98</v>
      </c>
      <c r="CJ1368" s="39">
        <v>0</v>
      </c>
      <c r="CK1368" s="39">
        <v>100</v>
      </c>
      <c r="CL1368" s="39">
        <v>86</v>
      </c>
      <c r="CM1368" s="39">
        <v>14</v>
      </c>
      <c r="CN1368" s="39">
        <v>2</v>
      </c>
      <c r="CO1368" s="39">
        <v>98</v>
      </c>
      <c r="CP1368" s="39">
        <v>9</v>
      </c>
      <c r="CQ1368" s="39">
        <v>91</v>
      </c>
      <c r="CR1368" s="39">
        <v>2</v>
      </c>
      <c r="CS1368" s="39">
        <v>98</v>
      </c>
      <c r="CT1368" s="39">
        <v>0</v>
      </c>
      <c r="CU1368" s="39">
        <v>100</v>
      </c>
      <c r="CV1368" s="39">
        <v>4</v>
      </c>
      <c r="CW1368" s="39">
        <v>96</v>
      </c>
      <c r="CX1368" s="39">
        <v>2</v>
      </c>
      <c r="CY1368" s="39">
        <v>98</v>
      </c>
      <c r="CZ1368" s="39">
        <v>7</v>
      </c>
      <c r="DA1368" s="39">
        <v>93</v>
      </c>
      <c r="DB1368" s="39">
        <v>4</v>
      </c>
      <c r="DC1368" s="39">
        <v>96</v>
      </c>
      <c r="DD1368" s="39">
        <v>0</v>
      </c>
      <c r="DE1368" s="39">
        <v>100</v>
      </c>
      <c r="DF1368" s="39">
        <v>0</v>
      </c>
      <c r="DG1368" s="39">
        <v>100</v>
      </c>
      <c r="DH1368" s="39">
        <v>0</v>
      </c>
      <c r="DI1368" s="39">
        <v>100</v>
      </c>
      <c r="DJ1368" s="39">
        <v>2</v>
      </c>
      <c r="DK1368" s="39">
        <v>98</v>
      </c>
      <c r="DL1368" s="39">
        <v>4</v>
      </c>
      <c r="DM1368" s="39">
        <v>96</v>
      </c>
      <c r="DN1368" s="39">
        <v>7</v>
      </c>
      <c r="DO1368" s="39">
        <v>93</v>
      </c>
      <c r="DP1368" s="39">
        <v>5</v>
      </c>
      <c r="DQ1368" s="39">
        <v>95</v>
      </c>
      <c r="DR1368" s="39">
        <v>22</v>
      </c>
      <c r="DS1368" s="39">
        <v>78</v>
      </c>
      <c r="DT1368" s="39">
        <v>0</v>
      </c>
      <c r="DU1368" s="39">
        <v>100</v>
      </c>
      <c r="DV1368" s="39">
        <v>0</v>
      </c>
      <c r="DW1368" s="39">
        <v>100</v>
      </c>
      <c r="DX1368" s="39">
        <v>2</v>
      </c>
      <c r="DY1368" s="39">
        <v>98</v>
      </c>
      <c r="DZ1368" s="39">
        <v>0</v>
      </c>
      <c r="EA1368" s="39">
        <v>100</v>
      </c>
      <c r="EB1368" s="39">
        <v>2</v>
      </c>
      <c r="EC1368" s="39">
        <v>98</v>
      </c>
      <c r="ED1368" s="39">
        <v>4</v>
      </c>
      <c r="EE1368" s="39">
        <v>96</v>
      </c>
      <c r="EF1368" s="39">
        <v>2</v>
      </c>
      <c r="EG1368" s="39">
        <v>98</v>
      </c>
      <c r="EH1368" s="39">
        <v>9</v>
      </c>
      <c r="EI1368" s="39">
        <v>91</v>
      </c>
      <c r="EJ1368" s="39">
        <v>31</v>
      </c>
      <c r="EK1368" s="39">
        <v>69</v>
      </c>
      <c r="EL1368" s="39">
        <v>20</v>
      </c>
      <c r="EM1368" s="39">
        <v>80</v>
      </c>
      <c r="EN1368" s="39">
        <v>16</v>
      </c>
      <c r="EO1368" s="39">
        <v>84</v>
      </c>
      <c r="EP1368" s="39">
        <v>9</v>
      </c>
      <c r="EQ1368" s="39">
        <v>91</v>
      </c>
      <c r="ER1368" s="39">
        <v>7</v>
      </c>
      <c r="ES1368" s="39">
        <v>93</v>
      </c>
      <c r="ET1368" s="39" t="s">
        <v>42</v>
      </c>
      <c r="EU1368" s="39" t="s">
        <v>42</v>
      </c>
      <c r="EV1368" s="39" t="s">
        <v>42</v>
      </c>
      <c r="EW1368" s="39" t="s">
        <v>42</v>
      </c>
      <c r="EX1368" s="39" t="s">
        <v>42</v>
      </c>
      <c r="EY1368" s="39" t="s">
        <v>42</v>
      </c>
      <c r="EZ1368" s="39" t="s">
        <v>42</v>
      </c>
      <c r="FA1368" s="39" t="s">
        <v>42</v>
      </c>
      <c r="FB1368" s="39" t="s">
        <v>42</v>
      </c>
      <c r="FC1368" s="39" t="s">
        <v>42</v>
      </c>
      <c r="FD1368" s="39" t="s">
        <v>42</v>
      </c>
      <c r="FE1368" s="39">
        <v>0</v>
      </c>
      <c r="FF1368" s="39">
        <v>100</v>
      </c>
      <c r="FG1368" s="39">
        <v>0</v>
      </c>
      <c r="FH1368" s="39">
        <v>100</v>
      </c>
      <c r="FI1368" s="39">
        <v>0</v>
      </c>
      <c r="FJ1368" s="39">
        <v>100</v>
      </c>
      <c r="FK1368" s="39">
        <v>0</v>
      </c>
      <c r="FL1368" s="39">
        <v>100</v>
      </c>
      <c r="FM1368" s="39">
        <v>0</v>
      </c>
      <c r="FN1368" s="39">
        <v>100</v>
      </c>
      <c r="FO1368" s="39">
        <v>0</v>
      </c>
      <c r="FP1368" s="39">
        <v>100</v>
      </c>
      <c r="FQ1368" s="39" t="s">
        <v>42</v>
      </c>
      <c r="FR1368" s="39" t="s">
        <v>42</v>
      </c>
      <c r="FS1368" s="39" t="s">
        <v>42</v>
      </c>
      <c r="FT1368" s="39" t="s">
        <v>42</v>
      </c>
      <c r="FU1368" s="39" t="s">
        <v>42</v>
      </c>
      <c r="FV1368" s="39" t="s">
        <v>42</v>
      </c>
      <c r="FW1368" s="39">
        <v>0</v>
      </c>
      <c r="FX1368" s="39">
        <v>100</v>
      </c>
      <c r="FY1368" s="39">
        <v>0</v>
      </c>
      <c r="FZ1368" s="39">
        <v>100</v>
      </c>
      <c r="GA1368" s="39">
        <v>0</v>
      </c>
      <c r="GB1368" s="39">
        <v>100</v>
      </c>
      <c r="GC1368" s="39">
        <v>0</v>
      </c>
      <c r="GD1368" s="39">
        <v>100</v>
      </c>
      <c r="GE1368" s="39">
        <v>0</v>
      </c>
      <c r="GF1368" s="39">
        <v>100</v>
      </c>
      <c r="GG1368" s="39">
        <v>0</v>
      </c>
      <c r="GH1368" s="39">
        <v>100</v>
      </c>
      <c r="GI1368" s="39">
        <v>3</v>
      </c>
      <c r="GJ1368" s="39">
        <v>98</v>
      </c>
      <c r="GK1368" s="39">
        <v>20</v>
      </c>
      <c r="GL1368" s="39">
        <v>80</v>
      </c>
      <c r="GM1368" s="39">
        <v>21</v>
      </c>
      <c r="GN1368" s="39">
        <v>79</v>
      </c>
      <c r="GO1368" s="39">
        <v>9</v>
      </c>
      <c r="GP1368" s="39">
        <v>91</v>
      </c>
      <c r="GQ1368" s="39">
        <v>16</v>
      </c>
      <c r="GR1368" s="39">
        <v>84</v>
      </c>
      <c r="GS1368" s="39">
        <v>9</v>
      </c>
      <c r="GT1368" s="39">
        <v>91</v>
      </c>
      <c r="GU1368" s="39">
        <v>11</v>
      </c>
      <c r="GV1368" s="39">
        <v>89</v>
      </c>
      <c r="GW1368" s="39">
        <v>20</v>
      </c>
      <c r="GX1368" s="39">
        <v>80</v>
      </c>
      <c r="GY1368" s="39">
        <v>20</v>
      </c>
      <c r="GZ1368" s="39">
        <v>80</v>
      </c>
      <c r="HA1368" s="39">
        <v>5</v>
      </c>
      <c r="HB1368" s="39">
        <v>95</v>
      </c>
      <c r="HC1368" s="39">
        <v>25</v>
      </c>
      <c r="HD1368" s="39">
        <v>75</v>
      </c>
      <c r="HE1368" s="39">
        <v>16</v>
      </c>
      <c r="HF1368" s="39">
        <v>84</v>
      </c>
      <c r="HG1368" s="39">
        <v>23</v>
      </c>
      <c r="HH1368" s="39">
        <v>77</v>
      </c>
      <c r="HI1368" s="39">
        <v>7</v>
      </c>
      <c r="HJ1368" s="39">
        <v>93</v>
      </c>
      <c r="HK1368" s="39">
        <v>13</v>
      </c>
      <c r="HL1368" s="39">
        <v>88</v>
      </c>
      <c r="HM1368" s="39">
        <v>4</v>
      </c>
      <c r="HN1368" s="39">
        <v>96</v>
      </c>
      <c r="HO1368" s="39">
        <v>6</v>
      </c>
      <c r="HP1368" s="39">
        <v>94</v>
      </c>
      <c r="HQ1368" s="39">
        <v>4</v>
      </c>
      <c r="HR1368" s="39">
        <v>96</v>
      </c>
      <c r="HS1368" s="39">
        <v>6</v>
      </c>
      <c r="HT1368" s="39">
        <v>94</v>
      </c>
      <c r="HU1368" s="39">
        <v>5</v>
      </c>
      <c r="HV1368" s="39">
        <v>95</v>
      </c>
      <c r="HW1368" s="39">
        <v>11</v>
      </c>
      <c r="HX1368" s="39">
        <v>89</v>
      </c>
      <c r="HY1368" s="39">
        <v>7</v>
      </c>
      <c r="HZ1368" s="39">
        <v>93</v>
      </c>
      <c r="IA1368" s="39">
        <v>7</v>
      </c>
      <c r="IB1368" s="39">
        <v>93</v>
      </c>
      <c r="IC1368" s="39" t="s">
        <v>42</v>
      </c>
      <c r="ID1368" s="39" t="s">
        <v>42</v>
      </c>
      <c r="IE1368" s="39" t="s">
        <v>42</v>
      </c>
      <c r="IF1368" s="39" t="s">
        <v>42</v>
      </c>
      <c r="IG1368" s="39" t="s">
        <v>42</v>
      </c>
      <c r="IH1368" s="39" t="s">
        <v>42</v>
      </c>
      <c r="II1368" s="39" t="s">
        <v>42</v>
      </c>
      <c r="IJ1368" s="39" t="s">
        <v>42</v>
      </c>
      <c r="IK1368" s="39" t="s">
        <v>42</v>
      </c>
      <c r="IL1368" s="39" t="s">
        <v>42</v>
      </c>
      <c r="IM1368" s="39" t="s">
        <v>42</v>
      </c>
      <c r="IN1368" s="39" t="s">
        <v>42</v>
      </c>
      <c r="IO1368" s="39" t="s">
        <v>42</v>
      </c>
      <c r="IP1368" s="39" t="s">
        <v>42</v>
      </c>
      <c r="IQ1368" s="39" t="s">
        <v>42</v>
      </c>
      <c r="IR1368" s="39" t="s">
        <v>42</v>
      </c>
      <c r="IS1368" s="39">
        <v>6</v>
      </c>
      <c r="IT1368" s="39">
        <v>94</v>
      </c>
      <c r="IU1368" s="39">
        <v>8</v>
      </c>
      <c r="IV1368" s="39">
        <v>92</v>
      </c>
      <c r="IW1368" s="39">
        <v>10</v>
      </c>
      <c r="IX1368" s="39">
        <v>90</v>
      </c>
      <c r="IY1368" s="39">
        <v>8</v>
      </c>
      <c r="IZ1368" s="39">
        <v>92</v>
      </c>
      <c r="JA1368" s="39">
        <v>2</v>
      </c>
      <c r="JB1368" s="39">
        <v>98</v>
      </c>
      <c r="JC1368" s="39">
        <v>4</v>
      </c>
      <c r="JD1368" s="39">
        <v>96</v>
      </c>
      <c r="JE1368" s="39">
        <v>2</v>
      </c>
      <c r="JF1368" s="39">
        <v>98</v>
      </c>
      <c r="JG1368" s="39">
        <v>2</v>
      </c>
      <c r="JH1368" s="39">
        <v>98</v>
      </c>
      <c r="JI1368" s="39">
        <v>0</v>
      </c>
      <c r="JJ1368" s="39">
        <v>100</v>
      </c>
      <c r="JK1368" s="39">
        <v>2</v>
      </c>
      <c r="JL1368" s="39">
        <v>98</v>
      </c>
      <c r="JM1368" s="39">
        <v>2</v>
      </c>
      <c r="JN1368" s="39">
        <v>98</v>
      </c>
      <c r="JO1368" s="39" t="s">
        <v>42</v>
      </c>
      <c r="JP1368" s="39" t="s">
        <v>42</v>
      </c>
      <c r="JQ1368" s="39" t="s">
        <v>42</v>
      </c>
      <c r="JR1368" s="39" t="s">
        <v>42</v>
      </c>
      <c r="JS1368" s="39" t="s">
        <v>42</v>
      </c>
      <c r="JT1368" s="39" t="s">
        <v>42</v>
      </c>
      <c r="JU1368" s="39" t="s">
        <v>42</v>
      </c>
      <c r="JV1368" s="38" t="s">
        <v>42</v>
      </c>
      <c r="JW1368" s="38" t="s">
        <v>42</v>
      </c>
      <c r="JX1368" s="38" t="s">
        <v>42</v>
      </c>
      <c r="JY1368" s="38" t="s">
        <v>42</v>
      </c>
      <c r="JZ1368" s="38" t="s">
        <v>42</v>
      </c>
    </row>
    <row r="1369" spans="1:286" s="26" customFormat="1" ht="15" customHeight="1" x14ac:dyDescent="0.25">
      <c r="A1369" s="14" t="s">
        <v>2803</v>
      </c>
      <c r="B1369" s="13" t="s">
        <v>2804</v>
      </c>
      <c r="C1369" s="38">
        <v>51</v>
      </c>
      <c r="D1369" s="39">
        <v>11</v>
      </c>
      <c r="E1369" s="39">
        <v>89</v>
      </c>
      <c r="F1369" s="39">
        <v>11</v>
      </c>
      <c r="G1369" s="39">
        <v>89</v>
      </c>
      <c r="H1369" s="39">
        <v>16</v>
      </c>
      <c r="I1369" s="39">
        <v>84</v>
      </c>
      <c r="J1369" s="39">
        <v>11</v>
      </c>
      <c r="K1369" s="39">
        <v>89</v>
      </c>
      <c r="L1369" s="39">
        <v>5</v>
      </c>
      <c r="M1369" s="39">
        <v>95</v>
      </c>
      <c r="N1369" s="39">
        <v>11</v>
      </c>
      <c r="O1369" s="39">
        <v>89</v>
      </c>
      <c r="P1369" s="39">
        <v>0</v>
      </c>
      <c r="Q1369" s="39">
        <v>100</v>
      </c>
      <c r="R1369" s="39">
        <v>0</v>
      </c>
      <c r="S1369" s="39">
        <v>100</v>
      </c>
      <c r="T1369" s="39">
        <v>0</v>
      </c>
      <c r="U1369" s="39">
        <v>100</v>
      </c>
      <c r="V1369" s="39">
        <v>0</v>
      </c>
      <c r="W1369" s="39">
        <v>100</v>
      </c>
      <c r="X1369" s="39">
        <v>0</v>
      </c>
      <c r="Y1369" s="39">
        <v>100</v>
      </c>
      <c r="Z1369" s="39">
        <v>6</v>
      </c>
      <c r="AA1369" s="39">
        <v>94</v>
      </c>
      <c r="AB1369" s="39">
        <v>0</v>
      </c>
      <c r="AC1369" s="39">
        <v>100</v>
      </c>
      <c r="AD1369" s="39" t="s">
        <v>42</v>
      </c>
      <c r="AE1369" s="39" t="s">
        <v>42</v>
      </c>
      <c r="AF1369" s="39" t="s">
        <v>42</v>
      </c>
      <c r="AG1369" s="39" t="s">
        <v>42</v>
      </c>
      <c r="AH1369" s="39" t="s">
        <v>42</v>
      </c>
      <c r="AI1369" s="39" t="s">
        <v>42</v>
      </c>
      <c r="AJ1369" s="39" t="s">
        <v>42</v>
      </c>
      <c r="AK1369" s="39" t="s">
        <v>42</v>
      </c>
      <c r="AL1369" s="39" t="s">
        <v>42</v>
      </c>
      <c r="AM1369" s="39" t="s">
        <v>42</v>
      </c>
      <c r="AN1369" s="39">
        <v>16</v>
      </c>
      <c r="AO1369" s="39">
        <v>84</v>
      </c>
      <c r="AP1369" s="39">
        <v>21</v>
      </c>
      <c r="AQ1369" s="39">
        <v>79</v>
      </c>
      <c r="AR1369" s="39">
        <v>26</v>
      </c>
      <c r="AS1369" s="39">
        <v>74</v>
      </c>
      <c r="AT1369" s="39">
        <v>21</v>
      </c>
      <c r="AU1369" s="39">
        <v>79</v>
      </c>
      <c r="AV1369" s="39">
        <v>11</v>
      </c>
      <c r="AW1369" s="39">
        <v>89</v>
      </c>
      <c r="AX1369" s="39">
        <v>11</v>
      </c>
      <c r="AY1369" s="39">
        <v>89</v>
      </c>
      <c r="AZ1369" s="39">
        <v>11</v>
      </c>
      <c r="BA1369" s="39">
        <v>89</v>
      </c>
      <c r="BB1369" s="39">
        <v>37</v>
      </c>
      <c r="BC1369" s="39">
        <v>63</v>
      </c>
      <c r="BD1369" s="39">
        <v>16</v>
      </c>
      <c r="BE1369" s="39">
        <v>84</v>
      </c>
      <c r="BF1369" s="39">
        <v>16</v>
      </c>
      <c r="BG1369" s="39">
        <v>84</v>
      </c>
      <c r="BH1369" s="39">
        <v>11</v>
      </c>
      <c r="BI1369" s="39">
        <v>89</v>
      </c>
      <c r="BJ1369" s="39">
        <v>17</v>
      </c>
      <c r="BK1369" s="39">
        <v>83</v>
      </c>
      <c r="BL1369" s="39">
        <v>28</v>
      </c>
      <c r="BM1369" s="39">
        <v>72</v>
      </c>
      <c r="BN1369" s="39">
        <v>17</v>
      </c>
      <c r="BO1369" s="39">
        <v>83</v>
      </c>
      <c r="BP1369" s="39">
        <v>22</v>
      </c>
      <c r="BQ1369" s="39">
        <v>78</v>
      </c>
      <c r="BR1369" s="39">
        <v>0</v>
      </c>
      <c r="BS1369" s="39">
        <v>100</v>
      </c>
      <c r="BT1369" s="39">
        <v>17</v>
      </c>
      <c r="BU1369" s="39">
        <v>83</v>
      </c>
      <c r="BV1369" s="39">
        <v>0</v>
      </c>
      <c r="BW1369" s="39">
        <v>100</v>
      </c>
      <c r="BX1369" s="39">
        <v>11</v>
      </c>
      <c r="BY1369" s="39">
        <v>89</v>
      </c>
      <c r="BZ1369" s="39">
        <v>0</v>
      </c>
      <c r="CA1369" s="39">
        <v>100</v>
      </c>
      <c r="CB1369" s="39">
        <v>6</v>
      </c>
      <c r="CC1369" s="39">
        <v>94</v>
      </c>
      <c r="CD1369" s="39">
        <v>28</v>
      </c>
      <c r="CE1369" s="39">
        <v>72</v>
      </c>
      <c r="CF1369" s="39">
        <v>6</v>
      </c>
      <c r="CG1369" s="39">
        <v>94</v>
      </c>
      <c r="CH1369" s="39">
        <v>0</v>
      </c>
      <c r="CI1369" s="39">
        <v>100</v>
      </c>
      <c r="CJ1369" s="39">
        <v>0</v>
      </c>
      <c r="CK1369" s="39">
        <v>100</v>
      </c>
      <c r="CL1369" s="39">
        <v>50</v>
      </c>
      <c r="CM1369" s="39">
        <v>50</v>
      </c>
      <c r="CN1369" s="39">
        <v>6</v>
      </c>
      <c r="CO1369" s="39">
        <v>94</v>
      </c>
      <c r="CP1369" s="39">
        <v>28</v>
      </c>
      <c r="CQ1369" s="39">
        <v>72</v>
      </c>
      <c r="CR1369" s="39">
        <v>22</v>
      </c>
      <c r="CS1369" s="39">
        <v>78</v>
      </c>
      <c r="CT1369" s="39">
        <v>6</v>
      </c>
      <c r="CU1369" s="39">
        <v>94</v>
      </c>
      <c r="CV1369" s="39">
        <v>17</v>
      </c>
      <c r="CW1369" s="39">
        <v>83</v>
      </c>
      <c r="CX1369" s="39">
        <v>6</v>
      </c>
      <c r="CY1369" s="39">
        <v>94</v>
      </c>
      <c r="CZ1369" s="39">
        <v>11</v>
      </c>
      <c r="DA1369" s="39">
        <v>89</v>
      </c>
      <c r="DB1369" s="39">
        <v>0</v>
      </c>
      <c r="DC1369" s="39">
        <v>100</v>
      </c>
      <c r="DD1369" s="39">
        <v>0</v>
      </c>
      <c r="DE1369" s="39">
        <v>100</v>
      </c>
      <c r="DF1369" s="39">
        <v>0</v>
      </c>
      <c r="DG1369" s="39">
        <v>100</v>
      </c>
      <c r="DH1369" s="39">
        <v>0</v>
      </c>
      <c r="DI1369" s="39">
        <v>100</v>
      </c>
      <c r="DJ1369" s="39">
        <v>6</v>
      </c>
      <c r="DK1369" s="39">
        <v>94</v>
      </c>
      <c r="DL1369" s="39">
        <v>6</v>
      </c>
      <c r="DM1369" s="39">
        <v>94</v>
      </c>
      <c r="DN1369" s="39">
        <v>12</v>
      </c>
      <c r="DO1369" s="39">
        <v>88</v>
      </c>
      <c r="DP1369" s="39">
        <v>12</v>
      </c>
      <c r="DQ1369" s="39">
        <v>88</v>
      </c>
      <c r="DR1369" s="39">
        <v>29</v>
      </c>
      <c r="DS1369" s="39">
        <v>71</v>
      </c>
      <c r="DT1369" s="39">
        <v>0</v>
      </c>
      <c r="DU1369" s="39">
        <v>100</v>
      </c>
      <c r="DV1369" s="39">
        <v>0</v>
      </c>
      <c r="DW1369" s="39">
        <v>100</v>
      </c>
      <c r="DX1369" s="39">
        <v>6</v>
      </c>
      <c r="DY1369" s="39">
        <v>94</v>
      </c>
      <c r="DZ1369" s="39">
        <v>0</v>
      </c>
      <c r="EA1369" s="39">
        <v>100</v>
      </c>
      <c r="EB1369" s="39">
        <v>11</v>
      </c>
      <c r="EC1369" s="39">
        <v>89</v>
      </c>
      <c r="ED1369" s="39">
        <v>6</v>
      </c>
      <c r="EE1369" s="39">
        <v>94</v>
      </c>
      <c r="EF1369" s="39">
        <v>11</v>
      </c>
      <c r="EG1369" s="39">
        <v>89</v>
      </c>
      <c r="EH1369" s="39">
        <v>22</v>
      </c>
      <c r="EI1369" s="39">
        <v>78</v>
      </c>
      <c r="EJ1369" s="39">
        <v>22</v>
      </c>
      <c r="EK1369" s="39">
        <v>78</v>
      </c>
      <c r="EL1369" s="39">
        <v>67</v>
      </c>
      <c r="EM1369" s="39">
        <v>33</v>
      </c>
      <c r="EN1369" s="39">
        <v>33</v>
      </c>
      <c r="EO1369" s="39">
        <v>67</v>
      </c>
      <c r="EP1369" s="39">
        <v>33</v>
      </c>
      <c r="EQ1369" s="39">
        <v>67</v>
      </c>
      <c r="ER1369" s="39">
        <v>17</v>
      </c>
      <c r="ES1369" s="39">
        <v>83</v>
      </c>
      <c r="ET1369" s="39" t="s">
        <v>42</v>
      </c>
      <c r="EU1369" s="39" t="s">
        <v>42</v>
      </c>
      <c r="EV1369" s="39" t="s">
        <v>42</v>
      </c>
      <c r="EW1369" s="39" t="s">
        <v>42</v>
      </c>
      <c r="EX1369" s="39" t="s">
        <v>42</v>
      </c>
      <c r="EY1369" s="39" t="s">
        <v>42</v>
      </c>
      <c r="EZ1369" s="39" t="s">
        <v>42</v>
      </c>
      <c r="FA1369" s="39" t="s">
        <v>42</v>
      </c>
      <c r="FB1369" s="39" t="s">
        <v>42</v>
      </c>
      <c r="FC1369" s="39" t="s">
        <v>42</v>
      </c>
      <c r="FD1369" s="39" t="s">
        <v>42</v>
      </c>
      <c r="FE1369" s="39" t="s">
        <v>42</v>
      </c>
      <c r="FF1369" s="39" t="s">
        <v>42</v>
      </c>
      <c r="FG1369" s="39" t="s">
        <v>42</v>
      </c>
      <c r="FH1369" s="39" t="s">
        <v>42</v>
      </c>
      <c r="FI1369" s="39" t="s">
        <v>42</v>
      </c>
      <c r="FJ1369" s="39" t="s">
        <v>42</v>
      </c>
      <c r="FK1369" s="39" t="s">
        <v>42</v>
      </c>
      <c r="FL1369" s="39" t="s">
        <v>42</v>
      </c>
      <c r="FM1369" s="39" t="s">
        <v>42</v>
      </c>
      <c r="FN1369" s="39" t="s">
        <v>42</v>
      </c>
      <c r="FO1369" s="39" t="s">
        <v>42</v>
      </c>
      <c r="FP1369" s="39" t="s">
        <v>42</v>
      </c>
      <c r="FQ1369" s="39" t="s">
        <v>42</v>
      </c>
      <c r="FR1369" s="39" t="s">
        <v>42</v>
      </c>
      <c r="FS1369" s="39" t="s">
        <v>42</v>
      </c>
      <c r="FT1369" s="39" t="s">
        <v>42</v>
      </c>
      <c r="FU1369" s="39" t="s">
        <v>42</v>
      </c>
      <c r="FV1369" s="39" t="s">
        <v>42</v>
      </c>
      <c r="FW1369" s="39">
        <v>9</v>
      </c>
      <c r="FX1369" s="39">
        <v>91</v>
      </c>
      <c r="FY1369" s="39">
        <v>9</v>
      </c>
      <c r="FZ1369" s="39">
        <v>91</v>
      </c>
      <c r="GA1369" s="39">
        <v>9</v>
      </c>
      <c r="GB1369" s="39">
        <v>91</v>
      </c>
      <c r="GC1369" s="39">
        <v>9</v>
      </c>
      <c r="GD1369" s="39">
        <v>91</v>
      </c>
      <c r="GE1369" s="39">
        <v>9</v>
      </c>
      <c r="GF1369" s="39">
        <v>91</v>
      </c>
      <c r="GG1369" s="39">
        <v>9</v>
      </c>
      <c r="GH1369" s="39">
        <v>91</v>
      </c>
      <c r="GI1369" s="39">
        <v>9</v>
      </c>
      <c r="GJ1369" s="39">
        <v>91</v>
      </c>
      <c r="GK1369" s="39">
        <v>0</v>
      </c>
      <c r="GL1369" s="39">
        <v>100</v>
      </c>
      <c r="GM1369" s="39">
        <v>11</v>
      </c>
      <c r="GN1369" s="39">
        <v>89</v>
      </c>
      <c r="GO1369" s="39">
        <v>11</v>
      </c>
      <c r="GP1369" s="39">
        <v>89</v>
      </c>
      <c r="GQ1369" s="39">
        <v>17</v>
      </c>
      <c r="GR1369" s="39">
        <v>83</v>
      </c>
      <c r="GS1369" s="39">
        <v>11</v>
      </c>
      <c r="GT1369" s="39">
        <v>89</v>
      </c>
      <c r="GU1369" s="39">
        <v>17</v>
      </c>
      <c r="GV1369" s="39">
        <v>83</v>
      </c>
      <c r="GW1369" s="39">
        <v>17</v>
      </c>
      <c r="GX1369" s="39">
        <v>83</v>
      </c>
      <c r="GY1369" s="39">
        <v>17</v>
      </c>
      <c r="GZ1369" s="39">
        <v>83</v>
      </c>
      <c r="HA1369" s="39">
        <v>17</v>
      </c>
      <c r="HB1369" s="39">
        <v>83</v>
      </c>
      <c r="HC1369" s="39">
        <v>17</v>
      </c>
      <c r="HD1369" s="39">
        <v>83</v>
      </c>
      <c r="HE1369" s="39">
        <v>17</v>
      </c>
      <c r="HF1369" s="39">
        <v>83</v>
      </c>
      <c r="HG1369" s="39">
        <v>17</v>
      </c>
      <c r="HH1369" s="39">
        <v>83</v>
      </c>
      <c r="HI1369" s="39">
        <v>22</v>
      </c>
      <c r="HJ1369" s="39">
        <v>78</v>
      </c>
      <c r="HK1369" s="39">
        <v>22</v>
      </c>
      <c r="HL1369" s="39">
        <v>78</v>
      </c>
      <c r="HM1369" s="39">
        <v>13</v>
      </c>
      <c r="HN1369" s="39">
        <v>88</v>
      </c>
      <c r="HO1369" s="39">
        <v>12</v>
      </c>
      <c r="HP1369" s="39">
        <v>88</v>
      </c>
      <c r="HQ1369" s="39">
        <v>18</v>
      </c>
      <c r="HR1369" s="39">
        <v>82</v>
      </c>
      <c r="HS1369" s="39">
        <v>20</v>
      </c>
      <c r="HT1369" s="39">
        <v>80</v>
      </c>
      <c r="HU1369" s="39">
        <v>13</v>
      </c>
      <c r="HV1369" s="39">
        <v>88</v>
      </c>
      <c r="HW1369" s="39">
        <v>19</v>
      </c>
      <c r="HX1369" s="39">
        <v>81</v>
      </c>
      <c r="HY1369" s="39">
        <v>24</v>
      </c>
      <c r="HZ1369" s="39">
        <v>76</v>
      </c>
      <c r="IA1369" s="39">
        <v>44</v>
      </c>
      <c r="IB1369" s="39">
        <v>56</v>
      </c>
      <c r="IC1369" s="39" t="s">
        <v>42</v>
      </c>
      <c r="ID1369" s="39" t="s">
        <v>42</v>
      </c>
      <c r="IE1369" s="39" t="s">
        <v>42</v>
      </c>
      <c r="IF1369" s="39" t="s">
        <v>42</v>
      </c>
      <c r="IG1369" s="39" t="s">
        <v>42</v>
      </c>
      <c r="IH1369" s="39" t="s">
        <v>42</v>
      </c>
      <c r="II1369" s="39" t="s">
        <v>42</v>
      </c>
      <c r="IJ1369" s="39" t="s">
        <v>42</v>
      </c>
      <c r="IK1369" s="39" t="s">
        <v>42</v>
      </c>
      <c r="IL1369" s="39" t="s">
        <v>42</v>
      </c>
      <c r="IM1369" s="39" t="s">
        <v>42</v>
      </c>
      <c r="IN1369" s="39" t="s">
        <v>42</v>
      </c>
      <c r="IO1369" s="39" t="s">
        <v>42</v>
      </c>
      <c r="IP1369" s="39" t="s">
        <v>42</v>
      </c>
      <c r="IQ1369" s="39" t="s">
        <v>42</v>
      </c>
      <c r="IR1369" s="39" t="s">
        <v>42</v>
      </c>
      <c r="IS1369" s="39">
        <v>6</v>
      </c>
      <c r="IT1369" s="39">
        <v>94</v>
      </c>
      <c r="IU1369" s="39">
        <v>6</v>
      </c>
      <c r="IV1369" s="39">
        <v>94</v>
      </c>
      <c r="IW1369" s="39">
        <v>7</v>
      </c>
      <c r="IX1369" s="39">
        <v>93</v>
      </c>
      <c r="IY1369" s="39">
        <v>7</v>
      </c>
      <c r="IZ1369" s="39">
        <v>93</v>
      </c>
      <c r="JA1369" s="39">
        <v>0</v>
      </c>
      <c r="JB1369" s="39">
        <v>100</v>
      </c>
      <c r="JC1369" s="39">
        <v>7</v>
      </c>
      <c r="JD1369" s="39">
        <v>93</v>
      </c>
      <c r="JE1369" s="39">
        <v>0</v>
      </c>
      <c r="JF1369" s="39">
        <v>100</v>
      </c>
      <c r="JG1369" s="39">
        <v>0</v>
      </c>
      <c r="JH1369" s="39">
        <v>100</v>
      </c>
      <c r="JI1369" s="39">
        <v>20</v>
      </c>
      <c r="JJ1369" s="39">
        <v>80</v>
      </c>
      <c r="JK1369" s="39">
        <v>0</v>
      </c>
      <c r="JL1369" s="39">
        <v>100</v>
      </c>
      <c r="JM1369" s="39">
        <v>0</v>
      </c>
      <c r="JN1369" s="39">
        <v>100</v>
      </c>
      <c r="JO1369" s="39" t="s">
        <v>42</v>
      </c>
      <c r="JP1369" s="39" t="s">
        <v>42</v>
      </c>
      <c r="JQ1369" s="39" t="s">
        <v>42</v>
      </c>
      <c r="JR1369" s="39" t="s">
        <v>42</v>
      </c>
      <c r="JS1369" s="39" t="s">
        <v>42</v>
      </c>
      <c r="JT1369" s="39" t="s">
        <v>42</v>
      </c>
      <c r="JU1369" s="39" t="s">
        <v>42</v>
      </c>
      <c r="JV1369" s="38" t="s">
        <v>42</v>
      </c>
      <c r="JW1369" s="38" t="s">
        <v>42</v>
      </c>
      <c r="JX1369" s="38" t="s">
        <v>42</v>
      </c>
      <c r="JY1369" s="38" t="s">
        <v>42</v>
      </c>
      <c r="JZ1369" s="38" t="s">
        <v>42</v>
      </c>
    </row>
    <row r="1370" spans="1:286" s="26" customFormat="1" ht="15" customHeight="1" x14ac:dyDescent="0.25">
      <c r="A1370" s="14" t="s">
        <v>2805</v>
      </c>
      <c r="B1370" s="13" t="s">
        <v>2806</v>
      </c>
      <c r="C1370" s="38">
        <v>58</v>
      </c>
      <c r="D1370" s="39">
        <v>32</v>
      </c>
      <c r="E1370" s="39">
        <v>68</v>
      </c>
      <c r="F1370" s="39">
        <v>25</v>
      </c>
      <c r="G1370" s="39">
        <v>75</v>
      </c>
      <c r="H1370" s="39">
        <v>36</v>
      </c>
      <c r="I1370" s="39">
        <v>64</v>
      </c>
      <c r="J1370" s="39">
        <v>43</v>
      </c>
      <c r="K1370" s="39">
        <v>57</v>
      </c>
      <c r="L1370" s="39">
        <v>25</v>
      </c>
      <c r="M1370" s="39">
        <v>75</v>
      </c>
      <c r="N1370" s="39">
        <v>21</v>
      </c>
      <c r="O1370" s="39">
        <v>79</v>
      </c>
      <c r="P1370" s="39">
        <v>7</v>
      </c>
      <c r="Q1370" s="39">
        <v>93</v>
      </c>
      <c r="R1370" s="39">
        <v>0</v>
      </c>
      <c r="S1370" s="39">
        <v>100</v>
      </c>
      <c r="T1370" s="39">
        <v>0</v>
      </c>
      <c r="U1370" s="39">
        <v>100</v>
      </c>
      <c r="V1370" s="39">
        <v>0</v>
      </c>
      <c r="W1370" s="39">
        <v>100</v>
      </c>
      <c r="X1370" s="39">
        <v>11</v>
      </c>
      <c r="Y1370" s="39">
        <v>89</v>
      </c>
      <c r="Z1370" s="39">
        <v>8</v>
      </c>
      <c r="AA1370" s="39">
        <v>92</v>
      </c>
      <c r="AB1370" s="39">
        <v>4</v>
      </c>
      <c r="AC1370" s="39">
        <v>96</v>
      </c>
      <c r="AD1370" s="39" t="s">
        <v>42</v>
      </c>
      <c r="AE1370" s="39" t="s">
        <v>42</v>
      </c>
      <c r="AF1370" s="39" t="s">
        <v>42</v>
      </c>
      <c r="AG1370" s="39" t="s">
        <v>42</v>
      </c>
      <c r="AH1370" s="39" t="s">
        <v>42</v>
      </c>
      <c r="AI1370" s="39" t="s">
        <v>42</v>
      </c>
      <c r="AJ1370" s="39" t="s">
        <v>42</v>
      </c>
      <c r="AK1370" s="39" t="s">
        <v>42</v>
      </c>
      <c r="AL1370" s="39" t="s">
        <v>42</v>
      </c>
      <c r="AM1370" s="39" t="s">
        <v>42</v>
      </c>
      <c r="AN1370" s="39">
        <v>18</v>
      </c>
      <c r="AO1370" s="39">
        <v>82</v>
      </c>
      <c r="AP1370" s="39">
        <v>36</v>
      </c>
      <c r="AQ1370" s="39">
        <v>64</v>
      </c>
      <c r="AR1370" s="39">
        <v>11</v>
      </c>
      <c r="AS1370" s="39">
        <v>89</v>
      </c>
      <c r="AT1370" s="39">
        <v>11</v>
      </c>
      <c r="AU1370" s="39">
        <v>89</v>
      </c>
      <c r="AV1370" s="39">
        <v>11</v>
      </c>
      <c r="AW1370" s="39">
        <v>89</v>
      </c>
      <c r="AX1370" s="39">
        <v>4</v>
      </c>
      <c r="AY1370" s="39">
        <v>96</v>
      </c>
      <c r="AZ1370" s="39">
        <v>7</v>
      </c>
      <c r="BA1370" s="39">
        <v>93</v>
      </c>
      <c r="BB1370" s="39">
        <v>21</v>
      </c>
      <c r="BC1370" s="39">
        <v>79</v>
      </c>
      <c r="BD1370" s="39">
        <v>30</v>
      </c>
      <c r="BE1370" s="39">
        <v>70</v>
      </c>
      <c r="BF1370" s="39">
        <v>61</v>
      </c>
      <c r="BG1370" s="39">
        <v>39</v>
      </c>
      <c r="BH1370" s="39">
        <v>39</v>
      </c>
      <c r="BI1370" s="39">
        <v>61</v>
      </c>
      <c r="BJ1370" s="39">
        <v>50</v>
      </c>
      <c r="BK1370" s="39">
        <v>50</v>
      </c>
      <c r="BL1370" s="39">
        <v>43</v>
      </c>
      <c r="BM1370" s="39">
        <v>57</v>
      </c>
      <c r="BN1370" s="39">
        <v>43</v>
      </c>
      <c r="BO1370" s="39">
        <v>57</v>
      </c>
      <c r="BP1370" s="39">
        <v>50</v>
      </c>
      <c r="BQ1370" s="39">
        <v>50</v>
      </c>
      <c r="BR1370" s="39">
        <v>43</v>
      </c>
      <c r="BS1370" s="39">
        <v>57</v>
      </c>
      <c r="BT1370" s="39">
        <v>36</v>
      </c>
      <c r="BU1370" s="39">
        <v>64</v>
      </c>
      <c r="BV1370" s="39">
        <v>14</v>
      </c>
      <c r="BW1370" s="39">
        <v>86</v>
      </c>
      <c r="BX1370" s="39">
        <v>4</v>
      </c>
      <c r="BY1370" s="39">
        <v>96</v>
      </c>
      <c r="BZ1370" s="39">
        <v>0</v>
      </c>
      <c r="CA1370" s="39">
        <v>100</v>
      </c>
      <c r="CB1370" s="39">
        <v>11</v>
      </c>
      <c r="CC1370" s="39">
        <v>89</v>
      </c>
      <c r="CD1370" s="39">
        <v>68</v>
      </c>
      <c r="CE1370" s="39">
        <v>32</v>
      </c>
      <c r="CF1370" s="39">
        <v>41</v>
      </c>
      <c r="CG1370" s="39">
        <v>59</v>
      </c>
      <c r="CH1370" s="39">
        <v>30</v>
      </c>
      <c r="CI1370" s="39">
        <v>70</v>
      </c>
      <c r="CJ1370" s="39">
        <v>25</v>
      </c>
      <c r="CK1370" s="39">
        <v>75</v>
      </c>
      <c r="CL1370" s="39">
        <v>11</v>
      </c>
      <c r="CM1370" s="39">
        <v>89</v>
      </c>
      <c r="CN1370" s="39">
        <v>21</v>
      </c>
      <c r="CO1370" s="39">
        <v>79</v>
      </c>
      <c r="CP1370" s="39">
        <v>39</v>
      </c>
      <c r="CQ1370" s="39">
        <v>61</v>
      </c>
      <c r="CR1370" s="39">
        <v>43</v>
      </c>
      <c r="CS1370" s="39">
        <v>57</v>
      </c>
      <c r="CT1370" s="39">
        <v>4</v>
      </c>
      <c r="CU1370" s="39">
        <v>96</v>
      </c>
      <c r="CV1370" s="39">
        <v>46</v>
      </c>
      <c r="CW1370" s="39">
        <v>54</v>
      </c>
      <c r="CX1370" s="39">
        <v>32</v>
      </c>
      <c r="CY1370" s="39">
        <v>68</v>
      </c>
      <c r="CZ1370" s="39">
        <v>43</v>
      </c>
      <c r="DA1370" s="39">
        <v>57</v>
      </c>
      <c r="DB1370" s="39">
        <v>11</v>
      </c>
      <c r="DC1370" s="39">
        <v>89</v>
      </c>
      <c r="DD1370" s="39">
        <v>4</v>
      </c>
      <c r="DE1370" s="39">
        <v>96</v>
      </c>
      <c r="DF1370" s="39">
        <v>4</v>
      </c>
      <c r="DG1370" s="39">
        <v>96</v>
      </c>
      <c r="DH1370" s="39">
        <v>0</v>
      </c>
      <c r="DI1370" s="39">
        <v>100</v>
      </c>
      <c r="DJ1370" s="39">
        <v>14</v>
      </c>
      <c r="DK1370" s="39">
        <v>86</v>
      </c>
      <c r="DL1370" s="39">
        <v>54</v>
      </c>
      <c r="DM1370" s="39">
        <v>46</v>
      </c>
      <c r="DN1370" s="39">
        <v>61</v>
      </c>
      <c r="DO1370" s="39">
        <v>39</v>
      </c>
      <c r="DP1370" s="39">
        <v>29</v>
      </c>
      <c r="DQ1370" s="39">
        <v>71</v>
      </c>
      <c r="DR1370" s="39">
        <v>75</v>
      </c>
      <c r="DS1370" s="39">
        <v>25</v>
      </c>
      <c r="DT1370" s="39">
        <v>29</v>
      </c>
      <c r="DU1370" s="39">
        <v>71</v>
      </c>
      <c r="DV1370" s="39">
        <v>29</v>
      </c>
      <c r="DW1370" s="39">
        <v>71</v>
      </c>
      <c r="DX1370" s="39">
        <v>57</v>
      </c>
      <c r="DY1370" s="39">
        <v>43</v>
      </c>
      <c r="DZ1370" s="39">
        <v>39</v>
      </c>
      <c r="EA1370" s="39">
        <v>61</v>
      </c>
      <c r="EB1370" s="39">
        <v>36</v>
      </c>
      <c r="EC1370" s="39">
        <v>64</v>
      </c>
      <c r="ED1370" s="39">
        <v>32</v>
      </c>
      <c r="EE1370" s="39">
        <v>68</v>
      </c>
      <c r="EF1370" s="39">
        <v>43</v>
      </c>
      <c r="EG1370" s="39">
        <v>57</v>
      </c>
      <c r="EH1370" s="39">
        <v>43</v>
      </c>
      <c r="EI1370" s="39">
        <v>57</v>
      </c>
      <c r="EJ1370" s="39">
        <v>54</v>
      </c>
      <c r="EK1370" s="39">
        <v>46</v>
      </c>
      <c r="EL1370" s="39">
        <v>89</v>
      </c>
      <c r="EM1370" s="39">
        <v>11</v>
      </c>
      <c r="EN1370" s="39">
        <v>46</v>
      </c>
      <c r="EO1370" s="39">
        <v>54</v>
      </c>
      <c r="EP1370" s="39">
        <v>50</v>
      </c>
      <c r="EQ1370" s="39">
        <v>50</v>
      </c>
      <c r="ER1370" s="39">
        <v>57</v>
      </c>
      <c r="ES1370" s="39">
        <v>43</v>
      </c>
      <c r="ET1370" s="39" t="s">
        <v>42</v>
      </c>
      <c r="EU1370" s="39" t="s">
        <v>42</v>
      </c>
      <c r="EV1370" s="39" t="s">
        <v>42</v>
      </c>
      <c r="EW1370" s="39" t="s">
        <v>42</v>
      </c>
      <c r="EX1370" s="39" t="s">
        <v>42</v>
      </c>
      <c r="EY1370" s="39" t="s">
        <v>42</v>
      </c>
      <c r="EZ1370" s="39" t="s">
        <v>42</v>
      </c>
      <c r="FA1370" s="39" t="s">
        <v>42</v>
      </c>
      <c r="FB1370" s="39" t="s">
        <v>42</v>
      </c>
      <c r="FC1370" s="39" t="s">
        <v>42</v>
      </c>
      <c r="FD1370" s="39" t="s">
        <v>42</v>
      </c>
      <c r="FE1370" s="39" t="s">
        <v>42</v>
      </c>
      <c r="FF1370" s="39" t="s">
        <v>42</v>
      </c>
      <c r="FG1370" s="39" t="s">
        <v>42</v>
      </c>
      <c r="FH1370" s="39" t="s">
        <v>42</v>
      </c>
      <c r="FI1370" s="39" t="s">
        <v>42</v>
      </c>
      <c r="FJ1370" s="39" t="s">
        <v>42</v>
      </c>
      <c r="FK1370" s="39" t="s">
        <v>42</v>
      </c>
      <c r="FL1370" s="39" t="s">
        <v>42</v>
      </c>
      <c r="FM1370" s="39" t="s">
        <v>42</v>
      </c>
      <c r="FN1370" s="39" t="s">
        <v>42</v>
      </c>
      <c r="FO1370" s="39" t="s">
        <v>42</v>
      </c>
      <c r="FP1370" s="39" t="s">
        <v>42</v>
      </c>
      <c r="FQ1370" s="39" t="s">
        <v>42</v>
      </c>
      <c r="FR1370" s="39" t="s">
        <v>42</v>
      </c>
      <c r="FS1370" s="39" t="s">
        <v>42</v>
      </c>
      <c r="FT1370" s="39" t="s">
        <v>42</v>
      </c>
      <c r="FU1370" s="39" t="s">
        <v>42</v>
      </c>
      <c r="FV1370" s="39" t="s">
        <v>42</v>
      </c>
      <c r="FW1370" s="39">
        <v>14</v>
      </c>
      <c r="FX1370" s="39">
        <v>86</v>
      </c>
      <c r="FY1370" s="39">
        <v>9</v>
      </c>
      <c r="FZ1370" s="39">
        <v>91</v>
      </c>
      <c r="GA1370" s="39">
        <v>10</v>
      </c>
      <c r="GB1370" s="39">
        <v>90</v>
      </c>
      <c r="GC1370" s="39">
        <v>5</v>
      </c>
      <c r="GD1370" s="39">
        <v>95</v>
      </c>
      <c r="GE1370" s="39">
        <v>5</v>
      </c>
      <c r="GF1370" s="39">
        <v>95</v>
      </c>
      <c r="GG1370" s="39">
        <v>14</v>
      </c>
      <c r="GH1370" s="39">
        <v>86</v>
      </c>
      <c r="GI1370" s="39">
        <v>10</v>
      </c>
      <c r="GJ1370" s="39">
        <v>90</v>
      </c>
      <c r="GK1370" s="39">
        <v>33</v>
      </c>
      <c r="GL1370" s="39">
        <v>67</v>
      </c>
      <c r="GM1370" s="39">
        <v>41</v>
      </c>
      <c r="GN1370" s="39">
        <v>59</v>
      </c>
      <c r="GO1370" s="39">
        <v>30</v>
      </c>
      <c r="GP1370" s="39">
        <v>70</v>
      </c>
      <c r="GQ1370" s="39">
        <v>52</v>
      </c>
      <c r="GR1370" s="39">
        <v>48</v>
      </c>
      <c r="GS1370" s="39">
        <v>19</v>
      </c>
      <c r="GT1370" s="39">
        <v>81</v>
      </c>
      <c r="GU1370" s="39">
        <v>19</v>
      </c>
      <c r="GV1370" s="39">
        <v>81</v>
      </c>
      <c r="GW1370" s="39">
        <v>41</v>
      </c>
      <c r="GX1370" s="39">
        <v>59</v>
      </c>
      <c r="GY1370" s="39">
        <v>8</v>
      </c>
      <c r="GZ1370" s="39">
        <v>92</v>
      </c>
      <c r="HA1370" s="39">
        <v>26</v>
      </c>
      <c r="HB1370" s="39">
        <v>74</v>
      </c>
      <c r="HC1370" s="39">
        <v>37</v>
      </c>
      <c r="HD1370" s="39">
        <v>63</v>
      </c>
      <c r="HE1370" s="39">
        <v>27</v>
      </c>
      <c r="HF1370" s="39">
        <v>73</v>
      </c>
      <c r="HG1370" s="39">
        <v>52</v>
      </c>
      <c r="HH1370" s="39">
        <v>48</v>
      </c>
      <c r="HI1370" s="39">
        <v>30</v>
      </c>
      <c r="HJ1370" s="39">
        <v>70</v>
      </c>
      <c r="HK1370" s="39">
        <v>52</v>
      </c>
      <c r="HL1370" s="39">
        <v>48</v>
      </c>
      <c r="HM1370" s="39">
        <v>15</v>
      </c>
      <c r="HN1370" s="39">
        <v>85</v>
      </c>
      <c r="HO1370" s="39">
        <v>8</v>
      </c>
      <c r="HP1370" s="39">
        <v>92</v>
      </c>
      <c r="HQ1370" s="39">
        <v>8</v>
      </c>
      <c r="HR1370" s="39">
        <v>92</v>
      </c>
      <c r="HS1370" s="39">
        <v>27</v>
      </c>
      <c r="HT1370" s="39">
        <v>73</v>
      </c>
      <c r="HU1370" s="39">
        <v>20</v>
      </c>
      <c r="HV1370" s="39">
        <v>80</v>
      </c>
      <c r="HW1370" s="39">
        <v>23</v>
      </c>
      <c r="HX1370" s="39">
        <v>77</v>
      </c>
      <c r="HY1370" s="39">
        <v>28</v>
      </c>
      <c r="HZ1370" s="39">
        <v>72</v>
      </c>
      <c r="IA1370" s="39">
        <v>54</v>
      </c>
      <c r="IB1370" s="39">
        <v>46</v>
      </c>
      <c r="IC1370" s="39" t="s">
        <v>42</v>
      </c>
      <c r="ID1370" s="39" t="s">
        <v>42</v>
      </c>
      <c r="IE1370" s="39" t="s">
        <v>42</v>
      </c>
      <c r="IF1370" s="39" t="s">
        <v>42</v>
      </c>
      <c r="IG1370" s="39" t="s">
        <v>42</v>
      </c>
      <c r="IH1370" s="39" t="s">
        <v>42</v>
      </c>
      <c r="II1370" s="39" t="s">
        <v>42</v>
      </c>
      <c r="IJ1370" s="39" t="s">
        <v>42</v>
      </c>
      <c r="IK1370" s="39" t="s">
        <v>42</v>
      </c>
      <c r="IL1370" s="39" t="s">
        <v>42</v>
      </c>
      <c r="IM1370" s="39" t="s">
        <v>42</v>
      </c>
      <c r="IN1370" s="39" t="s">
        <v>42</v>
      </c>
      <c r="IO1370" s="39" t="s">
        <v>42</v>
      </c>
      <c r="IP1370" s="39" t="s">
        <v>42</v>
      </c>
      <c r="IQ1370" s="39" t="s">
        <v>42</v>
      </c>
      <c r="IR1370" s="39" t="s">
        <v>42</v>
      </c>
      <c r="IS1370" s="39">
        <v>20</v>
      </c>
      <c r="IT1370" s="39">
        <v>80</v>
      </c>
      <c r="IU1370" s="39">
        <v>27</v>
      </c>
      <c r="IV1370" s="39">
        <v>73</v>
      </c>
      <c r="IW1370" s="39">
        <v>35</v>
      </c>
      <c r="IX1370" s="39">
        <v>65</v>
      </c>
      <c r="IY1370" s="39">
        <v>35</v>
      </c>
      <c r="IZ1370" s="39">
        <v>65</v>
      </c>
      <c r="JA1370" s="39">
        <v>15</v>
      </c>
      <c r="JB1370" s="39">
        <v>85</v>
      </c>
      <c r="JC1370" s="39">
        <v>27</v>
      </c>
      <c r="JD1370" s="39">
        <v>73</v>
      </c>
      <c r="JE1370" s="39">
        <v>32</v>
      </c>
      <c r="JF1370" s="39">
        <v>68</v>
      </c>
      <c r="JG1370" s="39">
        <v>0</v>
      </c>
      <c r="JH1370" s="39">
        <v>100</v>
      </c>
      <c r="JI1370" s="39">
        <v>79</v>
      </c>
      <c r="JJ1370" s="39">
        <v>21</v>
      </c>
      <c r="JK1370" s="39">
        <v>17</v>
      </c>
      <c r="JL1370" s="39">
        <v>83</v>
      </c>
      <c r="JM1370" s="39">
        <v>17</v>
      </c>
      <c r="JN1370" s="39">
        <v>83</v>
      </c>
      <c r="JO1370" s="39" t="s">
        <v>42</v>
      </c>
      <c r="JP1370" s="39" t="s">
        <v>42</v>
      </c>
      <c r="JQ1370" s="39" t="s">
        <v>42</v>
      </c>
      <c r="JR1370" s="39" t="s">
        <v>42</v>
      </c>
      <c r="JS1370" s="39" t="s">
        <v>42</v>
      </c>
      <c r="JT1370" s="39" t="s">
        <v>42</v>
      </c>
      <c r="JU1370" s="39" t="s">
        <v>42</v>
      </c>
      <c r="JV1370" s="38" t="s">
        <v>42</v>
      </c>
      <c r="JW1370" s="38" t="s">
        <v>42</v>
      </c>
      <c r="JX1370" s="38" t="s">
        <v>42</v>
      </c>
      <c r="JY1370" s="38" t="s">
        <v>42</v>
      </c>
      <c r="JZ1370" s="38" t="s">
        <v>42</v>
      </c>
    </row>
    <row r="1371" spans="1:286" s="26" customFormat="1" ht="15" customHeight="1" x14ac:dyDescent="0.25">
      <c r="A1371" s="14" t="s">
        <v>2807</v>
      </c>
      <c r="B1371" s="13" t="s">
        <v>2808</v>
      </c>
      <c r="C1371" s="38">
        <v>56</v>
      </c>
      <c r="D1371" s="39">
        <v>30</v>
      </c>
      <c r="E1371" s="39">
        <v>70</v>
      </c>
      <c r="F1371" s="39">
        <v>35</v>
      </c>
      <c r="G1371" s="39">
        <v>65</v>
      </c>
      <c r="H1371" s="39">
        <v>45</v>
      </c>
      <c r="I1371" s="39">
        <v>55</v>
      </c>
      <c r="J1371" s="39">
        <v>50</v>
      </c>
      <c r="K1371" s="39">
        <v>50</v>
      </c>
      <c r="L1371" s="39">
        <v>40</v>
      </c>
      <c r="M1371" s="39">
        <v>60</v>
      </c>
      <c r="N1371" s="39">
        <v>11</v>
      </c>
      <c r="O1371" s="39">
        <v>89</v>
      </c>
      <c r="P1371" s="39">
        <v>0</v>
      </c>
      <c r="Q1371" s="39">
        <v>100</v>
      </c>
      <c r="R1371" s="39">
        <v>0</v>
      </c>
      <c r="S1371" s="39">
        <v>100</v>
      </c>
      <c r="T1371" s="39">
        <v>0</v>
      </c>
      <c r="U1371" s="39">
        <v>100</v>
      </c>
      <c r="V1371" s="39">
        <v>0</v>
      </c>
      <c r="W1371" s="39">
        <v>100</v>
      </c>
      <c r="X1371" s="39">
        <v>0</v>
      </c>
      <c r="Y1371" s="39">
        <v>100</v>
      </c>
      <c r="Z1371" s="39">
        <v>12</v>
      </c>
      <c r="AA1371" s="39">
        <v>88</v>
      </c>
      <c r="AB1371" s="39">
        <v>0</v>
      </c>
      <c r="AC1371" s="39">
        <v>100</v>
      </c>
      <c r="AD1371" s="39" t="s">
        <v>42</v>
      </c>
      <c r="AE1371" s="39" t="s">
        <v>42</v>
      </c>
      <c r="AF1371" s="39" t="s">
        <v>42</v>
      </c>
      <c r="AG1371" s="39" t="s">
        <v>42</v>
      </c>
      <c r="AH1371" s="39" t="s">
        <v>42</v>
      </c>
      <c r="AI1371" s="39" t="s">
        <v>42</v>
      </c>
      <c r="AJ1371" s="39" t="s">
        <v>42</v>
      </c>
      <c r="AK1371" s="39" t="s">
        <v>42</v>
      </c>
      <c r="AL1371" s="39" t="s">
        <v>42</v>
      </c>
      <c r="AM1371" s="39" t="s">
        <v>42</v>
      </c>
      <c r="AN1371" s="39">
        <v>32</v>
      </c>
      <c r="AO1371" s="39">
        <v>68</v>
      </c>
      <c r="AP1371" s="39">
        <v>21</v>
      </c>
      <c r="AQ1371" s="39">
        <v>79</v>
      </c>
      <c r="AR1371" s="39">
        <v>32</v>
      </c>
      <c r="AS1371" s="39">
        <v>68</v>
      </c>
      <c r="AT1371" s="39">
        <v>32</v>
      </c>
      <c r="AU1371" s="39">
        <v>68</v>
      </c>
      <c r="AV1371" s="39">
        <v>16</v>
      </c>
      <c r="AW1371" s="39">
        <v>84</v>
      </c>
      <c r="AX1371" s="39">
        <v>21</v>
      </c>
      <c r="AY1371" s="39">
        <v>79</v>
      </c>
      <c r="AZ1371" s="39">
        <v>11</v>
      </c>
      <c r="BA1371" s="39">
        <v>89</v>
      </c>
      <c r="BB1371" s="39">
        <v>32</v>
      </c>
      <c r="BC1371" s="39">
        <v>68</v>
      </c>
      <c r="BD1371" s="39">
        <v>32</v>
      </c>
      <c r="BE1371" s="39">
        <v>68</v>
      </c>
      <c r="BF1371" s="39">
        <v>39</v>
      </c>
      <c r="BG1371" s="39">
        <v>61</v>
      </c>
      <c r="BH1371" s="39">
        <v>26</v>
      </c>
      <c r="BI1371" s="39">
        <v>74</v>
      </c>
      <c r="BJ1371" s="39">
        <v>26</v>
      </c>
      <c r="BK1371" s="39">
        <v>74</v>
      </c>
      <c r="BL1371" s="39">
        <v>37</v>
      </c>
      <c r="BM1371" s="39">
        <v>63</v>
      </c>
      <c r="BN1371" s="39">
        <v>21</v>
      </c>
      <c r="BO1371" s="39">
        <v>79</v>
      </c>
      <c r="BP1371" s="39">
        <v>32</v>
      </c>
      <c r="BQ1371" s="39">
        <v>68</v>
      </c>
      <c r="BR1371" s="39">
        <v>21</v>
      </c>
      <c r="BS1371" s="39">
        <v>79</v>
      </c>
      <c r="BT1371" s="39">
        <v>16</v>
      </c>
      <c r="BU1371" s="39">
        <v>84</v>
      </c>
      <c r="BV1371" s="39">
        <v>21</v>
      </c>
      <c r="BW1371" s="39">
        <v>79</v>
      </c>
      <c r="BX1371" s="39">
        <v>32</v>
      </c>
      <c r="BY1371" s="39">
        <v>68</v>
      </c>
      <c r="BZ1371" s="39">
        <v>11</v>
      </c>
      <c r="CA1371" s="39">
        <v>89</v>
      </c>
      <c r="CB1371" s="39">
        <v>21</v>
      </c>
      <c r="CC1371" s="39">
        <v>79</v>
      </c>
      <c r="CD1371" s="39">
        <v>26</v>
      </c>
      <c r="CE1371" s="39">
        <v>74</v>
      </c>
      <c r="CF1371" s="39">
        <v>21</v>
      </c>
      <c r="CG1371" s="39">
        <v>79</v>
      </c>
      <c r="CH1371" s="39">
        <v>5</v>
      </c>
      <c r="CI1371" s="39">
        <v>95</v>
      </c>
      <c r="CJ1371" s="39">
        <v>11</v>
      </c>
      <c r="CK1371" s="39">
        <v>89</v>
      </c>
      <c r="CL1371" s="39">
        <v>53</v>
      </c>
      <c r="CM1371" s="39">
        <v>47</v>
      </c>
      <c r="CN1371" s="39">
        <v>11</v>
      </c>
      <c r="CO1371" s="39">
        <v>89</v>
      </c>
      <c r="CP1371" s="39">
        <v>16</v>
      </c>
      <c r="CQ1371" s="39">
        <v>84</v>
      </c>
      <c r="CR1371" s="39">
        <v>21</v>
      </c>
      <c r="CS1371" s="39">
        <v>79</v>
      </c>
      <c r="CT1371" s="39">
        <v>6</v>
      </c>
      <c r="CU1371" s="39">
        <v>94</v>
      </c>
      <c r="CV1371" s="39">
        <v>26</v>
      </c>
      <c r="CW1371" s="39">
        <v>74</v>
      </c>
      <c r="CX1371" s="39">
        <v>21</v>
      </c>
      <c r="CY1371" s="39">
        <v>79</v>
      </c>
      <c r="CZ1371" s="39">
        <v>16</v>
      </c>
      <c r="DA1371" s="39">
        <v>84</v>
      </c>
      <c r="DB1371" s="39">
        <v>5</v>
      </c>
      <c r="DC1371" s="39">
        <v>95</v>
      </c>
      <c r="DD1371" s="39">
        <v>0</v>
      </c>
      <c r="DE1371" s="39">
        <v>100</v>
      </c>
      <c r="DF1371" s="39">
        <v>0</v>
      </c>
      <c r="DG1371" s="39">
        <v>100</v>
      </c>
      <c r="DH1371" s="39">
        <v>0</v>
      </c>
      <c r="DI1371" s="39">
        <v>100</v>
      </c>
      <c r="DJ1371" s="39">
        <v>11</v>
      </c>
      <c r="DK1371" s="39">
        <v>89</v>
      </c>
      <c r="DL1371" s="39">
        <v>17</v>
      </c>
      <c r="DM1371" s="39">
        <v>83</v>
      </c>
      <c r="DN1371" s="39">
        <v>28</v>
      </c>
      <c r="DO1371" s="39">
        <v>72</v>
      </c>
      <c r="DP1371" s="39">
        <v>28</v>
      </c>
      <c r="DQ1371" s="39">
        <v>72</v>
      </c>
      <c r="DR1371" s="39">
        <v>67</v>
      </c>
      <c r="DS1371" s="39">
        <v>33</v>
      </c>
      <c r="DT1371" s="39">
        <v>11</v>
      </c>
      <c r="DU1371" s="39">
        <v>89</v>
      </c>
      <c r="DV1371" s="39">
        <v>11</v>
      </c>
      <c r="DW1371" s="39">
        <v>89</v>
      </c>
      <c r="DX1371" s="39">
        <v>11</v>
      </c>
      <c r="DY1371" s="39">
        <v>89</v>
      </c>
      <c r="DZ1371" s="39">
        <v>11</v>
      </c>
      <c r="EA1371" s="39">
        <v>89</v>
      </c>
      <c r="EB1371" s="39">
        <v>22</v>
      </c>
      <c r="EC1371" s="39">
        <v>78</v>
      </c>
      <c r="ED1371" s="39">
        <v>11</v>
      </c>
      <c r="EE1371" s="39">
        <v>89</v>
      </c>
      <c r="EF1371" s="39">
        <v>5</v>
      </c>
      <c r="EG1371" s="39">
        <v>95</v>
      </c>
      <c r="EH1371" s="39">
        <v>21</v>
      </c>
      <c r="EI1371" s="39">
        <v>79</v>
      </c>
      <c r="EJ1371" s="39">
        <v>74</v>
      </c>
      <c r="EK1371" s="39">
        <v>26</v>
      </c>
      <c r="EL1371" s="39">
        <v>95</v>
      </c>
      <c r="EM1371" s="39">
        <v>5</v>
      </c>
      <c r="EN1371" s="39">
        <v>63</v>
      </c>
      <c r="EO1371" s="39">
        <v>37</v>
      </c>
      <c r="EP1371" s="39">
        <v>32</v>
      </c>
      <c r="EQ1371" s="39">
        <v>68</v>
      </c>
      <c r="ER1371" s="39">
        <v>26</v>
      </c>
      <c r="ES1371" s="39">
        <v>74</v>
      </c>
      <c r="ET1371" s="39" t="s">
        <v>42</v>
      </c>
      <c r="EU1371" s="39" t="s">
        <v>42</v>
      </c>
      <c r="EV1371" s="39" t="s">
        <v>42</v>
      </c>
      <c r="EW1371" s="39" t="s">
        <v>42</v>
      </c>
      <c r="EX1371" s="39" t="s">
        <v>42</v>
      </c>
      <c r="EY1371" s="39" t="s">
        <v>42</v>
      </c>
      <c r="EZ1371" s="39" t="s">
        <v>42</v>
      </c>
      <c r="FA1371" s="39" t="s">
        <v>42</v>
      </c>
      <c r="FB1371" s="39" t="s">
        <v>42</v>
      </c>
      <c r="FC1371" s="39" t="s">
        <v>42</v>
      </c>
      <c r="FD1371" s="39" t="s">
        <v>42</v>
      </c>
      <c r="FE1371" s="39">
        <v>40</v>
      </c>
      <c r="FF1371" s="39">
        <v>60</v>
      </c>
      <c r="FG1371" s="39">
        <v>20</v>
      </c>
      <c r="FH1371" s="39">
        <v>80</v>
      </c>
      <c r="FI1371" s="39" t="s">
        <v>42</v>
      </c>
      <c r="FJ1371" s="39" t="s">
        <v>42</v>
      </c>
      <c r="FK1371" s="39" t="s">
        <v>42</v>
      </c>
      <c r="FL1371" s="39" t="s">
        <v>42</v>
      </c>
      <c r="FM1371" s="39" t="s">
        <v>42</v>
      </c>
      <c r="FN1371" s="39" t="s">
        <v>42</v>
      </c>
      <c r="FO1371" s="39" t="s">
        <v>42</v>
      </c>
      <c r="FP1371" s="39" t="s">
        <v>42</v>
      </c>
      <c r="FQ1371" s="39" t="s">
        <v>42</v>
      </c>
      <c r="FR1371" s="39" t="s">
        <v>42</v>
      </c>
      <c r="FS1371" s="39" t="s">
        <v>42</v>
      </c>
      <c r="FT1371" s="39" t="s">
        <v>42</v>
      </c>
      <c r="FU1371" s="39" t="s">
        <v>42</v>
      </c>
      <c r="FV1371" s="39" t="s">
        <v>42</v>
      </c>
      <c r="FW1371" s="39">
        <v>7</v>
      </c>
      <c r="FX1371" s="39">
        <v>93</v>
      </c>
      <c r="FY1371" s="39">
        <v>7</v>
      </c>
      <c r="FZ1371" s="39">
        <v>93</v>
      </c>
      <c r="GA1371" s="39">
        <v>8</v>
      </c>
      <c r="GB1371" s="39">
        <v>92</v>
      </c>
      <c r="GC1371" s="39">
        <v>14</v>
      </c>
      <c r="GD1371" s="39">
        <v>86</v>
      </c>
      <c r="GE1371" s="39">
        <v>7</v>
      </c>
      <c r="GF1371" s="39">
        <v>93</v>
      </c>
      <c r="GG1371" s="39">
        <v>15</v>
      </c>
      <c r="GH1371" s="39">
        <v>85</v>
      </c>
      <c r="GI1371" s="39">
        <v>14</v>
      </c>
      <c r="GJ1371" s="39">
        <v>86</v>
      </c>
      <c r="GK1371" s="39">
        <v>50</v>
      </c>
      <c r="GL1371" s="39">
        <v>50</v>
      </c>
      <c r="GM1371" s="39">
        <v>63</v>
      </c>
      <c r="GN1371" s="39">
        <v>37</v>
      </c>
      <c r="GO1371" s="39">
        <v>47</v>
      </c>
      <c r="GP1371" s="39">
        <v>53</v>
      </c>
      <c r="GQ1371" s="39">
        <v>42</v>
      </c>
      <c r="GR1371" s="39">
        <v>58</v>
      </c>
      <c r="GS1371" s="39">
        <v>11</v>
      </c>
      <c r="GT1371" s="39">
        <v>89</v>
      </c>
      <c r="GU1371" s="39">
        <v>26</v>
      </c>
      <c r="GV1371" s="39">
        <v>74</v>
      </c>
      <c r="GW1371" s="39">
        <v>47</v>
      </c>
      <c r="GX1371" s="39">
        <v>53</v>
      </c>
      <c r="GY1371" s="39">
        <v>26</v>
      </c>
      <c r="GZ1371" s="39">
        <v>74</v>
      </c>
      <c r="HA1371" s="39">
        <v>39</v>
      </c>
      <c r="HB1371" s="39">
        <v>61</v>
      </c>
      <c r="HC1371" s="39">
        <v>58</v>
      </c>
      <c r="HD1371" s="39">
        <v>42</v>
      </c>
      <c r="HE1371" s="39">
        <v>42</v>
      </c>
      <c r="HF1371" s="39">
        <v>58</v>
      </c>
      <c r="HG1371" s="39">
        <v>61</v>
      </c>
      <c r="HH1371" s="39">
        <v>39</v>
      </c>
      <c r="HI1371" s="39">
        <v>47</v>
      </c>
      <c r="HJ1371" s="39">
        <v>53</v>
      </c>
      <c r="HK1371" s="39">
        <v>58</v>
      </c>
      <c r="HL1371" s="39">
        <v>42</v>
      </c>
      <c r="HM1371" s="39">
        <v>29</v>
      </c>
      <c r="HN1371" s="39">
        <v>71</v>
      </c>
      <c r="HO1371" s="39">
        <v>31</v>
      </c>
      <c r="HP1371" s="39">
        <v>69</v>
      </c>
      <c r="HQ1371" s="39">
        <v>20</v>
      </c>
      <c r="HR1371" s="39">
        <v>80</v>
      </c>
      <c r="HS1371" s="39">
        <v>33</v>
      </c>
      <c r="HT1371" s="39">
        <v>67</v>
      </c>
      <c r="HU1371" s="39">
        <v>27</v>
      </c>
      <c r="HV1371" s="39">
        <v>73</v>
      </c>
      <c r="HW1371" s="39">
        <v>53</v>
      </c>
      <c r="HX1371" s="39">
        <v>47</v>
      </c>
      <c r="HY1371" s="39">
        <v>53</v>
      </c>
      <c r="HZ1371" s="39">
        <v>47</v>
      </c>
      <c r="IA1371" s="39">
        <v>25</v>
      </c>
      <c r="IB1371" s="39">
        <v>75</v>
      </c>
      <c r="IC1371" s="39" t="s">
        <v>42</v>
      </c>
      <c r="ID1371" s="39" t="s">
        <v>42</v>
      </c>
      <c r="IE1371" s="39" t="s">
        <v>42</v>
      </c>
      <c r="IF1371" s="39" t="s">
        <v>42</v>
      </c>
      <c r="IG1371" s="39" t="s">
        <v>42</v>
      </c>
      <c r="IH1371" s="39" t="s">
        <v>42</v>
      </c>
      <c r="II1371" s="39" t="s">
        <v>42</v>
      </c>
      <c r="IJ1371" s="39" t="s">
        <v>42</v>
      </c>
      <c r="IK1371" s="39" t="s">
        <v>42</v>
      </c>
      <c r="IL1371" s="39" t="s">
        <v>42</v>
      </c>
      <c r="IM1371" s="39" t="s">
        <v>42</v>
      </c>
      <c r="IN1371" s="39" t="s">
        <v>42</v>
      </c>
      <c r="IO1371" s="39" t="s">
        <v>42</v>
      </c>
      <c r="IP1371" s="39" t="s">
        <v>42</v>
      </c>
      <c r="IQ1371" s="39" t="s">
        <v>42</v>
      </c>
      <c r="IR1371" s="39" t="s">
        <v>42</v>
      </c>
      <c r="IS1371" s="39">
        <v>33</v>
      </c>
      <c r="IT1371" s="39">
        <v>67</v>
      </c>
      <c r="IU1371" s="39">
        <v>44</v>
      </c>
      <c r="IV1371" s="39">
        <v>56</v>
      </c>
      <c r="IW1371" s="39">
        <v>50</v>
      </c>
      <c r="IX1371" s="39">
        <v>50</v>
      </c>
      <c r="IY1371" s="39">
        <v>33</v>
      </c>
      <c r="IZ1371" s="39">
        <v>67</v>
      </c>
      <c r="JA1371" s="39">
        <v>6</v>
      </c>
      <c r="JB1371" s="39">
        <v>94</v>
      </c>
      <c r="JC1371" s="39">
        <v>11</v>
      </c>
      <c r="JD1371" s="39">
        <v>89</v>
      </c>
      <c r="JE1371" s="39">
        <v>11</v>
      </c>
      <c r="JF1371" s="39">
        <v>89</v>
      </c>
      <c r="JG1371" s="39">
        <v>11</v>
      </c>
      <c r="JH1371" s="39">
        <v>89</v>
      </c>
      <c r="JI1371" s="39">
        <v>17</v>
      </c>
      <c r="JJ1371" s="39">
        <v>83</v>
      </c>
      <c r="JK1371" s="39">
        <v>0</v>
      </c>
      <c r="JL1371" s="39">
        <v>100</v>
      </c>
      <c r="JM1371" s="39">
        <v>0</v>
      </c>
      <c r="JN1371" s="39">
        <v>100</v>
      </c>
      <c r="JO1371" s="39" t="s">
        <v>42</v>
      </c>
      <c r="JP1371" s="39" t="s">
        <v>42</v>
      </c>
      <c r="JQ1371" s="39" t="s">
        <v>42</v>
      </c>
      <c r="JR1371" s="39" t="s">
        <v>42</v>
      </c>
      <c r="JS1371" s="39" t="s">
        <v>42</v>
      </c>
      <c r="JT1371" s="39" t="s">
        <v>42</v>
      </c>
      <c r="JU1371" s="39" t="s">
        <v>42</v>
      </c>
      <c r="JV1371" s="38" t="s">
        <v>42</v>
      </c>
      <c r="JW1371" s="38" t="s">
        <v>42</v>
      </c>
      <c r="JX1371" s="38" t="s">
        <v>42</v>
      </c>
      <c r="JY1371" s="38" t="s">
        <v>42</v>
      </c>
      <c r="JZ1371" s="38" t="s">
        <v>42</v>
      </c>
    </row>
    <row r="1372" spans="1:286" s="26" customFormat="1" ht="15" customHeight="1" x14ac:dyDescent="0.25">
      <c r="A1372" s="14" t="s">
        <v>2809</v>
      </c>
      <c r="B1372" s="13" t="s">
        <v>2810</v>
      </c>
      <c r="C1372" s="38">
        <v>74</v>
      </c>
      <c r="D1372" s="39">
        <v>25</v>
      </c>
      <c r="E1372" s="39">
        <v>75</v>
      </c>
      <c r="F1372" s="39">
        <v>4</v>
      </c>
      <c r="G1372" s="39">
        <v>96</v>
      </c>
      <c r="H1372" s="39">
        <v>19</v>
      </c>
      <c r="I1372" s="39">
        <v>81</v>
      </c>
      <c r="J1372" s="39">
        <v>18</v>
      </c>
      <c r="K1372" s="39">
        <v>82</v>
      </c>
      <c r="L1372" s="39">
        <v>11</v>
      </c>
      <c r="M1372" s="39">
        <v>89</v>
      </c>
      <c r="N1372" s="39">
        <v>26</v>
      </c>
      <c r="O1372" s="39">
        <v>74</v>
      </c>
      <c r="P1372" s="39">
        <v>4</v>
      </c>
      <c r="Q1372" s="39">
        <v>96</v>
      </c>
      <c r="R1372" s="39">
        <v>11</v>
      </c>
      <c r="S1372" s="39">
        <v>89</v>
      </c>
      <c r="T1372" s="39">
        <v>4</v>
      </c>
      <c r="U1372" s="39">
        <v>96</v>
      </c>
      <c r="V1372" s="39">
        <v>7</v>
      </c>
      <c r="W1372" s="39">
        <v>93</v>
      </c>
      <c r="X1372" s="39">
        <v>15</v>
      </c>
      <c r="Y1372" s="39">
        <v>85</v>
      </c>
      <c r="Z1372" s="39">
        <v>4</v>
      </c>
      <c r="AA1372" s="39">
        <v>96</v>
      </c>
      <c r="AB1372" s="39">
        <v>4</v>
      </c>
      <c r="AC1372" s="39">
        <v>96</v>
      </c>
      <c r="AD1372" s="39" t="s">
        <v>42</v>
      </c>
      <c r="AE1372" s="39" t="s">
        <v>42</v>
      </c>
      <c r="AF1372" s="39" t="s">
        <v>42</v>
      </c>
      <c r="AG1372" s="39" t="s">
        <v>42</v>
      </c>
      <c r="AH1372" s="39" t="s">
        <v>42</v>
      </c>
      <c r="AI1372" s="39" t="s">
        <v>42</v>
      </c>
      <c r="AJ1372" s="39" t="s">
        <v>42</v>
      </c>
      <c r="AK1372" s="39" t="s">
        <v>42</v>
      </c>
      <c r="AL1372" s="39" t="s">
        <v>42</v>
      </c>
      <c r="AM1372" s="39" t="s">
        <v>42</v>
      </c>
      <c r="AN1372" s="39">
        <v>18</v>
      </c>
      <c r="AO1372" s="39">
        <v>82</v>
      </c>
      <c r="AP1372" s="39">
        <v>29</v>
      </c>
      <c r="AQ1372" s="39">
        <v>71</v>
      </c>
      <c r="AR1372" s="39">
        <v>18</v>
      </c>
      <c r="AS1372" s="39">
        <v>82</v>
      </c>
      <c r="AT1372" s="39">
        <v>14</v>
      </c>
      <c r="AU1372" s="39">
        <v>86</v>
      </c>
      <c r="AV1372" s="39">
        <v>7</v>
      </c>
      <c r="AW1372" s="39">
        <v>93</v>
      </c>
      <c r="AX1372" s="39">
        <v>7</v>
      </c>
      <c r="AY1372" s="39">
        <v>93</v>
      </c>
      <c r="AZ1372" s="39">
        <v>7</v>
      </c>
      <c r="BA1372" s="39">
        <v>93</v>
      </c>
      <c r="BB1372" s="39">
        <v>21</v>
      </c>
      <c r="BC1372" s="39">
        <v>79</v>
      </c>
      <c r="BD1372" s="39">
        <v>21</v>
      </c>
      <c r="BE1372" s="39">
        <v>79</v>
      </c>
      <c r="BF1372" s="39">
        <v>25</v>
      </c>
      <c r="BG1372" s="39">
        <v>75</v>
      </c>
      <c r="BH1372" s="39">
        <v>26</v>
      </c>
      <c r="BI1372" s="39">
        <v>74</v>
      </c>
      <c r="BJ1372" s="39">
        <v>29</v>
      </c>
      <c r="BK1372" s="39">
        <v>71</v>
      </c>
      <c r="BL1372" s="39">
        <v>36</v>
      </c>
      <c r="BM1372" s="39">
        <v>64</v>
      </c>
      <c r="BN1372" s="39">
        <v>21</v>
      </c>
      <c r="BO1372" s="39">
        <v>79</v>
      </c>
      <c r="BP1372" s="39">
        <v>29</v>
      </c>
      <c r="BQ1372" s="39">
        <v>71</v>
      </c>
      <c r="BR1372" s="39">
        <v>11</v>
      </c>
      <c r="BS1372" s="39">
        <v>89</v>
      </c>
      <c r="BT1372" s="39">
        <v>30</v>
      </c>
      <c r="BU1372" s="39">
        <v>70</v>
      </c>
      <c r="BV1372" s="39">
        <v>4</v>
      </c>
      <c r="BW1372" s="39">
        <v>96</v>
      </c>
      <c r="BX1372" s="39">
        <v>7</v>
      </c>
      <c r="BY1372" s="39">
        <v>93</v>
      </c>
      <c r="BZ1372" s="39">
        <v>0</v>
      </c>
      <c r="CA1372" s="39">
        <v>100</v>
      </c>
      <c r="CB1372" s="39">
        <v>11</v>
      </c>
      <c r="CC1372" s="39">
        <v>89</v>
      </c>
      <c r="CD1372" s="39">
        <v>46</v>
      </c>
      <c r="CE1372" s="39">
        <v>54</v>
      </c>
      <c r="CF1372" s="39">
        <v>29</v>
      </c>
      <c r="CG1372" s="39">
        <v>71</v>
      </c>
      <c r="CH1372" s="39">
        <v>7</v>
      </c>
      <c r="CI1372" s="39">
        <v>93</v>
      </c>
      <c r="CJ1372" s="39">
        <v>15</v>
      </c>
      <c r="CK1372" s="39">
        <v>85</v>
      </c>
      <c r="CL1372" s="39">
        <v>39</v>
      </c>
      <c r="CM1372" s="39">
        <v>61</v>
      </c>
      <c r="CN1372" s="39">
        <v>11</v>
      </c>
      <c r="CO1372" s="39">
        <v>89</v>
      </c>
      <c r="CP1372" s="39">
        <v>14</v>
      </c>
      <c r="CQ1372" s="39">
        <v>86</v>
      </c>
      <c r="CR1372" s="39">
        <v>11</v>
      </c>
      <c r="CS1372" s="39">
        <v>89</v>
      </c>
      <c r="CT1372" s="39">
        <v>0</v>
      </c>
      <c r="CU1372" s="39">
        <v>100</v>
      </c>
      <c r="CV1372" s="39">
        <v>36</v>
      </c>
      <c r="CW1372" s="39">
        <v>64</v>
      </c>
      <c r="CX1372" s="39">
        <v>33</v>
      </c>
      <c r="CY1372" s="39">
        <v>67</v>
      </c>
      <c r="CZ1372" s="39">
        <v>25</v>
      </c>
      <c r="DA1372" s="39">
        <v>75</v>
      </c>
      <c r="DB1372" s="39">
        <v>7</v>
      </c>
      <c r="DC1372" s="39">
        <v>93</v>
      </c>
      <c r="DD1372" s="39">
        <v>0</v>
      </c>
      <c r="DE1372" s="39">
        <v>100</v>
      </c>
      <c r="DF1372" s="39">
        <v>7</v>
      </c>
      <c r="DG1372" s="39">
        <v>93</v>
      </c>
      <c r="DH1372" s="39">
        <v>0</v>
      </c>
      <c r="DI1372" s="39">
        <v>100</v>
      </c>
      <c r="DJ1372" s="39">
        <v>7</v>
      </c>
      <c r="DK1372" s="39">
        <v>93</v>
      </c>
      <c r="DL1372" s="39">
        <v>18</v>
      </c>
      <c r="DM1372" s="39">
        <v>82</v>
      </c>
      <c r="DN1372" s="39">
        <v>22</v>
      </c>
      <c r="DO1372" s="39">
        <v>78</v>
      </c>
      <c r="DP1372" s="39">
        <v>14</v>
      </c>
      <c r="DQ1372" s="39">
        <v>86</v>
      </c>
      <c r="DR1372" s="39">
        <v>43</v>
      </c>
      <c r="DS1372" s="39">
        <v>57</v>
      </c>
      <c r="DT1372" s="39">
        <v>11</v>
      </c>
      <c r="DU1372" s="39">
        <v>89</v>
      </c>
      <c r="DV1372" s="39">
        <v>21</v>
      </c>
      <c r="DW1372" s="39">
        <v>79</v>
      </c>
      <c r="DX1372" s="39">
        <v>26</v>
      </c>
      <c r="DY1372" s="39">
        <v>74</v>
      </c>
      <c r="DZ1372" s="39">
        <v>4</v>
      </c>
      <c r="EA1372" s="39">
        <v>96</v>
      </c>
      <c r="EB1372" s="39">
        <v>18</v>
      </c>
      <c r="EC1372" s="39">
        <v>82</v>
      </c>
      <c r="ED1372" s="39">
        <v>11</v>
      </c>
      <c r="EE1372" s="39">
        <v>89</v>
      </c>
      <c r="EF1372" s="39">
        <v>22</v>
      </c>
      <c r="EG1372" s="39">
        <v>78</v>
      </c>
      <c r="EH1372" s="39">
        <v>21</v>
      </c>
      <c r="EI1372" s="39">
        <v>79</v>
      </c>
      <c r="EJ1372" s="39">
        <v>43</v>
      </c>
      <c r="EK1372" s="39">
        <v>57</v>
      </c>
      <c r="EL1372" s="39">
        <v>64</v>
      </c>
      <c r="EM1372" s="39">
        <v>36</v>
      </c>
      <c r="EN1372" s="39">
        <v>57</v>
      </c>
      <c r="EO1372" s="39">
        <v>43</v>
      </c>
      <c r="EP1372" s="39">
        <v>29</v>
      </c>
      <c r="EQ1372" s="39">
        <v>71</v>
      </c>
      <c r="ER1372" s="39">
        <v>36</v>
      </c>
      <c r="ES1372" s="39">
        <v>64</v>
      </c>
      <c r="ET1372" s="39" t="s">
        <v>42</v>
      </c>
      <c r="EU1372" s="39" t="s">
        <v>42</v>
      </c>
      <c r="EV1372" s="39" t="s">
        <v>42</v>
      </c>
      <c r="EW1372" s="39" t="s">
        <v>42</v>
      </c>
      <c r="EX1372" s="39" t="s">
        <v>42</v>
      </c>
      <c r="EY1372" s="39" t="s">
        <v>42</v>
      </c>
      <c r="EZ1372" s="39" t="s">
        <v>42</v>
      </c>
      <c r="FA1372" s="39" t="s">
        <v>42</v>
      </c>
      <c r="FB1372" s="39" t="s">
        <v>42</v>
      </c>
      <c r="FC1372" s="39" t="s">
        <v>42</v>
      </c>
      <c r="FD1372" s="39" t="s">
        <v>42</v>
      </c>
      <c r="FE1372" s="39">
        <v>29</v>
      </c>
      <c r="FF1372" s="39">
        <v>71</v>
      </c>
      <c r="FG1372" s="39">
        <v>0</v>
      </c>
      <c r="FH1372" s="39">
        <v>100</v>
      </c>
      <c r="FI1372" s="39">
        <v>17</v>
      </c>
      <c r="FJ1372" s="39">
        <v>83</v>
      </c>
      <c r="FK1372" s="39">
        <v>33</v>
      </c>
      <c r="FL1372" s="39">
        <v>67</v>
      </c>
      <c r="FM1372" s="39">
        <v>0</v>
      </c>
      <c r="FN1372" s="39">
        <v>100</v>
      </c>
      <c r="FO1372" s="39">
        <v>0</v>
      </c>
      <c r="FP1372" s="39">
        <v>100</v>
      </c>
      <c r="FQ1372" s="39">
        <v>0</v>
      </c>
      <c r="FR1372" s="39">
        <v>100</v>
      </c>
      <c r="FS1372" s="39">
        <v>17</v>
      </c>
      <c r="FT1372" s="39">
        <v>83</v>
      </c>
      <c r="FU1372" s="39">
        <v>0</v>
      </c>
      <c r="FV1372" s="39">
        <v>100</v>
      </c>
      <c r="FW1372" s="39">
        <v>6</v>
      </c>
      <c r="FX1372" s="39">
        <v>94</v>
      </c>
      <c r="FY1372" s="39">
        <v>6</v>
      </c>
      <c r="FZ1372" s="39">
        <v>94</v>
      </c>
      <c r="GA1372" s="39">
        <v>0</v>
      </c>
      <c r="GB1372" s="39">
        <v>100</v>
      </c>
      <c r="GC1372" s="39">
        <v>0</v>
      </c>
      <c r="GD1372" s="39">
        <v>100</v>
      </c>
      <c r="GE1372" s="39">
        <v>5</v>
      </c>
      <c r="GF1372" s="39">
        <v>95</v>
      </c>
      <c r="GG1372" s="39">
        <v>6</v>
      </c>
      <c r="GH1372" s="39">
        <v>94</v>
      </c>
      <c r="GI1372" s="39">
        <v>6</v>
      </c>
      <c r="GJ1372" s="39">
        <v>94</v>
      </c>
      <c r="GK1372" s="39">
        <v>39</v>
      </c>
      <c r="GL1372" s="39">
        <v>61</v>
      </c>
      <c r="GM1372" s="39">
        <v>39</v>
      </c>
      <c r="GN1372" s="39">
        <v>61</v>
      </c>
      <c r="GO1372" s="39">
        <v>43</v>
      </c>
      <c r="GP1372" s="39">
        <v>57</v>
      </c>
      <c r="GQ1372" s="39">
        <v>46</v>
      </c>
      <c r="GR1372" s="39">
        <v>54</v>
      </c>
      <c r="GS1372" s="39">
        <v>22</v>
      </c>
      <c r="GT1372" s="39">
        <v>78</v>
      </c>
      <c r="GU1372" s="39">
        <v>14</v>
      </c>
      <c r="GV1372" s="39">
        <v>86</v>
      </c>
      <c r="GW1372" s="39">
        <v>46</v>
      </c>
      <c r="GX1372" s="39">
        <v>54</v>
      </c>
      <c r="GY1372" s="39">
        <v>32</v>
      </c>
      <c r="GZ1372" s="39">
        <v>68</v>
      </c>
      <c r="HA1372" s="39">
        <v>25</v>
      </c>
      <c r="HB1372" s="39">
        <v>75</v>
      </c>
      <c r="HC1372" s="39">
        <v>43</v>
      </c>
      <c r="HD1372" s="39">
        <v>57</v>
      </c>
      <c r="HE1372" s="39">
        <v>43</v>
      </c>
      <c r="HF1372" s="39">
        <v>57</v>
      </c>
      <c r="HG1372" s="39">
        <v>50</v>
      </c>
      <c r="HH1372" s="39">
        <v>50</v>
      </c>
      <c r="HI1372" s="39">
        <v>33</v>
      </c>
      <c r="HJ1372" s="39">
        <v>67</v>
      </c>
      <c r="HK1372" s="39">
        <v>54</v>
      </c>
      <c r="HL1372" s="39">
        <v>46</v>
      </c>
      <c r="HM1372" s="39">
        <v>23</v>
      </c>
      <c r="HN1372" s="39">
        <v>77</v>
      </c>
      <c r="HO1372" s="39">
        <v>13</v>
      </c>
      <c r="HP1372" s="39">
        <v>88</v>
      </c>
      <c r="HQ1372" s="39">
        <v>15</v>
      </c>
      <c r="HR1372" s="39">
        <v>85</v>
      </c>
      <c r="HS1372" s="39">
        <v>27</v>
      </c>
      <c r="HT1372" s="39">
        <v>73</v>
      </c>
      <c r="HU1372" s="39">
        <v>19</v>
      </c>
      <c r="HV1372" s="39">
        <v>81</v>
      </c>
      <c r="HW1372" s="39">
        <v>26</v>
      </c>
      <c r="HX1372" s="39">
        <v>74</v>
      </c>
      <c r="HY1372" s="39">
        <v>30</v>
      </c>
      <c r="HZ1372" s="39">
        <v>70</v>
      </c>
      <c r="IA1372" s="39">
        <v>38</v>
      </c>
      <c r="IB1372" s="39">
        <v>63</v>
      </c>
      <c r="IC1372" s="39" t="s">
        <v>42</v>
      </c>
      <c r="ID1372" s="39" t="s">
        <v>42</v>
      </c>
      <c r="IE1372" s="39" t="s">
        <v>42</v>
      </c>
      <c r="IF1372" s="39" t="s">
        <v>42</v>
      </c>
      <c r="IG1372" s="39" t="s">
        <v>42</v>
      </c>
      <c r="IH1372" s="39" t="s">
        <v>42</v>
      </c>
      <c r="II1372" s="39" t="s">
        <v>42</v>
      </c>
      <c r="IJ1372" s="39" t="s">
        <v>42</v>
      </c>
      <c r="IK1372" s="39" t="s">
        <v>42</v>
      </c>
      <c r="IL1372" s="39" t="s">
        <v>42</v>
      </c>
      <c r="IM1372" s="39" t="s">
        <v>42</v>
      </c>
      <c r="IN1372" s="39" t="s">
        <v>42</v>
      </c>
      <c r="IO1372" s="39" t="s">
        <v>42</v>
      </c>
      <c r="IP1372" s="39" t="s">
        <v>42</v>
      </c>
      <c r="IQ1372" s="39" t="s">
        <v>42</v>
      </c>
      <c r="IR1372" s="39" t="s">
        <v>42</v>
      </c>
      <c r="IS1372" s="39">
        <v>36</v>
      </c>
      <c r="IT1372" s="39">
        <v>64</v>
      </c>
      <c r="IU1372" s="39">
        <v>44</v>
      </c>
      <c r="IV1372" s="39">
        <v>56</v>
      </c>
      <c r="IW1372" s="39">
        <v>46</v>
      </c>
      <c r="IX1372" s="39">
        <v>54</v>
      </c>
      <c r="IY1372" s="39">
        <v>40</v>
      </c>
      <c r="IZ1372" s="39">
        <v>60</v>
      </c>
      <c r="JA1372" s="39">
        <v>8</v>
      </c>
      <c r="JB1372" s="39">
        <v>92</v>
      </c>
      <c r="JC1372" s="39">
        <v>17</v>
      </c>
      <c r="JD1372" s="39">
        <v>83</v>
      </c>
      <c r="JE1372" s="39">
        <v>16</v>
      </c>
      <c r="JF1372" s="39">
        <v>84</v>
      </c>
      <c r="JG1372" s="39">
        <v>8</v>
      </c>
      <c r="JH1372" s="39">
        <v>92</v>
      </c>
      <c r="JI1372" s="39">
        <v>40</v>
      </c>
      <c r="JJ1372" s="39">
        <v>60</v>
      </c>
      <c r="JK1372" s="39">
        <v>11</v>
      </c>
      <c r="JL1372" s="39">
        <v>89</v>
      </c>
      <c r="JM1372" s="39">
        <v>0</v>
      </c>
      <c r="JN1372" s="39">
        <v>100</v>
      </c>
      <c r="JO1372" s="39" t="s">
        <v>42</v>
      </c>
      <c r="JP1372" s="39" t="s">
        <v>42</v>
      </c>
      <c r="JQ1372" s="39" t="s">
        <v>42</v>
      </c>
      <c r="JR1372" s="39" t="s">
        <v>42</v>
      </c>
      <c r="JS1372" s="39" t="s">
        <v>42</v>
      </c>
      <c r="JT1372" s="39" t="s">
        <v>42</v>
      </c>
      <c r="JU1372" s="39" t="s">
        <v>42</v>
      </c>
      <c r="JV1372" s="38" t="s">
        <v>42</v>
      </c>
      <c r="JW1372" s="38" t="s">
        <v>42</v>
      </c>
      <c r="JX1372" s="38" t="s">
        <v>42</v>
      </c>
      <c r="JY1372" s="38" t="s">
        <v>42</v>
      </c>
      <c r="JZ1372" s="38" t="s">
        <v>42</v>
      </c>
    </row>
    <row r="1373" spans="1:286" s="26" customFormat="1" ht="15" customHeight="1" x14ac:dyDescent="0.25">
      <c r="A1373" s="14" t="s">
        <v>2811</v>
      </c>
      <c r="B1373" s="13" t="s">
        <v>2812</v>
      </c>
      <c r="C1373" s="38">
        <v>100</v>
      </c>
      <c r="D1373" s="39">
        <v>16</v>
      </c>
      <c r="E1373" s="39">
        <v>84</v>
      </c>
      <c r="F1373" s="39">
        <v>5</v>
      </c>
      <c r="G1373" s="39">
        <v>95</v>
      </c>
      <c r="H1373" s="39">
        <v>21</v>
      </c>
      <c r="I1373" s="39">
        <v>79</v>
      </c>
      <c r="J1373" s="39">
        <v>11</v>
      </c>
      <c r="K1373" s="39">
        <v>89</v>
      </c>
      <c r="L1373" s="39">
        <v>11</v>
      </c>
      <c r="M1373" s="39">
        <v>89</v>
      </c>
      <c r="N1373" s="39">
        <v>12</v>
      </c>
      <c r="O1373" s="39">
        <v>88</v>
      </c>
      <c r="P1373" s="39">
        <v>5</v>
      </c>
      <c r="Q1373" s="39">
        <v>95</v>
      </c>
      <c r="R1373" s="39">
        <v>5</v>
      </c>
      <c r="S1373" s="39">
        <v>95</v>
      </c>
      <c r="T1373" s="39">
        <v>5</v>
      </c>
      <c r="U1373" s="39">
        <v>95</v>
      </c>
      <c r="V1373" s="39">
        <v>5</v>
      </c>
      <c r="W1373" s="39">
        <v>95</v>
      </c>
      <c r="X1373" s="39">
        <v>5</v>
      </c>
      <c r="Y1373" s="39">
        <v>95</v>
      </c>
      <c r="Z1373" s="39">
        <v>6</v>
      </c>
      <c r="AA1373" s="39">
        <v>94</v>
      </c>
      <c r="AB1373" s="39">
        <v>6</v>
      </c>
      <c r="AC1373" s="39">
        <v>94</v>
      </c>
      <c r="AD1373" s="39" t="s">
        <v>42</v>
      </c>
      <c r="AE1373" s="39" t="s">
        <v>42</v>
      </c>
      <c r="AF1373" s="39" t="s">
        <v>42</v>
      </c>
      <c r="AG1373" s="39" t="s">
        <v>42</v>
      </c>
      <c r="AH1373" s="39" t="s">
        <v>42</v>
      </c>
      <c r="AI1373" s="39" t="s">
        <v>42</v>
      </c>
      <c r="AJ1373" s="39" t="s">
        <v>42</v>
      </c>
      <c r="AK1373" s="39" t="s">
        <v>42</v>
      </c>
      <c r="AL1373" s="39" t="s">
        <v>42</v>
      </c>
      <c r="AM1373" s="39" t="s">
        <v>42</v>
      </c>
      <c r="AN1373" s="39">
        <v>0</v>
      </c>
      <c r="AO1373" s="39">
        <v>100</v>
      </c>
      <c r="AP1373" s="39">
        <v>0</v>
      </c>
      <c r="AQ1373" s="39">
        <v>100</v>
      </c>
      <c r="AR1373" s="39">
        <v>11</v>
      </c>
      <c r="AS1373" s="39">
        <v>89</v>
      </c>
      <c r="AT1373" s="39">
        <v>5</v>
      </c>
      <c r="AU1373" s="39">
        <v>95</v>
      </c>
      <c r="AV1373" s="39">
        <v>5</v>
      </c>
      <c r="AW1373" s="39">
        <v>95</v>
      </c>
      <c r="AX1373" s="39">
        <v>0</v>
      </c>
      <c r="AY1373" s="39">
        <v>100</v>
      </c>
      <c r="AZ1373" s="39">
        <v>0</v>
      </c>
      <c r="BA1373" s="39">
        <v>100</v>
      </c>
      <c r="BB1373" s="39">
        <v>0</v>
      </c>
      <c r="BC1373" s="39">
        <v>100</v>
      </c>
      <c r="BD1373" s="39">
        <v>0</v>
      </c>
      <c r="BE1373" s="39">
        <v>100</v>
      </c>
      <c r="BF1373" s="39">
        <v>12</v>
      </c>
      <c r="BG1373" s="39">
        <v>88</v>
      </c>
      <c r="BH1373" s="39">
        <v>0</v>
      </c>
      <c r="BI1373" s="39">
        <v>100</v>
      </c>
      <c r="BJ1373" s="39">
        <v>13</v>
      </c>
      <c r="BK1373" s="39">
        <v>88</v>
      </c>
      <c r="BL1373" s="39">
        <v>6</v>
      </c>
      <c r="BM1373" s="39">
        <v>94</v>
      </c>
      <c r="BN1373" s="39">
        <v>6</v>
      </c>
      <c r="BO1373" s="39">
        <v>94</v>
      </c>
      <c r="BP1373" s="39">
        <v>0</v>
      </c>
      <c r="BQ1373" s="39">
        <v>100</v>
      </c>
      <c r="BR1373" s="39">
        <v>0</v>
      </c>
      <c r="BS1373" s="39">
        <v>100</v>
      </c>
      <c r="BT1373" s="39">
        <v>0</v>
      </c>
      <c r="BU1373" s="39">
        <v>100</v>
      </c>
      <c r="BV1373" s="39">
        <v>0</v>
      </c>
      <c r="BW1373" s="39">
        <v>100</v>
      </c>
      <c r="BX1373" s="39">
        <v>0</v>
      </c>
      <c r="BY1373" s="39">
        <v>100</v>
      </c>
      <c r="BZ1373" s="39">
        <v>0</v>
      </c>
      <c r="CA1373" s="39">
        <v>100</v>
      </c>
      <c r="CB1373" s="39">
        <v>6</v>
      </c>
      <c r="CC1373" s="39">
        <v>94</v>
      </c>
      <c r="CD1373" s="39">
        <v>0</v>
      </c>
      <c r="CE1373" s="39">
        <v>100</v>
      </c>
      <c r="CF1373" s="39">
        <v>0</v>
      </c>
      <c r="CG1373" s="39">
        <v>100</v>
      </c>
      <c r="CH1373" s="39">
        <v>0</v>
      </c>
      <c r="CI1373" s="39">
        <v>100</v>
      </c>
      <c r="CJ1373" s="39">
        <v>0</v>
      </c>
      <c r="CK1373" s="39">
        <v>100</v>
      </c>
      <c r="CL1373" s="39">
        <v>84</v>
      </c>
      <c r="CM1373" s="39">
        <v>16</v>
      </c>
      <c r="CN1373" s="39">
        <v>0</v>
      </c>
      <c r="CO1373" s="39">
        <v>100</v>
      </c>
      <c r="CP1373" s="39">
        <v>0</v>
      </c>
      <c r="CQ1373" s="39">
        <v>100</v>
      </c>
      <c r="CR1373" s="39">
        <v>0</v>
      </c>
      <c r="CS1373" s="39">
        <v>100</v>
      </c>
      <c r="CT1373" s="39">
        <v>0</v>
      </c>
      <c r="CU1373" s="39">
        <v>100</v>
      </c>
      <c r="CV1373" s="39">
        <v>5</v>
      </c>
      <c r="CW1373" s="39">
        <v>95</v>
      </c>
      <c r="CX1373" s="39">
        <v>6</v>
      </c>
      <c r="CY1373" s="39">
        <v>94</v>
      </c>
      <c r="CZ1373" s="39">
        <v>6</v>
      </c>
      <c r="DA1373" s="39">
        <v>94</v>
      </c>
      <c r="DB1373" s="39">
        <v>0</v>
      </c>
      <c r="DC1373" s="39">
        <v>100</v>
      </c>
      <c r="DD1373" s="39">
        <v>0</v>
      </c>
      <c r="DE1373" s="39">
        <v>100</v>
      </c>
      <c r="DF1373" s="39">
        <v>0</v>
      </c>
      <c r="DG1373" s="39">
        <v>100</v>
      </c>
      <c r="DH1373" s="39">
        <v>0</v>
      </c>
      <c r="DI1373" s="39">
        <v>100</v>
      </c>
      <c r="DJ1373" s="39">
        <v>6</v>
      </c>
      <c r="DK1373" s="39">
        <v>94</v>
      </c>
      <c r="DL1373" s="39">
        <v>0</v>
      </c>
      <c r="DM1373" s="39">
        <v>100</v>
      </c>
      <c r="DN1373" s="39">
        <v>6</v>
      </c>
      <c r="DO1373" s="39">
        <v>94</v>
      </c>
      <c r="DP1373" s="39">
        <v>0</v>
      </c>
      <c r="DQ1373" s="39">
        <v>100</v>
      </c>
      <c r="DR1373" s="39">
        <v>18</v>
      </c>
      <c r="DS1373" s="39">
        <v>82</v>
      </c>
      <c r="DT1373" s="39">
        <v>5</v>
      </c>
      <c r="DU1373" s="39">
        <v>95</v>
      </c>
      <c r="DV1373" s="39">
        <v>5</v>
      </c>
      <c r="DW1373" s="39">
        <v>95</v>
      </c>
      <c r="DX1373" s="39">
        <v>0</v>
      </c>
      <c r="DY1373" s="39">
        <v>100</v>
      </c>
      <c r="DZ1373" s="39">
        <v>0</v>
      </c>
      <c r="EA1373" s="39">
        <v>100</v>
      </c>
      <c r="EB1373" s="39">
        <v>0</v>
      </c>
      <c r="EC1373" s="39">
        <v>100</v>
      </c>
      <c r="ED1373" s="39">
        <v>0</v>
      </c>
      <c r="EE1373" s="39">
        <v>100</v>
      </c>
      <c r="EF1373" s="39">
        <v>0</v>
      </c>
      <c r="EG1373" s="39">
        <v>100</v>
      </c>
      <c r="EH1373" s="39">
        <v>0</v>
      </c>
      <c r="EI1373" s="39">
        <v>100</v>
      </c>
      <c r="EJ1373" s="39">
        <v>26</v>
      </c>
      <c r="EK1373" s="39">
        <v>74</v>
      </c>
      <c r="EL1373" s="39">
        <v>32</v>
      </c>
      <c r="EM1373" s="39">
        <v>68</v>
      </c>
      <c r="EN1373" s="39">
        <v>0</v>
      </c>
      <c r="EO1373" s="39">
        <v>100</v>
      </c>
      <c r="EP1373" s="39">
        <v>0</v>
      </c>
      <c r="EQ1373" s="39">
        <v>100</v>
      </c>
      <c r="ER1373" s="39">
        <v>0</v>
      </c>
      <c r="ES1373" s="39">
        <v>100</v>
      </c>
      <c r="ET1373" s="39" t="s">
        <v>42</v>
      </c>
      <c r="EU1373" s="39" t="s">
        <v>42</v>
      </c>
      <c r="EV1373" s="39" t="s">
        <v>42</v>
      </c>
      <c r="EW1373" s="39" t="s">
        <v>42</v>
      </c>
      <c r="EX1373" s="39" t="s">
        <v>42</v>
      </c>
      <c r="EY1373" s="39" t="s">
        <v>42</v>
      </c>
      <c r="EZ1373" s="39" t="s">
        <v>42</v>
      </c>
      <c r="FA1373" s="39" t="s">
        <v>42</v>
      </c>
      <c r="FB1373" s="39" t="s">
        <v>42</v>
      </c>
      <c r="FC1373" s="39" t="s">
        <v>42</v>
      </c>
      <c r="FD1373" s="39" t="s">
        <v>42</v>
      </c>
      <c r="FE1373" s="39">
        <v>17</v>
      </c>
      <c r="FF1373" s="39">
        <v>83</v>
      </c>
      <c r="FG1373" s="39">
        <v>14</v>
      </c>
      <c r="FH1373" s="39">
        <v>86</v>
      </c>
      <c r="FI1373" s="39" t="s">
        <v>42</v>
      </c>
      <c r="FJ1373" s="39" t="s">
        <v>42</v>
      </c>
      <c r="FK1373" s="39" t="s">
        <v>42</v>
      </c>
      <c r="FL1373" s="39" t="s">
        <v>42</v>
      </c>
      <c r="FM1373" s="39" t="s">
        <v>42</v>
      </c>
      <c r="FN1373" s="39" t="s">
        <v>42</v>
      </c>
      <c r="FO1373" s="39" t="s">
        <v>42</v>
      </c>
      <c r="FP1373" s="39" t="s">
        <v>42</v>
      </c>
      <c r="FQ1373" s="39" t="s">
        <v>42</v>
      </c>
      <c r="FR1373" s="39" t="s">
        <v>42</v>
      </c>
      <c r="FS1373" s="39" t="s">
        <v>42</v>
      </c>
      <c r="FT1373" s="39" t="s">
        <v>42</v>
      </c>
      <c r="FU1373" s="39" t="s">
        <v>42</v>
      </c>
      <c r="FV1373" s="39" t="s">
        <v>42</v>
      </c>
      <c r="FW1373" s="39">
        <v>8</v>
      </c>
      <c r="FX1373" s="39">
        <v>92</v>
      </c>
      <c r="FY1373" s="39">
        <v>8</v>
      </c>
      <c r="FZ1373" s="39">
        <v>92</v>
      </c>
      <c r="GA1373" s="39">
        <v>8</v>
      </c>
      <c r="GB1373" s="39">
        <v>92</v>
      </c>
      <c r="GC1373" s="39">
        <v>8</v>
      </c>
      <c r="GD1373" s="39">
        <v>92</v>
      </c>
      <c r="GE1373" s="39">
        <v>8</v>
      </c>
      <c r="GF1373" s="39">
        <v>92</v>
      </c>
      <c r="GG1373" s="39">
        <v>8</v>
      </c>
      <c r="GH1373" s="39">
        <v>92</v>
      </c>
      <c r="GI1373" s="39">
        <v>8</v>
      </c>
      <c r="GJ1373" s="39">
        <v>92</v>
      </c>
      <c r="GK1373" s="39">
        <v>26</v>
      </c>
      <c r="GL1373" s="39">
        <v>74</v>
      </c>
      <c r="GM1373" s="39">
        <v>32</v>
      </c>
      <c r="GN1373" s="39">
        <v>68</v>
      </c>
      <c r="GO1373" s="39">
        <v>5</v>
      </c>
      <c r="GP1373" s="39">
        <v>95</v>
      </c>
      <c r="GQ1373" s="39">
        <v>26</v>
      </c>
      <c r="GR1373" s="39">
        <v>74</v>
      </c>
      <c r="GS1373" s="39">
        <v>11</v>
      </c>
      <c r="GT1373" s="39">
        <v>89</v>
      </c>
      <c r="GU1373" s="39">
        <v>5</v>
      </c>
      <c r="GV1373" s="39">
        <v>95</v>
      </c>
      <c r="GW1373" s="39">
        <v>37</v>
      </c>
      <c r="GX1373" s="39">
        <v>63</v>
      </c>
      <c r="GY1373" s="39">
        <v>21</v>
      </c>
      <c r="GZ1373" s="39">
        <v>79</v>
      </c>
      <c r="HA1373" s="39">
        <v>16</v>
      </c>
      <c r="HB1373" s="39">
        <v>84</v>
      </c>
      <c r="HC1373" s="39">
        <v>26</v>
      </c>
      <c r="HD1373" s="39">
        <v>74</v>
      </c>
      <c r="HE1373" s="39">
        <v>32</v>
      </c>
      <c r="HF1373" s="39">
        <v>68</v>
      </c>
      <c r="HG1373" s="39">
        <v>21</v>
      </c>
      <c r="HH1373" s="39">
        <v>79</v>
      </c>
      <c r="HI1373" s="39">
        <v>16</v>
      </c>
      <c r="HJ1373" s="39">
        <v>84</v>
      </c>
      <c r="HK1373" s="39">
        <v>26</v>
      </c>
      <c r="HL1373" s="39">
        <v>74</v>
      </c>
      <c r="HM1373" s="39">
        <v>0</v>
      </c>
      <c r="HN1373" s="39">
        <v>100</v>
      </c>
      <c r="HO1373" s="39">
        <v>0</v>
      </c>
      <c r="HP1373" s="39">
        <v>100</v>
      </c>
      <c r="HQ1373" s="39">
        <v>5</v>
      </c>
      <c r="HR1373" s="39">
        <v>95</v>
      </c>
      <c r="HS1373" s="39">
        <v>0</v>
      </c>
      <c r="HT1373" s="39">
        <v>100</v>
      </c>
      <c r="HU1373" s="39">
        <v>6</v>
      </c>
      <c r="HV1373" s="39">
        <v>94</v>
      </c>
      <c r="HW1373" s="39">
        <v>11</v>
      </c>
      <c r="HX1373" s="39">
        <v>89</v>
      </c>
      <c r="HY1373" s="39">
        <v>5</v>
      </c>
      <c r="HZ1373" s="39">
        <v>95</v>
      </c>
      <c r="IA1373" s="39">
        <v>17</v>
      </c>
      <c r="IB1373" s="39">
        <v>83</v>
      </c>
      <c r="IC1373" s="39" t="s">
        <v>42</v>
      </c>
      <c r="ID1373" s="39" t="s">
        <v>42</v>
      </c>
      <c r="IE1373" s="39" t="s">
        <v>42</v>
      </c>
      <c r="IF1373" s="39" t="s">
        <v>42</v>
      </c>
      <c r="IG1373" s="39" t="s">
        <v>42</v>
      </c>
      <c r="IH1373" s="39" t="s">
        <v>42</v>
      </c>
      <c r="II1373" s="39" t="s">
        <v>42</v>
      </c>
      <c r="IJ1373" s="39" t="s">
        <v>42</v>
      </c>
      <c r="IK1373" s="39" t="s">
        <v>42</v>
      </c>
      <c r="IL1373" s="39" t="s">
        <v>42</v>
      </c>
      <c r="IM1373" s="39" t="s">
        <v>42</v>
      </c>
      <c r="IN1373" s="39" t="s">
        <v>42</v>
      </c>
      <c r="IO1373" s="39" t="s">
        <v>42</v>
      </c>
      <c r="IP1373" s="39" t="s">
        <v>42</v>
      </c>
      <c r="IQ1373" s="39" t="s">
        <v>42</v>
      </c>
      <c r="IR1373" s="39" t="s">
        <v>42</v>
      </c>
      <c r="IS1373" s="39">
        <v>6</v>
      </c>
      <c r="IT1373" s="39">
        <v>94</v>
      </c>
      <c r="IU1373" s="39">
        <v>12</v>
      </c>
      <c r="IV1373" s="39">
        <v>88</v>
      </c>
      <c r="IW1373" s="39">
        <v>24</v>
      </c>
      <c r="IX1373" s="39">
        <v>76</v>
      </c>
      <c r="IY1373" s="39">
        <v>19</v>
      </c>
      <c r="IZ1373" s="39">
        <v>81</v>
      </c>
      <c r="JA1373" s="39">
        <v>0</v>
      </c>
      <c r="JB1373" s="39">
        <v>100</v>
      </c>
      <c r="JC1373" s="39">
        <v>0</v>
      </c>
      <c r="JD1373" s="39">
        <v>100</v>
      </c>
      <c r="JE1373" s="39">
        <v>0</v>
      </c>
      <c r="JF1373" s="39">
        <v>100</v>
      </c>
      <c r="JG1373" s="39">
        <v>0</v>
      </c>
      <c r="JH1373" s="39">
        <v>100</v>
      </c>
      <c r="JI1373" s="39">
        <v>0</v>
      </c>
      <c r="JJ1373" s="39">
        <v>100</v>
      </c>
      <c r="JK1373" s="39">
        <v>0</v>
      </c>
      <c r="JL1373" s="39">
        <v>100</v>
      </c>
      <c r="JM1373" s="39">
        <v>0</v>
      </c>
      <c r="JN1373" s="39">
        <v>100</v>
      </c>
      <c r="JO1373" s="39" t="s">
        <v>42</v>
      </c>
      <c r="JP1373" s="39" t="s">
        <v>42</v>
      </c>
      <c r="JQ1373" s="39" t="s">
        <v>42</v>
      </c>
      <c r="JR1373" s="39" t="s">
        <v>42</v>
      </c>
      <c r="JS1373" s="39" t="s">
        <v>42</v>
      </c>
      <c r="JT1373" s="39" t="s">
        <v>42</v>
      </c>
      <c r="JU1373" s="39" t="s">
        <v>42</v>
      </c>
      <c r="JV1373" s="38" t="s">
        <v>42</v>
      </c>
      <c r="JW1373" s="38" t="s">
        <v>42</v>
      </c>
      <c r="JX1373" s="38" t="s">
        <v>42</v>
      </c>
      <c r="JY1373" s="38" t="s">
        <v>42</v>
      </c>
      <c r="JZ1373" s="38" t="s">
        <v>42</v>
      </c>
    </row>
    <row r="1374" spans="1:286" s="26" customFormat="1" ht="15" customHeight="1" x14ac:dyDescent="0.25">
      <c r="A1374" s="14" t="s">
        <v>2813</v>
      </c>
      <c r="B1374" s="13" t="s">
        <v>2814</v>
      </c>
      <c r="C1374" s="38">
        <v>100</v>
      </c>
      <c r="D1374" s="39">
        <v>31</v>
      </c>
      <c r="E1374" s="39">
        <v>69</v>
      </c>
      <c r="F1374" s="39">
        <v>25</v>
      </c>
      <c r="G1374" s="39">
        <v>75</v>
      </c>
      <c r="H1374" s="39">
        <v>31</v>
      </c>
      <c r="I1374" s="39">
        <v>69</v>
      </c>
      <c r="J1374" s="39">
        <v>33</v>
      </c>
      <c r="K1374" s="39">
        <v>67</v>
      </c>
      <c r="L1374" s="39">
        <v>28</v>
      </c>
      <c r="M1374" s="39">
        <v>72</v>
      </c>
      <c r="N1374" s="39">
        <v>20</v>
      </c>
      <c r="O1374" s="39">
        <v>80</v>
      </c>
      <c r="P1374" s="39">
        <v>0</v>
      </c>
      <c r="Q1374" s="39">
        <v>100</v>
      </c>
      <c r="R1374" s="39">
        <v>0</v>
      </c>
      <c r="S1374" s="39">
        <v>100</v>
      </c>
      <c r="T1374" s="39">
        <v>9</v>
      </c>
      <c r="U1374" s="39">
        <v>91</v>
      </c>
      <c r="V1374" s="39">
        <v>6</v>
      </c>
      <c r="W1374" s="39">
        <v>94</v>
      </c>
      <c r="X1374" s="39">
        <v>9</v>
      </c>
      <c r="Y1374" s="39">
        <v>91</v>
      </c>
      <c r="Z1374" s="39">
        <v>9</v>
      </c>
      <c r="AA1374" s="39">
        <v>91</v>
      </c>
      <c r="AB1374" s="39">
        <v>9</v>
      </c>
      <c r="AC1374" s="39">
        <v>91</v>
      </c>
      <c r="AD1374" s="39" t="s">
        <v>42</v>
      </c>
      <c r="AE1374" s="39" t="s">
        <v>42</v>
      </c>
      <c r="AF1374" s="39" t="s">
        <v>42</v>
      </c>
      <c r="AG1374" s="39" t="s">
        <v>42</v>
      </c>
      <c r="AH1374" s="39" t="s">
        <v>42</v>
      </c>
      <c r="AI1374" s="39" t="s">
        <v>42</v>
      </c>
      <c r="AJ1374" s="39" t="s">
        <v>42</v>
      </c>
      <c r="AK1374" s="39" t="s">
        <v>42</v>
      </c>
      <c r="AL1374" s="39" t="s">
        <v>42</v>
      </c>
      <c r="AM1374" s="39" t="s">
        <v>42</v>
      </c>
      <c r="AN1374" s="39">
        <v>14</v>
      </c>
      <c r="AO1374" s="39">
        <v>86</v>
      </c>
      <c r="AP1374" s="39">
        <v>22</v>
      </c>
      <c r="AQ1374" s="39">
        <v>78</v>
      </c>
      <c r="AR1374" s="39">
        <v>11</v>
      </c>
      <c r="AS1374" s="39">
        <v>89</v>
      </c>
      <c r="AT1374" s="39">
        <v>9</v>
      </c>
      <c r="AU1374" s="39">
        <v>91</v>
      </c>
      <c r="AV1374" s="39">
        <v>6</v>
      </c>
      <c r="AW1374" s="39">
        <v>94</v>
      </c>
      <c r="AX1374" s="39">
        <v>11</v>
      </c>
      <c r="AY1374" s="39">
        <v>89</v>
      </c>
      <c r="AZ1374" s="39">
        <v>11</v>
      </c>
      <c r="BA1374" s="39">
        <v>89</v>
      </c>
      <c r="BB1374" s="39">
        <v>19</v>
      </c>
      <c r="BC1374" s="39">
        <v>81</v>
      </c>
      <c r="BD1374" s="39">
        <v>8</v>
      </c>
      <c r="BE1374" s="39">
        <v>92</v>
      </c>
      <c r="BF1374" s="39">
        <v>14</v>
      </c>
      <c r="BG1374" s="39">
        <v>86</v>
      </c>
      <c r="BH1374" s="39">
        <v>6</v>
      </c>
      <c r="BI1374" s="39">
        <v>94</v>
      </c>
      <c r="BJ1374" s="39">
        <v>11</v>
      </c>
      <c r="BK1374" s="39">
        <v>89</v>
      </c>
      <c r="BL1374" s="39">
        <v>11</v>
      </c>
      <c r="BM1374" s="39">
        <v>89</v>
      </c>
      <c r="BN1374" s="39">
        <v>11</v>
      </c>
      <c r="BO1374" s="39">
        <v>89</v>
      </c>
      <c r="BP1374" s="39">
        <v>8</v>
      </c>
      <c r="BQ1374" s="39">
        <v>92</v>
      </c>
      <c r="BR1374" s="39">
        <v>6</v>
      </c>
      <c r="BS1374" s="39">
        <v>94</v>
      </c>
      <c r="BT1374" s="39">
        <v>19</v>
      </c>
      <c r="BU1374" s="39">
        <v>81</v>
      </c>
      <c r="BV1374" s="39">
        <v>3</v>
      </c>
      <c r="BW1374" s="39">
        <v>97</v>
      </c>
      <c r="BX1374" s="39">
        <v>8</v>
      </c>
      <c r="BY1374" s="39">
        <v>92</v>
      </c>
      <c r="BZ1374" s="39">
        <v>6</v>
      </c>
      <c r="CA1374" s="39">
        <v>94</v>
      </c>
      <c r="CB1374" s="39">
        <v>6</v>
      </c>
      <c r="CC1374" s="39">
        <v>94</v>
      </c>
      <c r="CD1374" s="39">
        <v>33</v>
      </c>
      <c r="CE1374" s="39">
        <v>67</v>
      </c>
      <c r="CF1374" s="39">
        <v>8</v>
      </c>
      <c r="CG1374" s="39">
        <v>92</v>
      </c>
      <c r="CH1374" s="39">
        <v>14</v>
      </c>
      <c r="CI1374" s="39">
        <v>86</v>
      </c>
      <c r="CJ1374" s="39">
        <v>14</v>
      </c>
      <c r="CK1374" s="39">
        <v>86</v>
      </c>
      <c r="CL1374" s="39">
        <v>50</v>
      </c>
      <c r="CM1374" s="39">
        <v>50</v>
      </c>
      <c r="CN1374" s="39">
        <v>6</v>
      </c>
      <c r="CO1374" s="39">
        <v>94</v>
      </c>
      <c r="CP1374" s="39">
        <v>11</v>
      </c>
      <c r="CQ1374" s="39">
        <v>89</v>
      </c>
      <c r="CR1374" s="39">
        <v>14</v>
      </c>
      <c r="CS1374" s="39">
        <v>86</v>
      </c>
      <c r="CT1374" s="39">
        <v>6</v>
      </c>
      <c r="CU1374" s="39">
        <v>94</v>
      </c>
      <c r="CV1374" s="39">
        <v>28</v>
      </c>
      <c r="CW1374" s="39">
        <v>72</v>
      </c>
      <c r="CX1374" s="39">
        <v>14</v>
      </c>
      <c r="CY1374" s="39">
        <v>86</v>
      </c>
      <c r="CZ1374" s="39">
        <v>19</v>
      </c>
      <c r="DA1374" s="39">
        <v>81</v>
      </c>
      <c r="DB1374" s="39">
        <v>3</v>
      </c>
      <c r="DC1374" s="39">
        <v>97</v>
      </c>
      <c r="DD1374" s="39">
        <v>6</v>
      </c>
      <c r="DE1374" s="39">
        <v>94</v>
      </c>
      <c r="DF1374" s="39">
        <v>9</v>
      </c>
      <c r="DG1374" s="39">
        <v>91</v>
      </c>
      <c r="DH1374" s="39">
        <v>6</v>
      </c>
      <c r="DI1374" s="39">
        <v>94</v>
      </c>
      <c r="DJ1374" s="39">
        <v>6</v>
      </c>
      <c r="DK1374" s="39">
        <v>94</v>
      </c>
      <c r="DL1374" s="39">
        <v>14</v>
      </c>
      <c r="DM1374" s="39">
        <v>86</v>
      </c>
      <c r="DN1374" s="39">
        <v>17</v>
      </c>
      <c r="DO1374" s="39">
        <v>83</v>
      </c>
      <c r="DP1374" s="39">
        <v>19</v>
      </c>
      <c r="DQ1374" s="39">
        <v>81</v>
      </c>
      <c r="DR1374" s="39">
        <v>23</v>
      </c>
      <c r="DS1374" s="39">
        <v>77</v>
      </c>
      <c r="DT1374" s="39">
        <v>6</v>
      </c>
      <c r="DU1374" s="39">
        <v>94</v>
      </c>
      <c r="DV1374" s="39">
        <v>6</v>
      </c>
      <c r="DW1374" s="39">
        <v>94</v>
      </c>
      <c r="DX1374" s="39">
        <v>14</v>
      </c>
      <c r="DY1374" s="39">
        <v>86</v>
      </c>
      <c r="DZ1374" s="39">
        <v>8</v>
      </c>
      <c r="EA1374" s="39">
        <v>92</v>
      </c>
      <c r="EB1374" s="39">
        <v>11</v>
      </c>
      <c r="EC1374" s="39">
        <v>89</v>
      </c>
      <c r="ED1374" s="39">
        <v>6</v>
      </c>
      <c r="EE1374" s="39">
        <v>94</v>
      </c>
      <c r="EF1374" s="39">
        <v>11</v>
      </c>
      <c r="EG1374" s="39">
        <v>89</v>
      </c>
      <c r="EH1374" s="39">
        <v>11</v>
      </c>
      <c r="EI1374" s="39">
        <v>89</v>
      </c>
      <c r="EJ1374" s="39">
        <v>61</v>
      </c>
      <c r="EK1374" s="39">
        <v>39</v>
      </c>
      <c r="EL1374" s="39">
        <v>61</v>
      </c>
      <c r="EM1374" s="39">
        <v>39</v>
      </c>
      <c r="EN1374" s="39">
        <v>22</v>
      </c>
      <c r="EO1374" s="39">
        <v>78</v>
      </c>
      <c r="EP1374" s="39">
        <v>17</v>
      </c>
      <c r="EQ1374" s="39">
        <v>83</v>
      </c>
      <c r="ER1374" s="39">
        <v>31</v>
      </c>
      <c r="ES1374" s="39">
        <v>69</v>
      </c>
      <c r="ET1374" s="39" t="s">
        <v>42</v>
      </c>
      <c r="EU1374" s="39" t="s">
        <v>42</v>
      </c>
      <c r="EV1374" s="39" t="s">
        <v>42</v>
      </c>
      <c r="EW1374" s="39" t="s">
        <v>42</v>
      </c>
      <c r="EX1374" s="39" t="s">
        <v>42</v>
      </c>
      <c r="EY1374" s="39" t="s">
        <v>42</v>
      </c>
      <c r="EZ1374" s="39" t="s">
        <v>42</v>
      </c>
      <c r="FA1374" s="39" t="s">
        <v>42</v>
      </c>
      <c r="FB1374" s="39" t="s">
        <v>42</v>
      </c>
      <c r="FC1374" s="39" t="s">
        <v>42</v>
      </c>
      <c r="FD1374" s="39" t="s">
        <v>42</v>
      </c>
      <c r="FE1374" s="39">
        <v>10</v>
      </c>
      <c r="FF1374" s="39">
        <v>90</v>
      </c>
      <c r="FG1374" s="39">
        <v>0</v>
      </c>
      <c r="FH1374" s="39">
        <v>100</v>
      </c>
      <c r="FI1374" s="39">
        <v>14</v>
      </c>
      <c r="FJ1374" s="39">
        <v>86</v>
      </c>
      <c r="FK1374" s="39">
        <v>14</v>
      </c>
      <c r="FL1374" s="39">
        <v>86</v>
      </c>
      <c r="FM1374" s="39">
        <v>14</v>
      </c>
      <c r="FN1374" s="39">
        <v>86</v>
      </c>
      <c r="FO1374" s="39">
        <v>14</v>
      </c>
      <c r="FP1374" s="39">
        <v>86</v>
      </c>
      <c r="FQ1374" s="39">
        <v>14</v>
      </c>
      <c r="FR1374" s="39">
        <v>86</v>
      </c>
      <c r="FS1374" s="39">
        <v>14</v>
      </c>
      <c r="FT1374" s="39">
        <v>86</v>
      </c>
      <c r="FU1374" s="39">
        <v>14</v>
      </c>
      <c r="FV1374" s="39">
        <v>86</v>
      </c>
      <c r="FW1374" s="39">
        <v>0</v>
      </c>
      <c r="FX1374" s="39">
        <v>100</v>
      </c>
      <c r="FY1374" s="39">
        <v>0</v>
      </c>
      <c r="FZ1374" s="39">
        <v>100</v>
      </c>
      <c r="GA1374" s="39">
        <v>0</v>
      </c>
      <c r="GB1374" s="39">
        <v>100</v>
      </c>
      <c r="GC1374" s="39">
        <v>8</v>
      </c>
      <c r="GD1374" s="39">
        <v>92</v>
      </c>
      <c r="GE1374" s="39">
        <v>4</v>
      </c>
      <c r="GF1374" s="39">
        <v>96</v>
      </c>
      <c r="GG1374" s="39">
        <v>12</v>
      </c>
      <c r="GH1374" s="39">
        <v>88</v>
      </c>
      <c r="GI1374" s="39">
        <v>0</v>
      </c>
      <c r="GJ1374" s="39">
        <v>100</v>
      </c>
      <c r="GK1374" s="39">
        <v>42</v>
      </c>
      <c r="GL1374" s="39">
        <v>58</v>
      </c>
      <c r="GM1374" s="39">
        <v>58</v>
      </c>
      <c r="GN1374" s="39">
        <v>42</v>
      </c>
      <c r="GO1374" s="39">
        <v>33</v>
      </c>
      <c r="GP1374" s="39">
        <v>67</v>
      </c>
      <c r="GQ1374" s="39">
        <v>31</v>
      </c>
      <c r="GR1374" s="39">
        <v>69</v>
      </c>
      <c r="GS1374" s="39">
        <v>20</v>
      </c>
      <c r="GT1374" s="39">
        <v>80</v>
      </c>
      <c r="GU1374" s="39">
        <v>17</v>
      </c>
      <c r="GV1374" s="39">
        <v>83</v>
      </c>
      <c r="GW1374" s="39">
        <v>44</v>
      </c>
      <c r="GX1374" s="39">
        <v>56</v>
      </c>
      <c r="GY1374" s="39">
        <v>22</v>
      </c>
      <c r="GZ1374" s="39">
        <v>78</v>
      </c>
      <c r="HA1374" s="39">
        <v>33</v>
      </c>
      <c r="HB1374" s="39">
        <v>67</v>
      </c>
      <c r="HC1374" s="39">
        <v>56</v>
      </c>
      <c r="HD1374" s="39">
        <v>44</v>
      </c>
      <c r="HE1374" s="39">
        <v>47</v>
      </c>
      <c r="HF1374" s="39">
        <v>53</v>
      </c>
      <c r="HG1374" s="39">
        <v>64</v>
      </c>
      <c r="HH1374" s="39">
        <v>36</v>
      </c>
      <c r="HI1374" s="39">
        <v>36</v>
      </c>
      <c r="HJ1374" s="39">
        <v>64</v>
      </c>
      <c r="HK1374" s="39">
        <v>47</v>
      </c>
      <c r="HL1374" s="39">
        <v>53</v>
      </c>
      <c r="HM1374" s="39">
        <v>9</v>
      </c>
      <c r="HN1374" s="39">
        <v>91</v>
      </c>
      <c r="HO1374" s="39">
        <v>3</v>
      </c>
      <c r="HP1374" s="39">
        <v>97</v>
      </c>
      <c r="HQ1374" s="39">
        <v>3</v>
      </c>
      <c r="HR1374" s="39">
        <v>97</v>
      </c>
      <c r="HS1374" s="39">
        <v>15</v>
      </c>
      <c r="HT1374" s="39">
        <v>85</v>
      </c>
      <c r="HU1374" s="39">
        <v>12</v>
      </c>
      <c r="HV1374" s="39">
        <v>88</v>
      </c>
      <c r="HW1374" s="39">
        <v>22</v>
      </c>
      <c r="HX1374" s="39">
        <v>78</v>
      </c>
      <c r="HY1374" s="39">
        <v>25</v>
      </c>
      <c r="HZ1374" s="39">
        <v>75</v>
      </c>
      <c r="IA1374" s="39">
        <v>24</v>
      </c>
      <c r="IB1374" s="39">
        <v>76</v>
      </c>
      <c r="IC1374" s="39" t="s">
        <v>42</v>
      </c>
      <c r="ID1374" s="39" t="s">
        <v>42</v>
      </c>
      <c r="IE1374" s="39" t="s">
        <v>42</v>
      </c>
      <c r="IF1374" s="39" t="s">
        <v>42</v>
      </c>
      <c r="IG1374" s="39" t="s">
        <v>42</v>
      </c>
      <c r="IH1374" s="39" t="s">
        <v>42</v>
      </c>
      <c r="II1374" s="39" t="s">
        <v>42</v>
      </c>
      <c r="IJ1374" s="39" t="s">
        <v>42</v>
      </c>
      <c r="IK1374" s="39" t="s">
        <v>42</v>
      </c>
      <c r="IL1374" s="39" t="s">
        <v>42</v>
      </c>
      <c r="IM1374" s="39" t="s">
        <v>42</v>
      </c>
      <c r="IN1374" s="39" t="s">
        <v>42</v>
      </c>
      <c r="IO1374" s="39" t="s">
        <v>42</v>
      </c>
      <c r="IP1374" s="39" t="s">
        <v>42</v>
      </c>
      <c r="IQ1374" s="39" t="s">
        <v>42</v>
      </c>
      <c r="IR1374" s="39" t="s">
        <v>42</v>
      </c>
      <c r="IS1374" s="39">
        <v>27</v>
      </c>
      <c r="IT1374" s="39">
        <v>73</v>
      </c>
      <c r="IU1374" s="39">
        <v>37</v>
      </c>
      <c r="IV1374" s="39">
        <v>63</v>
      </c>
      <c r="IW1374" s="39">
        <v>60</v>
      </c>
      <c r="IX1374" s="39">
        <v>40</v>
      </c>
      <c r="IY1374" s="39">
        <v>43</v>
      </c>
      <c r="IZ1374" s="39">
        <v>57</v>
      </c>
      <c r="JA1374" s="39">
        <v>21</v>
      </c>
      <c r="JB1374" s="39">
        <v>79</v>
      </c>
      <c r="JC1374" s="39">
        <v>21</v>
      </c>
      <c r="JD1374" s="39">
        <v>79</v>
      </c>
      <c r="JE1374" s="39">
        <v>3</v>
      </c>
      <c r="JF1374" s="39">
        <v>97</v>
      </c>
      <c r="JG1374" s="39">
        <v>0</v>
      </c>
      <c r="JH1374" s="39">
        <v>100</v>
      </c>
      <c r="JI1374" s="39">
        <v>41</v>
      </c>
      <c r="JJ1374" s="39">
        <v>59</v>
      </c>
      <c r="JK1374" s="39">
        <v>4</v>
      </c>
      <c r="JL1374" s="39">
        <v>96</v>
      </c>
      <c r="JM1374" s="39">
        <v>0</v>
      </c>
      <c r="JN1374" s="39">
        <v>100</v>
      </c>
      <c r="JO1374" s="39" t="s">
        <v>42</v>
      </c>
      <c r="JP1374" s="39" t="s">
        <v>42</v>
      </c>
      <c r="JQ1374" s="39" t="s">
        <v>42</v>
      </c>
      <c r="JR1374" s="39" t="s">
        <v>42</v>
      </c>
      <c r="JS1374" s="39" t="s">
        <v>42</v>
      </c>
      <c r="JT1374" s="39" t="s">
        <v>42</v>
      </c>
      <c r="JU1374" s="39" t="s">
        <v>42</v>
      </c>
      <c r="JV1374" s="38" t="s">
        <v>42</v>
      </c>
      <c r="JW1374" s="38" t="s">
        <v>42</v>
      </c>
      <c r="JX1374" s="38" t="s">
        <v>42</v>
      </c>
      <c r="JY1374" s="38" t="s">
        <v>42</v>
      </c>
      <c r="JZ1374" s="38" t="s">
        <v>42</v>
      </c>
    </row>
    <row r="1375" spans="1:286" s="26" customFormat="1" ht="15" customHeight="1" x14ac:dyDescent="0.25">
      <c r="A1375" s="14" t="s">
        <v>2815</v>
      </c>
      <c r="B1375" s="13" t="s">
        <v>2816</v>
      </c>
      <c r="C1375" s="38">
        <v>89</v>
      </c>
      <c r="D1375" s="39">
        <v>15</v>
      </c>
      <c r="E1375" s="39">
        <v>85</v>
      </c>
      <c r="F1375" s="39">
        <v>12</v>
      </c>
      <c r="G1375" s="39">
        <v>88</v>
      </c>
      <c r="H1375" s="39">
        <v>12</v>
      </c>
      <c r="I1375" s="39">
        <v>88</v>
      </c>
      <c r="J1375" s="39">
        <v>18</v>
      </c>
      <c r="K1375" s="39">
        <v>82</v>
      </c>
      <c r="L1375" s="39">
        <v>12</v>
      </c>
      <c r="M1375" s="39">
        <v>88</v>
      </c>
      <c r="N1375" s="39">
        <v>3</v>
      </c>
      <c r="O1375" s="39">
        <v>97</v>
      </c>
      <c r="P1375" s="39">
        <v>3</v>
      </c>
      <c r="Q1375" s="39">
        <v>97</v>
      </c>
      <c r="R1375" s="39">
        <v>3</v>
      </c>
      <c r="S1375" s="39">
        <v>97</v>
      </c>
      <c r="T1375" s="39">
        <v>3</v>
      </c>
      <c r="U1375" s="39">
        <v>97</v>
      </c>
      <c r="V1375" s="39">
        <v>3</v>
      </c>
      <c r="W1375" s="39">
        <v>97</v>
      </c>
      <c r="X1375" s="39">
        <v>3</v>
      </c>
      <c r="Y1375" s="39">
        <v>97</v>
      </c>
      <c r="Z1375" s="39">
        <v>3</v>
      </c>
      <c r="AA1375" s="39">
        <v>97</v>
      </c>
      <c r="AB1375" s="39">
        <v>3</v>
      </c>
      <c r="AC1375" s="39">
        <v>97</v>
      </c>
      <c r="AD1375" s="39" t="s">
        <v>42</v>
      </c>
      <c r="AE1375" s="39" t="s">
        <v>42</v>
      </c>
      <c r="AF1375" s="39" t="s">
        <v>42</v>
      </c>
      <c r="AG1375" s="39" t="s">
        <v>42</v>
      </c>
      <c r="AH1375" s="39" t="s">
        <v>42</v>
      </c>
      <c r="AI1375" s="39" t="s">
        <v>42</v>
      </c>
      <c r="AJ1375" s="39" t="s">
        <v>42</v>
      </c>
      <c r="AK1375" s="39" t="s">
        <v>42</v>
      </c>
      <c r="AL1375" s="39" t="s">
        <v>42</v>
      </c>
      <c r="AM1375" s="39" t="s">
        <v>42</v>
      </c>
      <c r="AN1375" s="39">
        <v>6</v>
      </c>
      <c r="AO1375" s="39">
        <v>94</v>
      </c>
      <c r="AP1375" s="39">
        <v>12</v>
      </c>
      <c r="AQ1375" s="39">
        <v>88</v>
      </c>
      <c r="AR1375" s="39">
        <v>15</v>
      </c>
      <c r="AS1375" s="39">
        <v>85</v>
      </c>
      <c r="AT1375" s="39">
        <v>12</v>
      </c>
      <c r="AU1375" s="39">
        <v>88</v>
      </c>
      <c r="AV1375" s="39">
        <v>9</v>
      </c>
      <c r="AW1375" s="39">
        <v>91</v>
      </c>
      <c r="AX1375" s="39">
        <v>12</v>
      </c>
      <c r="AY1375" s="39">
        <v>88</v>
      </c>
      <c r="AZ1375" s="39">
        <v>9</v>
      </c>
      <c r="BA1375" s="39">
        <v>91</v>
      </c>
      <c r="BB1375" s="39">
        <v>9</v>
      </c>
      <c r="BC1375" s="39">
        <v>91</v>
      </c>
      <c r="BD1375" s="39">
        <v>6</v>
      </c>
      <c r="BE1375" s="39">
        <v>94</v>
      </c>
      <c r="BF1375" s="39">
        <v>6</v>
      </c>
      <c r="BG1375" s="39">
        <v>94</v>
      </c>
      <c r="BH1375" s="39">
        <v>6</v>
      </c>
      <c r="BI1375" s="39">
        <v>94</v>
      </c>
      <c r="BJ1375" s="39">
        <v>6</v>
      </c>
      <c r="BK1375" s="39">
        <v>94</v>
      </c>
      <c r="BL1375" s="39">
        <v>9</v>
      </c>
      <c r="BM1375" s="39">
        <v>91</v>
      </c>
      <c r="BN1375" s="39">
        <v>6</v>
      </c>
      <c r="BO1375" s="39">
        <v>94</v>
      </c>
      <c r="BP1375" s="39">
        <v>6</v>
      </c>
      <c r="BQ1375" s="39">
        <v>94</v>
      </c>
      <c r="BR1375" s="39">
        <v>6</v>
      </c>
      <c r="BS1375" s="39">
        <v>94</v>
      </c>
      <c r="BT1375" s="39">
        <v>3</v>
      </c>
      <c r="BU1375" s="39">
        <v>97</v>
      </c>
      <c r="BV1375" s="39">
        <v>3</v>
      </c>
      <c r="BW1375" s="39">
        <v>97</v>
      </c>
      <c r="BX1375" s="39">
        <v>6</v>
      </c>
      <c r="BY1375" s="39">
        <v>94</v>
      </c>
      <c r="BZ1375" s="39">
        <v>3</v>
      </c>
      <c r="CA1375" s="39">
        <v>97</v>
      </c>
      <c r="CB1375" s="39">
        <v>3</v>
      </c>
      <c r="CC1375" s="39">
        <v>97</v>
      </c>
      <c r="CD1375" s="39">
        <v>9</v>
      </c>
      <c r="CE1375" s="39">
        <v>91</v>
      </c>
      <c r="CF1375" s="39">
        <v>6</v>
      </c>
      <c r="CG1375" s="39">
        <v>94</v>
      </c>
      <c r="CH1375" s="39">
        <v>6</v>
      </c>
      <c r="CI1375" s="39">
        <v>94</v>
      </c>
      <c r="CJ1375" s="39">
        <v>6</v>
      </c>
      <c r="CK1375" s="39">
        <v>94</v>
      </c>
      <c r="CL1375" s="39">
        <v>74</v>
      </c>
      <c r="CM1375" s="39">
        <v>26</v>
      </c>
      <c r="CN1375" s="39">
        <v>0</v>
      </c>
      <c r="CO1375" s="39">
        <v>100</v>
      </c>
      <c r="CP1375" s="39">
        <v>3</v>
      </c>
      <c r="CQ1375" s="39">
        <v>97</v>
      </c>
      <c r="CR1375" s="39">
        <v>3</v>
      </c>
      <c r="CS1375" s="39">
        <v>97</v>
      </c>
      <c r="CT1375" s="39">
        <v>0</v>
      </c>
      <c r="CU1375" s="39">
        <v>100</v>
      </c>
      <c r="CV1375" s="39">
        <v>9</v>
      </c>
      <c r="CW1375" s="39">
        <v>91</v>
      </c>
      <c r="CX1375" s="39">
        <v>3</v>
      </c>
      <c r="CY1375" s="39">
        <v>97</v>
      </c>
      <c r="CZ1375" s="39">
        <v>3</v>
      </c>
      <c r="DA1375" s="39">
        <v>97</v>
      </c>
      <c r="DB1375" s="39">
        <v>3</v>
      </c>
      <c r="DC1375" s="39">
        <v>97</v>
      </c>
      <c r="DD1375" s="39">
        <v>3</v>
      </c>
      <c r="DE1375" s="39">
        <v>97</v>
      </c>
      <c r="DF1375" s="39">
        <v>3</v>
      </c>
      <c r="DG1375" s="39">
        <v>97</v>
      </c>
      <c r="DH1375" s="39">
        <v>3</v>
      </c>
      <c r="DI1375" s="39">
        <v>97</v>
      </c>
      <c r="DJ1375" s="39">
        <v>6</v>
      </c>
      <c r="DK1375" s="39">
        <v>94</v>
      </c>
      <c r="DL1375" s="39">
        <v>6</v>
      </c>
      <c r="DM1375" s="39">
        <v>94</v>
      </c>
      <c r="DN1375" s="39">
        <v>9</v>
      </c>
      <c r="DO1375" s="39">
        <v>91</v>
      </c>
      <c r="DP1375" s="39">
        <v>3</v>
      </c>
      <c r="DQ1375" s="39">
        <v>97</v>
      </c>
      <c r="DR1375" s="39">
        <v>24</v>
      </c>
      <c r="DS1375" s="39">
        <v>76</v>
      </c>
      <c r="DT1375" s="39">
        <v>6</v>
      </c>
      <c r="DU1375" s="39">
        <v>94</v>
      </c>
      <c r="DV1375" s="39">
        <v>3</v>
      </c>
      <c r="DW1375" s="39">
        <v>97</v>
      </c>
      <c r="DX1375" s="39">
        <v>0</v>
      </c>
      <c r="DY1375" s="39">
        <v>100</v>
      </c>
      <c r="DZ1375" s="39">
        <v>3</v>
      </c>
      <c r="EA1375" s="39">
        <v>97</v>
      </c>
      <c r="EB1375" s="39">
        <v>6</v>
      </c>
      <c r="EC1375" s="39">
        <v>94</v>
      </c>
      <c r="ED1375" s="39">
        <v>6</v>
      </c>
      <c r="EE1375" s="39">
        <v>94</v>
      </c>
      <c r="EF1375" s="39">
        <v>3</v>
      </c>
      <c r="EG1375" s="39">
        <v>97</v>
      </c>
      <c r="EH1375" s="39">
        <v>12</v>
      </c>
      <c r="EI1375" s="39">
        <v>88</v>
      </c>
      <c r="EJ1375" s="39">
        <v>56</v>
      </c>
      <c r="EK1375" s="39">
        <v>44</v>
      </c>
      <c r="EL1375" s="39">
        <v>53</v>
      </c>
      <c r="EM1375" s="39">
        <v>47</v>
      </c>
      <c r="EN1375" s="39">
        <v>6</v>
      </c>
      <c r="EO1375" s="39">
        <v>94</v>
      </c>
      <c r="EP1375" s="39">
        <v>6</v>
      </c>
      <c r="EQ1375" s="39">
        <v>94</v>
      </c>
      <c r="ER1375" s="39">
        <v>9</v>
      </c>
      <c r="ES1375" s="39">
        <v>91</v>
      </c>
      <c r="ET1375" s="39" t="s">
        <v>42</v>
      </c>
      <c r="EU1375" s="39" t="s">
        <v>42</v>
      </c>
      <c r="EV1375" s="39" t="s">
        <v>42</v>
      </c>
      <c r="EW1375" s="39" t="s">
        <v>42</v>
      </c>
      <c r="EX1375" s="39" t="s">
        <v>42</v>
      </c>
      <c r="EY1375" s="39" t="s">
        <v>42</v>
      </c>
      <c r="EZ1375" s="39" t="s">
        <v>42</v>
      </c>
      <c r="FA1375" s="39" t="s">
        <v>42</v>
      </c>
      <c r="FB1375" s="39" t="s">
        <v>42</v>
      </c>
      <c r="FC1375" s="39" t="s">
        <v>42</v>
      </c>
      <c r="FD1375" s="39" t="s">
        <v>42</v>
      </c>
      <c r="FE1375" s="39" t="s">
        <v>42</v>
      </c>
      <c r="FF1375" s="39" t="s">
        <v>42</v>
      </c>
      <c r="FG1375" s="39" t="s">
        <v>42</v>
      </c>
      <c r="FH1375" s="39" t="s">
        <v>42</v>
      </c>
      <c r="FI1375" s="39">
        <v>6</v>
      </c>
      <c r="FJ1375" s="39">
        <v>94</v>
      </c>
      <c r="FK1375" s="39">
        <v>6</v>
      </c>
      <c r="FL1375" s="39">
        <v>94</v>
      </c>
      <c r="FM1375" s="39">
        <v>0</v>
      </c>
      <c r="FN1375" s="39">
        <v>100</v>
      </c>
      <c r="FO1375" s="39">
        <v>0</v>
      </c>
      <c r="FP1375" s="39">
        <v>100</v>
      </c>
      <c r="FQ1375" s="39">
        <v>0</v>
      </c>
      <c r="FR1375" s="39">
        <v>100</v>
      </c>
      <c r="FS1375" s="39">
        <v>0</v>
      </c>
      <c r="FT1375" s="39">
        <v>100</v>
      </c>
      <c r="FU1375" s="39">
        <v>0</v>
      </c>
      <c r="FV1375" s="39">
        <v>100</v>
      </c>
      <c r="FW1375" s="39">
        <v>14</v>
      </c>
      <c r="FX1375" s="39">
        <v>86</v>
      </c>
      <c r="FY1375" s="39">
        <v>0</v>
      </c>
      <c r="FZ1375" s="39">
        <v>100</v>
      </c>
      <c r="GA1375" s="39">
        <v>0</v>
      </c>
      <c r="GB1375" s="39">
        <v>100</v>
      </c>
      <c r="GC1375" s="39">
        <v>14</v>
      </c>
      <c r="GD1375" s="39">
        <v>86</v>
      </c>
      <c r="GE1375" s="39">
        <v>14</v>
      </c>
      <c r="GF1375" s="39">
        <v>86</v>
      </c>
      <c r="GG1375" s="39">
        <v>0</v>
      </c>
      <c r="GH1375" s="39">
        <v>100</v>
      </c>
      <c r="GI1375" s="39">
        <v>0</v>
      </c>
      <c r="GJ1375" s="39">
        <v>100</v>
      </c>
      <c r="GK1375" s="39">
        <v>19</v>
      </c>
      <c r="GL1375" s="39">
        <v>81</v>
      </c>
      <c r="GM1375" s="39">
        <v>22</v>
      </c>
      <c r="GN1375" s="39">
        <v>78</v>
      </c>
      <c r="GO1375" s="39">
        <v>16</v>
      </c>
      <c r="GP1375" s="39">
        <v>84</v>
      </c>
      <c r="GQ1375" s="39">
        <v>19</v>
      </c>
      <c r="GR1375" s="39">
        <v>81</v>
      </c>
      <c r="GS1375" s="39">
        <v>6</v>
      </c>
      <c r="GT1375" s="39">
        <v>94</v>
      </c>
      <c r="GU1375" s="39">
        <v>9</v>
      </c>
      <c r="GV1375" s="39">
        <v>91</v>
      </c>
      <c r="GW1375" s="39">
        <v>26</v>
      </c>
      <c r="GX1375" s="39">
        <v>74</v>
      </c>
      <c r="GY1375" s="39">
        <v>16</v>
      </c>
      <c r="GZ1375" s="39">
        <v>84</v>
      </c>
      <c r="HA1375" s="39">
        <v>9</v>
      </c>
      <c r="HB1375" s="39">
        <v>91</v>
      </c>
      <c r="HC1375" s="39">
        <v>19</v>
      </c>
      <c r="HD1375" s="39">
        <v>81</v>
      </c>
      <c r="HE1375" s="39">
        <v>28</v>
      </c>
      <c r="HF1375" s="39">
        <v>72</v>
      </c>
      <c r="HG1375" s="39">
        <v>22</v>
      </c>
      <c r="HH1375" s="39">
        <v>78</v>
      </c>
      <c r="HI1375" s="39">
        <v>34</v>
      </c>
      <c r="HJ1375" s="39">
        <v>66</v>
      </c>
      <c r="HK1375" s="39">
        <v>28</v>
      </c>
      <c r="HL1375" s="39">
        <v>72</v>
      </c>
      <c r="HM1375" s="39">
        <v>13</v>
      </c>
      <c r="HN1375" s="39">
        <v>88</v>
      </c>
      <c r="HO1375" s="39">
        <v>9</v>
      </c>
      <c r="HP1375" s="39">
        <v>91</v>
      </c>
      <c r="HQ1375" s="39">
        <v>13</v>
      </c>
      <c r="HR1375" s="39">
        <v>88</v>
      </c>
      <c r="HS1375" s="39">
        <v>13</v>
      </c>
      <c r="HT1375" s="39">
        <v>88</v>
      </c>
      <c r="HU1375" s="39">
        <v>13</v>
      </c>
      <c r="HV1375" s="39">
        <v>88</v>
      </c>
      <c r="HW1375" s="39">
        <v>16</v>
      </c>
      <c r="HX1375" s="39">
        <v>84</v>
      </c>
      <c r="HY1375" s="39">
        <v>13</v>
      </c>
      <c r="HZ1375" s="39">
        <v>88</v>
      </c>
      <c r="IA1375" s="39">
        <v>16</v>
      </c>
      <c r="IB1375" s="39">
        <v>84</v>
      </c>
      <c r="IC1375" s="39" t="s">
        <v>42</v>
      </c>
      <c r="ID1375" s="39" t="s">
        <v>42</v>
      </c>
      <c r="IE1375" s="39" t="s">
        <v>42</v>
      </c>
      <c r="IF1375" s="39" t="s">
        <v>42</v>
      </c>
      <c r="IG1375" s="39" t="s">
        <v>42</v>
      </c>
      <c r="IH1375" s="39" t="s">
        <v>42</v>
      </c>
      <c r="II1375" s="39" t="s">
        <v>42</v>
      </c>
      <c r="IJ1375" s="39" t="s">
        <v>42</v>
      </c>
      <c r="IK1375" s="39" t="s">
        <v>42</v>
      </c>
      <c r="IL1375" s="39" t="s">
        <v>42</v>
      </c>
      <c r="IM1375" s="39" t="s">
        <v>42</v>
      </c>
      <c r="IN1375" s="39" t="s">
        <v>42</v>
      </c>
      <c r="IO1375" s="39" t="s">
        <v>42</v>
      </c>
      <c r="IP1375" s="39" t="s">
        <v>42</v>
      </c>
      <c r="IQ1375" s="39" t="s">
        <v>42</v>
      </c>
      <c r="IR1375" s="39" t="s">
        <v>42</v>
      </c>
      <c r="IS1375" s="39" t="s">
        <v>42</v>
      </c>
      <c r="IT1375" s="39" t="s">
        <v>42</v>
      </c>
      <c r="IU1375" s="39" t="s">
        <v>42</v>
      </c>
      <c r="IV1375" s="39" t="s">
        <v>42</v>
      </c>
      <c r="IW1375" s="39" t="s">
        <v>42</v>
      </c>
      <c r="IX1375" s="39" t="s">
        <v>42</v>
      </c>
      <c r="IY1375" s="39" t="s">
        <v>42</v>
      </c>
      <c r="IZ1375" s="39" t="s">
        <v>42</v>
      </c>
      <c r="JA1375" s="39" t="s">
        <v>42</v>
      </c>
      <c r="JB1375" s="39" t="s">
        <v>42</v>
      </c>
      <c r="JC1375" s="39" t="s">
        <v>42</v>
      </c>
      <c r="JD1375" s="39" t="s">
        <v>42</v>
      </c>
      <c r="JE1375" s="39" t="s">
        <v>42</v>
      </c>
      <c r="JF1375" s="39" t="s">
        <v>42</v>
      </c>
      <c r="JG1375" s="39" t="s">
        <v>42</v>
      </c>
      <c r="JH1375" s="39" t="s">
        <v>42</v>
      </c>
      <c r="JI1375" s="39" t="s">
        <v>42</v>
      </c>
      <c r="JJ1375" s="39" t="s">
        <v>42</v>
      </c>
      <c r="JK1375" s="39">
        <v>10</v>
      </c>
      <c r="JL1375" s="39">
        <v>90</v>
      </c>
      <c r="JM1375" s="39">
        <v>10</v>
      </c>
      <c r="JN1375" s="39">
        <v>90</v>
      </c>
      <c r="JO1375" s="39" t="s">
        <v>42</v>
      </c>
      <c r="JP1375" s="39" t="s">
        <v>42</v>
      </c>
      <c r="JQ1375" s="39" t="s">
        <v>42</v>
      </c>
      <c r="JR1375" s="39" t="s">
        <v>42</v>
      </c>
      <c r="JS1375" s="39" t="s">
        <v>42</v>
      </c>
      <c r="JT1375" s="39" t="s">
        <v>42</v>
      </c>
      <c r="JU1375" s="39" t="s">
        <v>42</v>
      </c>
      <c r="JV1375" s="38" t="s">
        <v>42</v>
      </c>
      <c r="JW1375" s="38" t="s">
        <v>42</v>
      </c>
      <c r="JX1375" s="38" t="s">
        <v>42</v>
      </c>
      <c r="JY1375" s="38" t="s">
        <v>42</v>
      </c>
      <c r="JZ1375" s="38" t="s">
        <v>42</v>
      </c>
    </row>
    <row r="1376" spans="1:286" s="26" customFormat="1" ht="15" customHeight="1" x14ac:dyDescent="0.25">
      <c r="A1376" s="14" t="s">
        <v>2817</v>
      </c>
      <c r="B1376" s="13" t="s">
        <v>2818</v>
      </c>
      <c r="C1376" s="38">
        <v>99</v>
      </c>
      <c r="D1376" s="39">
        <v>9</v>
      </c>
      <c r="E1376" s="39">
        <v>91</v>
      </c>
      <c r="F1376" s="39">
        <v>6</v>
      </c>
      <c r="G1376" s="39">
        <v>94</v>
      </c>
      <c r="H1376" s="39">
        <v>10</v>
      </c>
      <c r="I1376" s="39">
        <v>90</v>
      </c>
      <c r="J1376" s="39">
        <v>10</v>
      </c>
      <c r="K1376" s="39">
        <v>90</v>
      </c>
      <c r="L1376" s="39">
        <v>6</v>
      </c>
      <c r="M1376" s="39">
        <v>94</v>
      </c>
      <c r="N1376" s="39">
        <v>4</v>
      </c>
      <c r="O1376" s="39">
        <v>96</v>
      </c>
      <c r="P1376" s="39">
        <v>1</v>
      </c>
      <c r="Q1376" s="39">
        <v>99</v>
      </c>
      <c r="R1376" s="39">
        <v>2</v>
      </c>
      <c r="S1376" s="39">
        <v>98</v>
      </c>
      <c r="T1376" s="39">
        <v>3</v>
      </c>
      <c r="U1376" s="39">
        <v>97</v>
      </c>
      <c r="V1376" s="39">
        <v>2</v>
      </c>
      <c r="W1376" s="39">
        <v>98</v>
      </c>
      <c r="X1376" s="39">
        <v>2</v>
      </c>
      <c r="Y1376" s="39">
        <v>98</v>
      </c>
      <c r="Z1376" s="39">
        <v>2</v>
      </c>
      <c r="AA1376" s="39">
        <v>98</v>
      </c>
      <c r="AB1376" s="39">
        <v>3</v>
      </c>
      <c r="AC1376" s="39">
        <v>97</v>
      </c>
      <c r="AD1376" s="39" t="s">
        <v>42</v>
      </c>
      <c r="AE1376" s="39" t="s">
        <v>42</v>
      </c>
      <c r="AF1376" s="39" t="s">
        <v>42</v>
      </c>
      <c r="AG1376" s="39" t="s">
        <v>42</v>
      </c>
      <c r="AH1376" s="39" t="s">
        <v>42</v>
      </c>
      <c r="AI1376" s="39" t="s">
        <v>42</v>
      </c>
      <c r="AJ1376" s="39" t="s">
        <v>42</v>
      </c>
      <c r="AK1376" s="39" t="s">
        <v>42</v>
      </c>
      <c r="AL1376" s="39" t="s">
        <v>42</v>
      </c>
      <c r="AM1376" s="39" t="s">
        <v>42</v>
      </c>
      <c r="AN1376" s="39">
        <v>3</v>
      </c>
      <c r="AO1376" s="39">
        <v>97</v>
      </c>
      <c r="AP1376" s="39">
        <v>4</v>
      </c>
      <c r="AQ1376" s="39">
        <v>96</v>
      </c>
      <c r="AR1376" s="39">
        <v>12</v>
      </c>
      <c r="AS1376" s="39">
        <v>88</v>
      </c>
      <c r="AT1376" s="39">
        <v>12</v>
      </c>
      <c r="AU1376" s="39">
        <v>88</v>
      </c>
      <c r="AV1376" s="39">
        <v>6</v>
      </c>
      <c r="AW1376" s="39">
        <v>94</v>
      </c>
      <c r="AX1376" s="39">
        <v>5</v>
      </c>
      <c r="AY1376" s="39">
        <v>95</v>
      </c>
      <c r="AZ1376" s="39">
        <v>8</v>
      </c>
      <c r="BA1376" s="39">
        <v>92</v>
      </c>
      <c r="BB1376" s="39">
        <v>4</v>
      </c>
      <c r="BC1376" s="39">
        <v>96</v>
      </c>
      <c r="BD1376" s="39">
        <v>3</v>
      </c>
      <c r="BE1376" s="39">
        <v>97</v>
      </c>
      <c r="BF1376" s="39">
        <v>3</v>
      </c>
      <c r="BG1376" s="39">
        <v>97</v>
      </c>
      <c r="BH1376" s="39">
        <v>2</v>
      </c>
      <c r="BI1376" s="39">
        <v>98</v>
      </c>
      <c r="BJ1376" s="39">
        <v>4</v>
      </c>
      <c r="BK1376" s="39">
        <v>96</v>
      </c>
      <c r="BL1376" s="39">
        <v>2</v>
      </c>
      <c r="BM1376" s="39">
        <v>98</v>
      </c>
      <c r="BN1376" s="39">
        <v>2</v>
      </c>
      <c r="BO1376" s="39">
        <v>98</v>
      </c>
      <c r="BP1376" s="39">
        <v>1</v>
      </c>
      <c r="BQ1376" s="39">
        <v>99</v>
      </c>
      <c r="BR1376" s="39">
        <v>1</v>
      </c>
      <c r="BS1376" s="39">
        <v>99</v>
      </c>
      <c r="BT1376" s="39">
        <v>3</v>
      </c>
      <c r="BU1376" s="39">
        <v>97</v>
      </c>
      <c r="BV1376" s="39">
        <v>3</v>
      </c>
      <c r="BW1376" s="39">
        <v>97</v>
      </c>
      <c r="BX1376" s="39">
        <v>5</v>
      </c>
      <c r="BY1376" s="39">
        <v>95</v>
      </c>
      <c r="BZ1376" s="39">
        <v>1</v>
      </c>
      <c r="CA1376" s="39">
        <v>99</v>
      </c>
      <c r="CB1376" s="39">
        <v>1</v>
      </c>
      <c r="CC1376" s="39">
        <v>99</v>
      </c>
      <c r="CD1376" s="39">
        <v>3</v>
      </c>
      <c r="CE1376" s="39">
        <v>97</v>
      </c>
      <c r="CF1376" s="39">
        <v>10</v>
      </c>
      <c r="CG1376" s="39">
        <v>90</v>
      </c>
      <c r="CH1376" s="39">
        <v>0</v>
      </c>
      <c r="CI1376" s="39">
        <v>100</v>
      </c>
      <c r="CJ1376" s="39">
        <v>1</v>
      </c>
      <c r="CK1376" s="39">
        <v>99</v>
      </c>
      <c r="CL1376" s="39">
        <v>88</v>
      </c>
      <c r="CM1376" s="39">
        <v>12</v>
      </c>
      <c r="CN1376" s="39">
        <v>4</v>
      </c>
      <c r="CO1376" s="39">
        <v>96</v>
      </c>
      <c r="CP1376" s="39">
        <v>5</v>
      </c>
      <c r="CQ1376" s="39">
        <v>95</v>
      </c>
      <c r="CR1376" s="39">
        <v>2</v>
      </c>
      <c r="CS1376" s="39">
        <v>98</v>
      </c>
      <c r="CT1376" s="39">
        <v>1</v>
      </c>
      <c r="CU1376" s="39">
        <v>99</v>
      </c>
      <c r="CV1376" s="39">
        <v>3</v>
      </c>
      <c r="CW1376" s="39">
        <v>97</v>
      </c>
      <c r="CX1376" s="39">
        <v>3</v>
      </c>
      <c r="CY1376" s="39">
        <v>97</v>
      </c>
      <c r="CZ1376" s="39">
        <v>4</v>
      </c>
      <c r="DA1376" s="39">
        <v>96</v>
      </c>
      <c r="DB1376" s="39">
        <v>3</v>
      </c>
      <c r="DC1376" s="39">
        <v>97</v>
      </c>
      <c r="DD1376" s="39">
        <v>1</v>
      </c>
      <c r="DE1376" s="39">
        <v>99</v>
      </c>
      <c r="DF1376" s="39">
        <v>1</v>
      </c>
      <c r="DG1376" s="39">
        <v>99</v>
      </c>
      <c r="DH1376" s="39">
        <v>1</v>
      </c>
      <c r="DI1376" s="39">
        <v>99</v>
      </c>
      <c r="DJ1376" s="39">
        <v>1</v>
      </c>
      <c r="DK1376" s="39">
        <v>99</v>
      </c>
      <c r="DL1376" s="39">
        <v>5</v>
      </c>
      <c r="DM1376" s="39">
        <v>95</v>
      </c>
      <c r="DN1376" s="39">
        <v>5</v>
      </c>
      <c r="DO1376" s="39">
        <v>95</v>
      </c>
      <c r="DP1376" s="39">
        <v>3</v>
      </c>
      <c r="DQ1376" s="39">
        <v>97</v>
      </c>
      <c r="DR1376" s="39">
        <v>19</v>
      </c>
      <c r="DS1376" s="39">
        <v>81</v>
      </c>
      <c r="DT1376" s="39">
        <v>1</v>
      </c>
      <c r="DU1376" s="39">
        <v>99</v>
      </c>
      <c r="DV1376" s="39">
        <v>0</v>
      </c>
      <c r="DW1376" s="39">
        <v>100</v>
      </c>
      <c r="DX1376" s="39">
        <v>0</v>
      </c>
      <c r="DY1376" s="39">
        <v>100</v>
      </c>
      <c r="DZ1376" s="39">
        <v>1</v>
      </c>
      <c r="EA1376" s="39">
        <v>99</v>
      </c>
      <c r="EB1376" s="39">
        <v>1</v>
      </c>
      <c r="EC1376" s="39">
        <v>99</v>
      </c>
      <c r="ED1376" s="39">
        <v>2</v>
      </c>
      <c r="EE1376" s="39">
        <v>98</v>
      </c>
      <c r="EF1376" s="39">
        <v>9</v>
      </c>
      <c r="EG1376" s="39">
        <v>91</v>
      </c>
      <c r="EH1376" s="39">
        <v>4</v>
      </c>
      <c r="EI1376" s="39">
        <v>96</v>
      </c>
      <c r="EJ1376" s="39">
        <v>17</v>
      </c>
      <c r="EK1376" s="39">
        <v>83</v>
      </c>
      <c r="EL1376" s="39">
        <v>21</v>
      </c>
      <c r="EM1376" s="39">
        <v>79</v>
      </c>
      <c r="EN1376" s="39">
        <v>11</v>
      </c>
      <c r="EO1376" s="39">
        <v>89</v>
      </c>
      <c r="EP1376" s="39">
        <v>5</v>
      </c>
      <c r="EQ1376" s="39">
        <v>95</v>
      </c>
      <c r="ER1376" s="39">
        <v>4</v>
      </c>
      <c r="ES1376" s="39">
        <v>96</v>
      </c>
      <c r="ET1376" s="39" t="s">
        <v>42</v>
      </c>
      <c r="EU1376" s="39" t="s">
        <v>42</v>
      </c>
      <c r="EV1376" s="39" t="s">
        <v>42</v>
      </c>
      <c r="EW1376" s="39" t="s">
        <v>42</v>
      </c>
      <c r="EX1376" s="39" t="s">
        <v>42</v>
      </c>
      <c r="EY1376" s="39" t="s">
        <v>42</v>
      </c>
      <c r="EZ1376" s="39" t="s">
        <v>42</v>
      </c>
      <c r="FA1376" s="39" t="s">
        <v>42</v>
      </c>
      <c r="FB1376" s="39" t="s">
        <v>42</v>
      </c>
      <c r="FC1376" s="39" t="s">
        <v>42</v>
      </c>
      <c r="FD1376" s="39" t="s">
        <v>42</v>
      </c>
      <c r="FE1376" s="39">
        <v>6</v>
      </c>
      <c r="FF1376" s="39">
        <v>94</v>
      </c>
      <c r="FG1376" s="39">
        <v>6</v>
      </c>
      <c r="FH1376" s="39">
        <v>94</v>
      </c>
      <c r="FI1376" s="39">
        <v>0</v>
      </c>
      <c r="FJ1376" s="39">
        <v>100</v>
      </c>
      <c r="FK1376" s="39">
        <v>0</v>
      </c>
      <c r="FL1376" s="39">
        <v>100</v>
      </c>
      <c r="FM1376" s="39">
        <v>0</v>
      </c>
      <c r="FN1376" s="39">
        <v>100</v>
      </c>
      <c r="FO1376" s="39">
        <v>0</v>
      </c>
      <c r="FP1376" s="39">
        <v>100</v>
      </c>
      <c r="FQ1376" s="39">
        <v>8</v>
      </c>
      <c r="FR1376" s="39">
        <v>92</v>
      </c>
      <c r="FS1376" s="39">
        <v>8</v>
      </c>
      <c r="FT1376" s="39">
        <v>92</v>
      </c>
      <c r="FU1376" s="39">
        <v>0</v>
      </c>
      <c r="FV1376" s="39">
        <v>100</v>
      </c>
      <c r="FW1376" s="39">
        <v>7</v>
      </c>
      <c r="FX1376" s="39">
        <v>93</v>
      </c>
      <c r="FY1376" s="39">
        <v>7</v>
      </c>
      <c r="FZ1376" s="39">
        <v>93</v>
      </c>
      <c r="GA1376" s="39">
        <v>6</v>
      </c>
      <c r="GB1376" s="39">
        <v>94</v>
      </c>
      <c r="GC1376" s="39">
        <v>6</v>
      </c>
      <c r="GD1376" s="39">
        <v>94</v>
      </c>
      <c r="GE1376" s="39">
        <v>4</v>
      </c>
      <c r="GF1376" s="39">
        <v>96</v>
      </c>
      <c r="GG1376" s="39">
        <v>6</v>
      </c>
      <c r="GH1376" s="39">
        <v>94</v>
      </c>
      <c r="GI1376" s="39">
        <v>4</v>
      </c>
      <c r="GJ1376" s="39">
        <v>96</v>
      </c>
      <c r="GK1376" s="39">
        <v>14</v>
      </c>
      <c r="GL1376" s="39">
        <v>86</v>
      </c>
      <c r="GM1376" s="39">
        <v>14</v>
      </c>
      <c r="GN1376" s="39">
        <v>86</v>
      </c>
      <c r="GO1376" s="39">
        <v>5</v>
      </c>
      <c r="GP1376" s="39">
        <v>95</v>
      </c>
      <c r="GQ1376" s="39">
        <v>16</v>
      </c>
      <c r="GR1376" s="39">
        <v>84</v>
      </c>
      <c r="GS1376" s="39">
        <v>8</v>
      </c>
      <c r="GT1376" s="39">
        <v>92</v>
      </c>
      <c r="GU1376" s="39">
        <v>13</v>
      </c>
      <c r="GV1376" s="39">
        <v>87</v>
      </c>
      <c r="GW1376" s="39">
        <v>10</v>
      </c>
      <c r="GX1376" s="39">
        <v>90</v>
      </c>
      <c r="GY1376" s="39">
        <v>10</v>
      </c>
      <c r="GZ1376" s="39">
        <v>90</v>
      </c>
      <c r="HA1376" s="39">
        <v>3</v>
      </c>
      <c r="HB1376" s="39">
        <v>97</v>
      </c>
      <c r="HC1376" s="39">
        <v>17</v>
      </c>
      <c r="HD1376" s="39">
        <v>83</v>
      </c>
      <c r="HE1376" s="39">
        <v>6</v>
      </c>
      <c r="HF1376" s="39">
        <v>94</v>
      </c>
      <c r="HG1376" s="39">
        <v>17</v>
      </c>
      <c r="HH1376" s="39">
        <v>83</v>
      </c>
      <c r="HI1376" s="39">
        <v>7</v>
      </c>
      <c r="HJ1376" s="39">
        <v>93</v>
      </c>
      <c r="HK1376" s="39">
        <v>9</v>
      </c>
      <c r="HL1376" s="39">
        <v>91</v>
      </c>
      <c r="HM1376" s="39">
        <v>7</v>
      </c>
      <c r="HN1376" s="39">
        <v>93</v>
      </c>
      <c r="HO1376" s="39">
        <v>4</v>
      </c>
      <c r="HP1376" s="39">
        <v>96</v>
      </c>
      <c r="HQ1376" s="39">
        <v>4</v>
      </c>
      <c r="HR1376" s="39">
        <v>96</v>
      </c>
      <c r="HS1376" s="39">
        <v>6</v>
      </c>
      <c r="HT1376" s="39">
        <v>94</v>
      </c>
      <c r="HU1376" s="39">
        <v>6</v>
      </c>
      <c r="HV1376" s="39">
        <v>94</v>
      </c>
      <c r="HW1376" s="39">
        <v>15</v>
      </c>
      <c r="HX1376" s="39">
        <v>85</v>
      </c>
      <c r="HY1376" s="39">
        <v>13</v>
      </c>
      <c r="HZ1376" s="39">
        <v>88</v>
      </c>
      <c r="IA1376" s="39">
        <v>11</v>
      </c>
      <c r="IB1376" s="39">
        <v>89</v>
      </c>
      <c r="IC1376" s="39" t="s">
        <v>42</v>
      </c>
      <c r="ID1376" s="39" t="s">
        <v>42</v>
      </c>
      <c r="IE1376" s="39" t="s">
        <v>42</v>
      </c>
      <c r="IF1376" s="39" t="s">
        <v>42</v>
      </c>
      <c r="IG1376" s="39">
        <v>0</v>
      </c>
      <c r="IH1376" s="39">
        <v>100</v>
      </c>
      <c r="II1376" s="39">
        <v>0</v>
      </c>
      <c r="IJ1376" s="39">
        <v>100</v>
      </c>
      <c r="IK1376" s="39">
        <v>0</v>
      </c>
      <c r="IL1376" s="39">
        <v>100</v>
      </c>
      <c r="IM1376" s="39">
        <v>0</v>
      </c>
      <c r="IN1376" s="39">
        <v>100</v>
      </c>
      <c r="IO1376" s="39">
        <v>0</v>
      </c>
      <c r="IP1376" s="39">
        <v>100</v>
      </c>
      <c r="IQ1376" s="39">
        <v>0</v>
      </c>
      <c r="IR1376" s="39">
        <v>100</v>
      </c>
      <c r="IS1376" s="39">
        <v>4</v>
      </c>
      <c r="IT1376" s="39">
        <v>96</v>
      </c>
      <c r="IU1376" s="39">
        <v>5</v>
      </c>
      <c r="IV1376" s="39">
        <v>95</v>
      </c>
      <c r="IW1376" s="39">
        <v>6</v>
      </c>
      <c r="IX1376" s="39">
        <v>94</v>
      </c>
      <c r="IY1376" s="39">
        <v>6</v>
      </c>
      <c r="IZ1376" s="39">
        <v>94</v>
      </c>
      <c r="JA1376" s="39">
        <v>1</v>
      </c>
      <c r="JB1376" s="39">
        <v>99</v>
      </c>
      <c r="JC1376" s="39">
        <v>1</v>
      </c>
      <c r="JD1376" s="39">
        <v>99</v>
      </c>
      <c r="JE1376" s="39">
        <v>0</v>
      </c>
      <c r="JF1376" s="39">
        <v>100</v>
      </c>
      <c r="JG1376" s="39">
        <v>0</v>
      </c>
      <c r="JH1376" s="39">
        <v>100</v>
      </c>
      <c r="JI1376" s="39">
        <v>3</v>
      </c>
      <c r="JJ1376" s="39">
        <v>98</v>
      </c>
      <c r="JK1376" s="39">
        <v>3</v>
      </c>
      <c r="JL1376" s="39">
        <v>97</v>
      </c>
      <c r="JM1376" s="39">
        <v>3</v>
      </c>
      <c r="JN1376" s="39">
        <v>97</v>
      </c>
      <c r="JO1376" s="39" t="s">
        <v>42</v>
      </c>
      <c r="JP1376" s="39" t="s">
        <v>42</v>
      </c>
      <c r="JQ1376" s="39" t="s">
        <v>42</v>
      </c>
      <c r="JR1376" s="39" t="s">
        <v>42</v>
      </c>
      <c r="JS1376" s="39" t="s">
        <v>42</v>
      </c>
      <c r="JT1376" s="39" t="s">
        <v>42</v>
      </c>
      <c r="JU1376" s="39" t="s">
        <v>42</v>
      </c>
      <c r="JV1376" s="38" t="s">
        <v>42</v>
      </c>
      <c r="JW1376" s="38" t="s">
        <v>42</v>
      </c>
      <c r="JX1376" s="38" t="s">
        <v>42</v>
      </c>
      <c r="JY1376" s="38" t="s">
        <v>42</v>
      </c>
      <c r="JZ1376" s="38" t="s">
        <v>42</v>
      </c>
    </row>
    <row r="1377" spans="1:286" s="26" customFormat="1" ht="15" customHeight="1" x14ac:dyDescent="0.25">
      <c r="A1377" s="14" t="s">
        <v>2819</v>
      </c>
      <c r="B1377" s="13" t="s">
        <v>2820</v>
      </c>
      <c r="C1377" s="38">
        <v>96</v>
      </c>
      <c r="D1377" s="39">
        <v>35</v>
      </c>
      <c r="E1377" s="39">
        <v>65</v>
      </c>
      <c r="F1377" s="39">
        <v>16</v>
      </c>
      <c r="G1377" s="39">
        <v>84</v>
      </c>
      <c r="H1377" s="39">
        <v>22</v>
      </c>
      <c r="I1377" s="39">
        <v>78</v>
      </c>
      <c r="J1377" s="39">
        <v>33</v>
      </c>
      <c r="K1377" s="39">
        <v>67</v>
      </c>
      <c r="L1377" s="39">
        <v>13</v>
      </c>
      <c r="M1377" s="39">
        <v>87</v>
      </c>
      <c r="N1377" s="39">
        <v>10</v>
      </c>
      <c r="O1377" s="39">
        <v>90</v>
      </c>
      <c r="P1377" s="39">
        <v>3</v>
      </c>
      <c r="Q1377" s="39">
        <v>97</v>
      </c>
      <c r="R1377" s="39">
        <v>2</v>
      </c>
      <c r="S1377" s="39">
        <v>98</v>
      </c>
      <c r="T1377" s="39">
        <v>3</v>
      </c>
      <c r="U1377" s="39">
        <v>97</v>
      </c>
      <c r="V1377" s="39">
        <v>3</v>
      </c>
      <c r="W1377" s="39">
        <v>97</v>
      </c>
      <c r="X1377" s="39">
        <v>6</v>
      </c>
      <c r="Y1377" s="39">
        <v>94</v>
      </c>
      <c r="Z1377" s="39">
        <v>6</v>
      </c>
      <c r="AA1377" s="39">
        <v>94</v>
      </c>
      <c r="AB1377" s="39">
        <v>5</v>
      </c>
      <c r="AC1377" s="39">
        <v>95</v>
      </c>
      <c r="AD1377" s="39" t="s">
        <v>42</v>
      </c>
      <c r="AE1377" s="39" t="s">
        <v>42</v>
      </c>
      <c r="AF1377" s="39" t="s">
        <v>42</v>
      </c>
      <c r="AG1377" s="39" t="s">
        <v>42</v>
      </c>
      <c r="AH1377" s="39" t="s">
        <v>42</v>
      </c>
      <c r="AI1377" s="39" t="s">
        <v>42</v>
      </c>
      <c r="AJ1377" s="39" t="s">
        <v>42</v>
      </c>
      <c r="AK1377" s="39" t="s">
        <v>42</v>
      </c>
      <c r="AL1377" s="39" t="s">
        <v>42</v>
      </c>
      <c r="AM1377" s="39" t="s">
        <v>42</v>
      </c>
      <c r="AN1377" s="39">
        <v>15</v>
      </c>
      <c r="AO1377" s="39">
        <v>85</v>
      </c>
      <c r="AP1377" s="39">
        <v>19</v>
      </c>
      <c r="AQ1377" s="39">
        <v>81</v>
      </c>
      <c r="AR1377" s="39">
        <v>17</v>
      </c>
      <c r="AS1377" s="39">
        <v>83</v>
      </c>
      <c r="AT1377" s="39">
        <v>14</v>
      </c>
      <c r="AU1377" s="39">
        <v>86</v>
      </c>
      <c r="AV1377" s="39">
        <v>14</v>
      </c>
      <c r="AW1377" s="39">
        <v>86</v>
      </c>
      <c r="AX1377" s="39">
        <v>6</v>
      </c>
      <c r="AY1377" s="39">
        <v>94</v>
      </c>
      <c r="AZ1377" s="39">
        <v>10</v>
      </c>
      <c r="BA1377" s="39">
        <v>90</v>
      </c>
      <c r="BB1377" s="39">
        <v>18</v>
      </c>
      <c r="BC1377" s="39">
        <v>82</v>
      </c>
      <c r="BD1377" s="39">
        <v>15</v>
      </c>
      <c r="BE1377" s="39">
        <v>85</v>
      </c>
      <c r="BF1377" s="39">
        <v>24</v>
      </c>
      <c r="BG1377" s="39">
        <v>76</v>
      </c>
      <c r="BH1377" s="39">
        <v>9</v>
      </c>
      <c r="BI1377" s="39">
        <v>91</v>
      </c>
      <c r="BJ1377" s="39">
        <v>20</v>
      </c>
      <c r="BK1377" s="39">
        <v>80</v>
      </c>
      <c r="BL1377" s="39">
        <v>24</v>
      </c>
      <c r="BM1377" s="39">
        <v>76</v>
      </c>
      <c r="BN1377" s="39">
        <v>12</v>
      </c>
      <c r="BO1377" s="39">
        <v>88</v>
      </c>
      <c r="BP1377" s="39">
        <v>9</v>
      </c>
      <c r="BQ1377" s="39">
        <v>91</v>
      </c>
      <c r="BR1377" s="39">
        <v>9</v>
      </c>
      <c r="BS1377" s="39">
        <v>91</v>
      </c>
      <c r="BT1377" s="39">
        <v>33</v>
      </c>
      <c r="BU1377" s="39">
        <v>67</v>
      </c>
      <c r="BV1377" s="39">
        <v>4</v>
      </c>
      <c r="BW1377" s="39">
        <v>96</v>
      </c>
      <c r="BX1377" s="39">
        <v>13</v>
      </c>
      <c r="BY1377" s="39">
        <v>87</v>
      </c>
      <c r="BZ1377" s="39">
        <v>6</v>
      </c>
      <c r="CA1377" s="39">
        <v>94</v>
      </c>
      <c r="CB1377" s="39">
        <v>6</v>
      </c>
      <c r="CC1377" s="39">
        <v>94</v>
      </c>
      <c r="CD1377" s="39">
        <v>34</v>
      </c>
      <c r="CE1377" s="39">
        <v>66</v>
      </c>
      <c r="CF1377" s="39">
        <v>21</v>
      </c>
      <c r="CG1377" s="39">
        <v>79</v>
      </c>
      <c r="CH1377" s="39">
        <v>31</v>
      </c>
      <c r="CI1377" s="39">
        <v>69</v>
      </c>
      <c r="CJ1377" s="39">
        <v>14</v>
      </c>
      <c r="CK1377" s="39">
        <v>86</v>
      </c>
      <c r="CL1377" s="39">
        <v>30</v>
      </c>
      <c r="CM1377" s="39">
        <v>70</v>
      </c>
      <c r="CN1377" s="39">
        <v>12</v>
      </c>
      <c r="CO1377" s="39">
        <v>88</v>
      </c>
      <c r="CP1377" s="39">
        <v>13</v>
      </c>
      <c r="CQ1377" s="39">
        <v>87</v>
      </c>
      <c r="CR1377" s="39">
        <v>24</v>
      </c>
      <c r="CS1377" s="39">
        <v>76</v>
      </c>
      <c r="CT1377" s="39">
        <v>6</v>
      </c>
      <c r="CU1377" s="39">
        <v>94</v>
      </c>
      <c r="CV1377" s="39">
        <v>23</v>
      </c>
      <c r="CW1377" s="39">
        <v>77</v>
      </c>
      <c r="CX1377" s="39">
        <v>19</v>
      </c>
      <c r="CY1377" s="39">
        <v>81</v>
      </c>
      <c r="CZ1377" s="39">
        <v>16</v>
      </c>
      <c r="DA1377" s="39">
        <v>84</v>
      </c>
      <c r="DB1377" s="39">
        <v>30</v>
      </c>
      <c r="DC1377" s="39">
        <v>70</v>
      </c>
      <c r="DD1377" s="39">
        <v>9</v>
      </c>
      <c r="DE1377" s="39">
        <v>91</v>
      </c>
      <c r="DF1377" s="39">
        <v>7</v>
      </c>
      <c r="DG1377" s="39">
        <v>93</v>
      </c>
      <c r="DH1377" s="39">
        <v>6</v>
      </c>
      <c r="DI1377" s="39">
        <v>94</v>
      </c>
      <c r="DJ1377" s="39">
        <v>12</v>
      </c>
      <c r="DK1377" s="39">
        <v>88</v>
      </c>
      <c r="DL1377" s="39">
        <v>18</v>
      </c>
      <c r="DM1377" s="39">
        <v>82</v>
      </c>
      <c r="DN1377" s="39">
        <v>17</v>
      </c>
      <c r="DO1377" s="39">
        <v>83</v>
      </c>
      <c r="DP1377" s="39">
        <v>25</v>
      </c>
      <c r="DQ1377" s="39">
        <v>75</v>
      </c>
      <c r="DR1377" s="39">
        <v>33</v>
      </c>
      <c r="DS1377" s="39">
        <v>67</v>
      </c>
      <c r="DT1377" s="39">
        <v>11</v>
      </c>
      <c r="DU1377" s="39">
        <v>89</v>
      </c>
      <c r="DV1377" s="39">
        <v>17</v>
      </c>
      <c r="DW1377" s="39">
        <v>83</v>
      </c>
      <c r="DX1377" s="39">
        <v>11</v>
      </c>
      <c r="DY1377" s="39">
        <v>89</v>
      </c>
      <c r="DZ1377" s="39">
        <v>11</v>
      </c>
      <c r="EA1377" s="39">
        <v>89</v>
      </c>
      <c r="EB1377" s="39">
        <v>18</v>
      </c>
      <c r="EC1377" s="39">
        <v>82</v>
      </c>
      <c r="ED1377" s="39">
        <v>17</v>
      </c>
      <c r="EE1377" s="39">
        <v>83</v>
      </c>
      <c r="EF1377" s="39">
        <v>21</v>
      </c>
      <c r="EG1377" s="39">
        <v>79</v>
      </c>
      <c r="EH1377" s="39">
        <v>25</v>
      </c>
      <c r="EI1377" s="39">
        <v>75</v>
      </c>
      <c r="EJ1377" s="39">
        <v>42</v>
      </c>
      <c r="EK1377" s="39">
        <v>58</v>
      </c>
      <c r="EL1377" s="39">
        <v>63</v>
      </c>
      <c r="EM1377" s="39">
        <v>38</v>
      </c>
      <c r="EN1377" s="39">
        <v>38</v>
      </c>
      <c r="EO1377" s="39">
        <v>63</v>
      </c>
      <c r="EP1377" s="39">
        <v>24</v>
      </c>
      <c r="EQ1377" s="39">
        <v>76</v>
      </c>
      <c r="ER1377" s="39">
        <v>37</v>
      </c>
      <c r="ES1377" s="39">
        <v>63</v>
      </c>
      <c r="ET1377" s="39" t="s">
        <v>42</v>
      </c>
      <c r="EU1377" s="39" t="s">
        <v>42</v>
      </c>
      <c r="EV1377" s="39" t="s">
        <v>42</v>
      </c>
      <c r="EW1377" s="39" t="s">
        <v>42</v>
      </c>
      <c r="EX1377" s="39" t="s">
        <v>42</v>
      </c>
      <c r="EY1377" s="39" t="s">
        <v>42</v>
      </c>
      <c r="EZ1377" s="39" t="s">
        <v>42</v>
      </c>
      <c r="FA1377" s="39" t="s">
        <v>42</v>
      </c>
      <c r="FB1377" s="39" t="s">
        <v>42</v>
      </c>
      <c r="FC1377" s="39" t="s">
        <v>42</v>
      </c>
      <c r="FD1377" s="39" t="s">
        <v>42</v>
      </c>
      <c r="FE1377" s="39" t="s">
        <v>42</v>
      </c>
      <c r="FF1377" s="39" t="s">
        <v>42</v>
      </c>
      <c r="FG1377" s="39" t="s">
        <v>42</v>
      </c>
      <c r="FH1377" s="39" t="s">
        <v>42</v>
      </c>
      <c r="FI1377" s="39">
        <v>15</v>
      </c>
      <c r="FJ1377" s="39">
        <v>85</v>
      </c>
      <c r="FK1377" s="39">
        <v>8</v>
      </c>
      <c r="FL1377" s="39">
        <v>92</v>
      </c>
      <c r="FM1377" s="39">
        <v>8</v>
      </c>
      <c r="FN1377" s="39">
        <v>92</v>
      </c>
      <c r="FO1377" s="39">
        <v>4</v>
      </c>
      <c r="FP1377" s="39">
        <v>96</v>
      </c>
      <c r="FQ1377" s="39">
        <v>0</v>
      </c>
      <c r="FR1377" s="39">
        <v>100</v>
      </c>
      <c r="FS1377" s="39">
        <v>0</v>
      </c>
      <c r="FT1377" s="39">
        <v>100</v>
      </c>
      <c r="FU1377" s="39">
        <v>6</v>
      </c>
      <c r="FV1377" s="39">
        <v>94</v>
      </c>
      <c r="FW1377" s="39">
        <v>10</v>
      </c>
      <c r="FX1377" s="39">
        <v>90</v>
      </c>
      <c r="FY1377" s="39">
        <v>10</v>
      </c>
      <c r="FZ1377" s="39">
        <v>90</v>
      </c>
      <c r="GA1377" s="39">
        <v>11</v>
      </c>
      <c r="GB1377" s="39">
        <v>89</v>
      </c>
      <c r="GC1377" s="39">
        <v>5</v>
      </c>
      <c r="GD1377" s="39">
        <v>95</v>
      </c>
      <c r="GE1377" s="39">
        <v>5</v>
      </c>
      <c r="GF1377" s="39">
        <v>95</v>
      </c>
      <c r="GG1377" s="39">
        <v>6</v>
      </c>
      <c r="GH1377" s="39">
        <v>94</v>
      </c>
      <c r="GI1377" s="39">
        <v>12</v>
      </c>
      <c r="GJ1377" s="39">
        <v>88</v>
      </c>
      <c r="GK1377" s="39">
        <v>42</v>
      </c>
      <c r="GL1377" s="39">
        <v>58</v>
      </c>
      <c r="GM1377" s="39">
        <v>42</v>
      </c>
      <c r="GN1377" s="39">
        <v>58</v>
      </c>
      <c r="GO1377" s="39">
        <v>35</v>
      </c>
      <c r="GP1377" s="39">
        <v>65</v>
      </c>
      <c r="GQ1377" s="39">
        <v>45</v>
      </c>
      <c r="GR1377" s="39">
        <v>55</v>
      </c>
      <c r="GS1377" s="39">
        <v>25</v>
      </c>
      <c r="GT1377" s="39">
        <v>75</v>
      </c>
      <c r="GU1377" s="39">
        <v>19</v>
      </c>
      <c r="GV1377" s="39">
        <v>81</v>
      </c>
      <c r="GW1377" s="39">
        <v>37</v>
      </c>
      <c r="GX1377" s="39">
        <v>63</v>
      </c>
      <c r="GY1377" s="39">
        <v>23</v>
      </c>
      <c r="GZ1377" s="39">
        <v>77</v>
      </c>
      <c r="HA1377" s="39">
        <v>29</v>
      </c>
      <c r="HB1377" s="39">
        <v>71</v>
      </c>
      <c r="HC1377" s="39">
        <v>39</v>
      </c>
      <c r="HD1377" s="39">
        <v>61</v>
      </c>
      <c r="HE1377" s="39">
        <v>41</v>
      </c>
      <c r="HF1377" s="39">
        <v>59</v>
      </c>
      <c r="HG1377" s="39">
        <v>48</v>
      </c>
      <c r="HH1377" s="39">
        <v>52</v>
      </c>
      <c r="HI1377" s="39">
        <v>41</v>
      </c>
      <c r="HJ1377" s="39">
        <v>59</v>
      </c>
      <c r="HK1377" s="39">
        <v>40</v>
      </c>
      <c r="HL1377" s="39">
        <v>60</v>
      </c>
      <c r="HM1377" s="39">
        <v>10</v>
      </c>
      <c r="HN1377" s="39">
        <v>90</v>
      </c>
      <c r="HO1377" s="39">
        <v>15</v>
      </c>
      <c r="HP1377" s="39">
        <v>85</v>
      </c>
      <c r="HQ1377" s="39">
        <v>13</v>
      </c>
      <c r="HR1377" s="39">
        <v>87</v>
      </c>
      <c r="HS1377" s="39">
        <v>14</v>
      </c>
      <c r="HT1377" s="39">
        <v>86</v>
      </c>
      <c r="HU1377" s="39">
        <v>18</v>
      </c>
      <c r="HV1377" s="39">
        <v>82</v>
      </c>
      <c r="HW1377" s="39">
        <v>29</v>
      </c>
      <c r="HX1377" s="39">
        <v>71</v>
      </c>
      <c r="HY1377" s="39">
        <v>24</v>
      </c>
      <c r="HZ1377" s="39">
        <v>76</v>
      </c>
      <c r="IA1377" s="39">
        <v>25</v>
      </c>
      <c r="IB1377" s="39">
        <v>75</v>
      </c>
      <c r="IC1377" s="39" t="s">
        <v>42</v>
      </c>
      <c r="ID1377" s="39" t="s">
        <v>42</v>
      </c>
      <c r="IE1377" s="39" t="s">
        <v>42</v>
      </c>
      <c r="IF1377" s="39" t="s">
        <v>42</v>
      </c>
      <c r="IG1377" s="39" t="s">
        <v>42</v>
      </c>
      <c r="IH1377" s="39" t="s">
        <v>42</v>
      </c>
      <c r="II1377" s="39" t="s">
        <v>42</v>
      </c>
      <c r="IJ1377" s="39" t="s">
        <v>42</v>
      </c>
      <c r="IK1377" s="39" t="s">
        <v>42</v>
      </c>
      <c r="IL1377" s="39" t="s">
        <v>42</v>
      </c>
      <c r="IM1377" s="39" t="s">
        <v>42</v>
      </c>
      <c r="IN1377" s="39" t="s">
        <v>42</v>
      </c>
      <c r="IO1377" s="39" t="s">
        <v>42</v>
      </c>
      <c r="IP1377" s="39" t="s">
        <v>42</v>
      </c>
      <c r="IQ1377" s="39" t="s">
        <v>42</v>
      </c>
      <c r="IR1377" s="39" t="s">
        <v>42</v>
      </c>
      <c r="IS1377" s="39" t="s">
        <v>42</v>
      </c>
      <c r="IT1377" s="39" t="s">
        <v>42</v>
      </c>
      <c r="IU1377" s="39" t="s">
        <v>42</v>
      </c>
      <c r="IV1377" s="39" t="s">
        <v>42</v>
      </c>
      <c r="IW1377" s="39" t="s">
        <v>42</v>
      </c>
      <c r="IX1377" s="39" t="s">
        <v>42</v>
      </c>
      <c r="IY1377" s="39" t="s">
        <v>42</v>
      </c>
      <c r="IZ1377" s="39" t="s">
        <v>42</v>
      </c>
      <c r="JA1377" s="39" t="s">
        <v>42</v>
      </c>
      <c r="JB1377" s="39" t="s">
        <v>42</v>
      </c>
      <c r="JC1377" s="39" t="s">
        <v>42</v>
      </c>
      <c r="JD1377" s="39" t="s">
        <v>42</v>
      </c>
      <c r="JE1377" s="39" t="s">
        <v>42</v>
      </c>
      <c r="JF1377" s="39" t="s">
        <v>42</v>
      </c>
      <c r="JG1377" s="39" t="s">
        <v>42</v>
      </c>
      <c r="JH1377" s="39" t="s">
        <v>42</v>
      </c>
      <c r="JI1377" s="39" t="s">
        <v>42</v>
      </c>
      <c r="JJ1377" s="39" t="s">
        <v>42</v>
      </c>
      <c r="JK1377" s="39">
        <v>9</v>
      </c>
      <c r="JL1377" s="39">
        <v>91</v>
      </c>
      <c r="JM1377" s="39">
        <v>5</v>
      </c>
      <c r="JN1377" s="39">
        <v>95</v>
      </c>
      <c r="JO1377" s="39" t="s">
        <v>42</v>
      </c>
      <c r="JP1377" s="39" t="s">
        <v>42</v>
      </c>
      <c r="JQ1377" s="39" t="s">
        <v>42</v>
      </c>
      <c r="JR1377" s="39" t="s">
        <v>42</v>
      </c>
      <c r="JS1377" s="39" t="s">
        <v>42</v>
      </c>
      <c r="JT1377" s="39" t="s">
        <v>42</v>
      </c>
      <c r="JU1377" s="39" t="s">
        <v>42</v>
      </c>
      <c r="JV1377" s="38" t="s">
        <v>42</v>
      </c>
      <c r="JW1377" s="38" t="s">
        <v>42</v>
      </c>
      <c r="JX1377" s="38" t="s">
        <v>42</v>
      </c>
      <c r="JY1377" s="38" t="s">
        <v>42</v>
      </c>
      <c r="JZ1377" s="38" t="s">
        <v>42</v>
      </c>
    </row>
    <row r="1378" spans="1:286" s="26" customFormat="1" ht="15" customHeight="1" x14ac:dyDescent="0.25">
      <c r="A1378" s="14" t="s">
        <v>2821</v>
      </c>
      <c r="B1378" s="13" t="s">
        <v>2822</v>
      </c>
      <c r="C1378" s="38">
        <v>97</v>
      </c>
      <c r="D1378" s="39">
        <v>51</v>
      </c>
      <c r="E1378" s="39">
        <v>49</v>
      </c>
      <c r="F1378" s="39">
        <v>21</v>
      </c>
      <c r="G1378" s="39">
        <v>79</v>
      </c>
      <c r="H1378" s="39">
        <v>39</v>
      </c>
      <c r="I1378" s="39">
        <v>61</v>
      </c>
      <c r="J1378" s="39">
        <v>28</v>
      </c>
      <c r="K1378" s="39">
        <v>72</v>
      </c>
      <c r="L1378" s="39">
        <v>23</v>
      </c>
      <c r="M1378" s="39">
        <v>77</v>
      </c>
      <c r="N1378" s="39">
        <v>17</v>
      </c>
      <c r="O1378" s="39">
        <v>83</v>
      </c>
      <c r="P1378" s="39">
        <v>7</v>
      </c>
      <c r="Q1378" s="39">
        <v>93</v>
      </c>
      <c r="R1378" s="39">
        <v>4</v>
      </c>
      <c r="S1378" s="39">
        <v>96</v>
      </c>
      <c r="T1378" s="39">
        <v>2</v>
      </c>
      <c r="U1378" s="39">
        <v>98</v>
      </c>
      <c r="V1378" s="39">
        <v>4</v>
      </c>
      <c r="W1378" s="39">
        <v>96</v>
      </c>
      <c r="X1378" s="39">
        <v>9</v>
      </c>
      <c r="Y1378" s="39">
        <v>91</v>
      </c>
      <c r="Z1378" s="39">
        <v>9</v>
      </c>
      <c r="AA1378" s="39">
        <v>91</v>
      </c>
      <c r="AB1378" s="39">
        <v>7</v>
      </c>
      <c r="AC1378" s="39">
        <v>93</v>
      </c>
      <c r="AD1378" s="39" t="s">
        <v>42</v>
      </c>
      <c r="AE1378" s="39" t="s">
        <v>42</v>
      </c>
      <c r="AF1378" s="39" t="s">
        <v>42</v>
      </c>
      <c r="AG1378" s="39" t="s">
        <v>42</v>
      </c>
      <c r="AH1378" s="39" t="s">
        <v>42</v>
      </c>
      <c r="AI1378" s="39" t="s">
        <v>42</v>
      </c>
      <c r="AJ1378" s="39" t="s">
        <v>42</v>
      </c>
      <c r="AK1378" s="39" t="s">
        <v>42</v>
      </c>
      <c r="AL1378" s="39" t="s">
        <v>42</v>
      </c>
      <c r="AM1378" s="39" t="s">
        <v>42</v>
      </c>
      <c r="AN1378" s="39">
        <v>18</v>
      </c>
      <c r="AO1378" s="39">
        <v>82</v>
      </c>
      <c r="AP1378" s="39">
        <v>42</v>
      </c>
      <c r="AQ1378" s="39">
        <v>58</v>
      </c>
      <c r="AR1378" s="39">
        <v>33</v>
      </c>
      <c r="AS1378" s="39">
        <v>67</v>
      </c>
      <c r="AT1378" s="39">
        <v>26</v>
      </c>
      <c r="AU1378" s="39">
        <v>74</v>
      </c>
      <c r="AV1378" s="39">
        <v>16</v>
      </c>
      <c r="AW1378" s="39">
        <v>84</v>
      </c>
      <c r="AX1378" s="39">
        <v>9</v>
      </c>
      <c r="AY1378" s="39">
        <v>91</v>
      </c>
      <c r="AZ1378" s="39">
        <v>11</v>
      </c>
      <c r="BA1378" s="39">
        <v>89</v>
      </c>
      <c r="BB1378" s="39">
        <v>32</v>
      </c>
      <c r="BC1378" s="39">
        <v>68</v>
      </c>
      <c r="BD1378" s="39">
        <v>16</v>
      </c>
      <c r="BE1378" s="39">
        <v>84</v>
      </c>
      <c r="BF1378" s="39">
        <v>28</v>
      </c>
      <c r="BG1378" s="39">
        <v>72</v>
      </c>
      <c r="BH1378" s="39">
        <v>16</v>
      </c>
      <c r="BI1378" s="39">
        <v>84</v>
      </c>
      <c r="BJ1378" s="39">
        <v>19</v>
      </c>
      <c r="BK1378" s="39">
        <v>81</v>
      </c>
      <c r="BL1378" s="39">
        <v>28</v>
      </c>
      <c r="BM1378" s="39">
        <v>72</v>
      </c>
      <c r="BN1378" s="39">
        <v>16</v>
      </c>
      <c r="BO1378" s="39">
        <v>84</v>
      </c>
      <c r="BP1378" s="39">
        <v>21</v>
      </c>
      <c r="BQ1378" s="39">
        <v>79</v>
      </c>
      <c r="BR1378" s="39">
        <v>26</v>
      </c>
      <c r="BS1378" s="39">
        <v>74</v>
      </c>
      <c r="BT1378" s="39">
        <v>19</v>
      </c>
      <c r="BU1378" s="39">
        <v>81</v>
      </c>
      <c r="BV1378" s="39">
        <v>2</v>
      </c>
      <c r="BW1378" s="39">
        <v>98</v>
      </c>
      <c r="BX1378" s="39">
        <v>19</v>
      </c>
      <c r="BY1378" s="39">
        <v>81</v>
      </c>
      <c r="BZ1378" s="39">
        <v>0</v>
      </c>
      <c r="CA1378" s="39">
        <v>100</v>
      </c>
      <c r="CB1378" s="39">
        <v>11</v>
      </c>
      <c r="CC1378" s="39">
        <v>89</v>
      </c>
      <c r="CD1378" s="39">
        <v>40</v>
      </c>
      <c r="CE1378" s="39">
        <v>60</v>
      </c>
      <c r="CF1378" s="39">
        <v>33</v>
      </c>
      <c r="CG1378" s="39">
        <v>67</v>
      </c>
      <c r="CH1378" s="39">
        <v>24</v>
      </c>
      <c r="CI1378" s="39">
        <v>76</v>
      </c>
      <c r="CJ1378" s="39">
        <v>18</v>
      </c>
      <c r="CK1378" s="39">
        <v>82</v>
      </c>
      <c r="CL1378" s="39">
        <v>32</v>
      </c>
      <c r="CM1378" s="39">
        <v>68</v>
      </c>
      <c r="CN1378" s="39">
        <v>14</v>
      </c>
      <c r="CO1378" s="39">
        <v>86</v>
      </c>
      <c r="CP1378" s="39">
        <v>16</v>
      </c>
      <c r="CQ1378" s="39">
        <v>84</v>
      </c>
      <c r="CR1378" s="39">
        <v>25</v>
      </c>
      <c r="CS1378" s="39">
        <v>75</v>
      </c>
      <c r="CT1378" s="39">
        <v>5</v>
      </c>
      <c r="CU1378" s="39">
        <v>95</v>
      </c>
      <c r="CV1378" s="39">
        <v>29</v>
      </c>
      <c r="CW1378" s="39">
        <v>71</v>
      </c>
      <c r="CX1378" s="39">
        <v>13</v>
      </c>
      <c r="CY1378" s="39">
        <v>88</v>
      </c>
      <c r="CZ1378" s="39">
        <v>22</v>
      </c>
      <c r="DA1378" s="39">
        <v>78</v>
      </c>
      <c r="DB1378" s="39">
        <v>2</v>
      </c>
      <c r="DC1378" s="39">
        <v>98</v>
      </c>
      <c r="DD1378" s="39">
        <v>4</v>
      </c>
      <c r="DE1378" s="39">
        <v>96</v>
      </c>
      <c r="DF1378" s="39">
        <v>9</v>
      </c>
      <c r="DG1378" s="39">
        <v>91</v>
      </c>
      <c r="DH1378" s="39">
        <v>2</v>
      </c>
      <c r="DI1378" s="39">
        <v>98</v>
      </c>
      <c r="DJ1378" s="39">
        <v>5</v>
      </c>
      <c r="DK1378" s="39">
        <v>95</v>
      </c>
      <c r="DL1378" s="39">
        <v>11</v>
      </c>
      <c r="DM1378" s="39">
        <v>89</v>
      </c>
      <c r="DN1378" s="39">
        <v>20</v>
      </c>
      <c r="DO1378" s="39">
        <v>80</v>
      </c>
      <c r="DP1378" s="39">
        <v>14</v>
      </c>
      <c r="DQ1378" s="39">
        <v>86</v>
      </c>
      <c r="DR1378" s="39">
        <v>32</v>
      </c>
      <c r="DS1378" s="39">
        <v>68</v>
      </c>
      <c r="DT1378" s="39">
        <v>7</v>
      </c>
      <c r="DU1378" s="39">
        <v>93</v>
      </c>
      <c r="DV1378" s="39">
        <v>5</v>
      </c>
      <c r="DW1378" s="39">
        <v>95</v>
      </c>
      <c r="DX1378" s="39">
        <v>11</v>
      </c>
      <c r="DY1378" s="39">
        <v>89</v>
      </c>
      <c r="DZ1378" s="39">
        <v>7</v>
      </c>
      <c r="EA1378" s="39">
        <v>93</v>
      </c>
      <c r="EB1378" s="39">
        <v>14</v>
      </c>
      <c r="EC1378" s="39">
        <v>86</v>
      </c>
      <c r="ED1378" s="39">
        <v>18</v>
      </c>
      <c r="EE1378" s="39">
        <v>82</v>
      </c>
      <c r="EF1378" s="39">
        <v>24</v>
      </c>
      <c r="EG1378" s="39">
        <v>76</v>
      </c>
      <c r="EH1378" s="39">
        <v>31</v>
      </c>
      <c r="EI1378" s="39">
        <v>69</v>
      </c>
      <c r="EJ1378" s="39">
        <v>61</v>
      </c>
      <c r="EK1378" s="39">
        <v>39</v>
      </c>
      <c r="EL1378" s="39">
        <v>70</v>
      </c>
      <c r="EM1378" s="39">
        <v>30</v>
      </c>
      <c r="EN1378" s="39">
        <v>46</v>
      </c>
      <c r="EO1378" s="39">
        <v>54</v>
      </c>
      <c r="EP1378" s="39">
        <v>50</v>
      </c>
      <c r="EQ1378" s="39">
        <v>50</v>
      </c>
      <c r="ER1378" s="39">
        <v>35</v>
      </c>
      <c r="ES1378" s="39">
        <v>65</v>
      </c>
      <c r="ET1378" s="39" t="s">
        <v>42</v>
      </c>
      <c r="EU1378" s="39" t="s">
        <v>42</v>
      </c>
      <c r="EV1378" s="39" t="s">
        <v>42</v>
      </c>
      <c r="EW1378" s="39" t="s">
        <v>42</v>
      </c>
      <c r="EX1378" s="39" t="s">
        <v>42</v>
      </c>
      <c r="EY1378" s="39" t="s">
        <v>42</v>
      </c>
      <c r="EZ1378" s="39" t="s">
        <v>42</v>
      </c>
      <c r="FA1378" s="39" t="s">
        <v>42</v>
      </c>
      <c r="FB1378" s="39" t="s">
        <v>42</v>
      </c>
      <c r="FC1378" s="39" t="s">
        <v>42</v>
      </c>
      <c r="FD1378" s="39" t="s">
        <v>42</v>
      </c>
      <c r="FE1378" s="39">
        <v>31</v>
      </c>
      <c r="FF1378" s="39">
        <v>69</v>
      </c>
      <c r="FG1378" s="39">
        <v>14</v>
      </c>
      <c r="FH1378" s="39">
        <v>86</v>
      </c>
      <c r="FI1378" s="39">
        <v>0</v>
      </c>
      <c r="FJ1378" s="39">
        <v>100</v>
      </c>
      <c r="FK1378" s="39">
        <v>0</v>
      </c>
      <c r="FL1378" s="39">
        <v>100</v>
      </c>
      <c r="FM1378" s="39">
        <v>0</v>
      </c>
      <c r="FN1378" s="39">
        <v>100</v>
      </c>
      <c r="FO1378" s="39">
        <v>0</v>
      </c>
      <c r="FP1378" s="39">
        <v>100</v>
      </c>
      <c r="FQ1378" s="39">
        <v>0</v>
      </c>
      <c r="FR1378" s="39">
        <v>100</v>
      </c>
      <c r="FS1378" s="39">
        <v>11</v>
      </c>
      <c r="FT1378" s="39">
        <v>89</v>
      </c>
      <c r="FU1378" s="39">
        <v>0</v>
      </c>
      <c r="FV1378" s="39">
        <v>100</v>
      </c>
      <c r="FW1378" s="39">
        <v>17</v>
      </c>
      <c r="FX1378" s="39">
        <v>83</v>
      </c>
      <c r="FY1378" s="39">
        <v>17</v>
      </c>
      <c r="FZ1378" s="39">
        <v>83</v>
      </c>
      <c r="GA1378" s="39">
        <v>13</v>
      </c>
      <c r="GB1378" s="39">
        <v>87</v>
      </c>
      <c r="GC1378" s="39">
        <v>3</v>
      </c>
      <c r="GD1378" s="39">
        <v>97</v>
      </c>
      <c r="GE1378" s="39">
        <v>13</v>
      </c>
      <c r="GF1378" s="39">
        <v>87</v>
      </c>
      <c r="GG1378" s="39">
        <v>10</v>
      </c>
      <c r="GH1378" s="39">
        <v>90</v>
      </c>
      <c r="GI1378" s="39">
        <v>7</v>
      </c>
      <c r="GJ1378" s="39">
        <v>93</v>
      </c>
      <c r="GK1378" s="39">
        <v>47</v>
      </c>
      <c r="GL1378" s="39">
        <v>53</v>
      </c>
      <c r="GM1378" s="39">
        <v>60</v>
      </c>
      <c r="GN1378" s="39">
        <v>40</v>
      </c>
      <c r="GO1378" s="39">
        <v>43</v>
      </c>
      <c r="GP1378" s="39">
        <v>57</v>
      </c>
      <c r="GQ1378" s="39">
        <v>46</v>
      </c>
      <c r="GR1378" s="39">
        <v>54</v>
      </c>
      <c r="GS1378" s="39">
        <v>24</v>
      </c>
      <c r="GT1378" s="39">
        <v>76</v>
      </c>
      <c r="GU1378" s="39">
        <v>28</v>
      </c>
      <c r="GV1378" s="39">
        <v>72</v>
      </c>
      <c r="GW1378" s="39">
        <v>45</v>
      </c>
      <c r="GX1378" s="39">
        <v>55</v>
      </c>
      <c r="GY1378" s="39">
        <v>25</v>
      </c>
      <c r="GZ1378" s="39">
        <v>75</v>
      </c>
      <c r="HA1378" s="39">
        <v>34</v>
      </c>
      <c r="HB1378" s="39">
        <v>66</v>
      </c>
      <c r="HC1378" s="39">
        <v>63</v>
      </c>
      <c r="HD1378" s="39">
        <v>37</v>
      </c>
      <c r="HE1378" s="39">
        <v>38</v>
      </c>
      <c r="HF1378" s="39">
        <v>62</v>
      </c>
      <c r="HG1378" s="39">
        <v>54</v>
      </c>
      <c r="HH1378" s="39">
        <v>46</v>
      </c>
      <c r="HI1378" s="39">
        <v>37</v>
      </c>
      <c r="HJ1378" s="39">
        <v>63</v>
      </c>
      <c r="HK1378" s="39">
        <v>42</v>
      </c>
      <c r="HL1378" s="39">
        <v>58</v>
      </c>
      <c r="HM1378" s="39">
        <v>26</v>
      </c>
      <c r="HN1378" s="39">
        <v>74</v>
      </c>
      <c r="HO1378" s="39">
        <v>25</v>
      </c>
      <c r="HP1378" s="39">
        <v>75</v>
      </c>
      <c r="HQ1378" s="39">
        <v>27</v>
      </c>
      <c r="HR1378" s="39">
        <v>73</v>
      </c>
      <c r="HS1378" s="39">
        <v>33</v>
      </c>
      <c r="HT1378" s="39">
        <v>67</v>
      </c>
      <c r="HU1378" s="39">
        <v>35</v>
      </c>
      <c r="HV1378" s="39">
        <v>65</v>
      </c>
      <c r="HW1378" s="39">
        <v>42</v>
      </c>
      <c r="HX1378" s="39">
        <v>58</v>
      </c>
      <c r="HY1378" s="39">
        <v>41</v>
      </c>
      <c r="HZ1378" s="39">
        <v>59</v>
      </c>
      <c r="IA1378" s="39">
        <v>46</v>
      </c>
      <c r="IB1378" s="39">
        <v>54</v>
      </c>
      <c r="IC1378" s="39" t="s">
        <v>42</v>
      </c>
      <c r="ID1378" s="39" t="s">
        <v>42</v>
      </c>
      <c r="IE1378" s="39" t="s">
        <v>42</v>
      </c>
      <c r="IF1378" s="39" t="s">
        <v>42</v>
      </c>
      <c r="IG1378" s="39">
        <v>20</v>
      </c>
      <c r="IH1378" s="39">
        <v>80</v>
      </c>
      <c r="II1378" s="39">
        <v>20</v>
      </c>
      <c r="IJ1378" s="39">
        <v>80</v>
      </c>
      <c r="IK1378" s="39">
        <v>0</v>
      </c>
      <c r="IL1378" s="39">
        <v>100</v>
      </c>
      <c r="IM1378" s="39">
        <v>0</v>
      </c>
      <c r="IN1378" s="39">
        <v>100</v>
      </c>
      <c r="IO1378" s="39">
        <v>0</v>
      </c>
      <c r="IP1378" s="39">
        <v>100</v>
      </c>
      <c r="IQ1378" s="39">
        <v>0</v>
      </c>
      <c r="IR1378" s="39">
        <v>100</v>
      </c>
      <c r="IS1378" s="39">
        <v>21</v>
      </c>
      <c r="IT1378" s="39">
        <v>79</v>
      </c>
      <c r="IU1378" s="39">
        <v>39</v>
      </c>
      <c r="IV1378" s="39">
        <v>61</v>
      </c>
      <c r="IW1378" s="39">
        <v>54</v>
      </c>
      <c r="IX1378" s="39">
        <v>46</v>
      </c>
      <c r="IY1378" s="39">
        <v>43</v>
      </c>
      <c r="IZ1378" s="39">
        <v>57</v>
      </c>
      <c r="JA1378" s="39">
        <v>29</v>
      </c>
      <c r="JB1378" s="39">
        <v>71</v>
      </c>
      <c r="JC1378" s="39">
        <v>32</v>
      </c>
      <c r="JD1378" s="39">
        <v>68</v>
      </c>
      <c r="JE1378" s="39">
        <v>11</v>
      </c>
      <c r="JF1378" s="39">
        <v>89</v>
      </c>
      <c r="JG1378" s="39">
        <v>0</v>
      </c>
      <c r="JH1378" s="39">
        <v>100</v>
      </c>
      <c r="JI1378" s="39">
        <v>48</v>
      </c>
      <c r="JJ1378" s="39">
        <v>52</v>
      </c>
      <c r="JK1378" s="39">
        <v>8</v>
      </c>
      <c r="JL1378" s="39">
        <v>92</v>
      </c>
      <c r="JM1378" s="39">
        <v>8</v>
      </c>
      <c r="JN1378" s="39">
        <v>92</v>
      </c>
      <c r="JO1378" s="39" t="s">
        <v>42</v>
      </c>
      <c r="JP1378" s="39" t="s">
        <v>42</v>
      </c>
      <c r="JQ1378" s="39" t="s">
        <v>42</v>
      </c>
      <c r="JR1378" s="39" t="s">
        <v>42</v>
      </c>
      <c r="JS1378" s="39" t="s">
        <v>42</v>
      </c>
      <c r="JT1378" s="39" t="s">
        <v>42</v>
      </c>
      <c r="JU1378" s="39" t="s">
        <v>42</v>
      </c>
      <c r="JV1378" s="38" t="s">
        <v>42</v>
      </c>
      <c r="JW1378" s="38" t="s">
        <v>42</v>
      </c>
      <c r="JX1378" s="38" t="s">
        <v>42</v>
      </c>
      <c r="JY1378" s="38" t="s">
        <v>42</v>
      </c>
      <c r="JZ1378" s="38" t="s">
        <v>42</v>
      </c>
    </row>
    <row r="1379" spans="1:286" s="26" customFormat="1" ht="15" customHeight="1" x14ac:dyDescent="0.25">
      <c r="A1379" s="14" t="s">
        <v>2823</v>
      </c>
      <c r="B1379" s="13" t="s">
        <v>2824</v>
      </c>
      <c r="C1379" s="38">
        <v>95</v>
      </c>
      <c r="D1379" s="39">
        <v>19</v>
      </c>
      <c r="E1379" s="39">
        <v>81</v>
      </c>
      <c r="F1379" s="39">
        <v>16</v>
      </c>
      <c r="G1379" s="39">
        <v>84</v>
      </c>
      <c r="H1379" s="39">
        <v>24</v>
      </c>
      <c r="I1379" s="39">
        <v>76</v>
      </c>
      <c r="J1379" s="39">
        <v>30</v>
      </c>
      <c r="K1379" s="39">
        <v>70</v>
      </c>
      <c r="L1379" s="39">
        <v>22</v>
      </c>
      <c r="M1379" s="39">
        <v>78</v>
      </c>
      <c r="N1379" s="39">
        <v>11</v>
      </c>
      <c r="O1379" s="39">
        <v>89</v>
      </c>
      <c r="P1379" s="39">
        <v>14</v>
      </c>
      <c r="Q1379" s="39">
        <v>86</v>
      </c>
      <c r="R1379" s="39">
        <v>11</v>
      </c>
      <c r="S1379" s="39">
        <v>89</v>
      </c>
      <c r="T1379" s="39">
        <v>11</v>
      </c>
      <c r="U1379" s="39">
        <v>89</v>
      </c>
      <c r="V1379" s="39">
        <v>8</v>
      </c>
      <c r="W1379" s="39">
        <v>92</v>
      </c>
      <c r="X1379" s="39">
        <v>3</v>
      </c>
      <c r="Y1379" s="39">
        <v>97</v>
      </c>
      <c r="Z1379" s="39">
        <v>6</v>
      </c>
      <c r="AA1379" s="39">
        <v>94</v>
      </c>
      <c r="AB1379" s="39">
        <v>8</v>
      </c>
      <c r="AC1379" s="39">
        <v>92</v>
      </c>
      <c r="AD1379" s="39" t="s">
        <v>42</v>
      </c>
      <c r="AE1379" s="39" t="s">
        <v>42</v>
      </c>
      <c r="AF1379" s="39" t="s">
        <v>42</v>
      </c>
      <c r="AG1379" s="39" t="s">
        <v>42</v>
      </c>
      <c r="AH1379" s="39" t="s">
        <v>42</v>
      </c>
      <c r="AI1379" s="39" t="s">
        <v>42</v>
      </c>
      <c r="AJ1379" s="39" t="s">
        <v>42</v>
      </c>
      <c r="AK1379" s="39" t="s">
        <v>42</v>
      </c>
      <c r="AL1379" s="39" t="s">
        <v>42</v>
      </c>
      <c r="AM1379" s="39" t="s">
        <v>42</v>
      </c>
      <c r="AN1379" s="39">
        <v>11</v>
      </c>
      <c r="AO1379" s="39">
        <v>89</v>
      </c>
      <c r="AP1379" s="39">
        <v>19</v>
      </c>
      <c r="AQ1379" s="39">
        <v>81</v>
      </c>
      <c r="AR1379" s="39">
        <v>11</v>
      </c>
      <c r="AS1379" s="39">
        <v>89</v>
      </c>
      <c r="AT1379" s="39">
        <v>11</v>
      </c>
      <c r="AU1379" s="39">
        <v>89</v>
      </c>
      <c r="AV1379" s="39">
        <v>11</v>
      </c>
      <c r="AW1379" s="39">
        <v>89</v>
      </c>
      <c r="AX1379" s="39">
        <v>5</v>
      </c>
      <c r="AY1379" s="39">
        <v>95</v>
      </c>
      <c r="AZ1379" s="39">
        <v>8</v>
      </c>
      <c r="BA1379" s="39">
        <v>92</v>
      </c>
      <c r="BB1379" s="39">
        <v>19</v>
      </c>
      <c r="BC1379" s="39">
        <v>81</v>
      </c>
      <c r="BD1379" s="39">
        <v>11</v>
      </c>
      <c r="BE1379" s="39">
        <v>89</v>
      </c>
      <c r="BF1379" s="39">
        <v>14</v>
      </c>
      <c r="BG1379" s="39">
        <v>86</v>
      </c>
      <c r="BH1379" s="39">
        <v>19</v>
      </c>
      <c r="BI1379" s="39">
        <v>81</v>
      </c>
      <c r="BJ1379" s="39">
        <v>14</v>
      </c>
      <c r="BK1379" s="39">
        <v>86</v>
      </c>
      <c r="BL1379" s="39">
        <v>16</v>
      </c>
      <c r="BM1379" s="39">
        <v>84</v>
      </c>
      <c r="BN1379" s="39">
        <v>8</v>
      </c>
      <c r="BO1379" s="39">
        <v>92</v>
      </c>
      <c r="BP1379" s="39">
        <v>14</v>
      </c>
      <c r="BQ1379" s="39">
        <v>86</v>
      </c>
      <c r="BR1379" s="39">
        <v>11</v>
      </c>
      <c r="BS1379" s="39">
        <v>89</v>
      </c>
      <c r="BT1379" s="39">
        <v>11</v>
      </c>
      <c r="BU1379" s="39">
        <v>89</v>
      </c>
      <c r="BV1379" s="39">
        <v>5</v>
      </c>
      <c r="BW1379" s="39">
        <v>95</v>
      </c>
      <c r="BX1379" s="39">
        <v>8</v>
      </c>
      <c r="BY1379" s="39">
        <v>92</v>
      </c>
      <c r="BZ1379" s="39">
        <v>0</v>
      </c>
      <c r="CA1379" s="39">
        <v>100</v>
      </c>
      <c r="CB1379" s="39">
        <v>3</v>
      </c>
      <c r="CC1379" s="39">
        <v>97</v>
      </c>
      <c r="CD1379" s="39">
        <v>11</v>
      </c>
      <c r="CE1379" s="39">
        <v>89</v>
      </c>
      <c r="CF1379" s="39">
        <v>14</v>
      </c>
      <c r="CG1379" s="39">
        <v>86</v>
      </c>
      <c r="CH1379" s="39">
        <v>11</v>
      </c>
      <c r="CI1379" s="39">
        <v>89</v>
      </c>
      <c r="CJ1379" s="39">
        <v>5</v>
      </c>
      <c r="CK1379" s="39">
        <v>95</v>
      </c>
      <c r="CL1379" s="39">
        <v>50</v>
      </c>
      <c r="CM1379" s="39">
        <v>50</v>
      </c>
      <c r="CN1379" s="39">
        <v>8</v>
      </c>
      <c r="CO1379" s="39">
        <v>92</v>
      </c>
      <c r="CP1379" s="39">
        <v>14</v>
      </c>
      <c r="CQ1379" s="39">
        <v>86</v>
      </c>
      <c r="CR1379" s="39">
        <v>11</v>
      </c>
      <c r="CS1379" s="39">
        <v>89</v>
      </c>
      <c r="CT1379" s="39">
        <v>3</v>
      </c>
      <c r="CU1379" s="39">
        <v>97</v>
      </c>
      <c r="CV1379" s="39">
        <v>16</v>
      </c>
      <c r="CW1379" s="39">
        <v>84</v>
      </c>
      <c r="CX1379" s="39">
        <v>11</v>
      </c>
      <c r="CY1379" s="39">
        <v>89</v>
      </c>
      <c r="CZ1379" s="39">
        <v>19</v>
      </c>
      <c r="DA1379" s="39">
        <v>81</v>
      </c>
      <c r="DB1379" s="39">
        <v>0</v>
      </c>
      <c r="DC1379" s="39">
        <v>100</v>
      </c>
      <c r="DD1379" s="39">
        <v>0</v>
      </c>
      <c r="DE1379" s="39">
        <v>100</v>
      </c>
      <c r="DF1379" s="39">
        <v>0</v>
      </c>
      <c r="DG1379" s="39">
        <v>100</v>
      </c>
      <c r="DH1379" s="39">
        <v>0</v>
      </c>
      <c r="DI1379" s="39">
        <v>100</v>
      </c>
      <c r="DJ1379" s="39">
        <v>3</v>
      </c>
      <c r="DK1379" s="39">
        <v>97</v>
      </c>
      <c r="DL1379" s="39">
        <v>17</v>
      </c>
      <c r="DM1379" s="39">
        <v>83</v>
      </c>
      <c r="DN1379" s="39">
        <v>26</v>
      </c>
      <c r="DO1379" s="39">
        <v>74</v>
      </c>
      <c r="DP1379" s="39">
        <v>20</v>
      </c>
      <c r="DQ1379" s="39">
        <v>80</v>
      </c>
      <c r="DR1379" s="39">
        <v>50</v>
      </c>
      <c r="DS1379" s="39">
        <v>50</v>
      </c>
      <c r="DT1379" s="39">
        <v>14</v>
      </c>
      <c r="DU1379" s="39">
        <v>86</v>
      </c>
      <c r="DV1379" s="39">
        <v>5</v>
      </c>
      <c r="DW1379" s="39">
        <v>95</v>
      </c>
      <c r="DX1379" s="39">
        <v>8</v>
      </c>
      <c r="DY1379" s="39">
        <v>92</v>
      </c>
      <c r="DZ1379" s="39">
        <v>3</v>
      </c>
      <c r="EA1379" s="39">
        <v>97</v>
      </c>
      <c r="EB1379" s="39">
        <v>8</v>
      </c>
      <c r="EC1379" s="39">
        <v>92</v>
      </c>
      <c r="ED1379" s="39">
        <v>8</v>
      </c>
      <c r="EE1379" s="39">
        <v>92</v>
      </c>
      <c r="EF1379" s="39">
        <v>16</v>
      </c>
      <c r="EG1379" s="39">
        <v>84</v>
      </c>
      <c r="EH1379" s="39">
        <v>22</v>
      </c>
      <c r="EI1379" s="39">
        <v>78</v>
      </c>
      <c r="EJ1379" s="39">
        <v>70</v>
      </c>
      <c r="EK1379" s="39">
        <v>30</v>
      </c>
      <c r="EL1379" s="39">
        <v>64</v>
      </c>
      <c r="EM1379" s="39">
        <v>36</v>
      </c>
      <c r="EN1379" s="39">
        <v>46</v>
      </c>
      <c r="EO1379" s="39">
        <v>54</v>
      </c>
      <c r="EP1379" s="39">
        <v>35</v>
      </c>
      <c r="EQ1379" s="39">
        <v>65</v>
      </c>
      <c r="ER1379" s="39">
        <v>19</v>
      </c>
      <c r="ES1379" s="39">
        <v>81</v>
      </c>
      <c r="ET1379" s="39" t="s">
        <v>42</v>
      </c>
      <c r="EU1379" s="39" t="s">
        <v>42</v>
      </c>
      <c r="EV1379" s="39" t="s">
        <v>42</v>
      </c>
      <c r="EW1379" s="39" t="s">
        <v>42</v>
      </c>
      <c r="EX1379" s="39" t="s">
        <v>42</v>
      </c>
      <c r="EY1379" s="39" t="s">
        <v>42</v>
      </c>
      <c r="EZ1379" s="39" t="s">
        <v>42</v>
      </c>
      <c r="FA1379" s="39" t="s">
        <v>42</v>
      </c>
      <c r="FB1379" s="39" t="s">
        <v>42</v>
      </c>
      <c r="FC1379" s="39" t="s">
        <v>42</v>
      </c>
      <c r="FD1379" s="39" t="s">
        <v>42</v>
      </c>
      <c r="FE1379" s="39">
        <v>13</v>
      </c>
      <c r="FF1379" s="39">
        <v>88</v>
      </c>
      <c r="FG1379" s="39">
        <v>25</v>
      </c>
      <c r="FH1379" s="39">
        <v>75</v>
      </c>
      <c r="FI1379" s="39">
        <v>0</v>
      </c>
      <c r="FJ1379" s="39">
        <v>100</v>
      </c>
      <c r="FK1379" s="39">
        <v>0</v>
      </c>
      <c r="FL1379" s="39">
        <v>100</v>
      </c>
      <c r="FM1379" s="39">
        <v>0</v>
      </c>
      <c r="FN1379" s="39">
        <v>100</v>
      </c>
      <c r="FO1379" s="39">
        <v>0</v>
      </c>
      <c r="FP1379" s="39">
        <v>100</v>
      </c>
      <c r="FQ1379" s="39">
        <v>0</v>
      </c>
      <c r="FR1379" s="39">
        <v>100</v>
      </c>
      <c r="FS1379" s="39">
        <v>10</v>
      </c>
      <c r="FT1379" s="39">
        <v>90</v>
      </c>
      <c r="FU1379" s="39">
        <v>10</v>
      </c>
      <c r="FV1379" s="39">
        <v>90</v>
      </c>
      <c r="FW1379" s="39">
        <v>13</v>
      </c>
      <c r="FX1379" s="39">
        <v>87</v>
      </c>
      <c r="FY1379" s="39">
        <v>13</v>
      </c>
      <c r="FZ1379" s="39">
        <v>87</v>
      </c>
      <c r="GA1379" s="39">
        <v>14</v>
      </c>
      <c r="GB1379" s="39">
        <v>86</v>
      </c>
      <c r="GC1379" s="39">
        <v>9</v>
      </c>
      <c r="GD1379" s="39">
        <v>91</v>
      </c>
      <c r="GE1379" s="39">
        <v>9</v>
      </c>
      <c r="GF1379" s="39">
        <v>91</v>
      </c>
      <c r="GG1379" s="39">
        <v>21</v>
      </c>
      <c r="GH1379" s="39">
        <v>79</v>
      </c>
      <c r="GI1379" s="39">
        <v>10</v>
      </c>
      <c r="GJ1379" s="39">
        <v>90</v>
      </c>
      <c r="GK1379" s="39">
        <v>31</v>
      </c>
      <c r="GL1379" s="39">
        <v>69</v>
      </c>
      <c r="GM1379" s="39">
        <v>56</v>
      </c>
      <c r="GN1379" s="39">
        <v>44</v>
      </c>
      <c r="GO1379" s="39">
        <v>23</v>
      </c>
      <c r="GP1379" s="39">
        <v>77</v>
      </c>
      <c r="GQ1379" s="39">
        <v>36</v>
      </c>
      <c r="GR1379" s="39">
        <v>64</v>
      </c>
      <c r="GS1379" s="39">
        <v>22</v>
      </c>
      <c r="GT1379" s="39">
        <v>78</v>
      </c>
      <c r="GU1379" s="39">
        <v>17</v>
      </c>
      <c r="GV1379" s="39">
        <v>83</v>
      </c>
      <c r="GW1379" s="39">
        <v>25</v>
      </c>
      <c r="GX1379" s="39">
        <v>75</v>
      </c>
      <c r="GY1379" s="39">
        <v>34</v>
      </c>
      <c r="GZ1379" s="39">
        <v>66</v>
      </c>
      <c r="HA1379" s="39">
        <v>23</v>
      </c>
      <c r="HB1379" s="39">
        <v>77</v>
      </c>
      <c r="HC1379" s="39">
        <v>42</v>
      </c>
      <c r="HD1379" s="39">
        <v>58</v>
      </c>
      <c r="HE1379" s="39">
        <v>31</v>
      </c>
      <c r="HF1379" s="39">
        <v>69</v>
      </c>
      <c r="HG1379" s="39">
        <v>50</v>
      </c>
      <c r="HH1379" s="39">
        <v>50</v>
      </c>
      <c r="HI1379" s="39">
        <v>26</v>
      </c>
      <c r="HJ1379" s="39">
        <v>74</v>
      </c>
      <c r="HK1379" s="39">
        <v>42</v>
      </c>
      <c r="HL1379" s="39">
        <v>58</v>
      </c>
      <c r="HM1379" s="39">
        <v>18</v>
      </c>
      <c r="HN1379" s="39">
        <v>82</v>
      </c>
      <c r="HO1379" s="39">
        <v>14</v>
      </c>
      <c r="HP1379" s="39">
        <v>86</v>
      </c>
      <c r="HQ1379" s="39">
        <v>14</v>
      </c>
      <c r="HR1379" s="39">
        <v>86</v>
      </c>
      <c r="HS1379" s="39">
        <v>22</v>
      </c>
      <c r="HT1379" s="39">
        <v>78</v>
      </c>
      <c r="HU1379" s="39">
        <v>21</v>
      </c>
      <c r="HV1379" s="39">
        <v>79</v>
      </c>
      <c r="HW1379" s="39">
        <v>34</v>
      </c>
      <c r="HX1379" s="39">
        <v>66</v>
      </c>
      <c r="HY1379" s="39">
        <v>24</v>
      </c>
      <c r="HZ1379" s="39">
        <v>76</v>
      </c>
      <c r="IA1379" s="39">
        <v>24</v>
      </c>
      <c r="IB1379" s="39">
        <v>76</v>
      </c>
      <c r="IC1379" s="39" t="s">
        <v>42</v>
      </c>
      <c r="ID1379" s="39" t="s">
        <v>42</v>
      </c>
      <c r="IE1379" s="39" t="s">
        <v>42</v>
      </c>
      <c r="IF1379" s="39" t="s">
        <v>42</v>
      </c>
      <c r="IG1379" s="39" t="s">
        <v>42</v>
      </c>
      <c r="IH1379" s="39" t="s">
        <v>42</v>
      </c>
      <c r="II1379" s="39" t="s">
        <v>42</v>
      </c>
      <c r="IJ1379" s="39" t="s">
        <v>42</v>
      </c>
      <c r="IK1379" s="39" t="s">
        <v>42</v>
      </c>
      <c r="IL1379" s="39" t="s">
        <v>42</v>
      </c>
      <c r="IM1379" s="39" t="s">
        <v>42</v>
      </c>
      <c r="IN1379" s="39" t="s">
        <v>42</v>
      </c>
      <c r="IO1379" s="39" t="s">
        <v>42</v>
      </c>
      <c r="IP1379" s="39" t="s">
        <v>42</v>
      </c>
      <c r="IQ1379" s="39" t="s">
        <v>42</v>
      </c>
      <c r="IR1379" s="39" t="s">
        <v>42</v>
      </c>
      <c r="IS1379" s="39">
        <v>16</v>
      </c>
      <c r="IT1379" s="39">
        <v>84</v>
      </c>
      <c r="IU1379" s="39">
        <v>22</v>
      </c>
      <c r="IV1379" s="39">
        <v>78</v>
      </c>
      <c r="IW1379" s="39">
        <v>31</v>
      </c>
      <c r="IX1379" s="39">
        <v>69</v>
      </c>
      <c r="IY1379" s="39">
        <v>25</v>
      </c>
      <c r="IZ1379" s="39">
        <v>75</v>
      </c>
      <c r="JA1379" s="39">
        <v>6</v>
      </c>
      <c r="JB1379" s="39">
        <v>94</v>
      </c>
      <c r="JC1379" s="39">
        <v>6</v>
      </c>
      <c r="JD1379" s="39">
        <v>94</v>
      </c>
      <c r="JE1379" s="39">
        <v>3</v>
      </c>
      <c r="JF1379" s="39">
        <v>97</v>
      </c>
      <c r="JG1379" s="39">
        <v>3</v>
      </c>
      <c r="JH1379" s="39">
        <v>97</v>
      </c>
      <c r="JI1379" s="39">
        <v>16</v>
      </c>
      <c r="JJ1379" s="39">
        <v>84</v>
      </c>
      <c r="JK1379" s="39">
        <v>14</v>
      </c>
      <c r="JL1379" s="39">
        <v>86</v>
      </c>
      <c r="JM1379" s="39">
        <v>14</v>
      </c>
      <c r="JN1379" s="39">
        <v>86</v>
      </c>
      <c r="JO1379" s="39" t="s">
        <v>42</v>
      </c>
      <c r="JP1379" s="39" t="s">
        <v>42</v>
      </c>
      <c r="JQ1379" s="39" t="s">
        <v>42</v>
      </c>
      <c r="JR1379" s="39" t="s">
        <v>42</v>
      </c>
      <c r="JS1379" s="39" t="s">
        <v>42</v>
      </c>
      <c r="JT1379" s="39" t="s">
        <v>42</v>
      </c>
      <c r="JU1379" s="39" t="s">
        <v>42</v>
      </c>
      <c r="JV1379" s="38" t="s">
        <v>42</v>
      </c>
      <c r="JW1379" s="38" t="s">
        <v>42</v>
      </c>
      <c r="JX1379" s="38" t="s">
        <v>42</v>
      </c>
      <c r="JY1379" s="38" t="s">
        <v>42</v>
      </c>
      <c r="JZ1379" s="38" t="s">
        <v>42</v>
      </c>
    </row>
    <row r="1380" spans="1:286" s="26" customFormat="1" ht="15" customHeight="1" x14ac:dyDescent="0.25">
      <c r="A1380" s="14" t="s">
        <v>2825</v>
      </c>
      <c r="B1380" s="13" t="s">
        <v>2826</v>
      </c>
      <c r="C1380" s="38">
        <v>100</v>
      </c>
      <c r="D1380" s="39">
        <v>45</v>
      </c>
      <c r="E1380" s="39">
        <v>55</v>
      </c>
      <c r="F1380" s="39">
        <v>10</v>
      </c>
      <c r="G1380" s="39">
        <v>90</v>
      </c>
      <c r="H1380" s="39">
        <v>27</v>
      </c>
      <c r="I1380" s="39">
        <v>73</v>
      </c>
      <c r="J1380" s="39">
        <v>31</v>
      </c>
      <c r="K1380" s="39">
        <v>69</v>
      </c>
      <c r="L1380" s="39">
        <v>10</v>
      </c>
      <c r="M1380" s="39">
        <v>90</v>
      </c>
      <c r="N1380" s="39">
        <v>26</v>
      </c>
      <c r="O1380" s="39">
        <v>74</v>
      </c>
      <c r="P1380" s="39">
        <v>8</v>
      </c>
      <c r="Q1380" s="39">
        <v>92</v>
      </c>
      <c r="R1380" s="39">
        <v>15</v>
      </c>
      <c r="S1380" s="39">
        <v>85</v>
      </c>
      <c r="T1380" s="39">
        <v>19</v>
      </c>
      <c r="U1380" s="39">
        <v>81</v>
      </c>
      <c r="V1380" s="39">
        <v>17</v>
      </c>
      <c r="W1380" s="39">
        <v>83</v>
      </c>
      <c r="X1380" s="39">
        <v>17</v>
      </c>
      <c r="Y1380" s="39">
        <v>83</v>
      </c>
      <c r="Z1380" s="39">
        <v>12</v>
      </c>
      <c r="AA1380" s="39">
        <v>88</v>
      </c>
      <c r="AB1380" s="39">
        <v>9</v>
      </c>
      <c r="AC1380" s="39">
        <v>91</v>
      </c>
      <c r="AD1380" s="39" t="s">
        <v>42</v>
      </c>
      <c r="AE1380" s="39" t="s">
        <v>42</v>
      </c>
      <c r="AF1380" s="39" t="s">
        <v>42</v>
      </c>
      <c r="AG1380" s="39" t="s">
        <v>42</v>
      </c>
      <c r="AH1380" s="39" t="s">
        <v>42</v>
      </c>
      <c r="AI1380" s="39" t="s">
        <v>42</v>
      </c>
      <c r="AJ1380" s="39" t="s">
        <v>42</v>
      </c>
      <c r="AK1380" s="39" t="s">
        <v>42</v>
      </c>
      <c r="AL1380" s="39" t="s">
        <v>42</v>
      </c>
      <c r="AM1380" s="39" t="s">
        <v>42</v>
      </c>
      <c r="AN1380" s="39">
        <v>55</v>
      </c>
      <c r="AO1380" s="39">
        <v>45</v>
      </c>
      <c r="AP1380" s="39">
        <v>48</v>
      </c>
      <c r="AQ1380" s="39">
        <v>52</v>
      </c>
      <c r="AR1380" s="39">
        <v>38</v>
      </c>
      <c r="AS1380" s="39">
        <v>63</v>
      </c>
      <c r="AT1380" s="39">
        <v>31</v>
      </c>
      <c r="AU1380" s="39">
        <v>69</v>
      </c>
      <c r="AV1380" s="39">
        <v>36</v>
      </c>
      <c r="AW1380" s="39">
        <v>64</v>
      </c>
      <c r="AX1380" s="39">
        <v>10</v>
      </c>
      <c r="AY1380" s="39">
        <v>90</v>
      </c>
      <c r="AZ1380" s="39">
        <v>19</v>
      </c>
      <c r="BA1380" s="39">
        <v>81</v>
      </c>
      <c r="BB1380" s="39">
        <v>72</v>
      </c>
      <c r="BC1380" s="39">
        <v>28</v>
      </c>
      <c r="BD1380" s="39">
        <v>38</v>
      </c>
      <c r="BE1380" s="39">
        <v>62</v>
      </c>
      <c r="BF1380" s="39">
        <v>43</v>
      </c>
      <c r="BG1380" s="39">
        <v>57</v>
      </c>
      <c r="BH1380" s="39">
        <v>52</v>
      </c>
      <c r="BI1380" s="39">
        <v>48</v>
      </c>
      <c r="BJ1380" s="39">
        <v>43</v>
      </c>
      <c r="BK1380" s="39">
        <v>57</v>
      </c>
      <c r="BL1380" s="39">
        <v>62</v>
      </c>
      <c r="BM1380" s="39">
        <v>38</v>
      </c>
      <c r="BN1380" s="39">
        <v>36</v>
      </c>
      <c r="BO1380" s="39">
        <v>64</v>
      </c>
      <c r="BP1380" s="39">
        <v>49</v>
      </c>
      <c r="BQ1380" s="39">
        <v>51</v>
      </c>
      <c r="BR1380" s="39">
        <v>36</v>
      </c>
      <c r="BS1380" s="39">
        <v>64</v>
      </c>
      <c r="BT1380" s="39">
        <v>49</v>
      </c>
      <c r="BU1380" s="39">
        <v>51</v>
      </c>
      <c r="BV1380" s="39">
        <v>4</v>
      </c>
      <c r="BW1380" s="39">
        <v>96</v>
      </c>
      <c r="BX1380" s="39">
        <v>51</v>
      </c>
      <c r="BY1380" s="39">
        <v>49</v>
      </c>
      <c r="BZ1380" s="39">
        <v>2</v>
      </c>
      <c r="CA1380" s="39">
        <v>98</v>
      </c>
      <c r="CB1380" s="39">
        <v>9</v>
      </c>
      <c r="CC1380" s="39">
        <v>91</v>
      </c>
      <c r="CD1380" s="39">
        <v>28</v>
      </c>
      <c r="CE1380" s="39">
        <v>72</v>
      </c>
      <c r="CF1380" s="39">
        <v>62</v>
      </c>
      <c r="CG1380" s="39">
        <v>38</v>
      </c>
      <c r="CH1380" s="39">
        <v>13</v>
      </c>
      <c r="CI1380" s="39">
        <v>87</v>
      </c>
      <c r="CJ1380" s="39">
        <v>11</v>
      </c>
      <c r="CK1380" s="39">
        <v>89</v>
      </c>
      <c r="CL1380" s="39">
        <v>60</v>
      </c>
      <c r="CM1380" s="39">
        <v>40</v>
      </c>
      <c r="CN1380" s="39">
        <v>17</v>
      </c>
      <c r="CO1380" s="39">
        <v>83</v>
      </c>
      <c r="CP1380" s="39">
        <v>38</v>
      </c>
      <c r="CQ1380" s="39">
        <v>63</v>
      </c>
      <c r="CR1380" s="39">
        <v>38</v>
      </c>
      <c r="CS1380" s="39">
        <v>63</v>
      </c>
      <c r="CT1380" s="39">
        <v>10</v>
      </c>
      <c r="CU1380" s="39">
        <v>90</v>
      </c>
      <c r="CV1380" s="39">
        <v>29</v>
      </c>
      <c r="CW1380" s="39">
        <v>71</v>
      </c>
      <c r="CX1380" s="39">
        <v>27</v>
      </c>
      <c r="CY1380" s="39">
        <v>73</v>
      </c>
      <c r="CZ1380" s="39">
        <v>28</v>
      </c>
      <c r="DA1380" s="39">
        <v>72</v>
      </c>
      <c r="DB1380" s="39">
        <v>0</v>
      </c>
      <c r="DC1380" s="39">
        <v>100</v>
      </c>
      <c r="DD1380" s="39">
        <v>4</v>
      </c>
      <c r="DE1380" s="39">
        <v>96</v>
      </c>
      <c r="DF1380" s="39">
        <v>6</v>
      </c>
      <c r="DG1380" s="39">
        <v>94</v>
      </c>
      <c r="DH1380" s="39">
        <v>0</v>
      </c>
      <c r="DI1380" s="39">
        <v>100</v>
      </c>
      <c r="DJ1380" s="39">
        <v>23</v>
      </c>
      <c r="DK1380" s="39">
        <v>77</v>
      </c>
      <c r="DL1380" s="39">
        <v>28</v>
      </c>
      <c r="DM1380" s="39">
        <v>72</v>
      </c>
      <c r="DN1380" s="39">
        <v>43</v>
      </c>
      <c r="DO1380" s="39">
        <v>57</v>
      </c>
      <c r="DP1380" s="39">
        <v>39</v>
      </c>
      <c r="DQ1380" s="39">
        <v>61</v>
      </c>
      <c r="DR1380" s="39">
        <v>76</v>
      </c>
      <c r="DS1380" s="39">
        <v>24</v>
      </c>
      <c r="DT1380" s="39">
        <v>19</v>
      </c>
      <c r="DU1380" s="39">
        <v>81</v>
      </c>
      <c r="DV1380" s="39">
        <v>19</v>
      </c>
      <c r="DW1380" s="39">
        <v>81</v>
      </c>
      <c r="DX1380" s="39">
        <v>43</v>
      </c>
      <c r="DY1380" s="39">
        <v>57</v>
      </c>
      <c r="DZ1380" s="39">
        <v>0</v>
      </c>
      <c r="EA1380" s="39">
        <v>100</v>
      </c>
      <c r="EB1380" s="39">
        <v>30</v>
      </c>
      <c r="EC1380" s="39">
        <v>70</v>
      </c>
      <c r="ED1380" s="39">
        <v>6</v>
      </c>
      <c r="EE1380" s="39">
        <v>94</v>
      </c>
      <c r="EF1380" s="39">
        <v>30</v>
      </c>
      <c r="EG1380" s="39">
        <v>70</v>
      </c>
      <c r="EH1380" s="39">
        <v>38</v>
      </c>
      <c r="EI1380" s="39">
        <v>62</v>
      </c>
      <c r="EJ1380" s="39">
        <v>62</v>
      </c>
      <c r="EK1380" s="39">
        <v>38</v>
      </c>
      <c r="EL1380" s="39">
        <v>77</v>
      </c>
      <c r="EM1380" s="39">
        <v>23</v>
      </c>
      <c r="EN1380" s="39">
        <v>81</v>
      </c>
      <c r="EO1380" s="39">
        <v>19</v>
      </c>
      <c r="EP1380" s="39">
        <v>77</v>
      </c>
      <c r="EQ1380" s="39">
        <v>23</v>
      </c>
      <c r="ER1380" s="39">
        <v>46</v>
      </c>
      <c r="ES1380" s="39">
        <v>54</v>
      </c>
      <c r="ET1380" s="39" t="s">
        <v>42</v>
      </c>
      <c r="EU1380" s="39" t="s">
        <v>42</v>
      </c>
      <c r="EV1380" s="39" t="s">
        <v>42</v>
      </c>
      <c r="EW1380" s="39" t="s">
        <v>42</v>
      </c>
      <c r="EX1380" s="39" t="s">
        <v>42</v>
      </c>
      <c r="EY1380" s="39" t="s">
        <v>42</v>
      </c>
      <c r="EZ1380" s="39" t="s">
        <v>42</v>
      </c>
      <c r="FA1380" s="39" t="s">
        <v>42</v>
      </c>
      <c r="FB1380" s="39" t="s">
        <v>42</v>
      </c>
      <c r="FC1380" s="39" t="s">
        <v>42</v>
      </c>
      <c r="FD1380" s="39" t="s">
        <v>42</v>
      </c>
      <c r="FE1380" s="39" t="s">
        <v>42</v>
      </c>
      <c r="FF1380" s="39" t="s">
        <v>42</v>
      </c>
      <c r="FG1380" s="39" t="s">
        <v>42</v>
      </c>
      <c r="FH1380" s="39" t="s">
        <v>42</v>
      </c>
      <c r="FI1380" s="39">
        <v>25</v>
      </c>
      <c r="FJ1380" s="39">
        <v>75</v>
      </c>
      <c r="FK1380" s="39">
        <v>25</v>
      </c>
      <c r="FL1380" s="39">
        <v>75</v>
      </c>
      <c r="FM1380" s="39">
        <v>13</v>
      </c>
      <c r="FN1380" s="39">
        <v>88</v>
      </c>
      <c r="FO1380" s="39">
        <v>13</v>
      </c>
      <c r="FP1380" s="39">
        <v>88</v>
      </c>
      <c r="FQ1380" s="39" t="s">
        <v>42</v>
      </c>
      <c r="FR1380" s="39" t="s">
        <v>42</v>
      </c>
      <c r="FS1380" s="39" t="s">
        <v>42</v>
      </c>
      <c r="FT1380" s="39" t="s">
        <v>42</v>
      </c>
      <c r="FU1380" s="39" t="s">
        <v>42</v>
      </c>
      <c r="FV1380" s="39" t="s">
        <v>42</v>
      </c>
      <c r="FW1380" s="39">
        <v>21</v>
      </c>
      <c r="FX1380" s="39">
        <v>79</v>
      </c>
      <c r="FY1380" s="39">
        <v>9</v>
      </c>
      <c r="FZ1380" s="39">
        <v>91</v>
      </c>
      <c r="GA1380" s="39">
        <v>6</v>
      </c>
      <c r="GB1380" s="39">
        <v>94</v>
      </c>
      <c r="GC1380" s="39">
        <v>3</v>
      </c>
      <c r="GD1380" s="39">
        <v>97</v>
      </c>
      <c r="GE1380" s="39">
        <v>20</v>
      </c>
      <c r="GF1380" s="39">
        <v>80</v>
      </c>
      <c r="GG1380" s="39">
        <v>14</v>
      </c>
      <c r="GH1380" s="39">
        <v>86</v>
      </c>
      <c r="GI1380" s="39">
        <v>11</v>
      </c>
      <c r="GJ1380" s="39">
        <v>89</v>
      </c>
      <c r="GK1380" s="39">
        <v>36</v>
      </c>
      <c r="GL1380" s="39">
        <v>64</v>
      </c>
      <c r="GM1380" s="39">
        <v>45</v>
      </c>
      <c r="GN1380" s="39">
        <v>55</v>
      </c>
      <c r="GO1380" s="39">
        <v>13</v>
      </c>
      <c r="GP1380" s="39">
        <v>87</v>
      </c>
      <c r="GQ1380" s="39">
        <v>30</v>
      </c>
      <c r="GR1380" s="39">
        <v>70</v>
      </c>
      <c r="GS1380" s="39">
        <v>19</v>
      </c>
      <c r="GT1380" s="39">
        <v>81</v>
      </c>
      <c r="GU1380" s="39">
        <v>13</v>
      </c>
      <c r="GV1380" s="39">
        <v>87</v>
      </c>
      <c r="GW1380" s="39">
        <v>28</v>
      </c>
      <c r="GX1380" s="39">
        <v>72</v>
      </c>
      <c r="GY1380" s="39">
        <v>17</v>
      </c>
      <c r="GZ1380" s="39">
        <v>83</v>
      </c>
      <c r="HA1380" s="39">
        <v>9</v>
      </c>
      <c r="HB1380" s="39">
        <v>91</v>
      </c>
      <c r="HC1380" s="39">
        <v>34</v>
      </c>
      <c r="HD1380" s="39">
        <v>66</v>
      </c>
      <c r="HE1380" s="39">
        <v>26</v>
      </c>
      <c r="HF1380" s="39">
        <v>74</v>
      </c>
      <c r="HG1380" s="39">
        <v>51</v>
      </c>
      <c r="HH1380" s="39">
        <v>49</v>
      </c>
      <c r="HI1380" s="39">
        <v>17</v>
      </c>
      <c r="HJ1380" s="39">
        <v>83</v>
      </c>
      <c r="HK1380" s="39">
        <v>23</v>
      </c>
      <c r="HL1380" s="39">
        <v>77</v>
      </c>
      <c r="HM1380" s="39">
        <v>14</v>
      </c>
      <c r="HN1380" s="39">
        <v>86</v>
      </c>
      <c r="HO1380" s="39">
        <v>11</v>
      </c>
      <c r="HP1380" s="39">
        <v>89</v>
      </c>
      <c r="HQ1380" s="39">
        <v>11</v>
      </c>
      <c r="HR1380" s="39">
        <v>89</v>
      </c>
      <c r="HS1380" s="39">
        <v>20</v>
      </c>
      <c r="HT1380" s="39">
        <v>80</v>
      </c>
      <c r="HU1380" s="39">
        <v>20</v>
      </c>
      <c r="HV1380" s="39">
        <v>80</v>
      </c>
      <c r="HW1380" s="39">
        <v>32</v>
      </c>
      <c r="HX1380" s="39">
        <v>68</v>
      </c>
      <c r="HY1380" s="39">
        <v>23</v>
      </c>
      <c r="HZ1380" s="39">
        <v>77</v>
      </c>
      <c r="IA1380" s="39">
        <v>27</v>
      </c>
      <c r="IB1380" s="39">
        <v>73</v>
      </c>
      <c r="IC1380" s="39" t="s">
        <v>42</v>
      </c>
      <c r="ID1380" s="39" t="s">
        <v>42</v>
      </c>
      <c r="IE1380" s="39" t="s">
        <v>42</v>
      </c>
      <c r="IF1380" s="39" t="s">
        <v>42</v>
      </c>
      <c r="IG1380" s="39" t="s">
        <v>42</v>
      </c>
      <c r="IH1380" s="39" t="s">
        <v>42</v>
      </c>
      <c r="II1380" s="39" t="s">
        <v>42</v>
      </c>
      <c r="IJ1380" s="39" t="s">
        <v>42</v>
      </c>
      <c r="IK1380" s="39" t="s">
        <v>42</v>
      </c>
      <c r="IL1380" s="39" t="s">
        <v>42</v>
      </c>
      <c r="IM1380" s="39" t="s">
        <v>42</v>
      </c>
      <c r="IN1380" s="39" t="s">
        <v>42</v>
      </c>
      <c r="IO1380" s="39" t="s">
        <v>42</v>
      </c>
      <c r="IP1380" s="39" t="s">
        <v>42</v>
      </c>
      <c r="IQ1380" s="39" t="s">
        <v>42</v>
      </c>
      <c r="IR1380" s="39" t="s">
        <v>42</v>
      </c>
      <c r="IS1380" s="39">
        <v>4</v>
      </c>
      <c r="IT1380" s="39">
        <v>96</v>
      </c>
      <c r="IU1380" s="39">
        <v>17</v>
      </c>
      <c r="IV1380" s="39">
        <v>83</v>
      </c>
      <c r="IW1380" s="39">
        <v>22</v>
      </c>
      <c r="IX1380" s="39">
        <v>78</v>
      </c>
      <c r="IY1380" s="39">
        <v>17</v>
      </c>
      <c r="IZ1380" s="39">
        <v>83</v>
      </c>
      <c r="JA1380" s="39">
        <v>7</v>
      </c>
      <c r="JB1380" s="39">
        <v>93</v>
      </c>
      <c r="JC1380" s="39">
        <v>5</v>
      </c>
      <c r="JD1380" s="39">
        <v>95</v>
      </c>
      <c r="JE1380" s="39">
        <v>9</v>
      </c>
      <c r="JF1380" s="39">
        <v>91</v>
      </c>
      <c r="JG1380" s="39">
        <v>2</v>
      </c>
      <c r="JH1380" s="39">
        <v>98</v>
      </c>
      <c r="JI1380" s="39">
        <v>22</v>
      </c>
      <c r="JJ1380" s="39">
        <v>78</v>
      </c>
      <c r="JK1380" s="39">
        <v>20</v>
      </c>
      <c r="JL1380" s="39">
        <v>80</v>
      </c>
      <c r="JM1380" s="39">
        <v>19</v>
      </c>
      <c r="JN1380" s="39">
        <v>81</v>
      </c>
      <c r="JO1380" s="39" t="s">
        <v>42</v>
      </c>
      <c r="JP1380" s="39" t="s">
        <v>42</v>
      </c>
      <c r="JQ1380" s="39" t="s">
        <v>42</v>
      </c>
      <c r="JR1380" s="39" t="s">
        <v>42</v>
      </c>
      <c r="JS1380" s="39" t="s">
        <v>42</v>
      </c>
      <c r="JT1380" s="39" t="s">
        <v>42</v>
      </c>
      <c r="JU1380" s="39" t="s">
        <v>42</v>
      </c>
      <c r="JV1380" s="38" t="s">
        <v>42</v>
      </c>
      <c r="JW1380" s="38" t="s">
        <v>42</v>
      </c>
      <c r="JX1380" s="38" t="s">
        <v>42</v>
      </c>
      <c r="JY1380" s="38" t="s">
        <v>42</v>
      </c>
      <c r="JZ1380" s="38" t="s">
        <v>42</v>
      </c>
    </row>
    <row r="1381" spans="1:286" s="26" customFormat="1" ht="15" customHeight="1" x14ac:dyDescent="0.25">
      <c r="A1381" s="14" t="s">
        <v>2827</v>
      </c>
      <c r="B1381" s="13" t="s">
        <v>2828</v>
      </c>
      <c r="C1381" s="38">
        <v>91</v>
      </c>
      <c r="D1381" s="39">
        <v>0</v>
      </c>
      <c r="E1381" s="39">
        <v>100</v>
      </c>
      <c r="F1381" s="39">
        <v>0</v>
      </c>
      <c r="G1381" s="39">
        <v>100</v>
      </c>
      <c r="H1381" s="39">
        <v>3</v>
      </c>
      <c r="I1381" s="39">
        <v>97</v>
      </c>
      <c r="J1381" s="39">
        <v>10</v>
      </c>
      <c r="K1381" s="39">
        <v>90</v>
      </c>
      <c r="L1381" s="39">
        <v>0</v>
      </c>
      <c r="M1381" s="39">
        <v>100</v>
      </c>
      <c r="N1381" s="39">
        <v>0</v>
      </c>
      <c r="O1381" s="39">
        <v>100</v>
      </c>
      <c r="P1381" s="39">
        <v>0</v>
      </c>
      <c r="Q1381" s="39">
        <v>100</v>
      </c>
      <c r="R1381" s="39">
        <v>0</v>
      </c>
      <c r="S1381" s="39">
        <v>100</v>
      </c>
      <c r="T1381" s="39">
        <v>0</v>
      </c>
      <c r="U1381" s="39">
        <v>100</v>
      </c>
      <c r="V1381" s="39">
        <v>0</v>
      </c>
      <c r="W1381" s="39">
        <v>100</v>
      </c>
      <c r="X1381" s="39">
        <v>4</v>
      </c>
      <c r="Y1381" s="39">
        <v>96</v>
      </c>
      <c r="Z1381" s="39">
        <v>0</v>
      </c>
      <c r="AA1381" s="39">
        <v>100</v>
      </c>
      <c r="AB1381" s="39">
        <v>3</v>
      </c>
      <c r="AC1381" s="39">
        <v>97</v>
      </c>
      <c r="AD1381" s="39" t="s">
        <v>42</v>
      </c>
      <c r="AE1381" s="39" t="s">
        <v>42</v>
      </c>
      <c r="AF1381" s="39" t="s">
        <v>42</v>
      </c>
      <c r="AG1381" s="39" t="s">
        <v>42</v>
      </c>
      <c r="AH1381" s="39" t="s">
        <v>42</v>
      </c>
      <c r="AI1381" s="39" t="s">
        <v>42</v>
      </c>
      <c r="AJ1381" s="39" t="s">
        <v>42</v>
      </c>
      <c r="AK1381" s="39" t="s">
        <v>42</v>
      </c>
      <c r="AL1381" s="39" t="s">
        <v>42</v>
      </c>
      <c r="AM1381" s="39" t="s">
        <v>42</v>
      </c>
      <c r="AN1381" s="39">
        <v>0</v>
      </c>
      <c r="AO1381" s="39">
        <v>100</v>
      </c>
      <c r="AP1381" s="39">
        <v>0</v>
      </c>
      <c r="AQ1381" s="39">
        <v>100</v>
      </c>
      <c r="AR1381" s="39">
        <v>14</v>
      </c>
      <c r="AS1381" s="39">
        <v>86</v>
      </c>
      <c r="AT1381" s="39">
        <v>4</v>
      </c>
      <c r="AU1381" s="39">
        <v>96</v>
      </c>
      <c r="AV1381" s="39">
        <v>0</v>
      </c>
      <c r="AW1381" s="39">
        <v>100</v>
      </c>
      <c r="AX1381" s="39">
        <v>7</v>
      </c>
      <c r="AY1381" s="39">
        <v>93</v>
      </c>
      <c r="AZ1381" s="39">
        <v>3</v>
      </c>
      <c r="BA1381" s="39">
        <v>97</v>
      </c>
      <c r="BB1381" s="39">
        <v>0</v>
      </c>
      <c r="BC1381" s="39">
        <v>100</v>
      </c>
      <c r="BD1381" s="39">
        <v>0</v>
      </c>
      <c r="BE1381" s="39">
        <v>100</v>
      </c>
      <c r="BF1381" s="39">
        <v>0</v>
      </c>
      <c r="BG1381" s="39">
        <v>100</v>
      </c>
      <c r="BH1381" s="39">
        <v>0</v>
      </c>
      <c r="BI1381" s="39">
        <v>100</v>
      </c>
      <c r="BJ1381" s="39">
        <v>0</v>
      </c>
      <c r="BK1381" s="39">
        <v>100</v>
      </c>
      <c r="BL1381" s="39">
        <v>0</v>
      </c>
      <c r="BM1381" s="39">
        <v>100</v>
      </c>
      <c r="BN1381" s="39">
        <v>0</v>
      </c>
      <c r="BO1381" s="39">
        <v>100</v>
      </c>
      <c r="BP1381" s="39">
        <v>0</v>
      </c>
      <c r="BQ1381" s="39">
        <v>100</v>
      </c>
      <c r="BR1381" s="39">
        <v>0</v>
      </c>
      <c r="BS1381" s="39">
        <v>100</v>
      </c>
      <c r="BT1381" s="39">
        <v>0</v>
      </c>
      <c r="BU1381" s="39">
        <v>100</v>
      </c>
      <c r="BV1381" s="39">
        <v>0</v>
      </c>
      <c r="BW1381" s="39">
        <v>100</v>
      </c>
      <c r="BX1381" s="39">
        <v>0</v>
      </c>
      <c r="BY1381" s="39">
        <v>100</v>
      </c>
      <c r="BZ1381" s="39">
        <v>0</v>
      </c>
      <c r="CA1381" s="39">
        <v>100</v>
      </c>
      <c r="CB1381" s="39">
        <v>0</v>
      </c>
      <c r="CC1381" s="39">
        <v>100</v>
      </c>
      <c r="CD1381" s="39">
        <v>3</v>
      </c>
      <c r="CE1381" s="39">
        <v>97</v>
      </c>
      <c r="CF1381" s="39">
        <v>0</v>
      </c>
      <c r="CG1381" s="39">
        <v>100</v>
      </c>
      <c r="CH1381" s="39">
        <v>7</v>
      </c>
      <c r="CI1381" s="39">
        <v>93</v>
      </c>
      <c r="CJ1381" s="39">
        <v>0</v>
      </c>
      <c r="CK1381" s="39">
        <v>100</v>
      </c>
      <c r="CL1381" s="39">
        <v>68</v>
      </c>
      <c r="CM1381" s="39">
        <v>32</v>
      </c>
      <c r="CN1381" s="39">
        <v>4</v>
      </c>
      <c r="CO1381" s="39">
        <v>96</v>
      </c>
      <c r="CP1381" s="39">
        <v>7</v>
      </c>
      <c r="CQ1381" s="39">
        <v>93</v>
      </c>
      <c r="CR1381" s="39">
        <v>0</v>
      </c>
      <c r="CS1381" s="39">
        <v>100</v>
      </c>
      <c r="CT1381" s="39">
        <v>4</v>
      </c>
      <c r="CU1381" s="39">
        <v>96</v>
      </c>
      <c r="CV1381" s="39">
        <v>7</v>
      </c>
      <c r="CW1381" s="39">
        <v>93</v>
      </c>
      <c r="CX1381" s="39">
        <v>4</v>
      </c>
      <c r="CY1381" s="39">
        <v>96</v>
      </c>
      <c r="CZ1381" s="39">
        <v>4</v>
      </c>
      <c r="DA1381" s="39">
        <v>96</v>
      </c>
      <c r="DB1381" s="39">
        <v>7</v>
      </c>
      <c r="DC1381" s="39">
        <v>93</v>
      </c>
      <c r="DD1381" s="39">
        <v>7</v>
      </c>
      <c r="DE1381" s="39">
        <v>93</v>
      </c>
      <c r="DF1381" s="39">
        <v>7</v>
      </c>
      <c r="DG1381" s="39">
        <v>93</v>
      </c>
      <c r="DH1381" s="39">
        <v>4</v>
      </c>
      <c r="DI1381" s="39">
        <v>96</v>
      </c>
      <c r="DJ1381" s="39">
        <v>4</v>
      </c>
      <c r="DK1381" s="39">
        <v>96</v>
      </c>
      <c r="DL1381" s="39">
        <v>0</v>
      </c>
      <c r="DM1381" s="39">
        <v>100</v>
      </c>
      <c r="DN1381" s="39">
        <v>4</v>
      </c>
      <c r="DO1381" s="39">
        <v>96</v>
      </c>
      <c r="DP1381" s="39">
        <v>4</v>
      </c>
      <c r="DQ1381" s="39">
        <v>96</v>
      </c>
      <c r="DR1381" s="39">
        <v>32</v>
      </c>
      <c r="DS1381" s="39">
        <v>68</v>
      </c>
      <c r="DT1381" s="39">
        <v>4</v>
      </c>
      <c r="DU1381" s="39">
        <v>96</v>
      </c>
      <c r="DV1381" s="39">
        <v>4</v>
      </c>
      <c r="DW1381" s="39">
        <v>96</v>
      </c>
      <c r="DX1381" s="39">
        <v>4</v>
      </c>
      <c r="DY1381" s="39">
        <v>96</v>
      </c>
      <c r="DZ1381" s="39">
        <v>4</v>
      </c>
      <c r="EA1381" s="39">
        <v>96</v>
      </c>
      <c r="EB1381" s="39">
        <v>4</v>
      </c>
      <c r="EC1381" s="39">
        <v>96</v>
      </c>
      <c r="ED1381" s="39">
        <v>4</v>
      </c>
      <c r="EE1381" s="39">
        <v>96</v>
      </c>
      <c r="EF1381" s="39">
        <v>4</v>
      </c>
      <c r="EG1381" s="39">
        <v>96</v>
      </c>
      <c r="EH1381" s="39">
        <v>4</v>
      </c>
      <c r="EI1381" s="39">
        <v>96</v>
      </c>
      <c r="EJ1381" s="39">
        <v>15</v>
      </c>
      <c r="EK1381" s="39">
        <v>85</v>
      </c>
      <c r="EL1381" s="39">
        <v>33</v>
      </c>
      <c r="EM1381" s="39">
        <v>67</v>
      </c>
      <c r="EN1381" s="39">
        <v>7</v>
      </c>
      <c r="EO1381" s="39">
        <v>93</v>
      </c>
      <c r="EP1381" s="39">
        <v>4</v>
      </c>
      <c r="EQ1381" s="39">
        <v>96</v>
      </c>
      <c r="ER1381" s="39">
        <v>8</v>
      </c>
      <c r="ES1381" s="39">
        <v>92</v>
      </c>
      <c r="ET1381" s="39" t="s">
        <v>42</v>
      </c>
      <c r="EU1381" s="39" t="s">
        <v>42</v>
      </c>
      <c r="EV1381" s="39" t="s">
        <v>42</v>
      </c>
      <c r="EW1381" s="39" t="s">
        <v>42</v>
      </c>
      <c r="EX1381" s="39" t="s">
        <v>42</v>
      </c>
      <c r="EY1381" s="39" t="s">
        <v>42</v>
      </c>
      <c r="EZ1381" s="39" t="s">
        <v>42</v>
      </c>
      <c r="FA1381" s="39" t="s">
        <v>42</v>
      </c>
      <c r="FB1381" s="39" t="s">
        <v>42</v>
      </c>
      <c r="FC1381" s="39" t="s">
        <v>42</v>
      </c>
      <c r="FD1381" s="39" t="s">
        <v>42</v>
      </c>
      <c r="FE1381" s="39">
        <v>20</v>
      </c>
      <c r="FF1381" s="39">
        <v>80</v>
      </c>
      <c r="FG1381" s="39">
        <v>10</v>
      </c>
      <c r="FH1381" s="39">
        <v>90</v>
      </c>
      <c r="FI1381" s="39" t="s">
        <v>42</v>
      </c>
      <c r="FJ1381" s="39" t="s">
        <v>42</v>
      </c>
      <c r="FK1381" s="39" t="s">
        <v>42</v>
      </c>
      <c r="FL1381" s="39" t="s">
        <v>42</v>
      </c>
      <c r="FM1381" s="39" t="s">
        <v>42</v>
      </c>
      <c r="FN1381" s="39" t="s">
        <v>42</v>
      </c>
      <c r="FO1381" s="39" t="s">
        <v>42</v>
      </c>
      <c r="FP1381" s="39" t="s">
        <v>42</v>
      </c>
      <c r="FQ1381" s="39" t="s">
        <v>42</v>
      </c>
      <c r="FR1381" s="39" t="s">
        <v>42</v>
      </c>
      <c r="FS1381" s="39" t="s">
        <v>42</v>
      </c>
      <c r="FT1381" s="39" t="s">
        <v>42</v>
      </c>
      <c r="FU1381" s="39" t="s">
        <v>42</v>
      </c>
      <c r="FV1381" s="39" t="s">
        <v>42</v>
      </c>
      <c r="FW1381" s="39">
        <v>0</v>
      </c>
      <c r="FX1381" s="39">
        <v>100</v>
      </c>
      <c r="FY1381" s="39">
        <v>13</v>
      </c>
      <c r="FZ1381" s="39">
        <v>88</v>
      </c>
      <c r="GA1381" s="39">
        <v>6</v>
      </c>
      <c r="GB1381" s="39">
        <v>94</v>
      </c>
      <c r="GC1381" s="39">
        <v>0</v>
      </c>
      <c r="GD1381" s="39">
        <v>100</v>
      </c>
      <c r="GE1381" s="39">
        <v>0</v>
      </c>
      <c r="GF1381" s="39">
        <v>100</v>
      </c>
      <c r="GG1381" s="39">
        <v>7</v>
      </c>
      <c r="GH1381" s="39">
        <v>93</v>
      </c>
      <c r="GI1381" s="39">
        <v>7</v>
      </c>
      <c r="GJ1381" s="39">
        <v>93</v>
      </c>
      <c r="GK1381" s="39">
        <v>15</v>
      </c>
      <c r="GL1381" s="39">
        <v>85</v>
      </c>
      <c r="GM1381" s="39">
        <v>19</v>
      </c>
      <c r="GN1381" s="39">
        <v>81</v>
      </c>
      <c r="GO1381" s="39">
        <v>19</v>
      </c>
      <c r="GP1381" s="39">
        <v>81</v>
      </c>
      <c r="GQ1381" s="39">
        <v>15</v>
      </c>
      <c r="GR1381" s="39">
        <v>85</v>
      </c>
      <c r="GS1381" s="39">
        <v>7</v>
      </c>
      <c r="GT1381" s="39">
        <v>93</v>
      </c>
      <c r="GU1381" s="39">
        <v>22</v>
      </c>
      <c r="GV1381" s="39">
        <v>78</v>
      </c>
      <c r="GW1381" s="39">
        <v>33</v>
      </c>
      <c r="GX1381" s="39">
        <v>67</v>
      </c>
      <c r="GY1381" s="39">
        <v>22</v>
      </c>
      <c r="GZ1381" s="39">
        <v>78</v>
      </c>
      <c r="HA1381" s="39">
        <v>19</v>
      </c>
      <c r="HB1381" s="39">
        <v>81</v>
      </c>
      <c r="HC1381" s="39">
        <v>44</v>
      </c>
      <c r="HD1381" s="39">
        <v>56</v>
      </c>
      <c r="HE1381" s="39">
        <v>23</v>
      </c>
      <c r="HF1381" s="39">
        <v>77</v>
      </c>
      <c r="HG1381" s="39">
        <v>35</v>
      </c>
      <c r="HH1381" s="39">
        <v>65</v>
      </c>
      <c r="HI1381" s="39">
        <v>31</v>
      </c>
      <c r="HJ1381" s="39">
        <v>69</v>
      </c>
      <c r="HK1381" s="39">
        <v>37</v>
      </c>
      <c r="HL1381" s="39">
        <v>63</v>
      </c>
      <c r="HM1381" s="39">
        <v>0</v>
      </c>
      <c r="HN1381" s="39">
        <v>100</v>
      </c>
      <c r="HO1381" s="39">
        <v>0</v>
      </c>
      <c r="HP1381" s="39">
        <v>100</v>
      </c>
      <c r="HQ1381" s="39">
        <v>4</v>
      </c>
      <c r="HR1381" s="39">
        <v>96</v>
      </c>
      <c r="HS1381" s="39">
        <v>8</v>
      </c>
      <c r="HT1381" s="39">
        <v>92</v>
      </c>
      <c r="HU1381" s="39">
        <v>4</v>
      </c>
      <c r="HV1381" s="39">
        <v>96</v>
      </c>
      <c r="HW1381" s="39">
        <v>15</v>
      </c>
      <c r="HX1381" s="39">
        <v>85</v>
      </c>
      <c r="HY1381" s="39">
        <v>7</v>
      </c>
      <c r="HZ1381" s="39">
        <v>93</v>
      </c>
      <c r="IA1381" s="39">
        <v>4</v>
      </c>
      <c r="IB1381" s="39">
        <v>96</v>
      </c>
      <c r="IC1381" s="39" t="s">
        <v>42</v>
      </c>
      <c r="ID1381" s="39" t="s">
        <v>42</v>
      </c>
      <c r="IE1381" s="39" t="s">
        <v>42</v>
      </c>
      <c r="IF1381" s="39" t="s">
        <v>42</v>
      </c>
      <c r="IG1381" s="39">
        <v>0</v>
      </c>
      <c r="IH1381" s="39">
        <v>100</v>
      </c>
      <c r="II1381" s="39">
        <v>0</v>
      </c>
      <c r="IJ1381" s="39">
        <v>100</v>
      </c>
      <c r="IK1381" s="39">
        <v>0</v>
      </c>
      <c r="IL1381" s="39">
        <v>100</v>
      </c>
      <c r="IM1381" s="39">
        <v>0</v>
      </c>
      <c r="IN1381" s="39">
        <v>100</v>
      </c>
      <c r="IO1381" s="39">
        <v>0</v>
      </c>
      <c r="IP1381" s="39">
        <v>100</v>
      </c>
      <c r="IQ1381" s="39">
        <v>0</v>
      </c>
      <c r="IR1381" s="39">
        <v>100</v>
      </c>
      <c r="IS1381" s="39">
        <v>5</v>
      </c>
      <c r="IT1381" s="39">
        <v>95</v>
      </c>
      <c r="IU1381" s="39">
        <v>19</v>
      </c>
      <c r="IV1381" s="39">
        <v>81</v>
      </c>
      <c r="IW1381" s="39">
        <v>23</v>
      </c>
      <c r="IX1381" s="39">
        <v>77</v>
      </c>
      <c r="IY1381" s="39">
        <v>18</v>
      </c>
      <c r="IZ1381" s="39">
        <v>82</v>
      </c>
      <c r="JA1381" s="39">
        <v>5</v>
      </c>
      <c r="JB1381" s="39">
        <v>95</v>
      </c>
      <c r="JC1381" s="39">
        <v>0</v>
      </c>
      <c r="JD1381" s="39">
        <v>100</v>
      </c>
      <c r="JE1381" s="39">
        <v>5</v>
      </c>
      <c r="JF1381" s="39">
        <v>95</v>
      </c>
      <c r="JG1381" s="39">
        <v>0</v>
      </c>
      <c r="JH1381" s="39">
        <v>100</v>
      </c>
      <c r="JI1381" s="39">
        <v>14</v>
      </c>
      <c r="JJ1381" s="39">
        <v>86</v>
      </c>
      <c r="JK1381" s="39">
        <v>0</v>
      </c>
      <c r="JL1381" s="39">
        <v>100</v>
      </c>
      <c r="JM1381" s="39">
        <v>0</v>
      </c>
      <c r="JN1381" s="39">
        <v>100</v>
      </c>
      <c r="JO1381" s="39" t="s">
        <v>42</v>
      </c>
      <c r="JP1381" s="39" t="s">
        <v>42</v>
      </c>
      <c r="JQ1381" s="39" t="s">
        <v>42</v>
      </c>
      <c r="JR1381" s="39" t="s">
        <v>42</v>
      </c>
      <c r="JS1381" s="39" t="s">
        <v>42</v>
      </c>
      <c r="JT1381" s="39" t="s">
        <v>42</v>
      </c>
      <c r="JU1381" s="39" t="s">
        <v>42</v>
      </c>
      <c r="JV1381" s="38" t="s">
        <v>42</v>
      </c>
      <c r="JW1381" s="38" t="s">
        <v>42</v>
      </c>
      <c r="JX1381" s="38" t="s">
        <v>42</v>
      </c>
      <c r="JY1381" s="38" t="s">
        <v>42</v>
      </c>
      <c r="JZ1381" s="38" t="s">
        <v>42</v>
      </c>
    </row>
    <row r="1382" spans="1:286" s="26" customFormat="1" ht="15" customHeight="1" x14ac:dyDescent="0.25">
      <c r="A1382" s="14" t="s">
        <v>2829</v>
      </c>
      <c r="B1382" s="13" t="s">
        <v>2830</v>
      </c>
      <c r="C1382" s="38">
        <v>83</v>
      </c>
      <c r="D1382" s="39">
        <v>57</v>
      </c>
      <c r="E1382" s="39">
        <v>43</v>
      </c>
      <c r="F1382" s="39">
        <v>33</v>
      </c>
      <c r="G1382" s="39">
        <v>67</v>
      </c>
      <c r="H1382" s="39">
        <v>57</v>
      </c>
      <c r="I1382" s="39">
        <v>43</v>
      </c>
      <c r="J1382" s="39">
        <v>63</v>
      </c>
      <c r="K1382" s="39">
        <v>37</v>
      </c>
      <c r="L1382" s="39">
        <v>43</v>
      </c>
      <c r="M1382" s="39">
        <v>57</v>
      </c>
      <c r="N1382" s="39">
        <v>33</v>
      </c>
      <c r="O1382" s="39">
        <v>67</v>
      </c>
      <c r="P1382" s="39">
        <v>0</v>
      </c>
      <c r="Q1382" s="39">
        <v>100</v>
      </c>
      <c r="R1382" s="39">
        <v>3</v>
      </c>
      <c r="S1382" s="39">
        <v>97</v>
      </c>
      <c r="T1382" s="39">
        <v>7</v>
      </c>
      <c r="U1382" s="39">
        <v>93</v>
      </c>
      <c r="V1382" s="39">
        <v>0</v>
      </c>
      <c r="W1382" s="39">
        <v>100</v>
      </c>
      <c r="X1382" s="39">
        <v>0</v>
      </c>
      <c r="Y1382" s="39">
        <v>100</v>
      </c>
      <c r="Z1382" s="39">
        <v>0</v>
      </c>
      <c r="AA1382" s="39">
        <v>100</v>
      </c>
      <c r="AB1382" s="39">
        <v>3</v>
      </c>
      <c r="AC1382" s="39">
        <v>97</v>
      </c>
      <c r="AD1382" s="39" t="s">
        <v>42</v>
      </c>
      <c r="AE1382" s="39" t="s">
        <v>42</v>
      </c>
      <c r="AF1382" s="39" t="s">
        <v>42</v>
      </c>
      <c r="AG1382" s="39" t="s">
        <v>42</v>
      </c>
      <c r="AH1382" s="39" t="s">
        <v>42</v>
      </c>
      <c r="AI1382" s="39" t="s">
        <v>42</v>
      </c>
      <c r="AJ1382" s="39" t="s">
        <v>42</v>
      </c>
      <c r="AK1382" s="39" t="s">
        <v>42</v>
      </c>
      <c r="AL1382" s="39" t="s">
        <v>42</v>
      </c>
      <c r="AM1382" s="39" t="s">
        <v>42</v>
      </c>
      <c r="AN1382" s="39">
        <v>27</v>
      </c>
      <c r="AO1382" s="39">
        <v>73</v>
      </c>
      <c r="AP1382" s="39">
        <v>43</v>
      </c>
      <c r="AQ1382" s="39">
        <v>57</v>
      </c>
      <c r="AR1382" s="39">
        <v>47</v>
      </c>
      <c r="AS1382" s="39">
        <v>53</v>
      </c>
      <c r="AT1382" s="39">
        <v>43</v>
      </c>
      <c r="AU1382" s="39">
        <v>57</v>
      </c>
      <c r="AV1382" s="39">
        <v>47</v>
      </c>
      <c r="AW1382" s="39">
        <v>53</v>
      </c>
      <c r="AX1382" s="39">
        <v>30</v>
      </c>
      <c r="AY1382" s="39">
        <v>70</v>
      </c>
      <c r="AZ1382" s="39">
        <v>47</v>
      </c>
      <c r="BA1382" s="39">
        <v>53</v>
      </c>
      <c r="BB1382" s="39">
        <v>55</v>
      </c>
      <c r="BC1382" s="39">
        <v>45</v>
      </c>
      <c r="BD1382" s="39">
        <v>33</v>
      </c>
      <c r="BE1382" s="39">
        <v>67</v>
      </c>
      <c r="BF1382" s="39">
        <v>37</v>
      </c>
      <c r="BG1382" s="39">
        <v>63</v>
      </c>
      <c r="BH1382" s="39">
        <v>50</v>
      </c>
      <c r="BI1382" s="39">
        <v>50</v>
      </c>
      <c r="BJ1382" s="39">
        <v>33</v>
      </c>
      <c r="BK1382" s="39">
        <v>67</v>
      </c>
      <c r="BL1382" s="39">
        <v>40</v>
      </c>
      <c r="BM1382" s="39">
        <v>60</v>
      </c>
      <c r="BN1382" s="39">
        <v>27</v>
      </c>
      <c r="BO1382" s="39">
        <v>73</v>
      </c>
      <c r="BP1382" s="39">
        <v>43</v>
      </c>
      <c r="BQ1382" s="39">
        <v>57</v>
      </c>
      <c r="BR1382" s="39">
        <v>24</v>
      </c>
      <c r="BS1382" s="39">
        <v>76</v>
      </c>
      <c r="BT1382" s="39">
        <v>37</v>
      </c>
      <c r="BU1382" s="39">
        <v>63</v>
      </c>
      <c r="BV1382" s="39">
        <v>17</v>
      </c>
      <c r="BW1382" s="39">
        <v>83</v>
      </c>
      <c r="BX1382" s="39">
        <v>23</v>
      </c>
      <c r="BY1382" s="39">
        <v>77</v>
      </c>
      <c r="BZ1382" s="39">
        <v>0</v>
      </c>
      <c r="CA1382" s="39">
        <v>100</v>
      </c>
      <c r="CB1382" s="39">
        <v>10</v>
      </c>
      <c r="CC1382" s="39">
        <v>90</v>
      </c>
      <c r="CD1382" s="39">
        <v>72</v>
      </c>
      <c r="CE1382" s="39">
        <v>28</v>
      </c>
      <c r="CF1382" s="39">
        <v>53</v>
      </c>
      <c r="CG1382" s="39">
        <v>47</v>
      </c>
      <c r="CH1382" s="39">
        <v>47</v>
      </c>
      <c r="CI1382" s="39">
        <v>53</v>
      </c>
      <c r="CJ1382" s="39">
        <v>10</v>
      </c>
      <c r="CK1382" s="39">
        <v>90</v>
      </c>
      <c r="CL1382" s="39">
        <v>13</v>
      </c>
      <c r="CM1382" s="39">
        <v>87</v>
      </c>
      <c r="CN1382" s="39">
        <v>20</v>
      </c>
      <c r="CO1382" s="39">
        <v>80</v>
      </c>
      <c r="CP1382" s="39">
        <v>33</v>
      </c>
      <c r="CQ1382" s="39">
        <v>67</v>
      </c>
      <c r="CR1382" s="39">
        <v>23</v>
      </c>
      <c r="CS1382" s="39">
        <v>77</v>
      </c>
      <c r="CT1382" s="39">
        <v>3</v>
      </c>
      <c r="CU1382" s="39">
        <v>97</v>
      </c>
      <c r="CV1382" s="39">
        <v>34</v>
      </c>
      <c r="CW1382" s="39">
        <v>66</v>
      </c>
      <c r="CX1382" s="39">
        <v>21</v>
      </c>
      <c r="CY1382" s="39">
        <v>79</v>
      </c>
      <c r="CZ1382" s="39">
        <v>45</v>
      </c>
      <c r="DA1382" s="39">
        <v>55</v>
      </c>
      <c r="DB1382" s="39">
        <v>14</v>
      </c>
      <c r="DC1382" s="39">
        <v>86</v>
      </c>
      <c r="DD1382" s="39">
        <v>4</v>
      </c>
      <c r="DE1382" s="39">
        <v>96</v>
      </c>
      <c r="DF1382" s="39">
        <v>14</v>
      </c>
      <c r="DG1382" s="39">
        <v>86</v>
      </c>
      <c r="DH1382" s="39">
        <v>14</v>
      </c>
      <c r="DI1382" s="39">
        <v>86</v>
      </c>
      <c r="DJ1382" s="39">
        <v>24</v>
      </c>
      <c r="DK1382" s="39">
        <v>76</v>
      </c>
      <c r="DL1382" s="39">
        <v>45</v>
      </c>
      <c r="DM1382" s="39">
        <v>55</v>
      </c>
      <c r="DN1382" s="39">
        <v>34</v>
      </c>
      <c r="DO1382" s="39">
        <v>66</v>
      </c>
      <c r="DP1382" s="39">
        <v>31</v>
      </c>
      <c r="DQ1382" s="39">
        <v>69</v>
      </c>
      <c r="DR1382" s="39">
        <v>74</v>
      </c>
      <c r="DS1382" s="39">
        <v>26</v>
      </c>
      <c r="DT1382" s="39">
        <v>11</v>
      </c>
      <c r="DU1382" s="39">
        <v>89</v>
      </c>
      <c r="DV1382" s="39">
        <v>7</v>
      </c>
      <c r="DW1382" s="39">
        <v>93</v>
      </c>
      <c r="DX1382" s="39">
        <v>29</v>
      </c>
      <c r="DY1382" s="39">
        <v>71</v>
      </c>
      <c r="DZ1382" s="39">
        <v>7</v>
      </c>
      <c r="EA1382" s="39">
        <v>93</v>
      </c>
      <c r="EB1382" s="39">
        <v>22</v>
      </c>
      <c r="EC1382" s="39">
        <v>78</v>
      </c>
      <c r="ED1382" s="39">
        <v>4</v>
      </c>
      <c r="EE1382" s="39">
        <v>96</v>
      </c>
      <c r="EF1382" s="39">
        <v>25</v>
      </c>
      <c r="EG1382" s="39">
        <v>75</v>
      </c>
      <c r="EH1382" s="39">
        <v>37</v>
      </c>
      <c r="EI1382" s="39">
        <v>63</v>
      </c>
      <c r="EJ1382" s="39">
        <v>93</v>
      </c>
      <c r="EK1382" s="39">
        <v>7</v>
      </c>
      <c r="EL1382" s="39">
        <v>75</v>
      </c>
      <c r="EM1382" s="39">
        <v>25</v>
      </c>
      <c r="EN1382" s="39">
        <v>68</v>
      </c>
      <c r="EO1382" s="39">
        <v>32</v>
      </c>
      <c r="EP1382" s="39">
        <v>64</v>
      </c>
      <c r="EQ1382" s="39">
        <v>36</v>
      </c>
      <c r="ER1382" s="39">
        <v>54</v>
      </c>
      <c r="ES1382" s="39">
        <v>46</v>
      </c>
      <c r="ET1382" s="39" t="s">
        <v>42</v>
      </c>
      <c r="EU1382" s="39" t="s">
        <v>42</v>
      </c>
      <c r="EV1382" s="39" t="s">
        <v>42</v>
      </c>
      <c r="EW1382" s="39" t="s">
        <v>42</v>
      </c>
      <c r="EX1382" s="39" t="s">
        <v>42</v>
      </c>
      <c r="EY1382" s="39" t="s">
        <v>42</v>
      </c>
      <c r="EZ1382" s="39" t="s">
        <v>42</v>
      </c>
      <c r="FA1382" s="39" t="s">
        <v>42</v>
      </c>
      <c r="FB1382" s="39" t="s">
        <v>42</v>
      </c>
      <c r="FC1382" s="39" t="s">
        <v>42</v>
      </c>
      <c r="FD1382" s="39" t="s">
        <v>42</v>
      </c>
      <c r="FE1382" s="39" t="s">
        <v>42</v>
      </c>
      <c r="FF1382" s="39" t="s">
        <v>42</v>
      </c>
      <c r="FG1382" s="39" t="s">
        <v>42</v>
      </c>
      <c r="FH1382" s="39" t="s">
        <v>42</v>
      </c>
      <c r="FI1382" s="39">
        <v>20</v>
      </c>
      <c r="FJ1382" s="39">
        <v>80</v>
      </c>
      <c r="FK1382" s="39">
        <v>20</v>
      </c>
      <c r="FL1382" s="39">
        <v>80</v>
      </c>
      <c r="FM1382" s="39">
        <v>0</v>
      </c>
      <c r="FN1382" s="39">
        <v>100</v>
      </c>
      <c r="FO1382" s="39">
        <v>0</v>
      </c>
      <c r="FP1382" s="39">
        <v>100</v>
      </c>
      <c r="FQ1382" s="39">
        <v>0</v>
      </c>
      <c r="FR1382" s="39">
        <v>100</v>
      </c>
      <c r="FS1382" s="39">
        <v>0</v>
      </c>
      <c r="FT1382" s="39">
        <v>100</v>
      </c>
      <c r="FU1382" s="39">
        <v>0</v>
      </c>
      <c r="FV1382" s="39">
        <v>100</v>
      </c>
      <c r="FW1382" s="39">
        <v>5</v>
      </c>
      <c r="FX1382" s="39">
        <v>95</v>
      </c>
      <c r="FY1382" s="39">
        <v>5</v>
      </c>
      <c r="FZ1382" s="39">
        <v>95</v>
      </c>
      <c r="GA1382" s="39">
        <v>15</v>
      </c>
      <c r="GB1382" s="39">
        <v>85</v>
      </c>
      <c r="GC1382" s="39">
        <v>14</v>
      </c>
      <c r="GD1382" s="39">
        <v>86</v>
      </c>
      <c r="GE1382" s="39">
        <v>5</v>
      </c>
      <c r="GF1382" s="39">
        <v>95</v>
      </c>
      <c r="GG1382" s="39">
        <v>17</v>
      </c>
      <c r="GH1382" s="39">
        <v>83</v>
      </c>
      <c r="GI1382" s="39">
        <v>15</v>
      </c>
      <c r="GJ1382" s="39">
        <v>85</v>
      </c>
      <c r="GK1382" s="39">
        <v>68</v>
      </c>
      <c r="GL1382" s="39">
        <v>32</v>
      </c>
      <c r="GM1382" s="39">
        <v>75</v>
      </c>
      <c r="GN1382" s="39">
        <v>25</v>
      </c>
      <c r="GO1382" s="39">
        <v>56</v>
      </c>
      <c r="GP1382" s="39">
        <v>44</v>
      </c>
      <c r="GQ1382" s="39">
        <v>75</v>
      </c>
      <c r="GR1382" s="39">
        <v>25</v>
      </c>
      <c r="GS1382" s="39">
        <v>39</v>
      </c>
      <c r="GT1382" s="39">
        <v>61</v>
      </c>
      <c r="GU1382" s="39">
        <v>14</v>
      </c>
      <c r="GV1382" s="39">
        <v>86</v>
      </c>
      <c r="GW1382" s="39">
        <v>57</v>
      </c>
      <c r="GX1382" s="39">
        <v>43</v>
      </c>
      <c r="GY1382" s="39">
        <v>29</v>
      </c>
      <c r="GZ1382" s="39">
        <v>71</v>
      </c>
      <c r="HA1382" s="39">
        <v>39</v>
      </c>
      <c r="HB1382" s="39">
        <v>61</v>
      </c>
      <c r="HC1382" s="39">
        <v>70</v>
      </c>
      <c r="HD1382" s="39">
        <v>30</v>
      </c>
      <c r="HE1382" s="39">
        <v>57</v>
      </c>
      <c r="HF1382" s="39">
        <v>43</v>
      </c>
      <c r="HG1382" s="39">
        <v>68</v>
      </c>
      <c r="HH1382" s="39">
        <v>32</v>
      </c>
      <c r="HI1382" s="39">
        <v>41</v>
      </c>
      <c r="HJ1382" s="39">
        <v>59</v>
      </c>
      <c r="HK1382" s="39">
        <v>61</v>
      </c>
      <c r="HL1382" s="39">
        <v>39</v>
      </c>
      <c r="HM1382" s="39">
        <v>28</v>
      </c>
      <c r="HN1382" s="39">
        <v>72</v>
      </c>
      <c r="HO1382" s="39">
        <v>35</v>
      </c>
      <c r="HP1382" s="39">
        <v>65</v>
      </c>
      <c r="HQ1382" s="39">
        <v>23</v>
      </c>
      <c r="HR1382" s="39">
        <v>77</v>
      </c>
      <c r="HS1382" s="39">
        <v>42</v>
      </c>
      <c r="HT1382" s="39">
        <v>58</v>
      </c>
      <c r="HU1382" s="39">
        <v>29</v>
      </c>
      <c r="HV1382" s="39">
        <v>71</v>
      </c>
      <c r="HW1382" s="39">
        <v>52</v>
      </c>
      <c r="HX1382" s="39">
        <v>48</v>
      </c>
      <c r="HY1382" s="39">
        <v>64</v>
      </c>
      <c r="HZ1382" s="39">
        <v>36</v>
      </c>
      <c r="IA1382" s="39">
        <v>42</v>
      </c>
      <c r="IB1382" s="39">
        <v>58</v>
      </c>
      <c r="IC1382" s="39" t="s">
        <v>42</v>
      </c>
      <c r="ID1382" s="39" t="s">
        <v>42</v>
      </c>
      <c r="IE1382" s="39" t="s">
        <v>42</v>
      </c>
      <c r="IF1382" s="39" t="s">
        <v>42</v>
      </c>
      <c r="IG1382" s="39" t="s">
        <v>42</v>
      </c>
      <c r="IH1382" s="39" t="s">
        <v>42</v>
      </c>
      <c r="II1382" s="39" t="s">
        <v>42</v>
      </c>
      <c r="IJ1382" s="39" t="s">
        <v>42</v>
      </c>
      <c r="IK1382" s="39" t="s">
        <v>42</v>
      </c>
      <c r="IL1382" s="39" t="s">
        <v>42</v>
      </c>
      <c r="IM1382" s="39" t="s">
        <v>42</v>
      </c>
      <c r="IN1382" s="39" t="s">
        <v>42</v>
      </c>
      <c r="IO1382" s="39" t="s">
        <v>42</v>
      </c>
      <c r="IP1382" s="39" t="s">
        <v>42</v>
      </c>
      <c r="IQ1382" s="39" t="s">
        <v>42</v>
      </c>
      <c r="IR1382" s="39" t="s">
        <v>42</v>
      </c>
      <c r="IS1382" s="39">
        <v>15</v>
      </c>
      <c r="IT1382" s="39">
        <v>85</v>
      </c>
      <c r="IU1382" s="39">
        <v>44</v>
      </c>
      <c r="IV1382" s="39">
        <v>56</v>
      </c>
      <c r="IW1382" s="39">
        <v>52</v>
      </c>
      <c r="IX1382" s="39">
        <v>48</v>
      </c>
      <c r="IY1382" s="39">
        <v>41</v>
      </c>
      <c r="IZ1382" s="39">
        <v>59</v>
      </c>
      <c r="JA1382" s="39">
        <v>30</v>
      </c>
      <c r="JB1382" s="39">
        <v>70</v>
      </c>
      <c r="JC1382" s="39">
        <v>26</v>
      </c>
      <c r="JD1382" s="39">
        <v>74</v>
      </c>
      <c r="JE1382" s="39">
        <v>33</v>
      </c>
      <c r="JF1382" s="39">
        <v>67</v>
      </c>
      <c r="JG1382" s="39">
        <v>4</v>
      </c>
      <c r="JH1382" s="39">
        <v>96</v>
      </c>
      <c r="JI1382" s="39">
        <v>68</v>
      </c>
      <c r="JJ1382" s="39">
        <v>32</v>
      </c>
      <c r="JK1382" s="39">
        <v>17</v>
      </c>
      <c r="JL1382" s="39">
        <v>83</v>
      </c>
      <c r="JM1382" s="39">
        <v>25</v>
      </c>
      <c r="JN1382" s="39">
        <v>75</v>
      </c>
      <c r="JO1382" s="39" t="s">
        <v>42</v>
      </c>
      <c r="JP1382" s="39" t="s">
        <v>42</v>
      </c>
      <c r="JQ1382" s="39" t="s">
        <v>42</v>
      </c>
      <c r="JR1382" s="39" t="s">
        <v>42</v>
      </c>
      <c r="JS1382" s="39" t="s">
        <v>42</v>
      </c>
      <c r="JT1382" s="39" t="s">
        <v>42</v>
      </c>
      <c r="JU1382" s="39" t="s">
        <v>42</v>
      </c>
      <c r="JV1382" s="38" t="s">
        <v>42</v>
      </c>
      <c r="JW1382" s="38" t="s">
        <v>42</v>
      </c>
      <c r="JX1382" s="38" t="s">
        <v>42</v>
      </c>
      <c r="JY1382" s="38" t="s">
        <v>42</v>
      </c>
      <c r="JZ1382" s="38" t="s">
        <v>42</v>
      </c>
    </row>
    <row r="1383" spans="1:286" s="26" customFormat="1" ht="15" customHeight="1" x14ac:dyDescent="0.25">
      <c r="A1383" s="14" t="s">
        <v>2831</v>
      </c>
      <c r="B1383" s="13" t="s">
        <v>2832</v>
      </c>
      <c r="C1383" s="38">
        <v>84</v>
      </c>
      <c r="D1383" s="39">
        <v>49</v>
      </c>
      <c r="E1383" s="39">
        <v>51</v>
      </c>
      <c r="F1383" s="39">
        <v>26</v>
      </c>
      <c r="G1383" s="39">
        <v>74</v>
      </c>
      <c r="H1383" s="39">
        <v>33</v>
      </c>
      <c r="I1383" s="39">
        <v>67</v>
      </c>
      <c r="J1383" s="39">
        <v>45</v>
      </c>
      <c r="K1383" s="39">
        <v>55</v>
      </c>
      <c r="L1383" s="39">
        <v>28</v>
      </c>
      <c r="M1383" s="39">
        <v>72</v>
      </c>
      <c r="N1383" s="39">
        <v>18</v>
      </c>
      <c r="O1383" s="39">
        <v>82</v>
      </c>
      <c r="P1383" s="39">
        <v>2</v>
      </c>
      <c r="Q1383" s="39">
        <v>98</v>
      </c>
      <c r="R1383" s="39">
        <v>2</v>
      </c>
      <c r="S1383" s="39">
        <v>98</v>
      </c>
      <c r="T1383" s="39">
        <v>9</v>
      </c>
      <c r="U1383" s="39">
        <v>91</v>
      </c>
      <c r="V1383" s="39">
        <v>5</v>
      </c>
      <c r="W1383" s="39">
        <v>95</v>
      </c>
      <c r="X1383" s="39">
        <v>14</v>
      </c>
      <c r="Y1383" s="39">
        <v>86</v>
      </c>
      <c r="Z1383" s="39">
        <v>6</v>
      </c>
      <c r="AA1383" s="39">
        <v>94</v>
      </c>
      <c r="AB1383" s="39">
        <v>10</v>
      </c>
      <c r="AC1383" s="39">
        <v>90</v>
      </c>
      <c r="AD1383" s="39" t="s">
        <v>42</v>
      </c>
      <c r="AE1383" s="39" t="s">
        <v>42</v>
      </c>
      <c r="AF1383" s="39" t="s">
        <v>42</v>
      </c>
      <c r="AG1383" s="39" t="s">
        <v>42</v>
      </c>
      <c r="AH1383" s="39" t="s">
        <v>42</v>
      </c>
      <c r="AI1383" s="39" t="s">
        <v>42</v>
      </c>
      <c r="AJ1383" s="39" t="s">
        <v>42</v>
      </c>
      <c r="AK1383" s="39" t="s">
        <v>42</v>
      </c>
      <c r="AL1383" s="39" t="s">
        <v>42</v>
      </c>
      <c r="AM1383" s="39" t="s">
        <v>42</v>
      </c>
      <c r="AN1383" s="39">
        <v>26</v>
      </c>
      <c r="AO1383" s="39">
        <v>74</v>
      </c>
      <c r="AP1383" s="39">
        <v>29</v>
      </c>
      <c r="AQ1383" s="39">
        <v>71</v>
      </c>
      <c r="AR1383" s="39">
        <v>36</v>
      </c>
      <c r="AS1383" s="39">
        <v>64</v>
      </c>
      <c r="AT1383" s="39">
        <v>36</v>
      </c>
      <c r="AU1383" s="39">
        <v>64</v>
      </c>
      <c r="AV1383" s="39">
        <v>26</v>
      </c>
      <c r="AW1383" s="39">
        <v>74</v>
      </c>
      <c r="AX1383" s="39">
        <v>24</v>
      </c>
      <c r="AY1383" s="39">
        <v>76</v>
      </c>
      <c r="AZ1383" s="39">
        <v>26</v>
      </c>
      <c r="BA1383" s="39">
        <v>74</v>
      </c>
      <c r="BB1383" s="39">
        <v>31</v>
      </c>
      <c r="BC1383" s="39">
        <v>69</v>
      </c>
      <c r="BD1383" s="39">
        <v>16</v>
      </c>
      <c r="BE1383" s="39">
        <v>84</v>
      </c>
      <c r="BF1383" s="39">
        <v>22</v>
      </c>
      <c r="BG1383" s="39">
        <v>78</v>
      </c>
      <c r="BH1383" s="39">
        <v>16</v>
      </c>
      <c r="BI1383" s="39">
        <v>84</v>
      </c>
      <c r="BJ1383" s="39">
        <v>25</v>
      </c>
      <c r="BK1383" s="39">
        <v>75</v>
      </c>
      <c r="BL1383" s="39">
        <v>17</v>
      </c>
      <c r="BM1383" s="39">
        <v>83</v>
      </c>
      <c r="BN1383" s="39">
        <v>10</v>
      </c>
      <c r="BO1383" s="39">
        <v>90</v>
      </c>
      <c r="BP1383" s="39">
        <v>12</v>
      </c>
      <c r="BQ1383" s="39">
        <v>88</v>
      </c>
      <c r="BR1383" s="39">
        <v>10</v>
      </c>
      <c r="BS1383" s="39">
        <v>90</v>
      </c>
      <c r="BT1383" s="39">
        <v>31</v>
      </c>
      <c r="BU1383" s="39">
        <v>69</v>
      </c>
      <c r="BV1383" s="39">
        <v>9</v>
      </c>
      <c r="BW1383" s="39">
        <v>91</v>
      </c>
      <c r="BX1383" s="39">
        <v>21</v>
      </c>
      <c r="BY1383" s="39">
        <v>79</v>
      </c>
      <c r="BZ1383" s="39">
        <v>5</v>
      </c>
      <c r="CA1383" s="39">
        <v>95</v>
      </c>
      <c r="CB1383" s="39">
        <v>12</v>
      </c>
      <c r="CC1383" s="39">
        <v>88</v>
      </c>
      <c r="CD1383" s="39">
        <v>38</v>
      </c>
      <c r="CE1383" s="39">
        <v>63</v>
      </c>
      <c r="CF1383" s="39">
        <v>36</v>
      </c>
      <c r="CG1383" s="39">
        <v>64</v>
      </c>
      <c r="CH1383" s="39">
        <v>17</v>
      </c>
      <c r="CI1383" s="39">
        <v>83</v>
      </c>
      <c r="CJ1383" s="39">
        <v>12</v>
      </c>
      <c r="CK1383" s="39">
        <v>88</v>
      </c>
      <c r="CL1383" s="39">
        <v>40</v>
      </c>
      <c r="CM1383" s="39">
        <v>60</v>
      </c>
      <c r="CN1383" s="39">
        <v>7</v>
      </c>
      <c r="CO1383" s="39">
        <v>93</v>
      </c>
      <c r="CP1383" s="39">
        <v>24</v>
      </c>
      <c r="CQ1383" s="39">
        <v>76</v>
      </c>
      <c r="CR1383" s="39">
        <v>22</v>
      </c>
      <c r="CS1383" s="39">
        <v>78</v>
      </c>
      <c r="CT1383" s="39">
        <v>10</v>
      </c>
      <c r="CU1383" s="39">
        <v>90</v>
      </c>
      <c r="CV1383" s="39">
        <v>22</v>
      </c>
      <c r="CW1383" s="39">
        <v>78</v>
      </c>
      <c r="CX1383" s="39">
        <v>17</v>
      </c>
      <c r="CY1383" s="39">
        <v>83</v>
      </c>
      <c r="CZ1383" s="39">
        <v>17</v>
      </c>
      <c r="DA1383" s="39">
        <v>83</v>
      </c>
      <c r="DB1383" s="39">
        <v>10</v>
      </c>
      <c r="DC1383" s="39">
        <v>90</v>
      </c>
      <c r="DD1383" s="39">
        <v>9</v>
      </c>
      <c r="DE1383" s="39">
        <v>91</v>
      </c>
      <c r="DF1383" s="39">
        <v>7</v>
      </c>
      <c r="DG1383" s="39">
        <v>93</v>
      </c>
      <c r="DH1383" s="39">
        <v>10</v>
      </c>
      <c r="DI1383" s="39">
        <v>90</v>
      </c>
      <c r="DJ1383" s="39">
        <v>12</v>
      </c>
      <c r="DK1383" s="39">
        <v>88</v>
      </c>
      <c r="DL1383" s="39">
        <v>36</v>
      </c>
      <c r="DM1383" s="39">
        <v>64</v>
      </c>
      <c r="DN1383" s="39">
        <v>28</v>
      </c>
      <c r="DO1383" s="39">
        <v>72</v>
      </c>
      <c r="DP1383" s="39">
        <v>24</v>
      </c>
      <c r="DQ1383" s="39">
        <v>76</v>
      </c>
      <c r="DR1383" s="39">
        <v>41</v>
      </c>
      <c r="DS1383" s="39">
        <v>59</v>
      </c>
      <c r="DT1383" s="39">
        <v>11</v>
      </c>
      <c r="DU1383" s="39">
        <v>89</v>
      </c>
      <c r="DV1383" s="39">
        <v>12</v>
      </c>
      <c r="DW1383" s="39">
        <v>88</v>
      </c>
      <c r="DX1383" s="39">
        <v>7</v>
      </c>
      <c r="DY1383" s="39">
        <v>93</v>
      </c>
      <c r="DZ1383" s="39">
        <v>4</v>
      </c>
      <c r="EA1383" s="39">
        <v>96</v>
      </c>
      <c r="EB1383" s="39">
        <v>16</v>
      </c>
      <c r="EC1383" s="39">
        <v>84</v>
      </c>
      <c r="ED1383" s="39">
        <v>14</v>
      </c>
      <c r="EE1383" s="39">
        <v>86</v>
      </c>
      <c r="EF1383" s="39">
        <v>22</v>
      </c>
      <c r="EG1383" s="39">
        <v>78</v>
      </c>
      <c r="EH1383" s="39">
        <v>19</v>
      </c>
      <c r="EI1383" s="39">
        <v>81</v>
      </c>
      <c r="EJ1383" s="39">
        <v>51</v>
      </c>
      <c r="EK1383" s="39">
        <v>49</v>
      </c>
      <c r="EL1383" s="39">
        <v>58</v>
      </c>
      <c r="EM1383" s="39">
        <v>42</v>
      </c>
      <c r="EN1383" s="39">
        <v>50</v>
      </c>
      <c r="EO1383" s="39">
        <v>50</v>
      </c>
      <c r="EP1383" s="39">
        <v>45</v>
      </c>
      <c r="EQ1383" s="39">
        <v>55</v>
      </c>
      <c r="ER1383" s="39">
        <v>43</v>
      </c>
      <c r="ES1383" s="39">
        <v>57</v>
      </c>
      <c r="ET1383" s="39" t="s">
        <v>42</v>
      </c>
      <c r="EU1383" s="39" t="s">
        <v>42</v>
      </c>
      <c r="EV1383" s="39" t="s">
        <v>42</v>
      </c>
      <c r="EW1383" s="39" t="s">
        <v>42</v>
      </c>
      <c r="EX1383" s="39" t="s">
        <v>42</v>
      </c>
      <c r="EY1383" s="39" t="s">
        <v>42</v>
      </c>
      <c r="EZ1383" s="39" t="s">
        <v>42</v>
      </c>
      <c r="FA1383" s="39" t="s">
        <v>42</v>
      </c>
      <c r="FB1383" s="39" t="s">
        <v>42</v>
      </c>
      <c r="FC1383" s="39" t="s">
        <v>42</v>
      </c>
      <c r="FD1383" s="39" t="s">
        <v>42</v>
      </c>
      <c r="FE1383" s="39">
        <v>0</v>
      </c>
      <c r="FF1383" s="39">
        <v>100</v>
      </c>
      <c r="FG1383" s="39">
        <v>0</v>
      </c>
      <c r="FH1383" s="39">
        <v>100</v>
      </c>
      <c r="FI1383" s="39">
        <v>25</v>
      </c>
      <c r="FJ1383" s="39">
        <v>75</v>
      </c>
      <c r="FK1383" s="39">
        <v>17</v>
      </c>
      <c r="FL1383" s="39">
        <v>83</v>
      </c>
      <c r="FM1383" s="39">
        <v>17</v>
      </c>
      <c r="FN1383" s="39">
        <v>83</v>
      </c>
      <c r="FO1383" s="39">
        <v>25</v>
      </c>
      <c r="FP1383" s="39">
        <v>75</v>
      </c>
      <c r="FQ1383" s="39">
        <v>9</v>
      </c>
      <c r="FR1383" s="39">
        <v>91</v>
      </c>
      <c r="FS1383" s="39">
        <v>9</v>
      </c>
      <c r="FT1383" s="39">
        <v>91</v>
      </c>
      <c r="FU1383" s="39">
        <v>9</v>
      </c>
      <c r="FV1383" s="39">
        <v>91</v>
      </c>
      <c r="FW1383" s="39">
        <v>10</v>
      </c>
      <c r="FX1383" s="39">
        <v>90</v>
      </c>
      <c r="FY1383" s="39">
        <v>10</v>
      </c>
      <c r="FZ1383" s="39">
        <v>90</v>
      </c>
      <c r="GA1383" s="39">
        <v>8</v>
      </c>
      <c r="GB1383" s="39">
        <v>93</v>
      </c>
      <c r="GC1383" s="39">
        <v>5</v>
      </c>
      <c r="GD1383" s="39">
        <v>95</v>
      </c>
      <c r="GE1383" s="39">
        <v>8</v>
      </c>
      <c r="GF1383" s="39">
        <v>93</v>
      </c>
      <c r="GG1383" s="39">
        <v>10</v>
      </c>
      <c r="GH1383" s="39">
        <v>90</v>
      </c>
      <c r="GI1383" s="39">
        <v>8</v>
      </c>
      <c r="GJ1383" s="39">
        <v>92</v>
      </c>
      <c r="GK1383" s="39">
        <v>44</v>
      </c>
      <c r="GL1383" s="39">
        <v>56</v>
      </c>
      <c r="GM1383" s="39">
        <v>47</v>
      </c>
      <c r="GN1383" s="39">
        <v>53</v>
      </c>
      <c r="GO1383" s="39">
        <v>28</v>
      </c>
      <c r="GP1383" s="39">
        <v>72</v>
      </c>
      <c r="GQ1383" s="39">
        <v>42</v>
      </c>
      <c r="GR1383" s="39">
        <v>58</v>
      </c>
      <c r="GS1383" s="39">
        <v>23</v>
      </c>
      <c r="GT1383" s="39">
        <v>77</v>
      </c>
      <c r="GU1383" s="39">
        <v>20</v>
      </c>
      <c r="GV1383" s="39">
        <v>80</v>
      </c>
      <c r="GW1383" s="39">
        <v>42</v>
      </c>
      <c r="GX1383" s="39">
        <v>58</v>
      </c>
      <c r="GY1383" s="39">
        <v>30</v>
      </c>
      <c r="GZ1383" s="39">
        <v>70</v>
      </c>
      <c r="HA1383" s="39">
        <v>28</v>
      </c>
      <c r="HB1383" s="39">
        <v>72</v>
      </c>
      <c r="HC1383" s="39">
        <v>46</v>
      </c>
      <c r="HD1383" s="39">
        <v>54</v>
      </c>
      <c r="HE1383" s="39">
        <v>36</v>
      </c>
      <c r="HF1383" s="39">
        <v>64</v>
      </c>
      <c r="HG1383" s="39">
        <v>46</v>
      </c>
      <c r="HH1383" s="39">
        <v>54</v>
      </c>
      <c r="HI1383" s="39">
        <v>33</v>
      </c>
      <c r="HJ1383" s="39">
        <v>67</v>
      </c>
      <c r="HK1383" s="39">
        <v>42</v>
      </c>
      <c r="HL1383" s="39">
        <v>58</v>
      </c>
      <c r="HM1383" s="39">
        <v>13</v>
      </c>
      <c r="HN1383" s="39">
        <v>87</v>
      </c>
      <c r="HO1383" s="39">
        <v>13</v>
      </c>
      <c r="HP1383" s="39">
        <v>88</v>
      </c>
      <c r="HQ1383" s="39">
        <v>11</v>
      </c>
      <c r="HR1383" s="39">
        <v>89</v>
      </c>
      <c r="HS1383" s="39">
        <v>23</v>
      </c>
      <c r="HT1383" s="39">
        <v>77</v>
      </c>
      <c r="HU1383" s="39">
        <v>15</v>
      </c>
      <c r="HV1383" s="39">
        <v>85</v>
      </c>
      <c r="HW1383" s="39">
        <v>26</v>
      </c>
      <c r="HX1383" s="39">
        <v>74</v>
      </c>
      <c r="HY1383" s="39">
        <v>25</v>
      </c>
      <c r="HZ1383" s="39">
        <v>75</v>
      </c>
      <c r="IA1383" s="39">
        <v>33</v>
      </c>
      <c r="IB1383" s="39">
        <v>67</v>
      </c>
      <c r="IC1383" s="39" t="s">
        <v>42</v>
      </c>
      <c r="ID1383" s="39" t="s">
        <v>42</v>
      </c>
      <c r="IE1383" s="39" t="s">
        <v>42</v>
      </c>
      <c r="IF1383" s="39" t="s">
        <v>42</v>
      </c>
      <c r="IG1383" s="39">
        <v>0</v>
      </c>
      <c r="IH1383" s="39">
        <v>100</v>
      </c>
      <c r="II1383" s="39">
        <v>0</v>
      </c>
      <c r="IJ1383" s="39">
        <v>100</v>
      </c>
      <c r="IK1383" s="39">
        <v>0</v>
      </c>
      <c r="IL1383" s="39">
        <v>100</v>
      </c>
      <c r="IM1383" s="39">
        <v>0</v>
      </c>
      <c r="IN1383" s="39">
        <v>100</v>
      </c>
      <c r="IO1383" s="39">
        <v>0</v>
      </c>
      <c r="IP1383" s="39">
        <v>100</v>
      </c>
      <c r="IQ1383" s="39">
        <v>0</v>
      </c>
      <c r="IR1383" s="39">
        <v>100</v>
      </c>
      <c r="IS1383" s="39">
        <v>19</v>
      </c>
      <c r="IT1383" s="39">
        <v>81</v>
      </c>
      <c r="IU1383" s="39">
        <v>23</v>
      </c>
      <c r="IV1383" s="39">
        <v>77</v>
      </c>
      <c r="IW1383" s="39">
        <v>38</v>
      </c>
      <c r="IX1383" s="39">
        <v>62</v>
      </c>
      <c r="IY1383" s="39">
        <v>32</v>
      </c>
      <c r="IZ1383" s="39">
        <v>68</v>
      </c>
      <c r="JA1383" s="39">
        <v>23</v>
      </c>
      <c r="JB1383" s="39">
        <v>77</v>
      </c>
      <c r="JC1383" s="39">
        <v>23</v>
      </c>
      <c r="JD1383" s="39">
        <v>77</v>
      </c>
      <c r="JE1383" s="39">
        <v>15</v>
      </c>
      <c r="JF1383" s="39">
        <v>85</v>
      </c>
      <c r="JG1383" s="39">
        <v>2</v>
      </c>
      <c r="JH1383" s="39">
        <v>98</v>
      </c>
      <c r="JI1383" s="39">
        <v>37</v>
      </c>
      <c r="JJ1383" s="39">
        <v>63</v>
      </c>
      <c r="JK1383" s="39">
        <v>6</v>
      </c>
      <c r="JL1383" s="39">
        <v>94</v>
      </c>
      <c r="JM1383" s="39">
        <v>6</v>
      </c>
      <c r="JN1383" s="39">
        <v>94</v>
      </c>
      <c r="JO1383" s="39" t="s">
        <v>42</v>
      </c>
      <c r="JP1383" s="39" t="s">
        <v>42</v>
      </c>
      <c r="JQ1383" s="39" t="s">
        <v>42</v>
      </c>
      <c r="JR1383" s="39" t="s">
        <v>42</v>
      </c>
      <c r="JS1383" s="39" t="s">
        <v>42</v>
      </c>
      <c r="JT1383" s="39" t="s">
        <v>42</v>
      </c>
      <c r="JU1383" s="39" t="s">
        <v>42</v>
      </c>
      <c r="JV1383" s="38" t="s">
        <v>42</v>
      </c>
      <c r="JW1383" s="38" t="s">
        <v>42</v>
      </c>
      <c r="JX1383" s="38" t="s">
        <v>42</v>
      </c>
      <c r="JY1383" s="38" t="s">
        <v>42</v>
      </c>
      <c r="JZ1383" s="38" t="s">
        <v>42</v>
      </c>
    </row>
    <row r="1384" spans="1:286" s="26" customFormat="1" ht="15" customHeight="1" x14ac:dyDescent="0.25">
      <c r="A1384" s="14" t="s">
        <v>2833</v>
      </c>
      <c r="B1384" s="13" t="s">
        <v>2834</v>
      </c>
      <c r="C1384" s="38">
        <v>51</v>
      </c>
      <c r="D1384" s="39">
        <v>32</v>
      </c>
      <c r="E1384" s="39">
        <v>68</v>
      </c>
      <c r="F1384" s="39">
        <v>16</v>
      </c>
      <c r="G1384" s="39">
        <v>84</v>
      </c>
      <c r="H1384" s="39">
        <v>28</v>
      </c>
      <c r="I1384" s="39">
        <v>72</v>
      </c>
      <c r="J1384" s="39">
        <v>28</v>
      </c>
      <c r="K1384" s="39">
        <v>72</v>
      </c>
      <c r="L1384" s="39">
        <v>28</v>
      </c>
      <c r="M1384" s="39">
        <v>72</v>
      </c>
      <c r="N1384" s="39">
        <v>25</v>
      </c>
      <c r="O1384" s="39">
        <v>75</v>
      </c>
      <c r="P1384" s="39">
        <v>8</v>
      </c>
      <c r="Q1384" s="39">
        <v>92</v>
      </c>
      <c r="R1384" s="39">
        <v>4</v>
      </c>
      <c r="S1384" s="39">
        <v>96</v>
      </c>
      <c r="T1384" s="39">
        <v>13</v>
      </c>
      <c r="U1384" s="39">
        <v>88</v>
      </c>
      <c r="V1384" s="39">
        <v>13</v>
      </c>
      <c r="W1384" s="39">
        <v>87</v>
      </c>
      <c r="X1384" s="39">
        <v>17</v>
      </c>
      <c r="Y1384" s="39">
        <v>83</v>
      </c>
      <c r="Z1384" s="39">
        <v>21</v>
      </c>
      <c r="AA1384" s="39">
        <v>79</v>
      </c>
      <c r="AB1384" s="39">
        <v>23</v>
      </c>
      <c r="AC1384" s="39">
        <v>77</v>
      </c>
      <c r="AD1384" s="39" t="s">
        <v>42</v>
      </c>
      <c r="AE1384" s="39" t="s">
        <v>42</v>
      </c>
      <c r="AF1384" s="39" t="s">
        <v>42</v>
      </c>
      <c r="AG1384" s="39" t="s">
        <v>42</v>
      </c>
      <c r="AH1384" s="39" t="s">
        <v>42</v>
      </c>
      <c r="AI1384" s="39" t="s">
        <v>42</v>
      </c>
      <c r="AJ1384" s="39" t="s">
        <v>42</v>
      </c>
      <c r="AK1384" s="39" t="s">
        <v>42</v>
      </c>
      <c r="AL1384" s="39" t="s">
        <v>42</v>
      </c>
      <c r="AM1384" s="39" t="s">
        <v>42</v>
      </c>
      <c r="AN1384" s="39">
        <v>29</v>
      </c>
      <c r="AO1384" s="39">
        <v>71</v>
      </c>
      <c r="AP1384" s="39">
        <v>21</v>
      </c>
      <c r="AQ1384" s="39">
        <v>79</v>
      </c>
      <c r="AR1384" s="39">
        <v>42</v>
      </c>
      <c r="AS1384" s="39">
        <v>58</v>
      </c>
      <c r="AT1384" s="39">
        <v>38</v>
      </c>
      <c r="AU1384" s="39">
        <v>63</v>
      </c>
      <c r="AV1384" s="39">
        <v>25</v>
      </c>
      <c r="AW1384" s="39">
        <v>75</v>
      </c>
      <c r="AX1384" s="39">
        <v>13</v>
      </c>
      <c r="AY1384" s="39">
        <v>88</v>
      </c>
      <c r="AZ1384" s="39">
        <v>17</v>
      </c>
      <c r="BA1384" s="39">
        <v>83</v>
      </c>
      <c r="BB1384" s="39">
        <v>38</v>
      </c>
      <c r="BC1384" s="39">
        <v>63</v>
      </c>
      <c r="BD1384" s="39">
        <v>17</v>
      </c>
      <c r="BE1384" s="39">
        <v>83</v>
      </c>
      <c r="BF1384" s="39">
        <v>25</v>
      </c>
      <c r="BG1384" s="39">
        <v>75</v>
      </c>
      <c r="BH1384" s="39">
        <v>22</v>
      </c>
      <c r="BI1384" s="39">
        <v>78</v>
      </c>
      <c r="BJ1384" s="39">
        <v>33</v>
      </c>
      <c r="BK1384" s="39">
        <v>67</v>
      </c>
      <c r="BL1384" s="39">
        <v>38</v>
      </c>
      <c r="BM1384" s="39">
        <v>63</v>
      </c>
      <c r="BN1384" s="39">
        <v>29</v>
      </c>
      <c r="BO1384" s="39">
        <v>71</v>
      </c>
      <c r="BP1384" s="39">
        <v>25</v>
      </c>
      <c r="BQ1384" s="39">
        <v>75</v>
      </c>
      <c r="BR1384" s="39">
        <v>25</v>
      </c>
      <c r="BS1384" s="39">
        <v>75</v>
      </c>
      <c r="BT1384" s="39">
        <v>17</v>
      </c>
      <c r="BU1384" s="39">
        <v>83</v>
      </c>
      <c r="BV1384" s="39">
        <v>0</v>
      </c>
      <c r="BW1384" s="39">
        <v>100</v>
      </c>
      <c r="BX1384" s="39">
        <v>0</v>
      </c>
      <c r="BY1384" s="39">
        <v>100</v>
      </c>
      <c r="BZ1384" s="39">
        <v>0</v>
      </c>
      <c r="CA1384" s="39">
        <v>100</v>
      </c>
      <c r="CB1384" s="39">
        <v>4</v>
      </c>
      <c r="CC1384" s="39">
        <v>96</v>
      </c>
      <c r="CD1384" s="39">
        <v>17</v>
      </c>
      <c r="CE1384" s="39">
        <v>83</v>
      </c>
      <c r="CF1384" s="39">
        <v>9</v>
      </c>
      <c r="CG1384" s="39">
        <v>91</v>
      </c>
      <c r="CH1384" s="39">
        <v>0</v>
      </c>
      <c r="CI1384" s="39">
        <v>100</v>
      </c>
      <c r="CJ1384" s="39">
        <v>14</v>
      </c>
      <c r="CK1384" s="39">
        <v>86</v>
      </c>
      <c r="CL1384" s="39">
        <v>73</v>
      </c>
      <c r="CM1384" s="39">
        <v>27</v>
      </c>
      <c r="CN1384" s="39">
        <v>5</v>
      </c>
      <c r="CO1384" s="39">
        <v>95</v>
      </c>
      <c r="CP1384" s="39">
        <v>14</v>
      </c>
      <c r="CQ1384" s="39">
        <v>86</v>
      </c>
      <c r="CR1384" s="39">
        <v>14</v>
      </c>
      <c r="CS1384" s="39">
        <v>86</v>
      </c>
      <c r="CT1384" s="39">
        <v>0</v>
      </c>
      <c r="CU1384" s="39">
        <v>100</v>
      </c>
      <c r="CV1384" s="39">
        <v>14</v>
      </c>
      <c r="CW1384" s="39">
        <v>86</v>
      </c>
      <c r="CX1384" s="39">
        <v>18</v>
      </c>
      <c r="CY1384" s="39">
        <v>82</v>
      </c>
      <c r="CZ1384" s="39">
        <v>9</v>
      </c>
      <c r="DA1384" s="39">
        <v>91</v>
      </c>
      <c r="DB1384" s="39">
        <v>18</v>
      </c>
      <c r="DC1384" s="39">
        <v>82</v>
      </c>
      <c r="DD1384" s="39">
        <v>0</v>
      </c>
      <c r="DE1384" s="39">
        <v>100</v>
      </c>
      <c r="DF1384" s="39">
        <v>0</v>
      </c>
      <c r="DG1384" s="39">
        <v>100</v>
      </c>
      <c r="DH1384" s="39">
        <v>0</v>
      </c>
      <c r="DI1384" s="39">
        <v>100</v>
      </c>
      <c r="DJ1384" s="39">
        <v>9</v>
      </c>
      <c r="DK1384" s="39">
        <v>91</v>
      </c>
      <c r="DL1384" s="39">
        <v>18</v>
      </c>
      <c r="DM1384" s="39">
        <v>82</v>
      </c>
      <c r="DN1384" s="39">
        <v>23</v>
      </c>
      <c r="DO1384" s="39">
        <v>77</v>
      </c>
      <c r="DP1384" s="39">
        <v>19</v>
      </c>
      <c r="DQ1384" s="39">
        <v>81</v>
      </c>
      <c r="DR1384" s="39">
        <v>36</v>
      </c>
      <c r="DS1384" s="39">
        <v>64</v>
      </c>
      <c r="DT1384" s="39">
        <v>14</v>
      </c>
      <c r="DU1384" s="39">
        <v>86</v>
      </c>
      <c r="DV1384" s="39">
        <v>18</v>
      </c>
      <c r="DW1384" s="39">
        <v>82</v>
      </c>
      <c r="DX1384" s="39">
        <v>18</v>
      </c>
      <c r="DY1384" s="39">
        <v>82</v>
      </c>
      <c r="DZ1384" s="39">
        <v>18</v>
      </c>
      <c r="EA1384" s="39">
        <v>82</v>
      </c>
      <c r="EB1384" s="39">
        <v>23</v>
      </c>
      <c r="EC1384" s="39">
        <v>77</v>
      </c>
      <c r="ED1384" s="39">
        <v>14</v>
      </c>
      <c r="EE1384" s="39">
        <v>86</v>
      </c>
      <c r="EF1384" s="39">
        <v>14</v>
      </c>
      <c r="EG1384" s="39">
        <v>86</v>
      </c>
      <c r="EH1384" s="39">
        <v>18</v>
      </c>
      <c r="EI1384" s="39">
        <v>82</v>
      </c>
      <c r="EJ1384" s="39">
        <v>68</v>
      </c>
      <c r="EK1384" s="39">
        <v>32</v>
      </c>
      <c r="EL1384" s="39">
        <v>68</v>
      </c>
      <c r="EM1384" s="39">
        <v>32</v>
      </c>
      <c r="EN1384" s="39">
        <v>50</v>
      </c>
      <c r="EO1384" s="39">
        <v>50</v>
      </c>
      <c r="EP1384" s="39">
        <v>32</v>
      </c>
      <c r="EQ1384" s="39">
        <v>68</v>
      </c>
      <c r="ER1384" s="39">
        <v>36</v>
      </c>
      <c r="ES1384" s="39">
        <v>64</v>
      </c>
      <c r="ET1384" s="39" t="s">
        <v>42</v>
      </c>
      <c r="EU1384" s="39" t="s">
        <v>42</v>
      </c>
      <c r="EV1384" s="39" t="s">
        <v>42</v>
      </c>
      <c r="EW1384" s="39" t="s">
        <v>42</v>
      </c>
      <c r="EX1384" s="39" t="s">
        <v>42</v>
      </c>
      <c r="EY1384" s="39" t="s">
        <v>42</v>
      </c>
      <c r="EZ1384" s="39" t="s">
        <v>42</v>
      </c>
      <c r="FA1384" s="39" t="s">
        <v>42</v>
      </c>
      <c r="FB1384" s="39" t="s">
        <v>42</v>
      </c>
      <c r="FC1384" s="39" t="s">
        <v>42</v>
      </c>
      <c r="FD1384" s="39" t="s">
        <v>42</v>
      </c>
      <c r="FE1384" s="39">
        <v>50</v>
      </c>
      <c r="FF1384" s="39">
        <v>50</v>
      </c>
      <c r="FG1384" s="39">
        <v>50</v>
      </c>
      <c r="FH1384" s="39">
        <v>50</v>
      </c>
      <c r="FI1384" s="39" t="s">
        <v>42</v>
      </c>
      <c r="FJ1384" s="39" t="s">
        <v>42</v>
      </c>
      <c r="FK1384" s="39" t="s">
        <v>42</v>
      </c>
      <c r="FL1384" s="39" t="s">
        <v>42</v>
      </c>
      <c r="FM1384" s="39" t="s">
        <v>42</v>
      </c>
      <c r="FN1384" s="39" t="s">
        <v>42</v>
      </c>
      <c r="FO1384" s="39" t="s">
        <v>42</v>
      </c>
      <c r="FP1384" s="39" t="s">
        <v>42</v>
      </c>
      <c r="FQ1384" s="39" t="s">
        <v>42</v>
      </c>
      <c r="FR1384" s="39" t="s">
        <v>42</v>
      </c>
      <c r="FS1384" s="39" t="s">
        <v>42</v>
      </c>
      <c r="FT1384" s="39" t="s">
        <v>42</v>
      </c>
      <c r="FU1384" s="39" t="s">
        <v>42</v>
      </c>
      <c r="FV1384" s="39" t="s">
        <v>42</v>
      </c>
      <c r="FW1384" s="39">
        <v>0</v>
      </c>
      <c r="FX1384" s="39">
        <v>100</v>
      </c>
      <c r="FY1384" s="39">
        <v>0</v>
      </c>
      <c r="FZ1384" s="39">
        <v>100</v>
      </c>
      <c r="GA1384" s="39">
        <v>9</v>
      </c>
      <c r="GB1384" s="39">
        <v>91</v>
      </c>
      <c r="GC1384" s="39">
        <v>15</v>
      </c>
      <c r="GD1384" s="39">
        <v>85</v>
      </c>
      <c r="GE1384" s="39">
        <v>8</v>
      </c>
      <c r="GF1384" s="39">
        <v>92</v>
      </c>
      <c r="GG1384" s="39">
        <v>18</v>
      </c>
      <c r="GH1384" s="39">
        <v>82</v>
      </c>
      <c r="GI1384" s="39">
        <v>9</v>
      </c>
      <c r="GJ1384" s="39">
        <v>91</v>
      </c>
      <c r="GK1384" s="39">
        <v>33</v>
      </c>
      <c r="GL1384" s="39">
        <v>67</v>
      </c>
      <c r="GM1384" s="39">
        <v>24</v>
      </c>
      <c r="GN1384" s="39">
        <v>76</v>
      </c>
      <c r="GO1384" s="39">
        <v>19</v>
      </c>
      <c r="GP1384" s="39">
        <v>81</v>
      </c>
      <c r="GQ1384" s="39">
        <v>38</v>
      </c>
      <c r="GR1384" s="39">
        <v>62</v>
      </c>
      <c r="GS1384" s="39">
        <v>29</v>
      </c>
      <c r="GT1384" s="39">
        <v>71</v>
      </c>
      <c r="GU1384" s="39">
        <v>10</v>
      </c>
      <c r="GV1384" s="39">
        <v>90</v>
      </c>
      <c r="GW1384" s="39">
        <v>33</v>
      </c>
      <c r="GX1384" s="39">
        <v>67</v>
      </c>
      <c r="GY1384" s="39">
        <v>19</v>
      </c>
      <c r="GZ1384" s="39">
        <v>81</v>
      </c>
      <c r="HA1384" s="39">
        <v>29</v>
      </c>
      <c r="HB1384" s="39">
        <v>71</v>
      </c>
      <c r="HC1384" s="39">
        <v>38</v>
      </c>
      <c r="HD1384" s="39">
        <v>62</v>
      </c>
      <c r="HE1384" s="39">
        <v>38</v>
      </c>
      <c r="HF1384" s="39">
        <v>62</v>
      </c>
      <c r="HG1384" s="39">
        <v>57</v>
      </c>
      <c r="HH1384" s="39">
        <v>43</v>
      </c>
      <c r="HI1384" s="39">
        <v>33</v>
      </c>
      <c r="HJ1384" s="39">
        <v>67</v>
      </c>
      <c r="HK1384" s="39">
        <v>38</v>
      </c>
      <c r="HL1384" s="39">
        <v>62</v>
      </c>
      <c r="HM1384" s="39">
        <v>10</v>
      </c>
      <c r="HN1384" s="39">
        <v>90</v>
      </c>
      <c r="HO1384" s="39">
        <v>14</v>
      </c>
      <c r="HP1384" s="39">
        <v>86</v>
      </c>
      <c r="HQ1384" s="39">
        <v>20</v>
      </c>
      <c r="HR1384" s="39">
        <v>80</v>
      </c>
      <c r="HS1384" s="39">
        <v>19</v>
      </c>
      <c r="HT1384" s="39">
        <v>81</v>
      </c>
      <c r="HU1384" s="39">
        <v>20</v>
      </c>
      <c r="HV1384" s="39">
        <v>80</v>
      </c>
      <c r="HW1384" s="39">
        <v>30</v>
      </c>
      <c r="HX1384" s="39">
        <v>70</v>
      </c>
      <c r="HY1384" s="39">
        <v>10</v>
      </c>
      <c r="HZ1384" s="39">
        <v>90</v>
      </c>
      <c r="IA1384" s="39">
        <v>19</v>
      </c>
      <c r="IB1384" s="39">
        <v>81</v>
      </c>
      <c r="IC1384" s="39" t="s">
        <v>42</v>
      </c>
      <c r="ID1384" s="39" t="s">
        <v>42</v>
      </c>
      <c r="IE1384" s="39" t="s">
        <v>42</v>
      </c>
      <c r="IF1384" s="39" t="s">
        <v>42</v>
      </c>
      <c r="IG1384" s="39">
        <v>20</v>
      </c>
      <c r="IH1384" s="39">
        <v>80</v>
      </c>
      <c r="II1384" s="39" t="s">
        <v>42</v>
      </c>
      <c r="IJ1384" s="39" t="s">
        <v>42</v>
      </c>
      <c r="IK1384" s="39" t="s">
        <v>42</v>
      </c>
      <c r="IL1384" s="39" t="s">
        <v>42</v>
      </c>
      <c r="IM1384" s="39" t="s">
        <v>42</v>
      </c>
      <c r="IN1384" s="39" t="s">
        <v>42</v>
      </c>
      <c r="IO1384" s="39" t="s">
        <v>42</v>
      </c>
      <c r="IP1384" s="39" t="s">
        <v>42</v>
      </c>
      <c r="IQ1384" s="39" t="s">
        <v>42</v>
      </c>
      <c r="IR1384" s="39" t="s">
        <v>42</v>
      </c>
      <c r="IS1384" s="39">
        <v>13</v>
      </c>
      <c r="IT1384" s="39">
        <v>88</v>
      </c>
      <c r="IU1384" s="39">
        <v>31</v>
      </c>
      <c r="IV1384" s="39">
        <v>69</v>
      </c>
      <c r="IW1384" s="39">
        <v>38</v>
      </c>
      <c r="IX1384" s="39">
        <v>63</v>
      </c>
      <c r="IY1384" s="39">
        <v>38</v>
      </c>
      <c r="IZ1384" s="39">
        <v>63</v>
      </c>
      <c r="JA1384" s="39">
        <v>6</v>
      </c>
      <c r="JB1384" s="39">
        <v>94</v>
      </c>
      <c r="JC1384" s="39">
        <v>6</v>
      </c>
      <c r="JD1384" s="39">
        <v>94</v>
      </c>
      <c r="JE1384" s="39">
        <v>19</v>
      </c>
      <c r="JF1384" s="39">
        <v>81</v>
      </c>
      <c r="JG1384" s="39">
        <v>0</v>
      </c>
      <c r="JH1384" s="39">
        <v>100</v>
      </c>
      <c r="JI1384" s="39">
        <v>19</v>
      </c>
      <c r="JJ1384" s="39">
        <v>81</v>
      </c>
      <c r="JK1384" s="39">
        <v>0</v>
      </c>
      <c r="JL1384" s="39">
        <v>100</v>
      </c>
      <c r="JM1384" s="39">
        <v>7</v>
      </c>
      <c r="JN1384" s="39">
        <v>93</v>
      </c>
      <c r="JO1384" s="39" t="s">
        <v>42</v>
      </c>
      <c r="JP1384" s="39" t="s">
        <v>42</v>
      </c>
      <c r="JQ1384" s="39" t="s">
        <v>42</v>
      </c>
      <c r="JR1384" s="39" t="s">
        <v>42</v>
      </c>
      <c r="JS1384" s="39" t="s">
        <v>42</v>
      </c>
      <c r="JT1384" s="39" t="s">
        <v>42</v>
      </c>
      <c r="JU1384" s="39" t="s">
        <v>42</v>
      </c>
      <c r="JV1384" s="38" t="s">
        <v>42</v>
      </c>
      <c r="JW1384" s="38" t="s">
        <v>42</v>
      </c>
      <c r="JX1384" s="38" t="s">
        <v>42</v>
      </c>
      <c r="JY1384" s="38" t="s">
        <v>42</v>
      </c>
      <c r="JZ1384" s="38" t="s">
        <v>42</v>
      </c>
    </row>
    <row r="1385" spans="1:286" s="26" customFormat="1" ht="15" customHeight="1" x14ac:dyDescent="0.25">
      <c r="A1385" s="14" t="s">
        <v>2835</v>
      </c>
      <c r="B1385" s="13" t="s">
        <v>2836</v>
      </c>
      <c r="C1385" s="38">
        <v>89</v>
      </c>
      <c r="D1385" s="39">
        <v>35</v>
      </c>
      <c r="E1385" s="39">
        <v>65</v>
      </c>
      <c r="F1385" s="39">
        <v>13</v>
      </c>
      <c r="G1385" s="39">
        <v>88</v>
      </c>
      <c r="H1385" s="39">
        <v>23</v>
      </c>
      <c r="I1385" s="39">
        <v>77</v>
      </c>
      <c r="J1385" s="39">
        <v>23</v>
      </c>
      <c r="K1385" s="39">
        <v>77</v>
      </c>
      <c r="L1385" s="39">
        <v>17</v>
      </c>
      <c r="M1385" s="39">
        <v>83</v>
      </c>
      <c r="N1385" s="39">
        <v>9</v>
      </c>
      <c r="O1385" s="39">
        <v>91</v>
      </c>
      <c r="P1385" s="39">
        <v>0</v>
      </c>
      <c r="Q1385" s="39">
        <v>100</v>
      </c>
      <c r="R1385" s="39">
        <v>2</v>
      </c>
      <c r="S1385" s="39">
        <v>98</v>
      </c>
      <c r="T1385" s="39">
        <v>0</v>
      </c>
      <c r="U1385" s="39">
        <v>100</v>
      </c>
      <c r="V1385" s="39">
        <v>0</v>
      </c>
      <c r="W1385" s="39">
        <v>100</v>
      </c>
      <c r="X1385" s="39">
        <v>7</v>
      </c>
      <c r="Y1385" s="39">
        <v>93</v>
      </c>
      <c r="Z1385" s="39">
        <v>2</v>
      </c>
      <c r="AA1385" s="39">
        <v>98</v>
      </c>
      <c r="AB1385" s="39">
        <v>0</v>
      </c>
      <c r="AC1385" s="39">
        <v>100</v>
      </c>
      <c r="AD1385" s="39" t="s">
        <v>42</v>
      </c>
      <c r="AE1385" s="39" t="s">
        <v>42</v>
      </c>
      <c r="AF1385" s="39" t="s">
        <v>42</v>
      </c>
      <c r="AG1385" s="39" t="s">
        <v>42</v>
      </c>
      <c r="AH1385" s="39" t="s">
        <v>42</v>
      </c>
      <c r="AI1385" s="39" t="s">
        <v>42</v>
      </c>
      <c r="AJ1385" s="39" t="s">
        <v>42</v>
      </c>
      <c r="AK1385" s="39" t="s">
        <v>42</v>
      </c>
      <c r="AL1385" s="39" t="s">
        <v>42</v>
      </c>
      <c r="AM1385" s="39" t="s">
        <v>42</v>
      </c>
      <c r="AN1385" s="39">
        <v>15</v>
      </c>
      <c r="AO1385" s="39">
        <v>85</v>
      </c>
      <c r="AP1385" s="39">
        <v>19</v>
      </c>
      <c r="AQ1385" s="39">
        <v>81</v>
      </c>
      <c r="AR1385" s="39">
        <v>14</v>
      </c>
      <c r="AS1385" s="39">
        <v>86</v>
      </c>
      <c r="AT1385" s="39">
        <v>22</v>
      </c>
      <c r="AU1385" s="39">
        <v>78</v>
      </c>
      <c r="AV1385" s="39">
        <v>15</v>
      </c>
      <c r="AW1385" s="39">
        <v>85</v>
      </c>
      <c r="AX1385" s="39">
        <v>0</v>
      </c>
      <c r="AY1385" s="39">
        <v>100</v>
      </c>
      <c r="AZ1385" s="39">
        <v>9</v>
      </c>
      <c r="BA1385" s="39">
        <v>91</v>
      </c>
      <c r="BB1385" s="39">
        <v>15</v>
      </c>
      <c r="BC1385" s="39">
        <v>85</v>
      </c>
      <c r="BD1385" s="39">
        <v>6</v>
      </c>
      <c r="BE1385" s="39">
        <v>94</v>
      </c>
      <c r="BF1385" s="39">
        <v>11</v>
      </c>
      <c r="BG1385" s="39">
        <v>89</v>
      </c>
      <c r="BH1385" s="39">
        <v>6</v>
      </c>
      <c r="BI1385" s="39">
        <v>94</v>
      </c>
      <c r="BJ1385" s="39">
        <v>15</v>
      </c>
      <c r="BK1385" s="39">
        <v>85</v>
      </c>
      <c r="BL1385" s="39">
        <v>13</v>
      </c>
      <c r="BM1385" s="39">
        <v>87</v>
      </c>
      <c r="BN1385" s="39">
        <v>9</v>
      </c>
      <c r="BO1385" s="39">
        <v>91</v>
      </c>
      <c r="BP1385" s="39">
        <v>13</v>
      </c>
      <c r="BQ1385" s="39">
        <v>87</v>
      </c>
      <c r="BR1385" s="39">
        <v>11</v>
      </c>
      <c r="BS1385" s="39">
        <v>89</v>
      </c>
      <c r="BT1385" s="39">
        <v>4</v>
      </c>
      <c r="BU1385" s="39">
        <v>96</v>
      </c>
      <c r="BV1385" s="39">
        <v>2</v>
      </c>
      <c r="BW1385" s="39">
        <v>98</v>
      </c>
      <c r="BX1385" s="39">
        <v>4</v>
      </c>
      <c r="BY1385" s="39">
        <v>96</v>
      </c>
      <c r="BZ1385" s="39">
        <v>0</v>
      </c>
      <c r="CA1385" s="39">
        <v>100</v>
      </c>
      <c r="CB1385" s="39">
        <v>4</v>
      </c>
      <c r="CC1385" s="39">
        <v>96</v>
      </c>
      <c r="CD1385" s="39">
        <v>31</v>
      </c>
      <c r="CE1385" s="39">
        <v>69</v>
      </c>
      <c r="CF1385" s="39">
        <v>7</v>
      </c>
      <c r="CG1385" s="39">
        <v>93</v>
      </c>
      <c r="CH1385" s="39">
        <v>4</v>
      </c>
      <c r="CI1385" s="39">
        <v>96</v>
      </c>
      <c r="CJ1385" s="39">
        <v>9</v>
      </c>
      <c r="CK1385" s="39">
        <v>91</v>
      </c>
      <c r="CL1385" s="39">
        <v>38</v>
      </c>
      <c r="CM1385" s="39">
        <v>62</v>
      </c>
      <c r="CN1385" s="39">
        <v>2</v>
      </c>
      <c r="CO1385" s="39">
        <v>98</v>
      </c>
      <c r="CP1385" s="39">
        <v>17</v>
      </c>
      <c r="CQ1385" s="39">
        <v>83</v>
      </c>
      <c r="CR1385" s="39">
        <v>9</v>
      </c>
      <c r="CS1385" s="39">
        <v>91</v>
      </c>
      <c r="CT1385" s="39">
        <v>2</v>
      </c>
      <c r="CU1385" s="39">
        <v>98</v>
      </c>
      <c r="CV1385" s="39">
        <v>13</v>
      </c>
      <c r="CW1385" s="39">
        <v>87</v>
      </c>
      <c r="CX1385" s="39">
        <v>7</v>
      </c>
      <c r="CY1385" s="39">
        <v>93</v>
      </c>
      <c r="CZ1385" s="39">
        <v>15</v>
      </c>
      <c r="DA1385" s="39">
        <v>85</v>
      </c>
      <c r="DB1385" s="39">
        <v>2</v>
      </c>
      <c r="DC1385" s="39">
        <v>98</v>
      </c>
      <c r="DD1385" s="39">
        <v>4</v>
      </c>
      <c r="DE1385" s="39">
        <v>96</v>
      </c>
      <c r="DF1385" s="39">
        <v>2</v>
      </c>
      <c r="DG1385" s="39">
        <v>98</v>
      </c>
      <c r="DH1385" s="39">
        <v>0</v>
      </c>
      <c r="DI1385" s="39">
        <v>100</v>
      </c>
      <c r="DJ1385" s="39">
        <v>6</v>
      </c>
      <c r="DK1385" s="39">
        <v>94</v>
      </c>
      <c r="DL1385" s="39">
        <v>13</v>
      </c>
      <c r="DM1385" s="39">
        <v>87</v>
      </c>
      <c r="DN1385" s="39">
        <v>13</v>
      </c>
      <c r="DO1385" s="39">
        <v>87</v>
      </c>
      <c r="DP1385" s="39">
        <v>9</v>
      </c>
      <c r="DQ1385" s="39">
        <v>91</v>
      </c>
      <c r="DR1385" s="39">
        <v>51</v>
      </c>
      <c r="DS1385" s="39">
        <v>49</v>
      </c>
      <c r="DT1385" s="39">
        <v>4</v>
      </c>
      <c r="DU1385" s="39">
        <v>96</v>
      </c>
      <c r="DV1385" s="39">
        <v>4</v>
      </c>
      <c r="DW1385" s="39">
        <v>96</v>
      </c>
      <c r="DX1385" s="39">
        <v>7</v>
      </c>
      <c r="DY1385" s="39">
        <v>93</v>
      </c>
      <c r="DZ1385" s="39">
        <v>7</v>
      </c>
      <c r="EA1385" s="39">
        <v>93</v>
      </c>
      <c r="EB1385" s="39">
        <v>9</v>
      </c>
      <c r="EC1385" s="39">
        <v>91</v>
      </c>
      <c r="ED1385" s="39">
        <v>6</v>
      </c>
      <c r="EE1385" s="39">
        <v>94</v>
      </c>
      <c r="EF1385" s="39">
        <v>9</v>
      </c>
      <c r="EG1385" s="39">
        <v>91</v>
      </c>
      <c r="EH1385" s="39">
        <v>11</v>
      </c>
      <c r="EI1385" s="39">
        <v>89</v>
      </c>
      <c r="EJ1385" s="39">
        <v>36</v>
      </c>
      <c r="EK1385" s="39">
        <v>64</v>
      </c>
      <c r="EL1385" s="39">
        <v>51</v>
      </c>
      <c r="EM1385" s="39">
        <v>49</v>
      </c>
      <c r="EN1385" s="39">
        <v>28</v>
      </c>
      <c r="EO1385" s="39">
        <v>72</v>
      </c>
      <c r="EP1385" s="39">
        <v>17</v>
      </c>
      <c r="EQ1385" s="39">
        <v>83</v>
      </c>
      <c r="ER1385" s="39">
        <v>23</v>
      </c>
      <c r="ES1385" s="39">
        <v>77</v>
      </c>
      <c r="ET1385" s="39" t="s">
        <v>42</v>
      </c>
      <c r="EU1385" s="39" t="s">
        <v>42</v>
      </c>
      <c r="EV1385" s="39" t="s">
        <v>42</v>
      </c>
      <c r="EW1385" s="39" t="s">
        <v>42</v>
      </c>
      <c r="EX1385" s="39" t="s">
        <v>42</v>
      </c>
      <c r="EY1385" s="39" t="s">
        <v>42</v>
      </c>
      <c r="EZ1385" s="39" t="s">
        <v>42</v>
      </c>
      <c r="FA1385" s="39" t="s">
        <v>42</v>
      </c>
      <c r="FB1385" s="39" t="s">
        <v>42</v>
      </c>
      <c r="FC1385" s="39" t="s">
        <v>42</v>
      </c>
      <c r="FD1385" s="39" t="s">
        <v>42</v>
      </c>
      <c r="FE1385" s="39">
        <v>14</v>
      </c>
      <c r="FF1385" s="39">
        <v>86</v>
      </c>
      <c r="FG1385" s="39">
        <v>0</v>
      </c>
      <c r="FH1385" s="39">
        <v>100</v>
      </c>
      <c r="FI1385" s="39">
        <v>33</v>
      </c>
      <c r="FJ1385" s="39">
        <v>67</v>
      </c>
      <c r="FK1385" s="39">
        <v>17</v>
      </c>
      <c r="FL1385" s="39">
        <v>83</v>
      </c>
      <c r="FM1385" s="39">
        <v>17</v>
      </c>
      <c r="FN1385" s="39">
        <v>83</v>
      </c>
      <c r="FO1385" s="39">
        <v>17</v>
      </c>
      <c r="FP1385" s="39">
        <v>83</v>
      </c>
      <c r="FQ1385" s="39">
        <v>17</v>
      </c>
      <c r="FR1385" s="39">
        <v>83</v>
      </c>
      <c r="FS1385" s="39">
        <v>17</v>
      </c>
      <c r="FT1385" s="39">
        <v>83</v>
      </c>
      <c r="FU1385" s="39">
        <v>0</v>
      </c>
      <c r="FV1385" s="39">
        <v>100</v>
      </c>
      <c r="FW1385" s="39">
        <v>12</v>
      </c>
      <c r="FX1385" s="39">
        <v>88</v>
      </c>
      <c r="FY1385" s="39">
        <v>4</v>
      </c>
      <c r="FZ1385" s="39">
        <v>96</v>
      </c>
      <c r="GA1385" s="39">
        <v>7</v>
      </c>
      <c r="GB1385" s="39">
        <v>93</v>
      </c>
      <c r="GC1385" s="39">
        <v>4</v>
      </c>
      <c r="GD1385" s="39">
        <v>96</v>
      </c>
      <c r="GE1385" s="39">
        <v>4</v>
      </c>
      <c r="GF1385" s="39">
        <v>96</v>
      </c>
      <c r="GG1385" s="39">
        <v>8</v>
      </c>
      <c r="GH1385" s="39">
        <v>92</v>
      </c>
      <c r="GI1385" s="39">
        <v>8</v>
      </c>
      <c r="GJ1385" s="39">
        <v>92</v>
      </c>
      <c r="GK1385" s="39">
        <v>30</v>
      </c>
      <c r="GL1385" s="39">
        <v>70</v>
      </c>
      <c r="GM1385" s="39">
        <v>33</v>
      </c>
      <c r="GN1385" s="39">
        <v>67</v>
      </c>
      <c r="GO1385" s="39">
        <v>40</v>
      </c>
      <c r="GP1385" s="39">
        <v>60</v>
      </c>
      <c r="GQ1385" s="39">
        <v>41</v>
      </c>
      <c r="GR1385" s="39">
        <v>59</v>
      </c>
      <c r="GS1385" s="39">
        <v>20</v>
      </c>
      <c r="GT1385" s="39">
        <v>80</v>
      </c>
      <c r="GU1385" s="39">
        <v>11</v>
      </c>
      <c r="GV1385" s="39">
        <v>89</v>
      </c>
      <c r="GW1385" s="39">
        <v>43</v>
      </c>
      <c r="GX1385" s="39">
        <v>57</v>
      </c>
      <c r="GY1385" s="39">
        <v>13</v>
      </c>
      <c r="GZ1385" s="39">
        <v>87</v>
      </c>
      <c r="HA1385" s="39">
        <v>29</v>
      </c>
      <c r="HB1385" s="39">
        <v>71</v>
      </c>
      <c r="HC1385" s="39">
        <v>46</v>
      </c>
      <c r="HD1385" s="39">
        <v>54</v>
      </c>
      <c r="HE1385" s="39">
        <v>30</v>
      </c>
      <c r="HF1385" s="39">
        <v>70</v>
      </c>
      <c r="HG1385" s="39">
        <v>54</v>
      </c>
      <c r="HH1385" s="39">
        <v>46</v>
      </c>
      <c r="HI1385" s="39">
        <v>37</v>
      </c>
      <c r="HJ1385" s="39">
        <v>63</v>
      </c>
      <c r="HK1385" s="39">
        <v>41</v>
      </c>
      <c r="HL1385" s="39">
        <v>59</v>
      </c>
      <c r="HM1385" s="39">
        <v>9</v>
      </c>
      <c r="HN1385" s="39">
        <v>91</v>
      </c>
      <c r="HO1385" s="39">
        <v>4</v>
      </c>
      <c r="HP1385" s="39">
        <v>96</v>
      </c>
      <c r="HQ1385" s="39">
        <v>9</v>
      </c>
      <c r="HR1385" s="39">
        <v>91</v>
      </c>
      <c r="HS1385" s="39">
        <v>18</v>
      </c>
      <c r="HT1385" s="39">
        <v>82</v>
      </c>
      <c r="HU1385" s="39">
        <v>13</v>
      </c>
      <c r="HV1385" s="39">
        <v>87</v>
      </c>
      <c r="HW1385" s="39">
        <v>19</v>
      </c>
      <c r="HX1385" s="39">
        <v>81</v>
      </c>
      <c r="HY1385" s="39">
        <v>17</v>
      </c>
      <c r="HZ1385" s="39">
        <v>83</v>
      </c>
      <c r="IA1385" s="39">
        <v>20</v>
      </c>
      <c r="IB1385" s="39">
        <v>80</v>
      </c>
      <c r="IC1385" s="39" t="s">
        <v>42</v>
      </c>
      <c r="ID1385" s="39" t="s">
        <v>42</v>
      </c>
      <c r="IE1385" s="39" t="s">
        <v>42</v>
      </c>
      <c r="IF1385" s="39" t="s">
        <v>42</v>
      </c>
      <c r="IG1385" s="39" t="s">
        <v>42</v>
      </c>
      <c r="IH1385" s="39" t="s">
        <v>42</v>
      </c>
      <c r="II1385" s="39">
        <v>0</v>
      </c>
      <c r="IJ1385" s="39">
        <v>100</v>
      </c>
      <c r="IK1385" s="39">
        <v>0</v>
      </c>
      <c r="IL1385" s="39">
        <v>100</v>
      </c>
      <c r="IM1385" s="39" t="s">
        <v>42</v>
      </c>
      <c r="IN1385" s="39" t="s">
        <v>42</v>
      </c>
      <c r="IO1385" s="39">
        <v>0</v>
      </c>
      <c r="IP1385" s="39">
        <v>100</v>
      </c>
      <c r="IQ1385" s="39">
        <v>0</v>
      </c>
      <c r="IR1385" s="39">
        <v>100</v>
      </c>
      <c r="IS1385" s="39">
        <v>6</v>
      </c>
      <c r="IT1385" s="39">
        <v>94</v>
      </c>
      <c r="IU1385" s="39">
        <v>22</v>
      </c>
      <c r="IV1385" s="39">
        <v>78</v>
      </c>
      <c r="IW1385" s="39">
        <v>39</v>
      </c>
      <c r="IX1385" s="39">
        <v>61</v>
      </c>
      <c r="IY1385" s="39">
        <v>44</v>
      </c>
      <c r="IZ1385" s="39">
        <v>56</v>
      </c>
      <c r="JA1385" s="39">
        <v>6</v>
      </c>
      <c r="JB1385" s="39">
        <v>94</v>
      </c>
      <c r="JC1385" s="39">
        <v>18</v>
      </c>
      <c r="JD1385" s="39">
        <v>82</v>
      </c>
      <c r="JE1385" s="39">
        <v>11</v>
      </c>
      <c r="JF1385" s="39">
        <v>89</v>
      </c>
      <c r="JG1385" s="39">
        <v>0</v>
      </c>
      <c r="JH1385" s="39">
        <v>100</v>
      </c>
      <c r="JI1385" s="39">
        <v>35</v>
      </c>
      <c r="JJ1385" s="39">
        <v>65</v>
      </c>
      <c r="JK1385" s="39">
        <v>6</v>
      </c>
      <c r="JL1385" s="39">
        <v>94</v>
      </c>
      <c r="JM1385" s="39">
        <v>6</v>
      </c>
      <c r="JN1385" s="39">
        <v>94</v>
      </c>
      <c r="JO1385" s="39" t="s">
        <v>42</v>
      </c>
      <c r="JP1385" s="39" t="s">
        <v>42</v>
      </c>
      <c r="JQ1385" s="39" t="s">
        <v>42</v>
      </c>
      <c r="JR1385" s="39" t="s">
        <v>42</v>
      </c>
      <c r="JS1385" s="39" t="s">
        <v>42</v>
      </c>
      <c r="JT1385" s="39" t="s">
        <v>42</v>
      </c>
      <c r="JU1385" s="39" t="s">
        <v>42</v>
      </c>
      <c r="JV1385" s="38" t="s">
        <v>42</v>
      </c>
      <c r="JW1385" s="38" t="s">
        <v>42</v>
      </c>
      <c r="JX1385" s="38" t="s">
        <v>42</v>
      </c>
      <c r="JY1385" s="38" t="s">
        <v>42</v>
      </c>
      <c r="JZ1385" s="38" t="s">
        <v>42</v>
      </c>
    </row>
    <row r="1386" spans="1:286" s="26" customFormat="1" ht="15" customHeight="1" x14ac:dyDescent="0.25">
      <c r="A1386" s="14" t="s">
        <v>2837</v>
      </c>
      <c r="B1386" s="13" t="s">
        <v>2838</v>
      </c>
      <c r="C1386" s="38">
        <v>83</v>
      </c>
      <c r="D1386" s="39">
        <v>31</v>
      </c>
      <c r="E1386" s="39">
        <v>69</v>
      </c>
      <c r="F1386" s="39">
        <v>13</v>
      </c>
      <c r="G1386" s="39">
        <v>87</v>
      </c>
      <c r="H1386" s="39">
        <v>24</v>
      </c>
      <c r="I1386" s="39">
        <v>76</v>
      </c>
      <c r="J1386" s="39">
        <v>32</v>
      </c>
      <c r="K1386" s="39">
        <v>68</v>
      </c>
      <c r="L1386" s="39">
        <v>18</v>
      </c>
      <c r="M1386" s="39">
        <v>82</v>
      </c>
      <c r="N1386" s="39">
        <v>17</v>
      </c>
      <c r="O1386" s="39">
        <v>83</v>
      </c>
      <c r="P1386" s="39">
        <v>3</v>
      </c>
      <c r="Q1386" s="39">
        <v>97</v>
      </c>
      <c r="R1386" s="39">
        <v>8</v>
      </c>
      <c r="S1386" s="39">
        <v>92</v>
      </c>
      <c r="T1386" s="39">
        <v>11</v>
      </c>
      <c r="U1386" s="39">
        <v>89</v>
      </c>
      <c r="V1386" s="39">
        <v>8</v>
      </c>
      <c r="W1386" s="39">
        <v>92</v>
      </c>
      <c r="X1386" s="39">
        <v>6</v>
      </c>
      <c r="Y1386" s="39">
        <v>94</v>
      </c>
      <c r="Z1386" s="39">
        <v>3</v>
      </c>
      <c r="AA1386" s="39">
        <v>97</v>
      </c>
      <c r="AB1386" s="39">
        <v>8</v>
      </c>
      <c r="AC1386" s="39">
        <v>92</v>
      </c>
      <c r="AD1386" s="39" t="s">
        <v>42</v>
      </c>
      <c r="AE1386" s="39" t="s">
        <v>42</v>
      </c>
      <c r="AF1386" s="39" t="s">
        <v>42</v>
      </c>
      <c r="AG1386" s="39" t="s">
        <v>42</v>
      </c>
      <c r="AH1386" s="39" t="s">
        <v>42</v>
      </c>
      <c r="AI1386" s="39" t="s">
        <v>42</v>
      </c>
      <c r="AJ1386" s="39" t="s">
        <v>42</v>
      </c>
      <c r="AK1386" s="39" t="s">
        <v>42</v>
      </c>
      <c r="AL1386" s="39" t="s">
        <v>42</v>
      </c>
      <c r="AM1386" s="39" t="s">
        <v>42</v>
      </c>
      <c r="AN1386" s="39">
        <v>21</v>
      </c>
      <c r="AO1386" s="39">
        <v>79</v>
      </c>
      <c r="AP1386" s="39">
        <v>24</v>
      </c>
      <c r="AQ1386" s="39">
        <v>76</v>
      </c>
      <c r="AR1386" s="39">
        <v>21</v>
      </c>
      <c r="AS1386" s="39">
        <v>79</v>
      </c>
      <c r="AT1386" s="39">
        <v>26</v>
      </c>
      <c r="AU1386" s="39">
        <v>74</v>
      </c>
      <c r="AV1386" s="39">
        <v>18</v>
      </c>
      <c r="AW1386" s="39">
        <v>82</v>
      </c>
      <c r="AX1386" s="39">
        <v>13</v>
      </c>
      <c r="AY1386" s="39">
        <v>87</v>
      </c>
      <c r="AZ1386" s="39">
        <v>13</v>
      </c>
      <c r="BA1386" s="39">
        <v>87</v>
      </c>
      <c r="BB1386" s="39">
        <v>16</v>
      </c>
      <c r="BC1386" s="39">
        <v>84</v>
      </c>
      <c r="BD1386" s="39">
        <v>16</v>
      </c>
      <c r="BE1386" s="39">
        <v>84</v>
      </c>
      <c r="BF1386" s="39">
        <v>16</v>
      </c>
      <c r="BG1386" s="39">
        <v>84</v>
      </c>
      <c r="BH1386" s="39">
        <v>21</v>
      </c>
      <c r="BI1386" s="39">
        <v>79</v>
      </c>
      <c r="BJ1386" s="39">
        <v>19</v>
      </c>
      <c r="BK1386" s="39">
        <v>81</v>
      </c>
      <c r="BL1386" s="39">
        <v>21</v>
      </c>
      <c r="BM1386" s="39">
        <v>79</v>
      </c>
      <c r="BN1386" s="39">
        <v>5</v>
      </c>
      <c r="BO1386" s="39">
        <v>95</v>
      </c>
      <c r="BP1386" s="39">
        <v>30</v>
      </c>
      <c r="BQ1386" s="39">
        <v>70</v>
      </c>
      <c r="BR1386" s="39">
        <v>8</v>
      </c>
      <c r="BS1386" s="39">
        <v>92</v>
      </c>
      <c r="BT1386" s="39">
        <v>14</v>
      </c>
      <c r="BU1386" s="39">
        <v>86</v>
      </c>
      <c r="BV1386" s="39">
        <v>8</v>
      </c>
      <c r="BW1386" s="39">
        <v>92</v>
      </c>
      <c r="BX1386" s="39">
        <v>8</v>
      </c>
      <c r="BY1386" s="39">
        <v>92</v>
      </c>
      <c r="BZ1386" s="39">
        <v>0</v>
      </c>
      <c r="CA1386" s="39">
        <v>100</v>
      </c>
      <c r="CB1386" s="39">
        <v>11</v>
      </c>
      <c r="CC1386" s="39">
        <v>89</v>
      </c>
      <c r="CD1386" s="39">
        <v>42</v>
      </c>
      <c r="CE1386" s="39">
        <v>58</v>
      </c>
      <c r="CF1386" s="39">
        <v>29</v>
      </c>
      <c r="CG1386" s="39">
        <v>71</v>
      </c>
      <c r="CH1386" s="39">
        <v>18</v>
      </c>
      <c r="CI1386" s="39">
        <v>82</v>
      </c>
      <c r="CJ1386" s="39">
        <v>8</v>
      </c>
      <c r="CK1386" s="39">
        <v>92</v>
      </c>
      <c r="CL1386" s="39">
        <v>32</v>
      </c>
      <c r="CM1386" s="39">
        <v>68</v>
      </c>
      <c r="CN1386" s="39">
        <v>8</v>
      </c>
      <c r="CO1386" s="39">
        <v>92</v>
      </c>
      <c r="CP1386" s="39">
        <v>11</v>
      </c>
      <c r="CQ1386" s="39">
        <v>89</v>
      </c>
      <c r="CR1386" s="39">
        <v>17</v>
      </c>
      <c r="CS1386" s="39">
        <v>83</v>
      </c>
      <c r="CT1386" s="39">
        <v>3</v>
      </c>
      <c r="CU1386" s="39">
        <v>97</v>
      </c>
      <c r="CV1386" s="39">
        <v>17</v>
      </c>
      <c r="CW1386" s="39">
        <v>83</v>
      </c>
      <c r="CX1386" s="39">
        <v>19</v>
      </c>
      <c r="CY1386" s="39">
        <v>81</v>
      </c>
      <c r="CZ1386" s="39">
        <v>22</v>
      </c>
      <c r="DA1386" s="39">
        <v>78</v>
      </c>
      <c r="DB1386" s="39">
        <v>0</v>
      </c>
      <c r="DC1386" s="39">
        <v>100</v>
      </c>
      <c r="DD1386" s="39">
        <v>3</v>
      </c>
      <c r="DE1386" s="39">
        <v>97</v>
      </c>
      <c r="DF1386" s="39">
        <v>3</v>
      </c>
      <c r="DG1386" s="39">
        <v>97</v>
      </c>
      <c r="DH1386" s="39">
        <v>3</v>
      </c>
      <c r="DI1386" s="39">
        <v>97</v>
      </c>
      <c r="DJ1386" s="39">
        <v>3</v>
      </c>
      <c r="DK1386" s="39">
        <v>97</v>
      </c>
      <c r="DL1386" s="39">
        <v>9</v>
      </c>
      <c r="DM1386" s="39">
        <v>91</v>
      </c>
      <c r="DN1386" s="39">
        <v>11</v>
      </c>
      <c r="DO1386" s="39">
        <v>89</v>
      </c>
      <c r="DP1386" s="39">
        <v>3</v>
      </c>
      <c r="DQ1386" s="39">
        <v>97</v>
      </c>
      <c r="DR1386" s="39">
        <v>35</v>
      </c>
      <c r="DS1386" s="39">
        <v>65</v>
      </c>
      <c r="DT1386" s="39">
        <v>3</v>
      </c>
      <c r="DU1386" s="39">
        <v>97</v>
      </c>
      <c r="DV1386" s="39">
        <v>6</v>
      </c>
      <c r="DW1386" s="39">
        <v>94</v>
      </c>
      <c r="DX1386" s="39">
        <v>14</v>
      </c>
      <c r="DY1386" s="39">
        <v>86</v>
      </c>
      <c r="DZ1386" s="39">
        <v>6</v>
      </c>
      <c r="EA1386" s="39">
        <v>94</v>
      </c>
      <c r="EB1386" s="39">
        <v>3</v>
      </c>
      <c r="EC1386" s="39">
        <v>97</v>
      </c>
      <c r="ED1386" s="39">
        <v>9</v>
      </c>
      <c r="EE1386" s="39">
        <v>91</v>
      </c>
      <c r="EF1386" s="39">
        <v>12</v>
      </c>
      <c r="EG1386" s="39">
        <v>88</v>
      </c>
      <c r="EH1386" s="39">
        <v>14</v>
      </c>
      <c r="EI1386" s="39">
        <v>86</v>
      </c>
      <c r="EJ1386" s="39">
        <v>47</v>
      </c>
      <c r="EK1386" s="39">
        <v>53</v>
      </c>
      <c r="EL1386" s="39">
        <v>53</v>
      </c>
      <c r="EM1386" s="39">
        <v>47</v>
      </c>
      <c r="EN1386" s="39">
        <v>15</v>
      </c>
      <c r="EO1386" s="39">
        <v>85</v>
      </c>
      <c r="EP1386" s="39">
        <v>15</v>
      </c>
      <c r="EQ1386" s="39">
        <v>85</v>
      </c>
      <c r="ER1386" s="39">
        <v>23</v>
      </c>
      <c r="ES1386" s="39">
        <v>77</v>
      </c>
      <c r="ET1386" s="39" t="s">
        <v>42</v>
      </c>
      <c r="EU1386" s="39" t="s">
        <v>42</v>
      </c>
      <c r="EV1386" s="39" t="s">
        <v>42</v>
      </c>
      <c r="EW1386" s="39" t="s">
        <v>42</v>
      </c>
      <c r="EX1386" s="39" t="s">
        <v>42</v>
      </c>
      <c r="EY1386" s="39" t="s">
        <v>42</v>
      </c>
      <c r="EZ1386" s="39" t="s">
        <v>42</v>
      </c>
      <c r="FA1386" s="39" t="s">
        <v>42</v>
      </c>
      <c r="FB1386" s="39" t="s">
        <v>42</v>
      </c>
      <c r="FC1386" s="39" t="s">
        <v>42</v>
      </c>
      <c r="FD1386" s="39" t="s">
        <v>42</v>
      </c>
      <c r="FE1386" s="39">
        <v>0</v>
      </c>
      <c r="FF1386" s="39">
        <v>100</v>
      </c>
      <c r="FG1386" s="39">
        <v>0</v>
      </c>
      <c r="FH1386" s="39">
        <v>100</v>
      </c>
      <c r="FI1386" s="39">
        <v>18</v>
      </c>
      <c r="FJ1386" s="39">
        <v>82</v>
      </c>
      <c r="FK1386" s="39">
        <v>9</v>
      </c>
      <c r="FL1386" s="39">
        <v>91</v>
      </c>
      <c r="FM1386" s="39">
        <v>9</v>
      </c>
      <c r="FN1386" s="39">
        <v>91</v>
      </c>
      <c r="FO1386" s="39">
        <v>18</v>
      </c>
      <c r="FP1386" s="39">
        <v>82</v>
      </c>
      <c r="FQ1386" s="39">
        <v>13</v>
      </c>
      <c r="FR1386" s="39">
        <v>88</v>
      </c>
      <c r="FS1386" s="39">
        <v>0</v>
      </c>
      <c r="FT1386" s="39">
        <v>100</v>
      </c>
      <c r="FU1386" s="39">
        <v>13</v>
      </c>
      <c r="FV1386" s="39">
        <v>88</v>
      </c>
      <c r="FW1386" s="39">
        <v>6</v>
      </c>
      <c r="FX1386" s="39">
        <v>94</v>
      </c>
      <c r="FY1386" s="39">
        <v>6</v>
      </c>
      <c r="FZ1386" s="39">
        <v>94</v>
      </c>
      <c r="GA1386" s="39">
        <v>6</v>
      </c>
      <c r="GB1386" s="39">
        <v>94</v>
      </c>
      <c r="GC1386" s="39">
        <v>0</v>
      </c>
      <c r="GD1386" s="39">
        <v>100</v>
      </c>
      <c r="GE1386" s="39">
        <v>5</v>
      </c>
      <c r="GF1386" s="39">
        <v>95</v>
      </c>
      <c r="GG1386" s="39">
        <v>0</v>
      </c>
      <c r="GH1386" s="39">
        <v>100</v>
      </c>
      <c r="GI1386" s="39">
        <v>6</v>
      </c>
      <c r="GJ1386" s="39">
        <v>94</v>
      </c>
      <c r="GK1386" s="39">
        <v>40</v>
      </c>
      <c r="GL1386" s="39">
        <v>60</v>
      </c>
      <c r="GM1386" s="39">
        <v>31</v>
      </c>
      <c r="GN1386" s="39">
        <v>69</v>
      </c>
      <c r="GO1386" s="39">
        <v>37</v>
      </c>
      <c r="GP1386" s="39">
        <v>63</v>
      </c>
      <c r="GQ1386" s="39">
        <v>40</v>
      </c>
      <c r="GR1386" s="39">
        <v>60</v>
      </c>
      <c r="GS1386" s="39">
        <v>26</v>
      </c>
      <c r="GT1386" s="39">
        <v>74</v>
      </c>
      <c r="GU1386" s="39">
        <v>20</v>
      </c>
      <c r="GV1386" s="39">
        <v>80</v>
      </c>
      <c r="GW1386" s="39">
        <v>49</v>
      </c>
      <c r="GX1386" s="39">
        <v>51</v>
      </c>
      <c r="GY1386" s="39">
        <v>26</v>
      </c>
      <c r="GZ1386" s="39">
        <v>74</v>
      </c>
      <c r="HA1386" s="39">
        <v>34</v>
      </c>
      <c r="HB1386" s="39">
        <v>66</v>
      </c>
      <c r="HC1386" s="39">
        <v>46</v>
      </c>
      <c r="HD1386" s="39">
        <v>54</v>
      </c>
      <c r="HE1386" s="39">
        <v>40</v>
      </c>
      <c r="HF1386" s="39">
        <v>60</v>
      </c>
      <c r="HG1386" s="39">
        <v>51</v>
      </c>
      <c r="HH1386" s="39">
        <v>49</v>
      </c>
      <c r="HI1386" s="39">
        <v>37</v>
      </c>
      <c r="HJ1386" s="39">
        <v>63</v>
      </c>
      <c r="HK1386" s="39">
        <v>44</v>
      </c>
      <c r="HL1386" s="39">
        <v>56</v>
      </c>
      <c r="HM1386" s="39">
        <v>15</v>
      </c>
      <c r="HN1386" s="39">
        <v>85</v>
      </c>
      <c r="HO1386" s="39">
        <v>17</v>
      </c>
      <c r="HP1386" s="39">
        <v>83</v>
      </c>
      <c r="HQ1386" s="39">
        <v>12</v>
      </c>
      <c r="HR1386" s="39">
        <v>88</v>
      </c>
      <c r="HS1386" s="39">
        <v>20</v>
      </c>
      <c r="HT1386" s="39">
        <v>80</v>
      </c>
      <c r="HU1386" s="39">
        <v>14</v>
      </c>
      <c r="HV1386" s="39">
        <v>86</v>
      </c>
      <c r="HW1386" s="39">
        <v>26</v>
      </c>
      <c r="HX1386" s="39">
        <v>74</v>
      </c>
      <c r="HY1386" s="39">
        <v>29</v>
      </c>
      <c r="HZ1386" s="39">
        <v>71</v>
      </c>
      <c r="IA1386" s="39">
        <v>34</v>
      </c>
      <c r="IB1386" s="39">
        <v>66</v>
      </c>
      <c r="IC1386" s="39" t="s">
        <v>42</v>
      </c>
      <c r="ID1386" s="39" t="s">
        <v>42</v>
      </c>
      <c r="IE1386" s="39" t="s">
        <v>42</v>
      </c>
      <c r="IF1386" s="39" t="s">
        <v>42</v>
      </c>
      <c r="IG1386" s="39" t="s">
        <v>42</v>
      </c>
      <c r="IH1386" s="39" t="s">
        <v>42</v>
      </c>
      <c r="II1386" s="39" t="s">
        <v>42</v>
      </c>
      <c r="IJ1386" s="39" t="s">
        <v>42</v>
      </c>
      <c r="IK1386" s="39" t="s">
        <v>42</v>
      </c>
      <c r="IL1386" s="39" t="s">
        <v>42</v>
      </c>
      <c r="IM1386" s="39" t="s">
        <v>42</v>
      </c>
      <c r="IN1386" s="39" t="s">
        <v>42</v>
      </c>
      <c r="IO1386" s="39" t="s">
        <v>42</v>
      </c>
      <c r="IP1386" s="39" t="s">
        <v>42</v>
      </c>
      <c r="IQ1386" s="39" t="s">
        <v>42</v>
      </c>
      <c r="IR1386" s="39" t="s">
        <v>42</v>
      </c>
      <c r="IS1386" s="39">
        <v>15</v>
      </c>
      <c r="IT1386" s="39">
        <v>85</v>
      </c>
      <c r="IU1386" s="39">
        <v>31</v>
      </c>
      <c r="IV1386" s="39">
        <v>69</v>
      </c>
      <c r="IW1386" s="39">
        <v>38</v>
      </c>
      <c r="IX1386" s="39">
        <v>62</v>
      </c>
      <c r="IY1386" s="39">
        <v>31</v>
      </c>
      <c r="IZ1386" s="39">
        <v>69</v>
      </c>
      <c r="JA1386" s="39">
        <v>0</v>
      </c>
      <c r="JB1386" s="39">
        <v>100</v>
      </c>
      <c r="JC1386" s="39">
        <v>0</v>
      </c>
      <c r="JD1386" s="39">
        <v>100</v>
      </c>
      <c r="JE1386" s="39">
        <v>8</v>
      </c>
      <c r="JF1386" s="39">
        <v>92</v>
      </c>
      <c r="JG1386" s="39">
        <v>0</v>
      </c>
      <c r="JH1386" s="39">
        <v>100</v>
      </c>
      <c r="JI1386" s="39">
        <v>31</v>
      </c>
      <c r="JJ1386" s="39">
        <v>69</v>
      </c>
      <c r="JK1386" s="39">
        <v>15</v>
      </c>
      <c r="JL1386" s="39">
        <v>85</v>
      </c>
      <c r="JM1386" s="39">
        <v>8</v>
      </c>
      <c r="JN1386" s="39">
        <v>92</v>
      </c>
      <c r="JO1386" s="39" t="s">
        <v>42</v>
      </c>
      <c r="JP1386" s="39" t="s">
        <v>42</v>
      </c>
      <c r="JQ1386" s="39" t="s">
        <v>42</v>
      </c>
      <c r="JR1386" s="39" t="s">
        <v>42</v>
      </c>
      <c r="JS1386" s="39" t="s">
        <v>42</v>
      </c>
      <c r="JT1386" s="39" t="s">
        <v>42</v>
      </c>
      <c r="JU1386" s="39" t="s">
        <v>42</v>
      </c>
      <c r="JV1386" s="38" t="s">
        <v>42</v>
      </c>
      <c r="JW1386" s="38" t="s">
        <v>42</v>
      </c>
      <c r="JX1386" s="38" t="s">
        <v>42</v>
      </c>
      <c r="JY1386" s="38" t="s">
        <v>42</v>
      </c>
      <c r="JZ1386" s="38" t="s">
        <v>42</v>
      </c>
    </row>
    <row r="1387" spans="1:286" s="26" customFormat="1" ht="15" customHeight="1" x14ac:dyDescent="0.25">
      <c r="A1387" s="14" t="s">
        <v>2839</v>
      </c>
      <c r="B1387" s="13" t="s">
        <v>2840</v>
      </c>
      <c r="C1387" s="38">
        <v>96</v>
      </c>
      <c r="D1387" s="39">
        <v>18</v>
      </c>
      <c r="E1387" s="39">
        <v>82</v>
      </c>
      <c r="F1387" s="39">
        <v>5</v>
      </c>
      <c r="G1387" s="39">
        <v>95</v>
      </c>
      <c r="H1387" s="39">
        <v>5</v>
      </c>
      <c r="I1387" s="39">
        <v>95</v>
      </c>
      <c r="J1387" s="39">
        <v>5</v>
      </c>
      <c r="K1387" s="39">
        <v>95</v>
      </c>
      <c r="L1387" s="39">
        <v>5</v>
      </c>
      <c r="M1387" s="39">
        <v>95</v>
      </c>
      <c r="N1387" s="39">
        <v>10</v>
      </c>
      <c r="O1387" s="39">
        <v>90</v>
      </c>
      <c r="P1387" s="39">
        <v>5</v>
      </c>
      <c r="Q1387" s="39">
        <v>95</v>
      </c>
      <c r="R1387" s="39">
        <v>0</v>
      </c>
      <c r="S1387" s="39">
        <v>100</v>
      </c>
      <c r="T1387" s="39">
        <v>0</v>
      </c>
      <c r="U1387" s="39">
        <v>100</v>
      </c>
      <c r="V1387" s="39">
        <v>0</v>
      </c>
      <c r="W1387" s="39">
        <v>100</v>
      </c>
      <c r="X1387" s="39">
        <v>5</v>
      </c>
      <c r="Y1387" s="39">
        <v>95</v>
      </c>
      <c r="Z1387" s="39">
        <v>10</v>
      </c>
      <c r="AA1387" s="39">
        <v>90</v>
      </c>
      <c r="AB1387" s="39">
        <v>5</v>
      </c>
      <c r="AC1387" s="39">
        <v>95</v>
      </c>
      <c r="AD1387" s="39" t="s">
        <v>42</v>
      </c>
      <c r="AE1387" s="39" t="s">
        <v>42</v>
      </c>
      <c r="AF1387" s="39" t="s">
        <v>42</v>
      </c>
      <c r="AG1387" s="39" t="s">
        <v>42</v>
      </c>
      <c r="AH1387" s="39" t="s">
        <v>42</v>
      </c>
      <c r="AI1387" s="39" t="s">
        <v>42</v>
      </c>
      <c r="AJ1387" s="39" t="s">
        <v>42</v>
      </c>
      <c r="AK1387" s="39" t="s">
        <v>42</v>
      </c>
      <c r="AL1387" s="39" t="s">
        <v>42</v>
      </c>
      <c r="AM1387" s="39" t="s">
        <v>42</v>
      </c>
      <c r="AN1387" s="39">
        <v>29</v>
      </c>
      <c r="AO1387" s="39">
        <v>71</v>
      </c>
      <c r="AP1387" s="39">
        <v>9</v>
      </c>
      <c r="AQ1387" s="39">
        <v>91</v>
      </c>
      <c r="AR1387" s="39">
        <v>36</v>
      </c>
      <c r="AS1387" s="39">
        <v>64</v>
      </c>
      <c r="AT1387" s="39">
        <v>32</v>
      </c>
      <c r="AU1387" s="39">
        <v>68</v>
      </c>
      <c r="AV1387" s="39">
        <v>14</v>
      </c>
      <c r="AW1387" s="39">
        <v>86</v>
      </c>
      <c r="AX1387" s="39">
        <v>14</v>
      </c>
      <c r="AY1387" s="39">
        <v>86</v>
      </c>
      <c r="AZ1387" s="39">
        <v>9</v>
      </c>
      <c r="BA1387" s="39">
        <v>91</v>
      </c>
      <c r="BB1387" s="39">
        <v>14</v>
      </c>
      <c r="BC1387" s="39">
        <v>86</v>
      </c>
      <c r="BD1387" s="39">
        <v>9</v>
      </c>
      <c r="BE1387" s="39">
        <v>91</v>
      </c>
      <c r="BF1387" s="39">
        <v>14</v>
      </c>
      <c r="BG1387" s="39">
        <v>86</v>
      </c>
      <c r="BH1387" s="39">
        <v>14</v>
      </c>
      <c r="BI1387" s="39">
        <v>86</v>
      </c>
      <c r="BJ1387" s="39">
        <v>14</v>
      </c>
      <c r="BK1387" s="39">
        <v>86</v>
      </c>
      <c r="BL1387" s="39">
        <v>14</v>
      </c>
      <c r="BM1387" s="39">
        <v>86</v>
      </c>
      <c r="BN1387" s="39">
        <v>9</v>
      </c>
      <c r="BO1387" s="39">
        <v>91</v>
      </c>
      <c r="BP1387" s="39">
        <v>9</v>
      </c>
      <c r="BQ1387" s="39">
        <v>91</v>
      </c>
      <c r="BR1387" s="39">
        <v>14</v>
      </c>
      <c r="BS1387" s="39">
        <v>86</v>
      </c>
      <c r="BT1387" s="39">
        <v>14</v>
      </c>
      <c r="BU1387" s="39">
        <v>86</v>
      </c>
      <c r="BV1387" s="39">
        <v>5</v>
      </c>
      <c r="BW1387" s="39">
        <v>95</v>
      </c>
      <c r="BX1387" s="39">
        <v>18</v>
      </c>
      <c r="BY1387" s="39">
        <v>82</v>
      </c>
      <c r="BZ1387" s="39">
        <v>0</v>
      </c>
      <c r="CA1387" s="39">
        <v>100</v>
      </c>
      <c r="CB1387" s="39">
        <v>5</v>
      </c>
      <c r="CC1387" s="39">
        <v>95</v>
      </c>
      <c r="CD1387" s="39">
        <v>18</v>
      </c>
      <c r="CE1387" s="39">
        <v>82</v>
      </c>
      <c r="CF1387" s="39">
        <v>5</v>
      </c>
      <c r="CG1387" s="39">
        <v>95</v>
      </c>
      <c r="CH1387" s="39">
        <v>0</v>
      </c>
      <c r="CI1387" s="39">
        <v>100</v>
      </c>
      <c r="CJ1387" s="39">
        <v>0</v>
      </c>
      <c r="CK1387" s="39">
        <v>100</v>
      </c>
      <c r="CL1387" s="39">
        <v>68</v>
      </c>
      <c r="CM1387" s="39">
        <v>32</v>
      </c>
      <c r="CN1387" s="39">
        <v>5</v>
      </c>
      <c r="CO1387" s="39">
        <v>95</v>
      </c>
      <c r="CP1387" s="39">
        <v>0</v>
      </c>
      <c r="CQ1387" s="39">
        <v>100</v>
      </c>
      <c r="CR1387" s="39">
        <v>9</v>
      </c>
      <c r="CS1387" s="39">
        <v>91</v>
      </c>
      <c r="CT1387" s="39">
        <v>0</v>
      </c>
      <c r="CU1387" s="39">
        <v>100</v>
      </c>
      <c r="CV1387" s="39">
        <v>5</v>
      </c>
      <c r="CW1387" s="39">
        <v>95</v>
      </c>
      <c r="CX1387" s="39">
        <v>0</v>
      </c>
      <c r="CY1387" s="39">
        <v>100</v>
      </c>
      <c r="CZ1387" s="39">
        <v>5</v>
      </c>
      <c r="DA1387" s="39">
        <v>95</v>
      </c>
      <c r="DB1387" s="39">
        <v>0</v>
      </c>
      <c r="DC1387" s="39">
        <v>100</v>
      </c>
      <c r="DD1387" s="39">
        <v>0</v>
      </c>
      <c r="DE1387" s="39">
        <v>100</v>
      </c>
      <c r="DF1387" s="39">
        <v>0</v>
      </c>
      <c r="DG1387" s="39">
        <v>100</v>
      </c>
      <c r="DH1387" s="39">
        <v>0</v>
      </c>
      <c r="DI1387" s="39">
        <v>100</v>
      </c>
      <c r="DJ1387" s="39">
        <v>0</v>
      </c>
      <c r="DK1387" s="39">
        <v>100</v>
      </c>
      <c r="DL1387" s="39">
        <v>0</v>
      </c>
      <c r="DM1387" s="39">
        <v>100</v>
      </c>
      <c r="DN1387" s="39">
        <v>9</v>
      </c>
      <c r="DO1387" s="39">
        <v>91</v>
      </c>
      <c r="DP1387" s="39">
        <v>14</v>
      </c>
      <c r="DQ1387" s="39">
        <v>86</v>
      </c>
      <c r="DR1387" s="39">
        <v>20</v>
      </c>
      <c r="DS1387" s="39">
        <v>80</v>
      </c>
      <c r="DT1387" s="39">
        <v>9</v>
      </c>
      <c r="DU1387" s="39">
        <v>91</v>
      </c>
      <c r="DV1387" s="39">
        <v>14</v>
      </c>
      <c r="DW1387" s="39">
        <v>86</v>
      </c>
      <c r="DX1387" s="39">
        <v>5</v>
      </c>
      <c r="DY1387" s="39">
        <v>95</v>
      </c>
      <c r="DZ1387" s="39">
        <v>5</v>
      </c>
      <c r="EA1387" s="39">
        <v>95</v>
      </c>
      <c r="EB1387" s="39">
        <v>10</v>
      </c>
      <c r="EC1387" s="39">
        <v>90</v>
      </c>
      <c r="ED1387" s="39">
        <v>0</v>
      </c>
      <c r="EE1387" s="39">
        <v>100</v>
      </c>
      <c r="EF1387" s="39">
        <v>14</v>
      </c>
      <c r="EG1387" s="39">
        <v>86</v>
      </c>
      <c r="EH1387" s="39">
        <v>18</v>
      </c>
      <c r="EI1387" s="39">
        <v>82</v>
      </c>
      <c r="EJ1387" s="39">
        <v>57</v>
      </c>
      <c r="EK1387" s="39">
        <v>43</v>
      </c>
      <c r="EL1387" s="39">
        <v>59</v>
      </c>
      <c r="EM1387" s="39">
        <v>41</v>
      </c>
      <c r="EN1387" s="39">
        <v>32</v>
      </c>
      <c r="EO1387" s="39">
        <v>68</v>
      </c>
      <c r="EP1387" s="39">
        <v>36</v>
      </c>
      <c r="EQ1387" s="39">
        <v>64</v>
      </c>
      <c r="ER1387" s="39">
        <v>36</v>
      </c>
      <c r="ES1387" s="39">
        <v>64</v>
      </c>
      <c r="ET1387" s="39" t="s">
        <v>42</v>
      </c>
      <c r="EU1387" s="39" t="s">
        <v>42</v>
      </c>
      <c r="EV1387" s="39" t="s">
        <v>42</v>
      </c>
      <c r="EW1387" s="39" t="s">
        <v>42</v>
      </c>
      <c r="EX1387" s="39" t="s">
        <v>42</v>
      </c>
      <c r="EY1387" s="39" t="s">
        <v>42</v>
      </c>
      <c r="EZ1387" s="39" t="s">
        <v>42</v>
      </c>
      <c r="FA1387" s="39" t="s">
        <v>42</v>
      </c>
      <c r="FB1387" s="39" t="s">
        <v>42</v>
      </c>
      <c r="FC1387" s="39" t="s">
        <v>42</v>
      </c>
      <c r="FD1387" s="39" t="s">
        <v>42</v>
      </c>
      <c r="FE1387" s="39">
        <v>0</v>
      </c>
      <c r="FF1387" s="39">
        <v>100</v>
      </c>
      <c r="FG1387" s="39">
        <v>0</v>
      </c>
      <c r="FH1387" s="39">
        <v>100</v>
      </c>
      <c r="FI1387" s="39" t="s">
        <v>42</v>
      </c>
      <c r="FJ1387" s="39" t="s">
        <v>42</v>
      </c>
      <c r="FK1387" s="39" t="s">
        <v>42</v>
      </c>
      <c r="FL1387" s="39" t="s">
        <v>42</v>
      </c>
      <c r="FM1387" s="39" t="s">
        <v>42</v>
      </c>
      <c r="FN1387" s="39" t="s">
        <v>42</v>
      </c>
      <c r="FO1387" s="39" t="s">
        <v>42</v>
      </c>
      <c r="FP1387" s="39" t="s">
        <v>42</v>
      </c>
      <c r="FQ1387" s="39" t="s">
        <v>42</v>
      </c>
      <c r="FR1387" s="39" t="s">
        <v>42</v>
      </c>
      <c r="FS1387" s="39" t="s">
        <v>42</v>
      </c>
      <c r="FT1387" s="39" t="s">
        <v>42</v>
      </c>
      <c r="FU1387" s="39" t="s">
        <v>42</v>
      </c>
      <c r="FV1387" s="39" t="s">
        <v>42</v>
      </c>
      <c r="FW1387" s="39">
        <v>11</v>
      </c>
      <c r="FX1387" s="39">
        <v>89</v>
      </c>
      <c r="FY1387" s="39">
        <v>11</v>
      </c>
      <c r="FZ1387" s="39">
        <v>89</v>
      </c>
      <c r="GA1387" s="39">
        <v>0</v>
      </c>
      <c r="GB1387" s="39">
        <v>100</v>
      </c>
      <c r="GC1387" s="39">
        <v>0</v>
      </c>
      <c r="GD1387" s="39">
        <v>100</v>
      </c>
      <c r="GE1387" s="39">
        <v>0</v>
      </c>
      <c r="GF1387" s="39">
        <v>100</v>
      </c>
      <c r="GG1387" s="39">
        <v>0</v>
      </c>
      <c r="GH1387" s="39">
        <v>100</v>
      </c>
      <c r="GI1387" s="39">
        <v>0</v>
      </c>
      <c r="GJ1387" s="39">
        <v>100</v>
      </c>
      <c r="GK1387" s="39">
        <v>32</v>
      </c>
      <c r="GL1387" s="39">
        <v>68</v>
      </c>
      <c r="GM1387" s="39">
        <v>32</v>
      </c>
      <c r="GN1387" s="39">
        <v>68</v>
      </c>
      <c r="GO1387" s="39">
        <v>18</v>
      </c>
      <c r="GP1387" s="39">
        <v>82</v>
      </c>
      <c r="GQ1387" s="39">
        <v>23</v>
      </c>
      <c r="GR1387" s="39">
        <v>77</v>
      </c>
      <c r="GS1387" s="39">
        <v>9</v>
      </c>
      <c r="GT1387" s="39">
        <v>91</v>
      </c>
      <c r="GU1387" s="39">
        <v>5</v>
      </c>
      <c r="GV1387" s="39">
        <v>95</v>
      </c>
      <c r="GW1387" s="39">
        <v>36</v>
      </c>
      <c r="GX1387" s="39">
        <v>64</v>
      </c>
      <c r="GY1387" s="39">
        <v>32</v>
      </c>
      <c r="GZ1387" s="39">
        <v>68</v>
      </c>
      <c r="HA1387" s="39">
        <v>18</v>
      </c>
      <c r="HB1387" s="39">
        <v>82</v>
      </c>
      <c r="HC1387" s="39">
        <v>32</v>
      </c>
      <c r="HD1387" s="39">
        <v>68</v>
      </c>
      <c r="HE1387" s="39">
        <v>23</v>
      </c>
      <c r="HF1387" s="39">
        <v>77</v>
      </c>
      <c r="HG1387" s="39">
        <v>32</v>
      </c>
      <c r="HH1387" s="39">
        <v>68</v>
      </c>
      <c r="HI1387" s="39">
        <v>14</v>
      </c>
      <c r="HJ1387" s="39">
        <v>86</v>
      </c>
      <c r="HK1387" s="39">
        <v>32</v>
      </c>
      <c r="HL1387" s="39">
        <v>68</v>
      </c>
      <c r="HM1387" s="39">
        <v>0</v>
      </c>
      <c r="HN1387" s="39">
        <v>100</v>
      </c>
      <c r="HO1387" s="39">
        <v>5</v>
      </c>
      <c r="HP1387" s="39">
        <v>95</v>
      </c>
      <c r="HQ1387" s="39">
        <v>5</v>
      </c>
      <c r="HR1387" s="39">
        <v>95</v>
      </c>
      <c r="HS1387" s="39">
        <v>5</v>
      </c>
      <c r="HT1387" s="39">
        <v>95</v>
      </c>
      <c r="HU1387" s="39">
        <v>0</v>
      </c>
      <c r="HV1387" s="39">
        <v>100</v>
      </c>
      <c r="HW1387" s="39">
        <v>5</v>
      </c>
      <c r="HX1387" s="39">
        <v>95</v>
      </c>
      <c r="HY1387" s="39">
        <v>10</v>
      </c>
      <c r="HZ1387" s="39">
        <v>90</v>
      </c>
      <c r="IA1387" s="39">
        <v>20</v>
      </c>
      <c r="IB1387" s="39">
        <v>80</v>
      </c>
      <c r="IC1387" s="39" t="s">
        <v>42</v>
      </c>
      <c r="ID1387" s="39" t="s">
        <v>42</v>
      </c>
      <c r="IE1387" s="39" t="s">
        <v>42</v>
      </c>
      <c r="IF1387" s="39" t="s">
        <v>42</v>
      </c>
      <c r="IG1387" s="39" t="s">
        <v>42</v>
      </c>
      <c r="IH1387" s="39" t="s">
        <v>42</v>
      </c>
      <c r="II1387" s="39" t="s">
        <v>42</v>
      </c>
      <c r="IJ1387" s="39" t="s">
        <v>42</v>
      </c>
      <c r="IK1387" s="39" t="s">
        <v>42</v>
      </c>
      <c r="IL1387" s="39" t="s">
        <v>42</v>
      </c>
      <c r="IM1387" s="39" t="s">
        <v>42</v>
      </c>
      <c r="IN1387" s="39" t="s">
        <v>42</v>
      </c>
      <c r="IO1387" s="39" t="s">
        <v>42</v>
      </c>
      <c r="IP1387" s="39" t="s">
        <v>42</v>
      </c>
      <c r="IQ1387" s="39" t="s">
        <v>42</v>
      </c>
      <c r="IR1387" s="39" t="s">
        <v>42</v>
      </c>
      <c r="IS1387" s="39">
        <v>18</v>
      </c>
      <c r="IT1387" s="39">
        <v>82</v>
      </c>
      <c r="IU1387" s="39">
        <v>12</v>
      </c>
      <c r="IV1387" s="39">
        <v>88</v>
      </c>
      <c r="IW1387" s="39">
        <v>29</v>
      </c>
      <c r="IX1387" s="39">
        <v>71</v>
      </c>
      <c r="IY1387" s="39">
        <v>25</v>
      </c>
      <c r="IZ1387" s="39">
        <v>75</v>
      </c>
      <c r="JA1387" s="39">
        <v>6</v>
      </c>
      <c r="JB1387" s="39">
        <v>94</v>
      </c>
      <c r="JC1387" s="39">
        <v>6</v>
      </c>
      <c r="JD1387" s="39">
        <v>94</v>
      </c>
      <c r="JE1387" s="39">
        <v>12</v>
      </c>
      <c r="JF1387" s="39">
        <v>88</v>
      </c>
      <c r="JG1387" s="39">
        <v>0</v>
      </c>
      <c r="JH1387" s="39">
        <v>100</v>
      </c>
      <c r="JI1387" s="39">
        <v>6</v>
      </c>
      <c r="JJ1387" s="39">
        <v>94</v>
      </c>
      <c r="JK1387" s="39">
        <v>0</v>
      </c>
      <c r="JL1387" s="39">
        <v>100</v>
      </c>
      <c r="JM1387" s="39">
        <v>0</v>
      </c>
      <c r="JN1387" s="39">
        <v>100</v>
      </c>
      <c r="JO1387" s="39" t="s">
        <v>42</v>
      </c>
      <c r="JP1387" s="39" t="s">
        <v>42</v>
      </c>
      <c r="JQ1387" s="39" t="s">
        <v>42</v>
      </c>
      <c r="JR1387" s="39" t="s">
        <v>42</v>
      </c>
      <c r="JS1387" s="39" t="s">
        <v>42</v>
      </c>
      <c r="JT1387" s="39" t="s">
        <v>42</v>
      </c>
      <c r="JU1387" s="39" t="s">
        <v>42</v>
      </c>
      <c r="JV1387" s="38" t="s">
        <v>42</v>
      </c>
      <c r="JW1387" s="38" t="s">
        <v>42</v>
      </c>
      <c r="JX1387" s="38" t="s">
        <v>42</v>
      </c>
      <c r="JY1387" s="38" t="s">
        <v>42</v>
      </c>
      <c r="JZ1387" s="38" t="s">
        <v>42</v>
      </c>
    </row>
    <row r="1388" spans="1:286" s="26" customFormat="1" ht="15" customHeight="1" x14ac:dyDescent="0.25">
      <c r="A1388" s="14" t="s">
        <v>2841</v>
      </c>
      <c r="B1388" s="13" t="s">
        <v>2842</v>
      </c>
      <c r="C1388" s="38">
        <v>93</v>
      </c>
      <c r="D1388" s="39">
        <v>25</v>
      </c>
      <c r="E1388" s="39">
        <v>75</v>
      </c>
      <c r="F1388" s="39">
        <v>13</v>
      </c>
      <c r="G1388" s="39">
        <v>88</v>
      </c>
      <c r="H1388" s="39">
        <v>15</v>
      </c>
      <c r="I1388" s="39">
        <v>85</v>
      </c>
      <c r="J1388" s="39">
        <v>33</v>
      </c>
      <c r="K1388" s="39">
        <v>68</v>
      </c>
      <c r="L1388" s="39">
        <v>13</v>
      </c>
      <c r="M1388" s="39">
        <v>88</v>
      </c>
      <c r="N1388" s="39">
        <v>9</v>
      </c>
      <c r="O1388" s="39">
        <v>91</v>
      </c>
      <c r="P1388" s="39">
        <v>3</v>
      </c>
      <c r="Q1388" s="39">
        <v>97</v>
      </c>
      <c r="R1388" s="39">
        <v>8</v>
      </c>
      <c r="S1388" s="39">
        <v>92</v>
      </c>
      <c r="T1388" s="39">
        <v>3</v>
      </c>
      <c r="U1388" s="39">
        <v>97</v>
      </c>
      <c r="V1388" s="39">
        <v>6</v>
      </c>
      <c r="W1388" s="39">
        <v>94</v>
      </c>
      <c r="X1388" s="39">
        <v>6</v>
      </c>
      <c r="Y1388" s="39">
        <v>94</v>
      </c>
      <c r="Z1388" s="39">
        <v>6</v>
      </c>
      <c r="AA1388" s="39">
        <v>94</v>
      </c>
      <c r="AB1388" s="39">
        <v>11</v>
      </c>
      <c r="AC1388" s="39">
        <v>89</v>
      </c>
      <c r="AD1388" s="39" t="s">
        <v>42</v>
      </c>
      <c r="AE1388" s="39" t="s">
        <v>42</v>
      </c>
      <c r="AF1388" s="39" t="s">
        <v>42</v>
      </c>
      <c r="AG1388" s="39" t="s">
        <v>42</v>
      </c>
      <c r="AH1388" s="39" t="s">
        <v>42</v>
      </c>
      <c r="AI1388" s="39" t="s">
        <v>42</v>
      </c>
      <c r="AJ1388" s="39" t="s">
        <v>42</v>
      </c>
      <c r="AK1388" s="39" t="s">
        <v>42</v>
      </c>
      <c r="AL1388" s="39" t="s">
        <v>42</v>
      </c>
      <c r="AM1388" s="39" t="s">
        <v>42</v>
      </c>
      <c r="AN1388" s="39">
        <v>15</v>
      </c>
      <c r="AO1388" s="39">
        <v>85</v>
      </c>
      <c r="AP1388" s="39">
        <v>15</v>
      </c>
      <c r="AQ1388" s="39">
        <v>85</v>
      </c>
      <c r="AR1388" s="39">
        <v>28</v>
      </c>
      <c r="AS1388" s="39">
        <v>72</v>
      </c>
      <c r="AT1388" s="39">
        <v>28</v>
      </c>
      <c r="AU1388" s="39">
        <v>73</v>
      </c>
      <c r="AV1388" s="39">
        <v>15</v>
      </c>
      <c r="AW1388" s="39">
        <v>85</v>
      </c>
      <c r="AX1388" s="39">
        <v>13</v>
      </c>
      <c r="AY1388" s="39">
        <v>88</v>
      </c>
      <c r="AZ1388" s="39">
        <v>13</v>
      </c>
      <c r="BA1388" s="39">
        <v>88</v>
      </c>
      <c r="BB1388" s="39">
        <v>13</v>
      </c>
      <c r="BC1388" s="39">
        <v>88</v>
      </c>
      <c r="BD1388" s="39">
        <v>5</v>
      </c>
      <c r="BE1388" s="39">
        <v>95</v>
      </c>
      <c r="BF1388" s="39">
        <v>8</v>
      </c>
      <c r="BG1388" s="39">
        <v>92</v>
      </c>
      <c r="BH1388" s="39">
        <v>10</v>
      </c>
      <c r="BI1388" s="39">
        <v>90</v>
      </c>
      <c r="BJ1388" s="39">
        <v>8</v>
      </c>
      <c r="BK1388" s="39">
        <v>93</v>
      </c>
      <c r="BL1388" s="39">
        <v>21</v>
      </c>
      <c r="BM1388" s="39">
        <v>79</v>
      </c>
      <c r="BN1388" s="39">
        <v>10</v>
      </c>
      <c r="BO1388" s="39">
        <v>90</v>
      </c>
      <c r="BP1388" s="39">
        <v>8</v>
      </c>
      <c r="BQ1388" s="39">
        <v>92</v>
      </c>
      <c r="BR1388" s="39">
        <v>10</v>
      </c>
      <c r="BS1388" s="39">
        <v>90</v>
      </c>
      <c r="BT1388" s="39">
        <v>18</v>
      </c>
      <c r="BU1388" s="39">
        <v>82</v>
      </c>
      <c r="BV1388" s="39">
        <v>5</v>
      </c>
      <c r="BW1388" s="39">
        <v>95</v>
      </c>
      <c r="BX1388" s="39">
        <v>13</v>
      </c>
      <c r="BY1388" s="39">
        <v>87</v>
      </c>
      <c r="BZ1388" s="39">
        <v>13</v>
      </c>
      <c r="CA1388" s="39">
        <v>87</v>
      </c>
      <c r="CB1388" s="39">
        <v>16</v>
      </c>
      <c r="CC1388" s="39">
        <v>84</v>
      </c>
      <c r="CD1388" s="39">
        <v>18</v>
      </c>
      <c r="CE1388" s="39">
        <v>82</v>
      </c>
      <c r="CF1388" s="39">
        <v>0</v>
      </c>
      <c r="CG1388" s="39">
        <v>100</v>
      </c>
      <c r="CH1388" s="39">
        <v>5</v>
      </c>
      <c r="CI1388" s="39">
        <v>95</v>
      </c>
      <c r="CJ1388" s="39">
        <v>8</v>
      </c>
      <c r="CK1388" s="39">
        <v>92</v>
      </c>
      <c r="CL1388" s="39">
        <v>53</v>
      </c>
      <c r="CM1388" s="39">
        <v>47</v>
      </c>
      <c r="CN1388" s="39">
        <v>8</v>
      </c>
      <c r="CO1388" s="39">
        <v>92</v>
      </c>
      <c r="CP1388" s="39">
        <v>26</v>
      </c>
      <c r="CQ1388" s="39">
        <v>74</v>
      </c>
      <c r="CR1388" s="39">
        <v>5</v>
      </c>
      <c r="CS1388" s="39">
        <v>95</v>
      </c>
      <c r="CT1388" s="39">
        <v>3</v>
      </c>
      <c r="CU1388" s="39">
        <v>97</v>
      </c>
      <c r="CV1388" s="39">
        <v>24</v>
      </c>
      <c r="CW1388" s="39">
        <v>76</v>
      </c>
      <c r="CX1388" s="39">
        <v>18</v>
      </c>
      <c r="CY1388" s="39">
        <v>82</v>
      </c>
      <c r="CZ1388" s="39">
        <v>5</v>
      </c>
      <c r="DA1388" s="39">
        <v>95</v>
      </c>
      <c r="DB1388" s="39">
        <v>0</v>
      </c>
      <c r="DC1388" s="39">
        <v>100</v>
      </c>
      <c r="DD1388" s="39">
        <v>3</v>
      </c>
      <c r="DE1388" s="39">
        <v>97</v>
      </c>
      <c r="DF1388" s="39">
        <v>8</v>
      </c>
      <c r="DG1388" s="39">
        <v>92</v>
      </c>
      <c r="DH1388" s="39">
        <v>5</v>
      </c>
      <c r="DI1388" s="39">
        <v>95</v>
      </c>
      <c r="DJ1388" s="39">
        <v>11</v>
      </c>
      <c r="DK1388" s="39">
        <v>89</v>
      </c>
      <c r="DL1388" s="39">
        <v>21</v>
      </c>
      <c r="DM1388" s="39">
        <v>79</v>
      </c>
      <c r="DN1388" s="39">
        <v>16</v>
      </c>
      <c r="DO1388" s="39">
        <v>84</v>
      </c>
      <c r="DP1388" s="39">
        <v>11</v>
      </c>
      <c r="DQ1388" s="39">
        <v>89</v>
      </c>
      <c r="DR1388" s="39">
        <v>43</v>
      </c>
      <c r="DS1388" s="39">
        <v>57</v>
      </c>
      <c r="DT1388" s="39">
        <v>3</v>
      </c>
      <c r="DU1388" s="39">
        <v>97</v>
      </c>
      <c r="DV1388" s="39">
        <v>5</v>
      </c>
      <c r="DW1388" s="39">
        <v>95</v>
      </c>
      <c r="DX1388" s="39">
        <v>5</v>
      </c>
      <c r="DY1388" s="39">
        <v>95</v>
      </c>
      <c r="DZ1388" s="39">
        <v>3</v>
      </c>
      <c r="EA1388" s="39">
        <v>97</v>
      </c>
      <c r="EB1388" s="39">
        <v>5</v>
      </c>
      <c r="EC1388" s="39">
        <v>95</v>
      </c>
      <c r="ED1388" s="39">
        <v>5</v>
      </c>
      <c r="EE1388" s="39">
        <v>95</v>
      </c>
      <c r="EF1388" s="39">
        <v>5</v>
      </c>
      <c r="EG1388" s="39">
        <v>95</v>
      </c>
      <c r="EH1388" s="39">
        <v>13</v>
      </c>
      <c r="EI1388" s="39">
        <v>87</v>
      </c>
      <c r="EJ1388" s="39">
        <v>61</v>
      </c>
      <c r="EK1388" s="39">
        <v>39</v>
      </c>
      <c r="EL1388" s="39">
        <v>71</v>
      </c>
      <c r="EM1388" s="39">
        <v>29</v>
      </c>
      <c r="EN1388" s="39">
        <v>45</v>
      </c>
      <c r="EO1388" s="39">
        <v>55</v>
      </c>
      <c r="EP1388" s="39">
        <v>32</v>
      </c>
      <c r="EQ1388" s="39">
        <v>68</v>
      </c>
      <c r="ER1388" s="39">
        <v>21</v>
      </c>
      <c r="ES1388" s="39">
        <v>79</v>
      </c>
      <c r="ET1388" s="39" t="s">
        <v>42</v>
      </c>
      <c r="EU1388" s="39" t="s">
        <v>42</v>
      </c>
      <c r="EV1388" s="39" t="s">
        <v>42</v>
      </c>
      <c r="EW1388" s="39" t="s">
        <v>42</v>
      </c>
      <c r="EX1388" s="39" t="s">
        <v>42</v>
      </c>
      <c r="EY1388" s="39" t="s">
        <v>42</v>
      </c>
      <c r="EZ1388" s="39" t="s">
        <v>42</v>
      </c>
      <c r="FA1388" s="39" t="s">
        <v>42</v>
      </c>
      <c r="FB1388" s="39" t="s">
        <v>42</v>
      </c>
      <c r="FC1388" s="39" t="s">
        <v>42</v>
      </c>
      <c r="FD1388" s="39" t="s">
        <v>42</v>
      </c>
      <c r="FE1388" s="39">
        <v>10</v>
      </c>
      <c r="FF1388" s="39">
        <v>90</v>
      </c>
      <c r="FG1388" s="39">
        <v>0</v>
      </c>
      <c r="FH1388" s="39">
        <v>100</v>
      </c>
      <c r="FI1388" s="39">
        <v>20</v>
      </c>
      <c r="FJ1388" s="39">
        <v>80</v>
      </c>
      <c r="FK1388" s="39">
        <v>20</v>
      </c>
      <c r="FL1388" s="39">
        <v>80</v>
      </c>
      <c r="FM1388" s="39">
        <v>10</v>
      </c>
      <c r="FN1388" s="39">
        <v>90</v>
      </c>
      <c r="FO1388" s="39">
        <v>0</v>
      </c>
      <c r="FP1388" s="39">
        <v>100</v>
      </c>
      <c r="FQ1388" s="39">
        <v>17</v>
      </c>
      <c r="FR1388" s="39">
        <v>83</v>
      </c>
      <c r="FS1388" s="39">
        <v>17</v>
      </c>
      <c r="FT1388" s="39">
        <v>83</v>
      </c>
      <c r="FU1388" s="39">
        <v>0</v>
      </c>
      <c r="FV1388" s="39">
        <v>100</v>
      </c>
      <c r="FW1388" s="39">
        <v>4</v>
      </c>
      <c r="FX1388" s="39">
        <v>96</v>
      </c>
      <c r="FY1388" s="39">
        <v>4</v>
      </c>
      <c r="FZ1388" s="39">
        <v>96</v>
      </c>
      <c r="GA1388" s="39">
        <v>0</v>
      </c>
      <c r="GB1388" s="39">
        <v>100</v>
      </c>
      <c r="GC1388" s="39">
        <v>4</v>
      </c>
      <c r="GD1388" s="39">
        <v>96</v>
      </c>
      <c r="GE1388" s="39">
        <v>4</v>
      </c>
      <c r="GF1388" s="39">
        <v>96</v>
      </c>
      <c r="GG1388" s="39">
        <v>4</v>
      </c>
      <c r="GH1388" s="39">
        <v>96</v>
      </c>
      <c r="GI1388" s="39">
        <v>5</v>
      </c>
      <c r="GJ1388" s="39">
        <v>95</v>
      </c>
      <c r="GK1388" s="39">
        <v>16</v>
      </c>
      <c r="GL1388" s="39">
        <v>84</v>
      </c>
      <c r="GM1388" s="39">
        <v>32</v>
      </c>
      <c r="GN1388" s="39">
        <v>68</v>
      </c>
      <c r="GO1388" s="39">
        <v>24</v>
      </c>
      <c r="GP1388" s="39">
        <v>76</v>
      </c>
      <c r="GQ1388" s="39">
        <v>30</v>
      </c>
      <c r="GR1388" s="39">
        <v>70</v>
      </c>
      <c r="GS1388" s="39">
        <v>0</v>
      </c>
      <c r="GT1388" s="39">
        <v>100</v>
      </c>
      <c r="GU1388" s="39">
        <v>16</v>
      </c>
      <c r="GV1388" s="39">
        <v>84</v>
      </c>
      <c r="GW1388" s="39">
        <v>24</v>
      </c>
      <c r="GX1388" s="39">
        <v>76</v>
      </c>
      <c r="GY1388" s="39">
        <v>24</v>
      </c>
      <c r="GZ1388" s="39">
        <v>76</v>
      </c>
      <c r="HA1388" s="39">
        <v>19</v>
      </c>
      <c r="HB1388" s="39">
        <v>81</v>
      </c>
      <c r="HC1388" s="39">
        <v>27</v>
      </c>
      <c r="HD1388" s="39">
        <v>73</v>
      </c>
      <c r="HE1388" s="39">
        <v>30</v>
      </c>
      <c r="HF1388" s="39">
        <v>70</v>
      </c>
      <c r="HG1388" s="39">
        <v>35</v>
      </c>
      <c r="HH1388" s="39">
        <v>65</v>
      </c>
      <c r="HI1388" s="39">
        <v>22</v>
      </c>
      <c r="HJ1388" s="39">
        <v>78</v>
      </c>
      <c r="HK1388" s="39">
        <v>30</v>
      </c>
      <c r="HL1388" s="39">
        <v>70</v>
      </c>
      <c r="HM1388" s="39">
        <v>9</v>
      </c>
      <c r="HN1388" s="39">
        <v>91</v>
      </c>
      <c r="HO1388" s="39">
        <v>8</v>
      </c>
      <c r="HP1388" s="39">
        <v>92</v>
      </c>
      <c r="HQ1388" s="39">
        <v>8</v>
      </c>
      <c r="HR1388" s="39">
        <v>92</v>
      </c>
      <c r="HS1388" s="39">
        <v>18</v>
      </c>
      <c r="HT1388" s="39">
        <v>82</v>
      </c>
      <c r="HU1388" s="39">
        <v>14</v>
      </c>
      <c r="HV1388" s="39">
        <v>86</v>
      </c>
      <c r="HW1388" s="39">
        <v>20</v>
      </c>
      <c r="HX1388" s="39">
        <v>80</v>
      </c>
      <c r="HY1388" s="39">
        <v>22</v>
      </c>
      <c r="HZ1388" s="39">
        <v>78</v>
      </c>
      <c r="IA1388" s="39">
        <v>31</v>
      </c>
      <c r="IB1388" s="39">
        <v>69</v>
      </c>
      <c r="IC1388" s="39" t="s">
        <v>42</v>
      </c>
      <c r="ID1388" s="39" t="s">
        <v>42</v>
      </c>
      <c r="IE1388" s="39" t="s">
        <v>42</v>
      </c>
      <c r="IF1388" s="39" t="s">
        <v>42</v>
      </c>
      <c r="IG1388" s="39" t="s">
        <v>42</v>
      </c>
      <c r="IH1388" s="39" t="s">
        <v>42</v>
      </c>
      <c r="II1388" s="39" t="s">
        <v>42</v>
      </c>
      <c r="IJ1388" s="39" t="s">
        <v>42</v>
      </c>
      <c r="IK1388" s="39" t="s">
        <v>42</v>
      </c>
      <c r="IL1388" s="39" t="s">
        <v>42</v>
      </c>
      <c r="IM1388" s="39" t="s">
        <v>42</v>
      </c>
      <c r="IN1388" s="39" t="s">
        <v>42</v>
      </c>
      <c r="IO1388" s="39" t="s">
        <v>42</v>
      </c>
      <c r="IP1388" s="39" t="s">
        <v>42</v>
      </c>
      <c r="IQ1388" s="39" t="s">
        <v>42</v>
      </c>
      <c r="IR1388" s="39" t="s">
        <v>42</v>
      </c>
      <c r="IS1388" s="39">
        <v>16</v>
      </c>
      <c r="IT1388" s="39">
        <v>84</v>
      </c>
      <c r="IU1388" s="39">
        <v>22</v>
      </c>
      <c r="IV1388" s="39">
        <v>78</v>
      </c>
      <c r="IW1388" s="39">
        <v>34</v>
      </c>
      <c r="IX1388" s="39">
        <v>66</v>
      </c>
      <c r="IY1388" s="39">
        <v>25</v>
      </c>
      <c r="IZ1388" s="39">
        <v>75</v>
      </c>
      <c r="JA1388" s="39">
        <v>0</v>
      </c>
      <c r="JB1388" s="39">
        <v>100</v>
      </c>
      <c r="JC1388" s="39">
        <v>0</v>
      </c>
      <c r="JD1388" s="39">
        <v>100</v>
      </c>
      <c r="JE1388" s="39">
        <v>0</v>
      </c>
      <c r="JF1388" s="39">
        <v>100</v>
      </c>
      <c r="JG1388" s="39">
        <v>0</v>
      </c>
      <c r="JH1388" s="39">
        <v>100</v>
      </c>
      <c r="JI1388" s="39">
        <v>22</v>
      </c>
      <c r="JJ1388" s="39">
        <v>78</v>
      </c>
      <c r="JK1388" s="39">
        <v>7</v>
      </c>
      <c r="JL1388" s="39">
        <v>93</v>
      </c>
      <c r="JM1388" s="39">
        <v>7</v>
      </c>
      <c r="JN1388" s="39">
        <v>93</v>
      </c>
      <c r="JO1388" s="39" t="s">
        <v>42</v>
      </c>
      <c r="JP1388" s="39" t="s">
        <v>42</v>
      </c>
      <c r="JQ1388" s="39" t="s">
        <v>42</v>
      </c>
      <c r="JR1388" s="39" t="s">
        <v>42</v>
      </c>
      <c r="JS1388" s="39" t="s">
        <v>42</v>
      </c>
      <c r="JT1388" s="39" t="s">
        <v>42</v>
      </c>
      <c r="JU1388" s="39" t="s">
        <v>42</v>
      </c>
      <c r="JV1388" s="38" t="s">
        <v>42</v>
      </c>
      <c r="JW1388" s="38" t="s">
        <v>42</v>
      </c>
      <c r="JX1388" s="38" t="s">
        <v>42</v>
      </c>
      <c r="JY1388" s="38" t="s">
        <v>42</v>
      </c>
      <c r="JZ1388" s="38" t="s">
        <v>42</v>
      </c>
    </row>
    <row r="1389" spans="1:286" s="26" customFormat="1" ht="15" customHeight="1" x14ac:dyDescent="0.25">
      <c r="A1389" s="14" t="s">
        <v>2843</v>
      </c>
      <c r="B1389" s="13" t="s">
        <v>2844</v>
      </c>
      <c r="C1389" s="38">
        <v>66</v>
      </c>
      <c r="D1389" s="39">
        <v>48</v>
      </c>
      <c r="E1389" s="39">
        <v>52</v>
      </c>
      <c r="F1389" s="39">
        <v>33</v>
      </c>
      <c r="G1389" s="39">
        <v>67</v>
      </c>
      <c r="H1389" s="39">
        <v>43</v>
      </c>
      <c r="I1389" s="39">
        <v>57</v>
      </c>
      <c r="J1389" s="39">
        <v>43</v>
      </c>
      <c r="K1389" s="39">
        <v>57</v>
      </c>
      <c r="L1389" s="39">
        <v>24</v>
      </c>
      <c r="M1389" s="39">
        <v>76</v>
      </c>
      <c r="N1389" s="39">
        <v>20</v>
      </c>
      <c r="O1389" s="39">
        <v>80</v>
      </c>
      <c r="P1389" s="39">
        <v>5</v>
      </c>
      <c r="Q1389" s="39">
        <v>95</v>
      </c>
      <c r="R1389" s="39">
        <v>10</v>
      </c>
      <c r="S1389" s="39">
        <v>90</v>
      </c>
      <c r="T1389" s="39">
        <v>5</v>
      </c>
      <c r="U1389" s="39">
        <v>95</v>
      </c>
      <c r="V1389" s="39">
        <v>14</v>
      </c>
      <c r="W1389" s="39">
        <v>86</v>
      </c>
      <c r="X1389" s="39">
        <v>11</v>
      </c>
      <c r="Y1389" s="39">
        <v>89</v>
      </c>
      <c r="Z1389" s="39">
        <v>10</v>
      </c>
      <c r="AA1389" s="39">
        <v>90</v>
      </c>
      <c r="AB1389" s="39">
        <v>5</v>
      </c>
      <c r="AC1389" s="39">
        <v>95</v>
      </c>
      <c r="AD1389" s="39" t="s">
        <v>42</v>
      </c>
      <c r="AE1389" s="39" t="s">
        <v>42</v>
      </c>
      <c r="AF1389" s="39" t="s">
        <v>42</v>
      </c>
      <c r="AG1389" s="39" t="s">
        <v>42</v>
      </c>
      <c r="AH1389" s="39" t="s">
        <v>42</v>
      </c>
      <c r="AI1389" s="39" t="s">
        <v>42</v>
      </c>
      <c r="AJ1389" s="39" t="s">
        <v>42</v>
      </c>
      <c r="AK1389" s="39" t="s">
        <v>42</v>
      </c>
      <c r="AL1389" s="39" t="s">
        <v>42</v>
      </c>
      <c r="AM1389" s="39" t="s">
        <v>42</v>
      </c>
      <c r="AN1389" s="39">
        <v>29</v>
      </c>
      <c r="AO1389" s="39">
        <v>71</v>
      </c>
      <c r="AP1389" s="39">
        <v>29</v>
      </c>
      <c r="AQ1389" s="39">
        <v>71</v>
      </c>
      <c r="AR1389" s="39">
        <v>57</v>
      </c>
      <c r="AS1389" s="39">
        <v>43</v>
      </c>
      <c r="AT1389" s="39">
        <v>43</v>
      </c>
      <c r="AU1389" s="39">
        <v>57</v>
      </c>
      <c r="AV1389" s="39">
        <v>33</v>
      </c>
      <c r="AW1389" s="39">
        <v>67</v>
      </c>
      <c r="AX1389" s="39">
        <v>33</v>
      </c>
      <c r="AY1389" s="39">
        <v>67</v>
      </c>
      <c r="AZ1389" s="39">
        <v>29</v>
      </c>
      <c r="BA1389" s="39">
        <v>71</v>
      </c>
      <c r="BB1389" s="39">
        <v>38</v>
      </c>
      <c r="BC1389" s="39">
        <v>62</v>
      </c>
      <c r="BD1389" s="39">
        <v>29</v>
      </c>
      <c r="BE1389" s="39">
        <v>71</v>
      </c>
      <c r="BF1389" s="39">
        <v>38</v>
      </c>
      <c r="BG1389" s="39">
        <v>62</v>
      </c>
      <c r="BH1389" s="39">
        <v>38</v>
      </c>
      <c r="BI1389" s="39">
        <v>62</v>
      </c>
      <c r="BJ1389" s="39">
        <v>29</v>
      </c>
      <c r="BK1389" s="39">
        <v>71</v>
      </c>
      <c r="BL1389" s="39">
        <v>29</v>
      </c>
      <c r="BM1389" s="39">
        <v>71</v>
      </c>
      <c r="BN1389" s="39">
        <v>25</v>
      </c>
      <c r="BO1389" s="39">
        <v>75</v>
      </c>
      <c r="BP1389" s="39">
        <v>24</v>
      </c>
      <c r="BQ1389" s="39">
        <v>76</v>
      </c>
      <c r="BR1389" s="39">
        <v>24</v>
      </c>
      <c r="BS1389" s="39">
        <v>76</v>
      </c>
      <c r="BT1389" s="39">
        <v>24</v>
      </c>
      <c r="BU1389" s="39">
        <v>76</v>
      </c>
      <c r="BV1389" s="39">
        <v>5</v>
      </c>
      <c r="BW1389" s="39">
        <v>95</v>
      </c>
      <c r="BX1389" s="39">
        <v>24</v>
      </c>
      <c r="BY1389" s="39">
        <v>76</v>
      </c>
      <c r="BZ1389" s="39">
        <v>0</v>
      </c>
      <c r="CA1389" s="39">
        <v>100</v>
      </c>
      <c r="CB1389" s="39">
        <v>0</v>
      </c>
      <c r="CC1389" s="39">
        <v>100</v>
      </c>
      <c r="CD1389" s="39">
        <v>19</v>
      </c>
      <c r="CE1389" s="39">
        <v>81</v>
      </c>
      <c r="CF1389" s="39">
        <v>5</v>
      </c>
      <c r="CG1389" s="39">
        <v>95</v>
      </c>
      <c r="CH1389" s="39">
        <v>14</v>
      </c>
      <c r="CI1389" s="39">
        <v>86</v>
      </c>
      <c r="CJ1389" s="39">
        <v>14</v>
      </c>
      <c r="CK1389" s="39">
        <v>86</v>
      </c>
      <c r="CL1389" s="39">
        <v>67</v>
      </c>
      <c r="CM1389" s="39">
        <v>33</v>
      </c>
      <c r="CN1389" s="39">
        <v>14</v>
      </c>
      <c r="CO1389" s="39">
        <v>86</v>
      </c>
      <c r="CP1389" s="39">
        <v>19</v>
      </c>
      <c r="CQ1389" s="39">
        <v>81</v>
      </c>
      <c r="CR1389" s="39">
        <v>24</v>
      </c>
      <c r="CS1389" s="39">
        <v>76</v>
      </c>
      <c r="CT1389" s="39">
        <v>5</v>
      </c>
      <c r="CU1389" s="39">
        <v>95</v>
      </c>
      <c r="CV1389" s="39">
        <v>29</v>
      </c>
      <c r="CW1389" s="39">
        <v>71</v>
      </c>
      <c r="CX1389" s="39">
        <v>24</v>
      </c>
      <c r="CY1389" s="39">
        <v>76</v>
      </c>
      <c r="CZ1389" s="39">
        <v>33</v>
      </c>
      <c r="DA1389" s="39">
        <v>67</v>
      </c>
      <c r="DB1389" s="39">
        <v>0</v>
      </c>
      <c r="DC1389" s="39">
        <v>100</v>
      </c>
      <c r="DD1389" s="39">
        <v>5</v>
      </c>
      <c r="DE1389" s="39">
        <v>95</v>
      </c>
      <c r="DF1389" s="39">
        <v>5</v>
      </c>
      <c r="DG1389" s="39">
        <v>95</v>
      </c>
      <c r="DH1389" s="39">
        <v>0</v>
      </c>
      <c r="DI1389" s="39">
        <v>100</v>
      </c>
      <c r="DJ1389" s="39">
        <v>15</v>
      </c>
      <c r="DK1389" s="39">
        <v>85</v>
      </c>
      <c r="DL1389" s="39">
        <v>24</v>
      </c>
      <c r="DM1389" s="39">
        <v>76</v>
      </c>
      <c r="DN1389" s="39">
        <v>19</v>
      </c>
      <c r="DO1389" s="39">
        <v>81</v>
      </c>
      <c r="DP1389" s="39">
        <v>10</v>
      </c>
      <c r="DQ1389" s="39">
        <v>90</v>
      </c>
      <c r="DR1389" s="39">
        <v>48</v>
      </c>
      <c r="DS1389" s="39">
        <v>52</v>
      </c>
      <c r="DT1389" s="39">
        <v>19</v>
      </c>
      <c r="DU1389" s="39">
        <v>81</v>
      </c>
      <c r="DV1389" s="39">
        <v>24</v>
      </c>
      <c r="DW1389" s="39">
        <v>76</v>
      </c>
      <c r="DX1389" s="39">
        <v>19</v>
      </c>
      <c r="DY1389" s="39">
        <v>81</v>
      </c>
      <c r="DZ1389" s="39">
        <v>5</v>
      </c>
      <c r="EA1389" s="39">
        <v>95</v>
      </c>
      <c r="EB1389" s="39">
        <v>19</v>
      </c>
      <c r="EC1389" s="39">
        <v>81</v>
      </c>
      <c r="ED1389" s="39">
        <v>10</v>
      </c>
      <c r="EE1389" s="39">
        <v>90</v>
      </c>
      <c r="EF1389" s="39">
        <v>20</v>
      </c>
      <c r="EG1389" s="39">
        <v>80</v>
      </c>
      <c r="EH1389" s="39">
        <v>19</v>
      </c>
      <c r="EI1389" s="39">
        <v>81</v>
      </c>
      <c r="EJ1389" s="39">
        <v>29</v>
      </c>
      <c r="EK1389" s="39">
        <v>71</v>
      </c>
      <c r="EL1389" s="39">
        <v>67</v>
      </c>
      <c r="EM1389" s="39">
        <v>33</v>
      </c>
      <c r="EN1389" s="39">
        <v>52</v>
      </c>
      <c r="EO1389" s="39">
        <v>48</v>
      </c>
      <c r="EP1389" s="39">
        <v>38</v>
      </c>
      <c r="EQ1389" s="39">
        <v>62</v>
      </c>
      <c r="ER1389" s="39">
        <v>19</v>
      </c>
      <c r="ES1389" s="39">
        <v>81</v>
      </c>
      <c r="ET1389" s="39" t="s">
        <v>42</v>
      </c>
      <c r="EU1389" s="39" t="s">
        <v>42</v>
      </c>
      <c r="EV1389" s="39" t="s">
        <v>42</v>
      </c>
      <c r="EW1389" s="39" t="s">
        <v>42</v>
      </c>
      <c r="EX1389" s="39" t="s">
        <v>42</v>
      </c>
      <c r="EY1389" s="39" t="s">
        <v>42</v>
      </c>
      <c r="EZ1389" s="39" t="s">
        <v>42</v>
      </c>
      <c r="FA1389" s="39" t="s">
        <v>42</v>
      </c>
      <c r="FB1389" s="39" t="s">
        <v>42</v>
      </c>
      <c r="FC1389" s="39" t="s">
        <v>42</v>
      </c>
      <c r="FD1389" s="39" t="s">
        <v>42</v>
      </c>
      <c r="FE1389" s="39">
        <v>0</v>
      </c>
      <c r="FF1389" s="39">
        <v>100</v>
      </c>
      <c r="FG1389" s="39">
        <v>0</v>
      </c>
      <c r="FH1389" s="39">
        <v>100</v>
      </c>
      <c r="FI1389" s="39">
        <v>17</v>
      </c>
      <c r="FJ1389" s="39">
        <v>83</v>
      </c>
      <c r="FK1389" s="39">
        <v>0</v>
      </c>
      <c r="FL1389" s="39">
        <v>100</v>
      </c>
      <c r="FM1389" s="39">
        <v>0</v>
      </c>
      <c r="FN1389" s="39">
        <v>100</v>
      </c>
      <c r="FO1389" s="39">
        <v>0</v>
      </c>
      <c r="FP1389" s="39">
        <v>100</v>
      </c>
      <c r="FQ1389" s="39" t="s">
        <v>42</v>
      </c>
      <c r="FR1389" s="39" t="s">
        <v>42</v>
      </c>
      <c r="FS1389" s="39" t="s">
        <v>42</v>
      </c>
      <c r="FT1389" s="39" t="s">
        <v>42</v>
      </c>
      <c r="FU1389" s="39" t="s">
        <v>42</v>
      </c>
      <c r="FV1389" s="39" t="s">
        <v>42</v>
      </c>
      <c r="FW1389" s="39">
        <v>27</v>
      </c>
      <c r="FX1389" s="39">
        <v>73</v>
      </c>
      <c r="FY1389" s="39">
        <v>14</v>
      </c>
      <c r="FZ1389" s="39">
        <v>86</v>
      </c>
      <c r="GA1389" s="39">
        <v>27</v>
      </c>
      <c r="GB1389" s="39">
        <v>73</v>
      </c>
      <c r="GC1389" s="39">
        <v>13</v>
      </c>
      <c r="GD1389" s="39">
        <v>87</v>
      </c>
      <c r="GE1389" s="39">
        <v>20</v>
      </c>
      <c r="GF1389" s="39">
        <v>80</v>
      </c>
      <c r="GG1389" s="39">
        <v>20</v>
      </c>
      <c r="GH1389" s="39">
        <v>80</v>
      </c>
      <c r="GI1389" s="39">
        <v>13</v>
      </c>
      <c r="GJ1389" s="39">
        <v>87</v>
      </c>
      <c r="GK1389" s="39">
        <v>48</v>
      </c>
      <c r="GL1389" s="39">
        <v>52</v>
      </c>
      <c r="GM1389" s="39">
        <v>48</v>
      </c>
      <c r="GN1389" s="39">
        <v>52</v>
      </c>
      <c r="GO1389" s="39">
        <v>43</v>
      </c>
      <c r="GP1389" s="39">
        <v>57</v>
      </c>
      <c r="GQ1389" s="39">
        <v>43</v>
      </c>
      <c r="GR1389" s="39">
        <v>57</v>
      </c>
      <c r="GS1389" s="39">
        <v>19</v>
      </c>
      <c r="GT1389" s="39">
        <v>81</v>
      </c>
      <c r="GU1389" s="39">
        <v>24</v>
      </c>
      <c r="GV1389" s="39">
        <v>76</v>
      </c>
      <c r="GW1389" s="39">
        <v>43</v>
      </c>
      <c r="GX1389" s="39">
        <v>57</v>
      </c>
      <c r="GY1389" s="39">
        <v>19</v>
      </c>
      <c r="GZ1389" s="39">
        <v>81</v>
      </c>
      <c r="HA1389" s="39">
        <v>33</v>
      </c>
      <c r="HB1389" s="39">
        <v>67</v>
      </c>
      <c r="HC1389" s="39">
        <v>38</v>
      </c>
      <c r="HD1389" s="39">
        <v>62</v>
      </c>
      <c r="HE1389" s="39">
        <v>43</v>
      </c>
      <c r="HF1389" s="39">
        <v>57</v>
      </c>
      <c r="HG1389" s="39">
        <v>33</v>
      </c>
      <c r="HH1389" s="39">
        <v>67</v>
      </c>
      <c r="HI1389" s="39">
        <v>33</v>
      </c>
      <c r="HJ1389" s="39">
        <v>67</v>
      </c>
      <c r="HK1389" s="39">
        <v>48</v>
      </c>
      <c r="HL1389" s="39">
        <v>52</v>
      </c>
      <c r="HM1389" s="39">
        <v>26</v>
      </c>
      <c r="HN1389" s="39">
        <v>74</v>
      </c>
      <c r="HO1389" s="39">
        <v>15</v>
      </c>
      <c r="HP1389" s="39">
        <v>85</v>
      </c>
      <c r="HQ1389" s="39">
        <v>11</v>
      </c>
      <c r="HR1389" s="39">
        <v>89</v>
      </c>
      <c r="HS1389" s="39">
        <v>30</v>
      </c>
      <c r="HT1389" s="39">
        <v>70</v>
      </c>
      <c r="HU1389" s="39">
        <v>21</v>
      </c>
      <c r="HV1389" s="39">
        <v>79</v>
      </c>
      <c r="HW1389" s="39">
        <v>32</v>
      </c>
      <c r="HX1389" s="39">
        <v>68</v>
      </c>
      <c r="HY1389" s="39">
        <v>32</v>
      </c>
      <c r="HZ1389" s="39">
        <v>68</v>
      </c>
      <c r="IA1389" s="39">
        <v>22</v>
      </c>
      <c r="IB1389" s="39">
        <v>78</v>
      </c>
      <c r="IC1389" s="39" t="s">
        <v>42</v>
      </c>
      <c r="ID1389" s="39" t="s">
        <v>42</v>
      </c>
      <c r="IE1389" s="39" t="s">
        <v>42</v>
      </c>
      <c r="IF1389" s="39" t="s">
        <v>42</v>
      </c>
      <c r="IG1389" s="39" t="s">
        <v>42</v>
      </c>
      <c r="IH1389" s="39" t="s">
        <v>42</v>
      </c>
      <c r="II1389" s="39" t="s">
        <v>42</v>
      </c>
      <c r="IJ1389" s="39" t="s">
        <v>42</v>
      </c>
      <c r="IK1389" s="39" t="s">
        <v>42</v>
      </c>
      <c r="IL1389" s="39" t="s">
        <v>42</v>
      </c>
      <c r="IM1389" s="39" t="s">
        <v>42</v>
      </c>
      <c r="IN1389" s="39" t="s">
        <v>42</v>
      </c>
      <c r="IO1389" s="39" t="s">
        <v>42</v>
      </c>
      <c r="IP1389" s="39" t="s">
        <v>42</v>
      </c>
      <c r="IQ1389" s="39" t="s">
        <v>42</v>
      </c>
      <c r="IR1389" s="39" t="s">
        <v>42</v>
      </c>
      <c r="IS1389" s="39">
        <v>25</v>
      </c>
      <c r="IT1389" s="39">
        <v>75</v>
      </c>
      <c r="IU1389" s="39">
        <v>30</v>
      </c>
      <c r="IV1389" s="39">
        <v>70</v>
      </c>
      <c r="IW1389" s="39">
        <v>35</v>
      </c>
      <c r="IX1389" s="39">
        <v>65</v>
      </c>
      <c r="IY1389" s="39">
        <v>35</v>
      </c>
      <c r="IZ1389" s="39">
        <v>65</v>
      </c>
      <c r="JA1389" s="39">
        <v>5</v>
      </c>
      <c r="JB1389" s="39">
        <v>95</v>
      </c>
      <c r="JC1389" s="39">
        <v>0</v>
      </c>
      <c r="JD1389" s="39">
        <v>100</v>
      </c>
      <c r="JE1389" s="39">
        <v>5</v>
      </c>
      <c r="JF1389" s="39">
        <v>95</v>
      </c>
      <c r="JG1389" s="39">
        <v>0</v>
      </c>
      <c r="JH1389" s="39">
        <v>100</v>
      </c>
      <c r="JI1389" s="39">
        <v>25</v>
      </c>
      <c r="JJ1389" s="39">
        <v>75</v>
      </c>
      <c r="JK1389" s="39">
        <v>19</v>
      </c>
      <c r="JL1389" s="39">
        <v>81</v>
      </c>
      <c r="JM1389" s="39">
        <v>19</v>
      </c>
      <c r="JN1389" s="39">
        <v>81</v>
      </c>
      <c r="JO1389" s="39" t="s">
        <v>42</v>
      </c>
      <c r="JP1389" s="39" t="s">
        <v>42</v>
      </c>
      <c r="JQ1389" s="39" t="s">
        <v>42</v>
      </c>
      <c r="JR1389" s="39" t="s">
        <v>42</v>
      </c>
      <c r="JS1389" s="39" t="s">
        <v>42</v>
      </c>
      <c r="JT1389" s="39" t="s">
        <v>42</v>
      </c>
      <c r="JU1389" s="39" t="s">
        <v>42</v>
      </c>
      <c r="JV1389" s="38" t="s">
        <v>42</v>
      </c>
      <c r="JW1389" s="38" t="s">
        <v>42</v>
      </c>
      <c r="JX1389" s="38" t="s">
        <v>42</v>
      </c>
      <c r="JY1389" s="38" t="s">
        <v>42</v>
      </c>
      <c r="JZ1389" s="38" t="s">
        <v>42</v>
      </c>
    </row>
    <row r="1390" spans="1:286" s="26" customFormat="1" ht="15" customHeight="1" x14ac:dyDescent="0.25">
      <c r="A1390" s="14" t="s">
        <v>2845</v>
      </c>
      <c r="B1390" s="13" t="s">
        <v>2846</v>
      </c>
      <c r="C1390" s="38">
        <v>59</v>
      </c>
      <c r="D1390" s="39">
        <v>33</v>
      </c>
      <c r="E1390" s="39">
        <v>67</v>
      </c>
      <c r="F1390" s="39">
        <v>11</v>
      </c>
      <c r="G1390" s="39">
        <v>89</v>
      </c>
      <c r="H1390" s="39">
        <v>22</v>
      </c>
      <c r="I1390" s="39">
        <v>78</v>
      </c>
      <c r="J1390" s="39">
        <v>28</v>
      </c>
      <c r="K1390" s="39">
        <v>72</v>
      </c>
      <c r="L1390" s="39">
        <v>6</v>
      </c>
      <c r="M1390" s="39">
        <v>94</v>
      </c>
      <c r="N1390" s="39">
        <v>11</v>
      </c>
      <c r="O1390" s="39">
        <v>89</v>
      </c>
      <c r="P1390" s="39">
        <v>0</v>
      </c>
      <c r="Q1390" s="39">
        <v>100</v>
      </c>
      <c r="R1390" s="39">
        <v>0</v>
      </c>
      <c r="S1390" s="39">
        <v>100</v>
      </c>
      <c r="T1390" s="39">
        <v>0</v>
      </c>
      <c r="U1390" s="39">
        <v>100</v>
      </c>
      <c r="V1390" s="39">
        <v>5</v>
      </c>
      <c r="W1390" s="39">
        <v>95</v>
      </c>
      <c r="X1390" s="39">
        <v>0</v>
      </c>
      <c r="Y1390" s="39">
        <v>100</v>
      </c>
      <c r="Z1390" s="39">
        <v>0</v>
      </c>
      <c r="AA1390" s="39">
        <v>100</v>
      </c>
      <c r="AB1390" s="39">
        <v>0</v>
      </c>
      <c r="AC1390" s="39">
        <v>100</v>
      </c>
      <c r="AD1390" s="39" t="s">
        <v>42</v>
      </c>
      <c r="AE1390" s="39" t="s">
        <v>42</v>
      </c>
      <c r="AF1390" s="39" t="s">
        <v>42</v>
      </c>
      <c r="AG1390" s="39" t="s">
        <v>42</v>
      </c>
      <c r="AH1390" s="39" t="s">
        <v>42</v>
      </c>
      <c r="AI1390" s="39" t="s">
        <v>42</v>
      </c>
      <c r="AJ1390" s="39" t="s">
        <v>42</v>
      </c>
      <c r="AK1390" s="39" t="s">
        <v>42</v>
      </c>
      <c r="AL1390" s="39" t="s">
        <v>42</v>
      </c>
      <c r="AM1390" s="39" t="s">
        <v>42</v>
      </c>
      <c r="AN1390" s="39">
        <v>11</v>
      </c>
      <c r="AO1390" s="39">
        <v>89</v>
      </c>
      <c r="AP1390" s="39">
        <v>18</v>
      </c>
      <c r="AQ1390" s="39">
        <v>82</v>
      </c>
      <c r="AR1390" s="39">
        <v>11</v>
      </c>
      <c r="AS1390" s="39">
        <v>89</v>
      </c>
      <c r="AT1390" s="39">
        <v>17</v>
      </c>
      <c r="AU1390" s="39">
        <v>83</v>
      </c>
      <c r="AV1390" s="39">
        <v>11</v>
      </c>
      <c r="AW1390" s="39">
        <v>89</v>
      </c>
      <c r="AX1390" s="39">
        <v>12</v>
      </c>
      <c r="AY1390" s="39">
        <v>88</v>
      </c>
      <c r="AZ1390" s="39">
        <v>6</v>
      </c>
      <c r="BA1390" s="39">
        <v>94</v>
      </c>
      <c r="BB1390" s="39">
        <v>17</v>
      </c>
      <c r="BC1390" s="39">
        <v>83</v>
      </c>
      <c r="BD1390" s="39">
        <v>11</v>
      </c>
      <c r="BE1390" s="39">
        <v>89</v>
      </c>
      <c r="BF1390" s="39">
        <v>18</v>
      </c>
      <c r="BG1390" s="39">
        <v>82</v>
      </c>
      <c r="BH1390" s="39">
        <v>11</v>
      </c>
      <c r="BI1390" s="39">
        <v>89</v>
      </c>
      <c r="BJ1390" s="39">
        <v>11</v>
      </c>
      <c r="BK1390" s="39">
        <v>89</v>
      </c>
      <c r="BL1390" s="39">
        <v>11</v>
      </c>
      <c r="BM1390" s="39">
        <v>89</v>
      </c>
      <c r="BN1390" s="39">
        <v>11</v>
      </c>
      <c r="BO1390" s="39">
        <v>89</v>
      </c>
      <c r="BP1390" s="39">
        <v>11</v>
      </c>
      <c r="BQ1390" s="39">
        <v>89</v>
      </c>
      <c r="BR1390" s="39">
        <v>11</v>
      </c>
      <c r="BS1390" s="39">
        <v>89</v>
      </c>
      <c r="BT1390" s="39">
        <v>17</v>
      </c>
      <c r="BU1390" s="39">
        <v>83</v>
      </c>
      <c r="BV1390" s="39">
        <v>6</v>
      </c>
      <c r="BW1390" s="39">
        <v>94</v>
      </c>
      <c r="BX1390" s="39">
        <v>0</v>
      </c>
      <c r="BY1390" s="39">
        <v>100</v>
      </c>
      <c r="BZ1390" s="39">
        <v>6</v>
      </c>
      <c r="CA1390" s="39">
        <v>94</v>
      </c>
      <c r="CB1390" s="39">
        <v>6</v>
      </c>
      <c r="CC1390" s="39">
        <v>94</v>
      </c>
      <c r="CD1390" s="39">
        <v>17</v>
      </c>
      <c r="CE1390" s="39">
        <v>83</v>
      </c>
      <c r="CF1390" s="39">
        <v>6</v>
      </c>
      <c r="CG1390" s="39">
        <v>94</v>
      </c>
      <c r="CH1390" s="39">
        <v>11</v>
      </c>
      <c r="CI1390" s="39">
        <v>89</v>
      </c>
      <c r="CJ1390" s="39">
        <v>11</v>
      </c>
      <c r="CK1390" s="39">
        <v>89</v>
      </c>
      <c r="CL1390" s="39">
        <v>68</v>
      </c>
      <c r="CM1390" s="39">
        <v>32</v>
      </c>
      <c r="CN1390" s="39">
        <v>11</v>
      </c>
      <c r="CO1390" s="39">
        <v>89</v>
      </c>
      <c r="CP1390" s="39">
        <v>5</v>
      </c>
      <c r="CQ1390" s="39">
        <v>95</v>
      </c>
      <c r="CR1390" s="39">
        <v>11</v>
      </c>
      <c r="CS1390" s="39">
        <v>89</v>
      </c>
      <c r="CT1390" s="39">
        <v>0</v>
      </c>
      <c r="CU1390" s="39">
        <v>100</v>
      </c>
      <c r="CV1390" s="39">
        <v>11</v>
      </c>
      <c r="CW1390" s="39">
        <v>89</v>
      </c>
      <c r="CX1390" s="39">
        <v>11</v>
      </c>
      <c r="CY1390" s="39">
        <v>89</v>
      </c>
      <c r="CZ1390" s="39">
        <v>16</v>
      </c>
      <c r="DA1390" s="39">
        <v>84</v>
      </c>
      <c r="DB1390" s="39">
        <v>5</v>
      </c>
      <c r="DC1390" s="39">
        <v>95</v>
      </c>
      <c r="DD1390" s="39">
        <v>0</v>
      </c>
      <c r="DE1390" s="39">
        <v>100</v>
      </c>
      <c r="DF1390" s="39">
        <v>0</v>
      </c>
      <c r="DG1390" s="39">
        <v>100</v>
      </c>
      <c r="DH1390" s="39">
        <v>5</v>
      </c>
      <c r="DI1390" s="39">
        <v>95</v>
      </c>
      <c r="DJ1390" s="39">
        <v>5</v>
      </c>
      <c r="DK1390" s="39">
        <v>95</v>
      </c>
      <c r="DL1390" s="39">
        <v>11</v>
      </c>
      <c r="DM1390" s="39">
        <v>89</v>
      </c>
      <c r="DN1390" s="39">
        <v>11</v>
      </c>
      <c r="DO1390" s="39">
        <v>89</v>
      </c>
      <c r="DP1390" s="39">
        <v>11</v>
      </c>
      <c r="DQ1390" s="39">
        <v>89</v>
      </c>
      <c r="DR1390" s="39">
        <v>5</v>
      </c>
      <c r="DS1390" s="39">
        <v>95</v>
      </c>
      <c r="DT1390" s="39">
        <v>16</v>
      </c>
      <c r="DU1390" s="39">
        <v>84</v>
      </c>
      <c r="DV1390" s="39">
        <v>11</v>
      </c>
      <c r="DW1390" s="39">
        <v>89</v>
      </c>
      <c r="DX1390" s="39">
        <v>11</v>
      </c>
      <c r="DY1390" s="39">
        <v>89</v>
      </c>
      <c r="DZ1390" s="39">
        <v>11</v>
      </c>
      <c r="EA1390" s="39">
        <v>89</v>
      </c>
      <c r="EB1390" s="39">
        <v>16</v>
      </c>
      <c r="EC1390" s="39">
        <v>84</v>
      </c>
      <c r="ED1390" s="39">
        <v>17</v>
      </c>
      <c r="EE1390" s="39">
        <v>83</v>
      </c>
      <c r="EF1390" s="39">
        <v>16</v>
      </c>
      <c r="EG1390" s="39">
        <v>84</v>
      </c>
      <c r="EH1390" s="39">
        <v>17</v>
      </c>
      <c r="EI1390" s="39">
        <v>83</v>
      </c>
      <c r="EJ1390" s="39">
        <v>22</v>
      </c>
      <c r="EK1390" s="39">
        <v>78</v>
      </c>
      <c r="EL1390" s="39">
        <v>22</v>
      </c>
      <c r="EM1390" s="39">
        <v>78</v>
      </c>
      <c r="EN1390" s="39">
        <v>17</v>
      </c>
      <c r="EO1390" s="39">
        <v>83</v>
      </c>
      <c r="EP1390" s="39">
        <v>17</v>
      </c>
      <c r="EQ1390" s="39">
        <v>83</v>
      </c>
      <c r="ER1390" s="39">
        <v>11</v>
      </c>
      <c r="ES1390" s="39">
        <v>89</v>
      </c>
      <c r="ET1390" s="39" t="s">
        <v>42</v>
      </c>
      <c r="EU1390" s="39" t="s">
        <v>42</v>
      </c>
      <c r="EV1390" s="39" t="s">
        <v>42</v>
      </c>
      <c r="EW1390" s="39" t="s">
        <v>42</v>
      </c>
      <c r="EX1390" s="39" t="s">
        <v>42</v>
      </c>
      <c r="EY1390" s="39" t="s">
        <v>42</v>
      </c>
      <c r="EZ1390" s="39" t="s">
        <v>42</v>
      </c>
      <c r="FA1390" s="39" t="s">
        <v>42</v>
      </c>
      <c r="FB1390" s="39" t="s">
        <v>42</v>
      </c>
      <c r="FC1390" s="39" t="s">
        <v>42</v>
      </c>
      <c r="FD1390" s="39" t="s">
        <v>42</v>
      </c>
      <c r="FE1390" s="39" t="s">
        <v>42</v>
      </c>
      <c r="FF1390" s="39" t="s">
        <v>42</v>
      </c>
      <c r="FG1390" s="39" t="s">
        <v>42</v>
      </c>
      <c r="FH1390" s="39" t="s">
        <v>42</v>
      </c>
      <c r="FI1390" s="39" t="s">
        <v>42</v>
      </c>
      <c r="FJ1390" s="39" t="s">
        <v>42</v>
      </c>
      <c r="FK1390" s="39" t="s">
        <v>42</v>
      </c>
      <c r="FL1390" s="39" t="s">
        <v>42</v>
      </c>
      <c r="FM1390" s="39" t="s">
        <v>42</v>
      </c>
      <c r="FN1390" s="39" t="s">
        <v>42</v>
      </c>
      <c r="FO1390" s="39" t="s">
        <v>42</v>
      </c>
      <c r="FP1390" s="39" t="s">
        <v>42</v>
      </c>
      <c r="FQ1390" s="39">
        <v>17</v>
      </c>
      <c r="FR1390" s="39">
        <v>83</v>
      </c>
      <c r="FS1390" s="39">
        <v>0</v>
      </c>
      <c r="FT1390" s="39">
        <v>100</v>
      </c>
      <c r="FU1390" s="39">
        <v>0</v>
      </c>
      <c r="FV1390" s="39">
        <v>100</v>
      </c>
      <c r="FW1390" s="39">
        <v>9</v>
      </c>
      <c r="FX1390" s="39">
        <v>91</v>
      </c>
      <c r="FY1390" s="39">
        <v>9</v>
      </c>
      <c r="FZ1390" s="39">
        <v>91</v>
      </c>
      <c r="GA1390" s="39">
        <v>0</v>
      </c>
      <c r="GB1390" s="39">
        <v>100</v>
      </c>
      <c r="GC1390" s="39">
        <v>0</v>
      </c>
      <c r="GD1390" s="39">
        <v>100</v>
      </c>
      <c r="GE1390" s="39">
        <v>9</v>
      </c>
      <c r="GF1390" s="39">
        <v>91</v>
      </c>
      <c r="GG1390" s="39">
        <v>0</v>
      </c>
      <c r="GH1390" s="39">
        <v>100</v>
      </c>
      <c r="GI1390" s="39">
        <v>0</v>
      </c>
      <c r="GJ1390" s="39">
        <v>100</v>
      </c>
      <c r="GK1390" s="39">
        <v>17</v>
      </c>
      <c r="GL1390" s="39">
        <v>83</v>
      </c>
      <c r="GM1390" s="39">
        <v>11</v>
      </c>
      <c r="GN1390" s="39">
        <v>89</v>
      </c>
      <c r="GO1390" s="39">
        <v>11</v>
      </c>
      <c r="GP1390" s="39">
        <v>89</v>
      </c>
      <c r="GQ1390" s="39">
        <v>6</v>
      </c>
      <c r="GR1390" s="39">
        <v>94</v>
      </c>
      <c r="GS1390" s="39">
        <v>11</v>
      </c>
      <c r="GT1390" s="39">
        <v>89</v>
      </c>
      <c r="GU1390" s="39">
        <v>6</v>
      </c>
      <c r="GV1390" s="39">
        <v>94</v>
      </c>
      <c r="GW1390" s="39">
        <v>11</v>
      </c>
      <c r="GX1390" s="39">
        <v>89</v>
      </c>
      <c r="GY1390" s="39">
        <v>6</v>
      </c>
      <c r="GZ1390" s="39">
        <v>94</v>
      </c>
      <c r="HA1390" s="39">
        <v>17</v>
      </c>
      <c r="HB1390" s="39">
        <v>83</v>
      </c>
      <c r="HC1390" s="39">
        <v>11</v>
      </c>
      <c r="HD1390" s="39">
        <v>89</v>
      </c>
      <c r="HE1390" s="39">
        <v>11</v>
      </c>
      <c r="HF1390" s="39">
        <v>89</v>
      </c>
      <c r="HG1390" s="39">
        <v>11</v>
      </c>
      <c r="HH1390" s="39">
        <v>89</v>
      </c>
      <c r="HI1390" s="39">
        <v>11</v>
      </c>
      <c r="HJ1390" s="39">
        <v>89</v>
      </c>
      <c r="HK1390" s="39">
        <v>22</v>
      </c>
      <c r="HL1390" s="39">
        <v>78</v>
      </c>
      <c r="HM1390" s="39">
        <v>12</v>
      </c>
      <c r="HN1390" s="39">
        <v>88</v>
      </c>
      <c r="HO1390" s="39">
        <v>0</v>
      </c>
      <c r="HP1390" s="39">
        <v>100</v>
      </c>
      <c r="HQ1390" s="39">
        <v>6</v>
      </c>
      <c r="HR1390" s="39">
        <v>94</v>
      </c>
      <c r="HS1390" s="39">
        <v>6</v>
      </c>
      <c r="HT1390" s="39">
        <v>94</v>
      </c>
      <c r="HU1390" s="39">
        <v>6</v>
      </c>
      <c r="HV1390" s="39">
        <v>94</v>
      </c>
      <c r="HW1390" s="39">
        <v>6</v>
      </c>
      <c r="HX1390" s="39">
        <v>94</v>
      </c>
      <c r="HY1390" s="39">
        <v>6</v>
      </c>
      <c r="HZ1390" s="39">
        <v>94</v>
      </c>
      <c r="IA1390" s="39">
        <v>11</v>
      </c>
      <c r="IB1390" s="39">
        <v>89</v>
      </c>
      <c r="IC1390" s="39" t="s">
        <v>42</v>
      </c>
      <c r="ID1390" s="39" t="s">
        <v>42</v>
      </c>
      <c r="IE1390" s="39" t="s">
        <v>42</v>
      </c>
      <c r="IF1390" s="39" t="s">
        <v>42</v>
      </c>
      <c r="IG1390" s="39" t="s">
        <v>42</v>
      </c>
      <c r="IH1390" s="39" t="s">
        <v>42</v>
      </c>
      <c r="II1390" s="39" t="s">
        <v>42</v>
      </c>
      <c r="IJ1390" s="39" t="s">
        <v>42</v>
      </c>
      <c r="IK1390" s="39" t="s">
        <v>42</v>
      </c>
      <c r="IL1390" s="39" t="s">
        <v>42</v>
      </c>
      <c r="IM1390" s="39" t="s">
        <v>42</v>
      </c>
      <c r="IN1390" s="39" t="s">
        <v>42</v>
      </c>
      <c r="IO1390" s="39" t="s">
        <v>42</v>
      </c>
      <c r="IP1390" s="39" t="s">
        <v>42</v>
      </c>
      <c r="IQ1390" s="39" t="s">
        <v>42</v>
      </c>
      <c r="IR1390" s="39" t="s">
        <v>42</v>
      </c>
      <c r="IS1390" s="39" t="s">
        <v>42</v>
      </c>
      <c r="IT1390" s="39" t="s">
        <v>42</v>
      </c>
      <c r="IU1390" s="39" t="s">
        <v>42</v>
      </c>
      <c r="IV1390" s="39" t="s">
        <v>42</v>
      </c>
      <c r="IW1390" s="39" t="s">
        <v>42</v>
      </c>
      <c r="IX1390" s="39" t="s">
        <v>42</v>
      </c>
      <c r="IY1390" s="39" t="s">
        <v>42</v>
      </c>
      <c r="IZ1390" s="39" t="s">
        <v>42</v>
      </c>
      <c r="JA1390" s="39" t="s">
        <v>42</v>
      </c>
      <c r="JB1390" s="39" t="s">
        <v>42</v>
      </c>
      <c r="JC1390" s="39" t="s">
        <v>42</v>
      </c>
      <c r="JD1390" s="39" t="s">
        <v>42</v>
      </c>
      <c r="JE1390" s="39" t="s">
        <v>42</v>
      </c>
      <c r="JF1390" s="39" t="s">
        <v>42</v>
      </c>
      <c r="JG1390" s="39" t="s">
        <v>42</v>
      </c>
      <c r="JH1390" s="39" t="s">
        <v>42</v>
      </c>
      <c r="JI1390" s="39" t="s">
        <v>42</v>
      </c>
      <c r="JJ1390" s="39" t="s">
        <v>42</v>
      </c>
      <c r="JK1390" s="39">
        <v>12</v>
      </c>
      <c r="JL1390" s="39">
        <v>88</v>
      </c>
      <c r="JM1390" s="39">
        <v>12</v>
      </c>
      <c r="JN1390" s="39">
        <v>88</v>
      </c>
      <c r="JO1390" s="39" t="s">
        <v>42</v>
      </c>
      <c r="JP1390" s="39" t="s">
        <v>42</v>
      </c>
      <c r="JQ1390" s="39" t="s">
        <v>42</v>
      </c>
      <c r="JR1390" s="39" t="s">
        <v>42</v>
      </c>
      <c r="JS1390" s="39" t="s">
        <v>42</v>
      </c>
      <c r="JT1390" s="39" t="s">
        <v>42</v>
      </c>
      <c r="JU1390" s="39" t="s">
        <v>42</v>
      </c>
      <c r="JV1390" s="38" t="s">
        <v>42</v>
      </c>
      <c r="JW1390" s="38" t="s">
        <v>42</v>
      </c>
      <c r="JX1390" s="38" t="s">
        <v>42</v>
      </c>
      <c r="JY1390" s="38" t="s">
        <v>42</v>
      </c>
      <c r="JZ1390" s="38" t="s">
        <v>42</v>
      </c>
    </row>
    <row r="1391" spans="1:286" s="26" customFormat="1" ht="15" customHeight="1" x14ac:dyDescent="0.25">
      <c r="A1391" s="14" t="s">
        <v>2847</v>
      </c>
      <c r="B1391" s="13" t="s">
        <v>2848</v>
      </c>
      <c r="C1391" s="38">
        <v>100</v>
      </c>
      <c r="D1391" s="39">
        <v>39</v>
      </c>
      <c r="E1391" s="39">
        <v>61</v>
      </c>
      <c r="F1391" s="39">
        <v>15</v>
      </c>
      <c r="G1391" s="39">
        <v>85</v>
      </c>
      <c r="H1391" s="39">
        <v>18</v>
      </c>
      <c r="I1391" s="39">
        <v>83</v>
      </c>
      <c r="J1391" s="39">
        <v>28</v>
      </c>
      <c r="K1391" s="39">
        <v>73</v>
      </c>
      <c r="L1391" s="39">
        <v>17</v>
      </c>
      <c r="M1391" s="39">
        <v>83</v>
      </c>
      <c r="N1391" s="39">
        <v>0</v>
      </c>
      <c r="O1391" s="39">
        <v>100</v>
      </c>
      <c r="P1391" s="39">
        <v>3</v>
      </c>
      <c r="Q1391" s="39">
        <v>98</v>
      </c>
      <c r="R1391" s="39">
        <v>0</v>
      </c>
      <c r="S1391" s="39">
        <v>100</v>
      </c>
      <c r="T1391" s="39">
        <v>5</v>
      </c>
      <c r="U1391" s="39">
        <v>95</v>
      </c>
      <c r="V1391" s="39">
        <v>0</v>
      </c>
      <c r="W1391" s="39">
        <v>100</v>
      </c>
      <c r="X1391" s="39">
        <v>5</v>
      </c>
      <c r="Y1391" s="39">
        <v>95</v>
      </c>
      <c r="Z1391" s="39">
        <v>3</v>
      </c>
      <c r="AA1391" s="39">
        <v>98</v>
      </c>
      <c r="AB1391" s="39">
        <v>5</v>
      </c>
      <c r="AC1391" s="39">
        <v>95</v>
      </c>
      <c r="AD1391" s="39" t="s">
        <v>42</v>
      </c>
      <c r="AE1391" s="39" t="s">
        <v>42</v>
      </c>
      <c r="AF1391" s="39" t="s">
        <v>42</v>
      </c>
      <c r="AG1391" s="39" t="s">
        <v>42</v>
      </c>
      <c r="AH1391" s="39" t="s">
        <v>42</v>
      </c>
      <c r="AI1391" s="39" t="s">
        <v>42</v>
      </c>
      <c r="AJ1391" s="39" t="s">
        <v>42</v>
      </c>
      <c r="AK1391" s="39" t="s">
        <v>42</v>
      </c>
      <c r="AL1391" s="39" t="s">
        <v>42</v>
      </c>
      <c r="AM1391" s="39" t="s">
        <v>42</v>
      </c>
      <c r="AN1391" s="39">
        <v>2</v>
      </c>
      <c r="AO1391" s="39">
        <v>98</v>
      </c>
      <c r="AP1391" s="39">
        <v>5</v>
      </c>
      <c r="AQ1391" s="39">
        <v>95</v>
      </c>
      <c r="AR1391" s="39">
        <v>17</v>
      </c>
      <c r="AS1391" s="39">
        <v>83</v>
      </c>
      <c r="AT1391" s="39">
        <v>7</v>
      </c>
      <c r="AU1391" s="39">
        <v>93</v>
      </c>
      <c r="AV1391" s="39">
        <v>13</v>
      </c>
      <c r="AW1391" s="39">
        <v>88</v>
      </c>
      <c r="AX1391" s="39">
        <v>15</v>
      </c>
      <c r="AY1391" s="39">
        <v>85</v>
      </c>
      <c r="AZ1391" s="39">
        <v>10</v>
      </c>
      <c r="BA1391" s="39">
        <v>90</v>
      </c>
      <c r="BB1391" s="39">
        <v>3</v>
      </c>
      <c r="BC1391" s="39">
        <v>98</v>
      </c>
      <c r="BD1391" s="39">
        <v>7</v>
      </c>
      <c r="BE1391" s="39">
        <v>93</v>
      </c>
      <c r="BF1391" s="39">
        <v>10</v>
      </c>
      <c r="BG1391" s="39">
        <v>90</v>
      </c>
      <c r="BH1391" s="39">
        <v>5</v>
      </c>
      <c r="BI1391" s="39">
        <v>95</v>
      </c>
      <c r="BJ1391" s="39">
        <v>3</v>
      </c>
      <c r="BK1391" s="39">
        <v>97</v>
      </c>
      <c r="BL1391" s="39">
        <v>7</v>
      </c>
      <c r="BM1391" s="39">
        <v>93</v>
      </c>
      <c r="BN1391" s="39">
        <v>0</v>
      </c>
      <c r="BO1391" s="39">
        <v>100</v>
      </c>
      <c r="BP1391" s="39">
        <v>5</v>
      </c>
      <c r="BQ1391" s="39">
        <v>95</v>
      </c>
      <c r="BR1391" s="39">
        <v>8</v>
      </c>
      <c r="BS1391" s="39">
        <v>93</v>
      </c>
      <c r="BT1391" s="39">
        <v>7</v>
      </c>
      <c r="BU1391" s="39">
        <v>93</v>
      </c>
      <c r="BV1391" s="39">
        <v>0</v>
      </c>
      <c r="BW1391" s="39">
        <v>100</v>
      </c>
      <c r="BX1391" s="39">
        <v>13</v>
      </c>
      <c r="BY1391" s="39">
        <v>88</v>
      </c>
      <c r="BZ1391" s="39">
        <v>0</v>
      </c>
      <c r="CA1391" s="39">
        <v>100</v>
      </c>
      <c r="CB1391" s="39">
        <v>0</v>
      </c>
      <c r="CC1391" s="39">
        <v>100</v>
      </c>
      <c r="CD1391" s="39">
        <v>24</v>
      </c>
      <c r="CE1391" s="39">
        <v>76</v>
      </c>
      <c r="CF1391" s="39">
        <v>10</v>
      </c>
      <c r="CG1391" s="39">
        <v>90</v>
      </c>
      <c r="CH1391" s="39">
        <v>15</v>
      </c>
      <c r="CI1391" s="39">
        <v>85</v>
      </c>
      <c r="CJ1391" s="39">
        <v>3</v>
      </c>
      <c r="CK1391" s="39">
        <v>98</v>
      </c>
      <c r="CL1391" s="39">
        <v>41</v>
      </c>
      <c r="CM1391" s="39">
        <v>59</v>
      </c>
      <c r="CN1391" s="39">
        <v>3</v>
      </c>
      <c r="CO1391" s="39">
        <v>97</v>
      </c>
      <c r="CP1391" s="39">
        <v>5</v>
      </c>
      <c r="CQ1391" s="39">
        <v>95</v>
      </c>
      <c r="CR1391" s="39">
        <v>5</v>
      </c>
      <c r="CS1391" s="39">
        <v>95</v>
      </c>
      <c r="CT1391" s="39">
        <v>0</v>
      </c>
      <c r="CU1391" s="39">
        <v>100</v>
      </c>
      <c r="CV1391" s="39">
        <v>8</v>
      </c>
      <c r="CW1391" s="39">
        <v>92</v>
      </c>
      <c r="CX1391" s="39">
        <v>0</v>
      </c>
      <c r="CY1391" s="39">
        <v>100</v>
      </c>
      <c r="CZ1391" s="39">
        <v>10</v>
      </c>
      <c r="DA1391" s="39">
        <v>90</v>
      </c>
      <c r="DB1391" s="39">
        <v>0</v>
      </c>
      <c r="DC1391" s="39">
        <v>100</v>
      </c>
      <c r="DD1391" s="39">
        <v>0</v>
      </c>
      <c r="DE1391" s="39">
        <v>100</v>
      </c>
      <c r="DF1391" s="39">
        <v>0</v>
      </c>
      <c r="DG1391" s="39">
        <v>100</v>
      </c>
      <c r="DH1391" s="39">
        <v>0</v>
      </c>
      <c r="DI1391" s="39">
        <v>100</v>
      </c>
      <c r="DJ1391" s="39">
        <v>0</v>
      </c>
      <c r="DK1391" s="39">
        <v>100</v>
      </c>
      <c r="DL1391" s="39">
        <v>3</v>
      </c>
      <c r="DM1391" s="39">
        <v>97</v>
      </c>
      <c r="DN1391" s="39">
        <v>3</v>
      </c>
      <c r="DO1391" s="39">
        <v>97</v>
      </c>
      <c r="DP1391" s="39">
        <v>0</v>
      </c>
      <c r="DQ1391" s="39">
        <v>100</v>
      </c>
      <c r="DR1391" s="39">
        <v>10</v>
      </c>
      <c r="DS1391" s="39">
        <v>90</v>
      </c>
      <c r="DT1391" s="39">
        <v>0</v>
      </c>
      <c r="DU1391" s="39">
        <v>100</v>
      </c>
      <c r="DV1391" s="39">
        <v>0</v>
      </c>
      <c r="DW1391" s="39">
        <v>100</v>
      </c>
      <c r="DX1391" s="39">
        <v>5</v>
      </c>
      <c r="DY1391" s="39">
        <v>95</v>
      </c>
      <c r="DZ1391" s="39">
        <v>0</v>
      </c>
      <c r="EA1391" s="39">
        <v>100</v>
      </c>
      <c r="EB1391" s="39">
        <v>5</v>
      </c>
      <c r="EC1391" s="39">
        <v>95</v>
      </c>
      <c r="ED1391" s="39">
        <v>0</v>
      </c>
      <c r="EE1391" s="39">
        <v>100</v>
      </c>
      <c r="EF1391" s="39">
        <v>3</v>
      </c>
      <c r="EG1391" s="39">
        <v>97</v>
      </c>
      <c r="EH1391" s="39">
        <v>3</v>
      </c>
      <c r="EI1391" s="39">
        <v>97</v>
      </c>
      <c r="EJ1391" s="39">
        <v>46</v>
      </c>
      <c r="EK1391" s="39">
        <v>54</v>
      </c>
      <c r="EL1391" s="39">
        <v>51</v>
      </c>
      <c r="EM1391" s="39">
        <v>49</v>
      </c>
      <c r="EN1391" s="39">
        <v>36</v>
      </c>
      <c r="EO1391" s="39">
        <v>64</v>
      </c>
      <c r="EP1391" s="39">
        <v>15</v>
      </c>
      <c r="EQ1391" s="39">
        <v>85</v>
      </c>
      <c r="ER1391" s="39">
        <v>28</v>
      </c>
      <c r="ES1391" s="39">
        <v>72</v>
      </c>
      <c r="ET1391" s="39" t="s">
        <v>42</v>
      </c>
      <c r="EU1391" s="39" t="s">
        <v>42</v>
      </c>
      <c r="EV1391" s="39" t="s">
        <v>42</v>
      </c>
      <c r="EW1391" s="39" t="s">
        <v>42</v>
      </c>
      <c r="EX1391" s="39" t="s">
        <v>42</v>
      </c>
      <c r="EY1391" s="39" t="s">
        <v>42</v>
      </c>
      <c r="EZ1391" s="39" t="s">
        <v>42</v>
      </c>
      <c r="FA1391" s="39" t="s">
        <v>42</v>
      </c>
      <c r="FB1391" s="39" t="s">
        <v>42</v>
      </c>
      <c r="FC1391" s="39" t="s">
        <v>42</v>
      </c>
      <c r="FD1391" s="39" t="s">
        <v>42</v>
      </c>
      <c r="FE1391" s="39">
        <v>0</v>
      </c>
      <c r="FF1391" s="39">
        <v>100</v>
      </c>
      <c r="FG1391" s="39">
        <v>0</v>
      </c>
      <c r="FH1391" s="39">
        <v>100</v>
      </c>
      <c r="FI1391" s="39">
        <v>0</v>
      </c>
      <c r="FJ1391" s="39">
        <v>100</v>
      </c>
      <c r="FK1391" s="39">
        <v>0</v>
      </c>
      <c r="FL1391" s="39">
        <v>100</v>
      </c>
      <c r="FM1391" s="39">
        <v>0</v>
      </c>
      <c r="FN1391" s="39">
        <v>100</v>
      </c>
      <c r="FO1391" s="39">
        <v>9</v>
      </c>
      <c r="FP1391" s="39">
        <v>91</v>
      </c>
      <c r="FQ1391" s="39">
        <v>0</v>
      </c>
      <c r="FR1391" s="39">
        <v>100</v>
      </c>
      <c r="FS1391" s="39">
        <v>0</v>
      </c>
      <c r="FT1391" s="39">
        <v>100</v>
      </c>
      <c r="FU1391" s="39">
        <v>0</v>
      </c>
      <c r="FV1391" s="39">
        <v>100</v>
      </c>
      <c r="FW1391" s="39">
        <v>4</v>
      </c>
      <c r="FX1391" s="39">
        <v>96</v>
      </c>
      <c r="FY1391" s="39">
        <v>0</v>
      </c>
      <c r="FZ1391" s="39">
        <v>100</v>
      </c>
      <c r="GA1391" s="39">
        <v>4</v>
      </c>
      <c r="GB1391" s="39">
        <v>96</v>
      </c>
      <c r="GC1391" s="39">
        <v>0</v>
      </c>
      <c r="GD1391" s="39">
        <v>100</v>
      </c>
      <c r="GE1391" s="39">
        <v>0</v>
      </c>
      <c r="GF1391" s="39">
        <v>100</v>
      </c>
      <c r="GG1391" s="39">
        <v>3</v>
      </c>
      <c r="GH1391" s="39">
        <v>97</v>
      </c>
      <c r="GI1391" s="39">
        <v>4</v>
      </c>
      <c r="GJ1391" s="39">
        <v>96</v>
      </c>
      <c r="GK1391" s="39">
        <v>18</v>
      </c>
      <c r="GL1391" s="39">
        <v>82</v>
      </c>
      <c r="GM1391" s="39">
        <v>33</v>
      </c>
      <c r="GN1391" s="39">
        <v>67</v>
      </c>
      <c r="GO1391" s="39">
        <v>26</v>
      </c>
      <c r="GP1391" s="39">
        <v>74</v>
      </c>
      <c r="GQ1391" s="39">
        <v>26</v>
      </c>
      <c r="GR1391" s="39">
        <v>74</v>
      </c>
      <c r="GS1391" s="39">
        <v>10</v>
      </c>
      <c r="GT1391" s="39">
        <v>90</v>
      </c>
      <c r="GU1391" s="39">
        <v>10</v>
      </c>
      <c r="GV1391" s="39">
        <v>90</v>
      </c>
      <c r="GW1391" s="39">
        <v>23</v>
      </c>
      <c r="GX1391" s="39">
        <v>77</v>
      </c>
      <c r="GY1391" s="39">
        <v>21</v>
      </c>
      <c r="GZ1391" s="39">
        <v>79</v>
      </c>
      <c r="HA1391" s="39">
        <v>15</v>
      </c>
      <c r="HB1391" s="39">
        <v>85</v>
      </c>
      <c r="HC1391" s="39">
        <v>29</v>
      </c>
      <c r="HD1391" s="39">
        <v>71</v>
      </c>
      <c r="HE1391" s="39">
        <v>24</v>
      </c>
      <c r="HF1391" s="39">
        <v>76</v>
      </c>
      <c r="HG1391" s="39">
        <v>31</v>
      </c>
      <c r="HH1391" s="39">
        <v>69</v>
      </c>
      <c r="HI1391" s="39">
        <v>18</v>
      </c>
      <c r="HJ1391" s="39">
        <v>82</v>
      </c>
      <c r="HK1391" s="39">
        <v>37</v>
      </c>
      <c r="HL1391" s="39">
        <v>63</v>
      </c>
      <c r="HM1391" s="39">
        <v>14</v>
      </c>
      <c r="HN1391" s="39">
        <v>86</v>
      </c>
      <c r="HO1391" s="39">
        <v>8</v>
      </c>
      <c r="HP1391" s="39">
        <v>92</v>
      </c>
      <c r="HQ1391" s="39">
        <v>11</v>
      </c>
      <c r="HR1391" s="39">
        <v>89</v>
      </c>
      <c r="HS1391" s="39">
        <v>8</v>
      </c>
      <c r="HT1391" s="39">
        <v>92</v>
      </c>
      <c r="HU1391" s="39">
        <v>11</v>
      </c>
      <c r="HV1391" s="39">
        <v>89</v>
      </c>
      <c r="HW1391" s="39">
        <v>30</v>
      </c>
      <c r="HX1391" s="39">
        <v>70</v>
      </c>
      <c r="HY1391" s="39">
        <v>11</v>
      </c>
      <c r="HZ1391" s="39">
        <v>89</v>
      </c>
      <c r="IA1391" s="39">
        <v>22</v>
      </c>
      <c r="IB1391" s="39">
        <v>78</v>
      </c>
      <c r="IC1391" s="39" t="s">
        <v>42</v>
      </c>
      <c r="ID1391" s="39" t="s">
        <v>42</v>
      </c>
      <c r="IE1391" s="39" t="s">
        <v>42</v>
      </c>
      <c r="IF1391" s="39" t="s">
        <v>42</v>
      </c>
      <c r="IG1391" s="39" t="s">
        <v>42</v>
      </c>
      <c r="IH1391" s="39" t="s">
        <v>42</v>
      </c>
      <c r="II1391" s="39" t="s">
        <v>42</v>
      </c>
      <c r="IJ1391" s="39" t="s">
        <v>42</v>
      </c>
      <c r="IK1391" s="39" t="s">
        <v>42</v>
      </c>
      <c r="IL1391" s="39" t="s">
        <v>42</v>
      </c>
      <c r="IM1391" s="39" t="s">
        <v>42</v>
      </c>
      <c r="IN1391" s="39" t="s">
        <v>42</v>
      </c>
      <c r="IO1391" s="39" t="s">
        <v>42</v>
      </c>
      <c r="IP1391" s="39" t="s">
        <v>42</v>
      </c>
      <c r="IQ1391" s="39" t="s">
        <v>42</v>
      </c>
      <c r="IR1391" s="39" t="s">
        <v>42</v>
      </c>
      <c r="IS1391" s="39">
        <v>8</v>
      </c>
      <c r="IT1391" s="39">
        <v>92</v>
      </c>
      <c r="IU1391" s="39">
        <v>17</v>
      </c>
      <c r="IV1391" s="39">
        <v>83</v>
      </c>
      <c r="IW1391" s="39">
        <v>25</v>
      </c>
      <c r="IX1391" s="39">
        <v>75</v>
      </c>
      <c r="IY1391" s="39">
        <v>19</v>
      </c>
      <c r="IZ1391" s="39">
        <v>81</v>
      </c>
      <c r="JA1391" s="39">
        <v>14</v>
      </c>
      <c r="JB1391" s="39">
        <v>86</v>
      </c>
      <c r="JC1391" s="39">
        <v>11</v>
      </c>
      <c r="JD1391" s="39">
        <v>89</v>
      </c>
      <c r="JE1391" s="39">
        <v>3</v>
      </c>
      <c r="JF1391" s="39">
        <v>97</v>
      </c>
      <c r="JG1391" s="39">
        <v>0</v>
      </c>
      <c r="JH1391" s="39">
        <v>100</v>
      </c>
      <c r="JI1391" s="39">
        <v>20</v>
      </c>
      <c r="JJ1391" s="39">
        <v>80</v>
      </c>
      <c r="JK1391" s="39">
        <v>0</v>
      </c>
      <c r="JL1391" s="39">
        <v>100</v>
      </c>
      <c r="JM1391" s="39">
        <v>0</v>
      </c>
      <c r="JN1391" s="39">
        <v>100</v>
      </c>
      <c r="JO1391" s="39" t="s">
        <v>42</v>
      </c>
      <c r="JP1391" s="39" t="s">
        <v>42</v>
      </c>
      <c r="JQ1391" s="39" t="s">
        <v>42</v>
      </c>
      <c r="JR1391" s="39" t="s">
        <v>42</v>
      </c>
      <c r="JS1391" s="39" t="s">
        <v>42</v>
      </c>
      <c r="JT1391" s="39" t="s">
        <v>42</v>
      </c>
      <c r="JU1391" s="39" t="s">
        <v>42</v>
      </c>
      <c r="JV1391" s="38" t="s">
        <v>42</v>
      </c>
      <c r="JW1391" s="38" t="s">
        <v>42</v>
      </c>
      <c r="JX1391" s="38" t="s">
        <v>42</v>
      </c>
      <c r="JY1391" s="38" t="s">
        <v>42</v>
      </c>
      <c r="JZ1391" s="38" t="s">
        <v>42</v>
      </c>
    </row>
    <row r="1392" spans="1:286" s="26" customFormat="1" ht="15" customHeight="1" x14ac:dyDescent="0.25">
      <c r="A1392" s="14" t="s">
        <v>2849</v>
      </c>
      <c r="B1392" s="13" t="s">
        <v>2850</v>
      </c>
      <c r="C1392" s="38">
        <v>75</v>
      </c>
      <c r="D1392" s="39">
        <v>20</v>
      </c>
      <c r="E1392" s="39">
        <v>80</v>
      </c>
      <c r="F1392" s="39">
        <v>12</v>
      </c>
      <c r="G1392" s="39">
        <v>88</v>
      </c>
      <c r="H1392" s="39">
        <v>24</v>
      </c>
      <c r="I1392" s="39">
        <v>76</v>
      </c>
      <c r="J1392" s="39">
        <v>17</v>
      </c>
      <c r="K1392" s="39">
        <v>83</v>
      </c>
      <c r="L1392" s="39">
        <v>12</v>
      </c>
      <c r="M1392" s="39">
        <v>88</v>
      </c>
      <c r="N1392" s="39">
        <v>5</v>
      </c>
      <c r="O1392" s="39">
        <v>95</v>
      </c>
      <c r="P1392" s="39">
        <v>0</v>
      </c>
      <c r="Q1392" s="39">
        <v>100</v>
      </c>
      <c r="R1392" s="39">
        <v>2</v>
      </c>
      <c r="S1392" s="39">
        <v>98</v>
      </c>
      <c r="T1392" s="39">
        <v>0</v>
      </c>
      <c r="U1392" s="39">
        <v>100</v>
      </c>
      <c r="V1392" s="39">
        <v>0</v>
      </c>
      <c r="W1392" s="39">
        <v>100</v>
      </c>
      <c r="X1392" s="39">
        <v>2</v>
      </c>
      <c r="Y1392" s="39">
        <v>98</v>
      </c>
      <c r="Z1392" s="39">
        <v>3</v>
      </c>
      <c r="AA1392" s="39">
        <v>98</v>
      </c>
      <c r="AB1392" s="39">
        <v>2</v>
      </c>
      <c r="AC1392" s="39">
        <v>98</v>
      </c>
      <c r="AD1392" s="39" t="s">
        <v>42</v>
      </c>
      <c r="AE1392" s="39" t="s">
        <v>42</v>
      </c>
      <c r="AF1392" s="39" t="s">
        <v>42</v>
      </c>
      <c r="AG1392" s="39" t="s">
        <v>42</v>
      </c>
      <c r="AH1392" s="39" t="s">
        <v>42</v>
      </c>
      <c r="AI1392" s="39" t="s">
        <v>42</v>
      </c>
      <c r="AJ1392" s="39" t="s">
        <v>42</v>
      </c>
      <c r="AK1392" s="39" t="s">
        <v>42</v>
      </c>
      <c r="AL1392" s="39" t="s">
        <v>42</v>
      </c>
      <c r="AM1392" s="39" t="s">
        <v>42</v>
      </c>
      <c r="AN1392" s="39">
        <v>12</v>
      </c>
      <c r="AO1392" s="39">
        <v>88</v>
      </c>
      <c r="AP1392" s="39">
        <v>20</v>
      </c>
      <c r="AQ1392" s="39">
        <v>80</v>
      </c>
      <c r="AR1392" s="39">
        <v>5</v>
      </c>
      <c r="AS1392" s="39">
        <v>95</v>
      </c>
      <c r="AT1392" s="39">
        <v>7</v>
      </c>
      <c r="AU1392" s="39">
        <v>93</v>
      </c>
      <c r="AV1392" s="39">
        <v>2</v>
      </c>
      <c r="AW1392" s="39">
        <v>98</v>
      </c>
      <c r="AX1392" s="39">
        <v>0</v>
      </c>
      <c r="AY1392" s="39">
        <v>100</v>
      </c>
      <c r="AZ1392" s="39">
        <v>2</v>
      </c>
      <c r="BA1392" s="39">
        <v>98</v>
      </c>
      <c r="BB1392" s="39">
        <v>5</v>
      </c>
      <c r="BC1392" s="39">
        <v>95</v>
      </c>
      <c r="BD1392" s="39">
        <v>12</v>
      </c>
      <c r="BE1392" s="39">
        <v>88</v>
      </c>
      <c r="BF1392" s="39">
        <v>20</v>
      </c>
      <c r="BG1392" s="39">
        <v>80</v>
      </c>
      <c r="BH1392" s="39">
        <v>10</v>
      </c>
      <c r="BI1392" s="39">
        <v>90</v>
      </c>
      <c r="BJ1392" s="39">
        <v>17</v>
      </c>
      <c r="BK1392" s="39">
        <v>83</v>
      </c>
      <c r="BL1392" s="39">
        <v>24</v>
      </c>
      <c r="BM1392" s="39">
        <v>76</v>
      </c>
      <c r="BN1392" s="39">
        <v>15</v>
      </c>
      <c r="BO1392" s="39">
        <v>85</v>
      </c>
      <c r="BP1392" s="39">
        <v>21</v>
      </c>
      <c r="BQ1392" s="39">
        <v>79</v>
      </c>
      <c r="BR1392" s="39">
        <v>15</v>
      </c>
      <c r="BS1392" s="39">
        <v>85</v>
      </c>
      <c r="BT1392" s="39">
        <v>10</v>
      </c>
      <c r="BU1392" s="39">
        <v>90</v>
      </c>
      <c r="BV1392" s="39">
        <v>0</v>
      </c>
      <c r="BW1392" s="39">
        <v>100</v>
      </c>
      <c r="BX1392" s="39">
        <v>7</v>
      </c>
      <c r="BY1392" s="39">
        <v>93</v>
      </c>
      <c r="BZ1392" s="39">
        <v>0</v>
      </c>
      <c r="CA1392" s="39">
        <v>100</v>
      </c>
      <c r="CB1392" s="39">
        <v>10</v>
      </c>
      <c r="CC1392" s="39">
        <v>90</v>
      </c>
      <c r="CD1392" s="39">
        <v>24</v>
      </c>
      <c r="CE1392" s="39">
        <v>76</v>
      </c>
      <c r="CF1392" s="39">
        <v>34</v>
      </c>
      <c r="CG1392" s="39">
        <v>66</v>
      </c>
      <c r="CH1392" s="39">
        <v>5</v>
      </c>
      <c r="CI1392" s="39">
        <v>95</v>
      </c>
      <c r="CJ1392" s="39">
        <v>0</v>
      </c>
      <c r="CK1392" s="39">
        <v>100</v>
      </c>
      <c r="CL1392" s="39">
        <v>44</v>
      </c>
      <c r="CM1392" s="39">
        <v>56</v>
      </c>
      <c r="CN1392" s="39">
        <v>8</v>
      </c>
      <c r="CO1392" s="39">
        <v>93</v>
      </c>
      <c r="CP1392" s="39">
        <v>13</v>
      </c>
      <c r="CQ1392" s="39">
        <v>88</v>
      </c>
      <c r="CR1392" s="39">
        <v>13</v>
      </c>
      <c r="CS1392" s="39">
        <v>88</v>
      </c>
      <c r="CT1392" s="39">
        <v>3</v>
      </c>
      <c r="CU1392" s="39">
        <v>98</v>
      </c>
      <c r="CV1392" s="39">
        <v>15</v>
      </c>
      <c r="CW1392" s="39">
        <v>85</v>
      </c>
      <c r="CX1392" s="39">
        <v>13</v>
      </c>
      <c r="CY1392" s="39">
        <v>88</v>
      </c>
      <c r="CZ1392" s="39">
        <v>15</v>
      </c>
      <c r="DA1392" s="39">
        <v>85</v>
      </c>
      <c r="DB1392" s="39">
        <v>5</v>
      </c>
      <c r="DC1392" s="39">
        <v>95</v>
      </c>
      <c r="DD1392" s="39">
        <v>0</v>
      </c>
      <c r="DE1392" s="39">
        <v>100</v>
      </c>
      <c r="DF1392" s="39">
        <v>0</v>
      </c>
      <c r="DG1392" s="39">
        <v>100</v>
      </c>
      <c r="DH1392" s="39">
        <v>0</v>
      </c>
      <c r="DI1392" s="39">
        <v>100</v>
      </c>
      <c r="DJ1392" s="39">
        <v>8</v>
      </c>
      <c r="DK1392" s="39">
        <v>93</v>
      </c>
      <c r="DL1392" s="39">
        <v>25</v>
      </c>
      <c r="DM1392" s="39">
        <v>75</v>
      </c>
      <c r="DN1392" s="39">
        <v>20</v>
      </c>
      <c r="DO1392" s="39">
        <v>80</v>
      </c>
      <c r="DP1392" s="39">
        <v>15</v>
      </c>
      <c r="DQ1392" s="39">
        <v>85</v>
      </c>
      <c r="DR1392" s="39">
        <v>35</v>
      </c>
      <c r="DS1392" s="39">
        <v>65</v>
      </c>
      <c r="DT1392" s="39">
        <v>8</v>
      </c>
      <c r="DU1392" s="39">
        <v>93</v>
      </c>
      <c r="DV1392" s="39">
        <v>10</v>
      </c>
      <c r="DW1392" s="39">
        <v>90</v>
      </c>
      <c r="DX1392" s="39">
        <v>20</v>
      </c>
      <c r="DY1392" s="39">
        <v>80</v>
      </c>
      <c r="DZ1392" s="39">
        <v>0</v>
      </c>
      <c r="EA1392" s="39">
        <v>100</v>
      </c>
      <c r="EB1392" s="39">
        <v>18</v>
      </c>
      <c r="EC1392" s="39">
        <v>83</v>
      </c>
      <c r="ED1392" s="39">
        <v>3</v>
      </c>
      <c r="EE1392" s="39">
        <v>98</v>
      </c>
      <c r="EF1392" s="39">
        <v>30</v>
      </c>
      <c r="EG1392" s="39">
        <v>70</v>
      </c>
      <c r="EH1392" s="39">
        <v>29</v>
      </c>
      <c r="EI1392" s="39">
        <v>71</v>
      </c>
      <c r="EJ1392" s="39">
        <v>55</v>
      </c>
      <c r="EK1392" s="39">
        <v>45</v>
      </c>
      <c r="EL1392" s="39">
        <v>58</v>
      </c>
      <c r="EM1392" s="39">
        <v>43</v>
      </c>
      <c r="EN1392" s="39">
        <v>33</v>
      </c>
      <c r="EO1392" s="39">
        <v>68</v>
      </c>
      <c r="EP1392" s="39">
        <v>20</v>
      </c>
      <c r="EQ1392" s="39">
        <v>80</v>
      </c>
      <c r="ER1392" s="39">
        <v>20</v>
      </c>
      <c r="ES1392" s="39">
        <v>80</v>
      </c>
      <c r="ET1392" s="39" t="s">
        <v>42</v>
      </c>
      <c r="EU1392" s="39" t="s">
        <v>42</v>
      </c>
      <c r="EV1392" s="39" t="s">
        <v>42</v>
      </c>
      <c r="EW1392" s="39" t="s">
        <v>42</v>
      </c>
      <c r="EX1392" s="39" t="s">
        <v>42</v>
      </c>
      <c r="EY1392" s="39" t="s">
        <v>42</v>
      </c>
      <c r="EZ1392" s="39" t="s">
        <v>42</v>
      </c>
      <c r="FA1392" s="39" t="s">
        <v>42</v>
      </c>
      <c r="FB1392" s="39" t="s">
        <v>42</v>
      </c>
      <c r="FC1392" s="39" t="s">
        <v>42</v>
      </c>
      <c r="FD1392" s="39" t="s">
        <v>42</v>
      </c>
      <c r="FE1392" s="39">
        <v>33</v>
      </c>
      <c r="FF1392" s="39">
        <v>67</v>
      </c>
      <c r="FG1392" s="39">
        <v>33</v>
      </c>
      <c r="FH1392" s="39">
        <v>67</v>
      </c>
      <c r="FI1392" s="39">
        <v>0</v>
      </c>
      <c r="FJ1392" s="39">
        <v>100</v>
      </c>
      <c r="FK1392" s="39">
        <v>0</v>
      </c>
      <c r="FL1392" s="39">
        <v>100</v>
      </c>
      <c r="FM1392" s="39">
        <v>0</v>
      </c>
      <c r="FN1392" s="39">
        <v>100</v>
      </c>
      <c r="FO1392" s="39">
        <v>0</v>
      </c>
      <c r="FP1392" s="39">
        <v>100</v>
      </c>
      <c r="FQ1392" s="39" t="s">
        <v>42</v>
      </c>
      <c r="FR1392" s="39" t="s">
        <v>42</v>
      </c>
      <c r="FS1392" s="39" t="s">
        <v>42</v>
      </c>
      <c r="FT1392" s="39" t="s">
        <v>42</v>
      </c>
      <c r="FU1392" s="39" t="s">
        <v>42</v>
      </c>
      <c r="FV1392" s="39" t="s">
        <v>42</v>
      </c>
      <c r="FW1392" s="39">
        <v>14</v>
      </c>
      <c r="FX1392" s="39">
        <v>86</v>
      </c>
      <c r="FY1392" s="39">
        <v>18</v>
      </c>
      <c r="FZ1392" s="39">
        <v>82</v>
      </c>
      <c r="GA1392" s="39">
        <v>14</v>
      </c>
      <c r="GB1392" s="39">
        <v>86</v>
      </c>
      <c r="GC1392" s="39">
        <v>9</v>
      </c>
      <c r="GD1392" s="39">
        <v>91</v>
      </c>
      <c r="GE1392" s="39">
        <v>13</v>
      </c>
      <c r="GF1392" s="39">
        <v>87</v>
      </c>
      <c r="GG1392" s="39">
        <v>18</v>
      </c>
      <c r="GH1392" s="39">
        <v>82</v>
      </c>
      <c r="GI1392" s="39">
        <v>9</v>
      </c>
      <c r="GJ1392" s="39">
        <v>91</v>
      </c>
      <c r="GK1392" s="39">
        <v>26</v>
      </c>
      <c r="GL1392" s="39">
        <v>74</v>
      </c>
      <c r="GM1392" s="39">
        <v>31</v>
      </c>
      <c r="GN1392" s="39">
        <v>69</v>
      </c>
      <c r="GO1392" s="39">
        <v>8</v>
      </c>
      <c r="GP1392" s="39">
        <v>92</v>
      </c>
      <c r="GQ1392" s="39">
        <v>23</v>
      </c>
      <c r="GR1392" s="39">
        <v>77</v>
      </c>
      <c r="GS1392" s="39">
        <v>10</v>
      </c>
      <c r="GT1392" s="39">
        <v>90</v>
      </c>
      <c r="GU1392" s="39">
        <v>18</v>
      </c>
      <c r="GV1392" s="39">
        <v>82</v>
      </c>
      <c r="GW1392" s="39">
        <v>23</v>
      </c>
      <c r="GX1392" s="39">
        <v>77</v>
      </c>
      <c r="GY1392" s="39">
        <v>23</v>
      </c>
      <c r="GZ1392" s="39">
        <v>77</v>
      </c>
      <c r="HA1392" s="39">
        <v>23</v>
      </c>
      <c r="HB1392" s="39">
        <v>77</v>
      </c>
      <c r="HC1392" s="39">
        <v>41</v>
      </c>
      <c r="HD1392" s="39">
        <v>59</v>
      </c>
      <c r="HE1392" s="39">
        <v>23</v>
      </c>
      <c r="HF1392" s="39">
        <v>77</v>
      </c>
      <c r="HG1392" s="39">
        <v>41</v>
      </c>
      <c r="HH1392" s="39">
        <v>59</v>
      </c>
      <c r="HI1392" s="39">
        <v>18</v>
      </c>
      <c r="HJ1392" s="39">
        <v>82</v>
      </c>
      <c r="HK1392" s="39">
        <v>26</v>
      </c>
      <c r="HL1392" s="39">
        <v>74</v>
      </c>
      <c r="HM1392" s="39">
        <v>6</v>
      </c>
      <c r="HN1392" s="39">
        <v>94</v>
      </c>
      <c r="HO1392" s="39">
        <v>3</v>
      </c>
      <c r="HP1392" s="39">
        <v>97</v>
      </c>
      <c r="HQ1392" s="39">
        <v>6</v>
      </c>
      <c r="HR1392" s="39">
        <v>94</v>
      </c>
      <c r="HS1392" s="39">
        <v>8</v>
      </c>
      <c r="HT1392" s="39">
        <v>92</v>
      </c>
      <c r="HU1392" s="39">
        <v>3</v>
      </c>
      <c r="HV1392" s="39">
        <v>97</v>
      </c>
      <c r="HW1392" s="39">
        <v>14</v>
      </c>
      <c r="HX1392" s="39">
        <v>86</v>
      </c>
      <c r="HY1392" s="39">
        <v>11</v>
      </c>
      <c r="HZ1392" s="39">
        <v>89</v>
      </c>
      <c r="IA1392" s="39">
        <v>37</v>
      </c>
      <c r="IB1392" s="39">
        <v>63</v>
      </c>
      <c r="IC1392" s="39" t="s">
        <v>42</v>
      </c>
      <c r="ID1392" s="39" t="s">
        <v>42</v>
      </c>
      <c r="IE1392" s="39" t="s">
        <v>42</v>
      </c>
      <c r="IF1392" s="39" t="s">
        <v>42</v>
      </c>
      <c r="IG1392" s="39" t="s">
        <v>42</v>
      </c>
      <c r="IH1392" s="39" t="s">
        <v>42</v>
      </c>
      <c r="II1392" s="39" t="s">
        <v>42</v>
      </c>
      <c r="IJ1392" s="39" t="s">
        <v>42</v>
      </c>
      <c r="IK1392" s="39" t="s">
        <v>42</v>
      </c>
      <c r="IL1392" s="39" t="s">
        <v>42</v>
      </c>
      <c r="IM1392" s="39" t="s">
        <v>42</v>
      </c>
      <c r="IN1392" s="39" t="s">
        <v>42</v>
      </c>
      <c r="IO1392" s="39" t="s">
        <v>42</v>
      </c>
      <c r="IP1392" s="39" t="s">
        <v>42</v>
      </c>
      <c r="IQ1392" s="39" t="s">
        <v>42</v>
      </c>
      <c r="IR1392" s="39" t="s">
        <v>42</v>
      </c>
      <c r="IS1392" s="39">
        <v>8</v>
      </c>
      <c r="IT1392" s="39">
        <v>92</v>
      </c>
      <c r="IU1392" s="39">
        <v>13</v>
      </c>
      <c r="IV1392" s="39">
        <v>88</v>
      </c>
      <c r="IW1392" s="39">
        <v>25</v>
      </c>
      <c r="IX1392" s="39">
        <v>75</v>
      </c>
      <c r="IY1392" s="39">
        <v>8</v>
      </c>
      <c r="IZ1392" s="39">
        <v>92</v>
      </c>
      <c r="JA1392" s="39">
        <v>4</v>
      </c>
      <c r="JB1392" s="39">
        <v>96</v>
      </c>
      <c r="JC1392" s="39">
        <v>13</v>
      </c>
      <c r="JD1392" s="39">
        <v>88</v>
      </c>
      <c r="JE1392" s="39">
        <v>17</v>
      </c>
      <c r="JF1392" s="39">
        <v>83</v>
      </c>
      <c r="JG1392" s="39">
        <v>0</v>
      </c>
      <c r="JH1392" s="39">
        <v>100</v>
      </c>
      <c r="JI1392" s="39">
        <v>25</v>
      </c>
      <c r="JJ1392" s="39">
        <v>75</v>
      </c>
      <c r="JK1392" s="39">
        <v>4</v>
      </c>
      <c r="JL1392" s="39">
        <v>96</v>
      </c>
      <c r="JM1392" s="39">
        <v>4</v>
      </c>
      <c r="JN1392" s="39">
        <v>96</v>
      </c>
      <c r="JO1392" s="39" t="s">
        <v>42</v>
      </c>
      <c r="JP1392" s="39" t="s">
        <v>42</v>
      </c>
      <c r="JQ1392" s="39" t="s">
        <v>42</v>
      </c>
      <c r="JR1392" s="39" t="s">
        <v>42</v>
      </c>
      <c r="JS1392" s="39" t="s">
        <v>42</v>
      </c>
      <c r="JT1392" s="39" t="s">
        <v>42</v>
      </c>
      <c r="JU1392" s="39" t="s">
        <v>42</v>
      </c>
      <c r="JV1392" s="38" t="s">
        <v>42</v>
      </c>
      <c r="JW1392" s="38" t="s">
        <v>42</v>
      </c>
      <c r="JX1392" s="38" t="s">
        <v>42</v>
      </c>
      <c r="JY1392" s="38" t="s">
        <v>42</v>
      </c>
      <c r="JZ1392" s="38" t="s">
        <v>42</v>
      </c>
    </row>
    <row r="1393" spans="1:286" s="26" customFormat="1" ht="15" customHeight="1" x14ac:dyDescent="0.25">
      <c r="A1393" s="14" t="s">
        <v>2851</v>
      </c>
      <c r="B1393" s="13" t="s">
        <v>2852</v>
      </c>
      <c r="C1393" s="38">
        <v>96</v>
      </c>
      <c r="D1393" s="39">
        <v>58</v>
      </c>
      <c r="E1393" s="39">
        <v>42</v>
      </c>
      <c r="F1393" s="39">
        <v>25</v>
      </c>
      <c r="G1393" s="39">
        <v>75</v>
      </c>
      <c r="H1393" s="39">
        <v>47</v>
      </c>
      <c r="I1393" s="39">
        <v>53</v>
      </c>
      <c r="J1393" s="39">
        <v>51</v>
      </c>
      <c r="K1393" s="39">
        <v>49</v>
      </c>
      <c r="L1393" s="39">
        <v>28</v>
      </c>
      <c r="M1393" s="39">
        <v>72</v>
      </c>
      <c r="N1393" s="39">
        <v>13</v>
      </c>
      <c r="O1393" s="39">
        <v>87</v>
      </c>
      <c r="P1393" s="39">
        <v>2</v>
      </c>
      <c r="Q1393" s="39">
        <v>98</v>
      </c>
      <c r="R1393" s="39">
        <v>4</v>
      </c>
      <c r="S1393" s="39">
        <v>96</v>
      </c>
      <c r="T1393" s="39">
        <v>4</v>
      </c>
      <c r="U1393" s="39">
        <v>96</v>
      </c>
      <c r="V1393" s="39">
        <v>8</v>
      </c>
      <c r="W1393" s="39">
        <v>92</v>
      </c>
      <c r="X1393" s="39">
        <v>8</v>
      </c>
      <c r="Y1393" s="39">
        <v>92</v>
      </c>
      <c r="Z1393" s="39">
        <v>8</v>
      </c>
      <c r="AA1393" s="39">
        <v>92</v>
      </c>
      <c r="AB1393" s="39">
        <v>8</v>
      </c>
      <c r="AC1393" s="39">
        <v>92</v>
      </c>
      <c r="AD1393" s="39" t="s">
        <v>42</v>
      </c>
      <c r="AE1393" s="39" t="s">
        <v>42</v>
      </c>
      <c r="AF1393" s="39" t="s">
        <v>42</v>
      </c>
      <c r="AG1393" s="39" t="s">
        <v>42</v>
      </c>
      <c r="AH1393" s="39" t="s">
        <v>42</v>
      </c>
      <c r="AI1393" s="39" t="s">
        <v>42</v>
      </c>
      <c r="AJ1393" s="39" t="s">
        <v>42</v>
      </c>
      <c r="AK1393" s="39" t="s">
        <v>42</v>
      </c>
      <c r="AL1393" s="39" t="s">
        <v>42</v>
      </c>
      <c r="AM1393" s="39" t="s">
        <v>42</v>
      </c>
      <c r="AN1393" s="39">
        <v>20</v>
      </c>
      <c r="AO1393" s="39">
        <v>80</v>
      </c>
      <c r="AP1393" s="39">
        <v>33</v>
      </c>
      <c r="AQ1393" s="39">
        <v>67</v>
      </c>
      <c r="AR1393" s="39">
        <v>34</v>
      </c>
      <c r="AS1393" s="39">
        <v>66</v>
      </c>
      <c r="AT1393" s="39">
        <v>34</v>
      </c>
      <c r="AU1393" s="39">
        <v>66</v>
      </c>
      <c r="AV1393" s="39">
        <v>22</v>
      </c>
      <c r="AW1393" s="39">
        <v>78</v>
      </c>
      <c r="AX1393" s="39">
        <v>11</v>
      </c>
      <c r="AY1393" s="39">
        <v>89</v>
      </c>
      <c r="AZ1393" s="39">
        <v>13</v>
      </c>
      <c r="BA1393" s="39">
        <v>87</v>
      </c>
      <c r="BB1393" s="39">
        <v>20</v>
      </c>
      <c r="BC1393" s="39">
        <v>80</v>
      </c>
      <c r="BD1393" s="39">
        <v>15</v>
      </c>
      <c r="BE1393" s="39">
        <v>85</v>
      </c>
      <c r="BF1393" s="39">
        <v>24</v>
      </c>
      <c r="BG1393" s="39">
        <v>76</v>
      </c>
      <c r="BH1393" s="39">
        <v>17</v>
      </c>
      <c r="BI1393" s="39">
        <v>83</v>
      </c>
      <c r="BJ1393" s="39">
        <v>17</v>
      </c>
      <c r="BK1393" s="39">
        <v>83</v>
      </c>
      <c r="BL1393" s="39">
        <v>24</v>
      </c>
      <c r="BM1393" s="39">
        <v>76</v>
      </c>
      <c r="BN1393" s="39">
        <v>17</v>
      </c>
      <c r="BO1393" s="39">
        <v>83</v>
      </c>
      <c r="BP1393" s="39">
        <v>24</v>
      </c>
      <c r="BQ1393" s="39">
        <v>76</v>
      </c>
      <c r="BR1393" s="39">
        <v>7</v>
      </c>
      <c r="BS1393" s="39">
        <v>93</v>
      </c>
      <c r="BT1393" s="39">
        <v>27</v>
      </c>
      <c r="BU1393" s="39">
        <v>73</v>
      </c>
      <c r="BV1393" s="39">
        <v>13</v>
      </c>
      <c r="BW1393" s="39">
        <v>88</v>
      </c>
      <c r="BX1393" s="39">
        <v>19</v>
      </c>
      <c r="BY1393" s="39">
        <v>81</v>
      </c>
      <c r="BZ1393" s="39">
        <v>5</v>
      </c>
      <c r="CA1393" s="39">
        <v>95</v>
      </c>
      <c r="CB1393" s="39">
        <v>5</v>
      </c>
      <c r="CC1393" s="39">
        <v>95</v>
      </c>
      <c r="CD1393" s="39">
        <v>46</v>
      </c>
      <c r="CE1393" s="39">
        <v>54</v>
      </c>
      <c r="CF1393" s="39">
        <v>35</v>
      </c>
      <c r="CG1393" s="39">
        <v>65</v>
      </c>
      <c r="CH1393" s="39">
        <v>18</v>
      </c>
      <c r="CI1393" s="39">
        <v>82</v>
      </c>
      <c r="CJ1393" s="39">
        <v>18</v>
      </c>
      <c r="CK1393" s="39">
        <v>82</v>
      </c>
      <c r="CL1393" s="39">
        <v>21</v>
      </c>
      <c r="CM1393" s="39">
        <v>79</v>
      </c>
      <c r="CN1393" s="39">
        <v>18</v>
      </c>
      <c r="CO1393" s="39">
        <v>82</v>
      </c>
      <c r="CP1393" s="39">
        <v>23</v>
      </c>
      <c r="CQ1393" s="39">
        <v>77</v>
      </c>
      <c r="CR1393" s="39">
        <v>27</v>
      </c>
      <c r="CS1393" s="39">
        <v>73</v>
      </c>
      <c r="CT1393" s="39">
        <v>3</v>
      </c>
      <c r="CU1393" s="39">
        <v>97</v>
      </c>
      <c r="CV1393" s="39">
        <v>28</v>
      </c>
      <c r="CW1393" s="39">
        <v>72</v>
      </c>
      <c r="CX1393" s="39">
        <v>20</v>
      </c>
      <c r="CY1393" s="39">
        <v>80</v>
      </c>
      <c r="CZ1393" s="39">
        <v>24</v>
      </c>
      <c r="DA1393" s="39">
        <v>76</v>
      </c>
      <c r="DB1393" s="39">
        <v>7</v>
      </c>
      <c r="DC1393" s="39">
        <v>93</v>
      </c>
      <c r="DD1393" s="39">
        <v>16</v>
      </c>
      <c r="DE1393" s="39">
        <v>84</v>
      </c>
      <c r="DF1393" s="39">
        <v>16</v>
      </c>
      <c r="DG1393" s="39">
        <v>84</v>
      </c>
      <c r="DH1393" s="39">
        <v>6</v>
      </c>
      <c r="DI1393" s="39">
        <v>94</v>
      </c>
      <c r="DJ1393" s="39">
        <v>9</v>
      </c>
      <c r="DK1393" s="39">
        <v>91</v>
      </c>
      <c r="DL1393" s="39">
        <v>12</v>
      </c>
      <c r="DM1393" s="39">
        <v>88</v>
      </c>
      <c r="DN1393" s="39">
        <v>15</v>
      </c>
      <c r="DO1393" s="39">
        <v>85</v>
      </c>
      <c r="DP1393" s="39">
        <v>15</v>
      </c>
      <c r="DQ1393" s="39">
        <v>85</v>
      </c>
      <c r="DR1393" s="39">
        <v>45</v>
      </c>
      <c r="DS1393" s="39">
        <v>55</v>
      </c>
      <c r="DT1393" s="39">
        <v>15</v>
      </c>
      <c r="DU1393" s="39">
        <v>85</v>
      </c>
      <c r="DV1393" s="39">
        <v>21</v>
      </c>
      <c r="DW1393" s="39">
        <v>79</v>
      </c>
      <c r="DX1393" s="39">
        <v>8</v>
      </c>
      <c r="DY1393" s="39">
        <v>92</v>
      </c>
      <c r="DZ1393" s="39">
        <v>18</v>
      </c>
      <c r="EA1393" s="39">
        <v>82</v>
      </c>
      <c r="EB1393" s="39">
        <v>20</v>
      </c>
      <c r="EC1393" s="39">
        <v>80</v>
      </c>
      <c r="ED1393" s="39">
        <v>12</v>
      </c>
      <c r="EE1393" s="39">
        <v>88</v>
      </c>
      <c r="EF1393" s="39">
        <v>16</v>
      </c>
      <c r="EG1393" s="39">
        <v>84</v>
      </c>
      <c r="EH1393" s="39">
        <v>38</v>
      </c>
      <c r="EI1393" s="39">
        <v>62</v>
      </c>
      <c r="EJ1393" s="39">
        <v>81</v>
      </c>
      <c r="EK1393" s="39">
        <v>19</v>
      </c>
      <c r="EL1393" s="39">
        <v>82</v>
      </c>
      <c r="EM1393" s="39">
        <v>18</v>
      </c>
      <c r="EN1393" s="39">
        <v>39</v>
      </c>
      <c r="EO1393" s="39">
        <v>61</v>
      </c>
      <c r="EP1393" s="39">
        <v>26</v>
      </c>
      <c r="EQ1393" s="39">
        <v>74</v>
      </c>
      <c r="ER1393" s="39">
        <v>35</v>
      </c>
      <c r="ES1393" s="39">
        <v>65</v>
      </c>
      <c r="ET1393" s="39" t="s">
        <v>42</v>
      </c>
      <c r="EU1393" s="39" t="s">
        <v>42</v>
      </c>
      <c r="EV1393" s="39" t="s">
        <v>42</v>
      </c>
      <c r="EW1393" s="39" t="s">
        <v>42</v>
      </c>
      <c r="EX1393" s="39" t="s">
        <v>42</v>
      </c>
      <c r="EY1393" s="39" t="s">
        <v>42</v>
      </c>
      <c r="EZ1393" s="39" t="s">
        <v>42</v>
      </c>
      <c r="FA1393" s="39" t="s">
        <v>42</v>
      </c>
      <c r="FB1393" s="39" t="s">
        <v>42</v>
      </c>
      <c r="FC1393" s="39" t="s">
        <v>42</v>
      </c>
      <c r="FD1393" s="39" t="s">
        <v>42</v>
      </c>
      <c r="FE1393" s="39" t="s">
        <v>42</v>
      </c>
      <c r="FF1393" s="39" t="s">
        <v>42</v>
      </c>
      <c r="FG1393" s="39" t="s">
        <v>42</v>
      </c>
      <c r="FH1393" s="39" t="s">
        <v>42</v>
      </c>
      <c r="FI1393" s="39">
        <v>16</v>
      </c>
      <c r="FJ1393" s="39">
        <v>84</v>
      </c>
      <c r="FK1393" s="39">
        <v>14</v>
      </c>
      <c r="FL1393" s="39">
        <v>86</v>
      </c>
      <c r="FM1393" s="39">
        <v>12</v>
      </c>
      <c r="FN1393" s="39">
        <v>88</v>
      </c>
      <c r="FO1393" s="39">
        <v>10</v>
      </c>
      <c r="FP1393" s="39">
        <v>90</v>
      </c>
      <c r="FQ1393" s="39">
        <v>15</v>
      </c>
      <c r="FR1393" s="39">
        <v>85</v>
      </c>
      <c r="FS1393" s="39">
        <v>9</v>
      </c>
      <c r="FT1393" s="39">
        <v>91</v>
      </c>
      <c r="FU1393" s="39">
        <v>9</v>
      </c>
      <c r="FV1393" s="39">
        <v>91</v>
      </c>
      <c r="FW1393" s="39">
        <v>24</v>
      </c>
      <c r="FX1393" s="39">
        <v>76</v>
      </c>
      <c r="FY1393" s="39">
        <v>10</v>
      </c>
      <c r="FZ1393" s="39">
        <v>90</v>
      </c>
      <c r="GA1393" s="39">
        <v>24</v>
      </c>
      <c r="GB1393" s="39">
        <v>76</v>
      </c>
      <c r="GC1393" s="39">
        <v>13</v>
      </c>
      <c r="GD1393" s="39">
        <v>87</v>
      </c>
      <c r="GE1393" s="39">
        <v>13</v>
      </c>
      <c r="GF1393" s="39">
        <v>87</v>
      </c>
      <c r="GG1393" s="39">
        <v>15</v>
      </c>
      <c r="GH1393" s="39">
        <v>85</v>
      </c>
      <c r="GI1393" s="39">
        <v>19</v>
      </c>
      <c r="GJ1393" s="39">
        <v>81</v>
      </c>
      <c r="GK1393" s="39">
        <v>40</v>
      </c>
      <c r="GL1393" s="39">
        <v>60</v>
      </c>
      <c r="GM1393" s="39">
        <v>42</v>
      </c>
      <c r="GN1393" s="39">
        <v>58</v>
      </c>
      <c r="GO1393" s="39">
        <v>41</v>
      </c>
      <c r="GP1393" s="39">
        <v>59</v>
      </c>
      <c r="GQ1393" s="39">
        <v>44</v>
      </c>
      <c r="GR1393" s="39">
        <v>56</v>
      </c>
      <c r="GS1393" s="39">
        <v>26</v>
      </c>
      <c r="GT1393" s="39">
        <v>74</v>
      </c>
      <c r="GU1393" s="39">
        <v>23</v>
      </c>
      <c r="GV1393" s="39">
        <v>77</v>
      </c>
      <c r="GW1393" s="39">
        <v>36</v>
      </c>
      <c r="GX1393" s="39">
        <v>64</v>
      </c>
      <c r="GY1393" s="39">
        <v>28</v>
      </c>
      <c r="GZ1393" s="39">
        <v>72</v>
      </c>
      <c r="HA1393" s="39">
        <v>24</v>
      </c>
      <c r="HB1393" s="39">
        <v>76</v>
      </c>
      <c r="HC1393" s="39">
        <v>42</v>
      </c>
      <c r="HD1393" s="39">
        <v>58</v>
      </c>
      <c r="HE1393" s="39">
        <v>29</v>
      </c>
      <c r="HF1393" s="39">
        <v>71</v>
      </c>
      <c r="HG1393" s="39">
        <v>40</v>
      </c>
      <c r="HH1393" s="39">
        <v>60</v>
      </c>
      <c r="HI1393" s="39">
        <v>32</v>
      </c>
      <c r="HJ1393" s="39">
        <v>68</v>
      </c>
      <c r="HK1393" s="39">
        <v>38</v>
      </c>
      <c r="HL1393" s="39">
        <v>62</v>
      </c>
      <c r="HM1393" s="39">
        <v>19</v>
      </c>
      <c r="HN1393" s="39">
        <v>81</v>
      </c>
      <c r="HO1393" s="39">
        <v>16</v>
      </c>
      <c r="HP1393" s="39">
        <v>84</v>
      </c>
      <c r="HQ1393" s="39">
        <v>20</v>
      </c>
      <c r="HR1393" s="39">
        <v>80</v>
      </c>
      <c r="HS1393" s="39">
        <v>30</v>
      </c>
      <c r="HT1393" s="39">
        <v>70</v>
      </c>
      <c r="HU1393" s="39">
        <v>28</v>
      </c>
      <c r="HV1393" s="39">
        <v>72</v>
      </c>
      <c r="HW1393" s="39">
        <v>36</v>
      </c>
      <c r="HX1393" s="39">
        <v>64</v>
      </c>
      <c r="HY1393" s="39">
        <v>34</v>
      </c>
      <c r="HZ1393" s="39">
        <v>66</v>
      </c>
      <c r="IA1393" s="39">
        <v>32</v>
      </c>
      <c r="IB1393" s="39">
        <v>68</v>
      </c>
      <c r="IC1393" s="39" t="s">
        <v>42</v>
      </c>
      <c r="ID1393" s="39" t="s">
        <v>42</v>
      </c>
      <c r="IE1393" s="39" t="s">
        <v>42</v>
      </c>
      <c r="IF1393" s="39" t="s">
        <v>42</v>
      </c>
      <c r="IG1393" s="39" t="s">
        <v>42</v>
      </c>
      <c r="IH1393" s="39" t="s">
        <v>42</v>
      </c>
      <c r="II1393" s="39" t="s">
        <v>42</v>
      </c>
      <c r="IJ1393" s="39" t="s">
        <v>42</v>
      </c>
      <c r="IK1393" s="39" t="s">
        <v>42</v>
      </c>
      <c r="IL1393" s="39" t="s">
        <v>42</v>
      </c>
      <c r="IM1393" s="39" t="s">
        <v>42</v>
      </c>
      <c r="IN1393" s="39" t="s">
        <v>42</v>
      </c>
      <c r="IO1393" s="39" t="s">
        <v>42</v>
      </c>
      <c r="IP1393" s="39" t="s">
        <v>42</v>
      </c>
      <c r="IQ1393" s="39" t="s">
        <v>42</v>
      </c>
      <c r="IR1393" s="39" t="s">
        <v>42</v>
      </c>
      <c r="IS1393" s="39" t="s">
        <v>42</v>
      </c>
      <c r="IT1393" s="39" t="s">
        <v>42</v>
      </c>
      <c r="IU1393" s="39" t="s">
        <v>42</v>
      </c>
      <c r="IV1393" s="39" t="s">
        <v>42</v>
      </c>
      <c r="IW1393" s="39" t="s">
        <v>42</v>
      </c>
      <c r="IX1393" s="39" t="s">
        <v>42</v>
      </c>
      <c r="IY1393" s="39" t="s">
        <v>42</v>
      </c>
      <c r="IZ1393" s="39" t="s">
        <v>42</v>
      </c>
      <c r="JA1393" s="39" t="s">
        <v>42</v>
      </c>
      <c r="JB1393" s="39" t="s">
        <v>42</v>
      </c>
      <c r="JC1393" s="39" t="s">
        <v>42</v>
      </c>
      <c r="JD1393" s="39" t="s">
        <v>42</v>
      </c>
      <c r="JE1393" s="39" t="s">
        <v>42</v>
      </c>
      <c r="JF1393" s="39" t="s">
        <v>42</v>
      </c>
      <c r="JG1393" s="39" t="s">
        <v>42</v>
      </c>
      <c r="JH1393" s="39" t="s">
        <v>42</v>
      </c>
      <c r="JI1393" s="39" t="s">
        <v>42</v>
      </c>
      <c r="JJ1393" s="39" t="s">
        <v>42</v>
      </c>
      <c r="JK1393" s="39">
        <v>13</v>
      </c>
      <c r="JL1393" s="39">
        <v>87</v>
      </c>
      <c r="JM1393" s="39">
        <v>10</v>
      </c>
      <c r="JN1393" s="39">
        <v>90</v>
      </c>
      <c r="JO1393" s="39" t="s">
        <v>42</v>
      </c>
      <c r="JP1393" s="39" t="s">
        <v>42</v>
      </c>
      <c r="JQ1393" s="39" t="s">
        <v>42</v>
      </c>
      <c r="JR1393" s="39" t="s">
        <v>42</v>
      </c>
      <c r="JS1393" s="39" t="s">
        <v>42</v>
      </c>
      <c r="JT1393" s="39" t="s">
        <v>42</v>
      </c>
      <c r="JU1393" s="39" t="s">
        <v>42</v>
      </c>
      <c r="JV1393" s="38" t="s">
        <v>42</v>
      </c>
      <c r="JW1393" s="38" t="s">
        <v>42</v>
      </c>
      <c r="JX1393" s="38" t="s">
        <v>42</v>
      </c>
      <c r="JY1393" s="38" t="s">
        <v>42</v>
      </c>
      <c r="JZ1393" s="38" t="s">
        <v>42</v>
      </c>
    </row>
    <row r="1394" spans="1:286" s="26" customFormat="1" ht="15" customHeight="1" x14ac:dyDescent="0.25">
      <c r="A1394" s="14" t="s">
        <v>2853</v>
      </c>
      <c r="B1394" s="13" t="s">
        <v>2854</v>
      </c>
      <c r="C1394" s="38">
        <v>88</v>
      </c>
      <c r="D1394" s="39">
        <v>52</v>
      </c>
      <c r="E1394" s="39">
        <v>48</v>
      </c>
      <c r="F1394" s="39">
        <v>28</v>
      </c>
      <c r="G1394" s="39">
        <v>72</v>
      </c>
      <c r="H1394" s="39">
        <v>45</v>
      </c>
      <c r="I1394" s="39">
        <v>55</v>
      </c>
      <c r="J1394" s="39">
        <v>34</v>
      </c>
      <c r="K1394" s="39">
        <v>66</v>
      </c>
      <c r="L1394" s="39">
        <v>21</v>
      </c>
      <c r="M1394" s="39">
        <v>79</v>
      </c>
      <c r="N1394" s="39">
        <v>10</v>
      </c>
      <c r="O1394" s="39">
        <v>90</v>
      </c>
      <c r="P1394" s="39">
        <v>3</v>
      </c>
      <c r="Q1394" s="39">
        <v>97</v>
      </c>
      <c r="R1394" s="39">
        <v>7</v>
      </c>
      <c r="S1394" s="39">
        <v>93</v>
      </c>
      <c r="T1394" s="39">
        <v>7</v>
      </c>
      <c r="U1394" s="39">
        <v>93</v>
      </c>
      <c r="V1394" s="39">
        <v>17</v>
      </c>
      <c r="W1394" s="39">
        <v>83</v>
      </c>
      <c r="X1394" s="39">
        <v>21</v>
      </c>
      <c r="Y1394" s="39">
        <v>79</v>
      </c>
      <c r="Z1394" s="39">
        <v>10</v>
      </c>
      <c r="AA1394" s="39">
        <v>90</v>
      </c>
      <c r="AB1394" s="39">
        <v>14</v>
      </c>
      <c r="AC1394" s="39">
        <v>86</v>
      </c>
      <c r="AD1394" s="39" t="s">
        <v>42</v>
      </c>
      <c r="AE1394" s="39" t="s">
        <v>42</v>
      </c>
      <c r="AF1394" s="39" t="s">
        <v>42</v>
      </c>
      <c r="AG1394" s="39" t="s">
        <v>42</v>
      </c>
      <c r="AH1394" s="39" t="s">
        <v>42</v>
      </c>
      <c r="AI1394" s="39" t="s">
        <v>42</v>
      </c>
      <c r="AJ1394" s="39" t="s">
        <v>42</v>
      </c>
      <c r="AK1394" s="39" t="s">
        <v>42</v>
      </c>
      <c r="AL1394" s="39" t="s">
        <v>42</v>
      </c>
      <c r="AM1394" s="39" t="s">
        <v>42</v>
      </c>
      <c r="AN1394" s="39">
        <v>21</v>
      </c>
      <c r="AO1394" s="39">
        <v>79</v>
      </c>
      <c r="AP1394" s="39">
        <v>17</v>
      </c>
      <c r="AQ1394" s="39">
        <v>83</v>
      </c>
      <c r="AR1394" s="39">
        <v>14</v>
      </c>
      <c r="AS1394" s="39">
        <v>86</v>
      </c>
      <c r="AT1394" s="39">
        <v>10</v>
      </c>
      <c r="AU1394" s="39">
        <v>90</v>
      </c>
      <c r="AV1394" s="39">
        <v>10</v>
      </c>
      <c r="AW1394" s="39">
        <v>90</v>
      </c>
      <c r="AX1394" s="39">
        <v>7</v>
      </c>
      <c r="AY1394" s="39">
        <v>93</v>
      </c>
      <c r="AZ1394" s="39">
        <v>3</v>
      </c>
      <c r="BA1394" s="39">
        <v>97</v>
      </c>
      <c r="BB1394" s="39">
        <v>17</v>
      </c>
      <c r="BC1394" s="39">
        <v>83</v>
      </c>
      <c r="BD1394" s="39">
        <v>4</v>
      </c>
      <c r="BE1394" s="39">
        <v>96</v>
      </c>
      <c r="BF1394" s="39">
        <v>7</v>
      </c>
      <c r="BG1394" s="39">
        <v>93</v>
      </c>
      <c r="BH1394" s="39">
        <v>11</v>
      </c>
      <c r="BI1394" s="39">
        <v>89</v>
      </c>
      <c r="BJ1394" s="39">
        <v>4</v>
      </c>
      <c r="BK1394" s="39">
        <v>96</v>
      </c>
      <c r="BL1394" s="39">
        <v>7</v>
      </c>
      <c r="BM1394" s="39">
        <v>93</v>
      </c>
      <c r="BN1394" s="39">
        <v>7</v>
      </c>
      <c r="BO1394" s="39">
        <v>93</v>
      </c>
      <c r="BP1394" s="39">
        <v>4</v>
      </c>
      <c r="BQ1394" s="39">
        <v>96</v>
      </c>
      <c r="BR1394" s="39">
        <v>4</v>
      </c>
      <c r="BS1394" s="39">
        <v>96</v>
      </c>
      <c r="BT1394" s="39">
        <v>4</v>
      </c>
      <c r="BU1394" s="39">
        <v>96</v>
      </c>
      <c r="BV1394" s="39">
        <v>0</v>
      </c>
      <c r="BW1394" s="39">
        <v>100</v>
      </c>
      <c r="BX1394" s="39">
        <v>4</v>
      </c>
      <c r="BY1394" s="39">
        <v>96</v>
      </c>
      <c r="BZ1394" s="39">
        <v>0</v>
      </c>
      <c r="CA1394" s="39">
        <v>100</v>
      </c>
      <c r="CB1394" s="39">
        <v>4</v>
      </c>
      <c r="CC1394" s="39">
        <v>96</v>
      </c>
      <c r="CD1394" s="39">
        <v>18</v>
      </c>
      <c r="CE1394" s="39">
        <v>82</v>
      </c>
      <c r="CF1394" s="39">
        <v>4</v>
      </c>
      <c r="CG1394" s="39">
        <v>96</v>
      </c>
      <c r="CH1394" s="39">
        <v>7</v>
      </c>
      <c r="CI1394" s="39">
        <v>93</v>
      </c>
      <c r="CJ1394" s="39">
        <v>7</v>
      </c>
      <c r="CK1394" s="39">
        <v>93</v>
      </c>
      <c r="CL1394" s="39">
        <v>57</v>
      </c>
      <c r="CM1394" s="39">
        <v>43</v>
      </c>
      <c r="CN1394" s="39">
        <v>4</v>
      </c>
      <c r="CO1394" s="39">
        <v>96</v>
      </c>
      <c r="CP1394" s="39">
        <v>11</v>
      </c>
      <c r="CQ1394" s="39">
        <v>89</v>
      </c>
      <c r="CR1394" s="39">
        <v>4</v>
      </c>
      <c r="CS1394" s="39">
        <v>96</v>
      </c>
      <c r="CT1394" s="39">
        <v>0</v>
      </c>
      <c r="CU1394" s="39">
        <v>100</v>
      </c>
      <c r="CV1394" s="39">
        <v>43</v>
      </c>
      <c r="CW1394" s="39">
        <v>57</v>
      </c>
      <c r="CX1394" s="39">
        <v>7</v>
      </c>
      <c r="CY1394" s="39">
        <v>93</v>
      </c>
      <c r="CZ1394" s="39">
        <v>14</v>
      </c>
      <c r="DA1394" s="39">
        <v>86</v>
      </c>
      <c r="DB1394" s="39">
        <v>21</v>
      </c>
      <c r="DC1394" s="39">
        <v>79</v>
      </c>
      <c r="DD1394" s="39">
        <v>4</v>
      </c>
      <c r="DE1394" s="39">
        <v>96</v>
      </c>
      <c r="DF1394" s="39">
        <v>7</v>
      </c>
      <c r="DG1394" s="39">
        <v>93</v>
      </c>
      <c r="DH1394" s="39">
        <v>0</v>
      </c>
      <c r="DI1394" s="39">
        <v>100</v>
      </c>
      <c r="DJ1394" s="39">
        <v>7</v>
      </c>
      <c r="DK1394" s="39">
        <v>93</v>
      </c>
      <c r="DL1394" s="39">
        <v>18</v>
      </c>
      <c r="DM1394" s="39">
        <v>82</v>
      </c>
      <c r="DN1394" s="39">
        <v>18</v>
      </c>
      <c r="DO1394" s="39">
        <v>82</v>
      </c>
      <c r="DP1394" s="39">
        <v>4</v>
      </c>
      <c r="DQ1394" s="39">
        <v>96</v>
      </c>
      <c r="DR1394" s="39">
        <v>43</v>
      </c>
      <c r="DS1394" s="39">
        <v>57</v>
      </c>
      <c r="DT1394" s="39">
        <v>11</v>
      </c>
      <c r="DU1394" s="39">
        <v>89</v>
      </c>
      <c r="DV1394" s="39">
        <v>4</v>
      </c>
      <c r="DW1394" s="39">
        <v>96</v>
      </c>
      <c r="DX1394" s="39">
        <v>7</v>
      </c>
      <c r="DY1394" s="39">
        <v>93</v>
      </c>
      <c r="DZ1394" s="39">
        <v>7</v>
      </c>
      <c r="EA1394" s="39">
        <v>93</v>
      </c>
      <c r="EB1394" s="39">
        <v>25</v>
      </c>
      <c r="EC1394" s="39">
        <v>75</v>
      </c>
      <c r="ED1394" s="39">
        <v>4</v>
      </c>
      <c r="EE1394" s="39">
        <v>96</v>
      </c>
      <c r="EF1394" s="39">
        <v>14</v>
      </c>
      <c r="EG1394" s="39">
        <v>86</v>
      </c>
      <c r="EH1394" s="39">
        <v>25</v>
      </c>
      <c r="EI1394" s="39">
        <v>75</v>
      </c>
      <c r="EJ1394" s="39">
        <v>25</v>
      </c>
      <c r="EK1394" s="39">
        <v>75</v>
      </c>
      <c r="EL1394" s="39">
        <v>25</v>
      </c>
      <c r="EM1394" s="39">
        <v>75</v>
      </c>
      <c r="EN1394" s="39">
        <v>0</v>
      </c>
      <c r="EO1394" s="39">
        <v>100</v>
      </c>
      <c r="EP1394" s="39">
        <v>4</v>
      </c>
      <c r="EQ1394" s="39">
        <v>96</v>
      </c>
      <c r="ER1394" s="39">
        <v>14</v>
      </c>
      <c r="ES1394" s="39">
        <v>86</v>
      </c>
      <c r="ET1394" s="39" t="s">
        <v>42</v>
      </c>
      <c r="EU1394" s="39" t="s">
        <v>42</v>
      </c>
      <c r="EV1394" s="39" t="s">
        <v>42</v>
      </c>
      <c r="EW1394" s="39" t="s">
        <v>42</v>
      </c>
      <c r="EX1394" s="39" t="s">
        <v>42</v>
      </c>
      <c r="EY1394" s="39" t="s">
        <v>42</v>
      </c>
      <c r="EZ1394" s="39" t="s">
        <v>42</v>
      </c>
      <c r="FA1394" s="39" t="s">
        <v>42</v>
      </c>
      <c r="FB1394" s="39" t="s">
        <v>42</v>
      </c>
      <c r="FC1394" s="39" t="s">
        <v>42</v>
      </c>
      <c r="FD1394" s="39" t="s">
        <v>42</v>
      </c>
      <c r="FE1394" s="39" t="s">
        <v>42</v>
      </c>
      <c r="FF1394" s="39" t="s">
        <v>42</v>
      </c>
      <c r="FG1394" s="39" t="s">
        <v>42</v>
      </c>
      <c r="FH1394" s="39" t="s">
        <v>42</v>
      </c>
      <c r="FI1394" s="39">
        <v>7</v>
      </c>
      <c r="FJ1394" s="39">
        <v>93</v>
      </c>
      <c r="FK1394" s="39">
        <v>7</v>
      </c>
      <c r="FL1394" s="39">
        <v>93</v>
      </c>
      <c r="FM1394" s="39">
        <v>0</v>
      </c>
      <c r="FN1394" s="39">
        <v>100</v>
      </c>
      <c r="FO1394" s="39">
        <v>0</v>
      </c>
      <c r="FP1394" s="39">
        <v>100</v>
      </c>
      <c r="FQ1394" s="39">
        <v>0</v>
      </c>
      <c r="FR1394" s="39">
        <v>100</v>
      </c>
      <c r="FS1394" s="39">
        <v>11</v>
      </c>
      <c r="FT1394" s="39">
        <v>89</v>
      </c>
      <c r="FU1394" s="39">
        <v>11</v>
      </c>
      <c r="FV1394" s="39">
        <v>89</v>
      </c>
      <c r="FW1394" s="39">
        <v>0</v>
      </c>
      <c r="FX1394" s="39">
        <v>100</v>
      </c>
      <c r="FY1394" s="39">
        <v>0</v>
      </c>
      <c r="FZ1394" s="39">
        <v>100</v>
      </c>
      <c r="GA1394" s="39">
        <v>0</v>
      </c>
      <c r="GB1394" s="39">
        <v>100</v>
      </c>
      <c r="GC1394" s="39">
        <v>9</v>
      </c>
      <c r="GD1394" s="39">
        <v>91</v>
      </c>
      <c r="GE1394" s="39">
        <v>8</v>
      </c>
      <c r="GF1394" s="39">
        <v>92</v>
      </c>
      <c r="GG1394" s="39">
        <v>14</v>
      </c>
      <c r="GH1394" s="39">
        <v>86</v>
      </c>
      <c r="GI1394" s="39">
        <v>0</v>
      </c>
      <c r="GJ1394" s="39">
        <v>100</v>
      </c>
      <c r="GK1394" s="39">
        <v>36</v>
      </c>
      <c r="GL1394" s="39">
        <v>64</v>
      </c>
      <c r="GM1394" s="39">
        <v>35</v>
      </c>
      <c r="GN1394" s="39">
        <v>65</v>
      </c>
      <c r="GO1394" s="39">
        <v>19</v>
      </c>
      <c r="GP1394" s="39">
        <v>81</v>
      </c>
      <c r="GQ1394" s="39">
        <v>23</v>
      </c>
      <c r="GR1394" s="39">
        <v>77</v>
      </c>
      <c r="GS1394" s="39">
        <v>8</v>
      </c>
      <c r="GT1394" s="39">
        <v>92</v>
      </c>
      <c r="GU1394" s="39">
        <v>23</v>
      </c>
      <c r="GV1394" s="39">
        <v>77</v>
      </c>
      <c r="GW1394" s="39">
        <v>35</v>
      </c>
      <c r="GX1394" s="39">
        <v>65</v>
      </c>
      <c r="GY1394" s="39">
        <v>31</v>
      </c>
      <c r="GZ1394" s="39">
        <v>69</v>
      </c>
      <c r="HA1394" s="39">
        <v>15</v>
      </c>
      <c r="HB1394" s="39">
        <v>85</v>
      </c>
      <c r="HC1394" s="39">
        <v>38</v>
      </c>
      <c r="HD1394" s="39">
        <v>62</v>
      </c>
      <c r="HE1394" s="39">
        <v>23</v>
      </c>
      <c r="HF1394" s="39">
        <v>77</v>
      </c>
      <c r="HG1394" s="39">
        <v>38</v>
      </c>
      <c r="HH1394" s="39">
        <v>62</v>
      </c>
      <c r="HI1394" s="39">
        <v>38</v>
      </c>
      <c r="HJ1394" s="39">
        <v>62</v>
      </c>
      <c r="HK1394" s="39">
        <v>23</v>
      </c>
      <c r="HL1394" s="39">
        <v>77</v>
      </c>
      <c r="HM1394" s="39">
        <v>8</v>
      </c>
      <c r="HN1394" s="39">
        <v>92</v>
      </c>
      <c r="HO1394" s="39">
        <v>8</v>
      </c>
      <c r="HP1394" s="39">
        <v>92</v>
      </c>
      <c r="HQ1394" s="39">
        <v>16</v>
      </c>
      <c r="HR1394" s="39">
        <v>84</v>
      </c>
      <c r="HS1394" s="39">
        <v>19</v>
      </c>
      <c r="HT1394" s="39">
        <v>81</v>
      </c>
      <c r="HU1394" s="39">
        <v>23</v>
      </c>
      <c r="HV1394" s="39">
        <v>77</v>
      </c>
      <c r="HW1394" s="39">
        <v>28</v>
      </c>
      <c r="HX1394" s="39">
        <v>72</v>
      </c>
      <c r="HY1394" s="39">
        <v>20</v>
      </c>
      <c r="HZ1394" s="39">
        <v>80</v>
      </c>
      <c r="IA1394" s="39">
        <v>12</v>
      </c>
      <c r="IB1394" s="39">
        <v>88</v>
      </c>
      <c r="IC1394" s="39" t="s">
        <v>42</v>
      </c>
      <c r="ID1394" s="39" t="s">
        <v>42</v>
      </c>
      <c r="IE1394" s="39" t="s">
        <v>42</v>
      </c>
      <c r="IF1394" s="39" t="s">
        <v>42</v>
      </c>
      <c r="IG1394" s="39" t="s">
        <v>42</v>
      </c>
      <c r="IH1394" s="39" t="s">
        <v>42</v>
      </c>
      <c r="II1394" s="39" t="s">
        <v>42</v>
      </c>
      <c r="IJ1394" s="39" t="s">
        <v>42</v>
      </c>
      <c r="IK1394" s="39" t="s">
        <v>42</v>
      </c>
      <c r="IL1394" s="39" t="s">
        <v>42</v>
      </c>
      <c r="IM1394" s="39" t="s">
        <v>42</v>
      </c>
      <c r="IN1394" s="39" t="s">
        <v>42</v>
      </c>
      <c r="IO1394" s="39" t="s">
        <v>42</v>
      </c>
      <c r="IP1394" s="39" t="s">
        <v>42</v>
      </c>
      <c r="IQ1394" s="39" t="s">
        <v>42</v>
      </c>
      <c r="IR1394" s="39" t="s">
        <v>42</v>
      </c>
      <c r="IS1394" s="39" t="s">
        <v>42</v>
      </c>
      <c r="IT1394" s="39" t="s">
        <v>42</v>
      </c>
      <c r="IU1394" s="39" t="s">
        <v>42</v>
      </c>
      <c r="IV1394" s="39" t="s">
        <v>42</v>
      </c>
      <c r="IW1394" s="39" t="s">
        <v>42</v>
      </c>
      <c r="IX1394" s="39" t="s">
        <v>42</v>
      </c>
      <c r="IY1394" s="39" t="s">
        <v>42</v>
      </c>
      <c r="IZ1394" s="39" t="s">
        <v>42</v>
      </c>
      <c r="JA1394" s="39" t="s">
        <v>42</v>
      </c>
      <c r="JB1394" s="39" t="s">
        <v>42</v>
      </c>
      <c r="JC1394" s="39" t="s">
        <v>42</v>
      </c>
      <c r="JD1394" s="39" t="s">
        <v>42</v>
      </c>
      <c r="JE1394" s="39" t="s">
        <v>42</v>
      </c>
      <c r="JF1394" s="39" t="s">
        <v>42</v>
      </c>
      <c r="JG1394" s="39" t="s">
        <v>42</v>
      </c>
      <c r="JH1394" s="39" t="s">
        <v>42</v>
      </c>
      <c r="JI1394" s="39" t="s">
        <v>42</v>
      </c>
      <c r="JJ1394" s="39" t="s">
        <v>42</v>
      </c>
      <c r="JK1394" s="39" t="s">
        <v>42</v>
      </c>
      <c r="JL1394" s="39" t="s">
        <v>42</v>
      </c>
      <c r="JM1394" s="39" t="s">
        <v>42</v>
      </c>
      <c r="JN1394" s="39" t="s">
        <v>42</v>
      </c>
      <c r="JO1394" s="39">
        <v>8</v>
      </c>
      <c r="JP1394" s="39">
        <v>92</v>
      </c>
      <c r="JQ1394" s="39">
        <v>8</v>
      </c>
      <c r="JR1394" s="39">
        <v>92</v>
      </c>
      <c r="JS1394" s="39">
        <v>8</v>
      </c>
      <c r="JT1394" s="39">
        <v>92</v>
      </c>
      <c r="JU1394" s="39">
        <v>8</v>
      </c>
      <c r="JV1394" s="38">
        <v>92</v>
      </c>
      <c r="JW1394" s="38">
        <v>8</v>
      </c>
      <c r="JX1394" s="38">
        <v>92</v>
      </c>
      <c r="JY1394" s="38">
        <v>8</v>
      </c>
      <c r="JZ1394" s="38">
        <v>92</v>
      </c>
    </row>
    <row r="1395" spans="1:286" s="26" customFormat="1" ht="15" customHeight="1" x14ac:dyDescent="0.25">
      <c r="A1395" s="14" t="s">
        <v>2855</v>
      </c>
      <c r="B1395" s="13" t="s">
        <v>2856</v>
      </c>
      <c r="C1395" s="38">
        <v>70</v>
      </c>
      <c r="D1395" s="39">
        <v>52</v>
      </c>
      <c r="E1395" s="39">
        <v>48</v>
      </c>
      <c r="F1395" s="39">
        <v>15</v>
      </c>
      <c r="G1395" s="39">
        <v>85</v>
      </c>
      <c r="H1395" s="39">
        <v>33</v>
      </c>
      <c r="I1395" s="39">
        <v>67</v>
      </c>
      <c r="J1395" s="39">
        <v>24</v>
      </c>
      <c r="K1395" s="39">
        <v>76</v>
      </c>
      <c r="L1395" s="39">
        <v>24</v>
      </c>
      <c r="M1395" s="39">
        <v>76</v>
      </c>
      <c r="N1395" s="39">
        <v>38</v>
      </c>
      <c r="O1395" s="39">
        <v>62</v>
      </c>
      <c r="P1395" s="39">
        <v>10</v>
      </c>
      <c r="Q1395" s="39">
        <v>90</v>
      </c>
      <c r="R1395" s="39">
        <v>10</v>
      </c>
      <c r="S1395" s="39">
        <v>90</v>
      </c>
      <c r="T1395" s="39">
        <v>10</v>
      </c>
      <c r="U1395" s="39">
        <v>90</v>
      </c>
      <c r="V1395" s="39">
        <v>5</v>
      </c>
      <c r="W1395" s="39">
        <v>95</v>
      </c>
      <c r="X1395" s="39">
        <v>16</v>
      </c>
      <c r="Y1395" s="39">
        <v>84</v>
      </c>
      <c r="Z1395" s="39">
        <v>11</v>
      </c>
      <c r="AA1395" s="39">
        <v>89</v>
      </c>
      <c r="AB1395" s="39">
        <v>10</v>
      </c>
      <c r="AC1395" s="39">
        <v>90</v>
      </c>
      <c r="AD1395" s="39" t="s">
        <v>42</v>
      </c>
      <c r="AE1395" s="39" t="s">
        <v>42</v>
      </c>
      <c r="AF1395" s="39" t="s">
        <v>42</v>
      </c>
      <c r="AG1395" s="39" t="s">
        <v>42</v>
      </c>
      <c r="AH1395" s="39" t="s">
        <v>42</v>
      </c>
      <c r="AI1395" s="39" t="s">
        <v>42</v>
      </c>
      <c r="AJ1395" s="39" t="s">
        <v>42</v>
      </c>
      <c r="AK1395" s="39" t="s">
        <v>42</v>
      </c>
      <c r="AL1395" s="39" t="s">
        <v>42</v>
      </c>
      <c r="AM1395" s="39" t="s">
        <v>42</v>
      </c>
      <c r="AN1395" s="39">
        <v>33</v>
      </c>
      <c r="AO1395" s="39">
        <v>67</v>
      </c>
      <c r="AP1395" s="39">
        <v>33</v>
      </c>
      <c r="AQ1395" s="39">
        <v>67</v>
      </c>
      <c r="AR1395" s="39">
        <v>33</v>
      </c>
      <c r="AS1395" s="39">
        <v>67</v>
      </c>
      <c r="AT1395" s="39">
        <v>35</v>
      </c>
      <c r="AU1395" s="39">
        <v>65</v>
      </c>
      <c r="AV1395" s="39">
        <v>25</v>
      </c>
      <c r="AW1395" s="39">
        <v>75</v>
      </c>
      <c r="AX1395" s="39">
        <v>24</v>
      </c>
      <c r="AY1395" s="39">
        <v>76</v>
      </c>
      <c r="AZ1395" s="39">
        <v>19</v>
      </c>
      <c r="BA1395" s="39">
        <v>81</v>
      </c>
      <c r="BB1395" s="39">
        <v>38</v>
      </c>
      <c r="BC1395" s="39">
        <v>62</v>
      </c>
      <c r="BD1395" s="39">
        <v>24</v>
      </c>
      <c r="BE1395" s="39">
        <v>76</v>
      </c>
      <c r="BF1395" s="39">
        <v>29</v>
      </c>
      <c r="BG1395" s="39">
        <v>71</v>
      </c>
      <c r="BH1395" s="39">
        <v>29</v>
      </c>
      <c r="BI1395" s="39">
        <v>71</v>
      </c>
      <c r="BJ1395" s="39">
        <v>38</v>
      </c>
      <c r="BK1395" s="39">
        <v>62</v>
      </c>
      <c r="BL1395" s="39">
        <v>35</v>
      </c>
      <c r="BM1395" s="39">
        <v>65</v>
      </c>
      <c r="BN1395" s="39">
        <v>29</v>
      </c>
      <c r="BO1395" s="39">
        <v>71</v>
      </c>
      <c r="BP1395" s="39">
        <v>33</v>
      </c>
      <c r="BQ1395" s="39">
        <v>67</v>
      </c>
      <c r="BR1395" s="39">
        <v>14</v>
      </c>
      <c r="BS1395" s="39">
        <v>86</v>
      </c>
      <c r="BT1395" s="39">
        <v>19</v>
      </c>
      <c r="BU1395" s="39">
        <v>81</v>
      </c>
      <c r="BV1395" s="39">
        <v>14</v>
      </c>
      <c r="BW1395" s="39">
        <v>86</v>
      </c>
      <c r="BX1395" s="39">
        <v>14</v>
      </c>
      <c r="BY1395" s="39">
        <v>86</v>
      </c>
      <c r="BZ1395" s="39">
        <v>10</v>
      </c>
      <c r="CA1395" s="39">
        <v>90</v>
      </c>
      <c r="CB1395" s="39">
        <v>10</v>
      </c>
      <c r="CC1395" s="39">
        <v>90</v>
      </c>
      <c r="CD1395" s="39">
        <v>29</v>
      </c>
      <c r="CE1395" s="39">
        <v>71</v>
      </c>
      <c r="CF1395" s="39">
        <v>24</v>
      </c>
      <c r="CG1395" s="39">
        <v>76</v>
      </c>
      <c r="CH1395" s="39">
        <v>21</v>
      </c>
      <c r="CI1395" s="39">
        <v>79</v>
      </c>
      <c r="CJ1395" s="39">
        <v>19</v>
      </c>
      <c r="CK1395" s="39">
        <v>81</v>
      </c>
      <c r="CL1395" s="39">
        <v>38</v>
      </c>
      <c r="CM1395" s="39">
        <v>62</v>
      </c>
      <c r="CN1395" s="39">
        <v>24</v>
      </c>
      <c r="CO1395" s="39">
        <v>76</v>
      </c>
      <c r="CP1395" s="39">
        <v>5</v>
      </c>
      <c r="CQ1395" s="39">
        <v>95</v>
      </c>
      <c r="CR1395" s="39">
        <v>24</v>
      </c>
      <c r="CS1395" s="39">
        <v>76</v>
      </c>
      <c r="CT1395" s="39">
        <v>10</v>
      </c>
      <c r="CU1395" s="39">
        <v>90</v>
      </c>
      <c r="CV1395" s="39">
        <v>24</v>
      </c>
      <c r="CW1395" s="39">
        <v>76</v>
      </c>
      <c r="CX1395" s="39">
        <v>24</v>
      </c>
      <c r="CY1395" s="39">
        <v>76</v>
      </c>
      <c r="CZ1395" s="39">
        <v>19</v>
      </c>
      <c r="DA1395" s="39">
        <v>81</v>
      </c>
      <c r="DB1395" s="39">
        <v>43</v>
      </c>
      <c r="DC1395" s="39">
        <v>57</v>
      </c>
      <c r="DD1395" s="39">
        <v>19</v>
      </c>
      <c r="DE1395" s="39">
        <v>81</v>
      </c>
      <c r="DF1395" s="39">
        <v>10</v>
      </c>
      <c r="DG1395" s="39">
        <v>90</v>
      </c>
      <c r="DH1395" s="39">
        <v>10</v>
      </c>
      <c r="DI1395" s="39">
        <v>90</v>
      </c>
      <c r="DJ1395" s="39">
        <v>19</v>
      </c>
      <c r="DK1395" s="39">
        <v>81</v>
      </c>
      <c r="DL1395" s="39">
        <v>10</v>
      </c>
      <c r="DM1395" s="39">
        <v>90</v>
      </c>
      <c r="DN1395" s="39">
        <v>24</v>
      </c>
      <c r="DO1395" s="39">
        <v>76</v>
      </c>
      <c r="DP1395" s="39">
        <v>24</v>
      </c>
      <c r="DQ1395" s="39">
        <v>76</v>
      </c>
      <c r="DR1395" s="39">
        <v>43</v>
      </c>
      <c r="DS1395" s="39">
        <v>57</v>
      </c>
      <c r="DT1395" s="39">
        <v>14</v>
      </c>
      <c r="DU1395" s="39">
        <v>86</v>
      </c>
      <c r="DV1395" s="39">
        <v>14</v>
      </c>
      <c r="DW1395" s="39">
        <v>86</v>
      </c>
      <c r="DX1395" s="39">
        <v>24</v>
      </c>
      <c r="DY1395" s="39">
        <v>76</v>
      </c>
      <c r="DZ1395" s="39">
        <v>5</v>
      </c>
      <c r="EA1395" s="39">
        <v>95</v>
      </c>
      <c r="EB1395" s="39">
        <v>19</v>
      </c>
      <c r="EC1395" s="39">
        <v>81</v>
      </c>
      <c r="ED1395" s="39">
        <v>14</v>
      </c>
      <c r="EE1395" s="39">
        <v>86</v>
      </c>
      <c r="EF1395" s="39">
        <v>24</v>
      </c>
      <c r="EG1395" s="39">
        <v>76</v>
      </c>
      <c r="EH1395" s="39">
        <v>24</v>
      </c>
      <c r="EI1395" s="39">
        <v>76</v>
      </c>
      <c r="EJ1395" s="39">
        <v>76</v>
      </c>
      <c r="EK1395" s="39">
        <v>24</v>
      </c>
      <c r="EL1395" s="39">
        <v>95</v>
      </c>
      <c r="EM1395" s="39">
        <v>5</v>
      </c>
      <c r="EN1395" s="39">
        <v>48</v>
      </c>
      <c r="EO1395" s="39">
        <v>52</v>
      </c>
      <c r="EP1395" s="39">
        <v>38</v>
      </c>
      <c r="EQ1395" s="39">
        <v>62</v>
      </c>
      <c r="ER1395" s="39">
        <v>38</v>
      </c>
      <c r="ES1395" s="39">
        <v>62</v>
      </c>
      <c r="ET1395" s="39" t="s">
        <v>42</v>
      </c>
      <c r="EU1395" s="39" t="s">
        <v>42</v>
      </c>
      <c r="EV1395" s="39" t="s">
        <v>42</v>
      </c>
      <c r="EW1395" s="39" t="s">
        <v>42</v>
      </c>
      <c r="EX1395" s="39" t="s">
        <v>42</v>
      </c>
      <c r="EY1395" s="39" t="s">
        <v>42</v>
      </c>
      <c r="EZ1395" s="39" t="s">
        <v>42</v>
      </c>
      <c r="FA1395" s="39" t="s">
        <v>42</v>
      </c>
      <c r="FB1395" s="39" t="s">
        <v>42</v>
      </c>
      <c r="FC1395" s="39" t="s">
        <v>42</v>
      </c>
      <c r="FD1395" s="39" t="s">
        <v>42</v>
      </c>
      <c r="FE1395" s="39" t="s">
        <v>42</v>
      </c>
      <c r="FF1395" s="39" t="s">
        <v>42</v>
      </c>
      <c r="FG1395" s="39" t="s">
        <v>42</v>
      </c>
      <c r="FH1395" s="39" t="s">
        <v>42</v>
      </c>
      <c r="FI1395" s="39">
        <v>22</v>
      </c>
      <c r="FJ1395" s="39">
        <v>78</v>
      </c>
      <c r="FK1395" s="39">
        <v>22</v>
      </c>
      <c r="FL1395" s="39">
        <v>78</v>
      </c>
      <c r="FM1395" s="39">
        <v>22</v>
      </c>
      <c r="FN1395" s="39">
        <v>78</v>
      </c>
      <c r="FO1395" s="39">
        <v>22</v>
      </c>
      <c r="FP1395" s="39">
        <v>78</v>
      </c>
      <c r="FQ1395" s="39">
        <v>17</v>
      </c>
      <c r="FR1395" s="39">
        <v>83</v>
      </c>
      <c r="FS1395" s="39">
        <v>17</v>
      </c>
      <c r="FT1395" s="39">
        <v>83</v>
      </c>
      <c r="FU1395" s="39">
        <v>17</v>
      </c>
      <c r="FV1395" s="39">
        <v>83</v>
      </c>
      <c r="FW1395" s="39">
        <v>27</v>
      </c>
      <c r="FX1395" s="39">
        <v>73</v>
      </c>
      <c r="FY1395" s="39">
        <v>20</v>
      </c>
      <c r="FZ1395" s="39">
        <v>80</v>
      </c>
      <c r="GA1395" s="39">
        <v>20</v>
      </c>
      <c r="GB1395" s="39">
        <v>80</v>
      </c>
      <c r="GC1395" s="39">
        <v>18</v>
      </c>
      <c r="GD1395" s="39">
        <v>82</v>
      </c>
      <c r="GE1395" s="39">
        <v>9</v>
      </c>
      <c r="GF1395" s="39">
        <v>91</v>
      </c>
      <c r="GG1395" s="39">
        <v>38</v>
      </c>
      <c r="GH1395" s="39">
        <v>63</v>
      </c>
      <c r="GI1395" s="39">
        <v>25</v>
      </c>
      <c r="GJ1395" s="39">
        <v>75</v>
      </c>
      <c r="GK1395" s="39">
        <v>48</v>
      </c>
      <c r="GL1395" s="39">
        <v>52</v>
      </c>
      <c r="GM1395" s="39">
        <v>43</v>
      </c>
      <c r="GN1395" s="39">
        <v>57</v>
      </c>
      <c r="GO1395" s="39">
        <v>24</v>
      </c>
      <c r="GP1395" s="39">
        <v>76</v>
      </c>
      <c r="GQ1395" s="39">
        <v>43</v>
      </c>
      <c r="GR1395" s="39">
        <v>57</v>
      </c>
      <c r="GS1395" s="39">
        <v>24</v>
      </c>
      <c r="GT1395" s="39">
        <v>76</v>
      </c>
      <c r="GU1395" s="39">
        <v>19</v>
      </c>
      <c r="GV1395" s="39">
        <v>81</v>
      </c>
      <c r="GW1395" s="39">
        <v>43</v>
      </c>
      <c r="GX1395" s="39">
        <v>57</v>
      </c>
      <c r="GY1395" s="39">
        <v>24</v>
      </c>
      <c r="GZ1395" s="39">
        <v>76</v>
      </c>
      <c r="HA1395" s="39">
        <v>48</v>
      </c>
      <c r="HB1395" s="39">
        <v>52</v>
      </c>
      <c r="HC1395" s="39">
        <v>52</v>
      </c>
      <c r="HD1395" s="39">
        <v>48</v>
      </c>
      <c r="HE1395" s="39">
        <v>45</v>
      </c>
      <c r="HF1395" s="39">
        <v>55</v>
      </c>
      <c r="HG1395" s="39">
        <v>67</v>
      </c>
      <c r="HH1395" s="39">
        <v>33</v>
      </c>
      <c r="HI1395" s="39">
        <v>57</v>
      </c>
      <c r="HJ1395" s="39">
        <v>43</v>
      </c>
      <c r="HK1395" s="39">
        <v>60</v>
      </c>
      <c r="HL1395" s="39">
        <v>40</v>
      </c>
      <c r="HM1395" s="39">
        <v>14</v>
      </c>
      <c r="HN1395" s="39">
        <v>86</v>
      </c>
      <c r="HO1395" s="39">
        <v>15</v>
      </c>
      <c r="HP1395" s="39">
        <v>85</v>
      </c>
      <c r="HQ1395" s="39">
        <v>14</v>
      </c>
      <c r="HR1395" s="39">
        <v>86</v>
      </c>
      <c r="HS1395" s="39">
        <v>25</v>
      </c>
      <c r="HT1395" s="39">
        <v>75</v>
      </c>
      <c r="HU1395" s="39">
        <v>33</v>
      </c>
      <c r="HV1395" s="39">
        <v>67</v>
      </c>
      <c r="HW1395" s="39">
        <v>30</v>
      </c>
      <c r="HX1395" s="39">
        <v>70</v>
      </c>
      <c r="HY1395" s="39">
        <v>21</v>
      </c>
      <c r="HZ1395" s="39">
        <v>79</v>
      </c>
      <c r="IA1395" s="39">
        <v>16</v>
      </c>
      <c r="IB1395" s="39">
        <v>84</v>
      </c>
      <c r="IC1395" s="39" t="s">
        <v>42</v>
      </c>
      <c r="ID1395" s="39" t="s">
        <v>42</v>
      </c>
      <c r="IE1395" s="39" t="s">
        <v>42</v>
      </c>
      <c r="IF1395" s="39" t="s">
        <v>42</v>
      </c>
      <c r="IG1395" s="39" t="s">
        <v>42</v>
      </c>
      <c r="IH1395" s="39" t="s">
        <v>42</v>
      </c>
      <c r="II1395" s="39" t="s">
        <v>42</v>
      </c>
      <c r="IJ1395" s="39" t="s">
        <v>42</v>
      </c>
      <c r="IK1395" s="39" t="s">
        <v>42</v>
      </c>
      <c r="IL1395" s="39" t="s">
        <v>42</v>
      </c>
      <c r="IM1395" s="39" t="s">
        <v>42</v>
      </c>
      <c r="IN1395" s="39" t="s">
        <v>42</v>
      </c>
      <c r="IO1395" s="39" t="s">
        <v>42</v>
      </c>
      <c r="IP1395" s="39" t="s">
        <v>42</v>
      </c>
      <c r="IQ1395" s="39" t="s">
        <v>42</v>
      </c>
      <c r="IR1395" s="39" t="s">
        <v>42</v>
      </c>
      <c r="IS1395" s="39" t="s">
        <v>42</v>
      </c>
      <c r="IT1395" s="39" t="s">
        <v>42</v>
      </c>
      <c r="IU1395" s="39" t="s">
        <v>42</v>
      </c>
      <c r="IV1395" s="39" t="s">
        <v>42</v>
      </c>
      <c r="IW1395" s="39" t="s">
        <v>42</v>
      </c>
      <c r="IX1395" s="39" t="s">
        <v>42</v>
      </c>
      <c r="IY1395" s="39" t="s">
        <v>42</v>
      </c>
      <c r="IZ1395" s="39" t="s">
        <v>42</v>
      </c>
      <c r="JA1395" s="39" t="s">
        <v>42</v>
      </c>
      <c r="JB1395" s="39" t="s">
        <v>42</v>
      </c>
      <c r="JC1395" s="39" t="s">
        <v>42</v>
      </c>
      <c r="JD1395" s="39" t="s">
        <v>42</v>
      </c>
      <c r="JE1395" s="39" t="s">
        <v>42</v>
      </c>
      <c r="JF1395" s="39" t="s">
        <v>42</v>
      </c>
      <c r="JG1395" s="39" t="s">
        <v>42</v>
      </c>
      <c r="JH1395" s="39" t="s">
        <v>42</v>
      </c>
      <c r="JI1395" s="39" t="s">
        <v>42</v>
      </c>
      <c r="JJ1395" s="39" t="s">
        <v>42</v>
      </c>
      <c r="JK1395" s="39" t="s">
        <v>42</v>
      </c>
      <c r="JL1395" s="39" t="s">
        <v>42</v>
      </c>
      <c r="JM1395" s="39" t="s">
        <v>42</v>
      </c>
      <c r="JN1395" s="39" t="s">
        <v>42</v>
      </c>
      <c r="JO1395" s="39">
        <v>0</v>
      </c>
      <c r="JP1395" s="39">
        <v>100</v>
      </c>
      <c r="JQ1395" s="39">
        <v>0</v>
      </c>
      <c r="JR1395" s="39">
        <v>100</v>
      </c>
      <c r="JS1395" s="39">
        <v>0</v>
      </c>
      <c r="JT1395" s="39">
        <v>100</v>
      </c>
      <c r="JU1395" s="39">
        <v>0</v>
      </c>
      <c r="JV1395" s="38">
        <v>100</v>
      </c>
      <c r="JW1395" s="38">
        <v>0</v>
      </c>
      <c r="JX1395" s="38">
        <v>100</v>
      </c>
      <c r="JY1395" s="38">
        <v>0</v>
      </c>
      <c r="JZ1395" s="38">
        <v>100</v>
      </c>
    </row>
    <row r="1396" spans="1:286" s="26" customFormat="1" ht="15" customHeight="1" x14ac:dyDescent="0.25">
      <c r="A1396" s="14" t="s">
        <v>2857</v>
      </c>
      <c r="B1396" s="13" t="s">
        <v>2858</v>
      </c>
      <c r="C1396" s="38">
        <v>67</v>
      </c>
      <c r="D1396" s="39">
        <v>17</v>
      </c>
      <c r="E1396" s="39">
        <v>83</v>
      </c>
      <c r="F1396" s="39">
        <v>0</v>
      </c>
      <c r="G1396" s="39">
        <v>100</v>
      </c>
      <c r="H1396" s="39">
        <v>22</v>
      </c>
      <c r="I1396" s="39">
        <v>78</v>
      </c>
      <c r="J1396" s="39">
        <v>28</v>
      </c>
      <c r="K1396" s="39">
        <v>72</v>
      </c>
      <c r="L1396" s="39">
        <v>6</v>
      </c>
      <c r="M1396" s="39">
        <v>94</v>
      </c>
      <c r="N1396" s="39">
        <v>22</v>
      </c>
      <c r="O1396" s="39">
        <v>78</v>
      </c>
      <c r="P1396" s="39">
        <v>0</v>
      </c>
      <c r="Q1396" s="39">
        <v>100</v>
      </c>
      <c r="R1396" s="39">
        <v>0</v>
      </c>
      <c r="S1396" s="39">
        <v>100</v>
      </c>
      <c r="T1396" s="39">
        <v>6</v>
      </c>
      <c r="U1396" s="39">
        <v>94</v>
      </c>
      <c r="V1396" s="39">
        <v>0</v>
      </c>
      <c r="W1396" s="39">
        <v>100</v>
      </c>
      <c r="X1396" s="39">
        <v>6</v>
      </c>
      <c r="Y1396" s="39">
        <v>94</v>
      </c>
      <c r="Z1396" s="39">
        <v>6</v>
      </c>
      <c r="AA1396" s="39">
        <v>94</v>
      </c>
      <c r="AB1396" s="39">
        <v>0</v>
      </c>
      <c r="AC1396" s="39">
        <v>100</v>
      </c>
      <c r="AD1396" s="39" t="s">
        <v>42</v>
      </c>
      <c r="AE1396" s="39" t="s">
        <v>42</v>
      </c>
      <c r="AF1396" s="39" t="s">
        <v>42</v>
      </c>
      <c r="AG1396" s="39" t="s">
        <v>42</v>
      </c>
      <c r="AH1396" s="39" t="s">
        <v>42</v>
      </c>
      <c r="AI1396" s="39" t="s">
        <v>42</v>
      </c>
      <c r="AJ1396" s="39" t="s">
        <v>42</v>
      </c>
      <c r="AK1396" s="39" t="s">
        <v>42</v>
      </c>
      <c r="AL1396" s="39" t="s">
        <v>42</v>
      </c>
      <c r="AM1396" s="39" t="s">
        <v>42</v>
      </c>
      <c r="AN1396" s="39">
        <v>22</v>
      </c>
      <c r="AO1396" s="39">
        <v>78</v>
      </c>
      <c r="AP1396" s="39">
        <v>33</v>
      </c>
      <c r="AQ1396" s="39">
        <v>67</v>
      </c>
      <c r="AR1396" s="39">
        <v>6</v>
      </c>
      <c r="AS1396" s="39">
        <v>94</v>
      </c>
      <c r="AT1396" s="39">
        <v>6</v>
      </c>
      <c r="AU1396" s="39">
        <v>94</v>
      </c>
      <c r="AV1396" s="39">
        <v>6</v>
      </c>
      <c r="AW1396" s="39">
        <v>94</v>
      </c>
      <c r="AX1396" s="39">
        <v>0</v>
      </c>
      <c r="AY1396" s="39">
        <v>100</v>
      </c>
      <c r="AZ1396" s="39">
        <v>6</v>
      </c>
      <c r="BA1396" s="39">
        <v>94</v>
      </c>
      <c r="BB1396" s="39">
        <v>17</v>
      </c>
      <c r="BC1396" s="39">
        <v>83</v>
      </c>
      <c r="BD1396" s="39">
        <v>12</v>
      </c>
      <c r="BE1396" s="39">
        <v>88</v>
      </c>
      <c r="BF1396" s="39">
        <v>17</v>
      </c>
      <c r="BG1396" s="39">
        <v>83</v>
      </c>
      <c r="BH1396" s="39">
        <v>28</v>
      </c>
      <c r="BI1396" s="39">
        <v>72</v>
      </c>
      <c r="BJ1396" s="39">
        <v>22</v>
      </c>
      <c r="BK1396" s="39">
        <v>78</v>
      </c>
      <c r="BL1396" s="39">
        <v>28</v>
      </c>
      <c r="BM1396" s="39">
        <v>72</v>
      </c>
      <c r="BN1396" s="39">
        <v>28</v>
      </c>
      <c r="BO1396" s="39">
        <v>72</v>
      </c>
      <c r="BP1396" s="39">
        <v>22</v>
      </c>
      <c r="BQ1396" s="39">
        <v>78</v>
      </c>
      <c r="BR1396" s="39">
        <v>17</v>
      </c>
      <c r="BS1396" s="39">
        <v>83</v>
      </c>
      <c r="BT1396" s="39">
        <v>11</v>
      </c>
      <c r="BU1396" s="39">
        <v>89</v>
      </c>
      <c r="BV1396" s="39">
        <v>0</v>
      </c>
      <c r="BW1396" s="39">
        <v>100</v>
      </c>
      <c r="BX1396" s="39">
        <v>6</v>
      </c>
      <c r="BY1396" s="39">
        <v>94</v>
      </c>
      <c r="BZ1396" s="39">
        <v>6</v>
      </c>
      <c r="CA1396" s="39">
        <v>94</v>
      </c>
      <c r="CB1396" s="39">
        <v>6</v>
      </c>
      <c r="CC1396" s="39">
        <v>94</v>
      </c>
      <c r="CD1396" s="39">
        <v>28</v>
      </c>
      <c r="CE1396" s="39">
        <v>72</v>
      </c>
      <c r="CF1396" s="39">
        <v>50</v>
      </c>
      <c r="CG1396" s="39">
        <v>50</v>
      </c>
      <c r="CH1396" s="39">
        <v>11</v>
      </c>
      <c r="CI1396" s="39">
        <v>89</v>
      </c>
      <c r="CJ1396" s="39">
        <v>0</v>
      </c>
      <c r="CK1396" s="39">
        <v>100</v>
      </c>
      <c r="CL1396" s="39">
        <v>56</v>
      </c>
      <c r="CM1396" s="39">
        <v>44</v>
      </c>
      <c r="CN1396" s="39">
        <v>6</v>
      </c>
      <c r="CO1396" s="39">
        <v>94</v>
      </c>
      <c r="CP1396" s="39">
        <v>17</v>
      </c>
      <c r="CQ1396" s="39">
        <v>83</v>
      </c>
      <c r="CR1396" s="39">
        <v>11</v>
      </c>
      <c r="CS1396" s="39">
        <v>89</v>
      </c>
      <c r="CT1396" s="39">
        <v>6</v>
      </c>
      <c r="CU1396" s="39">
        <v>94</v>
      </c>
      <c r="CV1396" s="39">
        <v>33</v>
      </c>
      <c r="CW1396" s="39">
        <v>67</v>
      </c>
      <c r="CX1396" s="39">
        <v>33</v>
      </c>
      <c r="CY1396" s="39">
        <v>67</v>
      </c>
      <c r="CZ1396" s="39">
        <v>28</v>
      </c>
      <c r="DA1396" s="39">
        <v>72</v>
      </c>
      <c r="DB1396" s="39">
        <v>0</v>
      </c>
      <c r="DC1396" s="39">
        <v>100</v>
      </c>
      <c r="DD1396" s="39">
        <v>0</v>
      </c>
      <c r="DE1396" s="39">
        <v>100</v>
      </c>
      <c r="DF1396" s="39">
        <v>0</v>
      </c>
      <c r="DG1396" s="39">
        <v>100</v>
      </c>
      <c r="DH1396" s="39">
        <v>0</v>
      </c>
      <c r="DI1396" s="39">
        <v>100</v>
      </c>
      <c r="DJ1396" s="39">
        <v>6</v>
      </c>
      <c r="DK1396" s="39">
        <v>94</v>
      </c>
      <c r="DL1396" s="39">
        <v>11</v>
      </c>
      <c r="DM1396" s="39">
        <v>89</v>
      </c>
      <c r="DN1396" s="39">
        <v>22</v>
      </c>
      <c r="DO1396" s="39">
        <v>78</v>
      </c>
      <c r="DP1396" s="39">
        <v>11</v>
      </c>
      <c r="DQ1396" s="39">
        <v>89</v>
      </c>
      <c r="DR1396" s="39">
        <v>50</v>
      </c>
      <c r="DS1396" s="39">
        <v>50</v>
      </c>
      <c r="DT1396" s="39">
        <v>6</v>
      </c>
      <c r="DU1396" s="39">
        <v>94</v>
      </c>
      <c r="DV1396" s="39">
        <v>22</v>
      </c>
      <c r="DW1396" s="39">
        <v>78</v>
      </c>
      <c r="DX1396" s="39">
        <v>22</v>
      </c>
      <c r="DY1396" s="39">
        <v>78</v>
      </c>
      <c r="DZ1396" s="39">
        <v>0</v>
      </c>
      <c r="EA1396" s="39">
        <v>100</v>
      </c>
      <c r="EB1396" s="39">
        <v>22</v>
      </c>
      <c r="EC1396" s="39">
        <v>78</v>
      </c>
      <c r="ED1396" s="39">
        <v>22</v>
      </c>
      <c r="EE1396" s="39">
        <v>78</v>
      </c>
      <c r="EF1396" s="39">
        <v>28</v>
      </c>
      <c r="EG1396" s="39">
        <v>72</v>
      </c>
      <c r="EH1396" s="39">
        <v>22</v>
      </c>
      <c r="EI1396" s="39">
        <v>78</v>
      </c>
      <c r="EJ1396" s="39">
        <v>33</v>
      </c>
      <c r="EK1396" s="39">
        <v>67</v>
      </c>
      <c r="EL1396" s="39">
        <v>61</v>
      </c>
      <c r="EM1396" s="39">
        <v>39</v>
      </c>
      <c r="EN1396" s="39">
        <v>44</v>
      </c>
      <c r="EO1396" s="39">
        <v>56</v>
      </c>
      <c r="EP1396" s="39">
        <v>39</v>
      </c>
      <c r="EQ1396" s="39">
        <v>61</v>
      </c>
      <c r="ER1396" s="39">
        <v>11</v>
      </c>
      <c r="ES1396" s="39">
        <v>89</v>
      </c>
      <c r="ET1396" s="39" t="s">
        <v>42</v>
      </c>
      <c r="EU1396" s="39" t="s">
        <v>42</v>
      </c>
      <c r="EV1396" s="39" t="s">
        <v>42</v>
      </c>
      <c r="EW1396" s="39" t="s">
        <v>42</v>
      </c>
      <c r="EX1396" s="39" t="s">
        <v>42</v>
      </c>
      <c r="EY1396" s="39" t="s">
        <v>42</v>
      </c>
      <c r="EZ1396" s="39" t="s">
        <v>42</v>
      </c>
      <c r="FA1396" s="39" t="s">
        <v>42</v>
      </c>
      <c r="FB1396" s="39" t="s">
        <v>42</v>
      </c>
      <c r="FC1396" s="39" t="s">
        <v>42</v>
      </c>
      <c r="FD1396" s="39" t="s">
        <v>42</v>
      </c>
      <c r="FE1396" s="39" t="s">
        <v>42</v>
      </c>
      <c r="FF1396" s="39" t="s">
        <v>42</v>
      </c>
      <c r="FG1396" s="39" t="s">
        <v>42</v>
      </c>
      <c r="FH1396" s="39" t="s">
        <v>42</v>
      </c>
      <c r="FI1396" s="39">
        <v>17</v>
      </c>
      <c r="FJ1396" s="39">
        <v>83</v>
      </c>
      <c r="FK1396" s="39">
        <v>0</v>
      </c>
      <c r="FL1396" s="39">
        <v>100</v>
      </c>
      <c r="FM1396" s="39">
        <v>17</v>
      </c>
      <c r="FN1396" s="39">
        <v>83</v>
      </c>
      <c r="FO1396" s="39">
        <v>0</v>
      </c>
      <c r="FP1396" s="39">
        <v>100</v>
      </c>
      <c r="FQ1396" s="39">
        <v>33</v>
      </c>
      <c r="FR1396" s="39">
        <v>67</v>
      </c>
      <c r="FS1396" s="39">
        <v>17</v>
      </c>
      <c r="FT1396" s="39">
        <v>83</v>
      </c>
      <c r="FU1396" s="39">
        <v>17</v>
      </c>
      <c r="FV1396" s="39">
        <v>83</v>
      </c>
      <c r="FW1396" s="39">
        <v>36</v>
      </c>
      <c r="FX1396" s="39">
        <v>64</v>
      </c>
      <c r="FY1396" s="39">
        <v>9</v>
      </c>
      <c r="FZ1396" s="39">
        <v>91</v>
      </c>
      <c r="GA1396" s="39">
        <v>18</v>
      </c>
      <c r="GB1396" s="39">
        <v>82</v>
      </c>
      <c r="GC1396" s="39">
        <v>9</v>
      </c>
      <c r="GD1396" s="39">
        <v>91</v>
      </c>
      <c r="GE1396" s="39">
        <v>9</v>
      </c>
      <c r="GF1396" s="39">
        <v>91</v>
      </c>
      <c r="GG1396" s="39">
        <v>9</v>
      </c>
      <c r="GH1396" s="39">
        <v>91</v>
      </c>
      <c r="GI1396" s="39">
        <v>9</v>
      </c>
      <c r="GJ1396" s="39">
        <v>91</v>
      </c>
      <c r="GK1396" s="39">
        <v>12</v>
      </c>
      <c r="GL1396" s="39">
        <v>88</v>
      </c>
      <c r="GM1396" s="39">
        <v>18</v>
      </c>
      <c r="GN1396" s="39">
        <v>82</v>
      </c>
      <c r="GO1396" s="39">
        <v>12</v>
      </c>
      <c r="GP1396" s="39">
        <v>88</v>
      </c>
      <c r="GQ1396" s="39">
        <v>24</v>
      </c>
      <c r="GR1396" s="39">
        <v>76</v>
      </c>
      <c r="GS1396" s="39">
        <v>12</v>
      </c>
      <c r="GT1396" s="39">
        <v>88</v>
      </c>
      <c r="GU1396" s="39">
        <v>6</v>
      </c>
      <c r="GV1396" s="39">
        <v>94</v>
      </c>
      <c r="GW1396" s="39">
        <v>29</v>
      </c>
      <c r="GX1396" s="39">
        <v>71</v>
      </c>
      <c r="GY1396" s="39">
        <v>18</v>
      </c>
      <c r="GZ1396" s="39">
        <v>82</v>
      </c>
      <c r="HA1396" s="39">
        <v>18</v>
      </c>
      <c r="HB1396" s="39">
        <v>82</v>
      </c>
      <c r="HC1396" s="39">
        <v>47</v>
      </c>
      <c r="HD1396" s="39">
        <v>53</v>
      </c>
      <c r="HE1396" s="39">
        <v>18</v>
      </c>
      <c r="HF1396" s="39">
        <v>82</v>
      </c>
      <c r="HG1396" s="39">
        <v>47</v>
      </c>
      <c r="HH1396" s="39">
        <v>53</v>
      </c>
      <c r="HI1396" s="39">
        <v>18</v>
      </c>
      <c r="HJ1396" s="39">
        <v>82</v>
      </c>
      <c r="HK1396" s="39">
        <v>24</v>
      </c>
      <c r="HL1396" s="39">
        <v>76</v>
      </c>
      <c r="HM1396" s="39">
        <v>13</v>
      </c>
      <c r="HN1396" s="39">
        <v>88</v>
      </c>
      <c r="HO1396" s="39">
        <v>6</v>
      </c>
      <c r="HP1396" s="39">
        <v>94</v>
      </c>
      <c r="HQ1396" s="39">
        <v>0</v>
      </c>
      <c r="HR1396" s="39">
        <v>100</v>
      </c>
      <c r="HS1396" s="39">
        <v>29</v>
      </c>
      <c r="HT1396" s="39">
        <v>71</v>
      </c>
      <c r="HU1396" s="39">
        <v>24</v>
      </c>
      <c r="HV1396" s="39">
        <v>76</v>
      </c>
      <c r="HW1396" s="39">
        <v>18</v>
      </c>
      <c r="HX1396" s="39">
        <v>82</v>
      </c>
      <c r="HY1396" s="39">
        <v>24</v>
      </c>
      <c r="HZ1396" s="39">
        <v>76</v>
      </c>
      <c r="IA1396" s="39">
        <v>18</v>
      </c>
      <c r="IB1396" s="39">
        <v>82</v>
      </c>
      <c r="IC1396" s="39" t="s">
        <v>42</v>
      </c>
      <c r="ID1396" s="39" t="s">
        <v>42</v>
      </c>
      <c r="IE1396" s="39" t="s">
        <v>42</v>
      </c>
      <c r="IF1396" s="39" t="s">
        <v>42</v>
      </c>
      <c r="IG1396" s="39" t="s">
        <v>42</v>
      </c>
      <c r="IH1396" s="39" t="s">
        <v>42</v>
      </c>
      <c r="II1396" s="39" t="s">
        <v>42</v>
      </c>
      <c r="IJ1396" s="39" t="s">
        <v>42</v>
      </c>
      <c r="IK1396" s="39" t="s">
        <v>42</v>
      </c>
      <c r="IL1396" s="39" t="s">
        <v>42</v>
      </c>
      <c r="IM1396" s="39" t="s">
        <v>42</v>
      </c>
      <c r="IN1396" s="39" t="s">
        <v>42</v>
      </c>
      <c r="IO1396" s="39" t="s">
        <v>42</v>
      </c>
      <c r="IP1396" s="39" t="s">
        <v>42</v>
      </c>
      <c r="IQ1396" s="39" t="s">
        <v>42</v>
      </c>
      <c r="IR1396" s="39" t="s">
        <v>42</v>
      </c>
      <c r="IS1396" s="39">
        <v>13</v>
      </c>
      <c r="IT1396" s="39">
        <v>88</v>
      </c>
      <c r="IU1396" s="39">
        <v>19</v>
      </c>
      <c r="IV1396" s="39">
        <v>81</v>
      </c>
      <c r="IW1396" s="39">
        <v>38</v>
      </c>
      <c r="IX1396" s="39">
        <v>63</v>
      </c>
      <c r="IY1396" s="39">
        <v>19</v>
      </c>
      <c r="IZ1396" s="39">
        <v>81</v>
      </c>
      <c r="JA1396" s="39">
        <v>6</v>
      </c>
      <c r="JB1396" s="39">
        <v>94</v>
      </c>
      <c r="JC1396" s="39">
        <v>6</v>
      </c>
      <c r="JD1396" s="39">
        <v>94</v>
      </c>
      <c r="JE1396" s="39">
        <v>6</v>
      </c>
      <c r="JF1396" s="39">
        <v>94</v>
      </c>
      <c r="JG1396" s="39">
        <v>0</v>
      </c>
      <c r="JH1396" s="39">
        <v>100</v>
      </c>
      <c r="JI1396" s="39">
        <v>31</v>
      </c>
      <c r="JJ1396" s="39">
        <v>69</v>
      </c>
      <c r="JK1396" s="39">
        <v>10</v>
      </c>
      <c r="JL1396" s="39">
        <v>90</v>
      </c>
      <c r="JM1396" s="39">
        <v>0</v>
      </c>
      <c r="JN1396" s="39">
        <v>100</v>
      </c>
      <c r="JO1396" s="39" t="s">
        <v>42</v>
      </c>
      <c r="JP1396" s="39" t="s">
        <v>42</v>
      </c>
      <c r="JQ1396" s="39" t="s">
        <v>42</v>
      </c>
      <c r="JR1396" s="39" t="s">
        <v>42</v>
      </c>
      <c r="JS1396" s="39" t="s">
        <v>42</v>
      </c>
      <c r="JT1396" s="39" t="s">
        <v>42</v>
      </c>
      <c r="JU1396" s="39" t="s">
        <v>42</v>
      </c>
      <c r="JV1396" s="38" t="s">
        <v>42</v>
      </c>
      <c r="JW1396" s="38" t="s">
        <v>42</v>
      </c>
      <c r="JX1396" s="38" t="s">
        <v>42</v>
      </c>
      <c r="JY1396" s="38" t="s">
        <v>42</v>
      </c>
      <c r="JZ1396" s="38" t="s">
        <v>42</v>
      </c>
    </row>
    <row r="1397" spans="1:286" s="26" customFormat="1" ht="15" customHeight="1" x14ac:dyDescent="0.25">
      <c r="A1397" s="14" t="s">
        <v>2859</v>
      </c>
      <c r="B1397" s="13" t="s">
        <v>2860</v>
      </c>
      <c r="C1397" s="38">
        <v>84</v>
      </c>
      <c r="D1397" s="39">
        <v>47</v>
      </c>
      <c r="E1397" s="39">
        <v>53</v>
      </c>
      <c r="F1397" s="39">
        <v>22</v>
      </c>
      <c r="G1397" s="39">
        <v>78</v>
      </c>
      <c r="H1397" s="39">
        <v>34</v>
      </c>
      <c r="I1397" s="39">
        <v>66</v>
      </c>
      <c r="J1397" s="39">
        <v>34</v>
      </c>
      <c r="K1397" s="39">
        <v>66</v>
      </c>
      <c r="L1397" s="39">
        <v>31</v>
      </c>
      <c r="M1397" s="39">
        <v>69</v>
      </c>
      <c r="N1397" s="39">
        <v>23</v>
      </c>
      <c r="O1397" s="39">
        <v>77</v>
      </c>
      <c r="P1397" s="39">
        <v>7</v>
      </c>
      <c r="Q1397" s="39">
        <v>93</v>
      </c>
      <c r="R1397" s="39">
        <v>14</v>
      </c>
      <c r="S1397" s="39">
        <v>86</v>
      </c>
      <c r="T1397" s="39">
        <v>17</v>
      </c>
      <c r="U1397" s="39">
        <v>83</v>
      </c>
      <c r="V1397" s="39">
        <v>20</v>
      </c>
      <c r="W1397" s="39">
        <v>80</v>
      </c>
      <c r="X1397" s="39">
        <v>20</v>
      </c>
      <c r="Y1397" s="39">
        <v>80</v>
      </c>
      <c r="Z1397" s="39">
        <v>15</v>
      </c>
      <c r="AA1397" s="39">
        <v>85</v>
      </c>
      <c r="AB1397" s="39">
        <v>18</v>
      </c>
      <c r="AC1397" s="39">
        <v>82</v>
      </c>
      <c r="AD1397" s="39" t="s">
        <v>42</v>
      </c>
      <c r="AE1397" s="39" t="s">
        <v>42</v>
      </c>
      <c r="AF1397" s="39" t="s">
        <v>42</v>
      </c>
      <c r="AG1397" s="39" t="s">
        <v>42</v>
      </c>
      <c r="AH1397" s="39" t="s">
        <v>42</v>
      </c>
      <c r="AI1397" s="39" t="s">
        <v>42</v>
      </c>
      <c r="AJ1397" s="39" t="s">
        <v>42</v>
      </c>
      <c r="AK1397" s="39" t="s">
        <v>42</v>
      </c>
      <c r="AL1397" s="39" t="s">
        <v>42</v>
      </c>
      <c r="AM1397" s="39" t="s">
        <v>42</v>
      </c>
      <c r="AN1397" s="39">
        <v>7</v>
      </c>
      <c r="AO1397" s="39">
        <v>93</v>
      </c>
      <c r="AP1397" s="39">
        <v>27</v>
      </c>
      <c r="AQ1397" s="39">
        <v>73</v>
      </c>
      <c r="AR1397" s="39">
        <v>13</v>
      </c>
      <c r="AS1397" s="39">
        <v>87</v>
      </c>
      <c r="AT1397" s="39">
        <v>20</v>
      </c>
      <c r="AU1397" s="39">
        <v>80</v>
      </c>
      <c r="AV1397" s="39">
        <v>7</v>
      </c>
      <c r="AW1397" s="39">
        <v>93</v>
      </c>
      <c r="AX1397" s="39">
        <v>3</v>
      </c>
      <c r="AY1397" s="39">
        <v>97</v>
      </c>
      <c r="AZ1397" s="39">
        <v>0</v>
      </c>
      <c r="BA1397" s="39">
        <v>100</v>
      </c>
      <c r="BB1397" s="39">
        <v>17</v>
      </c>
      <c r="BC1397" s="39">
        <v>83</v>
      </c>
      <c r="BD1397" s="39">
        <v>7</v>
      </c>
      <c r="BE1397" s="39">
        <v>93</v>
      </c>
      <c r="BF1397" s="39">
        <v>11</v>
      </c>
      <c r="BG1397" s="39">
        <v>89</v>
      </c>
      <c r="BH1397" s="39">
        <v>17</v>
      </c>
      <c r="BI1397" s="39">
        <v>83</v>
      </c>
      <c r="BJ1397" s="39">
        <v>14</v>
      </c>
      <c r="BK1397" s="39">
        <v>86</v>
      </c>
      <c r="BL1397" s="39">
        <v>28</v>
      </c>
      <c r="BM1397" s="39">
        <v>72</v>
      </c>
      <c r="BN1397" s="39">
        <v>3</v>
      </c>
      <c r="BO1397" s="39">
        <v>97</v>
      </c>
      <c r="BP1397" s="39">
        <v>24</v>
      </c>
      <c r="BQ1397" s="39">
        <v>76</v>
      </c>
      <c r="BR1397" s="39">
        <v>14</v>
      </c>
      <c r="BS1397" s="39">
        <v>86</v>
      </c>
      <c r="BT1397" s="39">
        <v>38</v>
      </c>
      <c r="BU1397" s="39">
        <v>62</v>
      </c>
      <c r="BV1397" s="39">
        <v>10</v>
      </c>
      <c r="BW1397" s="39">
        <v>90</v>
      </c>
      <c r="BX1397" s="39">
        <v>28</v>
      </c>
      <c r="BY1397" s="39">
        <v>72</v>
      </c>
      <c r="BZ1397" s="39">
        <v>7</v>
      </c>
      <c r="CA1397" s="39">
        <v>93</v>
      </c>
      <c r="CB1397" s="39">
        <v>10</v>
      </c>
      <c r="CC1397" s="39">
        <v>90</v>
      </c>
      <c r="CD1397" s="39">
        <v>34</v>
      </c>
      <c r="CE1397" s="39">
        <v>66</v>
      </c>
      <c r="CF1397" s="39">
        <v>29</v>
      </c>
      <c r="CG1397" s="39">
        <v>71</v>
      </c>
      <c r="CH1397" s="39">
        <v>21</v>
      </c>
      <c r="CI1397" s="39">
        <v>79</v>
      </c>
      <c r="CJ1397" s="39">
        <v>14</v>
      </c>
      <c r="CK1397" s="39">
        <v>86</v>
      </c>
      <c r="CL1397" s="39">
        <v>43</v>
      </c>
      <c r="CM1397" s="39">
        <v>57</v>
      </c>
      <c r="CN1397" s="39">
        <v>32</v>
      </c>
      <c r="CO1397" s="39">
        <v>68</v>
      </c>
      <c r="CP1397" s="39">
        <v>28</v>
      </c>
      <c r="CQ1397" s="39">
        <v>72</v>
      </c>
      <c r="CR1397" s="39">
        <v>17</v>
      </c>
      <c r="CS1397" s="39">
        <v>83</v>
      </c>
      <c r="CT1397" s="39">
        <v>4</v>
      </c>
      <c r="CU1397" s="39">
        <v>96</v>
      </c>
      <c r="CV1397" s="39">
        <v>41</v>
      </c>
      <c r="CW1397" s="39">
        <v>59</v>
      </c>
      <c r="CX1397" s="39">
        <v>31</v>
      </c>
      <c r="CY1397" s="39">
        <v>69</v>
      </c>
      <c r="CZ1397" s="39">
        <v>31</v>
      </c>
      <c r="DA1397" s="39">
        <v>69</v>
      </c>
      <c r="DB1397" s="39">
        <v>18</v>
      </c>
      <c r="DC1397" s="39">
        <v>82</v>
      </c>
      <c r="DD1397" s="39">
        <v>11</v>
      </c>
      <c r="DE1397" s="39">
        <v>89</v>
      </c>
      <c r="DF1397" s="39">
        <v>3</v>
      </c>
      <c r="DG1397" s="39">
        <v>97</v>
      </c>
      <c r="DH1397" s="39">
        <v>0</v>
      </c>
      <c r="DI1397" s="39">
        <v>100</v>
      </c>
      <c r="DJ1397" s="39">
        <v>17</v>
      </c>
      <c r="DK1397" s="39">
        <v>83</v>
      </c>
      <c r="DL1397" s="39">
        <v>24</v>
      </c>
      <c r="DM1397" s="39">
        <v>76</v>
      </c>
      <c r="DN1397" s="39">
        <v>31</v>
      </c>
      <c r="DO1397" s="39">
        <v>69</v>
      </c>
      <c r="DP1397" s="39">
        <v>14</v>
      </c>
      <c r="DQ1397" s="39">
        <v>86</v>
      </c>
      <c r="DR1397" s="39">
        <v>52</v>
      </c>
      <c r="DS1397" s="39">
        <v>48</v>
      </c>
      <c r="DT1397" s="39">
        <v>4</v>
      </c>
      <c r="DU1397" s="39">
        <v>96</v>
      </c>
      <c r="DV1397" s="39">
        <v>10</v>
      </c>
      <c r="DW1397" s="39">
        <v>90</v>
      </c>
      <c r="DX1397" s="39">
        <v>11</v>
      </c>
      <c r="DY1397" s="39">
        <v>89</v>
      </c>
      <c r="DZ1397" s="39">
        <v>0</v>
      </c>
      <c r="EA1397" s="39">
        <v>100</v>
      </c>
      <c r="EB1397" s="39">
        <v>11</v>
      </c>
      <c r="EC1397" s="39">
        <v>89</v>
      </c>
      <c r="ED1397" s="39">
        <v>14</v>
      </c>
      <c r="EE1397" s="39">
        <v>86</v>
      </c>
      <c r="EF1397" s="39">
        <v>18</v>
      </c>
      <c r="EG1397" s="39">
        <v>82</v>
      </c>
      <c r="EH1397" s="39">
        <v>30</v>
      </c>
      <c r="EI1397" s="39">
        <v>70</v>
      </c>
      <c r="EJ1397" s="39">
        <v>45</v>
      </c>
      <c r="EK1397" s="39">
        <v>55</v>
      </c>
      <c r="EL1397" s="39">
        <v>62</v>
      </c>
      <c r="EM1397" s="39">
        <v>38</v>
      </c>
      <c r="EN1397" s="39">
        <v>34</v>
      </c>
      <c r="EO1397" s="39">
        <v>66</v>
      </c>
      <c r="EP1397" s="39">
        <v>24</v>
      </c>
      <c r="EQ1397" s="39">
        <v>76</v>
      </c>
      <c r="ER1397" s="39">
        <v>28</v>
      </c>
      <c r="ES1397" s="39">
        <v>72</v>
      </c>
      <c r="ET1397" s="39" t="s">
        <v>42</v>
      </c>
      <c r="EU1397" s="39" t="s">
        <v>42</v>
      </c>
      <c r="EV1397" s="39" t="s">
        <v>42</v>
      </c>
      <c r="EW1397" s="39" t="s">
        <v>42</v>
      </c>
      <c r="EX1397" s="39" t="s">
        <v>42</v>
      </c>
      <c r="EY1397" s="39" t="s">
        <v>42</v>
      </c>
      <c r="EZ1397" s="39" t="s">
        <v>42</v>
      </c>
      <c r="FA1397" s="39" t="s">
        <v>42</v>
      </c>
      <c r="FB1397" s="39" t="s">
        <v>42</v>
      </c>
      <c r="FC1397" s="39" t="s">
        <v>42</v>
      </c>
      <c r="FD1397" s="39" t="s">
        <v>42</v>
      </c>
      <c r="FE1397" s="39" t="s">
        <v>42</v>
      </c>
      <c r="FF1397" s="39" t="s">
        <v>42</v>
      </c>
      <c r="FG1397" s="39" t="s">
        <v>42</v>
      </c>
      <c r="FH1397" s="39" t="s">
        <v>42</v>
      </c>
      <c r="FI1397" s="39">
        <v>0</v>
      </c>
      <c r="FJ1397" s="39">
        <v>100</v>
      </c>
      <c r="FK1397" s="39">
        <v>0</v>
      </c>
      <c r="FL1397" s="39">
        <v>100</v>
      </c>
      <c r="FM1397" s="39">
        <v>0</v>
      </c>
      <c r="FN1397" s="39">
        <v>100</v>
      </c>
      <c r="FO1397" s="39">
        <v>0</v>
      </c>
      <c r="FP1397" s="39">
        <v>100</v>
      </c>
      <c r="FQ1397" s="39">
        <v>17</v>
      </c>
      <c r="FR1397" s="39">
        <v>83</v>
      </c>
      <c r="FS1397" s="39">
        <v>17</v>
      </c>
      <c r="FT1397" s="39">
        <v>83</v>
      </c>
      <c r="FU1397" s="39">
        <v>17</v>
      </c>
      <c r="FV1397" s="39">
        <v>83</v>
      </c>
      <c r="FW1397" s="39">
        <v>15</v>
      </c>
      <c r="FX1397" s="39">
        <v>85</v>
      </c>
      <c r="FY1397" s="39">
        <v>17</v>
      </c>
      <c r="FZ1397" s="39">
        <v>83</v>
      </c>
      <c r="GA1397" s="39">
        <v>17</v>
      </c>
      <c r="GB1397" s="39">
        <v>83</v>
      </c>
      <c r="GC1397" s="39">
        <v>15</v>
      </c>
      <c r="GD1397" s="39">
        <v>85</v>
      </c>
      <c r="GE1397" s="39">
        <v>17</v>
      </c>
      <c r="GF1397" s="39">
        <v>83</v>
      </c>
      <c r="GG1397" s="39">
        <v>8</v>
      </c>
      <c r="GH1397" s="39">
        <v>92</v>
      </c>
      <c r="GI1397" s="39">
        <v>15</v>
      </c>
      <c r="GJ1397" s="39">
        <v>85</v>
      </c>
      <c r="GK1397" s="39">
        <v>46</v>
      </c>
      <c r="GL1397" s="39">
        <v>54</v>
      </c>
      <c r="GM1397" s="39">
        <v>36</v>
      </c>
      <c r="GN1397" s="39">
        <v>64</v>
      </c>
      <c r="GO1397" s="39">
        <v>46</v>
      </c>
      <c r="GP1397" s="39">
        <v>54</v>
      </c>
      <c r="GQ1397" s="39">
        <v>57</v>
      </c>
      <c r="GR1397" s="39">
        <v>43</v>
      </c>
      <c r="GS1397" s="39">
        <v>36</v>
      </c>
      <c r="GT1397" s="39">
        <v>64</v>
      </c>
      <c r="GU1397" s="39">
        <v>19</v>
      </c>
      <c r="GV1397" s="39">
        <v>81</v>
      </c>
      <c r="GW1397" s="39">
        <v>44</v>
      </c>
      <c r="GX1397" s="39">
        <v>56</v>
      </c>
      <c r="GY1397" s="39">
        <v>33</v>
      </c>
      <c r="GZ1397" s="39">
        <v>67</v>
      </c>
      <c r="HA1397" s="39">
        <v>30</v>
      </c>
      <c r="HB1397" s="39">
        <v>70</v>
      </c>
      <c r="HC1397" s="39">
        <v>37</v>
      </c>
      <c r="HD1397" s="39">
        <v>63</v>
      </c>
      <c r="HE1397" s="39">
        <v>33</v>
      </c>
      <c r="HF1397" s="39">
        <v>67</v>
      </c>
      <c r="HG1397" s="39">
        <v>44</v>
      </c>
      <c r="HH1397" s="39">
        <v>56</v>
      </c>
      <c r="HI1397" s="39">
        <v>33</v>
      </c>
      <c r="HJ1397" s="39">
        <v>67</v>
      </c>
      <c r="HK1397" s="39">
        <v>54</v>
      </c>
      <c r="HL1397" s="39">
        <v>46</v>
      </c>
      <c r="HM1397" s="39">
        <v>23</v>
      </c>
      <c r="HN1397" s="39">
        <v>77</v>
      </c>
      <c r="HO1397" s="39">
        <v>19</v>
      </c>
      <c r="HP1397" s="39">
        <v>81</v>
      </c>
      <c r="HQ1397" s="39">
        <v>19</v>
      </c>
      <c r="HR1397" s="39">
        <v>81</v>
      </c>
      <c r="HS1397" s="39">
        <v>21</v>
      </c>
      <c r="HT1397" s="39">
        <v>79</v>
      </c>
      <c r="HU1397" s="39">
        <v>21</v>
      </c>
      <c r="HV1397" s="39">
        <v>79</v>
      </c>
      <c r="HW1397" s="39">
        <v>33</v>
      </c>
      <c r="HX1397" s="39">
        <v>67</v>
      </c>
      <c r="HY1397" s="39">
        <v>42</v>
      </c>
      <c r="HZ1397" s="39">
        <v>58</v>
      </c>
      <c r="IA1397" s="39">
        <v>38</v>
      </c>
      <c r="IB1397" s="39">
        <v>62</v>
      </c>
      <c r="IC1397" s="39" t="s">
        <v>42</v>
      </c>
      <c r="ID1397" s="39" t="s">
        <v>42</v>
      </c>
      <c r="IE1397" s="39" t="s">
        <v>42</v>
      </c>
      <c r="IF1397" s="39" t="s">
        <v>42</v>
      </c>
      <c r="IG1397" s="39" t="s">
        <v>42</v>
      </c>
      <c r="IH1397" s="39" t="s">
        <v>42</v>
      </c>
      <c r="II1397" s="39" t="s">
        <v>42</v>
      </c>
      <c r="IJ1397" s="39" t="s">
        <v>42</v>
      </c>
      <c r="IK1397" s="39" t="s">
        <v>42</v>
      </c>
      <c r="IL1397" s="39" t="s">
        <v>42</v>
      </c>
      <c r="IM1397" s="39" t="s">
        <v>42</v>
      </c>
      <c r="IN1397" s="39" t="s">
        <v>42</v>
      </c>
      <c r="IO1397" s="39" t="s">
        <v>42</v>
      </c>
      <c r="IP1397" s="39" t="s">
        <v>42</v>
      </c>
      <c r="IQ1397" s="39" t="s">
        <v>42</v>
      </c>
      <c r="IR1397" s="39" t="s">
        <v>42</v>
      </c>
      <c r="IS1397" s="39" t="s">
        <v>42</v>
      </c>
      <c r="IT1397" s="39" t="s">
        <v>42</v>
      </c>
      <c r="IU1397" s="39" t="s">
        <v>42</v>
      </c>
      <c r="IV1397" s="39" t="s">
        <v>42</v>
      </c>
      <c r="IW1397" s="39" t="s">
        <v>42</v>
      </c>
      <c r="IX1397" s="39" t="s">
        <v>42</v>
      </c>
      <c r="IY1397" s="39" t="s">
        <v>42</v>
      </c>
      <c r="IZ1397" s="39" t="s">
        <v>42</v>
      </c>
      <c r="JA1397" s="39" t="s">
        <v>42</v>
      </c>
      <c r="JB1397" s="39" t="s">
        <v>42</v>
      </c>
      <c r="JC1397" s="39" t="s">
        <v>42</v>
      </c>
      <c r="JD1397" s="39" t="s">
        <v>42</v>
      </c>
      <c r="JE1397" s="39" t="s">
        <v>42</v>
      </c>
      <c r="JF1397" s="39" t="s">
        <v>42</v>
      </c>
      <c r="JG1397" s="39" t="s">
        <v>42</v>
      </c>
      <c r="JH1397" s="39" t="s">
        <v>42</v>
      </c>
      <c r="JI1397" s="39" t="s">
        <v>42</v>
      </c>
      <c r="JJ1397" s="39" t="s">
        <v>42</v>
      </c>
      <c r="JK1397" s="39">
        <v>9</v>
      </c>
      <c r="JL1397" s="39">
        <v>91</v>
      </c>
      <c r="JM1397" s="39">
        <v>9</v>
      </c>
      <c r="JN1397" s="39">
        <v>91</v>
      </c>
      <c r="JO1397" s="39">
        <v>0</v>
      </c>
      <c r="JP1397" s="39">
        <v>100</v>
      </c>
      <c r="JQ1397" s="39">
        <v>0</v>
      </c>
      <c r="JR1397" s="39">
        <v>100</v>
      </c>
      <c r="JS1397" s="39">
        <v>0</v>
      </c>
      <c r="JT1397" s="39">
        <v>100</v>
      </c>
      <c r="JU1397" s="39">
        <v>8</v>
      </c>
      <c r="JV1397" s="38">
        <v>92</v>
      </c>
      <c r="JW1397" s="38">
        <v>8</v>
      </c>
      <c r="JX1397" s="38">
        <v>92</v>
      </c>
      <c r="JY1397" s="38">
        <v>8</v>
      </c>
      <c r="JZ1397" s="38">
        <v>92</v>
      </c>
    </row>
    <row r="1398" spans="1:286" s="26" customFormat="1" ht="15" customHeight="1" x14ac:dyDescent="0.25">
      <c r="A1398" s="14" t="s">
        <v>2861</v>
      </c>
      <c r="B1398" s="13" t="s">
        <v>2862</v>
      </c>
      <c r="C1398" s="38">
        <v>71</v>
      </c>
      <c r="D1398" s="39">
        <v>10</v>
      </c>
      <c r="E1398" s="39">
        <v>90</v>
      </c>
      <c r="F1398" s="39">
        <v>0</v>
      </c>
      <c r="G1398" s="39">
        <v>100</v>
      </c>
      <c r="H1398" s="39">
        <v>15</v>
      </c>
      <c r="I1398" s="39">
        <v>85</v>
      </c>
      <c r="J1398" s="39">
        <v>5</v>
      </c>
      <c r="K1398" s="39">
        <v>95</v>
      </c>
      <c r="L1398" s="39">
        <v>5</v>
      </c>
      <c r="M1398" s="39">
        <v>95</v>
      </c>
      <c r="N1398" s="39">
        <v>11</v>
      </c>
      <c r="O1398" s="39">
        <v>89</v>
      </c>
      <c r="P1398" s="39">
        <v>11</v>
      </c>
      <c r="Q1398" s="39">
        <v>89</v>
      </c>
      <c r="R1398" s="39">
        <v>11</v>
      </c>
      <c r="S1398" s="39">
        <v>89</v>
      </c>
      <c r="T1398" s="39">
        <v>5</v>
      </c>
      <c r="U1398" s="39">
        <v>95</v>
      </c>
      <c r="V1398" s="39">
        <v>11</v>
      </c>
      <c r="W1398" s="39">
        <v>89</v>
      </c>
      <c r="X1398" s="39">
        <v>6</v>
      </c>
      <c r="Y1398" s="39">
        <v>94</v>
      </c>
      <c r="Z1398" s="39">
        <v>5</v>
      </c>
      <c r="AA1398" s="39">
        <v>95</v>
      </c>
      <c r="AB1398" s="39">
        <v>6</v>
      </c>
      <c r="AC1398" s="39">
        <v>94</v>
      </c>
      <c r="AD1398" s="39" t="s">
        <v>42</v>
      </c>
      <c r="AE1398" s="39" t="s">
        <v>42</v>
      </c>
      <c r="AF1398" s="39" t="s">
        <v>42</v>
      </c>
      <c r="AG1398" s="39" t="s">
        <v>42</v>
      </c>
      <c r="AH1398" s="39" t="s">
        <v>42</v>
      </c>
      <c r="AI1398" s="39" t="s">
        <v>42</v>
      </c>
      <c r="AJ1398" s="39" t="s">
        <v>42</v>
      </c>
      <c r="AK1398" s="39" t="s">
        <v>42</v>
      </c>
      <c r="AL1398" s="39" t="s">
        <v>42</v>
      </c>
      <c r="AM1398" s="39" t="s">
        <v>42</v>
      </c>
      <c r="AN1398" s="39">
        <v>11</v>
      </c>
      <c r="AO1398" s="39">
        <v>89</v>
      </c>
      <c r="AP1398" s="39">
        <v>11</v>
      </c>
      <c r="AQ1398" s="39">
        <v>89</v>
      </c>
      <c r="AR1398" s="39">
        <v>11</v>
      </c>
      <c r="AS1398" s="39">
        <v>89</v>
      </c>
      <c r="AT1398" s="39">
        <v>16</v>
      </c>
      <c r="AU1398" s="39">
        <v>84</v>
      </c>
      <c r="AV1398" s="39">
        <v>11</v>
      </c>
      <c r="AW1398" s="39">
        <v>89</v>
      </c>
      <c r="AX1398" s="39">
        <v>5</v>
      </c>
      <c r="AY1398" s="39">
        <v>95</v>
      </c>
      <c r="AZ1398" s="39">
        <v>5</v>
      </c>
      <c r="BA1398" s="39">
        <v>95</v>
      </c>
      <c r="BB1398" s="39">
        <v>11</v>
      </c>
      <c r="BC1398" s="39">
        <v>89</v>
      </c>
      <c r="BD1398" s="39">
        <v>16</v>
      </c>
      <c r="BE1398" s="39">
        <v>84</v>
      </c>
      <c r="BF1398" s="39">
        <v>16</v>
      </c>
      <c r="BG1398" s="39">
        <v>84</v>
      </c>
      <c r="BH1398" s="39">
        <v>16</v>
      </c>
      <c r="BI1398" s="39">
        <v>84</v>
      </c>
      <c r="BJ1398" s="39">
        <v>11</v>
      </c>
      <c r="BK1398" s="39">
        <v>89</v>
      </c>
      <c r="BL1398" s="39">
        <v>28</v>
      </c>
      <c r="BM1398" s="39">
        <v>72</v>
      </c>
      <c r="BN1398" s="39">
        <v>16</v>
      </c>
      <c r="BO1398" s="39">
        <v>84</v>
      </c>
      <c r="BP1398" s="39">
        <v>11</v>
      </c>
      <c r="BQ1398" s="39">
        <v>89</v>
      </c>
      <c r="BR1398" s="39">
        <v>17</v>
      </c>
      <c r="BS1398" s="39">
        <v>83</v>
      </c>
      <c r="BT1398" s="39">
        <v>11</v>
      </c>
      <c r="BU1398" s="39">
        <v>89</v>
      </c>
      <c r="BV1398" s="39">
        <v>5</v>
      </c>
      <c r="BW1398" s="39">
        <v>95</v>
      </c>
      <c r="BX1398" s="39">
        <v>5</v>
      </c>
      <c r="BY1398" s="39">
        <v>95</v>
      </c>
      <c r="BZ1398" s="39">
        <v>5</v>
      </c>
      <c r="CA1398" s="39">
        <v>95</v>
      </c>
      <c r="CB1398" s="39">
        <v>5</v>
      </c>
      <c r="CC1398" s="39">
        <v>95</v>
      </c>
      <c r="CD1398" s="39">
        <v>11</v>
      </c>
      <c r="CE1398" s="39">
        <v>89</v>
      </c>
      <c r="CF1398" s="39">
        <v>5</v>
      </c>
      <c r="CG1398" s="39">
        <v>95</v>
      </c>
      <c r="CH1398" s="39">
        <v>22</v>
      </c>
      <c r="CI1398" s="39">
        <v>78</v>
      </c>
      <c r="CJ1398" s="39">
        <v>5</v>
      </c>
      <c r="CK1398" s="39">
        <v>95</v>
      </c>
      <c r="CL1398" s="39">
        <v>58</v>
      </c>
      <c r="CM1398" s="39">
        <v>42</v>
      </c>
      <c r="CN1398" s="39">
        <v>11</v>
      </c>
      <c r="CO1398" s="39">
        <v>89</v>
      </c>
      <c r="CP1398" s="39">
        <v>11</v>
      </c>
      <c r="CQ1398" s="39">
        <v>89</v>
      </c>
      <c r="CR1398" s="39">
        <v>5</v>
      </c>
      <c r="CS1398" s="39">
        <v>95</v>
      </c>
      <c r="CT1398" s="39">
        <v>11</v>
      </c>
      <c r="CU1398" s="39">
        <v>89</v>
      </c>
      <c r="CV1398" s="39">
        <v>21</v>
      </c>
      <c r="CW1398" s="39">
        <v>79</v>
      </c>
      <c r="CX1398" s="39">
        <v>17</v>
      </c>
      <c r="CY1398" s="39">
        <v>83</v>
      </c>
      <c r="CZ1398" s="39">
        <v>11</v>
      </c>
      <c r="DA1398" s="39">
        <v>89</v>
      </c>
      <c r="DB1398" s="39">
        <v>33</v>
      </c>
      <c r="DC1398" s="39">
        <v>67</v>
      </c>
      <c r="DD1398" s="39">
        <v>6</v>
      </c>
      <c r="DE1398" s="39">
        <v>94</v>
      </c>
      <c r="DF1398" s="39">
        <v>11</v>
      </c>
      <c r="DG1398" s="39">
        <v>89</v>
      </c>
      <c r="DH1398" s="39">
        <v>5</v>
      </c>
      <c r="DI1398" s="39">
        <v>95</v>
      </c>
      <c r="DJ1398" s="39">
        <v>5</v>
      </c>
      <c r="DK1398" s="39">
        <v>95</v>
      </c>
      <c r="DL1398" s="39">
        <v>28</v>
      </c>
      <c r="DM1398" s="39">
        <v>72</v>
      </c>
      <c r="DN1398" s="39">
        <v>33</v>
      </c>
      <c r="DO1398" s="39">
        <v>67</v>
      </c>
      <c r="DP1398" s="39">
        <v>28</v>
      </c>
      <c r="DQ1398" s="39">
        <v>72</v>
      </c>
      <c r="DR1398" s="39">
        <v>50</v>
      </c>
      <c r="DS1398" s="39">
        <v>50</v>
      </c>
      <c r="DT1398" s="39">
        <v>17</v>
      </c>
      <c r="DU1398" s="39">
        <v>83</v>
      </c>
      <c r="DV1398" s="39">
        <v>11</v>
      </c>
      <c r="DW1398" s="39">
        <v>89</v>
      </c>
      <c r="DX1398" s="39">
        <v>11</v>
      </c>
      <c r="DY1398" s="39">
        <v>89</v>
      </c>
      <c r="DZ1398" s="39">
        <v>11</v>
      </c>
      <c r="EA1398" s="39">
        <v>89</v>
      </c>
      <c r="EB1398" s="39">
        <v>17</v>
      </c>
      <c r="EC1398" s="39">
        <v>83</v>
      </c>
      <c r="ED1398" s="39">
        <v>11</v>
      </c>
      <c r="EE1398" s="39">
        <v>89</v>
      </c>
      <c r="EF1398" s="39">
        <v>11</v>
      </c>
      <c r="EG1398" s="39">
        <v>89</v>
      </c>
      <c r="EH1398" s="39">
        <v>22</v>
      </c>
      <c r="EI1398" s="39">
        <v>78</v>
      </c>
      <c r="EJ1398" s="39">
        <v>53</v>
      </c>
      <c r="EK1398" s="39">
        <v>47</v>
      </c>
      <c r="EL1398" s="39">
        <v>47</v>
      </c>
      <c r="EM1398" s="39">
        <v>53</v>
      </c>
      <c r="EN1398" s="39">
        <v>11</v>
      </c>
      <c r="EO1398" s="39">
        <v>89</v>
      </c>
      <c r="EP1398" s="39">
        <v>11</v>
      </c>
      <c r="EQ1398" s="39">
        <v>89</v>
      </c>
      <c r="ER1398" s="39">
        <v>11</v>
      </c>
      <c r="ES1398" s="39">
        <v>89</v>
      </c>
      <c r="ET1398" s="39" t="s">
        <v>42</v>
      </c>
      <c r="EU1398" s="39" t="s">
        <v>42</v>
      </c>
      <c r="EV1398" s="39" t="s">
        <v>42</v>
      </c>
      <c r="EW1398" s="39" t="s">
        <v>42</v>
      </c>
      <c r="EX1398" s="39" t="s">
        <v>42</v>
      </c>
      <c r="EY1398" s="39" t="s">
        <v>42</v>
      </c>
      <c r="EZ1398" s="39" t="s">
        <v>42</v>
      </c>
      <c r="FA1398" s="39" t="s">
        <v>42</v>
      </c>
      <c r="FB1398" s="39" t="s">
        <v>42</v>
      </c>
      <c r="FC1398" s="39" t="s">
        <v>42</v>
      </c>
      <c r="FD1398" s="39" t="s">
        <v>42</v>
      </c>
      <c r="FE1398" s="39" t="s">
        <v>42</v>
      </c>
      <c r="FF1398" s="39" t="s">
        <v>42</v>
      </c>
      <c r="FG1398" s="39" t="s">
        <v>42</v>
      </c>
      <c r="FH1398" s="39" t="s">
        <v>42</v>
      </c>
      <c r="FI1398" s="39">
        <v>20</v>
      </c>
      <c r="FJ1398" s="39">
        <v>80</v>
      </c>
      <c r="FK1398" s="39">
        <v>10</v>
      </c>
      <c r="FL1398" s="39">
        <v>90</v>
      </c>
      <c r="FM1398" s="39">
        <v>10</v>
      </c>
      <c r="FN1398" s="39">
        <v>90</v>
      </c>
      <c r="FO1398" s="39">
        <v>0</v>
      </c>
      <c r="FP1398" s="39">
        <v>100</v>
      </c>
      <c r="FQ1398" s="39" t="s">
        <v>42</v>
      </c>
      <c r="FR1398" s="39" t="s">
        <v>42</v>
      </c>
      <c r="FS1398" s="39" t="s">
        <v>42</v>
      </c>
      <c r="FT1398" s="39" t="s">
        <v>42</v>
      </c>
      <c r="FU1398" s="39" t="s">
        <v>42</v>
      </c>
      <c r="FV1398" s="39" t="s">
        <v>42</v>
      </c>
      <c r="FW1398" s="39">
        <v>0</v>
      </c>
      <c r="FX1398" s="39">
        <v>100</v>
      </c>
      <c r="FY1398" s="39">
        <v>0</v>
      </c>
      <c r="FZ1398" s="39">
        <v>100</v>
      </c>
      <c r="GA1398" s="39">
        <v>0</v>
      </c>
      <c r="GB1398" s="39">
        <v>100</v>
      </c>
      <c r="GC1398" s="39" t="s">
        <v>42</v>
      </c>
      <c r="GD1398" s="39" t="s">
        <v>42</v>
      </c>
      <c r="GE1398" s="39">
        <v>0</v>
      </c>
      <c r="GF1398" s="39">
        <v>100</v>
      </c>
      <c r="GG1398" s="39">
        <v>0</v>
      </c>
      <c r="GH1398" s="39">
        <v>100</v>
      </c>
      <c r="GI1398" s="39">
        <v>0</v>
      </c>
      <c r="GJ1398" s="39">
        <v>100</v>
      </c>
      <c r="GK1398" s="39">
        <v>17</v>
      </c>
      <c r="GL1398" s="39">
        <v>83</v>
      </c>
      <c r="GM1398" s="39">
        <v>17</v>
      </c>
      <c r="GN1398" s="39">
        <v>83</v>
      </c>
      <c r="GO1398" s="39">
        <v>22</v>
      </c>
      <c r="GP1398" s="39">
        <v>78</v>
      </c>
      <c r="GQ1398" s="39">
        <v>28</v>
      </c>
      <c r="GR1398" s="39">
        <v>72</v>
      </c>
      <c r="GS1398" s="39">
        <v>11</v>
      </c>
      <c r="GT1398" s="39">
        <v>89</v>
      </c>
      <c r="GU1398" s="39">
        <v>22</v>
      </c>
      <c r="GV1398" s="39">
        <v>78</v>
      </c>
      <c r="GW1398" s="39">
        <v>39</v>
      </c>
      <c r="GX1398" s="39">
        <v>61</v>
      </c>
      <c r="GY1398" s="39">
        <v>28</v>
      </c>
      <c r="GZ1398" s="39">
        <v>72</v>
      </c>
      <c r="HA1398" s="39">
        <v>28</v>
      </c>
      <c r="HB1398" s="39">
        <v>72</v>
      </c>
      <c r="HC1398" s="39">
        <v>39</v>
      </c>
      <c r="HD1398" s="39">
        <v>61</v>
      </c>
      <c r="HE1398" s="39">
        <v>28</v>
      </c>
      <c r="HF1398" s="39">
        <v>72</v>
      </c>
      <c r="HG1398" s="39">
        <v>50</v>
      </c>
      <c r="HH1398" s="39">
        <v>50</v>
      </c>
      <c r="HI1398" s="39">
        <v>33</v>
      </c>
      <c r="HJ1398" s="39">
        <v>67</v>
      </c>
      <c r="HK1398" s="39">
        <v>44</v>
      </c>
      <c r="HL1398" s="39">
        <v>56</v>
      </c>
      <c r="HM1398" s="39">
        <v>6</v>
      </c>
      <c r="HN1398" s="39">
        <v>94</v>
      </c>
      <c r="HO1398" s="39">
        <v>6</v>
      </c>
      <c r="HP1398" s="39">
        <v>94</v>
      </c>
      <c r="HQ1398" s="39">
        <v>6</v>
      </c>
      <c r="HR1398" s="39">
        <v>94</v>
      </c>
      <c r="HS1398" s="39">
        <v>6</v>
      </c>
      <c r="HT1398" s="39">
        <v>94</v>
      </c>
      <c r="HU1398" s="39">
        <v>11</v>
      </c>
      <c r="HV1398" s="39">
        <v>89</v>
      </c>
      <c r="HW1398" s="39">
        <v>6</v>
      </c>
      <c r="HX1398" s="39">
        <v>94</v>
      </c>
      <c r="HY1398" s="39">
        <v>12</v>
      </c>
      <c r="HZ1398" s="39">
        <v>88</v>
      </c>
      <c r="IA1398" s="39">
        <v>12</v>
      </c>
      <c r="IB1398" s="39">
        <v>88</v>
      </c>
      <c r="IC1398" s="39" t="s">
        <v>42</v>
      </c>
      <c r="ID1398" s="39" t="s">
        <v>42</v>
      </c>
      <c r="IE1398" s="39" t="s">
        <v>42</v>
      </c>
      <c r="IF1398" s="39" t="s">
        <v>42</v>
      </c>
      <c r="IG1398" s="39" t="s">
        <v>42</v>
      </c>
      <c r="IH1398" s="39" t="s">
        <v>42</v>
      </c>
      <c r="II1398" s="39" t="s">
        <v>42</v>
      </c>
      <c r="IJ1398" s="39" t="s">
        <v>42</v>
      </c>
      <c r="IK1398" s="39" t="s">
        <v>42</v>
      </c>
      <c r="IL1398" s="39" t="s">
        <v>42</v>
      </c>
      <c r="IM1398" s="39" t="s">
        <v>42</v>
      </c>
      <c r="IN1398" s="39" t="s">
        <v>42</v>
      </c>
      <c r="IO1398" s="39" t="s">
        <v>42</v>
      </c>
      <c r="IP1398" s="39" t="s">
        <v>42</v>
      </c>
      <c r="IQ1398" s="39" t="s">
        <v>42</v>
      </c>
      <c r="IR1398" s="39" t="s">
        <v>42</v>
      </c>
      <c r="IS1398" s="39" t="s">
        <v>42</v>
      </c>
      <c r="IT1398" s="39" t="s">
        <v>42</v>
      </c>
      <c r="IU1398" s="39" t="s">
        <v>42</v>
      </c>
      <c r="IV1398" s="39" t="s">
        <v>42</v>
      </c>
      <c r="IW1398" s="39" t="s">
        <v>42</v>
      </c>
      <c r="IX1398" s="39" t="s">
        <v>42</v>
      </c>
      <c r="IY1398" s="39" t="s">
        <v>42</v>
      </c>
      <c r="IZ1398" s="39" t="s">
        <v>42</v>
      </c>
      <c r="JA1398" s="39" t="s">
        <v>42</v>
      </c>
      <c r="JB1398" s="39" t="s">
        <v>42</v>
      </c>
      <c r="JC1398" s="39" t="s">
        <v>42</v>
      </c>
      <c r="JD1398" s="39" t="s">
        <v>42</v>
      </c>
      <c r="JE1398" s="39" t="s">
        <v>42</v>
      </c>
      <c r="JF1398" s="39" t="s">
        <v>42</v>
      </c>
      <c r="JG1398" s="39" t="s">
        <v>42</v>
      </c>
      <c r="JH1398" s="39" t="s">
        <v>42</v>
      </c>
      <c r="JI1398" s="39" t="s">
        <v>42</v>
      </c>
      <c r="JJ1398" s="39" t="s">
        <v>42</v>
      </c>
      <c r="JK1398" s="39" t="s">
        <v>42</v>
      </c>
      <c r="JL1398" s="39" t="s">
        <v>42</v>
      </c>
      <c r="JM1398" s="39" t="s">
        <v>42</v>
      </c>
      <c r="JN1398" s="39" t="s">
        <v>42</v>
      </c>
      <c r="JO1398" s="39">
        <v>0</v>
      </c>
      <c r="JP1398" s="39">
        <v>100</v>
      </c>
      <c r="JQ1398" s="39">
        <v>6</v>
      </c>
      <c r="JR1398" s="39">
        <v>94</v>
      </c>
      <c r="JS1398" s="39">
        <v>6</v>
      </c>
      <c r="JT1398" s="39">
        <v>94</v>
      </c>
      <c r="JU1398" s="39">
        <v>6</v>
      </c>
      <c r="JV1398" s="38">
        <v>94</v>
      </c>
      <c r="JW1398" s="38">
        <v>6</v>
      </c>
      <c r="JX1398" s="38">
        <v>94</v>
      </c>
      <c r="JY1398" s="38">
        <v>6</v>
      </c>
      <c r="JZ1398" s="38">
        <v>94</v>
      </c>
    </row>
    <row r="1399" spans="1:286" s="26" customFormat="1" ht="15" customHeight="1" x14ac:dyDescent="0.25">
      <c r="A1399" s="14" t="s">
        <v>2863</v>
      </c>
      <c r="B1399" s="13" t="s">
        <v>2864</v>
      </c>
      <c r="C1399" s="38">
        <v>56</v>
      </c>
      <c r="D1399" s="39">
        <v>14</v>
      </c>
      <c r="E1399" s="39">
        <v>86</v>
      </c>
      <c r="F1399" s="39">
        <v>25</v>
      </c>
      <c r="G1399" s="39">
        <v>75</v>
      </c>
      <c r="H1399" s="39">
        <v>25</v>
      </c>
      <c r="I1399" s="39">
        <v>75</v>
      </c>
      <c r="J1399" s="39">
        <v>32</v>
      </c>
      <c r="K1399" s="39">
        <v>68</v>
      </c>
      <c r="L1399" s="39">
        <v>18</v>
      </c>
      <c r="M1399" s="39">
        <v>82</v>
      </c>
      <c r="N1399" s="39">
        <v>7</v>
      </c>
      <c r="O1399" s="39">
        <v>93</v>
      </c>
      <c r="P1399" s="39">
        <v>0</v>
      </c>
      <c r="Q1399" s="39">
        <v>100</v>
      </c>
      <c r="R1399" s="39">
        <v>7</v>
      </c>
      <c r="S1399" s="39">
        <v>93</v>
      </c>
      <c r="T1399" s="39">
        <v>4</v>
      </c>
      <c r="U1399" s="39">
        <v>96</v>
      </c>
      <c r="V1399" s="39">
        <v>7</v>
      </c>
      <c r="W1399" s="39">
        <v>93</v>
      </c>
      <c r="X1399" s="39">
        <v>4</v>
      </c>
      <c r="Y1399" s="39">
        <v>96</v>
      </c>
      <c r="Z1399" s="39">
        <v>15</v>
      </c>
      <c r="AA1399" s="39">
        <v>85</v>
      </c>
      <c r="AB1399" s="39">
        <v>11</v>
      </c>
      <c r="AC1399" s="39">
        <v>89</v>
      </c>
      <c r="AD1399" s="39" t="s">
        <v>42</v>
      </c>
      <c r="AE1399" s="39" t="s">
        <v>42</v>
      </c>
      <c r="AF1399" s="39" t="s">
        <v>42</v>
      </c>
      <c r="AG1399" s="39" t="s">
        <v>42</v>
      </c>
      <c r="AH1399" s="39" t="s">
        <v>42</v>
      </c>
      <c r="AI1399" s="39" t="s">
        <v>42</v>
      </c>
      <c r="AJ1399" s="39" t="s">
        <v>42</v>
      </c>
      <c r="AK1399" s="39" t="s">
        <v>42</v>
      </c>
      <c r="AL1399" s="39" t="s">
        <v>42</v>
      </c>
      <c r="AM1399" s="39" t="s">
        <v>42</v>
      </c>
      <c r="AN1399" s="39">
        <v>7</v>
      </c>
      <c r="AO1399" s="39">
        <v>93</v>
      </c>
      <c r="AP1399" s="39">
        <v>8</v>
      </c>
      <c r="AQ1399" s="39">
        <v>92</v>
      </c>
      <c r="AR1399" s="39">
        <v>35</v>
      </c>
      <c r="AS1399" s="39">
        <v>65</v>
      </c>
      <c r="AT1399" s="39">
        <v>27</v>
      </c>
      <c r="AU1399" s="39">
        <v>73</v>
      </c>
      <c r="AV1399" s="39">
        <v>15</v>
      </c>
      <c r="AW1399" s="39">
        <v>85</v>
      </c>
      <c r="AX1399" s="39">
        <v>12</v>
      </c>
      <c r="AY1399" s="39">
        <v>88</v>
      </c>
      <c r="AZ1399" s="39">
        <v>8</v>
      </c>
      <c r="BA1399" s="39">
        <v>92</v>
      </c>
      <c r="BB1399" s="39">
        <v>4</v>
      </c>
      <c r="BC1399" s="39">
        <v>96</v>
      </c>
      <c r="BD1399" s="39">
        <v>12</v>
      </c>
      <c r="BE1399" s="39">
        <v>88</v>
      </c>
      <c r="BF1399" s="39">
        <v>12</v>
      </c>
      <c r="BG1399" s="39">
        <v>88</v>
      </c>
      <c r="BH1399" s="39">
        <v>12</v>
      </c>
      <c r="BI1399" s="39">
        <v>88</v>
      </c>
      <c r="BJ1399" s="39">
        <v>16</v>
      </c>
      <c r="BK1399" s="39">
        <v>84</v>
      </c>
      <c r="BL1399" s="39">
        <v>20</v>
      </c>
      <c r="BM1399" s="39">
        <v>80</v>
      </c>
      <c r="BN1399" s="39">
        <v>15</v>
      </c>
      <c r="BO1399" s="39">
        <v>85</v>
      </c>
      <c r="BP1399" s="39">
        <v>15</v>
      </c>
      <c r="BQ1399" s="39">
        <v>85</v>
      </c>
      <c r="BR1399" s="39">
        <v>8</v>
      </c>
      <c r="BS1399" s="39">
        <v>92</v>
      </c>
      <c r="BT1399" s="39">
        <v>19</v>
      </c>
      <c r="BU1399" s="39">
        <v>81</v>
      </c>
      <c r="BV1399" s="39">
        <v>0</v>
      </c>
      <c r="BW1399" s="39">
        <v>100</v>
      </c>
      <c r="BX1399" s="39">
        <v>0</v>
      </c>
      <c r="BY1399" s="39">
        <v>100</v>
      </c>
      <c r="BZ1399" s="39">
        <v>0</v>
      </c>
      <c r="CA1399" s="39">
        <v>100</v>
      </c>
      <c r="CB1399" s="39">
        <v>0</v>
      </c>
      <c r="CC1399" s="39">
        <v>100</v>
      </c>
      <c r="CD1399" s="39">
        <v>4</v>
      </c>
      <c r="CE1399" s="39">
        <v>96</v>
      </c>
      <c r="CF1399" s="39">
        <v>12</v>
      </c>
      <c r="CG1399" s="39">
        <v>88</v>
      </c>
      <c r="CH1399" s="39">
        <v>12</v>
      </c>
      <c r="CI1399" s="39">
        <v>88</v>
      </c>
      <c r="CJ1399" s="39">
        <v>4</v>
      </c>
      <c r="CK1399" s="39">
        <v>96</v>
      </c>
      <c r="CL1399" s="39">
        <v>58</v>
      </c>
      <c r="CM1399" s="39">
        <v>42</v>
      </c>
      <c r="CN1399" s="39">
        <v>8</v>
      </c>
      <c r="CO1399" s="39">
        <v>92</v>
      </c>
      <c r="CP1399" s="39">
        <v>8</v>
      </c>
      <c r="CQ1399" s="39">
        <v>92</v>
      </c>
      <c r="CR1399" s="39">
        <v>12</v>
      </c>
      <c r="CS1399" s="39">
        <v>88</v>
      </c>
      <c r="CT1399" s="39">
        <v>0</v>
      </c>
      <c r="CU1399" s="39">
        <v>100</v>
      </c>
      <c r="CV1399" s="39">
        <v>28</v>
      </c>
      <c r="CW1399" s="39">
        <v>72</v>
      </c>
      <c r="CX1399" s="39">
        <v>8</v>
      </c>
      <c r="CY1399" s="39">
        <v>92</v>
      </c>
      <c r="CZ1399" s="39">
        <v>12</v>
      </c>
      <c r="DA1399" s="39">
        <v>88</v>
      </c>
      <c r="DB1399" s="39">
        <v>0</v>
      </c>
      <c r="DC1399" s="39">
        <v>100</v>
      </c>
      <c r="DD1399" s="39">
        <v>0</v>
      </c>
      <c r="DE1399" s="39">
        <v>100</v>
      </c>
      <c r="DF1399" s="39">
        <v>0</v>
      </c>
      <c r="DG1399" s="39">
        <v>100</v>
      </c>
      <c r="DH1399" s="39">
        <v>0</v>
      </c>
      <c r="DI1399" s="39">
        <v>100</v>
      </c>
      <c r="DJ1399" s="39">
        <v>0</v>
      </c>
      <c r="DK1399" s="39">
        <v>100</v>
      </c>
      <c r="DL1399" s="39">
        <v>15</v>
      </c>
      <c r="DM1399" s="39">
        <v>85</v>
      </c>
      <c r="DN1399" s="39">
        <v>19</v>
      </c>
      <c r="DO1399" s="39">
        <v>81</v>
      </c>
      <c r="DP1399" s="39">
        <v>12</v>
      </c>
      <c r="DQ1399" s="39">
        <v>88</v>
      </c>
      <c r="DR1399" s="39">
        <v>23</v>
      </c>
      <c r="DS1399" s="39">
        <v>77</v>
      </c>
      <c r="DT1399" s="39">
        <v>12</v>
      </c>
      <c r="DU1399" s="39">
        <v>88</v>
      </c>
      <c r="DV1399" s="39">
        <v>8</v>
      </c>
      <c r="DW1399" s="39">
        <v>92</v>
      </c>
      <c r="DX1399" s="39">
        <v>15</v>
      </c>
      <c r="DY1399" s="39">
        <v>85</v>
      </c>
      <c r="DZ1399" s="39">
        <v>4</v>
      </c>
      <c r="EA1399" s="39">
        <v>96</v>
      </c>
      <c r="EB1399" s="39">
        <v>8</v>
      </c>
      <c r="EC1399" s="39">
        <v>92</v>
      </c>
      <c r="ED1399" s="39">
        <v>8</v>
      </c>
      <c r="EE1399" s="39">
        <v>92</v>
      </c>
      <c r="EF1399" s="39">
        <v>24</v>
      </c>
      <c r="EG1399" s="39">
        <v>76</v>
      </c>
      <c r="EH1399" s="39">
        <v>20</v>
      </c>
      <c r="EI1399" s="39">
        <v>80</v>
      </c>
      <c r="EJ1399" s="39">
        <v>50</v>
      </c>
      <c r="EK1399" s="39">
        <v>50</v>
      </c>
      <c r="EL1399" s="39">
        <v>65</v>
      </c>
      <c r="EM1399" s="39">
        <v>35</v>
      </c>
      <c r="EN1399" s="39">
        <v>38</v>
      </c>
      <c r="EO1399" s="39">
        <v>62</v>
      </c>
      <c r="EP1399" s="39">
        <v>15</v>
      </c>
      <c r="EQ1399" s="39">
        <v>85</v>
      </c>
      <c r="ER1399" s="39">
        <v>12</v>
      </c>
      <c r="ES1399" s="39">
        <v>88</v>
      </c>
      <c r="ET1399" s="39" t="s">
        <v>42</v>
      </c>
      <c r="EU1399" s="39" t="s">
        <v>42</v>
      </c>
      <c r="EV1399" s="39" t="s">
        <v>42</v>
      </c>
      <c r="EW1399" s="39" t="s">
        <v>42</v>
      </c>
      <c r="EX1399" s="39" t="s">
        <v>42</v>
      </c>
      <c r="EY1399" s="39" t="s">
        <v>42</v>
      </c>
      <c r="EZ1399" s="39" t="s">
        <v>42</v>
      </c>
      <c r="FA1399" s="39" t="s">
        <v>42</v>
      </c>
      <c r="FB1399" s="39" t="s">
        <v>42</v>
      </c>
      <c r="FC1399" s="39" t="s">
        <v>42</v>
      </c>
      <c r="FD1399" s="39" t="s">
        <v>42</v>
      </c>
      <c r="FE1399" s="39" t="s">
        <v>42</v>
      </c>
      <c r="FF1399" s="39" t="s">
        <v>42</v>
      </c>
      <c r="FG1399" s="39" t="s">
        <v>42</v>
      </c>
      <c r="FH1399" s="39" t="s">
        <v>42</v>
      </c>
      <c r="FI1399" s="39">
        <v>0</v>
      </c>
      <c r="FJ1399" s="39">
        <v>100</v>
      </c>
      <c r="FK1399" s="39">
        <v>0</v>
      </c>
      <c r="FL1399" s="39">
        <v>100</v>
      </c>
      <c r="FM1399" s="39">
        <v>0</v>
      </c>
      <c r="FN1399" s="39">
        <v>100</v>
      </c>
      <c r="FO1399" s="39">
        <v>0</v>
      </c>
      <c r="FP1399" s="39">
        <v>100</v>
      </c>
      <c r="FQ1399" s="39" t="s">
        <v>42</v>
      </c>
      <c r="FR1399" s="39" t="s">
        <v>42</v>
      </c>
      <c r="FS1399" s="39" t="s">
        <v>42</v>
      </c>
      <c r="FT1399" s="39" t="s">
        <v>42</v>
      </c>
      <c r="FU1399" s="39" t="s">
        <v>42</v>
      </c>
      <c r="FV1399" s="39" t="s">
        <v>42</v>
      </c>
      <c r="FW1399" s="39">
        <v>6</v>
      </c>
      <c r="FX1399" s="39">
        <v>94</v>
      </c>
      <c r="FY1399" s="39">
        <v>6</v>
      </c>
      <c r="FZ1399" s="39">
        <v>94</v>
      </c>
      <c r="GA1399" s="39">
        <v>6</v>
      </c>
      <c r="GB1399" s="39">
        <v>94</v>
      </c>
      <c r="GC1399" s="39">
        <v>0</v>
      </c>
      <c r="GD1399" s="39">
        <v>100</v>
      </c>
      <c r="GE1399" s="39">
        <v>0</v>
      </c>
      <c r="GF1399" s="39">
        <v>100</v>
      </c>
      <c r="GG1399" s="39">
        <v>0</v>
      </c>
      <c r="GH1399" s="39">
        <v>100</v>
      </c>
      <c r="GI1399" s="39">
        <v>0</v>
      </c>
      <c r="GJ1399" s="39">
        <v>100</v>
      </c>
      <c r="GK1399" s="39">
        <v>24</v>
      </c>
      <c r="GL1399" s="39">
        <v>76</v>
      </c>
      <c r="GM1399" s="39">
        <v>20</v>
      </c>
      <c r="GN1399" s="39">
        <v>80</v>
      </c>
      <c r="GO1399" s="39">
        <v>12</v>
      </c>
      <c r="GP1399" s="39">
        <v>88</v>
      </c>
      <c r="GQ1399" s="39">
        <v>20</v>
      </c>
      <c r="GR1399" s="39">
        <v>80</v>
      </c>
      <c r="GS1399" s="39">
        <v>8</v>
      </c>
      <c r="GT1399" s="39">
        <v>92</v>
      </c>
      <c r="GU1399" s="39">
        <v>16</v>
      </c>
      <c r="GV1399" s="39">
        <v>84</v>
      </c>
      <c r="GW1399" s="39">
        <v>24</v>
      </c>
      <c r="GX1399" s="39">
        <v>76</v>
      </c>
      <c r="GY1399" s="39">
        <v>24</v>
      </c>
      <c r="GZ1399" s="39">
        <v>76</v>
      </c>
      <c r="HA1399" s="39">
        <v>8</v>
      </c>
      <c r="HB1399" s="39">
        <v>92</v>
      </c>
      <c r="HC1399" s="39">
        <v>22</v>
      </c>
      <c r="HD1399" s="39">
        <v>78</v>
      </c>
      <c r="HE1399" s="39">
        <v>8</v>
      </c>
      <c r="HF1399" s="39">
        <v>92</v>
      </c>
      <c r="HG1399" s="39">
        <v>38</v>
      </c>
      <c r="HH1399" s="39">
        <v>63</v>
      </c>
      <c r="HI1399" s="39">
        <v>22</v>
      </c>
      <c r="HJ1399" s="39">
        <v>78</v>
      </c>
      <c r="HK1399" s="39">
        <v>21</v>
      </c>
      <c r="HL1399" s="39">
        <v>79</v>
      </c>
      <c r="HM1399" s="39">
        <v>5</v>
      </c>
      <c r="HN1399" s="39">
        <v>95</v>
      </c>
      <c r="HO1399" s="39">
        <v>4</v>
      </c>
      <c r="HP1399" s="39">
        <v>96</v>
      </c>
      <c r="HQ1399" s="39">
        <v>4</v>
      </c>
      <c r="HR1399" s="39">
        <v>96</v>
      </c>
      <c r="HS1399" s="39">
        <v>9</v>
      </c>
      <c r="HT1399" s="39">
        <v>91</v>
      </c>
      <c r="HU1399" s="39">
        <v>4</v>
      </c>
      <c r="HV1399" s="39">
        <v>96</v>
      </c>
      <c r="HW1399" s="39">
        <v>9</v>
      </c>
      <c r="HX1399" s="39">
        <v>91</v>
      </c>
      <c r="HY1399" s="39">
        <v>13</v>
      </c>
      <c r="HZ1399" s="39">
        <v>87</v>
      </c>
      <c r="IA1399" s="39">
        <v>13</v>
      </c>
      <c r="IB1399" s="39">
        <v>87</v>
      </c>
      <c r="IC1399" s="39" t="s">
        <v>42</v>
      </c>
      <c r="ID1399" s="39" t="s">
        <v>42</v>
      </c>
      <c r="IE1399" s="39" t="s">
        <v>42</v>
      </c>
      <c r="IF1399" s="39" t="s">
        <v>42</v>
      </c>
      <c r="IG1399" s="39" t="s">
        <v>42</v>
      </c>
      <c r="IH1399" s="39" t="s">
        <v>42</v>
      </c>
      <c r="II1399" s="39" t="s">
        <v>42</v>
      </c>
      <c r="IJ1399" s="39" t="s">
        <v>42</v>
      </c>
      <c r="IK1399" s="39" t="s">
        <v>42</v>
      </c>
      <c r="IL1399" s="39" t="s">
        <v>42</v>
      </c>
      <c r="IM1399" s="39" t="s">
        <v>42</v>
      </c>
      <c r="IN1399" s="39" t="s">
        <v>42</v>
      </c>
      <c r="IO1399" s="39" t="s">
        <v>42</v>
      </c>
      <c r="IP1399" s="39" t="s">
        <v>42</v>
      </c>
      <c r="IQ1399" s="39" t="s">
        <v>42</v>
      </c>
      <c r="IR1399" s="39" t="s">
        <v>42</v>
      </c>
      <c r="IS1399" s="39">
        <v>0</v>
      </c>
      <c r="IT1399" s="39">
        <v>100</v>
      </c>
      <c r="IU1399" s="39">
        <v>13</v>
      </c>
      <c r="IV1399" s="39">
        <v>87</v>
      </c>
      <c r="IW1399" s="39">
        <v>53</v>
      </c>
      <c r="IX1399" s="39">
        <v>47</v>
      </c>
      <c r="IY1399" s="39">
        <v>14</v>
      </c>
      <c r="IZ1399" s="39">
        <v>86</v>
      </c>
      <c r="JA1399" s="39">
        <v>7</v>
      </c>
      <c r="JB1399" s="39">
        <v>93</v>
      </c>
      <c r="JC1399" s="39">
        <v>13</v>
      </c>
      <c r="JD1399" s="39">
        <v>87</v>
      </c>
      <c r="JE1399" s="39">
        <v>7</v>
      </c>
      <c r="JF1399" s="39">
        <v>93</v>
      </c>
      <c r="JG1399" s="39">
        <v>0</v>
      </c>
      <c r="JH1399" s="39">
        <v>100</v>
      </c>
      <c r="JI1399" s="39">
        <v>13</v>
      </c>
      <c r="JJ1399" s="39">
        <v>87</v>
      </c>
      <c r="JK1399" s="39">
        <v>0</v>
      </c>
      <c r="JL1399" s="39">
        <v>100</v>
      </c>
      <c r="JM1399" s="39">
        <v>0</v>
      </c>
      <c r="JN1399" s="39">
        <v>100</v>
      </c>
      <c r="JO1399" s="39" t="s">
        <v>42</v>
      </c>
      <c r="JP1399" s="39" t="s">
        <v>42</v>
      </c>
      <c r="JQ1399" s="39" t="s">
        <v>42</v>
      </c>
      <c r="JR1399" s="39" t="s">
        <v>42</v>
      </c>
      <c r="JS1399" s="39" t="s">
        <v>42</v>
      </c>
      <c r="JT1399" s="39" t="s">
        <v>42</v>
      </c>
      <c r="JU1399" s="39" t="s">
        <v>42</v>
      </c>
      <c r="JV1399" s="38" t="s">
        <v>42</v>
      </c>
      <c r="JW1399" s="38" t="s">
        <v>42</v>
      </c>
      <c r="JX1399" s="38" t="s">
        <v>42</v>
      </c>
      <c r="JY1399" s="38" t="s">
        <v>42</v>
      </c>
      <c r="JZ1399" s="38" t="s">
        <v>42</v>
      </c>
    </row>
    <row r="1400" spans="1:286" s="26" customFormat="1" ht="15" customHeight="1" x14ac:dyDescent="0.25">
      <c r="A1400" s="14" t="s">
        <v>2865</v>
      </c>
      <c r="B1400" s="13" t="s">
        <v>2866</v>
      </c>
      <c r="C1400" s="38">
        <v>90</v>
      </c>
      <c r="D1400" s="39">
        <v>35</v>
      </c>
      <c r="E1400" s="39">
        <v>65</v>
      </c>
      <c r="F1400" s="39">
        <v>9</v>
      </c>
      <c r="G1400" s="39">
        <v>91</v>
      </c>
      <c r="H1400" s="39">
        <v>30</v>
      </c>
      <c r="I1400" s="39">
        <v>70</v>
      </c>
      <c r="J1400" s="39">
        <v>23</v>
      </c>
      <c r="K1400" s="39">
        <v>77</v>
      </c>
      <c r="L1400" s="39">
        <v>16</v>
      </c>
      <c r="M1400" s="39">
        <v>84</v>
      </c>
      <c r="N1400" s="39">
        <v>12</v>
      </c>
      <c r="O1400" s="39">
        <v>88</v>
      </c>
      <c r="P1400" s="39">
        <v>2</v>
      </c>
      <c r="Q1400" s="39">
        <v>98</v>
      </c>
      <c r="R1400" s="39">
        <v>9</v>
      </c>
      <c r="S1400" s="39">
        <v>91</v>
      </c>
      <c r="T1400" s="39">
        <v>2</v>
      </c>
      <c r="U1400" s="39">
        <v>98</v>
      </c>
      <c r="V1400" s="39">
        <v>5</v>
      </c>
      <c r="W1400" s="39">
        <v>95</v>
      </c>
      <c r="X1400" s="39">
        <v>5</v>
      </c>
      <c r="Y1400" s="39">
        <v>95</v>
      </c>
      <c r="Z1400" s="39">
        <v>5</v>
      </c>
      <c r="AA1400" s="39">
        <v>95</v>
      </c>
      <c r="AB1400" s="39">
        <v>7</v>
      </c>
      <c r="AC1400" s="39">
        <v>93</v>
      </c>
      <c r="AD1400" s="39" t="s">
        <v>42</v>
      </c>
      <c r="AE1400" s="39" t="s">
        <v>42</v>
      </c>
      <c r="AF1400" s="39" t="s">
        <v>42</v>
      </c>
      <c r="AG1400" s="39" t="s">
        <v>42</v>
      </c>
      <c r="AH1400" s="39" t="s">
        <v>42</v>
      </c>
      <c r="AI1400" s="39" t="s">
        <v>42</v>
      </c>
      <c r="AJ1400" s="39" t="s">
        <v>42</v>
      </c>
      <c r="AK1400" s="39" t="s">
        <v>42</v>
      </c>
      <c r="AL1400" s="39" t="s">
        <v>42</v>
      </c>
      <c r="AM1400" s="39" t="s">
        <v>42</v>
      </c>
      <c r="AN1400" s="39">
        <v>12</v>
      </c>
      <c r="AO1400" s="39">
        <v>88</v>
      </c>
      <c r="AP1400" s="39">
        <v>19</v>
      </c>
      <c r="AQ1400" s="39">
        <v>81</v>
      </c>
      <c r="AR1400" s="39">
        <v>9</v>
      </c>
      <c r="AS1400" s="39">
        <v>91</v>
      </c>
      <c r="AT1400" s="39">
        <v>12</v>
      </c>
      <c r="AU1400" s="39">
        <v>88</v>
      </c>
      <c r="AV1400" s="39">
        <v>7</v>
      </c>
      <c r="AW1400" s="39">
        <v>93</v>
      </c>
      <c r="AX1400" s="39">
        <v>2</v>
      </c>
      <c r="AY1400" s="39">
        <v>98</v>
      </c>
      <c r="AZ1400" s="39">
        <v>7</v>
      </c>
      <c r="BA1400" s="39">
        <v>93</v>
      </c>
      <c r="BB1400" s="39">
        <v>14</v>
      </c>
      <c r="BC1400" s="39">
        <v>86</v>
      </c>
      <c r="BD1400" s="39">
        <v>14</v>
      </c>
      <c r="BE1400" s="39">
        <v>86</v>
      </c>
      <c r="BF1400" s="39">
        <v>28</v>
      </c>
      <c r="BG1400" s="39">
        <v>72</v>
      </c>
      <c r="BH1400" s="39">
        <v>14</v>
      </c>
      <c r="BI1400" s="39">
        <v>86</v>
      </c>
      <c r="BJ1400" s="39">
        <v>26</v>
      </c>
      <c r="BK1400" s="39">
        <v>74</v>
      </c>
      <c r="BL1400" s="39">
        <v>21</v>
      </c>
      <c r="BM1400" s="39">
        <v>79</v>
      </c>
      <c r="BN1400" s="39">
        <v>19</v>
      </c>
      <c r="BO1400" s="39">
        <v>81</v>
      </c>
      <c r="BP1400" s="39">
        <v>21</v>
      </c>
      <c r="BQ1400" s="39">
        <v>79</v>
      </c>
      <c r="BR1400" s="39">
        <v>19</v>
      </c>
      <c r="BS1400" s="39">
        <v>81</v>
      </c>
      <c r="BT1400" s="39">
        <v>19</v>
      </c>
      <c r="BU1400" s="39">
        <v>81</v>
      </c>
      <c r="BV1400" s="39">
        <v>2</v>
      </c>
      <c r="BW1400" s="39">
        <v>98</v>
      </c>
      <c r="BX1400" s="39">
        <v>2</v>
      </c>
      <c r="BY1400" s="39">
        <v>98</v>
      </c>
      <c r="BZ1400" s="39">
        <v>2</v>
      </c>
      <c r="CA1400" s="39">
        <v>98</v>
      </c>
      <c r="CB1400" s="39">
        <v>0</v>
      </c>
      <c r="CC1400" s="39">
        <v>100</v>
      </c>
      <c r="CD1400" s="39">
        <v>36</v>
      </c>
      <c r="CE1400" s="39">
        <v>64</v>
      </c>
      <c r="CF1400" s="39">
        <v>7</v>
      </c>
      <c r="CG1400" s="39">
        <v>93</v>
      </c>
      <c r="CH1400" s="39">
        <v>21</v>
      </c>
      <c r="CI1400" s="39">
        <v>79</v>
      </c>
      <c r="CJ1400" s="39">
        <v>5</v>
      </c>
      <c r="CK1400" s="39">
        <v>95</v>
      </c>
      <c r="CL1400" s="39">
        <v>48</v>
      </c>
      <c r="CM1400" s="39">
        <v>52</v>
      </c>
      <c r="CN1400" s="39">
        <v>5</v>
      </c>
      <c r="CO1400" s="39">
        <v>95</v>
      </c>
      <c r="CP1400" s="39">
        <v>2</v>
      </c>
      <c r="CQ1400" s="39">
        <v>98</v>
      </c>
      <c r="CR1400" s="39">
        <v>10</v>
      </c>
      <c r="CS1400" s="39">
        <v>90</v>
      </c>
      <c r="CT1400" s="39">
        <v>2</v>
      </c>
      <c r="CU1400" s="39">
        <v>98</v>
      </c>
      <c r="CV1400" s="39">
        <v>19</v>
      </c>
      <c r="CW1400" s="39">
        <v>81</v>
      </c>
      <c r="CX1400" s="39">
        <v>10</v>
      </c>
      <c r="CY1400" s="39">
        <v>90</v>
      </c>
      <c r="CZ1400" s="39">
        <v>24</v>
      </c>
      <c r="DA1400" s="39">
        <v>76</v>
      </c>
      <c r="DB1400" s="39">
        <v>5</v>
      </c>
      <c r="DC1400" s="39">
        <v>95</v>
      </c>
      <c r="DD1400" s="39">
        <v>2</v>
      </c>
      <c r="DE1400" s="39">
        <v>98</v>
      </c>
      <c r="DF1400" s="39">
        <v>0</v>
      </c>
      <c r="DG1400" s="39">
        <v>100</v>
      </c>
      <c r="DH1400" s="39">
        <v>5</v>
      </c>
      <c r="DI1400" s="39">
        <v>95</v>
      </c>
      <c r="DJ1400" s="39">
        <v>10</v>
      </c>
      <c r="DK1400" s="39">
        <v>90</v>
      </c>
      <c r="DL1400" s="39">
        <v>17</v>
      </c>
      <c r="DM1400" s="39">
        <v>83</v>
      </c>
      <c r="DN1400" s="39">
        <v>19</v>
      </c>
      <c r="DO1400" s="39">
        <v>81</v>
      </c>
      <c r="DP1400" s="39">
        <v>7</v>
      </c>
      <c r="DQ1400" s="39">
        <v>93</v>
      </c>
      <c r="DR1400" s="39">
        <v>29</v>
      </c>
      <c r="DS1400" s="39">
        <v>71</v>
      </c>
      <c r="DT1400" s="39">
        <v>5</v>
      </c>
      <c r="DU1400" s="39">
        <v>95</v>
      </c>
      <c r="DV1400" s="39">
        <v>7</v>
      </c>
      <c r="DW1400" s="39">
        <v>93</v>
      </c>
      <c r="DX1400" s="39">
        <v>5</v>
      </c>
      <c r="DY1400" s="39">
        <v>95</v>
      </c>
      <c r="DZ1400" s="39">
        <v>5</v>
      </c>
      <c r="EA1400" s="39">
        <v>95</v>
      </c>
      <c r="EB1400" s="39">
        <v>14</v>
      </c>
      <c r="EC1400" s="39">
        <v>86</v>
      </c>
      <c r="ED1400" s="39">
        <v>17</v>
      </c>
      <c r="EE1400" s="39">
        <v>83</v>
      </c>
      <c r="EF1400" s="39">
        <v>17</v>
      </c>
      <c r="EG1400" s="39">
        <v>83</v>
      </c>
      <c r="EH1400" s="39">
        <v>21</v>
      </c>
      <c r="EI1400" s="39">
        <v>79</v>
      </c>
      <c r="EJ1400" s="39">
        <v>45</v>
      </c>
      <c r="EK1400" s="39">
        <v>55</v>
      </c>
      <c r="EL1400" s="39">
        <v>40</v>
      </c>
      <c r="EM1400" s="39">
        <v>60</v>
      </c>
      <c r="EN1400" s="39">
        <v>17</v>
      </c>
      <c r="EO1400" s="39">
        <v>83</v>
      </c>
      <c r="EP1400" s="39">
        <v>17</v>
      </c>
      <c r="EQ1400" s="39">
        <v>83</v>
      </c>
      <c r="ER1400" s="39">
        <v>31</v>
      </c>
      <c r="ES1400" s="39">
        <v>69</v>
      </c>
      <c r="ET1400" s="39" t="s">
        <v>42</v>
      </c>
      <c r="EU1400" s="39" t="s">
        <v>42</v>
      </c>
      <c r="EV1400" s="39" t="s">
        <v>42</v>
      </c>
      <c r="EW1400" s="39" t="s">
        <v>42</v>
      </c>
      <c r="EX1400" s="39" t="s">
        <v>42</v>
      </c>
      <c r="EY1400" s="39" t="s">
        <v>42</v>
      </c>
      <c r="EZ1400" s="39" t="s">
        <v>42</v>
      </c>
      <c r="FA1400" s="39" t="s">
        <v>42</v>
      </c>
      <c r="FB1400" s="39" t="s">
        <v>42</v>
      </c>
      <c r="FC1400" s="39" t="s">
        <v>42</v>
      </c>
      <c r="FD1400" s="39" t="s">
        <v>42</v>
      </c>
      <c r="FE1400" s="39" t="s">
        <v>42</v>
      </c>
      <c r="FF1400" s="39" t="s">
        <v>42</v>
      </c>
      <c r="FG1400" s="39" t="s">
        <v>42</v>
      </c>
      <c r="FH1400" s="39" t="s">
        <v>42</v>
      </c>
      <c r="FI1400" s="39">
        <v>0</v>
      </c>
      <c r="FJ1400" s="39">
        <v>100</v>
      </c>
      <c r="FK1400" s="39">
        <v>0</v>
      </c>
      <c r="FL1400" s="39">
        <v>100</v>
      </c>
      <c r="FM1400" s="39">
        <v>0</v>
      </c>
      <c r="FN1400" s="39">
        <v>100</v>
      </c>
      <c r="FO1400" s="39">
        <v>9</v>
      </c>
      <c r="FP1400" s="39">
        <v>91</v>
      </c>
      <c r="FQ1400" s="39">
        <v>8</v>
      </c>
      <c r="FR1400" s="39">
        <v>92</v>
      </c>
      <c r="FS1400" s="39">
        <v>8</v>
      </c>
      <c r="FT1400" s="39">
        <v>92</v>
      </c>
      <c r="FU1400" s="39">
        <v>17</v>
      </c>
      <c r="FV1400" s="39">
        <v>83</v>
      </c>
      <c r="FW1400" s="39">
        <v>16</v>
      </c>
      <c r="FX1400" s="39">
        <v>84</v>
      </c>
      <c r="FY1400" s="39">
        <v>6</v>
      </c>
      <c r="FZ1400" s="39">
        <v>94</v>
      </c>
      <c r="GA1400" s="39">
        <v>11</v>
      </c>
      <c r="GB1400" s="39">
        <v>89</v>
      </c>
      <c r="GC1400" s="39">
        <v>0</v>
      </c>
      <c r="GD1400" s="39">
        <v>100</v>
      </c>
      <c r="GE1400" s="39">
        <v>0</v>
      </c>
      <c r="GF1400" s="39">
        <v>100</v>
      </c>
      <c r="GG1400" s="39">
        <v>0</v>
      </c>
      <c r="GH1400" s="39">
        <v>100</v>
      </c>
      <c r="GI1400" s="39">
        <v>6</v>
      </c>
      <c r="GJ1400" s="39">
        <v>94</v>
      </c>
      <c r="GK1400" s="39">
        <v>20</v>
      </c>
      <c r="GL1400" s="39">
        <v>80</v>
      </c>
      <c r="GM1400" s="39">
        <v>29</v>
      </c>
      <c r="GN1400" s="39">
        <v>71</v>
      </c>
      <c r="GO1400" s="39">
        <v>22</v>
      </c>
      <c r="GP1400" s="39">
        <v>78</v>
      </c>
      <c r="GQ1400" s="39">
        <v>24</v>
      </c>
      <c r="GR1400" s="39">
        <v>76</v>
      </c>
      <c r="GS1400" s="39">
        <v>12</v>
      </c>
      <c r="GT1400" s="39">
        <v>88</v>
      </c>
      <c r="GU1400" s="39">
        <v>12</v>
      </c>
      <c r="GV1400" s="39">
        <v>88</v>
      </c>
      <c r="GW1400" s="39">
        <v>26</v>
      </c>
      <c r="GX1400" s="39">
        <v>74</v>
      </c>
      <c r="GY1400" s="39">
        <v>26</v>
      </c>
      <c r="GZ1400" s="39">
        <v>74</v>
      </c>
      <c r="HA1400" s="39">
        <v>21</v>
      </c>
      <c r="HB1400" s="39">
        <v>79</v>
      </c>
      <c r="HC1400" s="39">
        <v>26</v>
      </c>
      <c r="HD1400" s="39">
        <v>74</v>
      </c>
      <c r="HE1400" s="39">
        <v>26</v>
      </c>
      <c r="HF1400" s="39">
        <v>74</v>
      </c>
      <c r="HG1400" s="39">
        <v>36</v>
      </c>
      <c r="HH1400" s="39">
        <v>64</v>
      </c>
      <c r="HI1400" s="39">
        <v>29</v>
      </c>
      <c r="HJ1400" s="39">
        <v>71</v>
      </c>
      <c r="HK1400" s="39">
        <v>36</v>
      </c>
      <c r="HL1400" s="39">
        <v>64</v>
      </c>
      <c r="HM1400" s="39">
        <v>10</v>
      </c>
      <c r="HN1400" s="39">
        <v>90</v>
      </c>
      <c r="HO1400" s="39">
        <v>7</v>
      </c>
      <c r="HP1400" s="39">
        <v>93</v>
      </c>
      <c r="HQ1400" s="39">
        <v>10</v>
      </c>
      <c r="HR1400" s="39">
        <v>90</v>
      </c>
      <c r="HS1400" s="39">
        <v>10</v>
      </c>
      <c r="HT1400" s="39">
        <v>90</v>
      </c>
      <c r="HU1400" s="39">
        <v>12</v>
      </c>
      <c r="HV1400" s="39">
        <v>88</v>
      </c>
      <c r="HW1400" s="39">
        <v>23</v>
      </c>
      <c r="HX1400" s="39">
        <v>78</v>
      </c>
      <c r="HY1400" s="39">
        <v>20</v>
      </c>
      <c r="HZ1400" s="39">
        <v>80</v>
      </c>
      <c r="IA1400" s="39">
        <v>21</v>
      </c>
      <c r="IB1400" s="39">
        <v>79</v>
      </c>
      <c r="IC1400" s="39" t="s">
        <v>42</v>
      </c>
      <c r="ID1400" s="39" t="s">
        <v>42</v>
      </c>
      <c r="IE1400" s="39" t="s">
        <v>42</v>
      </c>
      <c r="IF1400" s="39" t="s">
        <v>42</v>
      </c>
      <c r="IG1400" s="39" t="s">
        <v>42</v>
      </c>
      <c r="IH1400" s="39" t="s">
        <v>42</v>
      </c>
      <c r="II1400" s="39" t="s">
        <v>42</v>
      </c>
      <c r="IJ1400" s="39" t="s">
        <v>42</v>
      </c>
      <c r="IK1400" s="39" t="s">
        <v>42</v>
      </c>
      <c r="IL1400" s="39" t="s">
        <v>42</v>
      </c>
      <c r="IM1400" s="39" t="s">
        <v>42</v>
      </c>
      <c r="IN1400" s="39" t="s">
        <v>42</v>
      </c>
      <c r="IO1400" s="39" t="s">
        <v>42</v>
      </c>
      <c r="IP1400" s="39" t="s">
        <v>42</v>
      </c>
      <c r="IQ1400" s="39" t="s">
        <v>42</v>
      </c>
      <c r="IR1400" s="39" t="s">
        <v>42</v>
      </c>
      <c r="IS1400" s="39">
        <v>0</v>
      </c>
      <c r="IT1400" s="39">
        <v>100</v>
      </c>
      <c r="IU1400" s="39">
        <v>11</v>
      </c>
      <c r="IV1400" s="39">
        <v>89</v>
      </c>
      <c r="IW1400" s="39">
        <v>28</v>
      </c>
      <c r="IX1400" s="39">
        <v>72</v>
      </c>
      <c r="IY1400" s="39">
        <v>33</v>
      </c>
      <c r="IZ1400" s="39">
        <v>67</v>
      </c>
      <c r="JA1400" s="39">
        <v>6</v>
      </c>
      <c r="JB1400" s="39">
        <v>94</v>
      </c>
      <c r="JC1400" s="39">
        <v>6</v>
      </c>
      <c r="JD1400" s="39">
        <v>94</v>
      </c>
      <c r="JE1400" s="39">
        <v>6</v>
      </c>
      <c r="JF1400" s="39">
        <v>94</v>
      </c>
      <c r="JG1400" s="39">
        <v>0</v>
      </c>
      <c r="JH1400" s="39">
        <v>100</v>
      </c>
      <c r="JI1400" s="39">
        <v>28</v>
      </c>
      <c r="JJ1400" s="39">
        <v>72</v>
      </c>
      <c r="JK1400" s="39">
        <v>3</v>
      </c>
      <c r="JL1400" s="39">
        <v>97</v>
      </c>
      <c r="JM1400" s="39">
        <v>3</v>
      </c>
      <c r="JN1400" s="39">
        <v>97</v>
      </c>
      <c r="JO1400" s="39" t="s">
        <v>42</v>
      </c>
      <c r="JP1400" s="39" t="s">
        <v>42</v>
      </c>
      <c r="JQ1400" s="39" t="s">
        <v>42</v>
      </c>
      <c r="JR1400" s="39" t="s">
        <v>42</v>
      </c>
      <c r="JS1400" s="39" t="s">
        <v>42</v>
      </c>
      <c r="JT1400" s="39" t="s">
        <v>42</v>
      </c>
      <c r="JU1400" s="39" t="s">
        <v>42</v>
      </c>
      <c r="JV1400" s="38" t="s">
        <v>42</v>
      </c>
      <c r="JW1400" s="38" t="s">
        <v>42</v>
      </c>
      <c r="JX1400" s="38" t="s">
        <v>42</v>
      </c>
      <c r="JY1400" s="38" t="s">
        <v>42</v>
      </c>
      <c r="JZ1400" s="38" t="s">
        <v>42</v>
      </c>
    </row>
    <row r="1401" spans="1:286" s="26" customFormat="1" ht="15" customHeight="1" x14ac:dyDescent="0.25">
      <c r="A1401" s="14" t="s">
        <v>2867</v>
      </c>
      <c r="B1401" s="13" t="s">
        <v>2868</v>
      </c>
      <c r="C1401" s="38">
        <v>58</v>
      </c>
      <c r="D1401" s="39">
        <v>21</v>
      </c>
      <c r="E1401" s="39">
        <v>79</v>
      </c>
      <c r="F1401" s="39">
        <v>11</v>
      </c>
      <c r="G1401" s="39">
        <v>89</v>
      </c>
      <c r="H1401" s="39">
        <v>16</v>
      </c>
      <c r="I1401" s="39">
        <v>84</v>
      </c>
      <c r="J1401" s="39">
        <v>32</v>
      </c>
      <c r="K1401" s="39">
        <v>68</v>
      </c>
      <c r="L1401" s="39">
        <v>16</v>
      </c>
      <c r="M1401" s="39">
        <v>84</v>
      </c>
      <c r="N1401" s="39">
        <v>6</v>
      </c>
      <c r="O1401" s="39">
        <v>94</v>
      </c>
      <c r="P1401" s="39">
        <v>0</v>
      </c>
      <c r="Q1401" s="39">
        <v>100</v>
      </c>
      <c r="R1401" s="39">
        <v>5</v>
      </c>
      <c r="S1401" s="39">
        <v>95</v>
      </c>
      <c r="T1401" s="39">
        <v>6</v>
      </c>
      <c r="U1401" s="39">
        <v>94</v>
      </c>
      <c r="V1401" s="39">
        <v>0</v>
      </c>
      <c r="W1401" s="39">
        <v>100</v>
      </c>
      <c r="X1401" s="39">
        <v>11</v>
      </c>
      <c r="Y1401" s="39">
        <v>89</v>
      </c>
      <c r="Z1401" s="39">
        <v>5</v>
      </c>
      <c r="AA1401" s="39">
        <v>95</v>
      </c>
      <c r="AB1401" s="39">
        <v>5</v>
      </c>
      <c r="AC1401" s="39">
        <v>95</v>
      </c>
      <c r="AD1401" s="39" t="s">
        <v>42</v>
      </c>
      <c r="AE1401" s="39" t="s">
        <v>42</v>
      </c>
      <c r="AF1401" s="39" t="s">
        <v>42</v>
      </c>
      <c r="AG1401" s="39" t="s">
        <v>42</v>
      </c>
      <c r="AH1401" s="39" t="s">
        <v>42</v>
      </c>
      <c r="AI1401" s="39" t="s">
        <v>42</v>
      </c>
      <c r="AJ1401" s="39" t="s">
        <v>42</v>
      </c>
      <c r="AK1401" s="39" t="s">
        <v>42</v>
      </c>
      <c r="AL1401" s="39" t="s">
        <v>42</v>
      </c>
      <c r="AM1401" s="39" t="s">
        <v>42</v>
      </c>
      <c r="AN1401" s="39">
        <v>5</v>
      </c>
      <c r="AO1401" s="39">
        <v>95</v>
      </c>
      <c r="AP1401" s="39">
        <v>21</v>
      </c>
      <c r="AQ1401" s="39">
        <v>79</v>
      </c>
      <c r="AR1401" s="39">
        <v>5</v>
      </c>
      <c r="AS1401" s="39">
        <v>95</v>
      </c>
      <c r="AT1401" s="39">
        <v>5</v>
      </c>
      <c r="AU1401" s="39">
        <v>95</v>
      </c>
      <c r="AV1401" s="39">
        <v>16</v>
      </c>
      <c r="AW1401" s="39">
        <v>84</v>
      </c>
      <c r="AX1401" s="39">
        <v>0</v>
      </c>
      <c r="AY1401" s="39">
        <v>100</v>
      </c>
      <c r="AZ1401" s="39">
        <v>5</v>
      </c>
      <c r="BA1401" s="39">
        <v>95</v>
      </c>
      <c r="BB1401" s="39">
        <v>21</v>
      </c>
      <c r="BC1401" s="39">
        <v>79</v>
      </c>
      <c r="BD1401" s="39">
        <v>32</v>
      </c>
      <c r="BE1401" s="39">
        <v>68</v>
      </c>
      <c r="BF1401" s="39">
        <v>37</v>
      </c>
      <c r="BG1401" s="39">
        <v>63</v>
      </c>
      <c r="BH1401" s="39">
        <v>37</v>
      </c>
      <c r="BI1401" s="39">
        <v>63</v>
      </c>
      <c r="BJ1401" s="39">
        <v>33</v>
      </c>
      <c r="BK1401" s="39">
        <v>67</v>
      </c>
      <c r="BL1401" s="39">
        <v>32</v>
      </c>
      <c r="BM1401" s="39">
        <v>68</v>
      </c>
      <c r="BN1401" s="39">
        <v>17</v>
      </c>
      <c r="BO1401" s="39">
        <v>83</v>
      </c>
      <c r="BP1401" s="39">
        <v>28</v>
      </c>
      <c r="BQ1401" s="39">
        <v>72</v>
      </c>
      <c r="BR1401" s="39">
        <v>17</v>
      </c>
      <c r="BS1401" s="39">
        <v>83</v>
      </c>
      <c r="BT1401" s="39">
        <v>29</v>
      </c>
      <c r="BU1401" s="39">
        <v>71</v>
      </c>
      <c r="BV1401" s="39">
        <v>11</v>
      </c>
      <c r="BW1401" s="39">
        <v>89</v>
      </c>
      <c r="BX1401" s="39">
        <v>22</v>
      </c>
      <c r="BY1401" s="39">
        <v>78</v>
      </c>
      <c r="BZ1401" s="39">
        <v>11</v>
      </c>
      <c r="CA1401" s="39">
        <v>89</v>
      </c>
      <c r="CB1401" s="39">
        <v>11</v>
      </c>
      <c r="CC1401" s="39">
        <v>89</v>
      </c>
      <c r="CD1401" s="39">
        <v>41</v>
      </c>
      <c r="CE1401" s="39">
        <v>59</v>
      </c>
      <c r="CF1401" s="39">
        <v>28</v>
      </c>
      <c r="CG1401" s="39">
        <v>72</v>
      </c>
      <c r="CH1401" s="39">
        <v>24</v>
      </c>
      <c r="CI1401" s="39">
        <v>76</v>
      </c>
      <c r="CJ1401" s="39">
        <v>28</v>
      </c>
      <c r="CK1401" s="39">
        <v>72</v>
      </c>
      <c r="CL1401" s="39">
        <v>78</v>
      </c>
      <c r="CM1401" s="39">
        <v>22</v>
      </c>
      <c r="CN1401" s="39">
        <v>39</v>
      </c>
      <c r="CO1401" s="39">
        <v>61</v>
      </c>
      <c r="CP1401" s="39">
        <v>0</v>
      </c>
      <c r="CQ1401" s="39">
        <v>100</v>
      </c>
      <c r="CR1401" s="39">
        <v>29</v>
      </c>
      <c r="CS1401" s="39">
        <v>71</v>
      </c>
      <c r="CT1401" s="39">
        <v>11</v>
      </c>
      <c r="CU1401" s="39">
        <v>89</v>
      </c>
      <c r="CV1401" s="39">
        <v>33</v>
      </c>
      <c r="CW1401" s="39">
        <v>67</v>
      </c>
      <c r="CX1401" s="39">
        <v>44</v>
      </c>
      <c r="CY1401" s="39">
        <v>56</v>
      </c>
      <c r="CZ1401" s="39">
        <v>24</v>
      </c>
      <c r="DA1401" s="39">
        <v>76</v>
      </c>
      <c r="DB1401" s="39">
        <v>17</v>
      </c>
      <c r="DC1401" s="39">
        <v>83</v>
      </c>
      <c r="DD1401" s="39">
        <v>11</v>
      </c>
      <c r="DE1401" s="39">
        <v>89</v>
      </c>
      <c r="DF1401" s="39">
        <v>0</v>
      </c>
      <c r="DG1401" s="39">
        <v>100</v>
      </c>
      <c r="DH1401" s="39">
        <v>0</v>
      </c>
      <c r="DI1401" s="39">
        <v>100</v>
      </c>
      <c r="DJ1401" s="39">
        <v>18</v>
      </c>
      <c r="DK1401" s="39">
        <v>82</v>
      </c>
      <c r="DL1401" s="39">
        <v>22</v>
      </c>
      <c r="DM1401" s="39">
        <v>78</v>
      </c>
      <c r="DN1401" s="39">
        <v>11</v>
      </c>
      <c r="DO1401" s="39">
        <v>89</v>
      </c>
      <c r="DP1401" s="39">
        <v>11</v>
      </c>
      <c r="DQ1401" s="39">
        <v>89</v>
      </c>
      <c r="DR1401" s="39">
        <v>33</v>
      </c>
      <c r="DS1401" s="39">
        <v>67</v>
      </c>
      <c r="DT1401" s="39">
        <v>12</v>
      </c>
      <c r="DU1401" s="39">
        <v>88</v>
      </c>
      <c r="DV1401" s="39">
        <v>18</v>
      </c>
      <c r="DW1401" s="39">
        <v>82</v>
      </c>
      <c r="DX1401" s="39">
        <v>29</v>
      </c>
      <c r="DY1401" s="39">
        <v>71</v>
      </c>
      <c r="DZ1401" s="39">
        <v>6</v>
      </c>
      <c r="EA1401" s="39">
        <v>94</v>
      </c>
      <c r="EB1401" s="39">
        <v>18</v>
      </c>
      <c r="EC1401" s="39">
        <v>82</v>
      </c>
      <c r="ED1401" s="39">
        <v>6</v>
      </c>
      <c r="EE1401" s="39">
        <v>94</v>
      </c>
      <c r="EF1401" s="39">
        <v>35</v>
      </c>
      <c r="EG1401" s="39">
        <v>65</v>
      </c>
      <c r="EH1401" s="39">
        <v>29</v>
      </c>
      <c r="EI1401" s="39">
        <v>71</v>
      </c>
      <c r="EJ1401" s="39">
        <v>83</v>
      </c>
      <c r="EK1401" s="39">
        <v>17</v>
      </c>
      <c r="EL1401" s="39">
        <v>83</v>
      </c>
      <c r="EM1401" s="39">
        <v>17</v>
      </c>
      <c r="EN1401" s="39">
        <v>33</v>
      </c>
      <c r="EO1401" s="39">
        <v>67</v>
      </c>
      <c r="EP1401" s="39">
        <v>28</v>
      </c>
      <c r="EQ1401" s="39">
        <v>72</v>
      </c>
      <c r="ER1401" s="39">
        <v>50</v>
      </c>
      <c r="ES1401" s="39">
        <v>50</v>
      </c>
      <c r="ET1401" s="39" t="s">
        <v>42</v>
      </c>
      <c r="EU1401" s="39" t="s">
        <v>42</v>
      </c>
      <c r="EV1401" s="39" t="s">
        <v>42</v>
      </c>
      <c r="EW1401" s="39" t="s">
        <v>42</v>
      </c>
      <c r="EX1401" s="39" t="s">
        <v>42</v>
      </c>
      <c r="EY1401" s="39" t="s">
        <v>42</v>
      </c>
      <c r="EZ1401" s="39" t="s">
        <v>42</v>
      </c>
      <c r="FA1401" s="39" t="s">
        <v>42</v>
      </c>
      <c r="FB1401" s="39" t="s">
        <v>42</v>
      </c>
      <c r="FC1401" s="39" t="s">
        <v>42</v>
      </c>
      <c r="FD1401" s="39" t="s">
        <v>42</v>
      </c>
      <c r="FE1401" s="39" t="s">
        <v>42</v>
      </c>
      <c r="FF1401" s="39" t="s">
        <v>42</v>
      </c>
      <c r="FG1401" s="39" t="s">
        <v>42</v>
      </c>
      <c r="FH1401" s="39" t="s">
        <v>42</v>
      </c>
      <c r="FI1401" s="39">
        <v>20</v>
      </c>
      <c r="FJ1401" s="39">
        <v>80</v>
      </c>
      <c r="FK1401" s="39">
        <v>0</v>
      </c>
      <c r="FL1401" s="39">
        <v>100</v>
      </c>
      <c r="FM1401" s="39">
        <v>20</v>
      </c>
      <c r="FN1401" s="39">
        <v>80</v>
      </c>
      <c r="FO1401" s="39">
        <v>0</v>
      </c>
      <c r="FP1401" s="39">
        <v>100</v>
      </c>
      <c r="FQ1401" s="39">
        <v>0</v>
      </c>
      <c r="FR1401" s="39">
        <v>100</v>
      </c>
      <c r="FS1401" s="39">
        <v>0</v>
      </c>
      <c r="FT1401" s="39">
        <v>100</v>
      </c>
      <c r="FU1401" s="39">
        <v>0</v>
      </c>
      <c r="FV1401" s="39">
        <v>100</v>
      </c>
      <c r="FW1401" s="39">
        <v>0</v>
      </c>
      <c r="FX1401" s="39">
        <v>100</v>
      </c>
      <c r="FY1401" s="39">
        <v>0</v>
      </c>
      <c r="FZ1401" s="39">
        <v>100</v>
      </c>
      <c r="GA1401" s="39">
        <v>0</v>
      </c>
      <c r="GB1401" s="39">
        <v>100</v>
      </c>
      <c r="GC1401" s="39">
        <v>0</v>
      </c>
      <c r="GD1401" s="39">
        <v>100</v>
      </c>
      <c r="GE1401" s="39">
        <v>0</v>
      </c>
      <c r="GF1401" s="39">
        <v>100</v>
      </c>
      <c r="GG1401" s="39">
        <v>0</v>
      </c>
      <c r="GH1401" s="39">
        <v>100</v>
      </c>
      <c r="GI1401" s="39">
        <v>0</v>
      </c>
      <c r="GJ1401" s="39">
        <v>100</v>
      </c>
      <c r="GK1401" s="39">
        <v>35</v>
      </c>
      <c r="GL1401" s="39">
        <v>65</v>
      </c>
      <c r="GM1401" s="39">
        <v>24</v>
      </c>
      <c r="GN1401" s="39">
        <v>76</v>
      </c>
      <c r="GO1401" s="39">
        <v>18</v>
      </c>
      <c r="GP1401" s="39">
        <v>82</v>
      </c>
      <c r="GQ1401" s="39">
        <v>41</v>
      </c>
      <c r="GR1401" s="39">
        <v>59</v>
      </c>
      <c r="GS1401" s="39">
        <v>12</v>
      </c>
      <c r="GT1401" s="39">
        <v>88</v>
      </c>
      <c r="GU1401" s="39">
        <v>29</v>
      </c>
      <c r="GV1401" s="39">
        <v>71</v>
      </c>
      <c r="GW1401" s="39">
        <v>29</v>
      </c>
      <c r="GX1401" s="39">
        <v>71</v>
      </c>
      <c r="GY1401" s="39">
        <v>18</v>
      </c>
      <c r="GZ1401" s="39">
        <v>82</v>
      </c>
      <c r="HA1401" s="39">
        <v>18</v>
      </c>
      <c r="HB1401" s="39">
        <v>82</v>
      </c>
      <c r="HC1401" s="39">
        <v>41</v>
      </c>
      <c r="HD1401" s="39">
        <v>59</v>
      </c>
      <c r="HE1401" s="39">
        <v>24</v>
      </c>
      <c r="HF1401" s="39">
        <v>76</v>
      </c>
      <c r="HG1401" s="39">
        <v>59</v>
      </c>
      <c r="HH1401" s="39">
        <v>41</v>
      </c>
      <c r="HI1401" s="39">
        <v>35</v>
      </c>
      <c r="HJ1401" s="39">
        <v>65</v>
      </c>
      <c r="HK1401" s="39">
        <v>35</v>
      </c>
      <c r="HL1401" s="39">
        <v>65</v>
      </c>
      <c r="HM1401" s="39">
        <v>11</v>
      </c>
      <c r="HN1401" s="39">
        <v>89</v>
      </c>
      <c r="HO1401" s="39">
        <v>11</v>
      </c>
      <c r="HP1401" s="39">
        <v>89</v>
      </c>
      <c r="HQ1401" s="39">
        <v>11</v>
      </c>
      <c r="HR1401" s="39">
        <v>89</v>
      </c>
      <c r="HS1401" s="39">
        <v>11</v>
      </c>
      <c r="HT1401" s="39">
        <v>89</v>
      </c>
      <c r="HU1401" s="39">
        <v>0</v>
      </c>
      <c r="HV1401" s="39">
        <v>100</v>
      </c>
      <c r="HW1401" s="39">
        <v>17</v>
      </c>
      <c r="HX1401" s="39">
        <v>83</v>
      </c>
      <c r="HY1401" s="39">
        <v>17</v>
      </c>
      <c r="HZ1401" s="39">
        <v>83</v>
      </c>
      <c r="IA1401" s="39">
        <v>18</v>
      </c>
      <c r="IB1401" s="39">
        <v>82</v>
      </c>
      <c r="IC1401" s="39" t="s">
        <v>42</v>
      </c>
      <c r="ID1401" s="39" t="s">
        <v>42</v>
      </c>
      <c r="IE1401" s="39" t="s">
        <v>42</v>
      </c>
      <c r="IF1401" s="39" t="s">
        <v>42</v>
      </c>
      <c r="IG1401" s="39" t="s">
        <v>42</v>
      </c>
      <c r="IH1401" s="39" t="s">
        <v>42</v>
      </c>
      <c r="II1401" s="39" t="s">
        <v>42</v>
      </c>
      <c r="IJ1401" s="39" t="s">
        <v>42</v>
      </c>
      <c r="IK1401" s="39" t="s">
        <v>42</v>
      </c>
      <c r="IL1401" s="39" t="s">
        <v>42</v>
      </c>
      <c r="IM1401" s="39" t="s">
        <v>42</v>
      </c>
      <c r="IN1401" s="39" t="s">
        <v>42</v>
      </c>
      <c r="IO1401" s="39" t="s">
        <v>42</v>
      </c>
      <c r="IP1401" s="39" t="s">
        <v>42</v>
      </c>
      <c r="IQ1401" s="39" t="s">
        <v>42</v>
      </c>
      <c r="IR1401" s="39" t="s">
        <v>42</v>
      </c>
      <c r="IS1401" s="39" t="s">
        <v>42</v>
      </c>
      <c r="IT1401" s="39" t="s">
        <v>42</v>
      </c>
      <c r="IU1401" s="39" t="s">
        <v>42</v>
      </c>
      <c r="IV1401" s="39" t="s">
        <v>42</v>
      </c>
      <c r="IW1401" s="39" t="s">
        <v>42</v>
      </c>
      <c r="IX1401" s="39" t="s">
        <v>42</v>
      </c>
      <c r="IY1401" s="39" t="s">
        <v>42</v>
      </c>
      <c r="IZ1401" s="39" t="s">
        <v>42</v>
      </c>
      <c r="JA1401" s="39" t="s">
        <v>42</v>
      </c>
      <c r="JB1401" s="39" t="s">
        <v>42</v>
      </c>
      <c r="JC1401" s="39" t="s">
        <v>42</v>
      </c>
      <c r="JD1401" s="39" t="s">
        <v>42</v>
      </c>
      <c r="JE1401" s="39" t="s">
        <v>42</v>
      </c>
      <c r="JF1401" s="39" t="s">
        <v>42</v>
      </c>
      <c r="JG1401" s="39" t="s">
        <v>42</v>
      </c>
      <c r="JH1401" s="39" t="s">
        <v>42</v>
      </c>
      <c r="JI1401" s="39" t="s">
        <v>42</v>
      </c>
      <c r="JJ1401" s="39" t="s">
        <v>42</v>
      </c>
      <c r="JK1401" s="39" t="s">
        <v>42</v>
      </c>
      <c r="JL1401" s="39" t="s">
        <v>42</v>
      </c>
      <c r="JM1401" s="39" t="s">
        <v>42</v>
      </c>
      <c r="JN1401" s="39" t="s">
        <v>42</v>
      </c>
      <c r="JO1401" s="39">
        <v>0</v>
      </c>
      <c r="JP1401" s="39">
        <v>100</v>
      </c>
      <c r="JQ1401" s="39">
        <v>0</v>
      </c>
      <c r="JR1401" s="39">
        <v>100</v>
      </c>
      <c r="JS1401" s="39">
        <v>0</v>
      </c>
      <c r="JT1401" s="39">
        <v>100</v>
      </c>
      <c r="JU1401" s="39">
        <v>0</v>
      </c>
      <c r="JV1401" s="38">
        <v>100</v>
      </c>
      <c r="JW1401" s="38">
        <v>0</v>
      </c>
      <c r="JX1401" s="38">
        <v>100</v>
      </c>
      <c r="JY1401" s="38">
        <v>0</v>
      </c>
      <c r="JZ1401" s="38">
        <v>100</v>
      </c>
    </row>
    <row r="1402" spans="1:286" s="26" customFormat="1" ht="15" customHeight="1" x14ac:dyDescent="0.25">
      <c r="A1402" s="14" t="s">
        <v>2869</v>
      </c>
      <c r="B1402" s="13" t="s">
        <v>2870</v>
      </c>
      <c r="C1402" s="38">
        <v>79</v>
      </c>
      <c r="D1402" s="39">
        <v>35</v>
      </c>
      <c r="E1402" s="39">
        <v>65</v>
      </c>
      <c r="F1402" s="39">
        <v>19</v>
      </c>
      <c r="G1402" s="39">
        <v>81</v>
      </c>
      <c r="H1402" s="39">
        <v>16</v>
      </c>
      <c r="I1402" s="39">
        <v>84</v>
      </c>
      <c r="J1402" s="39">
        <v>32</v>
      </c>
      <c r="K1402" s="39">
        <v>68</v>
      </c>
      <c r="L1402" s="39">
        <v>8</v>
      </c>
      <c r="M1402" s="39">
        <v>92</v>
      </c>
      <c r="N1402" s="39">
        <v>4</v>
      </c>
      <c r="O1402" s="39">
        <v>96</v>
      </c>
      <c r="P1402" s="39">
        <v>4</v>
      </c>
      <c r="Q1402" s="39">
        <v>96</v>
      </c>
      <c r="R1402" s="39">
        <v>4</v>
      </c>
      <c r="S1402" s="39">
        <v>96</v>
      </c>
      <c r="T1402" s="39">
        <v>5</v>
      </c>
      <c r="U1402" s="39">
        <v>95</v>
      </c>
      <c r="V1402" s="39">
        <v>9</v>
      </c>
      <c r="W1402" s="39">
        <v>91</v>
      </c>
      <c r="X1402" s="39">
        <v>9</v>
      </c>
      <c r="Y1402" s="39">
        <v>91</v>
      </c>
      <c r="Z1402" s="39">
        <v>0</v>
      </c>
      <c r="AA1402" s="39">
        <v>100</v>
      </c>
      <c r="AB1402" s="39">
        <v>9</v>
      </c>
      <c r="AC1402" s="39">
        <v>91</v>
      </c>
      <c r="AD1402" s="39" t="s">
        <v>42</v>
      </c>
      <c r="AE1402" s="39" t="s">
        <v>42</v>
      </c>
      <c r="AF1402" s="39" t="s">
        <v>42</v>
      </c>
      <c r="AG1402" s="39" t="s">
        <v>42</v>
      </c>
      <c r="AH1402" s="39" t="s">
        <v>42</v>
      </c>
      <c r="AI1402" s="39" t="s">
        <v>42</v>
      </c>
      <c r="AJ1402" s="39" t="s">
        <v>42</v>
      </c>
      <c r="AK1402" s="39" t="s">
        <v>42</v>
      </c>
      <c r="AL1402" s="39" t="s">
        <v>42</v>
      </c>
      <c r="AM1402" s="39" t="s">
        <v>42</v>
      </c>
      <c r="AN1402" s="39">
        <v>8</v>
      </c>
      <c r="AO1402" s="39">
        <v>92</v>
      </c>
      <c r="AP1402" s="39">
        <v>20</v>
      </c>
      <c r="AQ1402" s="39">
        <v>80</v>
      </c>
      <c r="AR1402" s="39">
        <v>16</v>
      </c>
      <c r="AS1402" s="39">
        <v>84</v>
      </c>
      <c r="AT1402" s="39">
        <v>17</v>
      </c>
      <c r="AU1402" s="39">
        <v>83</v>
      </c>
      <c r="AV1402" s="39">
        <v>17</v>
      </c>
      <c r="AW1402" s="39">
        <v>83</v>
      </c>
      <c r="AX1402" s="39">
        <v>8</v>
      </c>
      <c r="AY1402" s="39">
        <v>92</v>
      </c>
      <c r="AZ1402" s="39">
        <v>12</v>
      </c>
      <c r="BA1402" s="39">
        <v>88</v>
      </c>
      <c r="BB1402" s="39">
        <v>20</v>
      </c>
      <c r="BC1402" s="39">
        <v>80</v>
      </c>
      <c r="BD1402" s="39">
        <v>8</v>
      </c>
      <c r="BE1402" s="39">
        <v>92</v>
      </c>
      <c r="BF1402" s="39">
        <v>17</v>
      </c>
      <c r="BG1402" s="39">
        <v>83</v>
      </c>
      <c r="BH1402" s="39">
        <v>8</v>
      </c>
      <c r="BI1402" s="39">
        <v>92</v>
      </c>
      <c r="BJ1402" s="39">
        <v>14</v>
      </c>
      <c r="BK1402" s="39">
        <v>86</v>
      </c>
      <c r="BL1402" s="39">
        <v>8</v>
      </c>
      <c r="BM1402" s="39">
        <v>92</v>
      </c>
      <c r="BN1402" s="39">
        <v>12</v>
      </c>
      <c r="BO1402" s="39">
        <v>88</v>
      </c>
      <c r="BP1402" s="39">
        <v>4</v>
      </c>
      <c r="BQ1402" s="39">
        <v>96</v>
      </c>
      <c r="BR1402" s="39">
        <v>12</v>
      </c>
      <c r="BS1402" s="39">
        <v>88</v>
      </c>
      <c r="BT1402" s="39">
        <v>16</v>
      </c>
      <c r="BU1402" s="39">
        <v>84</v>
      </c>
      <c r="BV1402" s="39">
        <v>8</v>
      </c>
      <c r="BW1402" s="39">
        <v>92</v>
      </c>
      <c r="BX1402" s="39">
        <v>8</v>
      </c>
      <c r="BY1402" s="39">
        <v>92</v>
      </c>
      <c r="BZ1402" s="39">
        <v>12</v>
      </c>
      <c r="CA1402" s="39">
        <v>88</v>
      </c>
      <c r="CB1402" s="39">
        <v>16</v>
      </c>
      <c r="CC1402" s="39">
        <v>84</v>
      </c>
      <c r="CD1402" s="39">
        <v>36</v>
      </c>
      <c r="CE1402" s="39">
        <v>64</v>
      </c>
      <c r="CF1402" s="39">
        <v>32</v>
      </c>
      <c r="CG1402" s="39">
        <v>68</v>
      </c>
      <c r="CH1402" s="39">
        <v>24</v>
      </c>
      <c r="CI1402" s="39">
        <v>76</v>
      </c>
      <c r="CJ1402" s="39">
        <v>16</v>
      </c>
      <c r="CK1402" s="39">
        <v>84</v>
      </c>
      <c r="CL1402" s="39">
        <v>32</v>
      </c>
      <c r="CM1402" s="39">
        <v>68</v>
      </c>
      <c r="CN1402" s="39">
        <v>16</v>
      </c>
      <c r="CO1402" s="39">
        <v>84</v>
      </c>
      <c r="CP1402" s="39">
        <v>4</v>
      </c>
      <c r="CQ1402" s="39">
        <v>96</v>
      </c>
      <c r="CR1402" s="39">
        <v>12</v>
      </c>
      <c r="CS1402" s="39">
        <v>88</v>
      </c>
      <c r="CT1402" s="39">
        <v>4</v>
      </c>
      <c r="CU1402" s="39">
        <v>96</v>
      </c>
      <c r="CV1402" s="39">
        <v>25</v>
      </c>
      <c r="CW1402" s="39">
        <v>75</v>
      </c>
      <c r="CX1402" s="39">
        <v>13</v>
      </c>
      <c r="CY1402" s="39">
        <v>88</v>
      </c>
      <c r="CZ1402" s="39">
        <v>8</v>
      </c>
      <c r="DA1402" s="39">
        <v>92</v>
      </c>
      <c r="DB1402" s="39">
        <v>16</v>
      </c>
      <c r="DC1402" s="39">
        <v>84</v>
      </c>
      <c r="DD1402" s="39">
        <v>0</v>
      </c>
      <c r="DE1402" s="39">
        <v>100</v>
      </c>
      <c r="DF1402" s="39">
        <v>4</v>
      </c>
      <c r="DG1402" s="39">
        <v>96</v>
      </c>
      <c r="DH1402" s="39">
        <v>12</v>
      </c>
      <c r="DI1402" s="39">
        <v>88</v>
      </c>
      <c r="DJ1402" s="39">
        <v>8</v>
      </c>
      <c r="DK1402" s="39">
        <v>92</v>
      </c>
      <c r="DL1402" s="39">
        <v>20</v>
      </c>
      <c r="DM1402" s="39">
        <v>80</v>
      </c>
      <c r="DN1402" s="39">
        <v>21</v>
      </c>
      <c r="DO1402" s="39">
        <v>79</v>
      </c>
      <c r="DP1402" s="39">
        <v>16</v>
      </c>
      <c r="DQ1402" s="39">
        <v>84</v>
      </c>
      <c r="DR1402" s="39">
        <v>32</v>
      </c>
      <c r="DS1402" s="39">
        <v>68</v>
      </c>
      <c r="DT1402" s="39">
        <v>8</v>
      </c>
      <c r="DU1402" s="39">
        <v>92</v>
      </c>
      <c r="DV1402" s="39">
        <v>8</v>
      </c>
      <c r="DW1402" s="39">
        <v>92</v>
      </c>
      <c r="DX1402" s="39">
        <v>12</v>
      </c>
      <c r="DY1402" s="39">
        <v>88</v>
      </c>
      <c r="DZ1402" s="39">
        <v>8</v>
      </c>
      <c r="EA1402" s="39">
        <v>92</v>
      </c>
      <c r="EB1402" s="39">
        <v>12</v>
      </c>
      <c r="EC1402" s="39">
        <v>88</v>
      </c>
      <c r="ED1402" s="39">
        <v>8</v>
      </c>
      <c r="EE1402" s="39">
        <v>92</v>
      </c>
      <c r="EF1402" s="39">
        <v>8</v>
      </c>
      <c r="EG1402" s="39">
        <v>92</v>
      </c>
      <c r="EH1402" s="39">
        <v>16</v>
      </c>
      <c r="EI1402" s="39">
        <v>84</v>
      </c>
      <c r="EJ1402" s="39">
        <v>50</v>
      </c>
      <c r="EK1402" s="39">
        <v>50</v>
      </c>
      <c r="EL1402" s="39">
        <v>56</v>
      </c>
      <c r="EM1402" s="39">
        <v>44</v>
      </c>
      <c r="EN1402" s="39">
        <v>24</v>
      </c>
      <c r="EO1402" s="39">
        <v>76</v>
      </c>
      <c r="EP1402" s="39">
        <v>13</v>
      </c>
      <c r="EQ1402" s="39">
        <v>88</v>
      </c>
      <c r="ER1402" s="39">
        <v>20</v>
      </c>
      <c r="ES1402" s="39">
        <v>80</v>
      </c>
      <c r="ET1402" s="39" t="s">
        <v>42</v>
      </c>
      <c r="EU1402" s="39" t="s">
        <v>42</v>
      </c>
      <c r="EV1402" s="39" t="s">
        <v>42</v>
      </c>
      <c r="EW1402" s="39" t="s">
        <v>42</v>
      </c>
      <c r="EX1402" s="39" t="s">
        <v>42</v>
      </c>
      <c r="EY1402" s="39" t="s">
        <v>42</v>
      </c>
      <c r="EZ1402" s="39" t="s">
        <v>42</v>
      </c>
      <c r="FA1402" s="39" t="s">
        <v>42</v>
      </c>
      <c r="FB1402" s="39" t="s">
        <v>42</v>
      </c>
      <c r="FC1402" s="39" t="s">
        <v>42</v>
      </c>
      <c r="FD1402" s="39" t="s">
        <v>42</v>
      </c>
      <c r="FE1402" s="39" t="s">
        <v>42</v>
      </c>
      <c r="FF1402" s="39" t="s">
        <v>42</v>
      </c>
      <c r="FG1402" s="39" t="s">
        <v>42</v>
      </c>
      <c r="FH1402" s="39" t="s">
        <v>42</v>
      </c>
      <c r="FI1402" s="39">
        <v>15</v>
      </c>
      <c r="FJ1402" s="39">
        <v>85</v>
      </c>
      <c r="FK1402" s="39">
        <v>0</v>
      </c>
      <c r="FL1402" s="39">
        <v>100</v>
      </c>
      <c r="FM1402" s="39">
        <v>8</v>
      </c>
      <c r="FN1402" s="39">
        <v>92</v>
      </c>
      <c r="FO1402" s="39">
        <v>8</v>
      </c>
      <c r="FP1402" s="39">
        <v>92</v>
      </c>
      <c r="FQ1402" s="39">
        <v>13</v>
      </c>
      <c r="FR1402" s="39">
        <v>88</v>
      </c>
      <c r="FS1402" s="39">
        <v>13</v>
      </c>
      <c r="FT1402" s="39">
        <v>88</v>
      </c>
      <c r="FU1402" s="39">
        <v>13</v>
      </c>
      <c r="FV1402" s="39">
        <v>88</v>
      </c>
      <c r="FW1402" s="39">
        <v>0</v>
      </c>
      <c r="FX1402" s="39">
        <v>100</v>
      </c>
      <c r="FY1402" s="39">
        <v>0</v>
      </c>
      <c r="FZ1402" s="39">
        <v>100</v>
      </c>
      <c r="GA1402" s="39">
        <v>0</v>
      </c>
      <c r="GB1402" s="39">
        <v>100</v>
      </c>
      <c r="GC1402" s="39">
        <v>13</v>
      </c>
      <c r="GD1402" s="39">
        <v>88</v>
      </c>
      <c r="GE1402" s="39">
        <v>0</v>
      </c>
      <c r="GF1402" s="39">
        <v>100</v>
      </c>
      <c r="GG1402" s="39">
        <v>0</v>
      </c>
      <c r="GH1402" s="39">
        <v>100</v>
      </c>
      <c r="GI1402" s="39">
        <v>0</v>
      </c>
      <c r="GJ1402" s="39">
        <v>100</v>
      </c>
      <c r="GK1402" s="39">
        <v>38</v>
      </c>
      <c r="GL1402" s="39">
        <v>63</v>
      </c>
      <c r="GM1402" s="39">
        <v>29</v>
      </c>
      <c r="GN1402" s="39">
        <v>71</v>
      </c>
      <c r="GO1402" s="39">
        <v>38</v>
      </c>
      <c r="GP1402" s="39">
        <v>63</v>
      </c>
      <c r="GQ1402" s="39">
        <v>35</v>
      </c>
      <c r="GR1402" s="39">
        <v>65</v>
      </c>
      <c r="GS1402" s="39">
        <v>21</v>
      </c>
      <c r="GT1402" s="39">
        <v>79</v>
      </c>
      <c r="GU1402" s="39">
        <v>13</v>
      </c>
      <c r="GV1402" s="39">
        <v>88</v>
      </c>
      <c r="GW1402" s="39">
        <v>38</v>
      </c>
      <c r="GX1402" s="39">
        <v>63</v>
      </c>
      <c r="GY1402" s="39">
        <v>21</v>
      </c>
      <c r="GZ1402" s="39">
        <v>79</v>
      </c>
      <c r="HA1402" s="39">
        <v>29</v>
      </c>
      <c r="HB1402" s="39">
        <v>71</v>
      </c>
      <c r="HC1402" s="39">
        <v>33</v>
      </c>
      <c r="HD1402" s="39">
        <v>67</v>
      </c>
      <c r="HE1402" s="39">
        <v>30</v>
      </c>
      <c r="HF1402" s="39">
        <v>70</v>
      </c>
      <c r="HG1402" s="39">
        <v>30</v>
      </c>
      <c r="HH1402" s="39">
        <v>70</v>
      </c>
      <c r="HI1402" s="39">
        <v>30</v>
      </c>
      <c r="HJ1402" s="39">
        <v>70</v>
      </c>
      <c r="HK1402" s="39">
        <v>35</v>
      </c>
      <c r="HL1402" s="39">
        <v>65</v>
      </c>
      <c r="HM1402" s="39">
        <v>13</v>
      </c>
      <c r="HN1402" s="39">
        <v>87</v>
      </c>
      <c r="HO1402" s="39">
        <v>14</v>
      </c>
      <c r="HP1402" s="39">
        <v>86</v>
      </c>
      <c r="HQ1402" s="39">
        <v>13</v>
      </c>
      <c r="HR1402" s="39">
        <v>87</v>
      </c>
      <c r="HS1402" s="39">
        <v>13</v>
      </c>
      <c r="HT1402" s="39">
        <v>87</v>
      </c>
      <c r="HU1402" s="39">
        <v>13</v>
      </c>
      <c r="HV1402" s="39">
        <v>87</v>
      </c>
      <c r="HW1402" s="39">
        <v>22</v>
      </c>
      <c r="HX1402" s="39">
        <v>78</v>
      </c>
      <c r="HY1402" s="39">
        <v>17</v>
      </c>
      <c r="HZ1402" s="39">
        <v>83</v>
      </c>
      <c r="IA1402" s="39">
        <v>17</v>
      </c>
      <c r="IB1402" s="39">
        <v>83</v>
      </c>
      <c r="IC1402" s="39" t="s">
        <v>42</v>
      </c>
      <c r="ID1402" s="39" t="s">
        <v>42</v>
      </c>
      <c r="IE1402" s="39" t="s">
        <v>42</v>
      </c>
      <c r="IF1402" s="39" t="s">
        <v>42</v>
      </c>
      <c r="IG1402" s="39" t="s">
        <v>42</v>
      </c>
      <c r="IH1402" s="39" t="s">
        <v>42</v>
      </c>
      <c r="II1402" s="39" t="s">
        <v>42</v>
      </c>
      <c r="IJ1402" s="39" t="s">
        <v>42</v>
      </c>
      <c r="IK1402" s="39" t="s">
        <v>42</v>
      </c>
      <c r="IL1402" s="39" t="s">
        <v>42</v>
      </c>
      <c r="IM1402" s="39" t="s">
        <v>42</v>
      </c>
      <c r="IN1402" s="39" t="s">
        <v>42</v>
      </c>
      <c r="IO1402" s="39" t="s">
        <v>42</v>
      </c>
      <c r="IP1402" s="39" t="s">
        <v>42</v>
      </c>
      <c r="IQ1402" s="39" t="s">
        <v>42</v>
      </c>
      <c r="IR1402" s="39" t="s">
        <v>42</v>
      </c>
      <c r="IS1402" s="39" t="s">
        <v>42</v>
      </c>
      <c r="IT1402" s="39" t="s">
        <v>42</v>
      </c>
      <c r="IU1402" s="39" t="s">
        <v>42</v>
      </c>
      <c r="IV1402" s="39" t="s">
        <v>42</v>
      </c>
      <c r="IW1402" s="39" t="s">
        <v>42</v>
      </c>
      <c r="IX1402" s="39" t="s">
        <v>42</v>
      </c>
      <c r="IY1402" s="39" t="s">
        <v>42</v>
      </c>
      <c r="IZ1402" s="39" t="s">
        <v>42</v>
      </c>
      <c r="JA1402" s="39" t="s">
        <v>42</v>
      </c>
      <c r="JB1402" s="39" t="s">
        <v>42</v>
      </c>
      <c r="JC1402" s="39" t="s">
        <v>42</v>
      </c>
      <c r="JD1402" s="39" t="s">
        <v>42</v>
      </c>
      <c r="JE1402" s="39" t="s">
        <v>42</v>
      </c>
      <c r="JF1402" s="39" t="s">
        <v>42</v>
      </c>
      <c r="JG1402" s="39" t="s">
        <v>42</v>
      </c>
      <c r="JH1402" s="39" t="s">
        <v>42</v>
      </c>
      <c r="JI1402" s="39" t="s">
        <v>42</v>
      </c>
      <c r="JJ1402" s="39" t="s">
        <v>42</v>
      </c>
      <c r="JK1402" s="39">
        <v>0</v>
      </c>
      <c r="JL1402" s="39">
        <v>100</v>
      </c>
      <c r="JM1402" s="39">
        <v>0</v>
      </c>
      <c r="JN1402" s="39">
        <v>100</v>
      </c>
      <c r="JO1402" s="39">
        <v>0</v>
      </c>
      <c r="JP1402" s="39">
        <v>100</v>
      </c>
      <c r="JQ1402" s="39">
        <v>7</v>
      </c>
      <c r="JR1402" s="39">
        <v>93</v>
      </c>
      <c r="JS1402" s="39">
        <v>0</v>
      </c>
      <c r="JT1402" s="39">
        <v>100</v>
      </c>
      <c r="JU1402" s="39">
        <v>0</v>
      </c>
      <c r="JV1402" s="38">
        <v>100</v>
      </c>
      <c r="JW1402" s="38">
        <v>0</v>
      </c>
      <c r="JX1402" s="38">
        <v>100</v>
      </c>
      <c r="JY1402" s="38">
        <v>0</v>
      </c>
      <c r="JZ1402" s="38">
        <v>100</v>
      </c>
    </row>
    <row r="1403" spans="1:286" s="26" customFormat="1" ht="15" customHeight="1" x14ac:dyDescent="0.25">
      <c r="A1403" s="14" t="s">
        <v>2871</v>
      </c>
      <c r="B1403" s="13" t="s">
        <v>2872</v>
      </c>
      <c r="C1403" s="38">
        <v>100</v>
      </c>
      <c r="D1403" s="39">
        <v>28</v>
      </c>
      <c r="E1403" s="39">
        <v>72</v>
      </c>
      <c r="F1403" s="39">
        <v>0</v>
      </c>
      <c r="G1403" s="39">
        <v>100</v>
      </c>
      <c r="H1403" s="39">
        <v>22</v>
      </c>
      <c r="I1403" s="39">
        <v>78</v>
      </c>
      <c r="J1403" s="39">
        <v>6</v>
      </c>
      <c r="K1403" s="39">
        <v>94</v>
      </c>
      <c r="L1403" s="39">
        <v>6</v>
      </c>
      <c r="M1403" s="39">
        <v>94</v>
      </c>
      <c r="N1403" s="39">
        <v>12</v>
      </c>
      <c r="O1403" s="39">
        <v>88</v>
      </c>
      <c r="P1403" s="39">
        <v>0</v>
      </c>
      <c r="Q1403" s="39">
        <v>100</v>
      </c>
      <c r="R1403" s="39">
        <v>6</v>
      </c>
      <c r="S1403" s="39">
        <v>94</v>
      </c>
      <c r="T1403" s="39">
        <v>6</v>
      </c>
      <c r="U1403" s="39">
        <v>94</v>
      </c>
      <c r="V1403" s="39">
        <v>17</v>
      </c>
      <c r="W1403" s="39">
        <v>83</v>
      </c>
      <c r="X1403" s="39">
        <v>6</v>
      </c>
      <c r="Y1403" s="39">
        <v>94</v>
      </c>
      <c r="Z1403" s="39">
        <v>12</v>
      </c>
      <c r="AA1403" s="39">
        <v>88</v>
      </c>
      <c r="AB1403" s="39">
        <v>0</v>
      </c>
      <c r="AC1403" s="39">
        <v>100</v>
      </c>
      <c r="AD1403" s="39" t="s">
        <v>42</v>
      </c>
      <c r="AE1403" s="39" t="s">
        <v>42</v>
      </c>
      <c r="AF1403" s="39" t="s">
        <v>42</v>
      </c>
      <c r="AG1403" s="39" t="s">
        <v>42</v>
      </c>
      <c r="AH1403" s="39" t="s">
        <v>42</v>
      </c>
      <c r="AI1403" s="39" t="s">
        <v>42</v>
      </c>
      <c r="AJ1403" s="39" t="s">
        <v>42</v>
      </c>
      <c r="AK1403" s="39" t="s">
        <v>42</v>
      </c>
      <c r="AL1403" s="39" t="s">
        <v>42</v>
      </c>
      <c r="AM1403" s="39" t="s">
        <v>42</v>
      </c>
      <c r="AN1403" s="39">
        <v>6</v>
      </c>
      <c r="AO1403" s="39">
        <v>94</v>
      </c>
      <c r="AP1403" s="39">
        <v>17</v>
      </c>
      <c r="AQ1403" s="39">
        <v>83</v>
      </c>
      <c r="AR1403" s="39">
        <v>0</v>
      </c>
      <c r="AS1403" s="39">
        <v>100</v>
      </c>
      <c r="AT1403" s="39">
        <v>6</v>
      </c>
      <c r="AU1403" s="39">
        <v>94</v>
      </c>
      <c r="AV1403" s="39">
        <v>0</v>
      </c>
      <c r="AW1403" s="39">
        <v>100</v>
      </c>
      <c r="AX1403" s="39">
        <v>0</v>
      </c>
      <c r="AY1403" s="39">
        <v>100</v>
      </c>
      <c r="AZ1403" s="39">
        <v>6</v>
      </c>
      <c r="BA1403" s="39">
        <v>94</v>
      </c>
      <c r="BB1403" s="39">
        <v>11</v>
      </c>
      <c r="BC1403" s="39">
        <v>89</v>
      </c>
      <c r="BD1403" s="39">
        <v>6</v>
      </c>
      <c r="BE1403" s="39">
        <v>94</v>
      </c>
      <c r="BF1403" s="39">
        <v>11</v>
      </c>
      <c r="BG1403" s="39">
        <v>89</v>
      </c>
      <c r="BH1403" s="39">
        <v>6</v>
      </c>
      <c r="BI1403" s="39">
        <v>94</v>
      </c>
      <c r="BJ1403" s="39">
        <v>17</v>
      </c>
      <c r="BK1403" s="39">
        <v>83</v>
      </c>
      <c r="BL1403" s="39">
        <v>6</v>
      </c>
      <c r="BM1403" s="39">
        <v>94</v>
      </c>
      <c r="BN1403" s="39">
        <v>0</v>
      </c>
      <c r="BO1403" s="39">
        <v>100</v>
      </c>
      <c r="BP1403" s="39">
        <v>11</v>
      </c>
      <c r="BQ1403" s="39">
        <v>89</v>
      </c>
      <c r="BR1403" s="39">
        <v>11</v>
      </c>
      <c r="BS1403" s="39">
        <v>89</v>
      </c>
      <c r="BT1403" s="39">
        <v>11</v>
      </c>
      <c r="BU1403" s="39">
        <v>89</v>
      </c>
      <c r="BV1403" s="39">
        <v>0</v>
      </c>
      <c r="BW1403" s="39">
        <v>100</v>
      </c>
      <c r="BX1403" s="39">
        <v>11</v>
      </c>
      <c r="BY1403" s="39">
        <v>89</v>
      </c>
      <c r="BZ1403" s="39">
        <v>0</v>
      </c>
      <c r="CA1403" s="39">
        <v>100</v>
      </c>
      <c r="CB1403" s="39">
        <v>0</v>
      </c>
      <c r="CC1403" s="39">
        <v>100</v>
      </c>
      <c r="CD1403" s="39">
        <v>39</v>
      </c>
      <c r="CE1403" s="39">
        <v>61</v>
      </c>
      <c r="CF1403" s="39">
        <v>11</v>
      </c>
      <c r="CG1403" s="39">
        <v>89</v>
      </c>
      <c r="CH1403" s="39">
        <v>17</v>
      </c>
      <c r="CI1403" s="39">
        <v>83</v>
      </c>
      <c r="CJ1403" s="39">
        <v>0</v>
      </c>
      <c r="CK1403" s="39">
        <v>100</v>
      </c>
      <c r="CL1403" s="39">
        <v>12</v>
      </c>
      <c r="CM1403" s="39">
        <v>88</v>
      </c>
      <c r="CN1403" s="39">
        <v>17</v>
      </c>
      <c r="CO1403" s="39">
        <v>83</v>
      </c>
      <c r="CP1403" s="39">
        <v>6</v>
      </c>
      <c r="CQ1403" s="39">
        <v>94</v>
      </c>
      <c r="CR1403" s="39">
        <v>11</v>
      </c>
      <c r="CS1403" s="39">
        <v>89</v>
      </c>
      <c r="CT1403" s="39">
        <v>0</v>
      </c>
      <c r="CU1403" s="39">
        <v>100</v>
      </c>
      <c r="CV1403" s="39">
        <v>11</v>
      </c>
      <c r="CW1403" s="39">
        <v>89</v>
      </c>
      <c r="CX1403" s="39">
        <v>6</v>
      </c>
      <c r="CY1403" s="39">
        <v>94</v>
      </c>
      <c r="CZ1403" s="39">
        <v>11</v>
      </c>
      <c r="DA1403" s="39">
        <v>89</v>
      </c>
      <c r="DB1403" s="39">
        <v>0</v>
      </c>
      <c r="DC1403" s="39">
        <v>100</v>
      </c>
      <c r="DD1403" s="39">
        <v>0</v>
      </c>
      <c r="DE1403" s="39">
        <v>100</v>
      </c>
      <c r="DF1403" s="39">
        <v>0</v>
      </c>
      <c r="DG1403" s="39">
        <v>100</v>
      </c>
      <c r="DH1403" s="39">
        <v>0</v>
      </c>
      <c r="DI1403" s="39">
        <v>100</v>
      </c>
      <c r="DJ1403" s="39">
        <v>6</v>
      </c>
      <c r="DK1403" s="39">
        <v>94</v>
      </c>
      <c r="DL1403" s="39">
        <v>11</v>
      </c>
      <c r="DM1403" s="39">
        <v>89</v>
      </c>
      <c r="DN1403" s="39">
        <v>17</v>
      </c>
      <c r="DO1403" s="39">
        <v>83</v>
      </c>
      <c r="DP1403" s="39">
        <v>11</v>
      </c>
      <c r="DQ1403" s="39">
        <v>89</v>
      </c>
      <c r="DR1403" s="39">
        <v>33</v>
      </c>
      <c r="DS1403" s="39">
        <v>67</v>
      </c>
      <c r="DT1403" s="39">
        <v>6</v>
      </c>
      <c r="DU1403" s="39">
        <v>94</v>
      </c>
      <c r="DV1403" s="39">
        <v>11</v>
      </c>
      <c r="DW1403" s="39">
        <v>89</v>
      </c>
      <c r="DX1403" s="39">
        <v>6</v>
      </c>
      <c r="DY1403" s="39">
        <v>94</v>
      </c>
      <c r="DZ1403" s="39">
        <v>0</v>
      </c>
      <c r="EA1403" s="39">
        <v>100</v>
      </c>
      <c r="EB1403" s="39">
        <v>11</v>
      </c>
      <c r="EC1403" s="39">
        <v>89</v>
      </c>
      <c r="ED1403" s="39">
        <v>11</v>
      </c>
      <c r="EE1403" s="39">
        <v>89</v>
      </c>
      <c r="EF1403" s="39">
        <v>6</v>
      </c>
      <c r="EG1403" s="39">
        <v>94</v>
      </c>
      <c r="EH1403" s="39">
        <v>11</v>
      </c>
      <c r="EI1403" s="39">
        <v>89</v>
      </c>
      <c r="EJ1403" s="39">
        <v>78</v>
      </c>
      <c r="EK1403" s="39">
        <v>22</v>
      </c>
      <c r="EL1403" s="39">
        <v>56</v>
      </c>
      <c r="EM1403" s="39">
        <v>44</v>
      </c>
      <c r="EN1403" s="39">
        <v>17</v>
      </c>
      <c r="EO1403" s="39">
        <v>83</v>
      </c>
      <c r="EP1403" s="39">
        <v>6</v>
      </c>
      <c r="EQ1403" s="39">
        <v>94</v>
      </c>
      <c r="ER1403" s="39">
        <v>17</v>
      </c>
      <c r="ES1403" s="39">
        <v>83</v>
      </c>
      <c r="ET1403" s="39" t="s">
        <v>42</v>
      </c>
      <c r="EU1403" s="39" t="s">
        <v>42</v>
      </c>
      <c r="EV1403" s="39" t="s">
        <v>42</v>
      </c>
      <c r="EW1403" s="39" t="s">
        <v>42</v>
      </c>
      <c r="EX1403" s="39" t="s">
        <v>42</v>
      </c>
      <c r="EY1403" s="39" t="s">
        <v>42</v>
      </c>
      <c r="EZ1403" s="39" t="s">
        <v>42</v>
      </c>
      <c r="FA1403" s="39" t="s">
        <v>42</v>
      </c>
      <c r="FB1403" s="39" t="s">
        <v>42</v>
      </c>
      <c r="FC1403" s="39" t="s">
        <v>42</v>
      </c>
      <c r="FD1403" s="39" t="s">
        <v>42</v>
      </c>
      <c r="FE1403" s="39" t="s">
        <v>42</v>
      </c>
      <c r="FF1403" s="39" t="s">
        <v>42</v>
      </c>
      <c r="FG1403" s="39" t="s">
        <v>42</v>
      </c>
      <c r="FH1403" s="39" t="s">
        <v>42</v>
      </c>
      <c r="FI1403" s="39">
        <v>0</v>
      </c>
      <c r="FJ1403" s="39">
        <v>100</v>
      </c>
      <c r="FK1403" s="39">
        <v>0</v>
      </c>
      <c r="FL1403" s="39">
        <v>100</v>
      </c>
      <c r="FM1403" s="39">
        <v>0</v>
      </c>
      <c r="FN1403" s="39">
        <v>100</v>
      </c>
      <c r="FO1403" s="39">
        <v>0</v>
      </c>
      <c r="FP1403" s="39">
        <v>100</v>
      </c>
      <c r="FQ1403" s="39">
        <v>0</v>
      </c>
      <c r="FR1403" s="39">
        <v>100</v>
      </c>
      <c r="FS1403" s="39">
        <v>0</v>
      </c>
      <c r="FT1403" s="39">
        <v>100</v>
      </c>
      <c r="FU1403" s="39">
        <v>0</v>
      </c>
      <c r="FV1403" s="39">
        <v>100</v>
      </c>
      <c r="FW1403" s="39">
        <v>0</v>
      </c>
      <c r="FX1403" s="39">
        <v>100</v>
      </c>
      <c r="FY1403" s="39">
        <v>0</v>
      </c>
      <c r="FZ1403" s="39">
        <v>100</v>
      </c>
      <c r="GA1403" s="39">
        <v>0</v>
      </c>
      <c r="GB1403" s="39">
        <v>100</v>
      </c>
      <c r="GC1403" s="39">
        <v>0</v>
      </c>
      <c r="GD1403" s="39">
        <v>100</v>
      </c>
      <c r="GE1403" s="39">
        <v>0</v>
      </c>
      <c r="GF1403" s="39">
        <v>100</v>
      </c>
      <c r="GG1403" s="39">
        <v>0</v>
      </c>
      <c r="GH1403" s="39">
        <v>100</v>
      </c>
      <c r="GI1403" s="39">
        <v>0</v>
      </c>
      <c r="GJ1403" s="39">
        <v>100</v>
      </c>
      <c r="GK1403" s="39">
        <v>22</v>
      </c>
      <c r="GL1403" s="39">
        <v>78</v>
      </c>
      <c r="GM1403" s="39">
        <v>50</v>
      </c>
      <c r="GN1403" s="39">
        <v>50</v>
      </c>
      <c r="GO1403" s="39">
        <v>44</v>
      </c>
      <c r="GP1403" s="39">
        <v>56</v>
      </c>
      <c r="GQ1403" s="39">
        <v>33</v>
      </c>
      <c r="GR1403" s="39">
        <v>67</v>
      </c>
      <c r="GS1403" s="39">
        <v>28</v>
      </c>
      <c r="GT1403" s="39">
        <v>72</v>
      </c>
      <c r="GU1403" s="39">
        <v>22</v>
      </c>
      <c r="GV1403" s="39">
        <v>78</v>
      </c>
      <c r="GW1403" s="39">
        <v>39</v>
      </c>
      <c r="GX1403" s="39">
        <v>61</v>
      </c>
      <c r="GY1403" s="39">
        <v>39</v>
      </c>
      <c r="GZ1403" s="39">
        <v>61</v>
      </c>
      <c r="HA1403" s="39">
        <v>44</v>
      </c>
      <c r="HB1403" s="39">
        <v>56</v>
      </c>
      <c r="HC1403" s="39">
        <v>44</v>
      </c>
      <c r="HD1403" s="39">
        <v>56</v>
      </c>
      <c r="HE1403" s="39">
        <v>39</v>
      </c>
      <c r="HF1403" s="39">
        <v>61</v>
      </c>
      <c r="HG1403" s="39">
        <v>35</v>
      </c>
      <c r="HH1403" s="39">
        <v>65</v>
      </c>
      <c r="HI1403" s="39">
        <v>39</v>
      </c>
      <c r="HJ1403" s="39">
        <v>61</v>
      </c>
      <c r="HK1403" s="39">
        <v>50</v>
      </c>
      <c r="HL1403" s="39">
        <v>50</v>
      </c>
      <c r="HM1403" s="39">
        <v>12</v>
      </c>
      <c r="HN1403" s="39">
        <v>88</v>
      </c>
      <c r="HO1403" s="39">
        <v>6</v>
      </c>
      <c r="HP1403" s="39">
        <v>94</v>
      </c>
      <c r="HQ1403" s="39">
        <v>13</v>
      </c>
      <c r="HR1403" s="39">
        <v>88</v>
      </c>
      <c r="HS1403" s="39">
        <v>7</v>
      </c>
      <c r="HT1403" s="39">
        <v>93</v>
      </c>
      <c r="HU1403" s="39">
        <v>19</v>
      </c>
      <c r="HV1403" s="39">
        <v>81</v>
      </c>
      <c r="HW1403" s="39">
        <v>24</v>
      </c>
      <c r="HX1403" s="39">
        <v>76</v>
      </c>
      <c r="HY1403" s="39">
        <v>18</v>
      </c>
      <c r="HZ1403" s="39">
        <v>82</v>
      </c>
      <c r="IA1403" s="39">
        <v>12</v>
      </c>
      <c r="IB1403" s="39">
        <v>88</v>
      </c>
      <c r="IC1403" s="39" t="s">
        <v>42</v>
      </c>
      <c r="ID1403" s="39" t="s">
        <v>42</v>
      </c>
      <c r="IE1403" s="39" t="s">
        <v>42</v>
      </c>
      <c r="IF1403" s="39" t="s">
        <v>42</v>
      </c>
      <c r="IG1403" s="39" t="s">
        <v>42</v>
      </c>
      <c r="IH1403" s="39" t="s">
        <v>42</v>
      </c>
      <c r="II1403" s="39" t="s">
        <v>42</v>
      </c>
      <c r="IJ1403" s="39" t="s">
        <v>42</v>
      </c>
      <c r="IK1403" s="39" t="s">
        <v>42</v>
      </c>
      <c r="IL1403" s="39" t="s">
        <v>42</v>
      </c>
      <c r="IM1403" s="39" t="s">
        <v>42</v>
      </c>
      <c r="IN1403" s="39" t="s">
        <v>42</v>
      </c>
      <c r="IO1403" s="39" t="s">
        <v>42</v>
      </c>
      <c r="IP1403" s="39" t="s">
        <v>42</v>
      </c>
      <c r="IQ1403" s="39" t="s">
        <v>42</v>
      </c>
      <c r="IR1403" s="39" t="s">
        <v>42</v>
      </c>
      <c r="IS1403" s="39" t="s">
        <v>42</v>
      </c>
      <c r="IT1403" s="39" t="s">
        <v>42</v>
      </c>
      <c r="IU1403" s="39" t="s">
        <v>42</v>
      </c>
      <c r="IV1403" s="39" t="s">
        <v>42</v>
      </c>
      <c r="IW1403" s="39" t="s">
        <v>42</v>
      </c>
      <c r="IX1403" s="39" t="s">
        <v>42</v>
      </c>
      <c r="IY1403" s="39" t="s">
        <v>42</v>
      </c>
      <c r="IZ1403" s="39" t="s">
        <v>42</v>
      </c>
      <c r="JA1403" s="39" t="s">
        <v>42</v>
      </c>
      <c r="JB1403" s="39" t="s">
        <v>42</v>
      </c>
      <c r="JC1403" s="39" t="s">
        <v>42</v>
      </c>
      <c r="JD1403" s="39" t="s">
        <v>42</v>
      </c>
      <c r="JE1403" s="39" t="s">
        <v>42</v>
      </c>
      <c r="JF1403" s="39" t="s">
        <v>42</v>
      </c>
      <c r="JG1403" s="39" t="s">
        <v>42</v>
      </c>
      <c r="JH1403" s="39" t="s">
        <v>42</v>
      </c>
      <c r="JI1403" s="39" t="s">
        <v>42</v>
      </c>
      <c r="JJ1403" s="39" t="s">
        <v>42</v>
      </c>
      <c r="JK1403" s="39">
        <v>6</v>
      </c>
      <c r="JL1403" s="39">
        <v>94</v>
      </c>
      <c r="JM1403" s="39">
        <v>6</v>
      </c>
      <c r="JN1403" s="39">
        <v>94</v>
      </c>
      <c r="JO1403" s="39" t="s">
        <v>42</v>
      </c>
      <c r="JP1403" s="39" t="s">
        <v>42</v>
      </c>
      <c r="JQ1403" s="39" t="s">
        <v>42</v>
      </c>
      <c r="JR1403" s="39" t="s">
        <v>42</v>
      </c>
      <c r="JS1403" s="39" t="s">
        <v>42</v>
      </c>
      <c r="JT1403" s="39" t="s">
        <v>42</v>
      </c>
      <c r="JU1403" s="39" t="s">
        <v>42</v>
      </c>
      <c r="JV1403" s="38" t="s">
        <v>42</v>
      </c>
      <c r="JW1403" s="38" t="s">
        <v>42</v>
      </c>
      <c r="JX1403" s="38" t="s">
        <v>42</v>
      </c>
      <c r="JY1403" s="38" t="s">
        <v>42</v>
      </c>
      <c r="JZ1403" s="38" t="s">
        <v>42</v>
      </c>
    </row>
    <row r="1404" spans="1:286" s="26" customFormat="1" ht="15" customHeight="1" x14ac:dyDescent="0.25">
      <c r="A1404" s="14" t="s">
        <v>2873</v>
      </c>
      <c r="B1404" s="13" t="s">
        <v>2874</v>
      </c>
      <c r="C1404" s="38">
        <v>79</v>
      </c>
      <c r="D1404" s="39">
        <v>21</v>
      </c>
      <c r="E1404" s="39">
        <v>79</v>
      </c>
      <c r="F1404" s="39">
        <v>15</v>
      </c>
      <c r="G1404" s="39">
        <v>85</v>
      </c>
      <c r="H1404" s="39">
        <v>18</v>
      </c>
      <c r="I1404" s="39">
        <v>82</v>
      </c>
      <c r="J1404" s="39">
        <v>18</v>
      </c>
      <c r="K1404" s="39">
        <v>82</v>
      </c>
      <c r="L1404" s="39">
        <v>9</v>
      </c>
      <c r="M1404" s="39">
        <v>91</v>
      </c>
      <c r="N1404" s="39">
        <v>13</v>
      </c>
      <c r="O1404" s="39">
        <v>87</v>
      </c>
      <c r="P1404" s="39">
        <v>0</v>
      </c>
      <c r="Q1404" s="39">
        <v>100</v>
      </c>
      <c r="R1404" s="39">
        <v>0</v>
      </c>
      <c r="S1404" s="39">
        <v>100</v>
      </c>
      <c r="T1404" s="39">
        <v>3</v>
      </c>
      <c r="U1404" s="39">
        <v>97</v>
      </c>
      <c r="V1404" s="39">
        <v>0</v>
      </c>
      <c r="W1404" s="39">
        <v>100</v>
      </c>
      <c r="X1404" s="39">
        <v>6</v>
      </c>
      <c r="Y1404" s="39">
        <v>94</v>
      </c>
      <c r="Z1404" s="39">
        <v>0</v>
      </c>
      <c r="AA1404" s="39">
        <v>100</v>
      </c>
      <c r="AB1404" s="39">
        <v>0</v>
      </c>
      <c r="AC1404" s="39">
        <v>100</v>
      </c>
      <c r="AD1404" s="39" t="s">
        <v>42</v>
      </c>
      <c r="AE1404" s="39" t="s">
        <v>42</v>
      </c>
      <c r="AF1404" s="39" t="s">
        <v>42</v>
      </c>
      <c r="AG1404" s="39" t="s">
        <v>42</v>
      </c>
      <c r="AH1404" s="39" t="s">
        <v>42</v>
      </c>
      <c r="AI1404" s="39" t="s">
        <v>42</v>
      </c>
      <c r="AJ1404" s="39" t="s">
        <v>42</v>
      </c>
      <c r="AK1404" s="39" t="s">
        <v>42</v>
      </c>
      <c r="AL1404" s="39" t="s">
        <v>42</v>
      </c>
      <c r="AM1404" s="39" t="s">
        <v>42</v>
      </c>
      <c r="AN1404" s="39">
        <v>18</v>
      </c>
      <c r="AO1404" s="39">
        <v>82</v>
      </c>
      <c r="AP1404" s="39">
        <v>12</v>
      </c>
      <c r="AQ1404" s="39">
        <v>88</v>
      </c>
      <c r="AR1404" s="39">
        <v>12</v>
      </c>
      <c r="AS1404" s="39">
        <v>88</v>
      </c>
      <c r="AT1404" s="39">
        <v>12</v>
      </c>
      <c r="AU1404" s="39">
        <v>88</v>
      </c>
      <c r="AV1404" s="39">
        <v>3</v>
      </c>
      <c r="AW1404" s="39">
        <v>97</v>
      </c>
      <c r="AX1404" s="39">
        <v>6</v>
      </c>
      <c r="AY1404" s="39">
        <v>94</v>
      </c>
      <c r="AZ1404" s="39">
        <v>3</v>
      </c>
      <c r="BA1404" s="39">
        <v>97</v>
      </c>
      <c r="BB1404" s="39">
        <v>9</v>
      </c>
      <c r="BC1404" s="39">
        <v>91</v>
      </c>
      <c r="BD1404" s="39">
        <v>30</v>
      </c>
      <c r="BE1404" s="39">
        <v>70</v>
      </c>
      <c r="BF1404" s="39">
        <v>48</v>
      </c>
      <c r="BG1404" s="39">
        <v>52</v>
      </c>
      <c r="BH1404" s="39">
        <v>30</v>
      </c>
      <c r="BI1404" s="39">
        <v>70</v>
      </c>
      <c r="BJ1404" s="39">
        <v>39</v>
      </c>
      <c r="BK1404" s="39">
        <v>61</v>
      </c>
      <c r="BL1404" s="39">
        <v>58</v>
      </c>
      <c r="BM1404" s="39">
        <v>42</v>
      </c>
      <c r="BN1404" s="39">
        <v>33</v>
      </c>
      <c r="BO1404" s="39">
        <v>67</v>
      </c>
      <c r="BP1404" s="39">
        <v>44</v>
      </c>
      <c r="BQ1404" s="39">
        <v>56</v>
      </c>
      <c r="BR1404" s="39">
        <v>36</v>
      </c>
      <c r="BS1404" s="39">
        <v>64</v>
      </c>
      <c r="BT1404" s="39">
        <v>64</v>
      </c>
      <c r="BU1404" s="39">
        <v>36</v>
      </c>
      <c r="BV1404" s="39">
        <v>0</v>
      </c>
      <c r="BW1404" s="39">
        <v>100</v>
      </c>
      <c r="BX1404" s="39">
        <v>15</v>
      </c>
      <c r="BY1404" s="39">
        <v>85</v>
      </c>
      <c r="BZ1404" s="39">
        <v>0</v>
      </c>
      <c r="CA1404" s="39">
        <v>100</v>
      </c>
      <c r="CB1404" s="39">
        <v>9</v>
      </c>
      <c r="CC1404" s="39">
        <v>91</v>
      </c>
      <c r="CD1404" s="39">
        <v>3</v>
      </c>
      <c r="CE1404" s="39">
        <v>97</v>
      </c>
      <c r="CF1404" s="39">
        <v>0</v>
      </c>
      <c r="CG1404" s="39">
        <v>100</v>
      </c>
      <c r="CH1404" s="39">
        <v>0</v>
      </c>
      <c r="CI1404" s="39">
        <v>100</v>
      </c>
      <c r="CJ1404" s="39">
        <v>3</v>
      </c>
      <c r="CK1404" s="39">
        <v>97</v>
      </c>
      <c r="CL1404" s="39">
        <v>79</v>
      </c>
      <c r="CM1404" s="39">
        <v>21</v>
      </c>
      <c r="CN1404" s="39">
        <v>15</v>
      </c>
      <c r="CO1404" s="39">
        <v>85</v>
      </c>
      <c r="CP1404" s="39">
        <v>18</v>
      </c>
      <c r="CQ1404" s="39">
        <v>82</v>
      </c>
      <c r="CR1404" s="39">
        <v>16</v>
      </c>
      <c r="CS1404" s="39">
        <v>84</v>
      </c>
      <c r="CT1404" s="39">
        <v>0</v>
      </c>
      <c r="CU1404" s="39">
        <v>100</v>
      </c>
      <c r="CV1404" s="39">
        <v>24</v>
      </c>
      <c r="CW1404" s="39">
        <v>76</v>
      </c>
      <c r="CX1404" s="39">
        <v>24</v>
      </c>
      <c r="CY1404" s="39">
        <v>76</v>
      </c>
      <c r="CZ1404" s="39">
        <v>30</v>
      </c>
      <c r="DA1404" s="39">
        <v>70</v>
      </c>
      <c r="DB1404" s="39">
        <v>21</v>
      </c>
      <c r="DC1404" s="39">
        <v>79</v>
      </c>
      <c r="DD1404" s="39">
        <v>3</v>
      </c>
      <c r="DE1404" s="39">
        <v>97</v>
      </c>
      <c r="DF1404" s="39">
        <v>0</v>
      </c>
      <c r="DG1404" s="39">
        <v>100</v>
      </c>
      <c r="DH1404" s="39">
        <v>3</v>
      </c>
      <c r="DI1404" s="39">
        <v>97</v>
      </c>
      <c r="DJ1404" s="39">
        <v>15</v>
      </c>
      <c r="DK1404" s="39">
        <v>85</v>
      </c>
      <c r="DL1404" s="39">
        <v>33</v>
      </c>
      <c r="DM1404" s="39">
        <v>67</v>
      </c>
      <c r="DN1404" s="39">
        <v>30</v>
      </c>
      <c r="DO1404" s="39">
        <v>70</v>
      </c>
      <c r="DP1404" s="39">
        <v>9</v>
      </c>
      <c r="DQ1404" s="39">
        <v>91</v>
      </c>
      <c r="DR1404" s="39">
        <v>59</v>
      </c>
      <c r="DS1404" s="39">
        <v>41</v>
      </c>
      <c r="DT1404" s="39">
        <v>15</v>
      </c>
      <c r="DU1404" s="39">
        <v>85</v>
      </c>
      <c r="DV1404" s="39">
        <v>27</v>
      </c>
      <c r="DW1404" s="39">
        <v>73</v>
      </c>
      <c r="DX1404" s="39">
        <v>30</v>
      </c>
      <c r="DY1404" s="39">
        <v>70</v>
      </c>
      <c r="DZ1404" s="39">
        <v>6</v>
      </c>
      <c r="EA1404" s="39">
        <v>94</v>
      </c>
      <c r="EB1404" s="39">
        <v>27</v>
      </c>
      <c r="EC1404" s="39">
        <v>73</v>
      </c>
      <c r="ED1404" s="39">
        <v>12</v>
      </c>
      <c r="EE1404" s="39">
        <v>88</v>
      </c>
      <c r="EF1404" s="39">
        <v>35</v>
      </c>
      <c r="EG1404" s="39">
        <v>65</v>
      </c>
      <c r="EH1404" s="39">
        <v>55</v>
      </c>
      <c r="EI1404" s="39">
        <v>45</v>
      </c>
      <c r="EJ1404" s="39">
        <v>82</v>
      </c>
      <c r="EK1404" s="39">
        <v>18</v>
      </c>
      <c r="EL1404" s="39">
        <v>85</v>
      </c>
      <c r="EM1404" s="39">
        <v>15</v>
      </c>
      <c r="EN1404" s="39">
        <v>67</v>
      </c>
      <c r="EO1404" s="39">
        <v>33</v>
      </c>
      <c r="EP1404" s="39">
        <v>63</v>
      </c>
      <c r="EQ1404" s="39">
        <v>38</v>
      </c>
      <c r="ER1404" s="39">
        <v>24</v>
      </c>
      <c r="ES1404" s="39">
        <v>76</v>
      </c>
      <c r="ET1404" s="39" t="s">
        <v>42</v>
      </c>
      <c r="EU1404" s="39" t="s">
        <v>42</v>
      </c>
      <c r="EV1404" s="39" t="s">
        <v>42</v>
      </c>
      <c r="EW1404" s="39" t="s">
        <v>42</v>
      </c>
      <c r="EX1404" s="39" t="s">
        <v>42</v>
      </c>
      <c r="EY1404" s="39" t="s">
        <v>42</v>
      </c>
      <c r="EZ1404" s="39" t="s">
        <v>42</v>
      </c>
      <c r="FA1404" s="39" t="s">
        <v>42</v>
      </c>
      <c r="FB1404" s="39" t="s">
        <v>42</v>
      </c>
      <c r="FC1404" s="39" t="s">
        <v>42</v>
      </c>
      <c r="FD1404" s="39" t="s">
        <v>42</v>
      </c>
      <c r="FE1404" s="39">
        <v>33</v>
      </c>
      <c r="FF1404" s="39">
        <v>67</v>
      </c>
      <c r="FG1404" s="39">
        <v>33</v>
      </c>
      <c r="FH1404" s="39">
        <v>67</v>
      </c>
      <c r="FI1404" s="39">
        <v>0</v>
      </c>
      <c r="FJ1404" s="39">
        <v>100</v>
      </c>
      <c r="FK1404" s="39">
        <v>0</v>
      </c>
      <c r="FL1404" s="39">
        <v>100</v>
      </c>
      <c r="FM1404" s="39">
        <v>0</v>
      </c>
      <c r="FN1404" s="39">
        <v>100</v>
      </c>
      <c r="FO1404" s="39">
        <v>0</v>
      </c>
      <c r="FP1404" s="39">
        <v>100</v>
      </c>
      <c r="FQ1404" s="39" t="s">
        <v>42</v>
      </c>
      <c r="FR1404" s="39" t="s">
        <v>42</v>
      </c>
      <c r="FS1404" s="39" t="s">
        <v>42</v>
      </c>
      <c r="FT1404" s="39" t="s">
        <v>42</v>
      </c>
      <c r="FU1404" s="39" t="s">
        <v>42</v>
      </c>
      <c r="FV1404" s="39" t="s">
        <v>42</v>
      </c>
      <c r="FW1404" s="39">
        <v>27</v>
      </c>
      <c r="FX1404" s="39">
        <v>73</v>
      </c>
      <c r="FY1404" s="39">
        <v>27</v>
      </c>
      <c r="FZ1404" s="39">
        <v>73</v>
      </c>
      <c r="GA1404" s="39">
        <v>18</v>
      </c>
      <c r="GB1404" s="39">
        <v>82</v>
      </c>
      <c r="GC1404" s="39">
        <v>9</v>
      </c>
      <c r="GD1404" s="39">
        <v>91</v>
      </c>
      <c r="GE1404" s="39">
        <v>9</v>
      </c>
      <c r="GF1404" s="39">
        <v>91</v>
      </c>
      <c r="GG1404" s="39">
        <v>5</v>
      </c>
      <c r="GH1404" s="39">
        <v>95</v>
      </c>
      <c r="GI1404" s="39">
        <v>5</v>
      </c>
      <c r="GJ1404" s="39">
        <v>95</v>
      </c>
      <c r="GK1404" s="39">
        <v>24</v>
      </c>
      <c r="GL1404" s="39">
        <v>76</v>
      </c>
      <c r="GM1404" s="39">
        <v>45</v>
      </c>
      <c r="GN1404" s="39">
        <v>55</v>
      </c>
      <c r="GO1404" s="39">
        <v>18</v>
      </c>
      <c r="GP1404" s="39">
        <v>82</v>
      </c>
      <c r="GQ1404" s="39">
        <v>30</v>
      </c>
      <c r="GR1404" s="39">
        <v>70</v>
      </c>
      <c r="GS1404" s="39">
        <v>22</v>
      </c>
      <c r="GT1404" s="39">
        <v>78</v>
      </c>
      <c r="GU1404" s="39">
        <v>12</v>
      </c>
      <c r="GV1404" s="39">
        <v>88</v>
      </c>
      <c r="GW1404" s="39">
        <v>28</v>
      </c>
      <c r="GX1404" s="39">
        <v>72</v>
      </c>
      <c r="GY1404" s="39">
        <v>30</v>
      </c>
      <c r="GZ1404" s="39">
        <v>70</v>
      </c>
      <c r="HA1404" s="39">
        <v>12</v>
      </c>
      <c r="HB1404" s="39">
        <v>88</v>
      </c>
      <c r="HC1404" s="39">
        <v>41</v>
      </c>
      <c r="HD1404" s="39">
        <v>59</v>
      </c>
      <c r="HE1404" s="39">
        <v>13</v>
      </c>
      <c r="HF1404" s="39">
        <v>88</v>
      </c>
      <c r="HG1404" s="39">
        <v>41</v>
      </c>
      <c r="HH1404" s="39">
        <v>59</v>
      </c>
      <c r="HI1404" s="39">
        <v>9</v>
      </c>
      <c r="HJ1404" s="39">
        <v>91</v>
      </c>
      <c r="HK1404" s="39">
        <v>26</v>
      </c>
      <c r="HL1404" s="39">
        <v>74</v>
      </c>
      <c r="HM1404" s="39">
        <v>6</v>
      </c>
      <c r="HN1404" s="39">
        <v>94</v>
      </c>
      <c r="HO1404" s="39">
        <v>3</v>
      </c>
      <c r="HP1404" s="39">
        <v>97</v>
      </c>
      <c r="HQ1404" s="39">
        <v>3</v>
      </c>
      <c r="HR1404" s="39">
        <v>97</v>
      </c>
      <c r="HS1404" s="39">
        <v>9</v>
      </c>
      <c r="HT1404" s="39">
        <v>91</v>
      </c>
      <c r="HU1404" s="39">
        <v>16</v>
      </c>
      <c r="HV1404" s="39">
        <v>84</v>
      </c>
      <c r="HW1404" s="39">
        <v>13</v>
      </c>
      <c r="HX1404" s="39">
        <v>87</v>
      </c>
      <c r="HY1404" s="39">
        <v>16</v>
      </c>
      <c r="HZ1404" s="39">
        <v>84</v>
      </c>
      <c r="IA1404" s="39">
        <v>6</v>
      </c>
      <c r="IB1404" s="39">
        <v>94</v>
      </c>
      <c r="IC1404" s="39" t="s">
        <v>42</v>
      </c>
      <c r="ID1404" s="39" t="s">
        <v>42</v>
      </c>
      <c r="IE1404" s="39" t="s">
        <v>42</v>
      </c>
      <c r="IF1404" s="39" t="s">
        <v>42</v>
      </c>
      <c r="IG1404" s="39" t="s">
        <v>42</v>
      </c>
      <c r="IH1404" s="39" t="s">
        <v>42</v>
      </c>
      <c r="II1404" s="39" t="s">
        <v>42</v>
      </c>
      <c r="IJ1404" s="39" t="s">
        <v>42</v>
      </c>
      <c r="IK1404" s="39" t="s">
        <v>42</v>
      </c>
      <c r="IL1404" s="39" t="s">
        <v>42</v>
      </c>
      <c r="IM1404" s="39" t="s">
        <v>42</v>
      </c>
      <c r="IN1404" s="39" t="s">
        <v>42</v>
      </c>
      <c r="IO1404" s="39" t="s">
        <v>42</v>
      </c>
      <c r="IP1404" s="39" t="s">
        <v>42</v>
      </c>
      <c r="IQ1404" s="39" t="s">
        <v>42</v>
      </c>
      <c r="IR1404" s="39" t="s">
        <v>42</v>
      </c>
      <c r="IS1404" s="39">
        <v>0</v>
      </c>
      <c r="IT1404" s="39">
        <v>100</v>
      </c>
      <c r="IU1404" s="39">
        <v>13</v>
      </c>
      <c r="IV1404" s="39">
        <v>88</v>
      </c>
      <c r="IW1404" s="39">
        <v>31</v>
      </c>
      <c r="IX1404" s="39">
        <v>69</v>
      </c>
      <c r="IY1404" s="39">
        <v>19</v>
      </c>
      <c r="IZ1404" s="39">
        <v>81</v>
      </c>
      <c r="JA1404" s="39">
        <v>0</v>
      </c>
      <c r="JB1404" s="39">
        <v>100</v>
      </c>
      <c r="JC1404" s="39">
        <v>0</v>
      </c>
      <c r="JD1404" s="39">
        <v>100</v>
      </c>
      <c r="JE1404" s="39">
        <v>0</v>
      </c>
      <c r="JF1404" s="39">
        <v>100</v>
      </c>
      <c r="JG1404" s="39">
        <v>0</v>
      </c>
      <c r="JH1404" s="39">
        <v>100</v>
      </c>
      <c r="JI1404" s="39">
        <v>7</v>
      </c>
      <c r="JJ1404" s="39">
        <v>93</v>
      </c>
      <c r="JK1404" s="39">
        <v>0</v>
      </c>
      <c r="JL1404" s="39">
        <v>100</v>
      </c>
      <c r="JM1404" s="39">
        <v>4</v>
      </c>
      <c r="JN1404" s="39">
        <v>96</v>
      </c>
      <c r="JO1404" s="39" t="s">
        <v>42</v>
      </c>
      <c r="JP1404" s="39" t="s">
        <v>42</v>
      </c>
      <c r="JQ1404" s="39" t="s">
        <v>42</v>
      </c>
      <c r="JR1404" s="39" t="s">
        <v>42</v>
      </c>
      <c r="JS1404" s="39" t="s">
        <v>42</v>
      </c>
      <c r="JT1404" s="39" t="s">
        <v>42</v>
      </c>
      <c r="JU1404" s="39" t="s">
        <v>42</v>
      </c>
      <c r="JV1404" s="38" t="s">
        <v>42</v>
      </c>
      <c r="JW1404" s="38" t="s">
        <v>42</v>
      </c>
      <c r="JX1404" s="38" t="s">
        <v>42</v>
      </c>
      <c r="JY1404" s="38" t="s">
        <v>42</v>
      </c>
      <c r="JZ1404" s="38" t="s">
        <v>42</v>
      </c>
    </row>
    <row r="1405" spans="1:286" s="26" customFormat="1" ht="15" customHeight="1" x14ac:dyDescent="0.25">
      <c r="A1405" s="14" t="s">
        <v>2875</v>
      </c>
      <c r="B1405" s="13" t="s">
        <v>2876</v>
      </c>
      <c r="C1405" s="38">
        <v>100</v>
      </c>
      <c r="D1405" s="39">
        <v>7</v>
      </c>
      <c r="E1405" s="39">
        <v>93</v>
      </c>
      <c r="F1405" s="39">
        <v>10</v>
      </c>
      <c r="G1405" s="39">
        <v>90</v>
      </c>
      <c r="H1405" s="39">
        <v>10</v>
      </c>
      <c r="I1405" s="39">
        <v>90</v>
      </c>
      <c r="J1405" s="39">
        <v>17</v>
      </c>
      <c r="K1405" s="39">
        <v>83</v>
      </c>
      <c r="L1405" s="39">
        <v>10</v>
      </c>
      <c r="M1405" s="39">
        <v>90</v>
      </c>
      <c r="N1405" s="39">
        <v>10</v>
      </c>
      <c r="O1405" s="39">
        <v>90</v>
      </c>
      <c r="P1405" s="39">
        <v>3</v>
      </c>
      <c r="Q1405" s="39">
        <v>97</v>
      </c>
      <c r="R1405" s="39">
        <v>3</v>
      </c>
      <c r="S1405" s="39">
        <v>97</v>
      </c>
      <c r="T1405" s="39">
        <v>7</v>
      </c>
      <c r="U1405" s="39">
        <v>93</v>
      </c>
      <c r="V1405" s="39">
        <v>3</v>
      </c>
      <c r="W1405" s="39">
        <v>97</v>
      </c>
      <c r="X1405" s="39">
        <v>10</v>
      </c>
      <c r="Y1405" s="39">
        <v>90</v>
      </c>
      <c r="Z1405" s="39">
        <v>3</v>
      </c>
      <c r="AA1405" s="39">
        <v>97</v>
      </c>
      <c r="AB1405" s="39">
        <v>7</v>
      </c>
      <c r="AC1405" s="39">
        <v>93</v>
      </c>
      <c r="AD1405" s="39" t="s">
        <v>42</v>
      </c>
      <c r="AE1405" s="39" t="s">
        <v>42</v>
      </c>
      <c r="AF1405" s="39" t="s">
        <v>42</v>
      </c>
      <c r="AG1405" s="39" t="s">
        <v>42</v>
      </c>
      <c r="AH1405" s="39" t="s">
        <v>42</v>
      </c>
      <c r="AI1405" s="39" t="s">
        <v>42</v>
      </c>
      <c r="AJ1405" s="39" t="s">
        <v>42</v>
      </c>
      <c r="AK1405" s="39" t="s">
        <v>42</v>
      </c>
      <c r="AL1405" s="39" t="s">
        <v>42</v>
      </c>
      <c r="AM1405" s="39" t="s">
        <v>42</v>
      </c>
      <c r="AN1405" s="39">
        <v>0</v>
      </c>
      <c r="AO1405" s="39">
        <v>100</v>
      </c>
      <c r="AP1405" s="39">
        <v>3</v>
      </c>
      <c r="AQ1405" s="39">
        <v>97</v>
      </c>
      <c r="AR1405" s="39">
        <v>0</v>
      </c>
      <c r="AS1405" s="39">
        <v>100</v>
      </c>
      <c r="AT1405" s="39">
        <v>7</v>
      </c>
      <c r="AU1405" s="39">
        <v>93</v>
      </c>
      <c r="AV1405" s="39">
        <v>3</v>
      </c>
      <c r="AW1405" s="39">
        <v>97</v>
      </c>
      <c r="AX1405" s="39">
        <v>3</v>
      </c>
      <c r="AY1405" s="39">
        <v>97</v>
      </c>
      <c r="AZ1405" s="39">
        <v>3</v>
      </c>
      <c r="BA1405" s="39">
        <v>97</v>
      </c>
      <c r="BB1405" s="39">
        <v>3</v>
      </c>
      <c r="BC1405" s="39">
        <v>97</v>
      </c>
      <c r="BD1405" s="39">
        <v>3</v>
      </c>
      <c r="BE1405" s="39">
        <v>97</v>
      </c>
      <c r="BF1405" s="39">
        <v>0</v>
      </c>
      <c r="BG1405" s="39">
        <v>100</v>
      </c>
      <c r="BH1405" s="39">
        <v>0</v>
      </c>
      <c r="BI1405" s="39">
        <v>100</v>
      </c>
      <c r="BJ1405" s="39">
        <v>3</v>
      </c>
      <c r="BK1405" s="39">
        <v>97</v>
      </c>
      <c r="BL1405" s="39">
        <v>3</v>
      </c>
      <c r="BM1405" s="39">
        <v>97</v>
      </c>
      <c r="BN1405" s="39">
        <v>0</v>
      </c>
      <c r="BO1405" s="39">
        <v>100</v>
      </c>
      <c r="BP1405" s="39">
        <v>0</v>
      </c>
      <c r="BQ1405" s="39">
        <v>100</v>
      </c>
      <c r="BR1405" s="39">
        <v>3</v>
      </c>
      <c r="BS1405" s="39">
        <v>97</v>
      </c>
      <c r="BT1405" s="39">
        <v>0</v>
      </c>
      <c r="BU1405" s="39">
        <v>100</v>
      </c>
      <c r="BV1405" s="39">
        <v>0</v>
      </c>
      <c r="BW1405" s="39">
        <v>100</v>
      </c>
      <c r="BX1405" s="39">
        <v>3</v>
      </c>
      <c r="BY1405" s="39">
        <v>97</v>
      </c>
      <c r="BZ1405" s="39">
        <v>0</v>
      </c>
      <c r="CA1405" s="39">
        <v>100</v>
      </c>
      <c r="CB1405" s="39">
        <v>0</v>
      </c>
      <c r="CC1405" s="39">
        <v>100</v>
      </c>
      <c r="CD1405" s="39">
        <v>0</v>
      </c>
      <c r="CE1405" s="39">
        <v>100</v>
      </c>
      <c r="CF1405" s="39">
        <v>7</v>
      </c>
      <c r="CG1405" s="39">
        <v>93</v>
      </c>
      <c r="CH1405" s="39">
        <v>23</v>
      </c>
      <c r="CI1405" s="39">
        <v>77</v>
      </c>
      <c r="CJ1405" s="39">
        <v>3</v>
      </c>
      <c r="CK1405" s="39">
        <v>97</v>
      </c>
      <c r="CL1405" s="39">
        <v>72</v>
      </c>
      <c r="CM1405" s="39">
        <v>28</v>
      </c>
      <c r="CN1405" s="39">
        <v>3</v>
      </c>
      <c r="CO1405" s="39">
        <v>97</v>
      </c>
      <c r="CP1405" s="39">
        <v>10</v>
      </c>
      <c r="CQ1405" s="39">
        <v>90</v>
      </c>
      <c r="CR1405" s="39">
        <v>0</v>
      </c>
      <c r="CS1405" s="39">
        <v>100</v>
      </c>
      <c r="CT1405" s="39">
        <v>3</v>
      </c>
      <c r="CU1405" s="39">
        <v>97</v>
      </c>
      <c r="CV1405" s="39">
        <v>3</v>
      </c>
      <c r="CW1405" s="39">
        <v>97</v>
      </c>
      <c r="CX1405" s="39">
        <v>3</v>
      </c>
      <c r="CY1405" s="39">
        <v>97</v>
      </c>
      <c r="CZ1405" s="39">
        <v>3</v>
      </c>
      <c r="DA1405" s="39">
        <v>97</v>
      </c>
      <c r="DB1405" s="39">
        <v>3</v>
      </c>
      <c r="DC1405" s="39">
        <v>97</v>
      </c>
      <c r="DD1405" s="39">
        <v>7</v>
      </c>
      <c r="DE1405" s="39">
        <v>93</v>
      </c>
      <c r="DF1405" s="39">
        <v>0</v>
      </c>
      <c r="DG1405" s="39">
        <v>100</v>
      </c>
      <c r="DH1405" s="39">
        <v>3</v>
      </c>
      <c r="DI1405" s="39">
        <v>97</v>
      </c>
      <c r="DJ1405" s="39">
        <v>0</v>
      </c>
      <c r="DK1405" s="39">
        <v>100</v>
      </c>
      <c r="DL1405" s="39">
        <v>10</v>
      </c>
      <c r="DM1405" s="39">
        <v>90</v>
      </c>
      <c r="DN1405" s="39">
        <v>10</v>
      </c>
      <c r="DO1405" s="39">
        <v>90</v>
      </c>
      <c r="DP1405" s="39">
        <v>3</v>
      </c>
      <c r="DQ1405" s="39">
        <v>97</v>
      </c>
      <c r="DR1405" s="39">
        <v>30</v>
      </c>
      <c r="DS1405" s="39">
        <v>70</v>
      </c>
      <c r="DT1405" s="39">
        <v>0</v>
      </c>
      <c r="DU1405" s="39">
        <v>100</v>
      </c>
      <c r="DV1405" s="39">
        <v>0</v>
      </c>
      <c r="DW1405" s="39">
        <v>100</v>
      </c>
      <c r="DX1405" s="39">
        <v>3</v>
      </c>
      <c r="DY1405" s="39">
        <v>97</v>
      </c>
      <c r="DZ1405" s="39">
        <v>3</v>
      </c>
      <c r="EA1405" s="39">
        <v>97</v>
      </c>
      <c r="EB1405" s="39">
        <v>3</v>
      </c>
      <c r="EC1405" s="39">
        <v>97</v>
      </c>
      <c r="ED1405" s="39">
        <v>0</v>
      </c>
      <c r="EE1405" s="39">
        <v>100</v>
      </c>
      <c r="EF1405" s="39">
        <v>0</v>
      </c>
      <c r="EG1405" s="39">
        <v>100</v>
      </c>
      <c r="EH1405" s="39">
        <v>3</v>
      </c>
      <c r="EI1405" s="39">
        <v>97</v>
      </c>
      <c r="EJ1405" s="39">
        <v>3</v>
      </c>
      <c r="EK1405" s="39">
        <v>97</v>
      </c>
      <c r="EL1405" s="39">
        <v>3</v>
      </c>
      <c r="EM1405" s="39">
        <v>97</v>
      </c>
      <c r="EN1405" s="39">
        <v>0</v>
      </c>
      <c r="EO1405" s="39">
        <v>100</v>
      </c>
      <c r="EP1405" s="39">
        <v>0</v>
      </c>
      <c r="EQ1405" s="39">
        <v>100</v>
      </c>
      <c r="ER1405" s="39">
        <v>0</v>
      </c>
      <c r="ES1405" s="39">
        <v>100</v>
      </c>
      <c r="ET1405" s="39" t="s">
        <v>42</v>
      </c>
      <c r="EU1405" s="39" t="s">
        <v>42</v>
      </c>
      <c r="EV1405" s="39" t="s">
        <v>42</v>
      </c>
      <c r="EW1405" s="39" t="s">
        <v>42</v>
      </c>
      <c r="EX1405" s="39" t="s">
        <v>42</v>
      </c>
      <c r="EY1405" s="39" t="s">
        <v>42</v>
      </c>
      <c r="EZ1405" s="39" t="s">
        <v>42</v>
      </c>
      <c r="FA1405" s="39" t="s">
        <v>42</v>
      </c>
      <c r="FB1405" s="39" t="s">
        <v>42</v>
      </c>
      <c r="FC1405" s="39" t="s">
        <v>42</v>
      </c>
      <c r="FD1405" s="39" t="s">
        <v>42</v>
      </c>
      <c r="FE1405" s="39" t="s">
        <v>42</v>
      </c>
      <c r="FF1405" s="39" t="s">
        <v>42</v>
      </c>
      <c r="FG1405" s="39" t="s">
        <v>42</v>
      </c>
      <c r="FH1405" s="39" t="s">
        <v>42</v>
      </c>
      <c r="FI1405" s="39">
        <v>0</v>
      </c>
      <c r="FJ1405" s="39">
        <v>100</v>
      </c>
      <c r="FK1405" s="39">
        <v>0</v>
      </c>
      <c r="FL1405" s="39">
        <v>100</v>
      </c>
      <c r="FM1405" s="39">
        <v>0</v>
      </c>
      <c r="FN1405" s="39">
        <v>100</v>
      </c>
      <c r="FO1405" s="39">
        <v>0</v>
      </c>
      <c r="FP1405" s="39">
        <v>100</v>
      </c>
      <c r="FQ1405" s="39">
        <v>0</v>
      </c>
      <c r="FR1405" s="39">
        <v>100</v>
      </c>
      <c r="FS1405" s="39">
        <v>0</v>
      </c>
      <c r="FT1405" s="39">
        <v>100</v>
      </c>
      <c r="FU1405" s="39">
        <v>0</v>
      </c>
      <c r="FV1405" s="39">
        <v>100</v>
      </c>
      <c r="FW1405" s="39">
        <v>20</v>
      </c>
      <c r="FX1405" s="39">
        <v>80</v>
      </c>
      <c r="FY1405" s="39">
        <v>11</v>
      </c>
      <c r="FZ1405" s="39">
        <v>89</v>
      </c>
      <c r="GA1405" s="39">
        <v>20</v>
      </c>
      <c r="GB1405" s="39">
        <v>80</v>
      </c>
      <c r="GC1405" s="39">
        <v>10</v>
      </c>
      <c r="GD1405" s="39">
        <v>90</v>
      </c>
      <c r="GE1405" s="39">
        <v>8</v>
      </c>
      <c r="GF1405" s="39">
        <v>92</v>
      </c>
      <c r="GG1405" s="39">
        <v>18</v>
      </c>
      <c r="GH1405" s="39">
        <v>82</v>
      </c>
      <c r="GI1405" s="39">
        <v>22</v>
      </c>
      <c r="GJ1405" s="39">
        <v>78</v>
      </c>
      <c r="GK1405" s="39">
        <v>10</v>
      </c>
      <c r="GL1405" s="39">
        <v>90</v>
      </c>
      <c r="GM1405" s="39">
        <v>17</v>
      </c>
      <c r="GN1405" s="39">
        <v>83</v>
      </c>
      <c r="GO1405" s="39">
        <v>3</v>
      </c>
      <c r="GP1405" s="39">
        <v>97</v>
      </c>
      <c r="GQ1405" s="39">
        <v>20</v>
      </c>
      <c r="GR1405" s="39">
        <v>80</v>
      </c>
      <c r="GS1405" s="39">
        <v>3</v>
      </c>
      <c r="GT1405" s="39">
        <v>97</v>
      </c>
      <c r="GU1405" s="39">
        <v>7</v>
      </c>
      <c r="GV1405" s="39">
        <v>93</v>
      </c>
      <c r="GW1405" s="39">
        <v>17</v>
      </c>
      <c r="GX1405" s="39">
        <v>83</v>
      </c>
      <c r="GY1405" s="39">
        <v>10</v>
      </c>
      <c r="GZ1405" s="39">
        <v>90</v>
      </c>
      <c r="HA1405" s="39">
        <v>3</v>
      </c>
      <c r="HB1405" s="39">
        <v>97</v>
      </c>
      <c r="HC1405" s="39">
        <v>23</v>
      </c>
      <c r="HD1405" s="39">
        <v>77</v>
      </c>
      <c r="HE1405" s="39">
        <v>10</v>
      </c>
      <c r="HF1405" s="39">
        <v>90</v>
      </c>
      <c r="HG1405" s="39">
        <v>23</v>
      </c>
      <c r="HH1405" s="39">
        <v>77</v>
      </c>
      <c r="HI1405" s="39">
        <v>23</v>
      </c>
      <c r="HJ1405" s="39">
        <v>77</v>
      </c>
      <c r="HK1405" s="39">
        <v>17</v>
      </c>
      <c r="HL1405" s="39">
        <v>83</v>
      </c>
      <c r="HM1405" s="39">
        <v>7</v>
      </c>
      <c r="HN1405" s="39">
        <v>93</v>
      </c>
      <c r="HO1405" s="39">
        <v>7</v>
      </c>
      <c r="HP1405" s="39">
        <v>93</v>
      </c>
      <c r="HQ1405" s="39">
        <v>7</v>
      </c>
      <c r="HR1405" s="39">
        <v>93</v>
      </c>
      <c r="HS1405" s="39">
        <v>7</v>
      </c>
      <c r="HT1405" s="39">
        <v>93</v>
      </c>
      <c r="HU1405" s="39">
        <v>3</v>
      </c>
      <c r="HV1405" s="39">
        <v>97</v>
      </c>
      <c r="HW1405" s="39">
        <v>7</v>
      </c>
      <c r="HX1405" s="39">
        <v>93</v>
      </c>
      <c r="HY1405" s="39">
        <v>7</v>
      </c>
      <c r="HZ1405" s="39">
        <v>93</v>
      </c>
      <c r="IA1405" s="39">
        <v>7</v>
      </c>
      <c r="IB1405" s="39">
        <v>93</v>
      </c>
      <c r="IC1405" s="39" t="s">
        <v>42</v>
      </c>
      <c r="ID1405" s="39" t="s">
        <v>42</v>
      </c>
      <c r="IE1405" s="39" t="s">
        <v>42</v>
      </c>
      <c r="IF1405" s="39" t="s">
        <v>42</v>
      </c>
      <c r="IG1405" s="39" t="s">
        <v>42</v>
      </c>
      <c r="IH1405" s="39" t="s">
        <v>42</v>
      </c>
      <c r="II1405" s="39" t="s">
        <v>42</v>
      </c>
      <c r="IJ1405" s="39" t="s">
        <v>42</v>
      </c>
      <c r="IK1405" s="39" t="s">
        <v>42</v>
      </c>
      <c r="IL1405" s="39" t="s">
        <v>42</v>
      </c>
      <c r="IM1405" s="39" t="s">
        <v>42</v>
      </c>
      <c r="IN1405" s="39" t="s">
        <v>42</v>
      </c>
      <c r="IO1405" s="39" t="s">
        <v>42</v>
      </c>
      <c r="IP1405" s="39" t="s">
        <v>42</v>
      </c>
      <c r="IQ1405" s="39" t="s">
        <v>42</v>
      </c>
      <c r="IR1405" s="39" t="s">
        <v>42</v>
      </c>
      <c r="IS1405" s="39" t="s">
        <v>42</v>
      </c>
      <c r="IT1405" s="39" t="s">
        <v>42</v>
      </c>
      <c r="IU1405" s="39" t="s">
        <v>42</v>
      </c>
      <c r="IV1405" s="39" t="s">
        <v>42</v>
      </c>
      <c r="IW1405" s="39" t="s">
        <v>42</v>
      </c>
      <c r="IX1405" s="39" t="s">
        <v>42</v>
      </c>
      <c r="IY1405" s="39" t="s">
        <v>42</v>
      </c>
      <c r="IZ1405" s="39" t="s">
        <v>42</v>
      </c>
      <c r="JA1405" s="39" t="s">
        <v>42</v>
      </c>
      <c r="JB1405" s="39" t="s">
        <v>42</v>
      </c>
      <c r="JC1405" s="39" t="s">
        <v>42</v>
      </c>
      <c r="JD1405" s="39" t="s">
        <v>42</v>
      </c>
      <c r="JE1405" s="39" t="s">
        <v>42</v>
      </c>
      <c r="JF1405" s="39" t="s">
        <v>42</v>
      </c>
      <c r="JG1405" s="39" t="s">
        <v>42</v>
      </c>
      <c r="JH1405" s="39" t="s">
        <v>42</v>
      </c>
      <c r="JI1405" s="39" t="s">
        <v>42</v>
      </c>
      <c r="JJ1405" s="39" t="s">
        <v>42</v>
      </c>
      <c r="JK1405" s="39" t="s">
        <v>42</v>
      </c>
      <c r="JL1405" s="39" t="s">
        <v>42</v>
      </c>
      <c r="JM1405" s="39" t="s">
        <v>42</v>
      </c>
      <c r="JN1405" s="39" t="s">
        <v>42</v>
      </c>
      <c r="JO1405" s="39">
        <v>7</v>
      </c>
      <c r="JP1405" s="39">
        <v>93</v>
      </c>
      <c r="JQ1405" s="39">
        <v>3</v>
      </c>
      <c r="JR1405" s="39">
        <v>97</v>
      </c>
      <c r="JS1405" s="39">
        <v>3</v>
      </c>
      <c r="JT1405" s="39">
        <v>97</v>
      </c>
      <c r="JU1405" s="39">
        <v>7</v>
      </c>
      <c r="JV1405" s="38">
        <v>93</v>
      </c>
      <c r="JW1405" s="38">
        <v>7</v>
      </c>
      <c r="JX1405" s="38">
        <v>93</v>
      </c>
      <c r="JY1405" s="38">
        <v>7</v>
      </c>
      <c r="JZ1405" s="38">
        <v>93</v>
      </c>
    </row>
    <row r="1406" spans="1:286" s="26" customFormat="1" ht="15" customHeight="1" x14ac:dyDescent="0.25">
      <c r="A1406" s="14" t="s">
        <v>2877</v>
      </c>
      <c r="B1406" s="13" t="s">
        <v>2878</v>
      </c>
      <c r="C1406" s="38">
        <v>100</v>
      </c>
      <c r="D1406" s="39">
        <v>28</v>
      </c>
      <c r="E1406" s="39">
        <v>72</v>
      </c>
      <c r="F1406" s="39">
        <v>13</v>
      </c>
      <c r="G1406" s="39">
        <v>88</v>
      </c>
      <c r="H1406" s="39">
        <v>41</v>
      </c>
      <c r="I1406" s="39">
        <v>59</v>
      </c>
      <c r="J1406" s="39">
        <v>28</v>
      </c>
      <c r="K1406" s="39">
        <v>72</v>
      </c>
      <c r="L1406" s="39">
        <v>22</v>
      </c>
      <c r="M1406" s="39">
        <v>78</v>
      </c>
      <c r="N1406" s="39">
        <v>23</v>
      </c>
      <c r="O1406" s="39">
        <v>77</v>
      </c>
      <c r="P1406" s="39">
        <v>0</v>
      </c>
      <c r="Q1406" s="39">
        <v>100</v>
      </c>
      <c r="R1406" s="39">
        <v>3</v>
      </c>
      <c r="S1406" s="39">
        <v>97</v>
      </c>
      <c r="T1406" s="39">
        <v>13</v>
      </c>
      <c r="U1406" s="39">
        <v>88</v>
      </c>
      <c r="V1406" s="39">
        <v>19</v>
      </c>
      <c r="W1406" s="39">
        <v>81</v>
      </c>
      <c r="X1406" s="39">
        <v>37</v>
      </c>
      <c r="Y1406" s="39">
        <v>63</v>
      </c>
      <c r="Z1406" s="39">
        <v>30</v>
      </c>
      <c r="AA1406" s="39">
        <v>70</v>
      </c>
      <c r="AB1406" s="39">
        <v>16</v>
      </c>
      <c r="AC1406" s="39">
        <v>84</v>
      </c>
      <c r="AD1406" s="39" t="s">
        <v>42</v>
      </c>
      <c r="AE1406" s="39" t="s">
        <v>42</v>
      </c>
      <c r="AF1406" s="39" t="s">
        <v>42</v>
      </c>
      <c r="AG1406" s="39" t="s">
        <v>42</v>
      </c>
      <c r="AH1406" s="39" t="s">
        <v>42</v>
      </c>
      <c r="AI1406" s="39" t="s">
        <v>42</v>
      </c>
      <c r="AJ1406" s="39" t="s">
        <v>42</v>
      </c>
      <c r="AK1406" s="39" t="s">
        <v>42</v>
      </c>
      <c r="AL1406" s="39" t="s">
        <v>42</v>
      </c>
      <c r="AM1406" s="39" t="s">
        <v>42</v>
      </c>
      <c r="AN1406" s="39">
        <v>23</v>
      </c>
      <c r="AO1406" s="39">
        <v>77</v>
      </c>
      <c r="AP1406" s="39">
        <v>29</v>
      </c>
      <c r="AQ1406" s="39">
        <v>71</v>
      </c>
      <c r="AR1406" s="39">
        <v>13</v>
      </c>
      <c r="AS1406" s="39">
        <v>87</v>
      </c>
      <c r="AT1406" s="39">
        <v>13</v>
      </c>
      <c r="AU1406" s="39">
        <v>87</v>
      </c>
      <c r="AV1406" s="39">
        <v>7</v>
      </c>
      <c r="AW1406" s="39">
        <v>93</v>
      </c>
      <c r="AX1406" s="39">
        <v>6</v>
      </c>
      <c r="AY1406" s="39">
        <v>94</v>
      </c>
      <c r="AZ1406" s="39">
        <v>7</v>
      </c>
      <c r="BA1406" s="39">
        <v>93</v>
      </c>
      <c r="BB1406" s="39">
        <v>28</v>
      </c>
      <c r="BC1406" s="39">
        <v>72</v>
      </c>
      <c r="BD1406" s="39">
        <v>28</v>
      </c>
      <c r="BE1406" s="39">
        <v>72</v>
      </c>
      <c r="BF1406" s="39">
        <v>28</v>
      </c>
      <c r="BG1406" s="39">
        <v>72</v>
      </c>
      <c r="BH1406" s="39">
        <v>28</v>
      </c>
      <c r="BI1406" s="39">
        <v>72</v>
      </c>
      <c r="BJ1406" s="39">
        <v>21</v>
      </c>
      <c r="BK1406" s="39">
        <v>79</v>
      </c>
      <c r="BL1406" s="39">
        <v>24</v>
      </c>
      <c r="BM1406" s="39">
        <v>76</v>
      </c>
      <c r="BN1406" s="39">
        <v>14</v>
      </c>
      <c r="BO1406" s="39">
        <v>86</v>
      </c>
      <c r="BP1406" s="39">
        <v>21</v>
      </c>
      <c r="BQ1406" s="39">
        <v>79</v>
      </c>
      <c r="BR1406" s="39">
        <v>17</v>
      </c>
      <c r="BS1406" s="39">
        <v>83</v>
      </c>
      <c r="BT1406" s="39">
        <v>14</v>
      </c>
      <c r="BU1406" s="39">
        <v>86</v>
      </c>
      <c r="BV1406" s="39">
        <v>21</v>
      </c>
      <c r="BW1406" s="39">
        <v>79</v>
      </c>
      <c r="BX1406" s="39">
        <v>21</v>
      </c>
      <c r="BY1406" s="39">
        <v>79</v>
      </c>
      <c r="BZ1406" s="39">
        <v>0</v>
      </c>
      <c r="CA1406" s="39">
        <v>100</v>
      </c>
      <c r="CB1406" s="39">
        <v>24</v>
      </c>
      <c r="CC1406" s="39">
        <v>76</v>
      </c>
      <c r="CD1406" s="39">
        <v>24</v>
      </c>
      <c r="CE1406" s="39">
        <v>76</v>
      </c>
      <c r="CF1406" s="39">
        <v>21</v>
      </c>
      <c r="CG1406" s="39">
        <v>79</v>
      </c>
      <c r="CH1406" s="39">
        <v>3</v>
      </c>
      <c r="CI1406" s="39">
        <v>97</v>
      </c>
      <c r="CJ1406" s="39">
        <v>21</v>
      </c>
      <c r="CK1406" s="39">
        <v>79</v>
      </c>
      <c r="CL1406" s="39">
        <v>55</v>
      </c>
      <c r="CM1406" s="39">
        <v>45</v>
      </c>
      <c r="CN1406" s="39">
        <v>21</v>
      </c>
      <c r="CO1406" s="39">
        <v>79</v>
      </c>
      <c r="CP1406" s="39">
        <v>21</v>
      </c>
      <c r="CQ1406" s="39">
        <v>79</v>
      </c>
      <c r="CR1406" s="39">
        <v>14</v>
      </c>
      <c r="CS1406" s="39">
        <v>86</v>
      </c>
      <c r="CT1406" s="39">
        <v>3</v>
      </c>
      <c r="CU1406" s="39">
        <v>97</v>
      </c>
      <c r="CV1406" s="39">
        <v>10</v>
      </c>
      <c r="CW1406" s="39">
        <v>90</v>
      </c>
      <c r="CX1406" s="39">
        <v>14</v>
      </c>
      <c r="CY1406" s="39">
        <v>86</v>
      </c>
      <c r="CZ1406" s="39">
        <v>24</v>
      </c>
      <c r="DA1406" s="39">
        <v>76</v>
      </c>
      <c r="DB1406" s="39">
        <v>41</v>
      </c>
      <c r="DC1406" s="39">
        <v>59</v>
      </c>
      <c r="DD1406" s="39">
        <v>7</v>
      </c>
      <c r="DE1406" s="39">
        <v>93</v>
      </c>
      <c r="DF1406" s="39">
        <v>7</v>
      </c>
      <c r="DG1406" s="39">
        <v>93</v>
      </c>
      <c r="DH1406" s="39">
        <v>3</v>
      </c>
      <c r="DI1406" s="39">
        <v>97</v>
      </c>
      <c r="DJ1406" s="39">
        <v>10</v>
      </c>
      <c r="DK1406" s="39">
        <v>90</v>
      </c>
      <c r="DL1406" s="39">
        <v>24</v>
      </c>
      <c r="DM1406" s="39">
        <v>76</v>
      </c>
      <c r="DN1406" s="39">
        <v>21</v>
      </c>
      <c r="DO1406" s="39">
        <v>79</v>
      </c>
      <c r="DP1406" s="39">
        <v>17</v>
      </c>
      <c r="DQ1406" s="39">
        <v>83</v>
      </c>
      <c r="DR1406" s="39">
        <v>38</v>
      </c>
      <c r="DS1406" s="39">
        <v>62</v>
      </c>
      <c r="DT1406" s="39">
        <v>7</v>
      </c>
      <c r="DU1406" s="39">
        <v>93</v>
      </c>
      <c r="DV1406" s="39">
        <v>10</v>
      </c>
      <c r="DW1406" s="39">
        <v>90</v>
      </c>
      <c r="DX1406" s="39">
        <v>21</v>
      </c>
      <c r="DY1406" s="39">
        <v>79</v>
      </c>
      <c r="DZ1406" s="39">
        <v>10</v>
      </c>
      <c r="EA1406" s="39">
        <v>90</v>
      </c>
      <c r="EB1406" s="39">
        <v>21</v>
      </c>
      <c r="EC1406" s="39">
        <v>79</v>
      </c>
      <c r="ED1406" s="39">
        <v>10</v>
      </c>
      <c r="EE1406" s="39">
        <v>90</v>
      </c>
      <c r="EF1406" s="39">
        <v>17</v>
      </c>
      <c r="EG1406" s="39">
        <v>83</v>
      </c>
      <c r="EH1406" s="39">
        <v>17</v>
      </c>
      <c r="EI1406" s="39">
        <v>83</v>
      </c>
      <c r="EJ1406" s="39">
        <v>38</v>
      </c>
      <c r="EK1406" s="39">
        <v>62</v>
      </c>
      <c r="EL1406" s="39">
        <v>62</v>
      </c>
      <c r="EM1406" s="39">
        <v>38</v>
      </c>
      <c r="EN1406" s="39">
        <v>14</v>
      </c>
      <c r="EO1406" s="39">
        <v>86</v>
      </c>
      <c r="EP1406" s="39">
        <v>10</v>
      </c>
      <c r="EQ1406" s="39">
        <v>90</v>
      </c>
      <c r="ER1406" s="39">
        <v>21</v>
      </c>
      <c r="ES1406" s="39">
        <v>79</v>
      </c>
      <c r="ET1406" s="39" t="s">
        <v>42</v>
      </c>
      <c r="EU1406" s="39" t="s">
        <v>42</v>
      </c>
      <c r="EV1406" s="39" t="s">
        <v>42</v>
      </c>
      <c r="EW1406" s="39" t="s">
        <v>42</v>
      </c>
      <c r="EX1406" s="39" t="s">
        <v>42</v>
      </c>
      <c r="EY1406" s="39" t="s">
        <v>42</v>
      </c>
      <c r="EZ1406" s="39" t="s">
        <v>42</v>
      </c>
      <c r="FA1406" s="39" t="s">
        <v>42</v>
      </c>
      <c r="FB1406" s="39" t="s">
        <v>42</v>
      </c>
      <c r="FC1406" s="39" t="s">
        <v>42</v>
      </c>
      <c r="FD1406" s="39" t="s">
        <v>42</v>
      </c>
      <c r="FE1406" s="39" t="s">
        <v>42</v>
      </c>
      <c r="FF1406" s="39" t="s">
        <v>42</v>
      </c>
      <c r="FG1406" s="39" t="s">
        <v>42</v>
      </c>
      <c r="FH1406" s="39" t="s">
        <v>42</v>
      </c>
      <c r="FI1406" s="39">
        <v>7</v>
      </c>
      <c r="FJ1406" s="39">
        <v>93</v>
      </c>
      <c r="FK1406" s="39">
        <v>0</v>
      </c>
      <c r="FL1406" s="39">
        <v>100</v>
      </c>
      <c r="FM1406" s="39">
        <v>0</v>
      </c>
      <c r="FN1406" s="39">
        <v>100</v>
      </c>
      <c r="FO1406" s="39">
        <v>0</v>
      </c>
      <c r="FP1406" s="39">
        <v>100</v>
      </c>
      <c r="FQ1406" s="39">
        <v>0</v>
      </c>
      <c r="FR1406" s="39">
        <v>100</v>
      </c>
      <c r="FS1406" s="39">
        <v>0</v>
      </c>
      <c r="FT1406" s="39">
        <v>100</v>
      </c>
      <c r="FU1406" s="39">
        <v>0</v>
      </c>
      <c r="FV1406" s="39">
        <v>100</v>
      </c>
      <c r="FW1406" s="39">
        <v>20</v>
      </c>
      <c r="FX1406" s="39">
        <v>80</v>
      </c>
      <c r="FY1406" s="39">
        <v>17</v>
      </c>
      <c r="FZ1406" s="39">
        <v>83</v>
      </c>
      <c r="GA1406" s="39">
        <v>14</v>
      </c>
      <c r="GB1406" s="39">
        <v>86</v>
      </c>
      <c r="GC1406" s="39">
        <v>11</v>
      </c>
      <c r="GD1406" s="39">
        <v>89</v>
      </c>
      <c r="GE1406" s="39">
        <v>11</v>
      </c>
      <c r="GF1406" s="39">
        <v>89</v>
      </c>
      <c r="GG1406" s="39">
        <v>17</v>
      </c>
      <c r="GH1406" s="39">
        <v>83</v>
      </c>
      <c r="GI1406" s="39">
        <v>17</v>
      </c>
      <c r="GJ1406" s="39">
        <v>83</v>
      </c>
      <c r="GK1406" s="39">
        <v>46</v>
      </c>
      <c r="GL1406" s="39">
        <v>54</v>
      </c>
      <c r="GM1406" s="39">
        <v>46</v>
      </c>
      <c r="GN1406" s="39">
        <v>54</v>
      </c>
      <c r="GO1406" s="39">
        <v>39</v>
      </c>
      <c r="GP1406" s="39">
        <v>61</v>
      </c>
      <c r="GQ1406" s="39">
        <v>46</v>
      </c>
      <c r="GR1406" s="39">
        <v>54</v>
      </c>
      <c r="GS1406" s="39">
        <v>36</v>
      </c>
      <c r="GT1406" s="39">
        <v>64</v>
      </c>
      <c r="GU1406" s="39">
        <v>18</v>
      </c>
      <c r="GV1406" s="39">
        <v>82</v>
      </c>
      <c r="GW1406" s="39">
        <v>50</v>
      </c>
      <c r="GX1406" s="39">
        <v>50</v>
      </c>
      <c r="GY1406" s="39">
        <v>18</v>
      </c>
      <c r="GZ1406" s="39">
        <v>82</v>
      </c>
      <c r="HA1406" s="39">
        <v>29</v>
      </c>
      <c r="HB1406" s="39">
        <v>71</v>
      </c>
      <c r="HC1406" s="39">
        <v>50</v>
      </c>
      <c r="HD1406" s="39">
        <v>50</v>
      </c>
      <c r="HE1406" s="39">
        <v>46</v>
      </c>
      <c r="HF1406" s="39">
        <v>54</v>
      </c>
      <c r="HG1406" s="39">
        <v>46</v>
      </c>
      <c r="HH1406" s="39">
        <v>54</v>
      </c>
      <c r="HI1406" s="39">
        <v>46</v>
      </c>
      <c r="HJ1406" s="39">
        <v>54</v>
      </c>
      <c r="HK1406" s="39">
        <v>43</v>
      </c>
      <c r="HL1406" s="39">
        <v>57</v>
      </c>
      <c r="HM1406" s="39">
        <v>18</v>
      </c>
      <c r="HN1406" s="39">
        <v>82</v>
      </c>
      <c r="HO1406" s="39">
        <v>19</v>
      </c>
      <c r="HP1406" s="39">
        <v>81</v>
      </c>
      <c r="HQ1406" s="39">
        <v>29</v>
      </c>
      <c r="HR1406" s="39">
        <v>71</v>
      </c>
      <c r="HS1406" s="39">
        <v>21</v>
      </c>
      <c r="HT1406" s="39">
        <v>79</v>
      </c>
      <c r="HU1406" s="39">
        <v>36</v>
      </c>
      <c r="HV1406" s="39">
        <v>64</v>
      </c>
      <c r="HW1406" s="39">
        <v>56</v>
      </c>
      <c r="HX1406" s="39">
        <v>44</v>
      </c>
      <c r="HY1406" s="39">
        <v>41</v>
      </c>
      <c r="HZ1406" s="39">
        <v>59</v>
      </c>
      <c r="IA1406" s="39">
        <v>37</v>
      </c>
      <c r="IB1406" s="39">
        <v>63</v>
      </c>
      <c r="IC1406" s="39" t="s">
        <v>42</v>
      </c>
      <c r="ID1406" s="39" t="s">
        <v>42</v>
      </c>
      <c r="IE1406" s="39" t="s">
        <v>42</v>
      </c>
      <c r="IF1406" s="39" t="s">
        <v>42</v>
      </c>
      <c r="IG1406" s="39" t="s">
        <v>42</v>
      </c>
      <c r="IH1406" s="39" t="s">
        <v>42</v>
      </c>
      <c r="II1406" s="39" t="s">
        <v>42</v>
      </c>
      <c r="IJ1406" s="39" t="s">
        <v>42</v>
      </c>
      <c r="IK1406" s="39" t="s">
        <v>42</v>
      </c>
      <c r="IL1406" s="39" t="s">
        <v>42</v>
      </c>
      <c r="IM1406" s="39" t="s">
        <v>42</v>
      </c>
      <c r="IN1406" s="39" t="s">
        <v>42</v>
      </c>
      <c r="IO1406" s="39" t="s">
        <v>42</v>
      </c>
      <c r="IP1406" s="39" t="s">
        <v>42</v>
      </c>
      <c r="IQ1406" s="39" t="s">
        <v>42</v>
      </c>
      <c r="IR1406" s="39" t="s">
        <v>42</v>
      </c>
      <c r="IS1406" s="39" t="s">
        <v>42</v>
      </c>
      <c r="IT1406" s="39" t="s">
        <v>42</v>
      </c>
      <c r="IU1406" s="39" t="s">
        <v>42</v>
      </c>
      <c r="IV1406" s="39" t="s">
        <v>42</v>
      </c>
      <c r="IW1406" s="39" t="s">
        <v>42</v>
      </c>
      <c r="IX1406" s="39" t="s">
        <v>42</v>
      </c>
      <c r="IY1406" s="39" t="s">
        <v>42</v>
      </c>
      <c r="IZ1406" s="39" t="s">
        <v>42</v>
      </c>
      <c r="JA1406" s="39" t="s">
        <v>42</v>
      </c>
      <c r="JB1406" s="39" t="s">
        <v>42</v>
      </c>
      <c r="JC1406" s="39" t="s">
        <v>42</v>
      </c>
      <c r="JD1406" s="39" t="s">
        <v>42</v>
      </c>
      <c r="JE1406" s="39" t="s">
        <v>42</v>
      </c>
      <c r="JF1406" s="39" t="s">
        <v>42</v>
      </c>
      <c r="JG1406" s="39" t="s">
        <v>42</v>
      </c>
      <c r="JH1406" s="39" t="s">
        <v>42</v>
      </c>
      <c r="JI1406" s="39" t="s">
        <v>42</v>
      </c>
      <c r="JJ1406" s="39" t="s">
        <v>42</v>
      </c>
      <c r="JK1406" s="39" t="s">
        <v>42</v>
      </c>
      <c r="JL1406" s="39" t="s">
        <v>42</v>
      </c>
      <c r="JM1406" s="39" t="s">
        <v>42</v>
      </c>
      <c r="JN1406" s="39" t="s">
        <v>42</v>
      </c>
      <c r="JO1406" s="39">
        <v>0</v>
      </c>
      <c r="JP1406" s="39">
        <v>100</v>
      </c>
      <c r="JQ1406" s="39">
        <v>4</v>
      </c>
      <c r="JR1406" s="39">
        <v>96</v>
      </c>
      <c r="JS1406" s="39">
        <v>4</v>
      </c>
      <c r="JT1406" s="39">
        <v>96</v>
      </c>
      <c r="JU1406" s="39">
        <v>4</v>
      </c>
      <c r="JV1406" s="38">
        <v>96</v>
      </c>
      <c r="JW1406" s="38">
        <v>8</v>
      </c>
      <c r="JX1406" s="38">
        <v>92</v>
      </c>
      <c r="JY1406" s="38">
        <v>8</v>
      </c>
      <c r="JZ1406" s="38">
        <v>92</v>
      </c>
    </row>
    <row r="1407" spans="1:286" s="26" customFormat="1" ht="15" customHeight="1" x14ac:dyDescent="0.25">
      <c r="A1407" s="14" t="s">
        <v>2879</v>
      </c>
      <c r="B1407" s="13" t="s">
        <v>2880</v>
      </c>
      <c r="C1407" s="38">
        <v>57</v>
      </c>
      <c r="D1407" s="39">
        <v>25</v>
      </c>
      <c r="E1407" s="39">
        <v>75</v>
      </c>
      <c r="F1407" s="39">
        <v>21</v>
      </c>
      <c r="G1407" s="39">
        <v>79</v>
      </c>
      <c r="H1407" s="39">
        <v>25</v>
      </c>
      <c r="I1407" s="39">
        <v>75</v>
      </c>
      <c r="J1407" s="39">
        <v>30</v>
      </c>
      <c r="K1407" s="39">
        <v>70</v>
      </c>
      <c r="L1407" s="39">
        <v>15</v>
      </c>
      <c r="M1407" s="39">
        <v>85</v>
      </c>
      <c r="N1407" s="39">
        <v>16</v>
      </c>
      <c r="O1407" s="39">
        <v>84</v>
      </c>
      <c r="P1407" s="39">
        <v>0</v>
      </c>
      <c r="Q1407" s="39">
        <v>100</v>
      </c>
      <c r="R1407" s="39">
        <v>10</v>
      </c>
      <c r="S1407" s="39">
        <v>90</v>
      </c>
      <c r="T1407" s="39">
        <v>5</v>
      </c>
      <c r="U1407" s="39">
        <v>95</v>
      </c>
      <c r="V1407" s="39">
        <v>6</v>
      </c>
      <c r="W1407" s="39">
        <v>94</v>
      </c>
      <c r="X1407" s="39">
        <v>10</v>
      </c>
      <c r="Y1407" s="39">
        <v>90</v>
      </c>
      <c r="Z1407" s="39">
        <v>12</v>
      </c>
      <c r="AA1407" s="39">
        <v>88</v>
      </c>
      <c r="AB1407" s="39">
        <v>10</v>
      </c>
      <c r="AC1407" s="39">
        <v>90</v>
      </c>
      <c r="AD1407" s="39" t="s">
        <v>42</v>
      </c>
      <c r="AE1407" s="39" t="s">
        <v>42</v>
      </c>
      <c r="AF1407" s="39" t="s">
        <v>42</v>
      </c>
      <c r="AG1407" s="39" t="s">
        <v>42</v>
      </c>
      <c r="AH1407" s="39" t="s">
        <v>42</v>
      </c>
      <c r="AI1407" s="39" t="s">
        <v>42</v>
      </c>
      <c r="AJ1407" s="39" t="s">
        <v>42</v>
      </c>
      <c r="AK1407" s="39" t="s">
        <v>42</v>
      </c>
      <c r="AL1407" s="39" t="s">
        <v>42</v>
      </c>
      <c r="AM1407" s="39" t="s">
        <v>42</v>
      </c>
      <c r="AN1407" s="39">
        <v>11</v>
      </c>
      <c r="AO1407" s="39">
        <v>89</v>
      </c>
      <c r="AP1407" s="39">
        <v>26</v>
      </c>
      <c r="AQ1407" s="39">
        <v>74</v>
      </c>
      <c r="AR1407" s="39">
        <v>21</v>
      </c>
      <c r="AS1407" s="39">
        <v>79</v>
      </c>
      <c r="AT1407" s="39">
        <v>24</v>
      </c>
      <c r="AU1407" s="39">
        <v>76</v>
      </c>
      <c r="AV1407" s="39">
        <v>5</v>
      </c>
      <c r="AW1407" s="39">
        <v>95</v>
      </c>
      <c r="AX1407" s="39">
        <v>11</v>
      </c>
      <c r="AY1407" s="39">
        <v>89</v>
      </c>
      <c r="AZ1407" s="39">
        <v>16</v>
      </c>
      <c r="BA1407" s="39">
        <v>84</v>
      </c>
      <c r="BB1407" s="39">
        <v>5</v>
      </c>
      <c r="BC1407" s="39">
        <v>95</v>
      </c>
      <c r="BD1407" s="39">
        <v>0</v>
      </c>
      <c r="BE1407" s="39">
        <v>100</v>
      </c>
      <c r="BF1407" s="39">
        <v>5</v>
      </c>
      <c r="BG1407" s="39">
        <v>95</v>
      </c>
      <c r="BH1407" s="39">
        <v>6</v>
      </c>
      <c r="BI1407" s="39">
        <v>94</v>
      </c>
      <c r="BJ1407" s="39">
        <v>6</v>
      </c>
      <c r="BK1407" s="39">
        <v>94</v>
      </c>
      <c r="BL1407" s="39">
        <v>11</v>
      </c>
      <c r="BM1407" s="39">
        <v>89</v>
      </c>
      <c r="BN1407" s="39">
        <v>5</v>
      </c>
      <c r="BO1407" s="39">
        <v>95</v>
      </c>
      <c r="BP1407" s="39">
        <v>0</v>
      </c>
      <c r="BQ1407" s="39">
        <v>100</v>
      </c>
      <c r="BR1407" s="39">
        <v>5</v>
      </c>
      <c r="BS1407" s="39">
        <v>95</v>
      </c>
      <c r="BT1407" s="39">
        <v>21</v>
      </c>
      <c r="BU1407" s="39">
        <v>79</v>
      </c>
      <c r="BV1407" s="39">
        <v>11</v>
      </c>
      <c r="BW1407" s="39">
        <v>89</v>
      </c>
      <c r="BX1407" s="39">
        <v>11</v>
      </c>
      <c r="BY1407" s="39">
        <v>89</v>
      </c>
      <c r="BZ1407" s="39">
        <v>11</v>
      </c>
      <c r="CA1407" s="39">
        <v>89</v>
      </c>
      <c r="CB1407" s="39">
        <v>5</v>
      </c>
      <c r="CC1407" s="39">
        <v>95</v>
      </c>
      <c r="CD1407" s="39">
        <v>32</v>
      </c>
      <c r="CE1407" s="39">
        <v>68</v>
      </c>
      <c r="CF1407" s="39">
        <v>11</v>
      </c>
      <c r="CG1407" s="39">
        <v>89</v>
      </c>
      <c r="CH1407" s="39">
        <v>17</v>
      </c>
      <c r="CI1407" s="39">
        <v>83</v>
      </c>
      <c r="CJ1407" s="39">
        <v>11</v>
      </c>
      <c r="CK1407" s="39">
        <v>89</v>
      </c>
      <c r="CL1407" s="39">
        <v>42</v>
      </c>
      <c r="CM1407" s="39">
        <v>58</v>
      </c>
      <c r="CN1407" s="39">
        <v>32</v>
      </c>
      <c r="CO1407" s="39">
        <v>68</v>
      </c>
      <c r="CP1407" s="39">
        <v>26</v>
      </c>
      <c r="CQ1407" s="39">
        <v>74</v>
      </c>
      <c r="CR1407" s="39">
        <v>11</v>
      </c>
      <c r="CS1407" s="39">
        <v>89</v>
      </c>
      <c r="CT1407" s="39">
        <v>11</v>
      </c>
      <c r="CU1407" s="39">
        <v>89</v>
      </c>
      <c r="CV1407" s="39">
        <v>16</v>
      </c>
      <c r="CW1407" s="39">
        <v>84</v>
      </c>
      <c r="CX1407" s="39">
        <v>22</v>
      </c>
      <c r="CY1407" s="39">
        <v>78</v>
      </c>
      <c r="CZ1407" s="39">
        <v>33</v>
      </c>
      <c r="DA1407" s="39">
        <v>67</v>
      </c>
      <c r="DB1407" s="39">
        <v>6</v>
      </c>
      <c r="DC1407" s="39">
        <v>94</v>
      </c>
      <c r="DD1407" s="39">
        <v>0</v>
      </c>
      <c r="DE1407" s="39">
        <v>100</v>
      </c>
      <c r="DF1407" s="39">
        <v>0</v>
      </c>
      <c r="DG1407" s="39">
        <v>100</v>
      </c>
      <c r="DH1407" s="39">
        <v>5</v>
      </c>
      <c r="DI1407" s="39">
        <v>95</v>
      </c>
      <c r="DJ1407" s="39">
        <v>11</v>
      </c>
      <c r="DK1407" s="39">
        <v>89</v>
      </c>
      <c r="DL1407" s="39">
        <v>22</v>
      </c>
      <c r="DM1407" s="39">
        <v>78</v>
      </c>
      <c r="DN1407" s="39">
        <v>21</v>
      </c>
      <c r="DO1407" s="39">
        <v>79</v>
      </c>
      <c r="DP1407" s="39">
        <v>26</v>
      </c>
      <c r="DQ1407" s="39">
        <v>74</v>
      </c>
      <c r="DR1407" s="39">
        <v>42</v>
      </c>
      <c r="DS1407" s="39">
        <v>58</v>
      </c>
      <c r="DT1407" s="39">
        <v>5</v>
      </c>
      <c r="DU1407" s="39">
        <v>95</v>
      </c>
      <c r="DV1407" s="39">
        <v>5</v>
      </c>
      <c r="DW1407" s="39">
        <v>95</v>
      </c>
      <c r="DX1407" s="39">
        <v>6</v>
      </c>
      <c r="DY1407" s="39">
        <v>94</v>
      </c>
      <c r="DZ1407" s="39">
        <v>6</v>
      </c>
      <c r="EA1407" s="39">
        <v>94</v>
      </c>
      <c r="EB1407" s="39">
        <v>6</v>
      </c>
      <c r="EC1407" s="39">
        <v>94</v>
      </c>
      <c r="ED1407" s="39">
        <v>11</v>
      </c>
      <c r="EE1407" s="39">
        <v>89</v>
      </c>
      <c r="EF1407" s="39">
        <v>5</v>
      </c>
      <c r="EG1407" s="39">
        <v>95</v>
      </c>
      <c r="EH1407" s="39">
        <v>17</v>
      </c>
      <c r="EI1407" s="39">
        <v>83</v>
      </c>
      <c r="EJ1407" s="39">
        <v>63</v>
      </c>
      <c r="EK1407" s="39">
        <v>37</v>
      </c>
      <c r="EL1407" s="39">
        <v>68</v>
      </c>
      <c r="EM1407" s="39">
        <v>32</v>
      </c>
      <c r="EN1407" s="39">
        <v>16</v>
      </c>
      <c r="EO1407" s="39">
        <v>84</v>
      </c>
      <c r="EP1407" s="39">
        <v>11</v>
      </c>
      <c r="EQ1407" s="39">
        <v>89</v>
      </c>
      <c r="ER1407" s="39">
        <v>16</v>
      </c>
      <c r="ES1407" s="39">
        <v>84</v>
      </c>
      <c r="ET1407" s="39" t="s">
        <v>42</v>
      </c>
      <c r="EU1407" s="39" t="s">
        <v>42</v>
      </c>
      <c r="EV1407" s="39" t="s">
        <v>42</v>
      </c>
      <c r="EW1407" s="39" t="s">
        <v>42</v>
      </c>
      <c r="EX1407" s="39" t="s">
        <v>42</v>
      </c>
      <c r="EY1407" s="39" t="s">
        <v>42</v>
      </c>
      <c r="EZ1407" s="39" t="s">
        <v>42</v>
      </c>
      <c r="FA1407" s="39" t="s">
        <v>42</v>
      </c>
      <c r="FB1407" s="39" t="s">
        <v>42</v>
      </c>
      <c r="FC1407" s="39" t="s">
        <v>42</v>
      </c>
      <c r="FD1407" s="39" t="s">
        <v>42</v>
      </c>
      <c r="FE1407" s="39" t="s">
        <v>42</v>
      </c>
      <c r="FF1407" s="39" t="s">
        <v>42</v>
      </c>
      <c r="FG1407" s="39" t="s">
        <v>42</v>
      </c>
      <c r="FH1407" s="39" t="s">
        <v>42</v>
      </c>
      <c r="FI1407" s="39">
        <v>0</v>
      </c>
      <c r="FJ1407" s="39">
        <v>100</v>
      </c>
      <c r="FK1407" s="39">
        <v>0</v>
      </c>
      <c r="FL1407" s="39">
        <v>100</v>
      </c>
      <c r="FM1407" s="39">
        <v>0</v>
      </c>
      <c r="FN1407" s="39">
        <v>100</v>
      </c>
      <c r="FO1407" s="39">
        <v>0</v>
      </c>
      <c r="FP1407" s="39">
        <v>100</v>
      </c>
      <c r="FQ1407" s="39">
        <v>0</v>
      </c>
      <c r="FR1407" s="39">
        <v>100</v>
      </c>
      <c r="FS1407" s="39">
        <v>14</v>
      </c>
      <c r="FT1407" s="39">
        <v>86</v>
      </c>
      <c r="FU1407" s="39">
        <v>14</v>
      </c>
      <c r="FV1407" s="39">
        <v>86</v>
      </c>
      <c r="FW1407" s="39">
        <v>0</v>
      </c>
      <c r="FX1407" s="39">
        <v>100</v>
      </c>
      <c r="FY1407" s="39">
        <v>0</v>
      </c>
      <c r="FZ1407" s="39">
        <v>100</v>
      </c>
      <c r="GA1407" s="39">
        <v>33</v>
      </c>
      <c r="GB1407" s="39">
        <v>67</v>
      </c>
      <c r="GC1407" s="39">
        <v>17</v>
      </c>
      <c r="GD1407" s="39">
        <v>83</v>
      </c>
      <c r="GE1407" s="39">
        <v>17</v>
      </c>
      <c r="GF1407" s="39">
        <v>83</v>
      </c>
      <c r="GG1407" s="39">
        <v>20</v>
      </c>
      <c r="GH1407" s="39">
        <v>80</v>
      </c>
      <c r="GI1407" s="39" t="s">
        <v>42</v>
      </c>
      <c r="GJ1407" s="39" t="s">
        <v>42</v>
      </c>
      <c r="GK1407" s="39">
        <v>32</v>
      </c>
      <c r="GL1407" s="39">
        <v>68</v>
      </c>
      <c r="GM1407" s="39">
        <v>21</v>
      </c>
      <c r="GN1407" s="39">
        <v>79</v>
      </c>
      <c r="GO1407" s="39">
        <v>22</v>
      </c>
      <c r="GP1407" s="39">
        <v>78</v>
      </c>
      <c r="GQ1407" s="39">
        <v>21</v>
      </c>
      <c r="GR1407" s="39">
        <v>79</v>
      </c>
      <c r="GS1407" s="39">
        <v>17</v>
      </c>
      <c r="GT1407" s="39">
        <v>83</v>
      </c>
      <c r="GU1407" s="39">
        <v>11</v>
      </c>
      <c r="GV1407" s="39">
        <v>89</v>
      </c>
      <c r="GW1407" s="39">
        <v>32</v>
      </c>
      <c r="GX1407" s="39">
        <v>68</v>
      </c>
      <c r="GY1407" s="39">
        <v>32</v>
      </c>
      <c r="GZ1407" s="39">
        <v>68</v>
      </c>
      <c r="HA1407" s="39">
        <v>16</v>
      </c>
      <c r="HB1407" s="39">
        <v>84</v>
      </c>
      <c r="HC1407" s="39">
        <v>32</v>
      </c>
      <c r="HD1407" s="39">
        <v>68</v>
      </c>
      <c r="HE1407" s="39">
        <v>42</v>
      </c>
      <c r="HF1407" s="39">
        <v>58</v>
      </c>
      <c r="HG1407" s="39">
        <v>47</v>
      </c>
      <c r="HH1407" s="39">
        <v>53</v>
      </c>
      <c r="HI1407" s="39">
        <v>32</v>
      </c>
      <c r="HJ1407" s="39">
        <v>68</v>
      </c>
      <c r="HK1407" s="39">
        <v>47</v>
      </c>
      <c r="HL1407" s="39">
        <v>53</v>
      </c>
      <c r="HM1407" s="39">
        <v>28</v>
      </c>
      <c r="HN1407" s="39">
        <v>72</v>
      </c>
      <c r="HO1407" s="39">
        <v>21</v>
      </c>
      <c r="HP1407" s="39">
        <v>79</v>
      </c>
      <c r="HQ1407" s="39">
        <v>32</v>
      </c>
      <c r="HR1407" s="39">
        <v>68</v>
      </c>
      <c r="HS1407" s="39">
        <v>22</v>
      </c>
      <c r="HT1407" s="39">
        <v>78</v>
      </c>
      <c r="HU1407" s="39">
        <v>17</v>
      </c>
      <c r="HV1407" s="39">
        <v>83</v>
      </c>
      <c r="HW1407" s="39">
        <v>31</v>
      </c>
      <c r="HX1407" s="39">
        <v>69</v>
      </c>
      <c r="HY1407" s="39">
        <v>39</v>
      </c>
      <c r="HZ1407" s="39">
        <v>61</v>
      </c>
      <c r="IA1407" s="39">
        <v>39</v>
      </c>
      <c r="IB1407" s="39">
        <v>61</v>
      </c>
      <c r="IC1407" s="39" t="s">
        <v>42</v>
      </c>
      <c r="ID1407" s="39" t="s">
        <v>42</v>
      </c>
      <c r="IE1407" s="39" t="s">
        <v>42</v>
      </c>
      <c r="IF1407" s="39" t="s">
        <v>42</v>
      </c>
      <c r="IG1407" s="39" t="s">
        <v>42</v>
      </c>
      <c r="IH1407" s="39" t="s">
        <v>42</v>
      </c>
      <c r="II1407" s="39" t="s">
        <v>42</v>
      </c>
      <c r="IJ1407" s="39" t="s">
        <v>42</v>
      </c>
      <c r="IK1407" s="39" t="s">
        <v>42</v>
      </c>
      <c r="IL1407" s="39" t="s">
        <v>42</v>
      </c>
      <c r="IM1407" s="39" t="s">
        <v>42</v>
      </c>
      <c r="IN1407" s="39" t="s">
        <v>42</v>
      </c>
      <c r="IO1407" s="39" t="s">
        <v>42</v>
      </c>
      <c r="IP1407" s="39" t="s">
        <v>42</v>
      </c>
      <c r="IQ1407" s="39" t="s">
        <v>42</v>
      </c>
      <c r="IR1407" s="39" t="s">
        <v>42</v>
      </c>
      <c r="IS1407" s="39" t="s">
        <v>42</v>
      </c>
      <c r="IT1407" s="39" t="s">
        <v>42</v>
      </c>
      <c r="IU1407" s="39" t="s">
        <v>42</v>
      </c>
      <c r="IV1407" s="39" t="s">
        <v>42</v>
      </c>
      <c r="IW1407" s="39" t="s">
        <v>42</v>
      </c>
      <c r="IX1407" s="39" t="s">
        <v>42</v>
      </c>
      <c r="IY1407" s="39" t="s">
        <v>42</v>
      </c>
      <c r="IZ1407" s="39" t="s">
        <v>42</v>
      </c>
      <c r="JA1407" s="39" t="s">
        <v>42</v>
      </c>
      <c r="JB1407" s="39" t="s">
        <v>42</v>
      </c>
      <c r="JC1407" s="39" t="s">
        <v>42</v>
      </c>
      <c r="JD1407" s="39" t="s">
        <v>42</v>
      </c>
      <c r="JE1407" s="39" t="s">
        <v>42</v>
      </c>
      <c r="JF1407" s="39" t="s">
        <v>42</v>
      </c>
      <c r="JG1407" s="39" t="s">
        <v>42</v>
      </c>
      <c r="JH1407" s="39" t="s">
        <v>42</v>
      </c>
      <c r="JI1407" s="39" t="s">
        <v>42</v>
      </c>
      <c r="JJ1407" s="39" t="s">
        <v>42</v>
      </c>
      <c r="JK1407" s="39">
        <v>0</v>
      </c>
      <c r="JL1407" s="39">
        <v>100</v>
      </c>
      <c r="JM1407" s="39">
        <v>0</v>
      </c>
      <c r="JN1407" s="39">
        <v>100</v>
      </c>
      <c r="JO1407" s="39">
        <v>0</v>
      </c>
      <c r="JP1407" s="39">
        <v>100</v>
      </c>
      <c r="JQ1407" s="39">
        <v>0</v>
      </c>
      <c r="JR1407" s="39">
        <v>100</v>
      </c>
      <c r="JS1407" s="39">
        <v>0</v>
      </c>
      <c r="JT1407" s="39">
        <v>100</v>
      </c>
      <c r="JU1407" s="39">
        <v>11</v>
      </c>
      <c r="JV1407" s="38">
        <v>89</v>
      </c>
      <c r="JW1407" s="38">
        <v>22</v>
      </c>
      <c r="JX1407" s="38">
        <v>78</v>
      </c>
      <c r="JY1407" s="38">
        <v>13</v>
      </c>
      <c r="JZ1407" s="38">
        <v>88</v>
      </c>
    </row>
    <row r="1408" spans="1:286" s="26" customFormat="1" ht="15" customHeight="1" x14ac:dyDescent="0.25">
      <c r="A1408" s="14" t="s">
        <v>2881</v>
      </c>
      <c r="B1408" s="13" t="s">
        <v>2882</v>
      </c>
      <c r="C1408" s="38">
        <v>100</v>
      </c>
      <c r="D1408" s="39">
        <v>4</v>
      </c>
      <c r="E1408" s="39">
        <v>96</v>
      </c>
      <c r="F1408" s="39">
        <v>0</v>
      </c>
      <c r="G1408" s="39">
        <v>100</v>
      </c>
      <c r="H1408" s="39">
        <v>4</v>
      </c>
      <c r="I1408" s="39">
        <v>96</v>
      </c>
      <c r="J1408" s="39">
        <v>0</v>
      </c>
      <c r="K1408" s="39">
        <v>100</v>
      </c>
      <c r="L1408" s="39">
        <v>0</v>
      </c>
      <c r="M1408" s="39">
        <v>100</v>
      </c>
      <c r="N1408" s="39">
        <v>0</v>
      </c>
      <c r="O1408" s="39">
        <v>100</v>
      </c>
      <c r="P1408" s="39">
        <v>0</v>
      </c>
      <c r="Q1408" s="39">
        <v>100</v>
      </c>
      <c r="R1408" s="39">
        <v>0</v>
      </c>
      <c r="S1408" s="39">
        <v>100</v>
      </c>
      <c r="T1408" s="39">
        <v>0</v>
      </c>
      <c r="U1408" s="39">
        <v>100</v>
      </c>
      <c r="V1408" s="39">
        <v>0</v>
      </c>
      <c r="W1408" s="39">
        <v>100</v>
      </c>
      <c r="X1408" s="39">
        <v>0</v>
      </c>
      <c r="Y1408" s="39">
        <v>100</v>
      </c>
      <c r="Z1408" s="39">
        <v>0</v>
      </c>
      <c r="AA1408" s="39">
        <v>100</v>
      </c>
      <c r="AB1408" s="39">
        <v>0</v>
      </c>
      <c r="AC1408" s="39">
        <v>100</v>
      </c>
      <c r="AD1408" s="39" t="s">
        <v>42</v>
      </c>
      <c r="AE1408" s="39" t="s">
        <v>42</v>
      </c>
      <c r="AF1408" s="39" t="s">
        <v>42</v>
      </c>
      <c r="AG1408" s="39" t="s">
        <v>42</v>
      </c>
      <c r="AH1408" s="39" t="s">
        <v>42</v>
      </c>
      <c r="AI1408" s="39" t="s">
        <v>42</v>
      </c>
      <c r="AJ1408" s="39" t="s">
        <v>42</v>
      </c>
      <c r="AK1408" s="39" t="s">
        <v>42</v>
      </c>
      <c r="AL1408" s="39" t="s">
        <v>42</v>
      </c>
      <c r="AM1408" s="39" t="s">
        <v>42</v>
      </c>
      <c r="AN1408" s="39">
        <v>4</v>
      </c>
      <c r="AO1408" s="39">
        <v>96</v>
      </c>
      <c r="AP1408" s="39">
        <v>4</v>
      </c>
      <c r="AQ1408" s="39">
        <v>96</v>
      </c>
      <c r="AR1408" s="39">
        <v>4</v>
      </c>
      <c r="AS1408" s="39">
        <v>96</v>
      </c>
      <c r="AT1408" s="39">
        <v>7</v>
      </c>
      <c r="AU1408" s="39">
        <v>93</v>
      </c>
      <c r="AV1408" s="39">
        <v>4</v>
      </c>
      <c r="AW1408" s="39">
        <v>96</v>
      </c>
      <c r="AX1408" s="39">
        <v>0</v>
      </c>
      <c r="AY1408" s="39">
        <v>100</v>
      </c>
      <c r="AZ1408" s="39">
        <v>0</v>
      </c>
      <c r="BA1408" s="39">
        <v>100</v>
      </c>
      <c r="BB1408" s="39">
        <v>4</v>
      </c>
      <c r="BC1408" s="39">
        <v>96</v>
      </c>
      <c r="BD1408" s="39">
        <v>0</v>
      </c>
      <c r="BE1408" s="39">
        <v>100</v>
      </c>
      <c r="BF1408" s="39">
        <v>0</v>
      </c>
      <c r="BG1408" s="39">
        <v>100</v>
      </c>
      <c r="BH1408" s="39">
        <v>4</v>
      </c>
      <c r="BI1408" s="39">
        <v>96</v>
      </c>
      <c r="BJ1408" s="39">
        <v>4</v>
      </c>
      <c r="BK1408" s="39">
        <v>96</v>
      </c>
      <c r="BL1408" s="39">
        <v>7</v>
      </c>
      <c r="BM1408" s="39">
        <v>93</v>
      </c>
      <c r="BN1408" s="39">
        <v>0</v>
      </c>
      <c r="BO1408" s="39">
        <v>100</v>
      </c>
      <c r="BP1408" s="39">
        <v>0</v>
      </c>
      <c r="BQ1408" s="39">
        <v>100</v>
      </c>
      <c r="BR1408" s="39">
        <v>0</v>
      </c>
      <c r="BS1408" s="39">
        <v>100</v>
      </c>
      <c r="BT1408" s="39">
        <v>0</v>
      </c>
      <c r="BU1408" s="39">
        <v>100</v>
      </c>
      <c r="BV1408" s="39">
        <v>0</v>
      </c>
      <c r="BW1408" s="39">
        <v>100</v>
      </c>
      <c r="BX1408" s="39">
        <v>0</v>
      </c>
      <c r="BY1408" s="39">
        <v>100</v>
      </c>
      <c r="BZ1408" s="39">
        <v>0</v>
      </c>
      <c r="CA1408" s="39">
        <v>100</v>
      </c>
      <c r="CB1408" s="39">
        <v>0</v>
      </c>
      <c r="CC1408" s="39">
        <v>100</v>
      </c>
      <c r="CD1408" s="39">
        <v>15</v>
      </c>
      <c r="CE1408" s="39">
        <v>85</v>
      </c>
      <c r="CF1408" s="39">
        <v>0</v>
      </c>
      <c r="CG1408" s="39">
        <v>100</v>
      </c>
      <c r="CH1408" s="39">
        <v>4</v>
      </c>
      <c r="CI1408" s="39">
        <v>96</v>
      </c>
      <c r="CJ1408" s="39">
        <v>0</v>
      </c>
      <c r="CK1408" s="39">
        <v>100</v>
      </c>
      <c r="CL1408" s="39">
        <v>63</v>
      </c>
      <c r="CM1408" s="39">
        <v>37</v>
      </c>
      <c r="CN1408" s="39">
        <v>0</v>
      </c>
      <c r="CO1408" s="39">
        <v>100</v>
      </c>
      <c r="CP1408" s="39">
        <v>4</v>
      </c>
      <c r="CQ1408" s="39">
        <v>96</v>
      </c>
      <c r="CR1408" s="39">
        <v>0</v>
      </c>
      <c r="CS1408" s="39">
        <v>100</v>
      </c>
      <c r="CT1408" s="39">
        <v>0</v>
      </c>
      <c r="CU1408" s="39">
        <v>100</v>
      </c>
      <c r="CV1408" s="39">
        <v>4</v>
      </c>
      <c r="CW1408" s="39">
        <v>96</v>
      </c>
      <c r="CX1408" s="39">
        <v>0</v>
      </c>
      <c r="CY1408" s="39">
        <v>100</v>
      </c>
      <c r="CZ1408" s="39">
        <v>0</v>
      </c>
      <c r="DA1408" s="39">
        <v>100</v>
      </c>
      <c r="DB1408" s="39">
        <v>11</v>
      </c>
      <c r="DC1408" s="39">
        <v>89</v>
      </c>
      <c r="DD1408" s="39">
        <v>0</v>
      </c>
      <c r="DE1408" s="39">
        <v>100</v>
      </c>
      <c r="DF1408" s="39">
        <v>0</v>
      </c>
      <c r="DG1408" s="39">
        <v>100</v>
      </c>
      <c r="DH1408" s="39">
        <v>0</v>
      </c>
      <c r="DI1408" s="39">
        <v>100</v>
      </c>
      <c r="DJ1408" s="39">
        <v>0</v>
      </c>
      <c r="DK1408" s="39">
        <v>100</v>
      </c>
      <c r="DL1408" s="39">
        <v>0</v>
      </c>
      <c r="DM1408" s="39">
        <v>100</v>
      </c>
      <c r="DN1408" s="39">
        <v>7</v>
      </c>
      <c r="DO1408" s="39">
        <v>93</v>
      </c>
      <c r="DP1408" s="39">
        <v>0</v>
      </c>
      <c r="DQ1408" s="39">
        <v>100</v>
      </c>
      <c r="DR1408" s="39">
        <v>11</v>
      </c>
      <c r="DS1408" s="39">
        <v>89</v>
      </c>
      <c r="DT1408" s="39">
        <v>0</v>
      </c>
      <c r="DU1408" s="39">
        <v>100</v>
      </c>
      <c r="DV1408" s="39">
        <v>0</v>
      </c>
      <c r="DW1408" s="39">
        <v>100</v>
      </c>
      <c r="DX1408" s="39">
        <v>4</v>
      </c>
      <c r="DY1408" s="39">
        <v>96</v>
      </c>
      <c r="DZ1408" s="39">
        <v>0</v>
      </c>
      <c r="EA1408" s="39">
        <v>100</v>
      </c>
      <c r="EB1408" s="39">
        <v>0</v>
      </c>
      <c r="EC1408" s="39">
        <v>100</v>
      </c>
      <c r="ED1408" s="39">
        <v>0</v>
      </c>
      <c r="EE1408" s="39">
        <v>100</v>
      </c>
      <c r="EF1408" s="39">
        <v>0</v>
      </c>
      <c r="EG1408" s="39">
        <v>100</v>
      </c>
      <c r="EH1408" s="39">
        <v>8</v>
      </c>
      <c r="EI1408" s="39">
        <v>92</v>
      </c>
      <c r="EJ1408" s="39">
        <v>8</v>
      </c>
      <c r="EK1408" s="39">
        <v>92</v>
      </c>
      <c r="EL1408" s="39">
        <v>20</v>
      </c>
      <c r="EM1408" s="39">
        <v>80</v>
      </c>
      <c r="EN1408" s="39">
        <v>12</v>
      </c>
      <c r="EO1408" s="39">
        <v>88</v>
      </c>
      <c r="EP1408" s="39">
        <v>0</v>
      </c>
      <c r="EQ1408" s="39">
        <v>100</v>
      </c>
      <c r="ER1408" s="39">
        <v>0</v>
      </c>
      <c r="ES1408" s="39">
        <v>100</v>
      </c>
      <c r="ET1408" s="39" t="s">
        <v>42</v>
      </c>
      <c r="EU1408" s="39" t="s">
        <v>42</v>
      </c>
      <c r="EV1408" s="39" t="s">
        <v>42</v>
      </c>
      <c r="EW1408" s="39" t="s">
        <v>42</v>
      </c>
      <c r="EX1408" s="39" t="s">
        <v>42</v>
      </c>
      <c r="EY1408" s="39" t="s">
        <v>42</v>
      </c>
      <c r="EZ1408" s="39" t="s">
        <v>42</v>
      </c>
      <c r="FA1408" s="39" t="s">
        <v>42</v>
      </c>
      <c r="FB1408" s="39" t="s">
        <v>42</v>
      </c>
      <c r="FC1408" s="39" t="s">
        <v>42</v>
      </c>
      <c r="FD1408" s="39" t="s">
        <v>42</v>
      </c>
      <c r="FE1408" s="39" t="s">
        <v>42</v>
      </c>
      <c r="FF1408" s="39" t="s">
        <v>42</v>
      </c>
      <c r="FG1408" s="39" t="s">
        <v>42</v>
      </c>
      <c r="FH1408" s="39" t="s">
        <v>42</v>
      </c>
      <c r="FI1408" s="39">
        <v>8</v>
      </c>
      <c r="FJ1408" s="39">
        <v>92</v>
      </c>
      <c r="FK1408" s="39">
        <v>0</v>
      </c>
      <c r="FL1408" s="39">
        <v>100</v>
      </c>
      <c r="FM1408" s="39">
        <v>0</v>
      </c>
      <c r="FN1408" s="39">
        <v>100</v>
      </c>
      <c r="FO1408" s="39">
        <v>0</v>
      </c>
      <c r="FP1408" s="39">
        <v>100</v>
      </c>
      <c r="FQ1408" s="39">
        <v>15</v>
      </c>
      <c r="FR1408" s="39">
        <v>85</v>
      </c>
      <c r="FS1408" s="39">
        <v>0</v>
      </c>
      <c r="FT1408" s="39">
        <v>100</v>
      </c>
      <c r="FU1408" s="39">
        <v>8</v>
      </c>
      <c r="FV1408" s="39">
        <v>92</v>
      </c>
      <c r="FW1408" s="39">
        <v>0</v>
      </c>
      <c r="FX1408" s="39">
        <v>100</v>
      </c>
      <c r="FY1408" s="39">
        <v>0</v>
      </c>
      <c r="FZ1408" s="39">
        <v>100</v>
      </c>
      <c r="GA1408" s="39">
        <v>0</v>
      </c>
      <c r="GB1408" s="39">
        <v>100</v>
      </c>
      <c r="GC1408" s="39">
        <v>0</v>
      </c>
      <c r="GD1408" s="39">
        <v>100</v>
      </c>
      <c r="GE1408" s="39">
        <v>0</v>
      </c>
      <c r="GF1408" s="39">
        <v>100</v>
      </c>
      <c r="GG1408" s="39">
        <v>0</v>
      </c>
      <c r="GH1408" s="39">
        <v>100</v>
      </c>
      <c r="GI1408" s="39">
        <v>0</v>
      </c>
      <c r="GJ1408" s="39">
        <v>100</v>
      </c>
      <c r="GK1408" s="39">
        <v>28</v>
      </c>
      <c r="GL1408" s="39">
        <v>72</v>
      </c>
      <c r="GM1408" s="39">
        <v>28</v>
      </c>
      <c r="GN1408" s="39">
        <v>72</v>
      </c>
      <c r="GO1408" s="39">
        <v>32</v>
      </c>
      <c r="GP1408" s="39">
        <v>68</v>
      </c>
      <c r="GQ1408" s="39">
        <v>28</v>
      </c>
      <c r="GR1408" s="39">
        <v>72</v>
      </c>
      <c r="GS1408" s="39">
        <v>8</v>
      </c>
      <c r="GT1408" s="39">
        <v>92</v>
      </c>
      <c r="GU1408" s="39">
        <v>13</v>
      </c>
      <c r="GV1408" s="39">
        <v>88</v>
      </c>
      <c r="GW1408" s="39">
        <v>24</v>
      </c>
      <c r="GX1408" s="39">
        <v>76</v>
      </c>
      <c r="GY1408" s="39">
        <v>8</v>
      </c>
      <c r="GZ1408" s="39">
        <v>92</v>
      </c>
      <c r="HA1408" s="39">
        <v>20</v>
      </c>
      <c r="HB1408" s="39">
        <v>80</v>
      </c>
      <c r="HC1408" s="39">
        <v>28</v>
      </c>
      <c r="HD1408" s="39">
        <v>72</v>
      </c>
      <c r="HE1408" s="39">
        <v>24</v>
      </c>
      <c r="HF1408" s="39">
        <v>76</v>
      </c>
      <c r="HG1408" s="39">
        <v>28</v>
      </c>
      <c r="HH1408" s="39">
        <v>72</v>
      </c>
      <c r="HI1408" s="39">
        <v>24</v>
      </c>
      <c r="HJ1408" s="39">
        <v>76</v>
      </c>
      <c r="HK1408" s="39">
        <v>36</v>
      </c>
      <c r="HL1408" s="39">
        <v>64</v>
      </c>
      <c r="HM1408" s="39">
        <v>4</v>
      </c>
      <c r="HN1408" s="39">
        <v>96</v>
      </c>
      <c r="HO1408" s="39">
        <v>0</v>
      </c>
      <c r="HP1408" s="39">
        <v>100</v>
      </c>
      <c r="HQ1408" s="39">
        <v>0</v>
      </c>
      <c r="HR1408" s="39">
        <v>100</v>
      </c>
      <c r="HS1408" s="39">
        <v>0</v>
      </c>
      <c r="HT1408" s="39">
        <v>100</v>
      </c>
      <c r="HU1408" s="39">
        <v>4</v>
      </c>
      <c r="HV1408" s="39">
        <v>96</v>
      </c>
      <c r="HW1408" s="39">
        <v>17</v>
      </c>
      <c r="HX1408" s="39">
        <v>83</v>
      </c>
      <c r="HY1408" s="39">
        <v>13</v>
      </c>
      <c r="HZ1408" s="39">
        <v>88</v>
      </c>
      <c r="IA1408" s="39">
        <v>0</v>
      </c>
      <c r="IB1408" s="39">
        <v>100</v>
      </c>
      <c r="IC1408" s="39" t="s">
        <v>42</v>
      </c>
      <c r="ID1408" s="39" t="s">
        <v>42</v>
      </c>
      <c r="IE1408" s="39" t="s">
        <v>42</v>
      </c>
      <c r="IF1408" s="39" t="s">
        <v>42</v>
      </c>
      <c r="IG1408" s="39" t="s">
        <v>42</v>
      </c>
      <c r="IH1408" s="39" t="s">
        <v>42</v>
      </c>
      <c r="II1408" s="39" t="s">
        <v>42</v>
      </c>
      <c r="IJ1408" s="39" t="s">
        <v>42</v>
      </c>
      <c r="IK1408" s="39" t="s">
        <v>42</v>
      </c>
      <c r="IL1408" s="39" t="s">
        <v>42</v>
      </c>
      <c r="IM1408" s="39" t="s">
        <v>42</v>
      </c>
      <c r="IN1408" s="39" t="s">
        <v>42</v>
      </c>
      <c r="IO1408" s="39" t="s">
        <v>42</v>
      </c>
      <c r="IP1408" s="39" t="s">
        <v>42</v>
      </c>
      <c r="IQ1408" s="39" t="s">
        <v>42</v>
      </c>
      <c r="IR1408" s="39" t="s">
        <v>42</v>
      </c>
      <c r="IS1408" s="39" t="s">
        <v>42</v>
      </c>
      <c r="IT1408" s="39" t="s">
        <v>42</v>
      </c>
      <c r="IU1408" s="39" t="s">
        <v>42</v>
      </c>
      <c r="IV1408" s="39" t="s">
        <v>42</v>
      </c>
      <c r="IW1408" s="39" t="s">
        <v>42</v>
      </c>
      <c r="IX1408" s="39" t="s">
        <v>42</v>
      </c>
      <c r="IY1408" s="39" t="s">
        <v>42</v>
      </c>
      <c r="IZ1408" s="39" t="s">
        <v>42</v>
      </c>
      <c r="JA1408" s="39" t="s">
        <v>42</v>
      </c>
      <c r="JB1408" s="39" t="s">
        <v>42</v>
      </c>
      <c r="JC1408" s="39" t="s">
        <v>42</v>
      </c>
      <c r="JD1408" s="39" t="s">
        <v>42</v>
      </c>
      <c r="JE1408" s="39" t="s">
        <v>42</v>
      </c>
      <c r="JF1408" s="39" t="s">
        <v>42</v>
      </c>
      <c r="JG1408" s="39" t="s">
        <v>42</v>
      </c>
      <c r="JH1408" s="39" t="s">
        <v>42</v>
      </c>
      <c r="JI1408" s="39" t="s">
        <v>42</v>
      </c>
      <c r="JJ1408" s="39" t="s">
        <v>42</v>
      </c>
      <c r="JK1408" s="39">
        <v>9</v>
      </c>
      <c r="JL1408" s="39">
        <v>91</v>
      </c>
      <c r="JM1408" s="39">
        <v>9</v>
      </c>
      <c r="JN1408" s="39">
        <v>91</v>
      </c>
      <c r="JO1408" s="39" t="s">
        <v>42</v>
      </c>
      <c r="JP1408" s="39" t="s">
        <v>42</v>
      </c>
      <c r="JQ1408" s="39" t="s">
        <v>42</v>
      </c>
      <c r="JR1408" s="39" t="s">
        <v>42</v>
      </c>
      <c r="JS1408" s="39" t="s">
        <v>42</v>
      </c>
      <c r="JT1408" s="39" t="s">
        <v>42</v>
      </c>
      <c r="JU1408" s="39" t="s">
        <v>42</v>
      </c>
      <c r="JV1408" s="38" t="s">
        <v>42</v>
      </c>
      <c r="JW1408" s="38" t="s">
        <v>42</v>
      </c>
      <c r="JX1408" s="38" t="s">
        <v>42</v>
      </c>
      <c r="JY1408" s="38" t="s">
        <v>42</v>
      </c>
      <c r="JZ1408" s="38" t="s">
        <v>42</v>
      </c>
    </row>
    <row r="1409" spans="1:286" s="26" customFormat="1" ht="15" customHeight="1" x14ac:dyDescent="0.25">
      <c r="A1409" s="14" t="s">
        <v>2883</v>
      </c>
      <c r="B1409" s="13" t="s">
        <v>2884</v>
      </c>
      <c r="C1409" s="38">
        <v>88</v>
      </c>
      <c r="D1409" s="39">
        <v>38</v>
      </c>
      <c r="E1409" s="39">
        <v>62</v>
      </c>
      <c r="F1409" s="39">
        <v>33</v>
      </c>
      <c r="G1409" s="39">
        <v>67</v>
      </c>
      <c r="H1409" s="39">
        <v>43</v>
      </c>
      <c r="I1409" s="39">
        <v>57</v>
      </c>
      <c r="J1409" s="39">
        <v>29</v>
      </c>
      <c r="K1409" s="39">
        <v>71</v>
      </c>
      <c r="L1409" s="39">
        <v>14</v>
      </c>
      <c r="M1409" s="39">
        <v>86</v>
      </c>
      <c r="N1409" s="39">
        <v>19</v>
      </c>
      <c r="O1409" s="39">
        <v>81</v>
      </c>
      <c r="P1409" s="39">
        <v>5</v>
      </c>
      <c r="Q1409" s="39">
        <v>95</v>
      </c>
      <c r="R1409" s="39">
        <v>5</v>
      </c>
      <c r="S1409" s="39">
        <v>95</v>
      </c>
      <c r="T1409" s="39">
        <v>10</v>
      </c>
      <c r="U1409" s="39">
        <v>90</v>
      </c>
      <c r="V1409" s="39">
        <v>5</v>
      </c>
      <c r="W1409" s="39">
        <v>95</v>
      </c>
      <c r="X1409" s="39">
        <v>11</v>
      </c>
      <c r="Y1409" s="39">
        <v>89</v>
      </c>
      <c r="Z1409" s="39">
        <v>5</v>
      </c>
      <c r="AA1409" s="39">
        <v>95</v>
      </c>
      <c r="AB1409" s="39">
        <v>5</v>
      </c>
      <c r="AC1409" s="39">
        <v>95</v>
      </c>
      <c r="AD1409" s="39" t="s">
        <v>42</v>
      </c>
      <c r="AE1409" s="39" t="s">
        <v>42</v>
      </c>
      <c r="AF1409" s="39" t="s">
        <v>42</v>
      </c>
      <c r="AG1409" s="39" t="s">
        <v>42</v>
      </c>
      <c r="AH1409" s="39" t="s">
        <v>42</v>
      </c>
      <c r="AI1409" s="39" t="s">
        <v>42</v>
      </c>
      <c r="AJ1409" s="39" t="s">
        <v>42</v>
      </c>
      <c r="AK1409" s="39" t="s">
        <v>42</v>
      </c>
      <c r="AL1409" s="39" t="s">
        <v>42</v>
      </c>
      <c r="AM1409" s="39" t="s">
        <v>42</v>
      </c>
      <c r="AN1409" s="39">
        <v>14</v>
      </c>
      <c r="AO1409" s="39">
        <v>86</v>
      </c>
      <c r="AP1409" s="39">
        <v>19</v>
      </c>
      <c r="AQ1409" s="39">
        <v>81</v>
      </c>
      <c r="AR1409" s="39">
        <v>24</v>
      </c>
      <c r="AS1409" s="39">
        <v>76</v>
      </c>
      <c r="AT1409" s="39">
        <v>14</v>
      </c>
      <c r="AU1409" s="39">
        <v>86</v>
      </c>
      <c r="AV1409" s="39">
        <v>5</v>
      </c>
      <c r="AW1409" s="39">
        <v>95</v>
      </c>
      <c r="AX1409" s="39">
        <v>0</v>
      </c>
      <c r="AY1409" s="39">
        <v>100</v>
      </c>
      <c r="AZ1409" s="39">
        <v>0</v>
      </c>
      <c r="BA1409" s="39">
        <v>100</v>
      </c>
      <c r="BB1409" s="39">
        <v>14</v>
      </c>
      <c r="BC1409" s="39">
        <v>86</v>
      </c>
      <c r="BD1409" s="39">
        <v>10</v>
      </c>
      <c r="BE1409" s="39">
        <v>90</v>
      </c>
      <c r="BF1409" s="39">
        <v>10</v>
      </c>
      <c r="BG1409" s="39">
        <v>90</v>
      </c>
      <c r="BH1409" s="39">
        <v>5</v>
      </c>
      <c r="BI1409" s="39">
        <v>95</v>
      </c>
      <c r="BJ1409" s="39">
        <v>14</v>
      </c>
      <c r="BK1409" s="39">
        <v>86</v>
      </c>
      <c r="BL1409" s="39">
        <v>14</v>
      </c>
      <c r="BM1409" s="39">
        <v>86</v>
      </c>
      <c r="BN1409" s="39">
        <v>5</v>
      </c>
      <c r="BO1409" s="39">
        <v>95</v>
      </c>
      <c r="BP1409" s="39">
        <v>5</v>
      </c>
      <c r="BQ1409" s="39">
        <v>95</v>
      </c>
      <c r="BR1409" s="39">
        <v>10</v>
      </c>
      <c r="BS1409" s="39">
        <v>90</v>
      </c>
      <c r="BT1409" s="39">
        <v>14</v>
      </c>
      <c r="BU1409" s="39">
        <v>86</v>
      </c>
      <c r="BV1409" s="39">
        <v>0</v>
      </c>
      <c r="BW1409" s="39">
        <v>100</v>
      </c>
      <c r="BX1409" s="39">
        <v>0</v>
      </c>
      <c r="BY1409" s="39">
        <v>100</v>
      </c>
      <c r="BZ1409" s="39">
        <v>0</v>
      </c>
      <c r="CA1409" s="39">
        <v>100</v>
      </c>
      <c r="CB1409" s="39">
        <v>0</v>
      </c>
      <c r="CC1409" s="39">
        <v>100</v>
      </c>
      <c r="CD1409" s="39">
        <v>43</v>
      </c>
      <c r="CE1409" s="39">
        <v>57</v>
      </c>
      <c r="CF1409" s="39">
        <v>10</v>
      </c>
      <c r="CG1409" s="39">
        <v>90</v>
      </c>
      <c r="CH1409" s="39">
        <v>10</v>
      </c>
      <c r="CI1409" s="39">
        <v>90</v>
      </c>
      <c r="CJ1409" s="39">
        <v>5</v>
      </c>
      <c r="CK1409" s="39">
        <v>95</v>
      </c>
      <c r="CL1409" s="39">
        <v>43</v>
      </c>
      <c r="CM1409" s="39">
        <v>57</v>
      </c>
      <c r="CN1409" s="39">
        <v>10</v>
      </c>
      <c r="CO1409" s="39">
        <v>90</v>
      </c>
      <c r="CP1409" s="39">
        <v>5</v>
      </c>
      <c r="CQ1409" s="39">
        <v>95</v>
      </c>
      <c r="CR1409" s="39">
        <v>5</v>
      </c>
      <c r="CS1409" s="39">
        <v>95</v>
      </c>
      <c r="CT1409" s="39">
        <v>0</v>
      </c>
      <c r="CU1409" s="39">
        <v>100</v>
      </c>
      <c r="CV1409" s="39">
        <v>14</v>
      </c>
      <c r="CW1409" s="39">
        <v>86</v>
      </c>
      <c r="CX1409" s="39">
        <v>5</v>
      </c>
      <c r="CY1409" s="39">
        <v>95</v>
      </c>
      <c r="CZ1409" s="39">
        <v>5</v>
      </c>
      <c r="DA1409" s="39">
        <v>95</v>
      </c>
      <c r="DB1409" s="39">
        <v>10</v>
      </c>
      <c r="DC1409" s="39">
        <v>90</v>
      </c>
      <c r="DD1409" s="39">
        <v>5</v>
      </c>
      <c r="DE1409" s="39">
        <v>95</v>
      </c>
      <c r="DF1409" s="39">
        <v>10</v>
      </c>
      <c r="DG1409" s="39">
        <v>90</v>
      </c>
      <c r="DH1409" s="39">
        <v>5</v>
      </c>
      <c r="DI1409" s="39">
        <v>95</v>
      </c>
      <c r="DJ1409" s="39">
        <v>5</v>
      </c>
      <c r="DK1409" s="39">
        <v>95</v>
      </c>
      <c r="DL1409" s="39">
        <v>0</v>
      </c>
      <c r="DM1409" s="39">
        <v>100</v>
      </c>
      <c r="DN1409" s="39">
        <v>10</v>
      </c>
      <c r="DO1409" s="39">
        <v>90</v>
      </c>
      <c r="DP1409" s="39">
        <v>14</v>
      </c>
      <c r="DQ1409" s="39">
        <v>86</v>
      </c>
      <c r="DR1409" s="39">
        <v>10</v>
      </c>
      <c r="DS1409" s="39">
        <v>90</v>
      </c>
      <c r="DT1409" s="39">
        <v>5</v>
      </c>
      <c r="DU1409" s="39">
        <v>95</v>
      </c>
      <c r="DV1409" s="39">
        <v>0</v>
      </c>
      <c r="DW1409" s="39">
        <v>100</v>
      </c>
      <c r="DX1409" s="39">
        <v>10</v>
      </c>
      <c r="DY1409" s="39">
        <v>90</v>
      </c>
      <c r="DZ1409" s="39">
        <v>5</v>
      </c>
      <c r="EA1409" s="39">
        <v>95</v>
      </c>
      <c r="EB1409" s="39">
        <v>5</v>
      </c>
      <c r="EC1409" s="39">
        <v>95</v>
      </c>
      <c r="ED1409" s="39">
        <v>5</v>
      </c>
      <c r="EE1409" s="39">
        <v>95</v>
      </c>
      <c r="EF1409" s="39">
        <v>14</v>
      </c>
      <c r="EG1409" s="39">
        <v>86</v>
      </c>
      <c r="EH1409" s="39">
        <v>19</v>
      </c>
      <c r="EI1409" s="39">
        <v>81</v>
      </c>
      <c r="EJ1409" s="39">
        <v>76</v>
      </c>
      <c r="EK1409" s="39">
        <v>24</v>
      </c>
      <c r="EL1409" s="39">
        <v>71</v>
      </c>
      <c r="EM1409" s="39">
        <v>29</v>
      </c>
      <c r="EN1409" s="39">
        <v>29</v>
      </c>
      <c r="EO1409" s="39">
        <v>71</v>
      </c>
      <c r="EP1409" s="39">
        <v>14</v>
      </c>
      <c r="EQ1409" s="39">
        <v>86</v>
      </c>
      <c r="ER1409" s="39">
        <v>29</v>
      </c>
      <c r="ES1409" s="39">
        <v>71</v>
      </c>
      <c r="ET1409" s="39" t="s">
        <v>42</v>
      </c>
      <c r="EU1409" s="39" t="s">
        <v>42</v>
      </c>
      <c r="EV1409" s="39" t="s">
        <v>42</v>
      </c>
      <c r="EW1409" s="39" t="s">
        <v>42</v>
      </c>
      <c r="EX1409" s="39" t="s">
        <v>42</v>
      </c>
      <c r="EY1409" s="39" t="s">
        <v>42</v>
      </c>
      <c r="EZ1409" s="39" t="s">
        <v>42</v>
      </c>
      <c r="FA1409" s="39" t="s">
        <v>42</v>
      </c>
      <c r="FB1409" s="39" t="s">
        <v>42</v>
      </c>
      <c r="FC1409" s="39" t="s">
        <v>42</v>
      </c>
      <c r="FD1409" s="39" t="s">
        <v>42</v>
      </c>
      <c r="FE1409" s="39" t="s">
        <v>42</v>
      </c>
      <c r="FF1409" s="39" t="s">
        <v>42</v>
      </c>
      <c r="FG1409" s="39" t="s">
        <v>42</v>
      </c>
      <c r="FH1409" s="39" t="s">
        <v>42</v>
      </c>
      <c r="FI1409" s="39">
        <v>0</v>
      </c>
      <c r="FJ1409" s="39">
        <v>100</v>
      </c>
      <c r="FK1409" s="39">
        <v>0</v>
      </c>
      <c r="FL1409" s="39">
        <v>100</v>
      </c>
      <c r="FM1409" s="39">
        <v>0</v>
      </c>
      <c r="FN1409" s="39">
        <v>100</v>
      </c>
      <c r="FO1409" s="39">
        <v>0</v>
      </c>
      <c r="FP1409" s="39">
        <v>100</v>
      </c>
      <c r="FQ1409" s="39">
        <v>0</v>
      </c>
      <c r="FR1409" s="39">
        <v>100</v>
      </c>
      <c r="FS1409" s="39">
        <v>17</v>
      </c>
      <c r="FT1409" s="39">
        <v>83</v>
      </c>
      <c r="FU1409" s="39">
        <v>0</v>
      </c>
      <c r="FV1409" s="39">
        <v>100</v>
      </c>
      <c r="FW1409" s="39">
        <v>14</v>
      </c>
      <c r="FX1409" s="39">
        <v>86</v>
      </c>
      <c r="FY1409" s="39">
        <v>14</v>
      </c>
      <c r="FZ1409" s="39">
        <v>86</v>
      </c>
      <c r="GA1409" s="39">
        <v>17</v>
      </c>
      <c r="GB1409" s="39">
        <v>83</v>
      </c>
      <c r="GC1409" s="39">
        <v>14</v>
      </c>
      <c r="GD1409" s="39">
        <v>86</v>
      </c>
      <c r="GE1409" s="39">
        <v>14</v>
      </c>
      <c r="GF1409" s="39">
        <v>86</v>
      </c>
      <c r="GG1409" s="39">
        <v>40</v>
      </c>
      <c r="GH1409" s="39">
        <v>60</v>
      </c>
      <c r="GI1409" s="39" t="s">
        <v>42</v>
      </c>
      <c r="GJ1409" s="39" t="s">
        <v>42</v>
      </c>
      <c r="GK1409" s="39">
        <v>52</v>
      </c>
      <c r="GL1409" s="39">
        <v>48</v>
      </c>
      <c r="GM1409" s="39">
        <v>52</v>
      </c>
      <c r="GN1409" s="39">
        <v>48</v>
      </c>
      <c r="GO1409" s="39">
        <v>50</v>
      </c>
      <c r="GP1409" s="39">
        <v>50</v>
      </c>
      <c r="GQ1409" s="39">
        <v>43</v>
      </c>
      <c r="GR1409" s="39">
        <v>57</v>
      </c>
      <c r="GS1409" s="39">
        <v>33</v>
      </c>
      <c r="GT1409" s="39">
        <v>67</v>
      </c>
      <c r="GU1409" s="39">
        <v>19</v>
      </c>
      <c r="GV1409" s="39">
        <v>81</v>
      </c>
      <c r="GW1409" s="39">
        <v>35</v>
      </c>
      <c r="GX1409" s="39">
        <v>65</v>
      </c>
      <c r="GY1409" s="39">
        <v>29</v>
      </c>
      <c r="GZ1409" s="39">
        <v>71</v>
      </c>
      <c r="HA1409" s="39">
        <v>43</v>
      </c>
      <c r="HB1409" s="39">
        <v>57</v>
      </c>
      <c r="HC1409" s="39">
        <v>43</v>
      </c>
      <c r="HD1409" s="39">
        <v>57</v>
      </c>
      <c r="HE1409" s="39">
        <v>29</v>
      </c>
      <c r="HF1409" s="39">
        <v>71</v>
      </c>
      <c r="HG1409" s="39">
        <v>35</v>
      </c>
      <c r="HH1409" s="39">
        <v>65</v>
      </c>
      <c r="HI1409" s="39">
        <v>43</v>
      </c>
      <c r="HJ1409" s="39">
        <v>57</v>
      </c>
      <c r="HK1409" s="39">
        <v>62</v>
      </c>
      <c r="HL1409" s="39">
        <v>38</v>
      </c>
      <c r="HM1409" s="39">
        <v>19</v>
      </c>
      <c r="HN1409" s="39">
        <v>81</v>
      </c>
      <c r="HO1409" s="39">
        <v>14</v>
      </c>
      <c r="HP1409" s="39">
        <v>86</v>
      </c>
      <c r="HQ1409" s="39">
        <v>19</v>
      </c>
      <c r="HR1409" s="39">
        <v>81</v>
      </c>
      <c r="HS1409" s="39">
        <v>11</v>
      </c>
      <c r="HT1409" s="39">
        <v>89</v>
      </c>
      <c r="HU1409" s="39">
        <v>26</v>
      </c>
      <c r="HV1409" s="39">
        <v>74</v>
      </c>
      <c r="HW1409" s="39">
        <v>30</v>
      </c>
      <c r="HX1409" s="39">
        <v>70</v>
      </c>
      <c r="HY1409" s="39">
        <v>32</v>
      </c>
      <c r="HZ1409" s="39">
        <v>68</v>
      </c>
      <c r="IA1409" s="39">
        <v>37</v>
      </c>
      <c r="IB1409" s="39">
        <v>63</v>
      </c>
      <c r="IC1409" s="39" t="s">
        <v>42</v>
      </c>
      <c r="ID1409" s="39" t="s">
        <v>42</v>
      </c>
      <c r="IE1409" s="39" t="s">
        <v>42</v>
      </c>
      <c r="IF1409" s="39" t="s">
        <v>42</v>
      </c>
      <c r="IG1409" s="39" t="s">
        <v>42</v>
      </c>
      <c r="IH1409" s="39" t="s">
        <v>42</v>
      </c>
      <c r="II1409" s="39" t="s">
        <v>42</v>
      </c>
      <c r="IJ1409" s="39" t="s">
        <v>42</v>
      </c>
      <c r="IK1409" s="39" t="s">
        <v>42</v>
      </c>
      <c r="IL1409" s="39" t="s">
        <v>42</v>
      </c>
      <c r="IM1409" s="39" t="s">
        <v>42</v>
      </c>
      <c r="IN1409" s="39" t="s">
        <v>42</v>
      </c>
      <c r="IO1409" s="39" t="s">
        <v>42</v>
      </c>
      <c r="IP1409" s="39" t="s">
        <v>42</v>
      </c>
      <c r="IQ1409" s="39" t="s">
        <v>42</v>
      </c>
      <c r="IR1409" s="39" t="s">
        <v>42</v>
      </c>
      <c r="IS1409" s="39" t="s">
        <v>42</v>
      </c>
      <c r="IT1409" s="39" t="s">
        <v>42</v>
      </c>
      <c r="IU1409" s="39" t="s">
        <v>42</v>
      </c>
      <c r="IV1409" s="39" t="s">
        <v>42</v>
      </c>
      <c r="IW1409" s="39" t="s">
        <v>42</v>
      </c>
      <c r="IX1409" s="39" t="s">
        <v>42</v>
      </c>
      <c r="IY1409" s="39" t="s">
        <v>42</v>
      </c>
      <c r="IZ1409" s="39" t="s">
        <v>42</v>
      </c>
      <c r="JA1409" s="39" t="s">
        <v>42</v>
      </c>
      <c r="JB1409" s="39" t="s">
        <v>42</v>
      </c>
      <c r="JC1409" s="39" t="s">
        <v>42</v>
      </c>
      <c r="JD1409" s="39" t="s">
        <v>42</v>
      </c>
      <c r="JE1409" s="39" t="s">
        <v>42</v>
      </c>
      <c r="JF1409" s="39" t="s">
        <v>42</v>
      </c>
      <c r="JG1409" s="39" t="s">
        <v>42</v>
      </c>
      <c r="JH1409" s="39" t="s">
        <v>42</v>
      </c>
      <c r="JI1409" s="39" t="s">
        <v>42</v>
      </c>
      <c r="JJ1409" s="39" t="s">
        <v>42</v>
      </c>
      <c r="JK1409" s="39">
        <v>6</v>
      </c>
      <c r="JL1409" s="39">
        <v>94</v>
      </c>
      <c r="JM1409" s="39">
        <v>5</v>
      </c>
      <c r="JN1409" s="39">
        <v>95</v>
      </c>
      <c r="JO1409" s="39" t="s">
        <v>42</v>
      </c>
      <c r="JP1409" s="39" t="s">
        <v>42</v>
      </c>
      <c r="JQ1409" s="39" t="s">
        <v>42</v>
      </c>
      <c r="JR1409" s="39" t="s">
        <v>42</v>
      </c>
      <c r="JS1409" s="39" t="s">
        <v>42</v>
      </c>
      <c r="JT1409" s="39" t="s">
        <v>42</v>
      </c>
      <c r="JU1409" s="39" t="s">
        <v>42</v>
      </c>
      <c r="JV1409" s="38" t="s">
        <v>42</v>
      </c>
      <c r="JW1409" s="38" t="s">
        <v>42</v>
      </c>
      <c r="JX1409" s="38" t="s">
        <v>42</v>
      </c>
      <c r="JY1409" s="38" t="s">
        <v>42</v>
      </c>
      <c r="JZ1409" s="38" t="s">
        <v>42</v>
      </c>
    </row>
    <row r="1410" spans="1:286" s="26" customFormat="1" ht="15" customHeight="1" x14ac:dyDescent="0.25">
      <c r="A1410" s="14" t="s">
        <v>2885</v>
      </c>
      <c r="B1410" s="13" t="s">
        <v>1148</v>
      </c>
      <c r="C1410" s="38">
        <v>100</v>
      </c>
      <c r="D1410" s="39">
        <v>0</v>
      </c>
      <c r="E1410" s="39">
        <v>100</v>
      </c>
      <c r="F1410" s="39">
        <v>0</v>
      </c>
      <c r="G1410" s="39">
        <v>100</v>
      </c>
      <c r="H1410" s="39">
        <v>0</v>
      </c>
      <c r="I1410" s="39">
        <v>100</v>
      </c>
      <c r="J1410" s="39">
        <v>0</v>
      </c>
      <c r="K1410" s="39">
        <v>100</v>
      </c>
      <c r="L1410" s="39">
        <v>0</v>
      </c>
      <c r="M1410" s="39">
        <v>100</v>
      </c>
      <c r="N1410" s="39">
        <v>9</v>
      </c>
      <c r="O1410" s="39">
        <v>91</v>
      </c>
      <c r="P1410" s="39">
        <v>9</v>
      </c>
      <c r="Q1410" s="39">
        <v>91</v>
      </c>
      <c r="R1410" s="39">
        <v>9</v>
      </c>
      <c r="S1410" s="39">
        <v>91</v>
      </c>
      <c r="T1410" s="39">
        <v>9</v>
      </c>
      <c r="U1410" s="39">
        <v>91</v>
      </c>
      <c r="V1410" s="39">
        <v>9</v>
      </c>
      <c r="W1410" s="39">
        <v>91</v>
      </c>
      <c r="X1410" s="39">
        <v>9</v>
      </c>
      <c r="Y1410" s="39">
        <v>91</v>
      </c>
      <c r="Z1410" s="39">
        <v>9</v>
      </c>
      <c r="AA1410" s="39">
        <v>91</v>
      </c>
      <c r="AB1410" s="39">
        <v>10</v>
      </c>
      <c r="AC1410" s="39">
        <v>90</v>
      </c>
      <c r="AD1410" s="39" t="s">
        <v>42</v>
      </c>
      <c r="AE1410" s="39" t="s">
        <v>42</v>
      </c>
      <c r="AF1410" s="39" t="s">
        <v>42</v>
      </c>
      <c r="AG1410" s="39" t="s">
        <v>42</v>
      </c>
      <c r="AH1410" s="39" t="s">
        <v>42</v>
      </c>
      <c r="AI1410" s="39" t="s">
        <v>42</v>
      </c>
      <c r="AJ1410" s="39" t="s">
        <v>42</v>
      </c>
      <c r="AK1410" s="39" t="s">
        <v>42</v>
      </c>
      <c r="AL1410" s="39" t="s">
        <v>42</v>
      </c>
      <c r="AM1410" s="39" t="s">
        <v>42</v>
      </c>
      <c r="AN1410" s="39">
        <v>9</v>
      </c>
      <c r="AO1410" s="39">
        <v>91</v>
      </c>
      <c r="AP1410" s="39">
        <v>9</v>
      </c>
      <c r="AQ1410" s="39">
        <v>91</v>
      </c>
      <c r="AR1410" s="39">
        <v>10</v>
      </c>
      <c r="AS1410" s="39">
        <v>90</v>
      </c>
      <c r="AT1410" s="39">
        <v>9</v>
      </c>
      <c r="AU1410" s="39">
        <v>91</v>
      </c>
      <c r="AV1410" s="39">
        <v>9</v>
      </c>
      <c r="AW1410" s="39">
        <v>91</v>
      </c>
      <c r="AX1410" s="39">
        <v>9</v>
      </c>
      <c r="AY1410" s="39">
        <v>91</v>
      </c>
      <c r="AZ1410" s="39">
        <v>9</v>
      </c>
      <c r="BA1410" s="39">
        <v>91</v>
      </c>
      <c r="BB1410" s="39">
        <v>9</v>
      </c>
      <c r="BC1410" s="39">
        <v>91</v>
      </c>
      <c r="BD1410" s="39">
        <v>9</v>
      </c>
      <c r="BE1410" s="39">
        <v>91</v>
      </c>
      <c r="BF1410" s="39">
        <v>9</v>
      </c>
      <c r="BG1410" s="39">
        <v>91</v>
      </c>
      <c r="BH1410" s="39">
        <v>10</v>
      </c>
      <c r="BI1410" s="39">
        <v>90</v>
      </c>
      <c r="BJ1410" s="39">
        <v>9</v>
      </c>
      <c r="BK1410" s="39">
        <v>91</v>
      </c>
      <c r="BL1410" s="39">
        <v>9</v>
      </c>
      <c r="BM1410" s="39">
        <v>91</v>
      </c>
      <c r="BN1410" s="39">
        <v>9</v>
      </c>
      <c r="BO1410" s="39">
        <v>91</v>
      </c>
      <c r="BP1410" s="39">
        <v>9</v>
      </c>
      <c r="BQ1410" s="39">
        <v>91</v>
      </c>
      <c r="BR1410" s="39">
        <v>9</v>
      </c>
      <c r="BS1410" s="39">
        <v>91</v>
      </c>
      <c r="BT1410" s="39">
        <v>9</v>
      </c>
      <c r="BU1410" s="39">
        <v>91</v>
      </c>
      <c r="BV1410" s="39">
        <v>0</v>
      </c>
      <c r="BW1410" s="39">
        <v>100</v>
      </c>
      <c r="BX1410" s="39">
        <v>0</v>
      </c>
      <c r="BY1410" s="39">
        <v>100</v>
      </c>
      <c r="BZ1410" s="39">
        <v>0</v>
      </c>
      <c r="CA1410" s="39">
        <v>100</v>
      </c>
      <c r="CB1410" s="39">
        <v>0</v>
      </c>
      <c r="CC1410" s="39">
        <v>100</v>
      </c>
      <c r="CD1410" s="39">
        <v>0</v>
      </c>
      <c r="CE1410" s="39">
        <v>100</v>
      </c>
      <c r="CF1410" s="39">
        <v>0</v>
      </c>
      <c r="CG1410" s="39">
        <v>100</v>
      </c>
      <c r="CH1410" s="39">
        <v>0</v>
      </c>
      <c r="CI1410" s="39">
        <v>100</v>
      </c>
      <c r="CJ1410" s="39">
        <v>0</v>
      </c>
      <c r="CK1410" s="39">
        <v>100</v>
      </c>
      <c r="CL1410" s="39">
        <v>100</v>
      </c>
      <c r="CM1410" s="39">
        <v>0</v>
      </c>
      <c r="CN1410" s="39">
        <v>0</v>
      </c>
      <c r="CO1410" s="39">
        <v>100</v>
      </c>
      <c r="CP1410" s="39">
        <v>0</v>
      </c>
      <c r="CQ1410" s="39">
        <v>100</v>
      </c>
      <c r="CR1410" s="39">
        <v>0</v>
      </c>
      <c r="CS1410" s="39">
        <v>100</v>
      </c>
      <c r="CT1410" s="39">
        <v>0</v>
      </c>
      <c r="CU1410" s="39">
        <v>100</v>
      </c>
      <c r="CV1410" s="39">
        <v>0</v>
      </c>
      <c r="CW1410" s="39">
        <v>100</v>
      </c>
      <c r="CX1410" s="39">
        <v>0</v>
      </c>
      <c r="CY1410" s="39">
        <v>100</v>
      </c>
      <c r="CZ1410" s="39">
        <v>0</v>
      </c>
      <c r="DA1410" s="39">
        <v>100</v>
      </c>
      <c r="DB1410" s="39">
        <v>0</v>
      </c>
      <c r="DC1410" s="39">
        <v>100</v>
      </c>
      <c r="DD1410" s="39">
        <v>0</v>
      </c>
      <c r="DE1410" s="39">
        <v>100</v>
      </c>
      <c r="DF1410" s="39">
        <v>0</v>
      </c>
      <c r="DG1410" s="39">
        <v>100</v>
      </c>
      <c r="DH1410" s="39">
        <v>0</v>
      </c>
      <c r="DI1410" s="39">
        <v>100</v>
      </c>
      <c r="DJ1410" s="39">
        <v>0</v>
      </c>
      <c r="DK1410" s="39">
        <v>100</v>
      </c>
      <c r="DL1410" s="39">
        <v>0</v>
      </c>
      <c r="DM1410" s="39">
        <v>100</v>
      </c>
      <c r="DN1410" s="39">
        <v>0</v>
      </c>
      <c r="DO1410" s="39">
        <v>100</v>
      </c>
      <c r="DP1410" s="39">
        <v>0</v>
      </c>
      <c r="DQ1410" s="39">
        <v>100</v>
      </c>
      <c r="DR1410" s="39">
        <v>9</v>
      </c>
      <c r="DS1410" s="39">
        <v>91</v>
      </c>
      <c r="DT1410" s="39">
        <v>0</v>
      </c>
      <c r="DU1410" s="39">
        <v>100</v>
      </c>
      <c r="DV1410" s="39">
        <v>0</v>
      </c>
      <c r="DW1410" s="39">
        <v>100</v>
      </c>
      <c r="DX1410" s="39">
        <v>0</v>
      </c>
      <c r="DY1410" s="39">
        <v>100</v>
      </c>
      <c r="DZ1410" s="39">
        <v>0</v>
      </c>
      <c r="EA1410" s="39">
        <v>100</v>
      </c>
      <c r="EB1410" s="39">
        <v>0</v>
      </c>
      <c r="EC1410" s="39">
        <v>100</v>
      </c>
      <c r="ED1410" s="39">
        <v>0</v>
      </c>
      <c r="EE1410" s="39">
        <v>100</v>
      </c>
      <c r="EF1410" s="39">
        <v>0</v>
      </c>
      <c r="EG1410" s="39">
        <v>100</v>
      </c>
      <c r="EH1410" s="39">
        <v>0</v>
      </c>
      <c r="EI1410" s="39">
        <v>100</v>
      </c>
      <c r="EJ1410" s="39">
        <v>0</v>
      </c>
      <c r="EK1410" s="39">
        <v>100</v>
      </c>
      <c r="EL1410" s="39">
        <v>0</v>
      </c>
      <c r="EM1410" s="39">
        <v>100</v>
      </c>
      <c r="EN1410" s="39">
        <v>0</v>
      </c>
      <c r="EO1410" s="39">
        <v>100</v>
      </c>
      <c r="EP1410" s="39">
        <v>0</v>
      </c>
      <c r="EQ1410" s="39">
        <v>100</v>
      </c>
      <c r="ER1410" s="39">
        <v>0</v>
      </c>
      <c r="ES1410" s="39">
        <v>100</v>
      </c>
      <c r="ET1410" s="39" t="s">
        <v>42</v>
      </c>
      <c r="EU1410" s="39" t="s">
        <v>42</v>
      </c>
      <c r="EV1410" s="39" t="s">
        <v>42</v>
      </c>
      <c r="EW1410" s="39" t="s">
        <v>42</v>
      </c>
      <c r="EX1410" s="39" t="s">
        <v>42</v>
      </c>
      <c r="EY1410" s="39" t="s">
        <v>42</v>
      </c>
      <c r="EZ1410" s="39" t="s">
        <v>42</v>
      </c>
      <c r="FA1410" s="39" t="s">
        <v>42</v>
      </c>
      <c r="FB1410" s="39" t="s">
        <v>42</v>
      </c>
      <c r="FC1410" s="39" t="s">
        <v>42</v>
      </c>
      <c r="FD1410" s="39" t="s">
        <v>42</v>
      </c>
      <c r="FE1410" s="39" t="s">
        <v>42</v>
      </c>
      <c r="FF1410" s="39" t="s">
        <v>42</v>
      </c>
      <c r="FG1410" s="39" t="s">
        <v>42</v>
      </c>
      <c r="FH1410" s="39" t="s">
        <v>42</v>
      </c>
      <c r="FI1410" s="39" t="s">
        <v>42</v>
      </c>
      <c r="FJ1410" s="39" t="s">
        <v>42</v>
      </c>
      <c r="FK1410" s="39" t="s">
        <v>42</v>
      </c>
      <c r="FL1410" s="39" t="s">
        <v>42</v>
      </c>
      <c r="FM1410" s="39" t="s">
        <v>42</v>
      </c>
      <c r="FN1410" s="39" t="s">
        <v>42</v>
      </c>
      <c r="FO1410" s="39" t="s">
        <v>42</v>
      </c>
      <c r="FP1410" s="39" t="s">
        <v>42</v>
      </c>
      <c r="FQ1410" s="39" t="s">
        <v>42</v>
      </c>
      <c r="FR1410" s="39" t="s">
        <v>42</v>
      </c>
      <c r="FS1410" s="39" t="s">
        <v>42</v>
      </c>
      <c r="FT1410" s="39" t="s">
        <v>42</v>
      </c>
      <c r="FU1410" s="39" t="s">
        <v>42</v>
      </c>
      <c r="FV1410" s="39" t="s">
        <v>42</v>
      </c>
      <c r="FW1410" s="39">
        <v>0</v>
      </c>
      <c r="FX1410" s="39">
        <v>100</v>
      </c>
      <c r="FY1410" s="39">
        <v>0</v>
      </c>
      <c r="FZ1410" s="39">
        <v>100</v>
      </c>
      <c r="GA1410" s="39">
        <v>0</v>
      </c>
      <c r="GB1410" s="39">
        <v>100</v>
      </c>
      <c r="GC1410" s="39">
        <v>0</v>
      </c>
      <c r="GD1410" s="39">
        <v>100</v>
      </c>
      <c r="GE1410" s="39">
        <v>0</v>
      </c>
      <c r="GF1410" s="39">
        <v>100</v>
      </c>
      <c r="GG1410" s="39">
        <v>0</v>
      </c>
      <c r="GH1410" s="39">
        <v>100</v>
      </c>
      <c r="GI1410" s="39">
        <v>0</v>
      </c>
      <c r="GJ1410" s="39">
        <v>100</v>
      </c>
      <c r="GK1410" s="39">
        <v>0</v>
      </c>
      <c r="GL1410" s="39">
        <v>100</v>
      </c>
      <c r="GM1410" s="39">
        <v>0</v>
      </c>
      <c r="GN1410" s="39">
        <v>100</v>
      </c>
      <c r="GO1410" s="39">
        <v>0</v>
      </c>
      <c r="GP1410" s="39">
        <v>100</v>
      </c>
      <c r="GQ1410" s="39">
        <v>0</v>
      </c>
      <c r="GR1410" s="39">
        <v>100</v>
      </c>
      <c r="GS1410" s="39">
        <v>0</v>
      </c>
      <c r="GT1410" s="39">
        <v>100</v>
      </c>
      <c r="GU1410" s="39">
        <v>0</v>
      </c>
      <c r="GV1410" s="39">
        <v>100</v>
      </c>
      <c r="GW1410" s="39">
        <v>0</v>
      </c>
      <c r="GX1410" s="39">
        <v>100</v>
      </c>
      <c r="GY1410" s="39">
        <v>9</v>
      </c>
      <c r="GZ1410" s="39">
        <v>91</v>
      </c>
      <c r="HA1410" s="39">
        <v>0</v>
      </c>
      <c r="HB1410" s="39">
        <v>100</v>
      </c>
      <c r="HC1410" s="39">
        <v>9</v>
      </c>
      <c r="HD1410" s="39">
        <v>91</v>
      </c>
      <c r="HE1410" s="39">
        <v>0</v>
      </c>
      <c r="HF1410" s="39">
        <v>100</v>
      </c>
      <c r="HG1410" s="39">
        <v>9</v>
      </c>
      <c r="HH1410" s="39">
        <v>91</v>
      </c>
      <c r="HI1410" s="39">
        <v>0</v>
      </c>
      <c r="HJ1410" s="39">
        <v>100</v>
      </c>
      <c r="HK1410" s="39">
        <v>0</v>
      </c>
      <c r="HL1410" s="39">
        <v>100</v>
      </c>
      <c r="HM1410" s="39">
        <v>0</v>
      </c>
      <c r="HN1410" s="39">
        <v>100</v>
      </c>
      <c r="HO1410" s="39">
        <v>0</v>
      </c>
      <c r="HP1410" s="39">
        <v>100</v>
      </c>
      <c r="HQ1410" s="39">
        <v>0</v>
      </c>
      <c r="HR1410" s="39">
        <v>100</v>
      </c>
      <c r="HS1410" s="39">
        <v>0</v>
      </c>
      <c r="HT1410" s="39">
        <v>100</v>
      </c>
      <c r="HU1410" s="39">
        <v>0</v>
      </c>
      <c r="HV1410" s="39">
        <v>100</v>
      </c>
      <c r="HW1410" s="39">
        <v>0</v>
      </c>
      <c r="HX1410" s="39">
        <v>100</v>
      </c>
      <c r="HY1410" s="39">
        <v>0</v>
      </c>
      <c r="HZ1410" s="39">
        <v>100</v>
      </c>
      <c r="IA1410" s="39">
        <v>0</v>
      </c>
      <c r="IB1410" s="39">
        <v>100</v>
      </c>
      <c r="IC1410" s="39" t="s">
        <v>42</v>
      </c>
      <c r="ID1410" s="39" t="s">
        <v>42</v>
      </c>
      <c r="IE1410" s="39" t="s">
        <v>42</v>
      </c>
      <c r="IF1410" s="39" t="s">
        <v>42</v>
      </c>
      <c r="IG1410" s="39">
        <v>0</v>
      </c>
      <c r="IH1410" s="39">
        <v>100</v>
      </c>
      <c r="II1410" s="39">
        <v>0</v>
      </c>
      <c r="IJ1410" s="39">
        <v>100</v>
      </c>
      <c r="IK1410" s="39">
        <v>0</v>
      </c>
      <c r="IL1410" s="39">
        <v>100</v>
      </c>
      <c r="IM1410" s="39">
        <v>0</v>
      </c>
      <c r="IN1410" s="39">
        <v>100</v>
      </c>
      <c r="IO1410" s="39">
        <v>0</v>
      </c>
      <c r="IP1410" s="39">
        <v>100</v>
      </c>
      <c r="IQ1410" s="39">
        <v>0</v>
      </c>
      <c r="IR1410" s="39">
        <v>100</v>
      </c>
      <c r="IS1410" s="39">
        <v>0</v>
      </c>
      <c r="IT1410" s="39">
        <v>100</v>
      </c>
      <c r="IU1410" s="39">
        <v>0</v>
      </c>
      <c r="IV1410" s="39">
        <v>100</v>
      </c>
      <c r="IW1410" s="39">
        <v>0</v>
      </c>
      <c r="IX1410" s="39">
        <v>100</v>
      </c>
      <c r="IY1410" s="39">
        <v>0</v>
      </c>
      <c r="IZ1410" s="39">
        <v>100</v>
      </c>
      <c r="JA1410" s="39">
        <v>0</v>
      </c>
      <c r="JB1410" s="39">
        <v>100</v>
      </c>
      <c r="JC1410" s="39" t="s">
        <v>42</v>
      </c>
      <c r="JD1410" s="39" t="s">
        <v>42</v>
      </c>
      <c r="JE1410" s="39">
        <v>0</v>
      </c>
      <c r="JF1410" s="39">
        <v>100</v>
      </c>
      <c r="JG1410" s="39">
        <v>0</v>
      </c>
      <c r="JH1410" s="39">
        <v>100</v>
      </c>
      <c r="JI1410" s="39">
        <v>0</v>
      </c>
      <c r="JJ1410" s="39">
        <v>100</v>
      </c>
      <c r="JK1410" s="39" t="s">
        <v>42</v>
      </c>
      <c r="JL1410" s="39" t="s">
        <v>42</v>
      </c>
      <c r="JM1410" s="39" t="s">
        <v>42</v>
      </c>
      <c r="JN1410" s="39" t="s">
        <v>42</v>
      </c>
      <c r="JO1410" s="39" t="s">
        <v>42</v>
      </c>
      <c r="JP1410" s="39" t="s">
        <v>42</v>
      </c>
      <c r="JQ1410" s="39" t="s">
        <v>42</v>
      </c>
      <c r="JR1410" s="39" t="s">
        <v>42</v>
      </c>
      <c r="JS1410" s="39" t="s">
        <v>42</v>
      </c>
      <c r="JT1410" s="39" t="s">
        <v>42</v>
      </c>
      <c r="JU1410" s="39" t="s">
        <v>42</v>
      </c>
      <c r="JV1410" s="38" t="s">
        <v>42</v>
      </c>
      <c r="JW1410" s="38" t="s">
        <v>42</v>
      </c>
      <c r="JX1410" s="38" t="s">
        <v>42</v>
      </c>
      <c r="JY1410" s="38" t="s">
        <v>42</v>
      </c>
      <c r="JZ1410" s="38" t="s">
        <v>42</v>
      </c>
    </row>
    <row r="1411" spans="1:286" s="26" customFormat="1" ht="15" customHeight="1" x14ac:dyDescent="0.25">
      <c r="A1411" s="14" t="s">
        <v>2886</v>
      </c>
      <c r="B1411" s="13" t="s">
        <v>2887</v>
      </c>
      <c r="C1411" s="38">
        <v>96</v>
      </c>
      <c r="D1411" s="39">
        <v>39</v>
      </c>
      <c r="E1411" s="39">
        <v>61</v>
      </c>
      <c r="F1411" s="39">
        <v>17</v>
      </c>
      <c r="G1411" s="39">
        <v>83</v>
      </c>
      <c r="H1411" s="39">
        <v>42</v>
      </c>
      <c r="I1411" s="39">
        <v>58</v>
      </c>
      <c r="J1411" s="39">
        <v>26</v>
      </c>
      <c r="K1411" s="39">
        <v>74</v>
      </c>
      <c r="L1411" s="39">
        <v>9</v>
      </c>
      <c r="M1411" s="39">
        <v>91</v>
      </c>
      <c r="N1411" s="39">
        <v>25</v>
      </c>
      <c r="O1411" s="39">
        <v>75</v>
      </c>
      <c r="P1411" s="39">
        <v>4</v>
      </c>
      <c r="Q1411" s="39">
        <v>96</v>
      </c>
      <c r="R1411" s="39">
        <v>4</v>
      </c>
      <c r="S1411" s="39">
        <v>96</v>
      </c>
      <c r="T1411" s="39">
        <v>0</v>
      </c>
      <c r="U1411" s="39">
        <v>100</v>
      </c>
      <c r="V1411" s="39">
        <v>4</v>
      </c>
      <c r="W1411" s="39">
        <v>96</v>
      </c>
      <c r="X1411" s="39">
        <v>9</v>
      </c>
      <c r="Y1411" s="39">
        <v>91</v>
      </c>
      <c r="Z1411" s="39">
        <v>19</v>
      </c>
      <c r="AA1411" s="39">
        <v>81</v>
      </c>
      <c r="AB1411" s="39">
        <v>5</v>
      </c>
      <c r="AC1411" s="39">
        <v>95</v>
      </c>
      <c r="AD1411" s="39" t="s">
        <v>42</v>
      </c>
      <c r="AE1411" s="39" t="s">
        <v>42</v>
      </c>
      <c r="AF1411" s="39" t="s">
        <v>42</v>
      </c>
      <c r="AG1411" s="39" t="s">
        <v>42</v>
      </c>
      <c r="AH1411" s="39" t="s">
        <v>42</v>
      </c>
      <c r="AI1411" s="39" t="s">
        <v>42</v>
      </c>
      <c r="AJ1411" s="39" t="s">
        <v>42</v>
      </c>
      <c r="AK1411" s="39" t="s">
        <v>42</v>
      </c>
      <c r="AL1411" s="39" t="s">
        <v>42</v>
      </c>
      <c r="AM1411" s="39" t="s">
        <v>42</v>
      </c>
      <c r="AN1411" s="39">
        <v>38</v>
      </c>
      <c r="AO1411" s="39">
        <v>63</v>
      </c>
      <c r="AP1411" s="39">
        <v>50</v>
      </c>
      <c r="AQ1411" s="39">
        <v>50</v>
      </c>
      <c r="AR1411" s="39">
        <v>21</v>
      </c>
      <c r="AS1411" s="39">
        <v>79</v>
      </c>
      <c r="AT1411" s="39">
        <v>22</v>
      </c>
      <c r="AU1411" s="39">
        <v>78</v>
      </c>
      <c r="AV1411" s="39">
        <v>33</v>
      </c>
      <c r="AW1411" s="39">
        <v>67</v>
      </c>
      <c r="AX1411" s="39">
        <v>21</v>
      </c>
      <c r="AY1411" s="39">
        <v>79</v>
      </c>
      <c r="AZ1411" s="39">
        <v>4</v>
      </c>
      <c r="BA1411" s="39">
        <v>96</v>
      </c>
      <c r="BB1411" s="39">
        <v>54</v>
      </c>
      <c r="BC1411" s="39">
        <v>46</v>
      </c>
      <c r="BD1411" s="39">
        <v>0</v>
      </c>
      <c r="BE1411" s="39">
        <v>100</v>
      </c>
      <c r="BF1411" s="39">
        <v>8</v>
      </c>
      <c r="BG1411" s="39">
        <v>92</v>
      </c>
      <c r="BH1411" s="39">
        <v>0</v>
      </c>
      <c r="BI1411" s="39">
        <v>100</v>
      </c>
      <c r="BJ1411" s="39">
        <v>8</v>
      </c>
      <c r="BK1411" s="39">
        <v>92</v>
      </c>
      <c r="BL1411" s="39">
        <v>38</v>
      </c>
      <c r="BM1411" s="39">
        <v>63</v>
      </c>
      <c r="BN1411" s="39">
        <v>4</v>
      </c>
      <c r="BO1411" s="39">
        <v>96</v>
      </c>
      <c r="BP1411" s="39">
        <v>8</v>
      </c>
      <c r="BQ1411" s="39">
        <v>92</v>
      </c>
      <c r="BR1411" s="39">
        <v>4</v>
      </c>
      <c r="BS1411" s="39">
        <v>96</v>
      </c>
      <c r="BT1411" s="39">
        <v>13</v>
      </c>
      <c r="BU1411" s="39">
        <v>88</v>
      </c>
      <c r="BV1411" s="39">
        <v>4</v>
      </c>
      <c r="BW1411" s="39">
        <v>96</v>
      </c>
      <c r="BX1411" s="39">
        <v>30</v>
      </c>
      <c r="BY1411" s="39">
        <v>70</v>
      </c>
      <c r="BZ1411" s="39">
        <v>4</v>
      </c>
      <c r="CA1411" s="39">
        <v>96</v>
      </c>
      <c r="CB1411" s="39">
        <v>8</v>
      </c>
      <c r="CC1411" s="39">
        <v>92</v>
      </c>
      <c r="CD1411" s="39">
        <v>58</v>
      </c>
      <c r="CE1411" s="39">
        <v>42</v>
      </c>
      <c r="CF1411" s="39">
        <v>21</v>
      </c>
      <c r="CG1411" s="39">
        <v>79</v>
      </c>
      <c r="CH1411" s="39">
        <v>33</v>
      </c>
      <c r="CI1411" s="39">
        <v>67</v>
      </c>
      <c r="CJ1411" s="39">
        <v>22</v>
      </c>
      <c r="CK1411" s="39">
        <v>78</v>
      </c>
      <c r="CL1411" s="39">
        <v>52</v>
      </c>
      <c r="CM1411" s="39">
        <v>48</v>
      </c>
      <c r="CN1411" s="39">
        <v>29</v>
      </c>
      <c r="CO1411" s="39">
        <v>71</v>
      </c>
      <c r="CP1411" s="39">
        <v>21</v>
      </c>
      <c r="CQ1411" s="39">
        <v>79</v>
      </c>
      <c r="CR1411" s="39">
        <v>33</v>
      </c>
      <c r="CS1411" s="39">
        <v>67</v>
      </c>
      <c r="CT1411" s="39">
        <v>0</v>
      </c>
      <c r="CU1411" s="39">
        <v>100</v>
      </c>
      <c r="CV1411" s="39">
        <v>25</v>
      </c>
      <c r="CW1411" s="39">
        <v>75</v>
      </c>
      <c r="CX1411" s="39">
        <v>29</v>
      </c>
      <c r="CY1411" s="39">
        <v>71</v>
      </c>
      <c r="CZ1411" s="39">
        <v>46</v>
      </c>
      <c r="DA1411" s="39">
        <v>54</v>
      </c>
      <c r="DB1411" s="39">
        <v>25</v>
      </c>
      <c r="DC1411" s="39">
        <v>75</v>
      </c>
      <c r="DD1411" s="39">
        <v>13</v>
      </c>
      <c r="DE1411" s="39">
        <v>88</v>
      </c>
      <c r="DF1411" s="39">
        <v>25</v>
      </c>
      <c r="DG1411" s="39">
        <v>75</v>
      </c>
      <c r="DH1411" s="39">
        <v>8</v>
      </c>
      <c r="DI1411" s="39">
        <v>92</v>
      </c>
      <c r="DJ1411" s="39">
        <v>4</v>
      </c>
      <c r="DK1411" s="39">
        <v>96</v>
      </c>
      <c r="DL1411" s="39">
        <v>21</v>
      </c>
      <c r="DM1411" s="39">
        <v>79</v>
      </c>
      <c r="DN1411" s="39">
        <v>25</v>
      </c>
      <c r="DO1411" s="39">
        <v>75</v>
      </c>
      <c r="DP1411" s="39">
        <v>26</v>
      </c>
      <c r="DQ1411" s="39">
        <v>74</v>
      </c>
      <c r="DR1411" s="39">
        <v>46</v>
      </c>
      <c r="DS1411" s="39">
        <v>54</v>
      </c>
      <c r="DT1411" s="39">
        <v>4</v>
      </c>
      <c r="DU1411" s="39">
        <v>96</v>
      </c>
      <c r="DV1411" s="39">
        <v>0</v>
      </c>
      <c r="DW1411" s="39">
        <v>100</v>
      </c>
      <c r="DX1411" s="39">
        <v>0</v>
      </c>
      <c r="DY1411" s="39">
        <v>100</v>
      </c>
      <c r="DZ1411" s="39">
        <v>0</v>
      </c>
      <c r="EA1411" s="39">
        <v>100</v>
      </c>
      <c r="EB1411" s="39">
        <v>4</v>
      </c>
      <c r="EC1411" s="39">
        <v>96</v>
      </c>
      <c r="ED1411" s="39">
        <v>4</v>
      </c>
      <c r="EE1411" s="39">
        <v>96</v>
      </c>
      <c r="EF1411" s="39">
        <v>17</v>
      </c>
      <c r="EG1411" s="39">
        <v>83</v>
      </c>
      <c r="EH1411" s="39">
        <v>25</v>
      </c>
      <c r="EI1411" s="39">
        <v>75</v>
      </c>
      <c r="EJ1411" s="39">
        <v>63</v>
      </c>
      <c r="EK1411" s="39">
        <v>38</v>
      </c>
      <c r="EL1411" s="39">
        <v>71</v>
      </c>
      <c r="EM1411" s="39">
        <v>29</v>
      </c>
      <c r="EN1411" s="39">
        <v>38</v>
      </c>
      <c r="EO1411" s="39">
        <v>63</v>
      </c>
      <c r="EP1411" s="39">
        <v>29</v>
      </c>
      <c r="EQ1411" s="39">
        <v>71</v>
      </c>
      <c r="ER1411" s="39">
        <v>33</v>
      </c>
      <c r="ES1411" s="39">
        <v>67</v>
      </c>
      <c r="ET1411" s="39" t="s">
        <v>42</v>
      </c>
      <c r="EU1411" s="39" t="s">
        <v>42</v>
      </c>
      <c r="EV1411" s="39" t="s">
        <v>42</v>
      </c>
      <c r="EW1411" s="39" t="s">
        <v>42</v>
      </c>
      <c r="EX1411" s="39" t="s">
        <v>42</v>
      </c>
      <c r="EY1411" s="39" t="s">
        <v>42</v>
      </c>
      <c r="EZ1411" s="39" t="s">
        <v>42</v>
      </c>
      <c r="FA1411" s="39" t="s">
        <v>42</v>
      </c>
      <c r="FB1411" s="39" t="s">
        <v>42</v>
      </c>
      <c r="FC1411" s="39" t="s">
        <v>42</v>
      </c>
      <c r="FD1411" s="39" t="s">
        <v>42</v>
      </c>
      <c r="FE1411" s="39" t="s">
        <v>42</v>
      </c>
      <c r="FF1411" s="39" t="s">
        <v>42</v>
      </c>
      <c r="FG1411" s="39" t="s">
        <v>42</v>
      </c>
      <c r="FH1411" s="39" t="s">
        <v>42</v>
      </c>
      <c r="FI1411" s="39">
        <v>23</v>
      </c>
      <c r="FJ1411" s="39">
        <v>77</v>
      </c>
      <c r="FK1411" s="39">
        <v>0</v>
      </c>
      <c r="FL1411" s="39">
        <v>100</v>
      </c>
      <c r="FM1411" s="39">
        <v>8</v>
      </c>
      <c r="FN1411" s="39">
        <v>92</v>
      </c>
      <c r="FO1411" s="39">
        <v>8</v>
      </c>
      <c r="FP1411" s="39">
        <v>92</v>
      </c>
      <c r="FQ1411" s="39">
        <v>13</v>
      </c>
      <c r="FR1411" s="39">
        <v>88</v>
      </c>
      <c r="FS1411" s="39">
        <v>0</v>
      </c>
      <c r="FT1411" s="39">
        <v>100</v>
      </c>
      <c r="FU1411" s="39">
        <v>13</v>
      </c>
      <c r="FV1411" s="39">
        <v>88</v>
      </c>
      <c r="FW1411" s="39" t="s">
        <v>42</v>
      </c>
      <c r="FX1411" s="39" t="s">
        <v>42</v>
      </c>
      <c r="FY1411" s="39" t="s">
        <v>42</v>
      </c>
      <c r="FZ1411" s="39" t="s">
        <v>42</v>
      </c>
      <c r="GA1411" s="39">
        <v>60</v>
      </c>
      <c r="GB1411" s="39">
        <v>40</v>
      </c>
      <c r="GC1411" s="39">
        <v>50</v>
      </c>
      <c r="GD1411" s="39">
        <v>50</v>
      </c>
      <c r="GE1411" s="39">
        <v>29</v>
      </c>
      <c r="GF1411" s="39">
        <v>71</v>
      </c>
      <c r="GG1411" s="39">
        <v>80</v>
      </c>
      <c r="GH1411" s="39">
        <v>20</v>
      </c>
      <c r="GI1411" s="39">
        <v>60</v>
      </c>
      <c r="GJ1411" s="39">
        <v>40</v>
      </c>
      <c r="GK1411" s="39">
        <v>46</v>
      </c>
      <c r="GL1411" s="39">
        <v>54</v>
      </c>
      <c r="GM1411" s="39">
        <v>38</v>
      </c>
      <c r="GN1411" s="39">
        <v>63</v>
      </c>
      <c r="GO1411" s="39">
        <v>43</v>
      </c>
      <c r="GP1411" s="39">
        <v>57</v>
      </c>
      <c r="GQ1411" s="39">
        <v>42</v>
      </c>
      <c r="GR1411" s="39">
        <v>58</v>
      </c>
      <c r="GS1411" s="39">
        <v>29</v>
      </c>
      <c r="GT1411" s="39">
        <v>71</v>
      </c>
      <c r="GU1411" s="39">
        <v>25</v>
      </c>
      <c r="GV1411" s="39">
        <v>75</v>
      </c>
      <c r="GW1411" s="39">
        <v>50</v>
      </c>
      <c r="GX1411" s="39">
        <v>50</v>
      </c>
      <c r="GY1411" s="39">
        <v>21</v>
      </c>
      <c r="GZ1411" s="39">
        <v>79</v>
      </c>
      <c r="HA1411" s="39">
        <v>46</v>
      </c>
      <c r="HB1411" s="39">
        <v>54</v>
      </c>
      <c r="HC1411" s="39">
        <v>42</v>
      </c>
      <c r="HD1411" s="39">
        <v>58</v>
      </c>
      <c r="HE1411" s="39">
        <v>46</v>
      </c>
      <c r="HF1411" s="39">
        <v>54</v>
      </c>
      <c r="HG1411" s="39">
        <v>58</v>
      </c>
      <c r="HH1411" s="39">
        <v>42</v>
      </c>
      <c r="HI1411" s="39">
        <v>50</v>
      </c>
      <c r="HJ1411" s="39">
        <v>50</v>
      </c>
      <c r="HK1411" s="39">
        <v>63</v>
      </c>
      <c r="HL1411" s="39">
        <v>38</v>
      </c>
      <c r="HM1411" s="39">
        <v>29</v>
      </c>
      <c r="HN1411" s="39">
        <v>71</v>
      </c>
      <c r="HO1411" s="39">
        <v>13</v>
      </c>
      <c r="HP1411" s="39">
        <v>88</v>
      </c>
      <c r="HQ1411" s="39">
        <v>14</v>
      </c>
      <c r="HR1411" s="39">
        <v>86</v>
      </c>
      <c r="HS1411" s="39">
        <v>27</v>
      </c>
      <c r="HT1411" s="39">
        <v>73</v>
      </c>
      <c r="HU1411" s="39">
        <v>23</v>
      </c>
      <c r="HV1411" s="39">
        <v>77</v>
      </c>
      <c r="HW1411" s="39">
        <v>39</v>
      </c>
      <c r="HX1411" s="39">
        <v>61</v>
      </c>
      <c r="HY1411" s="39">
        <v>48</v>
      </c>
      <c r="HZ1411" s="39">
        <v>52</v>
      </c>
      <c r="IA1411" s="39">
        <v>45</v>
      </c>
      <c r="IB1411" s="39">
        <v>55</v>
      </c>
      <c r="IC1411" s="39" t="s">
        <v>42</v>
      </c>
      <c r="ID1411" s="39" t="s">
        <v>42</v>
      </c>
      <c r="IE1411" s="39" t="s">
        <v>42</v>
      </c>
      <c r="IF1411" s="39" t="s">
        <v>42</v>
      </c>
      <c r="IG1411" s="39" t="s">
        <v>42</v>
      </c>
      <c r="IH1411" s="39" t="s">
        <v>42</v>
      </c>
      <c r="II1411" s="39" t="s">
        <v>42</v>
      </c>
      <c r="IJ1411" s="39" t="s">
        <v>42</v>
      </c>
      <c r="IK1411" s="39" t="s">
        <v>42</v>
      </c>
      <c r="IL1411" s="39" t="s">
        <v>42</v>
      </c>
      <c r="IM1411" s="39" t="s">
        <v>42</v>
      </c>
      <c r="IN1411" s="39" t="s">
        <v>42</v>
      </c>
      <c r="IO1411" s="39" t="s">
        <v>42</v>
      </c>
      <c r="IP1411" s="39" t="s">
        <v>42</v>
      </c>
      <c r="IQ1411" s="39" t="s">
        <v>42</v>
      </c>
      <c r="IR1411" s="39" t="s">
        <v>42</v>
      </c>
      <c r="IS1411" s="39" t="s">
        <v>42</v>
      </c>
      <c r="IT1411" s="39" t="s">
        <v>42</v>
      </c>
      <c r="IU1411" s="39" t="s">
        <v>42</v>
      </c>
      <c r="IV1411" s="39" t="s">
        <v>42</v>
      </c>
      <c r="IW1411" s="39" t="s">
        <v>42</v>
      </c>
      <c r="IX1411" s="39" t="s">
        <v>42</v>
      </c>
      <c r="IY1411" s="39" t="s">
        <v>42</v>
      </c>
      <c r="IZ1411" s="39" t="s">
        <v>42</v>
      </c>
      <c r="JA1411" s="39" t="s">
        <v>42</v>
      </c>
      <c r="JB1411" s="39" t="s">
        <v>42</v>
      </c>
      <c r="JC1411" s="39" t="s">
        <v>42</v>
      </c>
      <c r="JD1411" s="39" t="s">
        <v>42</v>
      </c>
      <c r="JE1411" s="39" t="s">
        <v>42</v>
      </c>
      <c r="JF1411" s="39" t="s">
        <v>42</v>
      </c>
      <c r="JG1411" s="39" t="s">
        <v>42</v>
      </c>
      <c r="JH1411" s="39" t="s">
        <v>42</v>
      </c>
      <c r="JI1411" s="39" t="s">
        <v>42</v>
      </c>
      <c r="JJ1411" s="39" t="s">
        <v>42</v>
      </c>
      <c r="JK1411" s="39" t="s">
        <v>42</v>
      </c>
      <c r="JL1411" s="39" t="s">
        <v>42</v>
      </c>
      <c r="JM1411" s="39" t="s">
        <v>42</v>
      </c>
      <c r="JN1411" s="39" t="s">
        <v>42</v>
      </c>
      <c r="JO1411" s="39">
        <v>4</v>
      </c>
      <c r="JP1411" s="39">
        <v>96</v>
      </c>
      <c r="JQ1411" s="39">
        <v>0</v>
      </c>
      <c r="JR1411" s="39">
        <v>100</v>
      </c>
      <c r="JS1411" s="39">
        <v>0</v>
      </c>
      <c r="JT1411" s="39">
        <v>100</v>
      </c>
      <c r="JU1411" s="39">
        <v>0</v>
      </c>
      <c r="JV1411" s="38">
        <v>100</v>
      </c>
      <c r="JW1411" s="38">
        <v>13</v>
      </c>
      <c r="JX1411" s="38">
        <v>87</v>
      </c>
      <c r="JY1411" s="38">
        <v>5</v>
      </c>
      <c r="JZ1411" s="38">
        <v>95</v>
      </c>
    </row>
    <row r="1412" spans="1:286" s="26" customFormat="1" ht="15" customHeight="1" x14ac:dyDescent="0.25">
      <c r="A1412" s="14" t="s">
        <v>2888</v>
      </c>
      <c r="B1412" s="13" t="s">
        <v>2889</v>
      </c>
      <c r="C1412" s="38">
        <v>96</v>
      </c>
      <c r="D1412" s="39">
        <v>44</v>
      </c>
      <c r="E1412" s="39">
        <v>56</v>
      </c>
      <c r="F1412" s="39">
        <v>12</v>
      </c>
      <c r="G1412" s="39">
        <v>88</v>
      </c>
      <c r="H1412" s="39">
        <v>24</v>
      </c>
      <c r="I1412" s="39">
        <v>76</v>
      </c>
      <c r="J1412" s="39">
        <v>28</v>
      </c>
      <c r="K1412" s="39">
        <v>72</v>
      </c>
      <c r="L1412" s="39">
        <v>8</v>
      </c>
      <c r="M1412" s="39">
        <v>92</v>
      </c>
      <c r="N1412" s="39">
        <v>21</v>
      </c>
      <c r="O1412" s="39">
        <v>79</v>
      </c>
      <c r="P1412" s="39">
        <v>8</v>
      </c>
      <c r="Q1412" s="39">
        <v>92</v>
      </c>
      <c r="R1412" s="39">
        <v>0</v>
      </c>
      <c r="S1412" s="39">
        <v>100</v>
      </c>
      <c r="T1412" s="39">
        <v>8</v>
      </c>
      <c r="U1412" s="39">
        <v>92</v>
      </c>
      <c r="V1412" s="39">
        <v>4</v>
      </c>
      <c r="W1412" s="39">
        <v>96</v>
      </c>
      <c r="X1412" s="39">
        <v>13</v>
      </c>
      <c r="Y1412" s="39">
        <v>88</v>
      </c>
      <c r="Z1412" s="39">
        <v>13</v>
      </c>
      <c r="AA1412" s="39">
        <v>88</v>
      </c>
      <c r="AB1412" s="39">
        <v>4</v>
      </c>
      <c r="AC1412" s="39">
        <v>96</v>
      </c>
      <c r="AD1412" s="39" t="s">
        <v>42</v>
      </c>
      <c r="AE1412" s="39" t="s">
        <v>42</v>
      </c>
      <c r="AF1412" s="39" t="s">
        <v>42</v>
      </c>
      <c r="AG1412" s="39" t="s">
        <v>42</v>
      </c>
      <c r="AH1412" s="39" t="s">
        <v>42</v>
      </c>
      <c r="AI1412" s="39" t="s">
        <v>42</v>
      </c>
      <c r="AJ1412" s="39" t="s">
        <v>42</v>
      </c>
      <c r="AK1412" s="39" t="s">
        <v>42</v>
      </c>
      <c r="AL1412" s="39" t="s">
        <v>42</v>
      </c>
      <c r="AM1412" s="39" t="s">
        <v>42</v>
      </c>
      <c r="AN1412" s="39">
        <v>42</v>
      </c>
      <c r="AO1412" s="39">
        <v>58</v>
      </c>
      <c r="AP1412" s="39">
        <v>40</v>
      </c>
      <c r="AQ1412" s="39">
        <v>60</v>
      </c>
      <c r="AR1412" s="39">
        <v>32</v>
      </c>
      <c r="AS1412" s="39">
        <v>68</v>
      </c>
      <c r="AT1412" s="39">
        <v>29</v>
      </c>
      <c r="AU1412" s="39">
        <v>71</v>
      </c>
      <c r="AV1412" s="39">
        <v>12</v>
      </c>
      <c r="AW1412" s="39">
        <v>88</v>
      </c>
      <c r="AX1412" s="39">
        <v>16</v>
      </c>
      <c r="AY1412" s="39">
        <v>84</v>
      </c>
      <c r="AZ1412" s="39">
        <v>8</v>
      </c>
      <c r="BA1412" s="39">
        <v>92</v>
      </c>
      <c r="BB1412" s="39">
        <v>46</v>
      </c>
      <c r="BC1412" s="39">
        <v>54</v>
      </c>
      <c r="BD1412" s="39">
        <v>25</v>
      </c>
      <c r="BE1412" s="39">
        <v>75</v>
      </c>
      <c r="BF1412" s="39">
        <v>21</v>
      </c>
      <c r="BG1412" s="39">
        <v>79</v>
      </c>
      <c r="BH1412" s="39">
        <v>29</v>
      </c>
      <c r="BI1412" s="39">
        <v>71</v>
      </c>
      <c r="BJ1412" s="39">
        <v>33</v>
      </c>
      <c r="BK1412" s="39">
        <v>67</v>
      </c>
      <c r="BL1412" s="39">
        <v>26</v>
      </c>
      <c r="BM1412" s="39">
        <v>74</v>
      </c>
      <c r="BN1412" s="39">
        <v>13</v>
      </c>
      <c r="BO1412" s="39">
        <v>88</v>
      </c>
      <c r="BP1412" s="39">
        <v>29</v>
      </c>
      <c r="BQ1412" s="39">
        <v>71</v>
      </c>
      <c r="BR1412" s="39">
        <v>17</v>
      </c>
      <c r="BS1412" s="39">
        <v>83</v>
      </c>
      <c r="BT1412" s="39">
        <v>21</v>
      </c>
      <c r="BU1412" s="39">
        <v>79</v>
      </c>
      <c r="BV1412" s="39">
        <v>0</v>
      </c>
      <c r="BW1412" s="39">
        <v>100</v>
      </c>
      <c r="BX1412" s="39">
        <v>21</v>
      </c>
      <c r="BY1412" s="39">
        <v>79</v>
      </c>
      <c r="BZ1412" s="39">
        <v>0</v>
      </c>
      <c r="CA1412" s="39">
        <v>100</v>
      </c>
      <c r="CB1412" s="39">
        <v>12</v>
      </c>
      <c r="CC1412" s="39">
        <v>88</v>
      </c>
      <c r="CD1412" s="39">
        <v>35</v>
      </c>
      <c r="CE1412" s="39">
        <v>65</v>
      </c>
      <c r="CF1412" s="39">
        <v>13</v>
      </c>
      <c r="CG1412" s="39">
        <v>88</v>
      </c>
      <c r="CH1412" s="39">
        <v>46</v>
      </c>
      <c r="CI1412" s="39">
        <v>54</v>
      </c>
      <c r="CJ1412" s="39">
        <v>0</v>
      </c>
      <c r="CK1412" s="39">
        <v>100</v>
      </c>
      <c r="CL1412" s="39">
        <v>40</v>
      </c>
      <c r="CM1412" s="39">
        <v>60</v>
      </c>
      <c r="CN1412" s="39">
        <v>8</v>
      </c>
      <c r="CO1412" s="39">
        <v>92</v>
      </c>
      <c r="CP1412" s="39">
        <v>4</v>
      </c>
      <c r="CQ1412" s="39">
        <v>96</v>
      </c>
      <c r="CR1412" s="39">
        <v>17</v>
      </c>
      <c r="CS1412" s="39">
        <v>83</v>
      </c>
      <c r="CT1412" s="39">
        <v>0</v>
      </c>
      <c r="CU1412" s="39">
        <v>100</v>
      </c>
      <c r="CV1412" s="39">
        <v>16</v>
      </c>
      <c r="CW1412" s="39">
        <v>84</v>
      </c>
      <c r="CX1412" s="39">
        <v>8</v>
      </c>
      <c r="CY1412" s="39">
        <v>92</v>
      </c>
      <c r="CZ1412" s="39">
        <v>8</v>
      </c>
      <c r="DA1412" s="39">
        <v>92</v>
      </c>
      <c r="DB1412" s="39">
        <v>42</v>
      </c>
      <c r="DC1412" s="39">
        <v>58</v>
      </c>
      <c r="DD1412" s="39">
        <v>9</v>
      </c>
      <c r="DE1412" s="39">
        <v>91</v>
      </c>
      <c r="DF1412" s="39">
        <v>17</v>
      </c>
      <c r="DG1412" s="39">
        <v>83</v>
      </c>
      <c r="DH1412" s="39">
        <v>8</v>
      </c>
      <c r="DI1412" s="39">
        <v>92</v>
      </c>
      <c r="DJ1412" s="39">
        <v>19</v>
      </c>
      <c r="DK1412" s="39">
        <v>81</v>
      </c>
      <c r="DL1412" s="39">
        <v>4</v>
      </c>
      <c r="DM1412" s="39">
        <v>96</v>
      </c>
      <c r="DN1412" s="39">
        <v>13</v>
      </c>
      <c r="DO1412" s="39">
        <v>87</v>
      </c>
      <c r="DP1412" s="39">
        <v>8</v>
      </c>
      <c r="DQ1412" s="39">
        <v>92</v>
      </c>
      <c r="DR1412" s="39">
        <v>32</v>
      </c>
      <c r="DS1412" s="39">
        <v>68</v>
      </c>
      <c r="DT1412" s="39">
        <v>4</v>
      </c>
      <c r="DU1412" s="39">
        <v>96</v>
      </c>
      <c r="DV1412" s="39">
        <v>17</v>
      </c>
      <c r="DW1412" s="39">
        <v>83</v>
      </c>
      <c r="DX1412" s="39">
        <v>13</v>
      </c>
      <c r="DY1412" s="39">
        <v>88</v>
      </c>
      <c r="DZ1412" s="39">
        <v>8</v>
      </c>
      <c r="EA1412" s="39">
        <v>92</v>
      </c>
      <c r="EB1412" s="39">
        <v>4</v>
      </c>
      <c r="EC1412" s="39">
        <v>96</v>
      </c>
      <c r="ED1412" s="39">
        <v>17</v>
      </c>
      <c r="EE1412" s="39">
        <v>83</v>
      </c>
      <c r="EF1412" s="39">
        <v>25</v>
      </c>
      <c r="EG1412" s="39">
        <v>75</v>
      </c>
      <c r="EH1412" s="39">
        <v>23</v>
      </c>
      <c r="EI1412" s="39">
        <v>77</v>
      </c>
      <c r="EJ1412" s="39">
        <v>63</v>
      </c>
      <c r="EK1412" s="39">
        <v>38</v>
      </c>
      <c r="EL1412" s="39">
        <v>67</v>
      </c>
      <c r="EM1412" s="39">
        <v>33</v>
      </c>
      <c r="EN1412" s="39">
        <v>25</v>
      </c>
      <c r="EO1412" s="39">
        <v>75</v>
      </c>
      <c r="EP1412" s="39">
        <v>17</v>
      </c>
      <c r="EQ1412" s="39">
        <v>83</v>
      </c>
      <c r="ER1412" s="39">
        <v>35</v>
      </c>
      <c r="ES1412" s="39">
        <v>65</v>
      </c>
      <c r="ET1412" s="39" t="s">
        <v>42</v>
      </c>
      <c r="EU1412" s="39" t="s">
        <v>42</v>
      </c>
      <c r="EV1412" s="39" t="s">
        <v>42</v>
      </c>
      <c r="EW1412" s="39" t="s">
        <v>42</v>
      </c>
      <c r="EX1412" s="39" t="s">
        <v>42</v>
      </c>
      <c r="EY1412" s="39" t="s">
        <v>42</v>
      </c>
      <c r="EZ1412" s="39" t="s">
        <v>42</v>
      </c>
      <c r="FA1412" s="39" t="s">
        <v>42</v>
      </c>
      <c r="FB1412" s="39" t="s">
        <v>42</v>
      </c>
      <c r="FC1412" s="39" t="s">
        <v>42</v>
      </c>
      <c r="FD1412" s="39" t="s">
        <v>42</v>
      </c>
      <c r="FE1412" s="39" t="s">
        <v>42</v>
      </c>
      <c r="FF1412" s="39" t="s">
        <v>42</v>
      </c>
      <c r="FG1412" s="39" t="s">
        <v>42</v>
      </c>
      <c r="FH1412" s="39" t="s">
        <v>42</v>
      </c>
      <c r="FI1412" s="39" t="s">
        <v>42</v>
      </c>
      <c r="FJ1412" s="39" t="s">
        <v>42</v>
      </c>
      <c r="FK1412" s="39" t="s">
        <v>42</v>
      </c>
      <c r="FL1412" s="39" t="s">
        <v>42</v>
      </c>
      <c r="FM1412" s="39" t="s">
        <v>42</v>
      </c>
      <c r="FN1412" s="39" t="s">
        <v>42</v>
      </c>
      <c r="FO1412" s="39" t="s">
        <v>42</v>
      </c>
      <c r="FP1412" s="39" t="s">
        <v>42</v>
      </c>
      <c r="FQ1412" s="39">
        <v>0</v>
      </c>
      <c r="FR1412" s="39">
        <v>100</v>
      </c>
      <c r="FS1412" s="39">
        <v>0</v>
      </c>
      <c r="FT1412" s="39">
        <v>100</v>
      </c>
      <c r="FU1412" s="39">
        <v>0</v>
      </c>
      <c r="FV1412" s="39">
        <v>100</v>
      </c>
      <c r="FW1412" s="39">
        <v>9</v>
      </c>
      <c r="FX1412" s="39">
        <v>91</v>
      </c>
      <c r="FY1412" s="39">
        <v>0</v>
      </c>
      <c r="FZ1412" s="39">
        <v>100</v>
      </c>
      <c r="GA1412" s="39">
        <v>0</v>
      </c>
      <c r="GB1412" s="39">
        <v>100</v>
      </c>
      <c r="GC1412" s="39">
        <v>0</v>
      </c>
      <c r="GD1412" s="39">
        <v>100</v>
      </c>
      <c r="GE1412" s="39">
        <v>0</v>
      </c>
      <c r="GF1412" s="39">
        <v>100</v>
      </c>
      <c r="GG1412" s="39">
        <v>0</v>
      </c>
      <c r="GH1412" s="39">
        <v>100</v>
      </c>
      <c r="GI1412" s="39">
        <v>9</v>
      </c>
      <c r="GJ1412" s="39">
        <v>91</v>
      </c>
      <c r="GK1412" s="39">
        <v>61</v>
      </c>
      <c r="GL1412" s="39">
        <v>39</v>
      </c>
      <c r="GM1412" s="39">
        <v>43</v>
      </c>
      <c r="GN1412" s="39">
        <v>57</v>
      </c>
      <c r="GO1412" s="39">
        <v>52</v>
      </c>
      <c r="GP1412" s="39">
        <v>48</v>
      </c>
      <c r="GQ1412" s="39">
        <v>61</v>
      </c>
      <c r="GR1412" s="39">
        <v>39</v>
      </c>
      <c r="GS1412" s="39">
        <v>14</v>
      </c>
      <c r="GT1412" s="39">
        <v>86</v>
      </c>
      <c r="GU1412" s="39">
        <v>26</v>
      </c>
      <c r="GV1412" s="39">
        <v>74</v>
      </c>
      <c r="GW1412" s="39">
        <v>61</v>
      </c>
      <c r="GX1412" s="39">
        <v>39</v>
      </c>
      <c r="GY1412" s="39">
        <v>26</v>
      </c>
      <c r="GZ1412" s="39">
        <v>74</v>
      </c>
      <c r="HA1412" s="39">
        <v>48</v>
      </c>
      <c r="HB1412" s="39">
        <v>52</v>
      </c>
      <c r="HC1412" s="39">
        <v>65</v>
      </c>
      <c r="HD1412" s="39">
        <v>35</v>
      </c>
      <c r="HE1412" s="39">
        <v>52</v>
      </c>
      <c r="HF1412" s="39">
        <v>48</v>
      </c>
      <c r="HG1412" s="39">
        <v>57</v>
      </c>
      <c r="HH1412" s="39">
        <v>43</v>
      </c>
      <c r="HI1412" s="39">
        <v>62</v>
      </c>
      <c r="HJ1412" s="39">
        <v>38</v>
      </c>
      <c r="HK1412" s="39">
        <v>59</v>
      </c>
      <c r="HL1412" s="39">
        <v>41</v>
      </c>
      <c r="HM1412" s="39">
        <v>9</v>
      </c>
      <c r="HN1412" s="39">
        <v>91</v>
      </c>
      <c r="HO1412" s="39">
        <v>5</v>
      </c>
      <c r="HP1412" s="39">
        <v>95</v>
      </c>
      <c r="HQ1412" s="39">
        <v>14</v>
      </c>
      <c r="HR1412" s="39">
        <v>86</v>
      </c>
      <c r="HS1412" s="39">
        <v>15</v>
      </c>
      <c r="HT1412" s="39">
        <v>85</v>
      </c>
      <c r="HU1412" s="39">
        <v>19</v>
      </c>
      <c r="HV1412" s="39">
        <v>81</v>
      </c>
      <c r="HW1412" s="39">
        <v>36</v>
      </c>
      <c r="HX1412" s="39">
        <v>64</v>
      </c>
      <c r="HY1412" s="39">
        <v>24</v>
      </c>
      <c r="HZ1412" s="39">
        <v>76</v>
      </c>
      <c r="IA1412" s="39">
        <v>25</v>
      </c>
      <c r="IB1412" s="39">
        <v>75</v>
      </c>
      <c r="IC1412" s="39" t="s">
        <v>42</v>
      </c>
      <c r="ID1412" s="39" t="s">
        <v>42</v>
      </c>
      <c r="IE1412" s="39" t="s">
        <v>42</v>
      </c>
      <c r="IF1412" s="39" t="s">
        <v>42</v>
      </c>
      <c r="IG1412" s="39" t="s">
        <v>42</v>
      </c>
      <c r="IH1412" s="39" t="s">
        <v>42</v>
      </c>
      <c r="II1412" s="39" t="s">
        <v>42</v>
      </c>
      <c r="IJ1412" s="39" t="s">
        <v>42</v>
      </c>
      <c r="IK1412" s="39" t="s">
        <v>42</v>
      </c>
      <c r="IL1412" s="39" t="s">
        <v>42</v>
      </c>
      <c r="IM1412" s="39" t="s">
        <v>42</v>
      </c>
      <c r="IN1412" s="39" t="s">
        <v>42</v>
      </c>
      <c r="IO1412" s="39" t="s">
        <v>42</v>
      </c>
      <c r="IP1412" s="39" t="s">
        <v>42</v>
      </c>
      <c r="IQ1412" s="39" t="s">
        <v>42</v>
      </c>
      <c r="IR1412" s="39" t="s">
        <v>42</v>
      </c>
      <c r="IS1412" s="39" t="s">
        <v>42</v>
      </c>
      <c r="IT1412" s="39" t="s">
        <v>42</v>
      </c>
      <c r="IU1412" s="39" t="s">
        <v>42</v>
      </c>
      <c r="IV1412" s="39" t="s">
        <v>42</v>
      </c>
      <c r="IW1412" s="39" t="s">
        <v>42</v>
      </c>
      <c r="IX1412" s="39" t="s">
        <v>42</v>
      </c>
      <c r="IY1412" s="39" t="s">
        <v>42</v>
      </c>
      <c r="IZ1412" s="39" t="s">
        <v>42</v>
      </c>
      <c r="JA1412" s="39" t="s">
        <v>42</v>
      </c>
      <c r="JB1412" s="39" t="s">
        <v>42</v>
      </c>
      <c r="JC1412" s="39" t="s">
        <v>42</v>
      </c>
      <c r="JD1412" s="39" t="s">
        <v>42</v>
      </c>
      <c r="JE1412" s="39" t="s">
        <v>42</v>
      </c>
      <c r="JF1412" s="39" t="s">
        <v>42</v>
      </c>
      <c r="JG1412" s="39" t="s">
        <v>42</v>
      </c>
      <c r="JH1412" s="39" t="s">
        <v>42</v>
      </c>
      <c r="JI1412" s="39" t="s">
        <v>42</v>
      </c>
      <c r="JJ1412" s="39" t="s">
        <v>42</v>
      </c>
      <c r="JK1412" s="39" t="s">
        <v>42</v>
      </c>
      <c r="JL1412" s="39" t="s">
        <v>42</v>
      </c>
      <c r="JM1412" s="39" t="s">
        <v>42</v>
      </c>
      <c r="JN1412" s="39" t="s">
        <v>42</v>
      </c>
      <c r="JO1412" s="39">
        <v>0</v>
      </c>
      <c r="JP1412" s="39">
        <v>100</v>
      </c>
      <c r="JQ1412" s="39">
        <v>0</v>
      </c>
      <c r="JR1412" s="39">
        <v>100</v>
      </c>
      <c r="JS1412" s="39">
        <v>6</v>
      </c>
      <c r="JT1412" s="39">
        <v>94</v>
      </c>
      <c r="JU1412" s="39">
        <v>11</v>
      </c>
      <c r="JV1412" s="38">
        <v>89</v>
      </c>
      <c r="JW1412" s="38">
        <v>6</v>
      </c>
      <c r="JX1412" s="38">
        <v>94</v>
      </c>
      <c r="JY1412" s="38">
        <v>6</v>
      </c>
      <c r="JZ1412" s="38">
        <v>94</v>
      </c>
    </row>
    <row r="1413" spans="1:286" s="26" customFormat="1" ht="15" customHeight="1" x14ac:dyDescent="0.25">
      <c r="A1413" s="14" t="s">
        <v>2890</v>
      </c>
      <c r="B1413" s="13" t="s">
        <v>2891</v>
      </c>
      <c r="C1413" s="38">
        <v>100</v>
      </c>
      <c r="D1413" s="39">
        <v>3</v>
      </c>
      <c r="E1413" s="39">
        <v>97</v>
      </c>
      <c r="F1413" s="39">
        <v>2</v>
      </c>
      <c r="G1413" s="39">
        <v>98</v>
      </c>
      <c r="H1413" s="39">
        <v>2</v>
      </c>
      <c r="I1413" s="39">
        <v>98</v>
      </c>
      <c r="J1413" s="39">
        <v>5</v>
      </c>
      <c r="K1413" s="39">
        <v>95</v>
      </c>
      <c r="L1413" s="39">
        <v>0</v>
      </c>
      <c r="M1413" s="39">
        <v>100</v>
      </c>
      <c r="N1413" s="39">
        <v>5</v>
      </c>
      <c r="O1413" s="39">
        <v>95</v>
      </c>
      <c r="P1413" s="39">
        <v>2</v>
      </c>
      <c r="Q1413" s="39">
        <v>98</v>
      </c>
      <c r="R1413" s="39">
        <v>2</v>
      </c>
      <c r="S1413" s="39">
        <v>98</v>
      </c>
      <c r="T1413" s="39">
        <v>5</v>
      </c>
      <c r="U1413" s="39">
        <v>95</v>
      </c>
      <c r="V1413" s="39">
        <v>5</v>
      </c>
      <c r="W1413" s="39">
        <v>95</v>
      </c>
      <c r="X1413" s="39">
        <v>5</v>
      </c>
      <c r="Y1413" s="39">
        <v>95</v>
      </c>
      <c r="Z1413" s="39">
        <v>2</v>
      </c>
      <c r="AA1413" s="39">
        <v>98</v>
      </c>
      <c r="AB1413" s="39">
        <v>5</v>
      </c>
      <c r="AC1413" s="39">
        <v>95</v>
      </c>
      <c r="AD1413" s="39" t="s">
        <v>42</v>
      </c>
      <c r="AE1413" s="39" t="s">
        <v>42</v>
      </c>
      <c r="AF1413" s="39" t="s">
        <v>42</v>
      </c>
      <c r="AG1413" s="39" t="s">
        <v>42</v>
      </c>
      <c r="AH1413" s="39" t="s">
        <v>42</v>
      </c>
      <c r="AI1413" s="39" t="s">
        <v>42</v>
      </c>
      <c r="AJ1413" s="39" t="s">
        <v>42</v>
      </c>
      <c r="AK1413" s="39" t="s">
        <v>42</v>
      </c>
      <c r="AL1413" s="39" t="s">
        <v>42</v>
      </c>
      <c r="AM1413" s="39" t="s">
        <v>42</v>
      </c>
      <c r="AN1413" s="39">
        <v>10</v>
      </c>
      <c r="AO1413" s="39">
        <v>90</v>
      </c>
      <c r="AP1413" s="39">
        <v>3</v>
      </c>
      <c r="AQ1413" s="39">
        <v>98</v>
      </c>
      <c r="AR1413" s="39">
        <v>5</v>
      </c>
      <c r="AS1413" s="39">
        <v>95</v>
      </c>
      <c r="AT1413" s="39">
        <v>5</v>
      </c>
      <c r="AU1413" s="39">
        <v>95</v>
      </c>
      <c r="AV1413" s="39">
        <v>5</v>
      </c>
      <c r="AW1413" s="39">
        <v>95</v>
      </c>
      <c r="AX1413" s="39">
        <v>0</v>
      </c>
      <c r="AY1413" s="39">
        <v>100</v>
      </c>
      <c r="AZ1413" s="39">
        <v>0</v>
      </c>
      <c r="BA1413" s="39">
        <v>100</v>
      </c>
      <c r="BB1413" s="39">
        <v>2</v>
      </c>
      <c r="BC1413" s="39">
        <v>98</v>
      </c>
      <c r="BD1413" s="39">
        <v>12</v>
      </c>
      <c r="BE1413" s="39">
        <v>88</v>
      </c>
      <c r="BF1413" s="39">
        <v>7</v>
      </c>
      <c r="BG1413" s="39">
        <v>93</v>
      </c>
      <c r="BH1413" s="39">
        <v>5</v>
      </c>
      <c r="BI1413" s="39">
        <v>95</v>
      </c>
      <c r="BJ1413" s="39">
        <v>12</v>
      </c>
      <c r="BK1413" s="39">
        <v>88</v>
      </c>
      <c r="BL1413" s="39">
        <v>13</v>
      </c>
      <c r="BM1413" s="39">
        <v>87</v>
      </c>
      <c r="BN1413" s="39">
        <v>8</v>
      </c>
      <c r="BO1413" s="39">
        <v>93</v>
      </c>
      <c r="BP1413" s="39">
        <v>10</v>
      </c>
      <c r="BQ1413" s="39">
        <v>90</v>
      </c>
      <c r="BR1413" s="39">
        <v>10</v>
      </c>
      <c r="BS1413" s="39">
        <v>90</v>
      </c>
      <c r="BT1413" s="39">
        <v>5</v>
      </c>
      <c r="BU1413" s="39">
        <v>95</v>
      </c>
      <c r="BV1413" s="39">
        <v>2</v>
      </c>
      <c r="BW1413" s="39">
        <v>98</v>
      </c>
      <c r="BX1413" s="39">
        <v>2</v>
      </c>
      <c r="BY1413" s="39">
        <v>98</v>
      </c>
      <c r="BZ1413" s="39">
        <v>0</v>
      </c>
      <c r="CA1413" s="39">
        <v>100</v>
      </c>
      <c r="CB1413" s="39">
        <v>0</v>
      </c>
      <c r="CC1413" s="39">
        <v>100</v>
      </c>
      <c r="CD1413" s="39">
        <v>0</v>
      </c>
      <c r="CE1413" s="39">
        <v>100</v>
      </c>
      <c r="CF1413" s="39">
        <v>2</v>
      </c>
      <c r="CG1413" s="39">
        <v>98</v>
      </c>
      <c r="CH1413" s="39">
        <v>2</v>
      </c>
      <c r="CI1413" s="39">
        <v>98</v>
      </c>
      <c r="CJ1413" s="39">
        <v>2</v>
      </c>
      <c r="CK1413" s="39">
        <v>98</v>
      </c>
      <c r="CL1413" s="39">
        <v>93</v>
      </c>
      <c r="CM1413" s="39">
        <v>7</v>
      </c>
      <c r="CN1413" s="39">
        <v>3</v>
      </c>
      <c r="CO1413" s="39">
        <v>98</v>
      </c>
      <c r="CP1413" s="39">
        <v>2</v>
      </c>
      <c r="CQ1413" s="39">
        <v>98</v>
      </c>
      <c r="CR1413" s="39">
        <v>5</v>
      </c>
      <c r="CS1413" s="39">
        <v>95</v>
      </c>
      <c r="CT1413" s="39">
        <v>5</v>
      </c>
      <c r="CU1413" s="39">
        <v>95</v>
      </c>
      <c r="CV1413" s="39">
        <v>7</v>
      </c>
      <c r="CW1413" s="39">
        <v>93</v>
      </c>
      <c r="CX1413" s="39">
        <v>8</v>
      </c>
      <c r="CY1413" s="39">
        <v>93</v>
      </c>
      <c r="CZ1413" s="39">
        <v>5</v>
      </c>
      <c r="DA1413" s="39">
        <v>95</v>
      </c>
      <c r="DB1413" s="39">
        <v>0</v>
      </c>
      <c r="DC1413" s="39">
        <v>100</v>
      </c>
      <c r="DD1413" s="39">
        <v>0</v>
      </c>
      <c r="DE1413" s="39">
        <v>100</v>
      </c>
      <c r="DF1413" s="39">
        <v>0</v>
      </c>
      <c r="DG1413" s="39">
        <v>100</v>
      </c>
      <c r="DH1413" s="39">
        <v>0</v>
      </c>
      <c r="DI1413" s="39">
        <v>100</v>
      </c>
      <c r="DJ1413" s="39">
        <v>0</v>
      </c>
      <c r="DK1413" s="39">
        <v>100</v>
      </c>
      <c r="DL1413" s="39">
        <v>2</v>
      </c>
      <c r="DM1413" s="39">
        <v>98</v>
      </c>
      <c r="DN1413" s="39">
        <v>5</v>
      </c>
      <c r="DO1413" s="39">
        <v>95</v>
      </c>
      <c r="DP1413" s="39">
        <v>2</v>
      </c>
      <c r="DQ1413" s="39">
        <v>98</v>
      </c>
      <c r="DR1413" s="39">
        <v>20</v>
      </c>
      <c r="DS1413" s="39">
        <v>80</v>
      </c>
      <c r="DT1413" s="39">
        <v>5</v>
      </c>
      <c r="DU1413" s="39">
        <v>95</v>
      </c>
      <c r="DV1413" s="39">
        <v>5</v>
      </c>
      <c r="DW1413" s="39">
        <v>95</v>
      </c>
      <c r="DX1413" s="39">
        <v>13</v>
      </c>
      <c r="DY1413" s="39">
        <v>88</v>
      </c>
      <c r="DZ1413" s="39">
        <v>5</v>
      </c>
      <c r="EA1413" s="39">
        <v>95</v>
      </c>
      <c r="EB1413" s="39">
        <v>13</v>
      </c>
      <c r="EC1413" s="39">
        <v>88</v>
      </c>
      <c r="ED1413" s="39">
        <v>5</v>
      </c>
      <c r="EE1413" s="39">
        <v>95</v>
      </c>
      <c r="EF1413" s="39">
        <v>8</v>
      </c>
      <c r="EG1413" s="39">
        <v>93</v>
      </c>
      <c r="EH1413" s="39">
        <v>8</v>
      </c>
      <c r="EI1413" s="39">
        <v>93</v>
      </c>
      <c r="EJ1413" s="39">
        <v>38</v>
      </c>
      <c r="EK1413" s="39">
        <v>63</v>
      </c>
      <c r="EL1413" s="39">
        <v>23</v>
      </c>
      <c r="EM1413" s="39">
        <v>78</v>
      </c>
      <c r="EN1413" s="39">
        <v>15</v>
      </c>
      <c r="EO1413" s="39">
        <v>85</v>
      </c>
      <c r="EP1413" s="39">
        <v>10</v>
      </c>
      <c r="EQ1413" s="39">
        <v>90</v>
      </c>
      <c r="ER1413" s="39">
        <v>13</v>
      </c>
      <c r="ES1413" s="39">
        <v>88</v>
      </c>
      <c r="ET1413" s="39" t="s">
        <v>42</v>
      </c>
      <c r="EU1413" s="39" t="s">
        <v>42</v>
      </c>
      <c r="EV1413" s="39" t="s">
        <v>42</v>
      </c>
      <c r="EW1413" s="39" t="s">
        <v>42</v>
      </c>
      <c r="EX1413" s="39" t="s">
        <v>42</v>
      </c>
      <c r="EY1413" s="39" t="s">
        <v>42</v>
      </c>
      <c r="EZ1413" s="39" t="s">
        <v>42</v>
      </c>
      <c r="FA1413" s="39" t="s">
        <v>42</v>
      </c>
      <c r="FB1413" s="39" t="s">
        <v>42</v>
      </c>
      <c r="FC1413" s="39" t="s">
        <v>42</v>
      </c>
      <c r="FD1413" s="39" t="s">
        <v>42</v>
      </c>
      <c r="FE1413" s="39">
        <v>17</v>
      </c>
      <c r="FF1413" s="39">
        <v>83</v>
      </c>
      <c r="FG1413" s="39">
        <v>17</v>
      </c>
      <c r="FH1413" s="39">
        <v>83</v>
      </c>
      <c r="FI1413" s="39">
        <v>13</v>
      </c>
      <c r="FJ1413" s="39">
        <v>88</v>
      </c>
      <c r="FK1413" s="39">
        <v>13</v>
      </c>
      <c r="FL1413" s="39">
        <v>88</v>
      </c>
      <c r="FM1413" s="39">
        <v>13</v>
      </c>
      <c r="FN1413" s="39">
        <v>88</v>
      </c>
      <c r="FO1413" s="39">
        <v>13</v>
      </c>
      <c r="FP1413" s="39">
        <v>88</v>
      </c>
      <c r="FQ1413" s="39">
        <v>14</v>
      </c>
      <c r="FR1413" s="39">
        <v>86</v>
      </c>
      <c r="FS1413" s="39">
        <v>14</v>
      </c>
      <c r="FT1413" s="39">
        <v>86</v>
      </c>
      <c r="FU1413" s="39">
        <v>14</v>
      </c>
      <c r="FV1413" s="39">
        <v>86</v>
      </c>
      <c r="FW1413" s="39">
        <v>6</v>
      </c>
      <c r="FX1413" s="39">
        <v>94</v>
      </c>
      <c r="FY1413" s="39">
        <v>6</v>
      </c>
      <c r="FZ1413" s="39">
        <v>94</v>
      </c>
      <c r="GA1413" s="39">
        <v>10</v>
      </c>
      <c r="GB1413" s="39">
        <v>90</v>
      </c>
      <c r="GC1413" s="39">
        <v>9</v>
      </c>
      <c r="GD1413" s="39">
        <v>91</v>
      </c>
      <c r="GE1413" s="39">
        <v>9</v>
      </c>
      <c r="GF1413" s="39">
        <v>91</v>
      </c>
      <c r="GG1413" s="39">
        <v>10</v>
      </c>
      <c r="GH1413" s="39">
        <v>90</v>
      </c>
      <c r="GI1413" s="39">
        <v>10</v>
      </c>
      <c r="GJ1413" s="39">
        <v>90</v>
      </c>
      <c r="GK1413" s="39">
        <v>15</v>
      </c>
      <c r="GL1413" s="39">
        <v>85</v>
      </c>
      <c r="GM1413" s="39">
        <v>10</v>
      </c>
      <c r="GN1413" s="39">
        <v>90</v>
      </c>
      <c r="GO1413" s="39">
        <v>5</v>
      </c>
      <c r="GP1413" s="39">
        <v>95</v>
      </c>
      <c r="GQ1413" s="39">
        <v>18</v>
      </c>
      <c r="GR1413" s="39">
        <v>82</v>
      </c>
      <c r="GS1413" s="39">
        <v>5</v>
      </c>
      <c r="GT1413" s="39">
        <v>95</v>
      </c>
      <c r="GU1413" s="39">
        <v>5</v>
      </c>
      <c r="GV1413" s="39">
        <v>95</v>
      </c>
      <c r="GW1413" s="39">
        <v>8</v>
      </c>
      <c r="GX1413" s="39">
        <v>92</v>
      </c>
      <c r="GY1413" s="39">
        <v>13</v>
      </c>
      <c r="GZ1413" s="39">
        <v>87</v>
      </c>
      <c r="HA1413" s="39">
        <v>8</v>
      </c>
      <c r="HB1413" s="39">
        <v>92</v>
      </c>
      <c r="HC1413" s="39">
        <v>13</v>
      </c>
      <c r="HD1413" s="39">
        <v>87</v>
      </c>
      <c r="HE1413" s="39">
        <v>13</v>
      </c>
      <c r="HF1413" s="39">
        <v>87</v>
      </c>
      <c r="HG1413" s="39">
        <v>13</v>
      </c>
      <c r="HH1413" s="39">
        <v>87</v>
      </c>
      <c r="HI1413" s="39">
        <v>8</v>
      </c>
      <c r="HJ1413" s="39">
        <v>92</v>
      </c>
      <c r="HK1413" s="39">
        <v>8</v>
      </c>
      <c r="HL1413" s="39">
        <v>92</v>
      </c>
      <c r="HM1413" s="39">
        <v>3</v>
      </c>
      <c r="HN1413" s="39">
        <v>97</v>
      </c>
      <c r="HO1413" s="39">
        <v>3</v>
      </c>
      <c r="HP1413" s="39">
        <v>97</v>
      </c>
      <c r="HQ1413" s="39">
        <v>3</v>
      </c>
      <c r="HR1413" s="39">
        <v>97</v>
      </c>
      <c r="HS1413" s="39">
        <v>5</v>
      </c>
      <c r="HT1413" s="39">
        <v>95</v>
      </c>
      <c r="HU1413" s="39">
        <v>3</v>
      </c>
      <c r="HV1413" s="39">
        <v>97</v>
      </c>
      <c r="HW1413" s="39">
        <v>5</v>
      </c>
      <c r="HX1413" s="39">
        <v>95</v>
      </c>
      <c r="HY1413" s="39">
        <v>8</v>
      </c>
      <c r="HZ1413" s="39">
        <v>92</v>
      </c>
      <c r="IA1413" s="39">
        <v>13</v>
      </c>
      <c r="IB1413" s="39">
        <v>87</v>
      </c>
      <c r="IC1413" s="39" t="s">
        <v>42</v>
      </c>
      <c r="ID1413" s="39" t="s">
        <v>42</v>
      </c>
      <c r="IE1413" s="39" t="s">
        <v>42</v>
      </c>
      <c r="IF1413" s="39" t="s">
        <v>42</v>
      </c>
      <c r="IG1413" s="39" t="s">
        <v>42</v>
      </c>
      <c r="IH1413" s="39" t="s">
        <v>42</v>
      </c>
      <c r="II1413" s="39" t="s">
        <v>42</v>
      </c>
      <c r="IJ1413" s="39" t="s">
        <v>42</v>
      </c>
      <c r="IK1413" s="39" t="s">
        <v>42</v>
      </c>
      <c r="IL1413" s="39" t="s">
        <v>42</v>
      </c>
      <c r="IM1413" s="39" t="s">
        <v>42</v>
      </c>
      <c r="IN1413" s="39" t="s">
        <v>42</v>
      </c>
      <c r="IO1413" s="39" t="s">
        <v>42</v>
      </c>
      <c r="IP1413" s="39" t="s">
        <v>42</v>
      </c>
      <c r="IQ1413" s="39" t="s">
        <v>42</v>
      </c>
      <c r="IR1413" s="39" t="s">
        <v>42</v>
      </c>
      <c r="IS1413" s="39">
        <v>5</v>
      </c>
      <c r="IT1413" s="39">
        <v>95</v>
      </c>
      <c r="IU1413" s="39">
        <v>5</v>
      </c>
      <c r="IV1413" s="39">
        <v>95</v>
      </c>
      <c r="IW1413" s="39">
        <v>8</v>
      </c>
      <c r="IX1413" s="39">
        <v>92</v>
      </c>
      <c r="IY1413" s="39">
        <v>5</v>
      </c>
      <c r="IZ1413" s="39">
        <v>95</v>
      </c>
      <c r="JA1413" s="39">
        <v>0</v>
      </c>
      <c r="JB1413" s="39">
        <v>100</v>
      </c>
      <c r="JC1413" s="39">
        <v>0</v>
      </c>
      <c r="JD1413" s="39">
        <v>100</v>
      </c>
      <c r="JE1413" s="39">
        <v>0</v>
      </c>
      <c r="JF1413" s="39">
        <v>100</v>
      </c>
      <c r="JG1413" s="39">
        <v>0</v>
      </c>
      <c r="JH1413" s="39">
        <v>100</v>
      </c>
      <c r="JI1413" s="39">
        <v>6</v>
      </c>
      <c r="JJ1413" s="39">
        <v>94</v>
      </c>
      <c r="JK1413" s="39">
        <v>9</v>
      </c>
      <c r="JL1413" s="39">
        <v>91</v>
      </c>
      <c r="JM1413" s="39">
        <v>9</v>
      </c>
      <c r="JN1413" s="39">
        <v>91</v>
      </c>
      <c r="JO1413" s="39" t="s">
        <v>42</v>
      </c>
      <c r="JP1413" s="39" t="s">
        <v>42</v>
      </c>
      <c r="JQ1413" s="39" t="s">
        <v>42</v>
      </c>
      <c r="JR1413" s="39" t="s">
        <v>42</v>
      </c>
      <c r="JS1413" s="39" t="s">
        <v>42</v>
      </c>
      <c r="JT1413" s="39" t="s">
        <v>42</v>
      </c>
      <c r="JU1413" s="39" t="s">
        <v>42</v>
      </c>
      <c r="JV1413" s="38" t="s">
        <v>42</v>
      </c>
      <c r="JW1413" s="38" t="s">
        <v>42</v>
      </c>
      <c r="JX1413" s="38" t="s">
        <v>42</v>
      </c>
      <c r="JY1413" s="38" t="s">
        <v>42</v>
      </c>
      <c r="JZ1413" s="38" t="s">
        <v>42</v>
      </c>
    </row>
    <row r="1414" spans="1:286" s="26" customFormat="1" ht="15" customHeight="1" x14ac:dyDescent="0.25">
      <c r="A1414" s="14" t="s">
        <v>2892</v>
      </c>
      <c r="B1414" s="13" t="s">
        <v>2893</v>
      </c>
      <c r="C1414" s="38">
        <v>96</v>
      </c>
      <c r="D1414" s="39">
        <v>4</v>
      </c>
      <c r="E1414" s="39">
        <v>96</v>
      </c>
      <c r="F1414" s="39">
        <v>2</v>
      </c>
      <c r="G1414" s="39">
        <v>98</v>
      </c>
      <c r="H1414" s="39">
        <v>2</v>
      </c>
      <c r="I1414" s="39">
        <v>98</v>
      </c>
      <c r="J1414" s="39">
        <v>2</v>
      </c>
      <c r="K1414" s="39">
        <v>98</v>
      </c>
      <c r="L1414" s="39">
        <v>2</v>
      </c>
      <c r="M1414" s="39">
        <v>98</v>
      </c>
      <c r="N1414" s="39">
        <v>14</v>
      </c>
      <c r="O1414" s="39">
        <v>86</v>
      </c>
      <c r="P1414" s="39">
        <v>6</v>
      </c>
      <c r="Q1414" s="39">
        <v>94</v>
      </c>
      <c r="R1414" s="39">
        <v>6</v>
      </c>
      <c r="S1414" s="39">
        <v>94</v>
      </c>
      <c r="T1414" s="39">
        <v>10</v>
      </c>
      <c r="U1414" s="39">
        <v>90</v>
      </c>
      <c r="V1414" s="39">
        <v>8</v>
      </c>
      <c r="W1414" s="39">
        <v>92</v>
      </c>
      <c r="X1414" s="39">
        <v>10</v>
      </c>
      <c r="Y1414" s="39">
        <v>90</v>
      </c>
      <c r="Z1414" s="39">
        <v>8</v>
      </c>
      <c r="AA1414" s="39">
        <v>92</v>
      </c>
      <c r="AB1414" s="39">
        <v>8</v>
      </c>
      <c r="AC1414" s="39">
        <v>92</v>
      </c>
      <c r="AD1414" s="39" t="s">
        <v>42</v>
      </c>
      <c r="AE1414" s="39" t="s">
        <v>42</v>
      </c>
      <c r="AF1414" s="39" t="s">
        <v>42</v>
      </c>
      <c r="AG1414" s="39" t="s">
        <v>42</v>
      </c>
      <c r="AH1414" s="39" t="s">
        <v>42</v>
      </c>
      <c r="AI1414" s="39" t="s">
        <v>42</v>
      </c>
      <c r="AJ1414" s="39" t="s">
        <v>42</v>
      </c>
      <c r="AK1414" s="39" t="s">
        <v>42</v>
      </c>
      <c r="AL1414" s="39" t="s">
        <v>42</v>
      </c>
      <c r="AM1414" s="39" t="s">
        <v>42</v>
      </c>
      <c r="AN1414" s="39">
        <v>2</v>
      </c>
      <c r="AO1414" s="39">
        <v>98</v>
      </c>
      <c r="AP1414" s="39">
        <v>0</v>
      </c>
      <c r="AQ1414" s="39">
        <v>100</v>
      </c>
      <c r="AR1414" s="39">
        <v>11</v>
      </c>
      <c r="AS1414" s="39">
        <v>89</v>
      </c>
      <c r="AT1414" s="39">
        <v>13</v>
      </c>
      <c r="AU1414" s="39">
        <v>87</v>
      </c>
      <c r="AV1414" s="39">
        <v>9</v>
      </c>
      <c r="AW1414" s="39">
        <v>91</v>
      </c>
      <c r="AX1414" s="39">
        <v>2</v>
      </c>
      <c r="AY1414" s="39">
        <v>98</v>
      </c>
      <c r="AZ1414" s="39">
        <v>2</v>
      </c>
      <c r="BA1414" s="39">
        <v>98</v>
      </c>
      <c r="BB1414" s="39">
        <v>0</v>
      </c>
      <c r="BC1414" s="39">
        <v>100</v>
      </c>
      <c r="BD1414" s="39">
        <v>4</v>
      </c>
      <c r="BE1414" s="39">
        <v>96</v>
      </c>
      <c r="BF1414" s="39">
        <v>2</v>
      </c>
      <c r="BG1414" s="39">
        <v>98</v>
      </c>
      <c r="BH1414" s="39">
        <v>4</v>
      </c>
      <c r="BI1414" s="39">
        <v>96</v>
      </c>
      <c r="BJ1414" s="39">
        <v>2</v>
      </c>
      <c r="BK1414" s="39">
        <v>98</v>
      </c>
      <c r="BL1414" s="39">
        <v>6</v>
      </c>
      <c r="BM1414" s="39">
        <v>94</v>
      </c>
      <c r="BN1414" s="39">
        <v>6</v>
      </c>
      <c r="BO1414" s="39">
        <v>94</v>
      </c>
      <c r="BP1414" s="39">
        <v>2</v>
      </c>
      <c r="BQ1414" s="39">
        <v>98</v>
      </c>
      <c r="BR1414" s="39">
        <v>4</v>
      </c>
      <c r="BS1414" s="39">
        <v>96</v>
      </c>
      <c r="BT1414" s="39">
        <v>8</v>
      </c>
      <c r="BU1414" s="39">
        <v>92</v>
      </c>
      <c r="BV1414" s="39">
        <v>0</v>
      </c>
      <c r="BW1414" s="39">
        <v>100</v>
      </c>
      <c r="BX1414" s="39">
        <v>6</v>
      </c>
      <c r="BY1414" s="39">
        <v>94</v>
      </c>
      <c r="BZ1414" s="39">
        <v>0</v>
      </c>
      <c r="CA1414" s="39">
        <v>100</v>
      </c>
      <c r="CB1414" s="39">
        <v>0</v>
      </c>
      <c r="CC1414" s="39">
        <v>100</v>
      </c>
      <c r="CD1414" s="39">
        <v>0</v>
      </c>
      <c r="CE1414" s="39">
        <v>100</v>
      </c>
      <c r="CF1414" s="39">
        <v>2</v>
      </c>
      <c r="CG1414" s="39">
        <v>98</v>
      </c>
      <c r="CH1414" s="39">
        <v>2</v>
      </c>
      <c r="CI1414" s="39">
        <v>98</v>
      </c>
      <c r="CJ1414" s="39">
        <v>0</v>
      </c>
      <c r="CK1414" s="39">
        <v>100</v>
      </c>
      <c r="CL1414" s="39">
        <v>87</v>
      </c>
      <c r="CM1414" s="39">
        <v>13</v>
      </c>
      <c r="CN1414" s="39">
        <v>2</v>
      </c>
      <c r="CO1414" s="39">
        <v>98</v>
      </c>
      <c r="CP1414" s="39">
        <v>0</v>
      </c>
      <c r="CQ1414" s="39">
        <v>100</v>
      </c>
      <c r="CR1414" s="39">
        <v>0</v>
      </c>
      <c r="CS1414" s="39">
        <v>100</v>
      </c>
      <c r="CT1414" s="39">
        <v>0</v>
      </c>
      <c r="CU1414" s="39">
        <v>100</v>
      </c>
      <c r="CV1414" s="39">
        <v>2</v>
      </c>
      <c r="CW1414" s="39">
        <v>98</v>
      </c>
      <c r="CX1414" s="39">
        <v>2</v>
      </c>
      <c r="CY1414" s="39">
        <v>98</v>
      </c>
      <c r="CZ1414" s="39">
        <v>0</v>
      </c>
      <c r="DA1414" s="39">
        <v>100</v>
      </c>
      <c r="DB1414" s="39">
        <v>17</v>
      </c>
      <c r="DC1414" s="39">
        <v>83</v>
      </c>
      <c r="DD1414" s="39">
        <v>6</v>
      </c>
      <c r="DE1414" s="39">
        <v>94</v>
      </c>
      <c r="DF1414" s="39">
        <v>8</v>
      </c>
      <c r="DG1414" s="39">
        <v>92</v>
      </c>
      <c r="DH1414" s="39">
        <v>2</v>
      </c>
      <c r="DI1414" s="39">
        <v>98</v>
      </c>
      <c r="DJ1414" s="39">
        <v>2</v>
      </c>
      <c r="DK1414" s="39">
        <v>98</v>
      </c>
      <c r="DL1414" s="39">
        <v>12</v>
      </c>
      <c r="DM1414" s="39">
        <v>88</v>
      </c>
      <c r="DN1414" s="39">
        <v>13</v>
      </c>
      <c r="DO1414" s="39">
        <v>87</v>
      </c>
      <c r="DP1414" s="39">
        <v>6</v>
      </c>
      <c r="DQ1414" s="39">
        <v>94</v>
      </c>
      <c r="DR1414" s="39">
        <v>32</v>
      </c>
      <c r="DS1414" s="39">
        <v>68</v>
      </c>
      <c r="DT1414" s="39">
        <v>2</v>
      </c>
      <c r="DU1414" s="39">
        <v>98</v>
      </c>
      <c r="DV1414" s="39">
        <v>2</v>
      </c>
      <c r="DW1414" s="39">
        <v>98</v>
      </c>
      <c r="DX1414" s="39">
        <v>2</v>
      </c>
      <c r="DY1414" s="39">
        <v>98</v>
      </c>
      <c r="DZ1414" s="39">
        <v>2</v>
      </c>
      <c r="EA1414" s="39">
        <v>98</v>
      </c>
      <c r="EB1414" s="39">
        <v>4</v>
      </c>
      <c r="EC1414" s="39">
        <v>96</v>
      </c>
      <c r="ED1414" s="39">
        <v>0</v>
      </c>
      <c r="EE1414" s="39">
        <v>100</v>
      </c>
      <c r="EF1414" s="39">
        <v>4</v>
      </c>
      <c r="EG1414" s="39">
        <v>96</v>
      </c>
      <c r="EH1414" s="39">
        <v>6</v>
      </c>
      <c r="EI1414" s="39">
        <v>94</v>
      </c>
      <c r="EJ1414" s="39">
        <v>45</v>
      </c>
      <c r="EK1414" s="39">
        <v>55</v>
      </c>
      <c r="EL1414" s="39">
        <v>36</v>
      </c>
      <c r="EM1414" s="39">
        <v>64</v>
      </c>
      <c r="EN1414" s="39">
        <v>9</v>
      </c>
      <c r="EO1414" s="39">
        <v>91</v>
      </c>
      <c r="EP1414" s="39">
        <v>4</v>
      </c>
      <c r="EQ1414" s="39">
        <v>96</v>
      </c>
      <c r="ER1414" s="39">
        <v>8</v>
      </c>
      <c r="ES1414" s="39">
        <v>92</v>
      </c>
      <c r="ET1414" s="39" t="s">
        <v>42</v>
      </c>
      <c r="EU1414" s="39" t="s">
        <v>42</v>
      </c>
      <c r="EV1414" s="39" t="s">
        <v>42</v>
      </c>
      <c r="EW1414" s="39" t="s">
        <v>42</v>
      </c>
      <c r="EX1414" s="39" t="s">
        <v>42</v>
      </c>
      <c r="EY1414" s="39" t="s">
        <v>42</v>
      </c>
      <c r="EZ1414" s="39" t="s">
        <v>42</v>
      </c>
      <c r="FA1414" s="39" t="s">
        <v>42</v>
      </c>
      <c r="FB1414" s="39" t="s">
        <v>42</v>
      </c>
      <c r="FC1414" s="39" t="s">
        <v>42</v>
      </c>
      <c r="FD1414" s="39" t="s">
        <v>42</v>
      </c>
      <c r="FE1414" s="39" t="s">
        <v>42</v>
      </c>
      <c r="FF1414" s="39" t="s">
        <v>42</v>
      </c>
      <c r="FG1414" s="39" t="s">
        <v>42</v>
      </c>
      <c r="FH1414" s="39" t="s">
        <v>42</v>
      </c>
      <c r="FI1414" s="39">
        <v>0</v>
      </c>
      <c r="FJ1414" s="39">
        <v>100</v>
      </c>
      <c r="FK1414" s="39">
        <v>0</v>
      </c>
      <c r="FL1414" s="39">
        <v>100</v>
      </c>
      <c r="FM1414" s="39">
        <v>0</v>
      </c>
      <c r="FN1414" s="39">
        <v>100</v>
      </c>
      <c r="FO1414" s="39">
        <v>0</v>
      </c>
      <c r="FP1414" s="39">
        <v>100</v>
      </c>
      <c r="FQ1414" s="39">
        <v>5</v>
      </c>
      <c r="FR1414" s="39">
        <v>95</v>
      </c>
      <c r="FS1414" s="39">
        <v>10</v>
      </c>
      <c r="FT1414" s="39">
        <v>90</v>
      </c>
      <c r="FU1414" s="39">
        <v>10</v>
      </c>
      <c r="FV1414" s="39">
        <v>90</v>
      </c>
      <c r="FW1414" s="39">
        <v>0</v>
      </c>
      <c r="FX1414" s="39">
        <v>100</v>
      </c>
      <c r="FY1414" s="39">
        <v>0</v>
      </c>
      <c r="FZ1414" s="39">
        <v>100</v>
      </c>
      <c r="GA1414" s="39">
        <v>0</v>
      </c>
      <c r="GB1414" s="39">
        <v>100</v>
      </c>
      <c r="GC1414" s="39">
        <v>0</v>
      </c>
      <c r="GD1414" s="39">
        <v>100</v>
      </c>
      <c r="GE1414" s="39">
        <v>0</v>
      </c>
      <c r="GF1414" s="39">
        <v>100</v>
      </c>
      <c r="GG1414" s="39">
        <v>0</v>
      </c>
      <c r="GH1414" s="39">
        <v>100</v>
      </c>
      <c r="GI1414" s="39">
        <v>0</v>
      </c>
      <c r="GJ1414" s="39">
        <v>100</v>
      </c>
      <c r="GK1414" s="39">
        <v>13</v>
      </c>
      <c r="GL1414" s="39">
        <v>87</v>
      </c>
      <c r="GM1414" s="39">
        <v>15</v>
      </c>
      <c r="GN1414" s="39">
        <v>85</v>
      </c>
      <c r="GO1414" s="39">
        <v>6</v>
      </c>
      <c r="GP1414" s="39">
        <v>94</v>
      </c>
      <c r="GQ1414" s="39">
        <v>10</v>
      </c>
      <c r="GR1414" s="39">
        <v>90</v>
      </c>
      <c r="GS1414" s="39">
        <v>6</v>
      </c>
      <c r="GT1414" s="39">
        <v>94</v>
      </c>
      <c r="GU1414" s="39">
        <v>2</v>
      </c>
      <c r="GV1414" s="39">
        <v>98</v>
      </c>
      <c r="GW1414" s="39">
        <v>12</v>
      </c>
      <c r="GX1414" s="39">
        <v>88</v>
      </c>
      <c r="GY1414" s="39">
        <v>10</v>
      </c>
      <c r="GZ1414" s="39">
        <v>90</v>
      </c>
      <c r="HA1414" s="39">
        <v>2</v>
      </c>
      <c r="HB1414" s="39">
        <v>98</v>
      </c>
      <c r="HC1414" s="39">
        <v>13</v>
      </c>
      <c r="HD1414" s="39">
        <v>87</v>
      </c>
      <c r="HE1414" s="39">
        <v>0</v>
      </c>
      <c r="HF1414" s="39">
        <v>100</v>
      </c>
      <c r="HG1414" s="39">
        <v>15</v>
      </c>
      <c r="HH1414" s="39">
        <v>85</v>
      </c>
      <c r="HI1414" s="39">
        <v>4</v>
      </c>
      <c r="HJ1414" s="39">
        <v>96</v>
      </c>
      <c r="HK1414" s="39">
        <v>6</v>
      </c>
      <c r="HL1414" s="39">
        <v>94</v>
      </c>
      <c r="HM1414" s="39">
        <v>0</v>
      </c>
      <c r="HN1414" s="39">
        <v>100</v>
      </c>
      <c r="HO1414" s="39">
        <v>0</v>
      </c>
      <c r="HP1414" s="39">
        <v>100</v>
      </c>
      <c r="HQ1414" s="39">
        <v>0</v>
      </c>
      <c r="HR1414" s="39">
        <v>100</v>
      </c>
      <c r="HS1414" s="39">
        <v>8</v>
      </c>
      <c r="HT1414" s="39">
        <v>92</v>
      </c>
      <c r="HU1414" s="39">
        <v>4</v>
      </c>
      <c r="HV1414" s="39">
        <v>96</v>
      </c>
      <c r="HW1414" s="39">
        <v>7</v>
      </c>
      <c r="HX1414" s="39">
        <v>93</v>
      </c>
      <c r="HY1414" s="39">
        <v>8</v>
      </c>
      <c r="HZ1414" s="39">
        <v>92</v>
      </c>
      <c r="IA1414" s="39">
        <v>4</v>
      </c>
      <c r="IB1414" s="39">
        <v>96</v>
      </c>
      <c r="IC1414" s="39" t="s">
        <v>42</v>
      </c>
      <c r="ID1414" s="39" t="s">
        <v>42</v>
      </c>
      <c r="IE1414" s="39" t="s">
        <v>42</v>
      </c>
      <c r="IF1414" s="39" t="s">
        <v>42</v>
      </c>
      <c r="IG1414" s="39" t="s">
        <v>42</v>
      </c>
      <c r="IH1414" s="39" t="s">
        <v>42</v>
      </c>
      <c r="II1414" s="39" t="s">
        <v>42</v>
      </c>
      <c r="IJ1414" s="39" t="s">
        <v>42</v>
      </c>
      <c r="IK1414" s="39" t="s">
        <v>42</v>
      </c>
      <c r="IL1414" s="39" t="s">
        <v>42</v>
      </c>
      <c r="IM1414" s="39" t="s">
        <v>42</v>
      </c>
      <c r="IN1414" s="39" t="s">
        <v>42</v>
      </c>
      <c r="IO1414" s="39" t="s">
        <v>42</v>
      </c>
      <c r="IP1414" s="39" t="s">
        <v>42</v>
      </c>
      <c r="IQ1414" s="39" t="s">
        <v>42</v>
      </c>
      <c r="IR1414" s="39" t="s">
        <v>42</v>
      </c>
      <c r="IS1414" s="39" t="s">
        <v>42</v>
      </c>
      <c r="IT1414" s="39" t="s">
        <v>42</v>
      </c>
      <c r="IU1414" s="39" t="s">
        <v>42</v>
      </c>
      <c r="IV1414" s="39" t="s">
        <v>42</v>
      </c>
      <c r="IW1414" s="39" t="s">
        <v>42</v>
      </c>
      <c r="IX1414" s="39" t="s">
        <v>42</v>
      </c>
      <c r="IY1414" s="39" t="s">
        <v>42</v>
      </c>
      <c r="IZ1414" s="39" t="s">
        <v>42</v>
      </c>
      <c r="JA1414" s="39" t="s">
        <v>42</v>
      </c>
      <c r="JB1414" s="39" t="s">
        <v>42</v>
      </c>
      <c r="JC1414" s="39" t="s">
        <v>42</v>
      </c>
      <c r="JD1414" s="39" t="s">
        <v>42</v>
      </c>
      <c r="JE1414" s="39" t="s">
        <v>42</v>
      </c>
      <c r="JF1414" s="39" t="s">
        <v>42</v>
      </c>
      <c r="JG1414" s="39" t="s">
        <v>42</v>
      </c>
      <c r="JH1414" s="39" t="s">
        <v>42</v>
      </c>
      <c r="JI1414" s="39" t="s">
        <v>42</v>
      </c>
      <c r="JJ1414" s="39" t="s">
        <v>42</v>
      </c>
      <c r="JK1414" s="39">
        <v>6</v>
      </c>
      <c r="JL1414" s="39">
        <v>94</v>
      </c>
      <c r="JM1414" s="39">
        <v>6</v>
      </c>
      <c r="JN1414" s="39">
        <v>94</v>
      </c>
      <c r="JO1414" s="39" t="s">
        <v>42</v>
      </c>
      <c r="JP1414" s="39" t="s">
        <v>42</v>
      </c>
      <c r="JQ1414" s="39" t="s">
        <v>42</v>
      </c>
      <c r="JR1414" s="39" t="s">
        <v>42</v>
      </c>
      <c r="JS1414" s="39" t="s">
        <v>42</v>
      </c>
      <c r="JT1414" s="39" t="s">
        <v>42</v>
      </c>
      <c r="JU1414" s="39" t="s">
        <v>42</v>
      </c>
      <c r="JV1414" s="38" t="s">
        <v>42</v>
      </c>
      <c r="JW1414" s="38" t="s">
        <v>42</v>
      </c>
      <c r="JX1414" s="38" t="s">
        <v>42</v>
      </c>
      <c r="JY1414" s="38" t="s">
        <v>42</v>
      </c>
      <c r="JZ1414" s="38" t="s">
        <v>42</v>
      </c>
    </row>
    <row r="1415" spans="1:286" s="26" customFormat="1" ht="15" customHeight="1" x14ac:dyDescent="0.25">
      <c r="A1415" s="14" t="s">
        <v>2894</v>
      </c>
      <c r="B1415" s="13" t="s">
        <v>2895</v>
      </c>
      <c r="C1415" s="38">
        <v>63</v>
      </c>
      <c r="D1415" s="39">
        <v>35</v>
      </c>
      <c r="E1415" s="39">
        <v>65</v>
      </c>
      <c r="F1415" s="39">
        <v>27</v>
      </c>
      <c r="G1415" s="39">
        <v>73</v>
      </c>
      <c r="H1415" s="39">
        <v>31</v>
      </c>
      <c r="I1415" s="39">
        <v>69</v>
      </c>
      <c r="J1415" s="39">
        <v>41</v>
      </c>
      <c r="K1415" s="39">
        <v>59</v>
      </c>
      <c r="L1415" s="39">
        <v>22</v>
      </c>
      <c r="M1415" s="39">
        <v>78</v>
      </c>
      <c r="N1415" s="39">
        <v>11</v>
      </c>
      <c r="O1415" s="39">
        <v>89</v>
      </c>
      <c r="P1415" s="39">
        <v>0</v>
      </c>
      <c r="Q1415" s="39">
        <v>100</v>
      </c>
      <c r="R1415" s="39">
        <v>0</v>
      </c>
      <c r="S1415" s="39">
        <v>100</v>
      </c>
      <c r="T1415" s="39">
        <v>0</v>
      </c>
      <c r="U1415" s="39">
        <v>100</v>
      </c>
      <c r="V1415" s="39">
        <v>4</v>
      </c>
      <c r="W1415" s="39">
        <v>96</v>
      </c>
      <c r="X1415" s="39">
        <v>4</v>
      </c>
      <c r="Y1415" s="39">
        <v>96</v>
      </c>
      <c r="Z1415" s="39">
        <v>2</v>
      </c>
      <c r="AA1415" s="39">
        <v>98</v>
      </c>
      <c r="AB1415" s="39">
        <v>0</v>
      </c>
      <c r="AC1415" s="39">
        <v>100</v>
      </c>
      <c r="AD1415" s="39" t="s">
        <v>42</v>
      </c>
      <c r="AE1415" s="39" t="s">
        <v>42</v>
      </c>
      <c r="AF1415" s="39" t="s">
        <v>42</v>
      </c>
      <c r="AG1415" s="39" t="s">
        <v>42</v>
      </c>
      <c r="AH1415" s="39" t="s">
        <v>42</v>
      </c>
      <c r="AI1415" s="39" t="s">
        <v>42</v>
      </c>
      <c r="AJ1415" s="39" t="s">
        <v>42</v>
      </c>
      <c r="AK1415" s="39" t="s">
        <v>42</v>
      </c>
      <c r="AL1415" s="39" t="s">
        <v>42</v>
      </c>
      <c r="AM1415" s="39" t="s">
        <v>42</v>
      </c>
      <c r="AN1415" s="39">
        <v>4</v>
      </c>
      <c r="AO1415" s="39">
        <v>96</v>
      </c>
      <c r="AP1415" s="39">
        <v>4</v>
      </c>
      <c r="AQ1415" s="39">
        <v>96</v>
      </c>
      <c r="AR1415" s="39">
        <v>24</v>
      </c>
      <c r="AS1415" s="39">
        <v>76</v>
      </c>
      <c r="AT1415" s="39">
        <v>18</v>
      </c>
      <c r="AU1415" s="39">
        <v>82</v>
      </c>
      <c r="AV1415" s="39">
        <v>24</v>
      </c>
      <c r="AW1415" s="39">
        <v>76</v>
      </c>
      <c r="AX1415" s="39">
        <v>16</v>
      </c>
      <c r="AY1415" s="39">
        <v>84</v>
      </c>
      <c r="AZ1415" s="39">
        <v>19</v>
      </c>
      <c r="BA1415" s="39">
        <v>81</v>
      </c>
      <c r="BB1415" s="39">
        <v>10</v>
      </c>
      <c r="BC1415" s="39">
        <v>90</v>
      </c>
      <c r="BD1415" s="39">
        <v>6</v>
      </c>
      <c r="BE1415" s="39">
        <v>94</v>
      </c>
      <c r="BF1415" s="39">
        <v>6</v>
      </c>
      <c r="BG1415" s="39">
        <v>94</v>
      </c>
      <c r="BH1415" s="39">
        <v>6</v>
      </c>
      <c r="BI1415" s="39">
        <v>94</v>
      </c>
      <c r="BJ1415" s="39">
        <v>8</v>
      </c>
      <c r="BK1415" s="39">
        <v>92</v>
      </c>
      <c r="BL1415" s="39">
        <v>10</v>
      </c>
      <c r="BM1415" s="39">
        <v>90</v>
      </c>
      <c r="BN1415" s="39">
        <v>2</v>
      </c>
      <c r="BO1415" s="39">
        <v>98</v>
      </c>
      <c r="BP1415" s="39">
        <v>10</v>
      </c>
      <c r="BQ1415" s="39">
        <v>90</v>
      </c>
      <c r="BR1415" s="39">
        <v>6</v>
      </c>
      <c r="BS1415" s="39">
        <v>94</v>
      </c>
      <c r="BT1415" s="39">
        <v>20</v>
      </c>
      <c r="BU1415" s="39">
        <v>80</v>
      </c>
      <c r="BV1415" s="39">
        <v>4</v>
      </c>
      <c r="BW1415" s="39">
        <v>96</v>
      </c>
      <c r="BX1415" s="39">
        <v>18</v>
      </c>
      <c r="BY1415" s="39">
        <v>82</v>
      </c>
      <c r="BZ1415" s="39">
        <v>2</v>
      </c>
      <c r="CA1415" s="39">
        <v>98</v>
      </c>
      <c r="CB1415" s="39">
        <v>6</v>
      </c>
      <c r="CC1415" s="39">
        <v>94</v>
      </c>
      <c r="CD1415" s="39">
        <v>8</v>
      </c>
      <c r="CE1415" s="39">
        <v>92</v>
      </c>
      <c r="CF1415" s="39">
        <v>10</v>
      </c>
      <c r="CG1415" s="39">
        <v>90</v>
      </c>
      <c r="CH1415" s="39">
        <v>16</v>
      </c>
      <c r="CI1415" s="39">
        <v>84</v>
      </c>
      <c r="CJ1415" s="39">
        <v>8</v>
      </c>
      <c r="CK1415" s="39">
        <v>92</v>
      </c>
      <c r="CL1415" s="39">
        <v>88</v>
      </c>
      <c r="CM1415" s="39">
        <v>12</v>
      </c>
      <c r="CN1415" s="39">
        <v>17</v>
      </c>
      <c r="CO1415" s="39">
        <v>83</v>
      </c>
      <c r="CP1415" s="39">
        <v>15</v>
      </c>
      <c r="CQ1415" s="39">
        <v>85</v>
      </c>
      <c r="CR1415" s="39">
        <v>10</v>
      </c>
      <c r="CS1415" s="39">
        <v>90</v>
      </c>
      <c r="CT1415" s="39">
        <v>2</v>
      </c>
      <c r="CU1415" s="39">
        <v>98</v>
      </c>
      <c r="CV1415" s="39">
        <v>18</v>
      </c>
      <c r="CW1415" s="39">
        <v>82</v>
      </c>
      <c r="CX1415" s="39">
        <v>14</v>
      </c>
      <c r="CY1415" s="39">
        <v>86</v>
      </c>
      <c r="CZ1415" s="39">
        <v>23</v>
      </c>
      <c r="DA1415" s="39">
        <v>77</v>
      </c>
      <c r="DB1415" s="39">
        <v>0</v>
      </c>
      <c r="DC1415" s="39">
        <v>100</v>
      </c>
      <c r="DD1415" s="39">
        <v>2</v>
      </c>
      <c r="DE1415" s="39">
        <v>98</v>
      </c>
      <c r="DF1415" s="39">
        <v>2</v>
      </c>
      <c r="DG1415" s="39">
        <v>98</v>
      </c>
      <c r="DH1415" s="39">
        <v>2</v>
      </c>
      <c r="DI1415" s="39">
        <v>98</v>
      </c>
      <c r="DJ1415" s="39">
        <v>2</v>
      </c>
      <c r="DK1415" s="39">
        <v>98</v>
      </c>
      <c r="DL1415" s="39">
        <v>14</v>
      </c>
      <c r="DM1415" s="39">
        <v>86</v>
      </c>
      <c r="DN1415" s="39">
        <v>14</v>
      </c>
      <c r="DO1415" s="39">
        <v>86</v>
      </c>
      <c r="DP1415" s="39">
        <v>16</v>
      </c>
      <c r="DQ1415" s="39">
        <v>84</v>
      </c>
      <c r="DR1415" s="39">
        <v>45</v>
      </c>
      <c r="DS1415" s="39">
        <v>55</v>
      </c>
      <c r="DT1415" s="39">
        <v>4</v>
      </c>
      <c r="DU1415" s="39">
        <v>96</v>
      </c>
      <c r="DV1415" s="39">
        <v>6</v>
      </c>
      <c r="DW1415" s="39">
        <v>94</v>
      </c>
      <c r="DX1415" s="39">
        <v>4</v>
      </c>
      <c r="DY1415" s="39">
        <v>96</v>
      </c>
      <c r="DZ1415" s="39">
        <v>0</v>
      </c>
      <c r="EA1415" s="39">
        <v>100</v>
      </c>
      <c r="EB1415" s="39">
        <v>12</v>
      </c>
      <c r="EC1415" s="39">
        <v>88</v>
      </c>
      <c r="ED1415" s="39">
        <v>4</v>
      </c>
      <c r="EE1415" s="39">
        <v>96</v>
      </c>
      <c r="EF1415" s="39">
        <v>8</v>
      </c>
      <c r="EG1415" s="39">
        <v>92</v>
      </c>
      <c r="EH1415" s="39">
        <v>17</v>
      </c>
      <c r="EI1415" s="39">
        <v>83</v>
      </c>
      <c r="EJ1415" s="39">
        <v>81</v>
      </c>
      <c r="EK1415" s="39">
        <v>19</v>
      </c>
      <c r="EL1415" s="39">
        <v>62</v>
      </c>
      <c r="EM1415" s="39">
        <v>38</v>
      </c>
      <c r="EN1415" s="39">
        <v>36</v>
      </c>
      <c r="EO1415" s="39">
        <v>64</v>
      </c>
      <c r="EP1415" s="39">
        <v>31</v>
      </c>
      <c r="EQ1415" s="39">
        <v>69</v>
      </c>
      <c r="ER1415" s="39">
        <v>23</v>
      </c>
      <c r="ES1415" s="39">
        <v>77</v>
      </c>
      <c r="ET1415" s="39" t="s">
        <v>42</v>
      </c>
      <c r="EU1415" s="39" t="s">
        <v>42</v>
      </c>
      <c r="EV1415" s="39" t="s">
        <v>42</v>
      </c>
      <c r="EW1415" s="39" t="s">
        <v>42</v>
      </c>
      <c r="EX1415" s="39" t="s">
        <v>42</v>
      </c>
      <c r="EY1415" s="39" t="s">
        <v>42</v>
      </c>
      <c r="EZ1415" s="39" t="s">
        <v>42</v>
      </c>
      <c r="FA1415" s="39" t="s">
        <v>42</v>
      </c>
      <c r="FB1415" s="39" t="s">
        <v>42</v>
      </c>
      <c r="FC1415" s="39" t="s">
        <v>42</v>
      </c>
      <c r="FD1415" s="39" t="s">
        <v>42</v>
      </c>
      <c r="FE1415" s="39">
        <v>0</v>
      </c>
      <c r="FF1415" s="39">
        <v>100</v>
      </c>
      <c r="FG1415" s="39">
        <v>0</v>
      </c>
      <c r="FH1415" s="39">
        <v>100</v>
      </c>
      <c r="FI1415" s="39" t="s">
        <v>42</v>
      </c>
      <c r="FJ1415" s="39" t="s">
        <v>42</v>
      </c>
      <c r="FK1415" s="39" t="s">
        <v>42</v>
      </c>
      <c r="FL1415" s="39" t="s">
        <v>42</v>
      </c>
      <c r="FM1415" s="39" t="s">
        <v>42</v>
      </c>
      <c r="FN1415" s="39" t="s">
        <v>42</v>
      </c>
      <c r="FO1415" s="39" t="s">
        <v>42</v>
      </c>
      <c r="FP1415" s="39" t="s">
        <v>42</v>
      </c>
      <c r="FQ1415" s="39" t="s">
        <v>42</v>
      </c>
      <c r="FR1415" s="39" t="s">
        <v>42</v>
      </c>
      <c r="FS1415" s="39" t="s">
        <v>42</v>
      </c>
      <c r="FT1415" s="39" t="s">
        <v>42</v>
      </c>
      <c r="FU1415" s="39" t="s">
        <v>42</v>
      </c>
      <c r="FV1415" s="39" t="s">
        <v>42</v>
      </c>
      <c r="FW1415" s="39">
        <v>6</v>
      </c>
      <c r="FX1415" s="39">
        <v>94</v>
      </c>
      <c r="FY1415" s="39">
        <v>8</v>
      </c>
      <c r="FZ1415" s="39">
        <v>92</v>
      </c>
      <c r="GA1415" s="39">
        <v>3</v>
      </c>
      <c r="GB1415" s="39">
        <v>97</v>
      </c>
      <c r="GC1415" s="39">
        <v>3</v>
      </c>
      <c r="GD1415" s="39">
        <v>97</v>
      </c>
      <c r="GE1415" s="39">
        <v>5</v>
      </c>
      <c r="GF1415" s="39">
        <v>95</v>
      </c>
      <c r="GG1415" s="39">
        <v>3</v>
      </c>
      <c r="GH1415" s="39">
        <v>97</v>
      </c>
      <c r="GI1415" s="39">
        <v>0</v>
      </c>
      <c r="GJ1415" s="39">
        <v>100</v>
      </c>
      <c r="GK1415" s="39">
        <v>24</v>
      </c>
      <c r="GL1415" s="39">
        <v>76</v>
      </c>
      <c r="GM1415" s="39">
        <v>26</v>
      </c>
      <c r="GN1415" s="39">
        <v>74</v>
      </c>
      <c r="GO1415" s="39">
        <v>10</v>
      </c>
      <c r="GP1415" s="39">
        <v>90</v>
      </c>
      <c r="GQ1415" s="39">
        <v>29</v>
      </c>
      <c r="GR1415" s="39">
        <v>71</v>
      </c>
      <c r="GS1415" s="39">
        <v>6</v>
      </c>
      <c r="GT1415" s="39">
        <v>94</v>
      </c>
      <c r="GU1415" s="39">
        <v>8</v>
      </c>
      <c r="GV1415" s="39">
        <v>92</v>
      </c>
      <c r="GW1415" s="39">
        <v>33</v>
      </c>
      <c r="GX1415" s="39">
        <v>67</v>
      </c>
      <c r="GY1415" s="39">
        <v>22</v>
      </c>
      <c r="GZ1415" s="39">
        <v>78</v>
      </c>
      <c r="HA1415" s="39">
        <v>10</v>
      </c>
      <c r="HB1415" s="39">
        <v>90</v>
      </c>
      <c r="HC1415" s="39">
        <v>30</v>
      </c>
      <c r="HD1415" s="39">
        <v>70</v>
      </c>
      <c r="HE1415" s="39">
        <v>22</v>
      </c>
      <c r="HF1415" s="39">
        <v>78</v>
      </c>
      <c r="HG1415" s="39">
        <v>35</v>
      </c>
      <c r="HH1415" s="39">
        <v>65</v>
      </c>
      <c r="HI1415" s="39">
        <v>14</v>
      </c>
      <c r="HJ1415" s="39">
        <v>86</v>
      </c>
      <c r="HK1415" s="39">
        <v>14</v>
      </c>
      <c r="HL1415" s="39">
        <v>86</v>
      </c>
      <c r="HM1415" s="39">
        <v>12</v>
      </c>
      <c r="HN1415" s="39">
        <v>88</v>
      </c>
      <c r="HO1415" s="39">
        <v>14</v>
      </c>
      <c r="HP1415" s="39">
        <v>86</v>
      </c>
      <c r="HQ1415" s="39">
        <v>14</v>
      </c>
      <c r="HR1415" s="39">
        <v>86</v>
      </c>
      <c r="HS1415" s="39">
        <v>23</v>
      </c>
      <c r="HT1415" s="39">
        <v>78</v>
      </c>
      <c r="HU1415" s="39">
        <v>16</v>
      </c>
      <c r="HV1415" s="39">
        <v>84</v>
      </c>
      <c r="HW1415" s="39">
        <v>28</v>
      </c>
      <c r="HX1415" s="39">
        <v>73</v>
      </c>
      <c r="HY1415" s="39">
        <v>24</v>
      </c>
      <c r="HZ1415" s="39">
        <v>76</v>
      </c>
      <c r="IA1415" s="39">
        <v>29</v>
      </c>
      <c r="IB1415" s="39">
        <v>71</v>
      </c>
      <c r="IC1415" s="39" t="s">
        <v>42</v>
      </c>
      <c r="ID1415" s="39" t="s">
        <v>42</v>
      </c>
      <c r="IE1415" s="39" t="s">
        <v>42</v>
      </c>
      <c r="IF1415" s="39" t="s">
        <v>42</v>
      </c>
      <c r="IG1415" s="39" t="s">
        <v>42</v>
      </c>
      <c r="IH1415" s="39" t="s">
        <v>42</v>
      </c>
      <c r="II1415" s="39" t="s">
        <v>42</v>
      </c>
      <c r="IJ1415" s="39" t="s">
        <v>42</v>
      </c>
      <c r="IK1415" s="39" t="s">
        <v>42</v>
      </c>
      <c r="IL1415" s="39" t="s">
        <v>42</v>
      </c>
      <c r="IM1415" s="39" t="s">
        <v>42</v>
      </c>
      <c r="IN1415" s="39" t="s">
        <v>42</v>
      </c>
      <c r="IO1415" s="39" t="s">
        <v>42</v>
      </c>
      <c r="IP1415" s="39" t="s">
        <v>42</v>
      </c>
      <c r="IQ1415" s="39" t="s">
        <v>42</v>
      </c>
      <c r="IR1415" s="39" t="s">
        <v>42</v>
      </c>
      <c r="IS1415" s="39">
        <v>0</v>
      </c>
      <c r="IT1415" s="39">
        <v>100</v>
      </c>
      <c r="IU1415" s="39">
        <v>7</v>
      </c>
      <c r="IV1415" s="39">
        <v>93</v>
      </c>
      <c r="IW1415" s="39">
        <v>16</v>
      </c>
      <c r="IX1415" s="39">
        <v>84</v>
      </c>
      <c r="IY1415" s="39">
        <v>12</v>
      </c>
      <c r="IZ1415" s="39">
        <v>88</v>
      </c>
      <c r="JA1415" s="39">
        <v>7</v>
      </c>
      <c r="JB1415" s="39">
        <v>93</v>
      </c>
      <c r="JC1415" s="39">
        <v>5</v>
      </c>
      <c r="JD1415" s="39">
        <v>95</v>
      </c>
      <c r="JE1415" s="39">
        <v>0</v>
      </c>
      <c r="JF1415" s="39">
        <v>100</v>
      </c>
      <c r="JG1415" s="39">
        <v>0</v>
      </c>
      <c r="JH1415" s="39">
        <v>100</v>
      </c>
      <c r="JI1415" s="39">
        <v>5</v>
      </c>
      <c r="JJ1415" s="39">
        <v>95</v>
      </c>
      <c r="JK1415" s="39">
        <v>7</v>
      </c>
      <c r="JL1415" s="39">
        <v>93</v>
      </c>
      <c r="JM1415" s="39">
        <v>7</v>
      </c>
      <c r="JN1415" s="39">
        <v>93</v>
      </c>
      <c r="JO1415" s="39" t="s">
        <v>42</v>
      </c>
      <c r="JP1415" s="39" t="s">
        <v>42</v>
      </c>
      <c r="JQ1415" s="39" t="s">
        <v>42</v>
      </c>
      <c r="JR1415" s="39" t="s">
        <v>42</v>
      </c>
      <c r="JS1415" s="39" t="s">
        <v>42</v>
      </c>
      <c r="JT1415" s="39" t="s">
        <v>42</v>
      </c>
      <c r="JU1415" s="39" t="s">
        <v>42</v>
      </c>
      <c r="JV1415" s="38" t="s">
        <v>42</v>
      </c>
      <c r="JW1415" s="38" t="s">
        <v>42</v>
      </c>
      <c r="JX1415" s="38" t="s">
        <v>42</v>
      </c>
      <c r="JY1415" s="38" t="s">
        <v>42</v>
      </c>
      <c r="JZ1415" s="38" t="s">
        <v>42</v>
      </c>
    </row>
    <row r="1416" spans="1:286" s="26" customFormat="1" ht="15" customHeight="1" x14ac:dyDescent="0.25">
      <c r="A1416" s="14" t="s">
        <v>2896</v>
      </c>
      <c r="B1416" s="13" t="s">
        <v>2897</v>
      </c>
      <c r="C1416" s="38">
        <v>79</v>
      </c>
      <c r="D1416" s="39">
        <v>54</v>
      </c>
      <c r="E1416" s="39">
        <v>46</v>
      </c>
      <c r="F1416" s="39">
        <v>43</v>
      </c>
      <c r="G1416" s="39">
        <v>57</v>
      </c>
      <c r="H1416" s="39">
        <v>49</v>
      </c>
      <c r="I1416" s="39">
        <v>51</v>
      </c>
      <c r="J1416" s="39">
        <v>41</v>
      </c>
      <c r="K1416" s="39">
        <v>59</v>
      </c>
      <c r="L1416" s="39">
        <v>41</v>
      </c>
      <c r="M1416" s="39">
        <v>59</v>
      </c>
      <c r="N1416" s="39">
        <v>36</v>
      </c>
      <c r="O1416" s="39">
        <v>64</v>
      </c>
      <c r="P1416" s="39">
        <v>16</v>
      </c>
      <c r="Q1416" s="39">
        <v>84</v>
      </c>
      <c r="R1416" s="39">
        <v>19</v>
      </c>
      <c r="S1416" s="39">
        <v>81</v>
      </c>
      <c r="T1416" s="39">
        <v>22</v>
      </c>
      <c r="U1416" s="39">
        <v>78</v>
      </c>
      <c r="V1416" s="39">
        <v>24</v>
      </c>
      <c r="W1416" s="39">
        <v>76</v>
      </c>
      <c r="X1416" s="39">
        <v>29</v>
      </c>
      <c r="Y1416" s="39">
        <v>71</v>
      </c>
      <c r="Z1416" s="39">
        <v>16</v>
      </c>
      <c r="AA1416" s="39">
        <v>84</v>
      </c>
      <c r="AB1416" s="39">
        <v>9</v>
      </c>
      <c r="AC1416" s="39">
        <v>91</v>
      </c>
      <c r="AD1416" s="39" t="s">
        <v>42</v>
      </c>
      <c r="AE1416" s="39" t="s">
        <v>42</v>
      </c>
      <c r="AF1416" s="39" t="s">
        <v>42</v>
      </c>
      <c r="AG1416" s="39" t="s">
        <v>42</v>
      </c>
      <c r="AH1416" s="39" t="s">
        <v>42</v>
      </c>
      <c r="AI1416" s="39" t="s">
        <v>42</v>
      </c>
      <c r="AJ1416" s="39" t="s">
        <v>42</v>
      </c>
      <c r="AK1416" s="39" t="s">
        <v>42</v>
      </c>
      <c r="AL1416" s="39" t="s">
        <v>42</v>
      </c>
      <c r="AM1416" s="39" t="s">
        <v>42</v>
      </c>
      <c r="AN1416" s="39">
        <v>33</v>
      </c>
      <c r="AO1416" s="39">
        <v>67</v>
      </c>
      <c r="AP1416" s="39">
        <v>34</v>
      </c>
      <c r="AQ1416" s="39">
        <v>66</v>
      </c>
      <c r="AR1416" s="39">
        <v>25</v>
      </c>
      <c r="AS1416" s="39">
        <v>75</v>
      </c>
      <c r="AT1416" s="39">
        <v>17</v>
      </c>
      <c r="AU1416" s="39">
        <v>83</v>
      </c>
      <c r="AV1416" s="39">
        <v>9</v>
      </c>
      <c r="AW1416" s="39">
        <v>91</v>
      </c>
      <c r="AX1416" s="39">
        <v>11</v>
      </c>
      <c r="AY1416" s="39">
        <v>89</v>
      </c>
      <c r="AZ1416" s="39">
        <v>11</v>
      </c>
      <c r="BA1416" s="39">
        <v>89</v>
      </c>
      <c r="BB1416" s="39">
        <v>36</v>
      </c>
      <c r="BC1416" s="39">
        <v>64</v>
      </c>
      <c r="BD1416" s="39">
        <v>19</v>
      </c>
      <c r="BE1416" s="39">
        <v>81</v>
      </c>
      <c r="BF1416" s="39">
        <v>25</v>
      </c>
      <c r="BG1416" s="39">
        <v>75</v>
      </c>
      <c r="BH1416" s="39">
        <v>22</v>
      </c>
      <c r="BI1416" s="39">
        <v>78</v>
      </c>
      <c r="BJ1416" s="39">
        <v>22</v>
      </c>
      <c r="BK1416" s="39">
        <v>78</v>
      </c>
      <c r="BL1416" s="39">
        <v>31</v>
      </c>
      <c r="BM1416" s="39">
        <v>69</v>
      </c>
      <c r="BN1416" s="39">
        <v>17</v>
      </c>
      <c r="BO1416" s="39">
        <v>83</v>
      </c>
      <c r="BP1416" s="39">
        <v>25</v>
      </c>
      <c r="BQ1416" s="39">
        <v>75</v>
      </c>
      <c r="BR1416" s="39">
        <v>8</v>
      </c>
      <c r="BS1416" s="39">
        <v>92</v>
      </c>
      <c r="BT1416" s="39">
        <v>33</v>
      </c>
      <c r="BU1416" s="39">
        <v>67</v>
      </c>
      <c r="BV1416" s="39">
        <v>8</v>
      </c>
      <c r="BW1416" s="39">
        <v>92</v>
      </c>
      <c r="BX1416" s="39">
        <v>19</v>
      </c>
      <c r="BY1416" s="39">
        <v>81</v>
      </c>
      <c r="BZ1416" s="39">
        <v>0</v>
      </c>
      <c r="CA1416" s="39">
        <v>100</v>
      </c>
      <c r="CB1416" s="39">
        <v>0</v>
      </c>
      <c r="CC1416" s="39">
        <v>100</v>
      </c>
      <c r="CD1416" s="39">
        <v>39</v>
      </c>
      <c r="CE1416" s="39">
        <v>61</v>
      </c>
      <c r="CF1416" s="39">
        <v>14</v>
      </c>
      <c r="CG1416" s="39">
        <v>86</v>
      </c>
      <c r="CH1416" s="39">
        <v>19</v>
      </c>
      <c r="CI1416" s="39">
        <v>81</v>
      </c>
      <c r="CJ1416" s="39">
        <v>14</v>
      </c>
      <c r="CK1416" s="39">
        <v>86</v>
      </c>
      <c r="CL1416" s="39">
        <v>44</v>
      </c>
      <c r="CM1416" s="39">
        <v>56</v>
      </c>
      <c r="CN1416" s="39">
        <v>14</v>
      </c>
      <c r="CO1416" s="39">
        <v>86</v>
      </c>
      <c r="CP1416" s="39">
        <v>31</v>
      </c>
      <c r="CQ1416" s="39">
        <v>69</v>
      </c>
      <c r="CR1416" s="39">
        <v>14</v>
      </c>
      <c r="CS1416" s="39">
        <v>86</v>
      </c>
      <c r="CT1416" s="39">
        <v>3</v>
      </c>
      <c r="CU1416" s="39">
        <v>97</v>
      </c>
      <c r="CV1416" s="39">
        <v>28</v>
      </c>
      <c r="CW1416" s="39">
        <v>72</v>
      </c>
      <c r="CX1416" s="39">
        <v>28</v>
      </c>
      <c r="CY1416" s="39">
        <v>72</v>
      </c>
      <c r="CZ1416" s="39">
        <v>36</v>
      </c>
      <c r="DA1416" s="39">
        <v>64</v>
      </c>
      <c r="DB1416" s="39">
        <v>3</v>
      </c>
      <c r="DC1416" s="39">
        <v>97</v>
      </c>
      <c r="DD1416" s="39">
        <v>6</v>
      </c>
      <c r="DE1416" s="39">
        <v>94</v>
      </c>
      <c r="DF1416" s="39">
        <v>11</v>
      </c>
      <c r="DG1416" s="39">
        <v>89</v>
      </c>
      <c r="DH1416" s="39">
        <v>8</v>
      </c>
      <c r="DI1416" s="39">
        <v>92</v>
      </c>
      <c r="DJ1416" s="39">
        <v>19</v>
      </c>
      <c r="DK1416" s="39">
        <v>81</v>
      </c>
      <c r="DL1416" s="39">
        <v>22</v>
      </c>
      <c r="DM1416" s="39">
        <v>78</v>
      </c>
      <c r="DN1416" s="39">
        <v>29</v>
      </c>
      <c r="DO1416" s="39">
        <v>71</v>
      </c>
      <c r="DP1416" s="39">
        <v>11</v>
      </c>
      <c r="DQ1416" s="39">
        <v>89</v>
      </c>
      <c r="DR1416" s="39">
        <v>44</v>
      </c>
      <c r="DS1416" s="39">
        <v>56</v>
      </c>
      <c r="DT1416" s="39">
        <v>9</v>
      </c>
      <c r="DU1416" s="39">
        <v>91</v>
      </c>
      <c r="DV1416" s="39">
        <v>12</v>
      </c>
      <c r="DW1416" s="39">
        <v>88</v>
      </c>
      <c r="DX1416" s="39">
        <v>30</v>
      </c>
      <c r="DY1416" s="39">
        <v>70</v>
      </c>
      <c r="DZ1416" s="39">
        <v>6</v>
      </c>
      <c r="EA1416" s="39">
        <v>94</v>
      </c>
      <c r="EB1416" s="39">
        <v>21</v>
      </c>
      <c r="EC1416" s="39">
        <v>79</v>
      </c>
      <c r="ED1416" s="39">
        <v>12</v>
      </c>
      <c r="EE1416" s="39">
        <v>88</v>
      </c>
      <c r="EF1416" s="39">
        <v>12</v>
      </c>
      <c r="EG1416" s="39">
        <v>88</v>
      </c>
      <c r="EH1416" s="39">
        <v>24</v>
      </c>
      <c r="EI1416" s="39">
        <v>76</v>
      </c>
      <c r="EJ1416" s="39">
        <v>82</v>
      </c>
      <c r="EK1416" s="39">
        <v>18</v>
      </c>
      <c r="EL1416" s="39">
        <v>85</v>
      </c>
      <c r="EM1416" s="39">
        <v>15</v>
      </c>
      <c r="EN1416" s="39">
        <v>56</v>
      </c>
      <c r="EO1416" s="39">
        <v>44</v>
      </c>
      <c r="EP1416" s="39">
        <v>41</v>
      </c>
      <c r="EQ1416" s="39">
        <v>59</v>
      </c>
      <c r="ER1416" s="39">
        <v>35</v>
      </c>
      <c r="ES1416" s="39">
        <v>65</v>
      </c>
      <c r="ET1416" s="39" t="s">
        <v>42</v>
      </c>
      <c r="EU1416" s="39" t="s">
        <v>42</v>
      </c>
      <c r="EV1416" s="39" t="s">
        <v>42</v>
      </c>
      <c r="EW1416" s="39" t="s">
        <v>42</v>
      </c>
      <c r="EX1416" s="39" t="s">
        <v>42</v>
      </c>
      <c r="EY1416" s="39" t="s">
        <v>42</v>
      </c>
      <c r="EZ1416" s="39" t="s">
        <v>42</v>
      </c>
      <c r="FA1416" s="39" t="s">
        <v>42</v>
      </c>
      <c r="FB1416" s="39" t="s">
        <v>42</v>
      </c>
      <c r="FC1416" s="39" t="s">
        <v>42</v>
      </c>
      <c r="FD1416" s="39" t="s">
        <v>42</v>
      </c>
      <c r="FE1416" s="39" t="s">
        <v>42</v>
      </c>
      <c r="FF1416" s="39" t="s">
        <v>42</v>
      </c>
      <c r="FG1416" s="39" t="s">
        <v>42</v>
      </c>
      <c r="FH1416" s="39" t="s">
        <v>42</v>
      </c>
      <c r="FI1416" s="39">
        <v>0</v>
      </c>
      <c r="FJ1416" s="39">
        <v>100</v>
      </c>
      <c r="FK1416" s="39">
        <v>0</v>
      </c>
      <c r="FL1416" s="39">
        <v>100</v>
      </c>
      <c r="FM1416" s="39">
        <v>0</v>
      </c>
      <c r="FN1416" s="39">
        <v>100</v>
      </c>
      <c r="FO1416" s="39">
        <v>14</v>
      </c>
      <c r="FP1416" s="39">
        <v>86</v>
      </c>
      <c r="FQ1416" s="39">
        <v>29</v>
      </c>
      <c r="FR1416" s="39">
        <v>71</v>
      </c>
      <c r="FS1416" s="39">
        <v>43</v>
      </c>
      <c r="FT1416" s="39">
        <v>57</v>
      </c>
      <c r="FU1416" s="39">
        <v>14</v>
      </c>
      <c r="FV1416" s="39">
        <v>86</v>
      </c>
      <c r="FW1416" s="39">
        <v>37</v>
      </c>
      <c r="FX1416" s="39">
        <v>63</v>
      </c>
      <c r="FY1416" s="39">
        <v>21</v>
      </c>
      <c r="FZ1416" s="39">
        <v>79</v>
      </c>
      <c r="GA1416" s="39">
        <v>14</v>
      </c>
      <c r="GB1416" s="39">
        <v>86</v>
      </c>
      <c r="GC1416" s="39">
        <v>13</v>
      </c>
      <c r="GD1416" s="39">
        <v>87</v>
      </c>
      <c r="GE1416" s="39">
        <v>6</v>
      </c>
      <c r="GF1416" s="39">
        <v>94</v>
      </c>
      <c r="GG1416" s="39">
        <v>15</v>
      </c>
      <c r="GH1416" s="39">
        <v>85</v>
      </c>
      <c r="GI1416" s="39">
        <v>7</v>
      </c>
      <c r="GJ1416" s="39">
        <v>93</v>
      </c>
      <c r="GK1416" s="39">
        <v>61</v>
      </c>
      <c r="GL1416" s="39">
        <v>39</v>
      </c>
      <c r="GM1416" s="39">
        <v>62</v>
      </c>
      <c r="GN1416" s="39">
        <v>38</v>
      </c>
      <c r="GO1416" s="39">
        <v>38</v>
      </c>
      <c r="GP1416" s="39">
        <v>62</v>
      </c>
      <c r="GQ1416" s="39">
        <v>53</v>
      </c>
      <c r="GR1416" s="39">
        <v>47</v>
      </c>
      <c r="GS1416" s="39">
        <v>21</v>
      </c>
      <c r="GT1416" s="39">
        <v>79</v>
      </c>
      <c r="GU1416" s="39">
        <v>29</v>
      </c>
      <c r="GV1416" s="39">
        <v>71</v>
      </c>
      <c r="GW1416" s="39">
        <v>35</v>
      </c>
      <c r="GX1416" s="39">
        <v>65</v>
      </c>
      <c r="GY1416" s="39">
        <v>30</v>
      </c>
      <c r="GZ1416" s="39">
        <v>70</v>
      </c>
      <c r="HA1416" s="39">
        <v>24</v>
      </c>
      <c r="HB1416" s="39">
        <v>76</v>
      </c>
      <c r="HC1416" s="39">
        <v>47</v>
      </c>
      <c r="HD1416" s="39">
        <v>53</v>
      </c>
      <c r="HE1416" s="39">
        <v>36</v>
      </c>
      <c r="HF1416" s="39">
        <v>64</v>
      </c>
      <c r="HG1416" s="39">
        <v>48</v>
      </c>
      <c r="HH1416" s="39">
        <v>52</v>
      </c>
      <c r="HI1416" s="39">
        <v>30</v>
      </c>
      <c r="HJ1416" s="39">
        <v>70</v>
      </c>
      <c r="HK1416" s="39">
        <v>33</v>
      </c>
      <c r="HL1416" s="39">
        <v>67</v>
      </c>
      <c r="HM1416" s="39">
        <v>30</v>
      </c>
      <c r="HN1416" s="39">
        <v>70</v>
      </c>
      <c r="HO1416" s="39">
        <v>23</v>
      </c>
      <c r="HP1416" s="39">
        <v>77</v>
      </c>
      <c r="HQ1416" s="39">
        <v>21</v>
      </c>
      <c r="HR1416" s="39">
        <v>79</v>
      </c>
      <c r="HS1416" s="39">
        <v>39</v>
      </c>
      <c r="HT1416" s="39">
        <v>61</v>
      </c>
      <c r="HU1416" s="39">
        <v>39</v>
      </c>
      <c r="HV1416" s="39">
        <v>61</v>
      </c>
      <c r="HW1416" s="39">
        <v>33</v>
      </c>
      <c r="HX1416" s="39">
        <v>67</v>
      </c>
      <c r="HY1416" s="39">
        <v>30</v>
      </c>
      <c r="HZ1416" s="39">
        <v>70</v>
      </c>
      <c r="IA1416" s="39">
        <v>55</v>
      </c>
      <c r="IB1416" s="39">
        <v>45</v>
      </c>
      <c r="IC1416" s="39" t="s">
        <v>42</v>
      </c>
      <c r="ID1416" s="39" t="s">
        <v>42</v>
      </c>
      <c r="IE1416" s="39" t="s">
        <v>42</v>
      </c>
      <c r="IF1416" s="39" t="s">
        <v>42</v>
      </c>
      <c r="IG1416" s="39" t="s">
        <v>42</v>
      </c>
      <c r="IH1416" s="39" t="s">
        <v>42</v>
      </c>
      <c r="II1416" s="39" t="s">
        <v>42</v>
      </c>
      <c r="IJ1416" s="39" t="s">
        <v>42</v>
      </c>
      <c r="IK1416" s="39" t="s">
        <v>42</v>
      </c>
      <c r="IL1416" s="39" t="s">
        <v>42</v>
      </c>
      <c r="IM1416" s="39" t="s">
        <v>42</v>
      </c>
      <c r="IN1416" s="39" t="s">
        <v>42</v>
      </c>
      <c r="IO1416" s="39" t="s">
        <v>42</v>
      </c>
      <c r="IP1416" s="39" t="s">
        <v>42</v>
      </c>
      <c r="IQ1416" s="39" t="s">
        <v>42</v>
      </c>
      <c r="IR1416" s="39" t="s">
        <v>42</v>
      </c>
      <c r="IS1416" s="39">
        <v>18</v>
      </c>
      <c r="IT1416" s="39">
        <v>82</v>
      </c>
      <c r="IU1416" s="39">
        <v>27</v>
      </c>
      <c r="IV1416" s="39">
        <v>73</v>
      </c>
      <c r="IW1416" s="39">
        <v>64</v>
      </c>
      <c r="IX1416" s="39">
        <v>36</v>
      </c>
      <c r="IY1416" s="39">
        <v>18</v>
      </c>
      <c r="IZ1416" s="39">
        <v>82</v>
      </c>
      <c r="JA1416" s="39">
        <v>3</v>
      </c>
      <c r="JB1416" s="39">
        <v>97</v>
      </c>
      <c r="JC1416" s="39">
        <v>3</v>
      </c>
      <c r="JD1416" s="39">
        <v>97</v>
      </c>
      <c r="JE1416" s="39">
        <v>25</v>
      </c>
      <c r="JF1416" s="39">
        <v>75</v>
      </c>
      <c r="JG1416" s="39">
        <v>6</v>
      </c>
      <c r="JH1416" s="39">
        <v>94</v>
      </c>
      <c r="JI1416" s="39">
        <v>38</v>
      </c>
      <c r="JJ1416" s="39">
        <v>63</v>
      </c>
      <c r="JK1416" s="39">
        <v>11</v>
      </c>
      <c r="JL1416" s="39">
        <v>89</v>
      </c>
      <c r="JM1416" s="39">
        <v>6</v>
      </c>
      <c r="JN1416" s="39">
        <v>94</v>
      </c>
      <c r="JO1416" s="39" t="s">
        <v>42</v>
      </c>
      <c r="JP1416" s="39" t="s">
        <v>42</v>
      </c>
      <c r="JQ1416" s="39" t="s">
        <v>42</v>
      </c>
      <c r="JR1416" s="39" t="s">
        <v>42</v>
      </c>
      <c r="JS1416" s="39" t="s">
        <v>42</v>
      </c>
      <c r="JT1416" s="39" t="s">
        <v>42</v>
      </c>
      <c r="JU1416" s="39" t="s">
        <v>42</v>
      </c>
      <c r="JV1416" s="38" t="s">
        <v>42</v>
      </c>
      <c r="JW1416" s="38" t="s">
        <v>42</v>
      </c>
      <c r="JX1416" s="38" t="s">
        <v>42</v>
      </c>
      <c r="JY1416" s="38" t="s">
        <v>42</v>
      </c>
      <c r="JZ1416" s="38" t="s">
        <v>42</v>
      </c>
    </row>
    <row r="1417" spans="1:286" s="26" customFormat="1" ht="15" customHeight="1" x14ac:dyDescent="0.25">
      <c r="A1417" s="14" t="s">
        <v>2898</v>
      </c>
      <c r="B1417" s="13" t="s">
        <v>2899</v>
      </c>
      <c r="C1417" s="38">
        <v>100</v>
      </c>
      <c r="D1417" s="39">
        <v>12</v>
      </c>
      <c r="E1417" s="39">
        <v>88</v>
      </c>
      <c r="F1417" s="39">
        <v>8</v>
      </c>
      <c r="G1417" s="39">
        <v>92</v>
      </c>
      <c r="H1417" s="39">
        <v>9</v>
      </c>
      <c r="I1417" s="39">
        <v>91</v>
      </c>
      <c r="J1417" s="39">
        <v>20</v>
      </c>
      <c r="K1417" s="39">
        <v>80</v>
      </c>
      <c r="L1417" s="39">
        <v>2</v>
      </c>
      <c r="M1417" s="39">
        <v>98</v>
      </c>
      <c r="N1417" s="39">
        <v>9</v>
      </c>
      <c r="O1417" s="39">
        <v>91</v>
      </c>
      <c r="P1417" s="39">
        <v>5</v>
      </c>
      <c r="Q1417" s="39">
        <v>95</v>
      </c>
      <c r="R1417" s="39">
        <v>0</v>
      </c>
      <c r="S1417" s="39">
        <v>100</v>
      </c>
      <c r="T1417" s="39">
        <v>2</v>
      </c>
      <c r="U1417" s="39">
        <v>98</v>
      </c>
      <c r="V1417" s="39">
        <v>2</v>
      </c>
      <c r="W1417" s="39">
        <v>98</v>
      </c>
      <c r="X1417" s="39">
        <v>5</v>
      </c>
      <c r="Y1417" s="39">
        <v>95</v>
      </c>
      <c r="Z1417" s="39">
        <v>5</v>
      </c>
      <c r="AA1417" s="39">
        <v>95</v>
      </c>
      <c r="AB1417" s="39">
        <v>0</v>
      </c>
      <c r="AC1417" s="39">
        <v>100</v>
      </c>
      <c r="AD1417" s="39" t="s">
        <v>42</v>
      </c>
      <c r="AE1417" s="39" t="s">
        <v>42</v>
      </c>
      <c r="AF1417" s="39" t="s">
        <v>42</v>
      </c>
      <c r="AG1417" s="39" t="s">
        <v>42</v>
      </c>
      <c r="AH1417" s="39" t="s">
        <v>42</v>
      </c>
      <c r="AI1417" s="39" t="s">
        <v>42</v>
      </c>
      <c r="AJ1417" s="39" t="s">
        <v>42</v>
      </c>
      <c r="AK1417" s="39" t="s">
        <v>42</v>
      </c>
      <c r="AL1417" s="39" t="s">
        <v>42</v>
      </c>
      <c r="AM1417" s="39" t="s">
        <v>42</v>
      </c>
      <c r="AN1417" s="39">
        <v>14</v>
      </c>
      <c r="AO1417" s="39">
        <v>86</v>
      </c>
      <c r="AP1417" s="39">
        <v>5</v>
      </c>
      <c r="AQ1417" s="39">
        <v>95</v>
      </c>
      <c r="AR1417" s="39">
        <v>9</v>
      </c>
      <c r="AS1417" s="39">
        <v>91</v>
      </c>
      <c r="AT1417" s="39">
        <v>9</v>
      </c>
      <c r="AU1417" s="39">
        <v>91</v>
      </c>
      <c r="AV1417" s="39">
        <v>9</v>
      </c>
      <c r="AW1417" s="39">
        <v>91</v>
      </c>
      <c r="AX1417" s="39">
        <v>5</v>
      </c>
      <c r="AY1417" s="39">
        <v>95</v>
      </c>
      <c r="AZ1417" s="39">
        <v>3</v>
      </c>
      <c r="BA1417" s="39">
        <v>97</v>
      </c>
      <c r="BB1417" s="39">
        <v>5</v>
      </c>
      <c r="BC1417" s="39">
        <v>95</v>
      </c>
      <c r="BD1417" s="39">
        <v>11</v>
      </c>
      <c r="BE1417" s="39">
        <v>89</v>
      </c>
      <c r="BF1417" s="39">
        <v>3</v>
      </c>
      <c r="BG1417" s="39">
        <v>97</v>
      </c>
      <c r="BH1417" s="39">
        <v>11</v>
      </c>
      <c r="BI1417" s="39">
        <v>89</v>
      </c>
      <c r="BJ1417" s="39">
        <v>6</v>
      </c>
      <c r="BK1417" s="39">
        <v>94</v>
      </c>
      <c r="BL1417" s="39">
        <v>17</v>
      </c>
      <c r="BM1417" s="39">
        <v>83</v>
      </c>
      <c r="BN1417" s="39">
        <v>8</v>
      </c>
      <c r="BO1417" s="39">
        <v>92</v>
      </c>
      <c r="BP1417" s="39">
        <v>9</v>
      </c>
      <c r="BQ1417" s="39">
        <v>91</v>
      </c>
      <c r="BR1417" s="39">
        <v>5</v>
      </c>
      <c r="BS1417" s="39">
        <v>95</v>
      </c>
      <c r="BT1417" s="39">
        <v>3</v>
      </c>
      <c r="BU1417" s="39">
        <v>97</v>
      </c>
      <c r="BV1417" s="39">
        <v>0</v>
      </c>
      <c r="BW1417" s="39">
        <v>100</v>
      </c>
      <c r="BX1417" s="39">
        <v>11</v>
      </c>
      <c r="BY1417" s="39">
        <v>89</v>
      </c>
      <c r="BZ1417" s="39">
        <v>0</v>
      </c>
      <c r="CA1417" s="39">
        <v>100</v>
      </c>
      <c r="CB1417" s="39">
        <v>2</v>
      </c>
      <c r="CC1417" s="39">
        <v>98</v>
      </c>
      <c r="CD1417" s="39">
        <v>11</v>
      </c>
      <c r="CE1417" s="39">
        <v>89</v>
      </c>
      <c r="CF1417" s="39">
        <v>2</v>
      </c>
      <c r="CG1417" s="39">
        <v>98</v>
      </c>
      <c r="CH1417" s="39">
        <v>3</v>
      </c>
      <c r="CI1417" s="39">
        <v>97</v>
      </c>
      <c r="CJ1417" s="39">
        <v>0</v>
      </c>
      <c r="CK1417" s="39">
        <v>100</v>
      </c>
      <c r="CL1417" s="39">
        <v>67</v>
      </c>
      <c r="CM1417" s="39">
        <v>33</v>
      </c>
      <c r="CN1417" s="39">
        <v>5</v>
      </c>
      <c r="CO1417" s="39">
        <v>95</v>
      </c>
      <c r="CP1417" s="39">
        <v>9</v>
      </c>
      <c r="CQ1417" s="39">
        <v>91</v>
      </c>
      <c r="CR1417" s="39">
        <v>3</v>
      </c>
      <c r="CS1417" s="39">
        <v>97</v>
      </c>
      <c r="CT1417" s="39">
        <v>0</v>
      </c>
      <c r="CU1417" s="39">
        <v>100</v>
      </c>
      <c r="CV1417" s="39">
        <v>5</v>
      </c>
      <c r="CW1417" s="39">
        <v>95</v>
      </c>
      <c r="CX1417" s="39">
        <v>3</v>
      </c>
      <c r="CY1417" s="39">
        <v>97</v>
      </c>
      <c r="CZ1417" s="39">
        <v>5</v>
      </c>
      <c r="DA1417" s="39">
        <v>95</v>
      </c>
      <c r="DB1417" s="39">
        <v>0</v>
      </c>
      <c r="DC1417" s="39">
        <v>100</v>
      </c>
      <c r="DD1417" s="39">
        <v>2</v>
      </c>
      <c r="DE1417" s="39">
        <v>98</v>
      </c>
      <c r="DF1417" s="39">
        <v>2</v>
      </c>
      <c r="DG1417" s="39">
        <v>98</v>
      </c>
      <c r="DH1417" s="39">
        <v>2</v>
      </c>
      <c r="DI1417" s="39">
        <v>98</v>
      </c>
      <c r="DJ1417" s="39">
        <v>3</v>
      </c>
      <c r="DK1417" s="39">
        <v>97</v>
      </c>
      <c r="DL1417" s="39">
        <v>8</v>
      </c>
      <c r="DM1417" s="39">
        <v>92</v>
      </c>
      <c r="DN1417" s="39">
        <v>8</v>
      </c>
      <c r="DO1417" s="39">
        <v>92</v>
      </c>
      <c r="DP1417" s="39">
        <v>6</v>
      </c>
      <c r="DQ1417" s="39">
        <v>94</v>
      </c>
      <c r="DR1417" s="39">
        <v>51</v>
      </c>
      <c r="DS1417" s="39">
        <v>49</v>
      </c>
      <c r="DT1417" s="39">
        <v>3</v>
      </c>
      <c r="DU1417" s="39">
        <v>97</v>
      </c>
      <c r="DV1417" s="39">
        <v>3</v>
      </c>
      <c r="DW1417" s="39">
        <v>97</v>
      </c>
      <c r="DX1417" s="39">
        <v>9</v>
      </c>
      <c r="DY1417" s="39">
        <v>91</v>
      </c>
      <c r="DZ1417" s="39">
        <v>3</v>
      </c>
      <c r="EA1417" s="39">
        <v>97</v>
      </c>
      <c r="EB1417" s="39">
        <v>5</v>
      </c>
      <c r="EC1417" s="39">
        <v>95</v>
      </c>
      <c r="ED1417" s="39">
        <v>8</v>
      </c>
      <c r="EE1417" s="39">
        <v>92</v>
      </c>
      <c r="EF1417" s="39">
        <v>14</v>
      </c>
      <c r="EG1417" s="39">
        <v>86</v>
      </c>
      <c r="EH1417" s="39">
        <v>12</v>
      </c>
      <c r="EI1417" s="39">
        <v>88</v>
      </c>
      <c r="EJ1417" s="39">
        <v>80</v>
      </c>
      <c r="EK1417" s="39">
        <v>20</v>
      </c>
      <c r="EL1417" s="39">
        <v>78</v>
      </c>
      <c r="EM1417" s="39">
        <v>22</v>
      </c>
      <c r="EN1417" s="39">
        <v>52</v>
      </c>
      <c r="EO1417" s="39">
        <v>48</v>
      </c>
      <c r="EP1417" s="39">
        <v>31</v>
      </c>
      <c r="EQ1417" s="39">
        <v>69</v>
      </c>
      <c r="ER1417" s="39">
        <v>31</v>
      </c>
      <c r="ES1417" s="39">
        <v>69</v>
      </c>
      <c r="ET1417" s="39" t="s">
        <v>42</v>
      </c>
      <c r="EU1417" s="39" t="s">
        <v>42</v>
      </c>
      <c r="EV1417" s="39" t="s">
        <v>42</v>
      </c>
      <c r="EW1417" s="39" t="s">
        <v>42</v>
      </c>
      <c r="EX1417" s="39" t="s">
        <v>42</v>
      </c>
      <c r="EY1417" s="39" t="s">
        <v>42</v>
      </c>
      <c r="EZ1417" s="39" t="s">
        <v>42</v>
      </c>
      <c r="FA1417" s="39" t="s">
        <v>42</v>
      </c>
      <c r="FB1417" s="39" t="s">
        <v>42</v>
      </c>
      <c r="FC1417" s="39" t="s">
        <v>42</v>
      </c>
      <c r="FD1417" s="39" t="s">
        <v>42</v>
      </c>
      <c r="FE1417" s="39">
        <v>8</v>
      </c>
      <c r="FF1417" s="39">
        <v>92</v>
      </c>
      <c r="FG1417" s="39">
        <v>8</v>
      </c>
      <c r="FH1417" s="39">
        <v>92</v>
      </c>
      <c r="FI1417" s="39">
        <v>0</v>
      </c>
      <c r="FJ1417" s="39">
        <v>100</v>
      </c>
      <c r="FK1417" s="39">
        <v>0</v>
      </c>
      <c r="FL1417" s="39">
        <v>100</v>
      </c>
      <c r="FM1417" s="39">
        <v>0</v>
      </c>
      <c r="FN1417" s="39">
        <v>100</v>
      </c>
      <c r="FO1417" s="39">
        <v>0</v>
      </c>
      <c r="FP1417" s="39">
        <v>100</v>
      </c>
      <c r="FQ1417" s="39">
        <v>0</v>
      </c>
      <c r="FR1417" s="39">
        <v>100</v>
      </c>
      <c r="FS1417" s="39">
        <v>11</v>
      </c>
      <c r="FT1417" s="39">
        <v>89</v>
      </c>
      <c r="FU1417" s="39">
        <v>0</v>
      </c>
      <c r="FV1417" s="39">
        <v>100</v>
      </c>
      <c r="FW1417" s="39">
        <v>11</v>
      </c>
      <c r="FX1417" s="39">
        <v>89</v>
      </c>
      <c r="FY1417" s="39">
        <v>2</v>
      </c>
      <c r="FZ1417" s="39">
        <v>98</v>
      </c>
      <c r="GA1417" s="39">
        <v>2</v>
      </c>
      <c r="GB1417" s="39">
        <v>98</v>
      </c>
      <c r="GC1417" s="39">
        <v>4</v>
      </c>
      <c r="GD1417" s="39">
        <v>96</v>
      </c>
      <c r="GE1417" s="39">
        <v>2</v>
      </c>
      <c r="GF1417" s="39">
        <v>98</v>
      </c>
      <c r="GG1417" s="39">
        <v>2</v>
      </c>
      <c r="GH1417" s="39">
        <v>98</v>
      </c>
      <c r="GI1417" s="39">
        <v>3</v>
      </c>
      <c r="GJ1417" s="39">
        <v>98</v>
      </c>
      <c r="GK1417" s="39">
        <v>31</v>
      </c>
      <c r="GL1417" s="39">
        <v>69</v>
      </c>
      <c r="GM1417" s="39">
        <v>29</v>
      </c>
      <c r="GN1417" s="39">
        <v>71</v>
      </c>
      <c r="GO1417" s="39">
        <v>12</v>
      </c>
      <c r="GP1417" s="39">
        <v>88</v>
      </c>
      <c r="GQ1417" s="39">
        <v>37</v>
      </c>
      <c r="GR1417" s="39">
        <v>63</v>
      </c>
      <c r="GS1417" s="39">
        <v>9</v>
      </c>
      <c r="GT1417" s="39">
        <v>91</v>
      </c>
      <c r="GU1417" s="39">
        <v>6</v>
      </c>
      <c r="GV1417" s="39">
        <v>94</v>
      </c>
      <c r="GW1417" s="39">
        <v>26</v>
      </c>
      <c r="GX1417" s="39">
        <v>74</v>
      </c>
      <c r="GY1417" s="39">
        <v>15</v>
      </c>
      <c r="GZ1417" s="39">
        <v>85</v>
      </c>
      <c r="HA1417" s="39">
        <v>14</v>
      </c>
      <c r="HB1417" s="39">
        <v>86</v>
      </c>
      <c r="HC1417" s="39">
        <v>32</v>
      </c>
      <c r="HD1417" s="39">
        <v>68</v>
      </c>
      <c r="HE1417" s="39">
        <v>20</v>
      </c>
      <c r="HF1417" s="39">
        <v>80</v>
      </c>
      <c r="HG1417" s="39">
        <v>33</v>
      </c>
      <c r="HH1417" s="39">
        <v>67</v>
      </c>
      <c r="HI1417" s="39">
        <v>15</v>
      </c>
      <c r="HJ1417" s="39">
        <v>85</v>
      </c>
      <c r="HK1417" s="39">
        <v>29</v>
      </c>
      <c r="HL1417" s="39">
        <v>71</v>
      </c>
      <c r="HM1417" s="39">
        <v>7</v>
      </c>
      <c r="HN1417" s="39">
        <v>93</v>
      </c>
      <c r="HO1417" s="39">
        <v>6</v>
      </c>
      <c r="HP1417" s="39">
        <v>94</v>
      </c>
      <c r="HQ1417" s="39">
        <v>3</v>
      </c>
      <c r="HR1417" s="39">
        <v>97</v>
      </c>
      <c r="HS1417" s="39">
        <v>12</v>
      </c>
      <c r="HT1417" s="39">
        <v>88</v>
      </c>
      <c r="HU1417" s="39">
        <v>13</v>
      </c>
      <c r="HV1417" s="39">
        <v>87</v>
      </c>
      <c r="HW1417" s="39">
        <v>18</v>
      </c>
      <c r="HX1417" s="39">
        <v>82</v>
      </c>
      <c r="HY1417" s="39">
        <v>11</v>
      </c>
      <c r="HZ1417" s="39">
        <v>89</v>
      </c>
      <c r="IA1417" s="39">
        <v>23</v>
      </c>
      <c r="IB1417" s="39">
        <v>77</v>
      </c>
      <c r="IC1417" s="39" t="s">
        <v>42</v>
      </c>
      <c r="ID1417" s="39" t="s">
        <v>42</v>
      </c>
      <c r="IE1417" s="39" t="s">
        <v>42</v>
      </c>
      <c r="IF1417" s="39" t="s">
        <v>42</v>
      </c>
      <c r="IG1417" s="39">
        <v>0</v>
      </c>
      <c r="IH1417" s="39">
        <v>100</v>
      </c>
      <c r="II1417" s="39">
        <v>0</v>
      </c>
      <c r="IJ1417" s="39">
        <v>100</v>
      </c>
      <c r="IK1417" s="39">
        <v>0</v>
      </c>
      <c r="IL1417" s="39">
        <v>100</v>
      </c>
      <c r="IM1417" s="39">
        <v>0</v>
      </c>
      <c r="IN1417" s="39">
        <v>100</v>
      </c>
      <c r="IO1417" s="39">
        <v>0</v>
      </c>
      <c r="IP1417" s="39">
        <v>100</v>
      </c>
      <c r="IQ1417" s="39">
        <v>0</v>
      </c>
      <c r="IR1417" s="39">
        <v>100</v>
      </c>
      <c r="IS1417" s="39">
        <v>3</v>
      </c>
      <c r="IT1417" s="39">
        <v>97</v>
      </c>
      <c r="IU1417" s="39">
        <v>13</v>
      </c>
      <c r="IV1417" s="39">
        <v>87</v>
      </c>
      <c r="IW1417" s="39">
        <v>13</v>
      </c>
      <c r="IX1417" s="39">
        <v>87</v>
      </c>
      <c r="IY1417" s="39">
        <v>10</v>
      </c>
      <c r="IZ1417" s="39">
        <v>90</v>
      </c>
      <c r="JA1417" s="39">
        <v>2</v>
      </c>
      <c r="JB1417" s="39">
        <v>98</v>
      </c>
      <c r="JC1417" s="39">
        <v>3</v>
      </c>
      <c r="JD1417" s="39">
        <v>97</v>
      </c>
      <c r="JE1417" s="39">
        <v>2</v>
      </c>
      <c r="JF1417" s="39">
        <v>98</v>
      </c>
      <c r="JG1417" s="39">
        <v>0</v>
      </c>
      <c r="JH1417" s="39">
        <v>100</v>
      </c>
      <c r="JI1417" s="39">
        <v>17</v>
      </c>
      <c r="JJ1417" s="39">
        <v>83</v>
      </c>
      <c r="JK1417" s="39">
        <v>0</v>
      </c>
      <c r="JL1417" s="39">
        <v>100</v>
      </c>
      <c r="JM1417" s="39">
        <v>2</v>
      </c>
      <c r="JN1417" s="39">
        <v>98</v>
      </c>
      <c r="JO1417" s="39" t="s">
        <v>42</v>
      </c>
      <c r="JP1417" s="39" t="s">
        <v>42</v>
      </c>
      <c r="JQ1417" s="39" t="s">
        <v>42</v>
      </c>
      <c r="JR1417" s="39" t="s">
        <v>42</v>
      </c>
      <c r="JS1417" s="39" t="s">
        <v>42</v>
      </c>
      <c r="JT1417" s="39" t="s">
        <v>42</v>
      </c>
      <c r="JU1417" s="39" t="s">
        <v>42</v>
      </c>
      <c r="JV1417" s="38" t="s">
        <v>42</v>
      </c>
      <c r="JW1417" s="38" t="s">
        <v>42</v>
      </c>
      <c r="JX1417" s="38" t="s">
        <v>42</v>
      </c>
      <c r="JY1417" s="38" t="s">
        <v>42</v>
      </c>
      <c r="JZ1417" s="38" t="s">
        <v>42</v>
      </c>
    </row>
    <row r="1418" spans="1:286" s="26" customFormat="1" ht="15" customHeight="1" x14ac:dyDescent="0.25">
      <c r="A1418" s="14" t="s">
        <v>2900</v>
      </c>
      <c r="B1418" s="13" t="s">
        <v>2901</v>
      </c>
      <c r="C1418" s="38">
        <v>48</v>
      </c>
      <c r="D1418" s="39">
        <v>20</v>
      </c>
      <c r="E1418" s="39">
        <v>80</v>
      </c>
      <c r="F1418" s="39">
        <v>10</v>
      </c>
      <c r="G1418" s="39">
        <v>90</v>
      </c>
      <c r="H1418" s="39">
        <v>20</v>
      </c>
      <c r="I1418" s="39">
        <v>80</v>
      </c>
      <c r="J1418" s="39">
        <v>20</v>
      </c>
      <c r="K1418" s="39">
        <v>80</v>
      </c>
      <c r="L1418" s="39">
        <v>3</v>
      </c>
      <c r="M1418" s="39">
        <v>97</v>
      </c>
      <c r="N1418" s="39">
        <v>24</v>
      </c>
      <c r="O1418" s="39">
        <v>76</v>
      </c>
      <c r="P1418" s="39">
        <v>3</v>
      </c>
      <c r="Q1418" s="39">
        <v>97</v>
      </c>
      <c r="R1418" s="39">
        <v>7</v>
      </c>
      <c r="S1418" s="39">
        <v>93</v>
      </c>
      <c r="T1418" s="39">
        <v>13</v>
      </c>
      <c r="U1418" s="39">
        <v>87</v>
      </c>
      <c r="V1418" s="39">
        <v>7</v>
      </c>
      <c r="W1418" s="39">
        <v>93</v>
      </c>
      <c r="X1418" s="39">
        <v>7</v>
      </c>
      <c r="Y1418" s="39">
        <v>93</v>
      </c>
      <c r="Z1418" s="39">
        <v>11</v>
      </c>
      <c r="AA1418" s="39">
        <v>89</v>
      </c>
      <c r="AB1418" s="39">
        <v>7</v>
      </c>
      <c r="AC1418" s="39">
        <v>93</v>
      </c>
      <c r="AD1418" s="39" t="s">
        <v>42</v>
      </c>
      <c r="AE1418" s="39" t="s">
        <v>42</v>
      </c>
      <c r="AF1418" s="39" t="s">
        <v>42</v>
      </c>
      <c r="AG1418" s="39" t="s">
        <v>42</v>
      </c>
      <c r="AH1418" s="39" t="s">
        <v>42</v>
      </c>
      <c r="AI1418" s="39" t="s">
        <v>42</v>
      </c>
      <c r="AJ1418" s="39" t="s">
        <v>42</v>
      </c>
      <c r="AK1418" s="39" t="s">
        <v>42</v>
      </c>
      <c r="AL1418" s="39" t="s">
        <v>42</v>
      </c>
      <c r="AM1418" s="39" t="s">
        <v>42</v>
      </c>
      <c r="AN1418" s="39">
        <v>27</v>
      </c>
      <c r="AO1418" s="39">
        <v>73</v>
      </c>
      <c r="AP1418" s="39">
        <v>34</v>
      </c>
      <c r="AQ1418" s="39">
        <v>66</v>
      </c>
      <c r="AR1418" s="39">
        <v>31</v>
      </c>
      <c r="AS1418" s="39">
        <v>69</v>
      </c>
      <c r="AT1418" s="39">
        <v>34</v>
      </c>
      <c r="AU1418" s="39">
        <v>66</v>
      </c>
      <c r="AV1418" s="39">
        <v>14</v>
      </c>
      <c r="AW1418" s="39">
        <v>86</v>
      </c>
      <c r="AX1418" s="39">
        <v>7</v>
      </c>
      <c r="AY1418" s="39">
        <v>93</v>
      </c>
      <c r="AZ1418" s="39">
        <v>7</v>
      </c>
      <c r="BA1418" s="39">
        <v>93</v>
      </c>
      <c r="BB1418" s="39">
        <v>41</v>
      </c>
      <c r="BC1418" s="39">
        <v>59</v>
      </c>
      <c r="BD1418" s="39">
        <v>41</v>
      </c>
      <c r="BE1418" s="39">
        <v>59</v>
      </c>
      <c r="BF1418" s="39">
        <v>48</v>
      </c>
      <c r="BG1418" s="39">
        <v>52</v>
      </c>
      <c r="BH1418" s="39">
        <v>48</v>
      </c>
      <c r="BI1418" s="39">
        <v>52</v>
      </c>
      <c r="BJ1418" s="39">
        <v>45</v>
      </c>
      <c r="BK1418" s="39">
        <v>55</v>
      </c>
      <c r="BL1418" s="39">
        <v>45</v>
      </c>
      <c r="BM1418" s="39">
        <v>55</v>
      </c>
      <c r="BN1418" s="39">
        <v>38</v>
      </c>
      <c r="BO1418" s="39">
        <v>62</v>
      </c>
      <c r="BP1418" s="39">
        <v>34</v>
      </c>
      <c r="BQ1418" s="39">
        <v>66</v>
      </c>
      <c r="BR1418" s="39">
        <v>45</v>
      </c>
      <c r="BS1418" s="39">
        <v>55</v>
      </c>
      <c r="BT1418" s="39">
        <v>45</v>
      </c>
      <c r="BU1418" s="39">
        <v>55</v>
      </c>
      <c r="BV1418" s="39">
        <v>3</v>
      </c>
      <c r="BW1418" s="39">
        <v>97</v>
      </c>
      <c r="BX1418" s="39">
        <v>10</v>
      </c>
      <c r="BY1418" s="39">
        <v>90</v>
      </c>
      <c r="BZ1418" s="39">
        <v>7</v>
      </c>
      <c r="CA1418" s="39">
        <v>93</v>
      </c>
      <c r="CB1418" s="39">
        <v>7</v>
      </c>
      <c r="CC1418" s="39">
        <v>93</v>
      </c>
      <c r="CD1418" s="39">
        <v>17</v>
      </c>
      <c r="CE1418" s="39">
        <v>83</v>
      </c>
      <c r="CF1418" s="39">
        <v>41</v>
      </c>
      <c r="CG1418" s="39">
        <v>59</v>
      </c>
      <c r="CH1418" s="39">
        <v>10</v>
      </c>
      <c r="CI1418" s="39">
        <v>90</v>
      </c>
      <c r="CJ1418" s="39">
        <v>14</v>
      </c>
      <c r="CK1418" s="39">
        <v>86</v>
      </c>
      <c r="CL1418" s="39">
        <v>66</v>
      </c>
      <c r="CM1418" s="39">
        <v>34</v>
      </c>
      <c r="CN1418" s="39">
        <v>14</v>
      </c>
      <c r="CO1418" s="39">
        <v>86</v>
      </c>
      <c r="CP1418" s="39">
        <v>24</v>
      </c>
      <c r="CQ1418" s="39">
        <v>76</v>
      </c>
      <c r="CR1418" s="39">
        <v>34</v>
      </c>
      <c r="CS1418" s="39">
        <v>66</v>
      </c>
      <c r="CT1418" s="39">
        <v>3</v>
      </c>
      <c r="CU1418" s="39">
        <v>97</v>
      </c>
      <c r="CV1418" s="39">
        <v>28</v>
      </c>
      <c r="CW1418" s="39">
        <v>72</v>
      </c>
      <c r="CX1418" s="39">
        <v>18</v>
      </c>
      <c r="CY1418" s="39">
        <v>82</v>
      </c>
      <c r="CZ1418" s="39">
        <v>18</v>
      </c>
      <c r="DA1418" s="39">
        <v>82</v>
      </c>
      <c r="DB1418" s="39">
        <v>4</v>
      </c>
      <c r="DC1418" s="39">
        <v>96</v>
      </c>
      <c r="DD1418" s="39">
        <v>0</v>
      </c>
      <c r="DE1418" s="39">
        <v>100</v>
      </c>
      <c r="DF1418" s="39">
        <v>4</v>
      </c>
      <c r="DG1418" s="39">
        <v>96</v>
      </c>
      <c r="DH1418" s="39">
        <v>0</v>
      </c>
      <c r="DI1418" s="39">
        <v>100</v>
      </c>
      <c r="DJ1418" s="39">
        <v>4</v>
      </c>
      <c r="DK1418" s="39">
        <v>96</v>
      </c>
      <c r="DL1418" s="39">
        <v>46</v>
      </c>
      <c r="DM1418" s="39">
        <v>54</v>
      </c>
      <c r="DN1418" s="39">
        <v>50</v>
      </c>
      <c r="DO1418" s="39">
        <v>50</v>
      </c>
      <c r="DP1418" s="39">
        <v>39</v>
      </c>
      <c r="DQ1418" s="39">
        <v>61</v>
      </c>
      <c r="DR1418" s="39">
        <v>57</v>
      </c>
      <c r="DS1418" s="39">
        <v>43</v>
      </c>
      <c r="DT1418" s="39">
        <v>26</v>
      </c>
      <c r="DU1418" s="39">
        <v>74</v>
      </c>
      <c r="DV1418" s="39">
        <v>29</v>
      </c>
      <c r="DW1418" s="39">
        <v>71</v>
      </c>
      <c r="DX1418" s="39">
        <v>46</v>
      </c>
      <c r="DY1418" s="39">
        <v>54</v>
      </c>
      <c r="DZ1418" s="39">
        <v>18</v>
      </c>
      <c r="EA1418" s="39">
        <v>82</v>
      </c>
      <c r="EB1418" s="39">
        <v>39</v>
      </c>
      <c r="EC1418" s="39">
        <v>61</v>
      </c>
      <c r="ED1418" s="39">
        <v>21</v>
      </c>
      <c r="EE1418" s="39">
        <v>79</v>
      </c>
      <c r="EF1418" s="39">
        <v>32</v>
      </c>
      <c r="EG1418" s="39">
        <v>68</v>
      </c>
      <c r="EH1418" s="39">
        <v>39</v>
      </c>
      <c r="EI1418" s="39">
        <v>61</v>
      </c>
      <c r="EJ1418" s="39">
        <v>62</v>
      </c>
      <c r="EK1418" s="39">
        <v>38</v>
      </c>
      <c r="EL1418" s="39">
        <v>56</v>
      </c>
      <c r="EM1418" s="39">
        <v>44</v>
      </c>
      <c r="EN1418" s="39">
        <v>44</v>
      </c>
      <c r="EO1418" s="39">
        <v>56</v>
      </c>
      <c r="EP1418" s="39">
        <v>43</v>
      </c>
      <c r="EQ1418" s="39">
        <v>57</v>
      </c>
      <c r="ER1418" s="39">
        <v>43</v>
      </c>
      <c r="ES1418" s="39">
        <v>57</v>
      </c>
      <c r="ET1418" s="39" t="s">
        <v>42</v>
      </c>
      <c r="EU1418" s="39" t="s">
        <v>42</v>
      </c>
      <c r="EV1418" s="39" t="s">
        <v>42</v>
      </c>
      <c r="EW1418" s="39" t="s">
        <v>42</v>
      </c>
      <c r="EX1418" s="39" t="s">
        <v>42</v>
      </c>
      <c r="EY1418" s="39" t="s">
        <v>42</v>
      </c>
      <c r="EZ1418" s="39" t="s">
        <v>42</v>
      </c>
      <c r="FA1418" s="39" t="s">
        <v>42</v>
      </c>
      <c r="FB1418" s="39" t="s">
        <v>42</v>
      </c>
      <c r="FC1418" s="39" t="s">
        <v>42</v>
      </c>
      <c r="FD1418" s="39" t="s">
        <v>42</v>
      </c>
      <c r="FE1418" s="39">
        <v>0</v>
      </c>
      <c r="FF1418" s="39">
        <v>100</v>
      </c>
      <c r="FG1418" s="39">
        <v>0</v>
      </c>
      <c r="FH1418" s="39">
        <v>100</v>
      </c>
      <c r="FI1418" s="39">
        <v>0</v>
      </c>
      <c r="FJ1418" s="39">
        <v>100</v>
      </c>
      <c r="FK1418" s="39">
        <v>0</v>
      </c>
      <c r="FL1418" s="39">
        <v>100</v>
      </c>
      <c r="FM1418" s="39">
        <v>0</v>
      </c>
      <c r="FN1418" s="39">
        <v>100</v>
      </c>
      <c r="FO1418" s="39">
        <v>0</v>
      </c>
      <c r="FP1418" s="39">
        <v>100</v>
      </c>
      <c r="FQ1418" s="39" t="s">
        <v>42</v>
      </c>
      <c r="FR1418" s="39" t="s">
        <v>42</v>
      </c>
      <c r="FS1418" s="39" t="s">
        <v>42</v>
      </c>
      <c r="FT1418" s="39" t="s">
        <v>42</v>
      </c>
      <c r="FU1418" s="39" t="s">
        <v>42</v>
      </c>
      <c r="FV1418" s="39" t="s">
        <v>42</v>
      </c>
      <c r="FW1418" s="39">
        <v>13</v>
      </c>
      <c r="FX1418" s="39">
        <v>87</v>
      </c>
      <c r="FY1418" s="39">
        <v>13</v>
      </c>
      <c r="FZ1418" s="39">
        <v>87</v>
      </c>
      <c r="GA1418" s="39">
        <v>7</v>
      </c>
      <c r="GB1418" s="39">
        <v>93</v>
      </c>
      <c r="GC1418" s="39">
        <v>7</v>
      </c>
      <c r="GD1418" s="39">
        <v>93</v>
      </c>
      <c r="GE1418" s="39">
        <v>6</v>
      </c>
      <c r="GF1418" s="39">
        <v>94</v>
      </c>
      <c r="GG1418" s="39">
        <v>20</v>
      </c>
      <c r="GH1418" s="39">
        <v>80</v>
      </c>
      <c r="GI1418" s="39">
        <v>7</v>
      </c>
      <c r="GJ1418" s="39">
        <v>93</v>
      </c>
      <c r="GK1418" s="39">
        <v>21</v>
      </c>
      <c r="GL1418" s="39">
        <v>79</v>
      </c>
      <c r="GM1418" s="39">
        <v>25</v>
      </c>
      <c r="GN1418" s="39">
        <v>75</v>
      </c>
      <c r="GO1418" s="39">
        <v>18</v>
      </c>
      <c r="GP1418" s="39">
        <v>82</v>
      </c>
      <c r="GQ1418" s="39">
        <v>21</v>
      </c>
      <c r="GR1418" s="39">
        <v>79</v>
      </c>
      <c r="GS1418" s="39">
        <v>11</v>
      </c>
      <c r="GT1418" s="39">
        <v>89</v>
      </c>
      <c r="GU1418" s="39">
        <v>11</v>
      </c>
      <c r="GV1418" s="39">
        <v>89</v>
      </c>
      <c r="GW1418" s="39">
        <v>14</v>
      </c>
      <c r="GX1418" s="39">
        <v>86</v>
      </c>
      <c r="GY1418" s="39">
        <v>21</v>
      </c>
      <c r="GZ1418" s="39">
        <v>79</v>
      </c>
      <c r="HA1418" s="39">
        <v>7</v>
      </c>
      <c r="HB1418" s="39">
        <v>93</v>
      </c>
      <c r="HC1418" s="39">
        <v>21</v>
      </c>
      <c r="HD1418" s="39">
        <v>79</v>
      </c>
      <c r="HE1418" s="39">
        <v>14</v>
      </c>
      <c r="HF1418" s="39">
        <v>86</v>
      </c>
      <c r="HG1418" s="39">
        <v>29</v>
      </c>
      <c r="HH1418" s="39">
        <v>71</v>
      </c>
      <c r="HI1418" s="39">
        <v>7</v>
      </c>
      <c r="HJ1418" s="39">
        <v>93</v>
      </c>
      <c r="HK1418" s="39">
        <v>14</v>
      </c>
      <c r="HL1418" s="39">
        <v>86</v>
      </c>
      <c r="HM1418" s="39">
        <v>4</v>
      </c>
      <c r="HN1418" s="39">
        <v>96</v>
      </c>
      <c r="HO1418" s="39">
        <v>4</v>
      </c>
      <c r="HP1418" s="39">
        <v>96</v>
      </c>
      <c r="HQ1418" s="39">
        <v>4</v>
      </c>
      <c r="HR1418" s="39">
        <v>96</v>
      </c>
      <c r="HS1418" s="39">
        <v>8</v>
      </c>
      <c r="HT1418" s="39">
        <v>92</v>
      </c>
      <c r="HU1418" s="39">
        <v>4</v>
      </c>
      <c r="HV1418" s="39">
        <v>96</v>
      </c>
      <c r="HW1418" s="39">
        <v>23</v>
      </c>
      <c r="HX1418" s="39">
        <v>77</v>
      </c>
      <c r="HY1418" s="39">
        <v>15</v>
      </c>
      <c r="HZ1418" s="39">
        <v>85</v>
      </c>
      <c r="IA1418" s="39">
        <v>30</v>
      </c>
      <c r="IB1418" s="39">
        <v>70</v>
      </c>
      <c r="IC1418" s="39" t="s">
        <v>42</v>
      </c>
      <c r="ID1418" s="39" t="s">
        <v>42</v>
      </c>
      <c r="IE1418" s="39" t="s">
        <v>42</v>
      </c>
      <c r="IF1418" s="39" t="s">
        <v>42</v>
      </c>
      <c r="IG1418" s="39" t="s">
        <v>42</v>
      </c>
      <c r="IH1418" s="39" t="s">
        <v>42</v>
      </c>
      <c r="II1418" s="39" t="s">
        <v>42</v>
      </c>
      <c r="IJ1418" s="39" t="s">
        <v>42</v>
      </c>
      <c r="IK1418" s="39" t="s">
        <v>42</v>
      </c>
      <c r="IL1418" s="39" t="s">
        <v>42</v>
      </c>
      <c r="IM1418" s="39" t="s">
        <v>42</v>
      </c>
      <c r="IN1418" s="39" t="s">
        <v>42</v>
      </c>
      <c r="IO1418" s="39" t="s">
        <v>42</v>
      </c>
      <c r="IP1418" s="39" t="s">
        <v>42</v>
      </c>
      <c r="IQ1418" s="39" t="s">
        <v>42</v>
      </c>
      <c r="IR1418" s="39" t="s">
        <v>42</v>
      </c>
      <c r="IS1418" s="39">
        <v>13</v>
      </c>
      <c r="IT1418" s="39">
        <v>88</v>
      </c>
      <c r="IU1418" s="39">
        <v>8</v>
      </c>
      <c r="IV1418" s="39">
        <v>92</v>
      </c>
      <c r="IW1418" s="39">
        <v>13</v>
      </c>
      <c r="IX1418" s="39">
        <v>88</v>
      </c>
      <c r="IY1418" s="39">
        <v>8</v>
      </c>
      <c r="IZ1418" s="39">
        <v>92</v>
      </c>
      <c r="JA1418" s="39">
        <v>0</v>
      </c>
      <c r="JB1418" s="39">
        <v>100</v>
      </c>
      <c r="JC1418" s="39">
        <v>0</v>
      </c>
      <c r="JD1418" s="39">
        <v>100</v>
      </c>
      <c r="JE1418" s="39">
        <v>0</v>
      </c>
      <c r="JF1418" s="39">
        <v>100</v>
      </c>
      <c r="JG1418" s="39">
        <v>0</v>
      </c>
      <c r="JH1418" s="39">
        <v>100</v>
      </c>
      <c r="JI1418" s="39">
        <v>33</v>
      </c>
      <c r="JJ1418" s="39">
        <v>67</v>
      </c>
      <c r="JK1418" s="39">
        <v>19</v>
      </c>
      <c r="JL1418" s="39">
        <v>81</v>
      </c>
      <c r="JM1418" s="39">
        <v>14</v>
      </c>
      <c r="JN1418" s="39">
        <v>86</v>
      </c>
      <c r="JO1418" s="39" t="s">
        <v>42</v>
      </c>
      <c r="JP1418" s="39" t="s">
        <v>42</v>
      </c>
      <c r="JQ1418" s="39" t="s">
        <v>42</v>
      </c>
      <c r="JR1418" s="39" t="s">
        <v>42</v>
      </c>
      <c r="JS1418" s="39" t="s">
        <v>42</v>
      </c>
      <c r="JT1418" s="39" t="s">
        <v>42</v>
      </c>
      <c r="JU1418" s="39" t="s">
        <v>42</v>
      </c>
      <c r="JV1418" s="38" t="s">
        <v>42</v>
      </c>
      <c r="JW1418" s="38" t="s">
        <v>42</v>
      </c>
      <c r="JX1418" s="38" t="s">
        <v>42</v>
      </c>
      <c r="JY1418" s="38" t="s">
        <v>42</v>
      </c>
      <c r="JZ1418" s="38" t="s">
        <v>42</v>
      </c>
    </row>
    <row r="1419" spans="1:286" s="26" customFormat="1" ht="15" customHeight="1" x14ac:dyDescent="0.25">
      <c r="A1419" s="14" t="s">
        <v>2902</v>
      </c>
      <c r="B1419" s="13" t="s">
        <v>2903</v>
      </c>
      <c r="C1419" s="38">
        <v>75</v>
      </c>
      <c r="D1419" s="39">
        <v>41</v>
      </c>
      <c r="E1419" s="39">
        <v>59</v>
      </c>
      <c r="F1419" s="39">
        <v>17</v>
      </c>
      <c r="G1419" s="39">
        <v>83</v>
      </c>
      <c r="H1419" s="39">
        <v>36</v>
      </c>
      <c r="I1419" s="39">
        <v>64</v>
      </c>
      <c r="J1419" s="39">
        <v>44</v>
      </c>
      <c r="K1419" s="39">
        <v>56</v>
      </c>
      <c r="L1419" s="39">
        <v>21</v>
      </c>
      <c r="M1419" s="39">
        <v>79</v>
      </c>
      <c r="N1419" s="39">
        <v>21</v>
      </c>
      <c r="O1419" s="39">
        <v>79</v>
      </c>
      <c r="P1419" s="39">
        <v>4</v>
      </c>
      <c r="Q1419" s="39">
        <v>96</v>
      </c>
      <c r="R1419" s="39">
        <v>10</v>
      </c>
      <c r="S1419" s="39">
        <v>90</v>
      </c>
      <c r="T1419" s="39">
        <v>11</v>
      </c>
      <c r="U1419" s="39">
        <v>89</v>
      </c>
      <c r="V1419" s="39">
        <v>9</v>
      </c>
      <c r="W1419" s="39">
        <v>91</v>
      </c>
      <c r="X1419" s="39">
        <v>9</v>
      </c>
      <c r="Y1419" s="39">
        <v>91</v>
      </c>
      <c r="Z1419" s="39">
        <v>6</v>
      </c>
      <c r="AA1419" s="39">
        <v>94</v>
      </c>
      <c r="AB1419" s="39">
        <v>9</v>
      </c>
      <c r="AC1419" s="39">
        <v>91</v>
      </c>
      <c r="AD1419" s="39" t="s">
        <v>42</v>
      </c>
      <c r="AE1419" s="39" t="s">
        <v>42</v>
      </c>
      <c r="AF1419" s="39" t="s">
        <v>42</v>
      </c>
      <c r="AG1419" s="39" t="s">
        <v>42</v>
      </c>
      <c r="AH1419" s="39" t="s">
        <v>42</v>
      </c>
      <c r="AI1419" s="39" t="s">
        <v>42</v>
      </c>
      <c r="AJ1419" s="39" t="s">
        <v>42</v>
      </c>
      <c r="AK1419" s="39" t="s">
        <v>42</v>
      </c>
      <c r="AL1419" s="39" t="s">
        <v>42</v>
      </c>
      <c r="AM1419" s="39" t="s">
        <v>42</v>
      </c>
      <c r="AN1419" s="39">
        <v>24</v>
      </c>
      <c r="AO1419" s="39">
        <v>76</v>
      </c>
      <c r="AP1419" s="39">
        <v>39</v>
      </c>
      <c r="AQ1419" s="39">
        <v>61</v>
      </c>
      <c r="AR1419" s="39">
        <v>33</v>
      </c>
      <c r="AS1419" s="39">
        <v>67</v>
      </c>
      <c r="AT1419" s="39">
        <v>22</v>
      </c>
      <c r="AU1419" s="39">
        <v>78</v>
      </c>
      <c r="AV1419" s="39">
        <v>29</v>
      </c>
      <c r="AW1419" s="39">
        <v>71</v>
      </c>
      <c r="AX1419" s="39">
        <v>13</v>
      </c>
      <c r="AY1419" s="39">
        <v>87</v>
      </c>
      <c r="AZ1419" s="39">
        <v>13</v>
      </c>
      <c r="BA1419" s="39">
        <v>87</v>
      </c>
      <c r="BB1419" s="39">
        <v>33</v>
      </c>
      <c r="BC1419" s="39">
        <v>67</v>
      </c>
      <c r="BD1419" s="39">
        <v>17</v>
      </c>
      <c r="BE1419" s="39">
        <v>83</v>
      </c>
      <c r="BF1419" s="39">
        <v>22</v>
      </c>
      <c r="BG1419" s="39">
        <v>78</v>
      </c>
      <c r="BH1419" s="39">
        <v>20</v>
      </c>
      <c r="BI1419" s="39">
        <v>80</v>
      </c>
      <c r="BJ1419" s="39">
        <v>13</v>
      </c>
      <c r="BK1419" s="39">
        <v>87</v>
      </c>
      <c r="BL1419" s="39">
        <v>22</v>
      </c>
      <c r="BM1419" s="39">
        <v>78</v>
      </c>
      <c r="BN1419" s="39">
        <v>9</v>
      </c>
      <c r="BO1419" s="39">
        <v>91</v>
      </c>
      <c r="BP1419" s="39">
        <v>17</v>
      </c>
      <c r="BQ1419" s="39">
        <v>83</v>
      </c>
      <c r="BR1419" s="39">
        <v>11</v>
      </c>
      <c r="BS1419" s="39">
        <v>89</v>
      </c>
      <c r="BT1419" s="39">
        <v>11</v>
      </c>
      <c r="BU1419" s="39">
        <v>89</v>
      </c>
      <c r="BV1419" s="39">
        <v>6</v>
      </c>
      <c r="BW1419" s="39">
        <v>94</v>
      </c>
      <c r="BX1419" s="39">
        <v>9</v>
      </c>
      <c r="BY1419" s="39">
        <v>91</v>
      </c>
      <c r="BZ1419" s="39">
        <v>0</v>
      </c>
      <c r="CA1419" s="39">
        <v>100</v>
      </c>
      <c r="CB1419" s="39">
        <v>6</v>
      </c>
      <c r="CC1419" s="39">
        <v>94</v>
      </c>
      <c r="CD1419" s="39">
        <v>60</v>
      </c>
      <c r="CE1419" s="39">
        <v>40</v>
      </c>
      <c r="CF1419" s="39">
        <v>32</v>
      </c>
      <c r="CG1419" s="39">
        <v>68</v>
      </c>
      <c r="CH1419" s="39">
        <v>11</v>
      </c>
      <c r="CI1419" s="39">
        <v>89</v>
      </c>
      <c r="CJ1419" s="39">
        <v>7</v>
      </c>
      <c r="CK1419" s="39">
        <v>93</v>
      </c>
      <c r="CL1419" s="39">
        <v>17</v>
      </c>
      <c r="CM1419" s="39">
        <v>83</v>
      </c>
      <c r="CN1419" s="39">
        <v>11</v>
      </c>
      <c r="CO1419" s="39">
        <v>89</v>
      </c>
      <c r="CP1419" s="39">
        <v>17</v>
      </c>
      <c r="CQ1419" s="39">
        <v>83</v>
      </c>
      <c r="CR1419" s="39">
        <v>13</v>
      </c>
      <c r="CS1419" s="39">
        <v>87</v>
      </c>
      <c r="CT1419" s="39">
        <v>0</v>
      </c>
      <c r="CU1419" s="39">
        <v>100</v>
      </c>
      <c r="CV1419" s="39">
        <v>20</v>
      </c>
      <c r="CW1419" s="39">
        <v>80</v>
      </c>
      <c r="CX1419" s="39">
        <v>16</v>
      </c>
      <c r="CY1419" s="39">
        <v>84</v>
      </c>
      <c r="CZ1419" s="39">
        <v>16</v>
      </c>
      <c r="DA1419" s="39">
        <v>84</v>
      </c>
      <c r="DB1419" s="39">
        <v>0</v>
      </c>
      <c r="DC1419" s="39">
        <v>100</v>
      </c>
      <c r="DD1419" s="39">
        <v>9</v>
      </c>
      <c r="DE1419" s="39">
        <v>91</v>
      </c>
      <c r="DF1419" s="39">
        <v>9</v>
      </c>
      <c r="DG1419" s="39">
        <v>91</v>
      </c>
      <c r="DH1419" s="39">
        <v>7</v>
      </c>
      <c r="DI1419" s="39">
        <v>93</v>
      </c>
      <c r="DJ1419" s="39">
        <v>11</v>
      </c>
      <c r="DK1419" s="39">
        <v>89</v>
      </c>
      <c r="DL1419" s="39">
        <v>17</v>
      </c>
      <c r="DM1419" s="39">
        <v>83</v>
      </c>
      <c r="DN1419" s="39">
        <v>20</v>
      </c>
      <c r="DO1419" s="39">
        <v>80</v>
      </c>
      <c r="DP1419" s="39">
        <v>11</v>
      </c>
      <c r="DQ1419" s="39">
        <v>89</v>
      </c>
      <c r="DR1419" s="39">
        <v>48</v>
      </c>
      <c r="DS1419" s="39">
        <v>52</v>
      </c>
      <c r="DT1419" s="39">
        <v>6</v>
      </c>
      <c r="DU1419" s="39">
        <v>94</v>
      </c>
      <c r="DV1419" s="39">
        <v>11</v>
      </c>
      <c r="DW1419" s="39">
        <v>89</v>
      </c>
      <c r="DX1419" s="39">
        <v>28</v>
      </c>
      <c r="DY1419" s="39">
        <v>72</v>
      </c>
      <c r="DZ1419" s="39">
        <v>2</v>
      </c>
      <c r="EA1419" s="39">
        <v>98</v>
      </c>
      <c r="EB1419" s="39">
        <v>11</v>
      </c>
      <c r="EC1419" s="39">
        <v>89</v>
      </c>
      <c r="ED1419" s="39">
        <v>7</v>
      </c>
      <c r="EE1419" s="39">
        <v>93</v>
      </c>
      <c r="EF1419" s="39">
        <v>24</v>
      </c>
      <c r="EG1419" s="39">
        <v>76</v>
      </c>
      <c r="EH1419" s="39">
        <v>29</v>
      </c>
      <c r="EI1419" s="39">
        <v>71</v>
      </c>
      <c r="EJ1419" s="39">
        <v>87</v>
      </c>
      <c r="EK1419" s="39">
        <v>13</v>
      </c>
      <c r="EL1419" s="39">
        <v>73</v>
      </c>
      <c r="EM1419" s="39">
        <v>27</v>
      </c>
      <c r="EN1419" s="39">
        <v>31</v>
      </c>
      <c r="EO1419" s="39">
        <v>69</v>
      </c>
      <c r="EP1419" s="39">
        <v>40</v>
      </c>
      <c r="EQ1419" s="39">
        <v>60</v>
      </c>
      <c r="ER1419" s="39">
        <v>36</v>
      </c>
      <c r="ES1419" s="39">
        <v>64</v>
      </c>
      <c r="ET1419" s="39" t="s">
        <v>42</v>
      </c>
      <c r="EU1419" s="39" t="s">
        <v>42</v>
      </c>
      <c r="EV1419" s="39" t="s">
        <v>42</v>
      </c>
      <c r="EW1419" s="39" t="s">
        <v>42</v>
      </c>
      <c r="EX1419" s="39" t="s">
        <v>42</v>
      </c>
      <c r="EY1419" s="39" t="s">
        <v>42</v>
      </c>
      <c r="EZ1419" s="39" t="s">
        <v>42</v>
      </c>
      <c r="FA1419" s="39" t="s">
        <v>42</v>
      </c>
      <c r="FB1419" s="39" t="s">
        <v>42</v>
      </c>
      <c r="FC1419" s="39" t="s">
        <v>42</v>
      </c>
      <c r="FD1419" s="39" t="s">
        <v>42</v>
      </c>
      <c r="FE1419" s="39">
        <v>18</v>
      </c>
      <c r="FF1419" s="39">
        <v>82</v>
      </c>
      <c r="FG1419" s="39">
        <v>8</v>
      </c>
      <c r="FH1419" s="39">
        <v>92</v>
      </c>
      <c r="FI1419" s="39">
        <v>0</v>
      </c>
      <c r="FJ1419" s="39">
        <v>100</v>
      </c>
      <c r="FK1419" s="39">
        <v>0</v>
      </c>
      <c r="FL1419" s="39">
        <v>100</v>
      </c>
      <c r="FM1419" s="39">
        <v>0</v>
      </c>
      <c r="FN1419" s="39">
        <v>100</v>
      </c>
      <c r="FO1419" s="39">
        <v>0</v>
      </c>
      <c r="FP1419" s="39">
        <v>100</v>
      </c>
      <c r="FQ1419" s="39">
        <v>0</v>
      </c>
      <c r="FR1419" s="39">
        <v>100</v>
      </c>
      <c r="FS1419" s="39">
        <v>20</v>
      </c>
      <c r="FT1419" s="39">
        <v>80</v>
      </c>
      <c r="FU1419" s="39">
        <v>0</v>
      </c>
      <c r="FV1419" s="39">
        <v>100</v>
      </c>
      <c r="FW1419" s="39">
        <v>15</v>
      </c>
      <c r="FX1419" s="39">
        <v>85</v>
      </c>
      <c r="FY1419" s="39">
        <v>15</v>
      </c>
      <c r="FZ1419" s="39">
        <v>85</v>
      </c>
      <c r="GA1419" s="39">
        <v>11</v>
      </c>
      <c r="GB1419" s="39">
        <v>89</v>
      </c>
      <c r="GC1419" s="39">
        <v>7</v>
      </c>
      <c r="GD1419" s="39">
        <v>93</v>
      </c>
      <c r="GE1419" s="39">
        <v>7</v>
      </c>
      <c r="GF1419" s="39">
        <v>93</v>
      </c>
      <c r="GG1419" s="39">
        <v>15</v>
      </c>
      <c r="GH1419" s="39">
        <v>85</v>
      </c>
      <c r="GI1419" s="39">
        <v>4</v>
      </c>
      <c r="GJ1419" s="39">
        <v>96</v>
      </c>
      <c r="GK1419" s="39">
        <v>54</v>
      </c>
      <c r="GL1419" s="39">
        <v>46</v>
      </c>
      <c r="GM1419" s="39">
        <v>67</v>
      </c>
      <c r="GN1419" s="39">
        <v>33</v>
      </c>
      <c r="GO1419" s="39">
        <v>52</v>
      </c>
      <c r="GP1419" s="39">
        <v>48</v>
      </c>
      <c r="GQ1419" s="39">
        <v>64</v>
      </c>
      <c r="GR1419" s="39">
        <v>36</v>
      </c>
      <c r="GS1419" s="39">
        <v>47</v>
      </c>
      <c r="GT1419" s="39">
        <v>53</v>
      </c>
      <c r="GU1419" s="39">
        <v>11</v>
      </c>
      <c r="GV1419" s="39">
        <v>89</v>
      </c>
      <c r="GW1419" s="39">
        <v>46</v>
      </c>
      <c r="GX1419" s="39">
        <v>54</v>
      </c>
      <c r="GY1419" s="39">
        <v>17</v>
      </c>
      <c r="GZ1419" s="39">
        <v>83</v>
      </c>
      <c r="HA1419" s="39">
        <v>35</v>
      </c>
      <c r="HB1419" s="39">
        <v>65</v>
      </c>
      <c r="HC1419" s="39">
        <v>59</v>
      </c>
      <c r="HD1419" s="39">
        <v>41</v>
      </c>
      <c r="HE1419" s="39">
        <v>54</v>
      </c>
      <c r="HF1419" s="39">
        <v>46</v>
      </c>
      <c r="HG1419" s="39">
        <v>76</v>
      </c>
      <c r="HH1419" s="39">
        <v>24</v>
      </c>
      <c r="HI1419" s="39">
        <v>40</v>
      </c>
      <c r="HJ1419" s="39">
        <v>60</v>
      </c>
      <c r="HK1419" s="39">
        <v>57</v>
      </c>
      <c r="HL1419" s="39">
        <v>43</v>
      </c>
      <c r="HM1419" s="39">
        <v>9</v>
      </c>
      <c r="HN1419" s="39">
        <v>91</v>
      </c>
      <c r="HO1419" s="39">
        <v>11</v>
      </c>
      <c r="HP1419" s="39">
        <v>89</v>
      </c>
      <c r="HQ1419" s="39">
        <v>9</v>
      </c>
      <c r="HR1419" s="39">
        <v>91</v>
      </c>
      <c r="HS1419" s="39">
        <v>25</v>
      </c>
      <c r="HT1419" s="39">
        <v>75</v>
      </c>
      <c r="HU1419" s="39">
        <v>20</v>
      </c>
      <c r="HV1419" s="39">
        <v>80</v>
      </c>
      <c r="HW1419" s="39">
        <v>41</v>
      </c>
      <c r="HX1419" s="39">
        <v>59</v>
      </c>
      <c r="HY1419" s="39">
        <v>32</v>
      </c>
      <c r="HZ1419" s="39">
        <v>68</v>
      </c>
      <c r="IA1419" s="39">
        <v>36</v>
      </c>
      <c r="IB1419" s="39">
        <v>64</v>
      </c>
      <c r="IC1419" s="39" t="s">
        <v>42</v>
      </c>
      <c r="ID1419" s="39" t="s">
        <v>42</v>
      </c>
      <c r="IE1419" s="39" t="s">
        <v>42</v>
      </c>
      <c r="IF1419" s="39" t="s">
        <v>42</v>
      </c>
      <c r="IG1419" s="39">
        <v>14</v>
      </c>
      <c r="IH1419" s="39">
        <v>86</v>
      </c>
      <c r="II1419" s="39">
        <v>0</v>
      </c>
      <c r="IJ1419" s="39">
        <v>100</v>
      </c>
      <c r="IK1419" s="39">
        <v>0</v>
      </c>
      <c r="IL1419" s="39">
        <v>100</v>
      </c>
      <c r="IM1419" s="39">
        <v>0</v>
      </c>
      <c r="IN1419" s="39">
        <v>100</v>
      </c>
      <c r="IO1419" s="39">
        <v>0</v>
      </c>
      <c r="IP1419" s="39">
        <v>100</v>
      </c>
      <c r="IQ1419" s="39">
        <v>0</v>
      </c>
      <c r="IR1419" s="39">
        <v>100</v>
      </c>
      <c r="IS1419" s="39">
        <v>45</v>
      </c>
      <c r="IT1419" s="39">
        <v>55</v>
      </c>
      <c r="IU1419" s="39">
        <v>45</v>
      </c>
      <c r="IV1419" s="39">
        <v>55</v>
      </c>
      <c r="IW1419" s="39">
        <v>56</v>
      </c>
      <c r="IX1419" s="39">
        <v>44</v>
      </c>
      <c r="IY1419" s="39">
        <v>45</v>
      </c>
      <c r="IZ1419" s="39">
        <v>55</v>
      </c>
      <c r="JA1419" s="39">
        <v>46</v>
      </c>
      <c r="JB1419" s="39">
        <v>54</v>
      </c>
      <c r="JC1419" s="39">
        <v>41</v>
      </c>
      <c r="JD1419" s="39">
        <v>59</v>
      </c>
      <c r="JE1419" s="39">
        <v>15</v>
      </c>
      <c r="JF1419" s="39">
        <v>85</v>
      </c>
      <c r="JG1419" s="39">
        <v>0</v>
      </c>
      <c r="JH1419" s="39">
        <v>100</v>
      </c>
      <c r="JI1419" s="39">
        <v>59</v>
      </c>
      <c r="JJ1419" s="39">
        <v>41</v>
      </c>
      <c r="JK1419" s="39">
        <v>14</v>
      </c>
      <c r="JL1419" s="39">
        <v>86</v>
      </c>
      <c r="JM1419" s="39">
        <v>10</v>
      </c>
      <c r="JN1419" s="39">
        <v>90</v>
      </c>
      <c r="JO1419" s="39" t="s">
        <v>42</v>
      </c>
      <c r="JP1419" s="39" t="s">
        <v>42</v>
      </c>
      <c r="JQ1419" s="39" t="s">
        <v>42</v>
      </c>
      <c r="JR1419" s="39" t="s">
        <v>42</v>
      </c>
      <c r="JS1419" s="39" t="s">
        <v>42</v>
      </c>
      <c r="JT1419" s="39" t="s">
        <v>42</v>
      </c>
      <c r="JU1419" s="39" t="s">
        <v>42</v>
      </c>
      <c r="JV1419" s="38" t="s">
        <v>42</v>
      </c>
      <c r="JW1419" s="38" t="s">
        <v>42</v>
      </c>
      <c r="JX1419" s="38" t="s">
        <v>42</v>
      </c>
      <c r="JY1419" s="38" t="s">
        <v>42</v>
      </c>
      <c r="JZ1419" s="38" t="s">
        <v>42</v>
      </c>
    </row>
    <row r="1420" spans="1:286" s="26" customFormat="1" ht="15" customHeight="1" x14ac:dyDescent="0.25">
      <c r="A1420" s="14" t="s">
        <v>2904</v>
      </c>
      <c r="B1420" s="13" t="s">
        <v>2905</v>
      </c>
      <c r="C1420" s="38">
        <v>69</v>
      </c>
      <c r="D1420" s="39">
        <v>33</v>
      </c>
      <c r="E1420" s="39">
        <v>67</v>
      </c>
      <c r="F1420" s="39">
        <v>3</v>
      </c>
      <c r="G1420" s="39">
        <v>97</v>
      </c>
      <c r="H1420" s="39">
        <v>22</v>
      </c>
      <c r="I1420" s="39">
        <v>78</v>
      </c>
      <c r="J1420" s="39">
        <v>17</v>
      </c>
      <c r="K1420" s="39">
        <v>83</v>
      </c>
      <c r="L1420" s="39">
        <v>6</v>
      </c>
      <c r="M1420" s="39">
        <v>94</v>
      </c>
      <c r="N1420" s="39">
        <v>26</v>
      </c>
      <c r="O1420" s="39">
        <v>74</v>
      </c>
      <c r="P1420" s="39">
        <v>0</v>
      </c>
      <c r="Q1420" s="39">
        <v>100</v>
      </c>
      <c r="R1420" s="39">
        <v>0</v>
      </c>
      <c r="S1420" s="39">
        <v>100</v>
      </c>
      <c r="T1420" s="39">
        <v>6</v>
      </c>
      <c r="U1420" s="39">
        <v>94</v>
      </c>
      <c r="V1420" s="39">
        <v>0</v>
      </c>
      <c r="W1420" s="39">
        <v>100</v>
      </c>
      <c r="X1420" s="39">
        <v>9</v>
      </c>
      <c r="Y1420" s="39">
        <v>91</v>
      </c>
      <c r="Z1420" s="39">
        <v>9</v>
      </c>
      <c r="AA1420" s="39">
        <v>91</v>
      </c>
      <c r="AB1420" s="39">
        <v>3</v>
      </c>
      <c r="AC1420" s="39">
        <v>97</v>
      </c>
      <c r="AD1420" s="39" t="s">
        <v>42</v>
      </c>
      <c r="AE1420" s="39" t="s">
        <v>42</v>
      </c>
      <c r="AF1420" s="39" t="s">
        <v>42</v>
      </c>
      <c r="AG1420" s="39" t="s">
        <v>42</v>
      </c>
      <c r="AH1420" s="39" t="s">
        <v>42</v>
      </c>
      <c r="AI1420" s="39" t="s">
        <v>42</v>
      </c>
      <c r="AJ1420" s="39" t="s">
        <v>42</v>
      </c>
      <c r="AK1420" s="39" t="s">
        <v>42</v>
      </c>
      <c r="AL1420" s="39" t="s">
        <v>42</v>
      </c>
      <c r="AM1420" s="39" t="s">
        <v>42</v>
      </c>
      <c r="AN1420" s="39">
        <v>21</v>
      </c>
      <c r="AO1420" s="39">
        <v>79</v>
      </c>
      <c r="AP1420" s="39">
        <v>15</v>
      </c>
      <c r="AQ1420" s="39">
        <v>85</v>
      </c>
      <c r="AR1420" s="39">
        <v>9</v>
      </c>
      <c r="AS1420" s="39">
        <v>91</v>
      </c>
      <c r="AT1420" s="39">
        <v>15</v>
      </c>
      <c r="AU1420" s="39">
        <v>85</v>
      </c>
      <c r="AV1420" s="39">
        <v>12</v>
      </c>
      <c r="AW1420" s="39">
        <v>88</v>
      </c>
      <c r="AX1420" s="39">
        <v>6</v>
      </c>
      <c r="AY1420" s="39">
        <v>94</v>
      </c>
      <c r="AZ1420" s="39">
        <v>6</v>
      </c>
      <c r="BA1420" s="39">
        <v>94</v>
      </c>
      <c r="BB1420" s="39">
        <v>15</v>
      </c>
      <c r="BC1420" s="39">
        <v>85</v>
      </c>
      <c r="BD1420" s="39">
        <v>24</v>
      </c>
      <c r="BE1420" s="39">
        <v>76</v>
      </c>
      <c r="BF1420" s="39">
        <v>18</v>
      </c>
      <c r="BG1420" s="39">
        <v>82</v>
      </c>
      <c r="BH1420" s="39">
        <v>12</v>
      </c>
      <c r="BI1420" s="39">
        <v>88</v>
      </c>
      <c r="BJ1420" s="39">
        <v>21</v>
      </c>
      <c r="BK1420" s="39">
        <v>79</v>
      </c>
      <c r="BL1420" s="39">
        <v>38</v>
      </c>
      <c r="BM1420" s="39">
        <v>62</v>
      </c>
      <c r="BN1420" s="39">
        <v>21</v>
      </c>
      <c r="BO1420" s="39">
        <v>79</v>
      </c>
      <c r="BP1420" s="39">
        <v>15</v>
      </c>
      <c r="BQ1420" s="39">
        <v>85</v>
      </c>
      <c r="BR1420" s="39">
        <v>12</v>
      </c>
      <c r="BS1420" s="39">
        <v>88</v>
      </c>
      <c r="BT1420" s="39">
        <v>6</v>
      </c>
      <c r="BU1420" s="39">
        <v>94</v>
      </c>
      <c r="BV1420" s="39">
        <v>9</v>
      </c>
      <c r="BW1420" s="39">
        <v>91</v>
      </c>
      <c r="BX1420" s="39">
        <v>9</v>
      </c>
      <c r="BY1420" s="39">
        <v>91</v>
      </c>
      <c r="BZ1420" s="39">
        <v>0</v>
      </c>
      <c r="CA1420" s="39">
        <v>100</v>
      </c>
      <c r="CB1420" s="39">
        <v>9</v>
      </c>
      <c r="CC1420" s="39">
        <v>91</v>
      </c>
      <c r="CD1420" s="39">
        <v>24</v>
      </c>
      <c r="CE1420" s="39">
        <v>76</v>
      </c>
      <c r="CF1420" s="39">
        <v>9</v>
      </c>
      <c r="CG1420" s="39">
        <v>91</v>
      </c>
      <c r="CH1420" s="39">
        <v>0</v>
      </c>
      <c r="CI1420" s="39">
        <v>100</v>
      </c>
      <c r="CJ1420" s="39">
        <v>6</v>
      </c>
      <c r="CK1420" s="39">
        <v>94</v>
      </c>
      <c r="CL1420" s="39">
        <v>68</v>
      </c>
      <c r="CM1420" s="39">
        <v>32</v>
      </c>
      <c r="CN1420" s="39">
        <v>3</v>
      </c>
      <c r="CO1420" s="39">
        <v>97</v>
      </c>
      <c r="CP1420" s="39">
        <v>9</v>
      </c>
      <c r="CQ1420" s="39">
        <v>91</v>
      </c>
      <c r="CR1420" s="39">
        <v>24</v>
      </c>
      <c r="CS1420" s="39">
        <v>76</v>
      </c>
      <c r="CT1420" s="39">
        <v>0</v>
      </c>
      <c r="CU1420" s="39">
        <v>100</v>
      </c>
      <c r="CV1420" s="39">
        <v>15</v>
      </c>
      <c r="CW1420" s="39">
        <v>85</v>
      </c>
      <c r="CX1420" s="39">
        <v>3</v>
      </c>
      <c r="CY1420" s="39">
        <v>97</v>
      </c>
      <c r="CZ1420" s="39">
        <v>3</v>
      </c>
      <c r="DA1420" s="39">
        <v>97</v>
      </c>
      <c r="DB1420" s="39">
        <v>0</v>
      </c>
      <c r="DC1420" s="39">
        <v>100</v>
      </c>
      <c r="DD1420" s="39">
        <v>3</v>
      </c>
      <c r="DE1420" s="39">
        <v>97</v>
      </c>
      <c r="DF1420" s="39">
        <v>0</v>
      </c>
      <c r="DG1420" s="39">
        <v>100</v>
      </c>
      <c r="DH1420" s="39">
        <v>0</v>
      </c>
      <c r="DI1420" s="39">
        <v>100</v>
      </c>
      <c r="DJ1420" s="39">
        <v>16</v>
      </c>
      <c r="DK1420" s="39">
        <v>84</v>
      </c>
      <c r="DL1420" s="39">
        <v>18</v>
      </c>
      <c r="DM1420" s="39">
        <v>82</v>
      </c>
      <c r="DN1420" s="39">
        <v>15</v>
      </c>
      <c r="DO1420" s="39">
        <v>85</v>
      </c>
      <c r="DP1420" s="39">
        <v>15</v>
      </c>
      <c r="DQ1420" s="39">
        <v>85</v>
      </c>
      <c r="DR1420" s="39">
        <v>44</v>
      </c>
      <c r="DS1420" s="39">
        <v>56</v>
      </c>
      <c r="DT1420" s="39">
        <v>3</v>
      </c>
      <c r="DU1420" s="39">
        <v>97</v>
      </c>
      <c r="DV1420" s="39">
        <v>9</v>
      </c>
      <c r="DW1420" s="39">
        <v>91</v>
      </c>
      <c r="DX1420" s="39">
        <v>22</v>
      </c>
      <c r="DY1420" s="39">
        <v>78</v>
      </c>
      <c r="DZ1420" s="39">
        <v>0</v>
      </c>
      <c r="EA1420" s="39">
        <v>100</v>
      </c>
      <c r="EB1420" s="39">
        <v>22</v>
      </c>
      <c r="EC1420" s="39">
        <v>78</v>
      </c>
      <c r="ED1420" s="39">
        <v>12</v>
      </c>
      <c r="EE1420" s="39">
        <v>88</v>
      </c>
      <c r="EF1420" s="39">
        <v>24</v>
      </c>
      <c r="EG1420" s="39">
        <v>76</v>
      </c>
      <c r="EH1420" s="39">
        <v>25</v>
      </c>
      <c r="EI1420" s="39">
        <v>75</v>
      </c>
      <c r="EJ1420" s="39">
        <v>52</v>
      </c>
      <c r="EK1420" s="39">
        <v>48</v>
      </c>
      <c r="EL1420" s="39">
        <v>79</v>
      </c>
      <c r="EM1420" s="39">
        <v>21</v>
      </c>
      <c r="EN1420" s="39">
        <v>30</v>
      </c>
      <c r="EO1420" s="39">
        <v>70</v>
      </c>
      <c r="EP1420" s="39">
        <v>27</v>
      </c>
      <c r="EQ1420" s="39">
        <v>73</v>
      </c>
      <c r="ER1420" s="39">
        <v>21</v>
      </c>
      <c r="ES1420" s="39">
        <v>79</v>
      </c>
      <c r="ET1420" s="39" t="s">
        <v>42</v>
      </c>
      <c r="EU1420" s="39" t="s">
        <v>42</v>
      </c>
      <c r="EV1420" s="39" t="s">
        <v>42</v>
      </c>
      <c r="EW1420" s="39" t="s">
        <v>42</v>
      </c>
      <c r="EX1420" s="39" t="s">
        <v>42</v>
      </c>
      <c r="EY1420" s="39" t="s">
        <v>42</v>
      </c>
      <c r="EZ1420" s="39" t="s">
        <v>42</v>
      </c>
      <c r="FA1420" s="39" t="s">
        <v>42</v>
      </c>
      <c r="FB1420" s="39" t="s">
        <v>42</v>
      </c>
      <c r="FC1420" s="39" t="s">
        <v>42</v>
      </c>
      <c r="FD1420" s="39" t="s">
        <v>42</v>
      </c>
      <c r="FE1420" s="39">
        <v>0</v>
      </c>
      <c r="FF1420" s="39">
        <v>100</v>
      </c>
      <c r="FG1420" s="39">
        <v>0</v>
      </c>
      <c r="FH1420" s="39">
        <v>100</v>
      </c>
      <c r="FI1420" s="39" t="s">
        <v>42</v>
      </c>
      <c r="FJ1420" s="39" t="s">
        <v>42</v>
      </c>
      <c r="FK1420" s="39" t="s">
        <v>42</v>
      </c>
      <c r="FL1420" s="39" t="s">
        <v>42</v>
      </c>
      <c r="FM1420" s="39" t="s">
        <v>42</v>
      </c>
      <c r="FN1420" s="39" t="s">
        <v>42</v>
      </c>
      <c r="FO1420" s="39" t="s">
        <v>42</v>
      </c>
      <c r="FP1420" s="39" t="s">
        <v>42</v>
      </c>
      <c r="FQ1420" s="39" t="s">
        <v>42</v>
      </c>
      <c r="FR1420" s="39" t="s">
        <v>42</v>
      </c>
      <c r="FS1420" s="39" t="s">
        <v>42</v>
      </c>
      <c r="FT1420" s="39" t="s">
        <v>42</v>
      </c>
      <c r="FU1420" s="39" t="s">
        <v>42</v>
      </c>
      <c r="FV1420" s="39" t="s">
        <v>42</v>
      </c>
      <c r="FW1420" s="39">
        <v>4</v>
      </c>
      <c r="FX1420" s="39">
        <v>96</v>
      </c>
      <c r="FY1420" s="39">
        <v>0</v>
      </c>
      <c r="FZ1420" s="39">
        <v>100</v>
      </c>
      <c r="GA1420" s="39">
        <v>4</v>
      </c>
      <c r="GB1420" s="39">
        <v>96</v>
      </c>
      <c r="GC1420" s="39">
        <v>0</v>
      </c>
      <c r="GD1420" s="39">
        <v>100</v>
      </c>
      <c r="GE1420" s="39">
        <v>0</v>
      </c>
      <c r="GF1420" s="39">
        <v>100</v>
      </c>
      <c r="GG1420" s="39">
        <v>0</v>
      </c>
      <c r="GH1420" s="39">
        <v>100</v>
      </c>
      <c r="GI1420" s="39">
        <v>0</v>
      </c>
      <c r="GJ1420" s="39">
        <v>100</v>
      </c>
      <c r="GK1420" s="39">
        <v>9</v>
      </c>
      <c r="GL1420" s="39">
        <v>91</v>
      </c>
      <c r="GM1420" s="39">
        <v>15</v>
      </c>
      <c r="GN1420" s="39">
        <v>85</v>
      </c>
      <c r="GO1420" s="39">
        <v>15</v>
      </c>
      <c r="GP1420" s="39">
        <v>85</v>
      </c>
      <c r="GQ1420" s="39">
        <v>21</v>
      </c>
      <c r="GR1420" s="39">
        <v>79</v>
      </c>
      <c r="GS1420" s="39">
        <v>6</v>
      </c>
      <c r="GT1420" s="39">
        <v>94</v>
      </c>
      <c r="GU1420" s="39">
        <v>12</v>
      </c>
      <c r="GV1420" s="39">
        <v>88</v>
      </c>
      <c r="GW1420" s="39">
        <v>33</v>
      </c>
      <c r="GX1420" s="39">
        <v>67</v>
      </c>
      <c r="GY1420" s="39">
        <v>30</v>
      </c>
      <c r="GZ1420" s="39">
        <v>70</v>
      </c>
      <c r="HA1420" s="39">
        <v>23</v>
      </c>
      <c r="HB1420" s="39">
        <v>77</v>
      </c>
      <c r="HC1420" s="39">
        <v>21</v>
      </c>
      <c r="HD1420" s="39">
        <v>79</v>
      </c>
      <c r="HE1420" s="39">
        <v>33</v>
      </c>
      <c r="HF1420" s="39">
        <v>67</v>
      </c>
      <c r="HG1420" s="39">
        <v>27</v>
      </c>
      <c r="HH1420" s="39">
        <v>73</v>
      </c>
      <c r="HI1420" s="39">
        <v>15</v>
      </c>
      <c r="HJ1420" s="39">
        <v>85</v>
      </c>
      <c r="HK1420" s="39">
        <v>24</v>
      </c>
      <c r="HL1420" s="39">
        <v>76</v>
      </c>
      <c r="HM1420" s="39">
        <v>3</v>
      </c>
      <c r="HN1420" s="39">
        <v>97</v>
      </c>
      <c r="HO1420" s="39">
        <v>3</v>
      </c>
      <c r="HP1420" s="39">
        <v>97</v>
      </c>
      <c r="HQ1420" s="39">
        <v>9</v>
      </c>
      <c r="HR1420" s="39">
        <v>91</v>
      </c>
      <c r="HS1420" s="39">
        <v>10</v>
      </c>
      <c r="HT1420" s="39">
        <v>90</v>
      </c>
      <c r="HU1420" s="39">
        <v>9</v>
      </c>
      <c r="HV1420" s="39">
        <v>91</v>
      </c>
      <c r="HW1420" s="39">
        <v>23</v>
      </c>
      <c r="HX1420" s="39">
        <v>77</v>
      </c>
      <c r="HY1420" s="39">
        <v>22</v>
      </c>
      <c r="HZ1420" s="39">
        <v>78</v>
      </c>
      <c r="IA1420" s="39">
        <v>16</v>
      </c>
      <c r="IB1420" s="39">
        <v>84</v>
      </c>
      <c r="IC1420" s="39" t="s">
        <v>42</v>
      </c>
      <c r="ID1420" s="39" t="s">
        <v>42</v>
      </c>
      <c r="IE1420" s="39" t="s">
        <v>42</v>
      </c>
      <c r="IF1420" s="39" t="s">
        <v>42</v>
      </c>
      <c r="IG1420" s="39" t="s">
        <v>42</v>
      </c>
      <c r="IH1420" s="39" t="s">
        <v>42</v>
      </c>
      <c r="II1420" s="39" t="s">
        <v>42</v>
      </c>
      <c r="IJ1420" s="39" t="s">
        <v>42</v>
      </c>
      <c r="IK1420" s="39" t="s">
        <v>42</v>
      </c>
      <c r="IL1420" s="39" t="s">
        <v>42</v>
      </c>
      <c r="IM1420" s="39" t="s">
        <v>42</v>
      </c>
      <c r="IN1420" s="39" t="s">
        <v>42</v>
      </c>
      <c r="IO1420" s="39" t="s">
        <v>42</v>
      </c>
      <c r="IP1420" s="39" t="s">
        <v>42</v>
      </c>
      <c r="IQ1420" s="39" t="s">
        <v>42</v>
      </c>
      <c r="IR1420" s="39" t="s">
        <v>42</v>
      </c>
      <c r="IS1420" s="39">
        <v>9</v>
      </c>
      <c r="IT1420" s="39">
        <v>91</v>
      </c>
      <c r="IU1420" s="39">
        <v>17</v>
      </c>
      <c r="IV1420" s="39">
        <v>83</v>
      </c>
      <c r="IW1420" s="39">
        <v>26</v>
      </c>
      <c r="IX1420" s="39">
        <v>74</v>
      </c>
      <c r="IY1420" s="39">
        <v>4</v>
      </c>
      <c r="IZ1420" s="39">
        <v>96</v>
      </c>
      <c r="JA1420" s="39">
        <v>0</v>
      </c>
      <c r="JB1420" s="39">
        <v>100</v>
      </c>
      <c r="JC1420" s="39">
        <v>0</v>
      </c>
      <c r="JD1420" s="39">
        <v>100</v>
      </c>
      <c r="JE1420" s="39">
        <v>0</v>
      </c>
      <c r="JF1420" s="39">
        <v>100</v>
      </c>
      <c r="JG1420" s="39">
        <v>0</v>
      </c>
      <c r="JH1420" s="39">
        <v>100</v>
      </c>
      <c r="JI1420" s="39">
        <v>13</v>
      </c>
      <c r="JJ1420" s="39">
        <v>87</v>
      </c>
      <c r="JK1420" s="39">
        <v>8</v>
      </c>
      <c r="JL1420" s="39">
        <v>92</v>
      </c>
      <c r="JM1420" s="39">
        <v>4</v>
      </c>
      <c r="JN1420" s="39">
        <v>96</v>
      </c>
      <c r="JO1420" s="39" t="s">
        <v>42</v>
      </c>
      <c r="JP1420" s="39" t="s">
        <v>42</v>
      </c>
      <c r="JQ1420" s="39" t="s">
        <v>42</v>
      </c>
      <c r="JR1420" s="39" t="s">
        <v>42</v>
      </c>
      <c r="JS1420" s="39" t="s">
        <v>42</v>
      </c>
      <c r="JT1420" s="39" t="s">
        <v>42</v>
      </c>
      <c r="JU1420" s="39" t="s">
        <v>42</v>
      </c>
      <c r="JV1420" s="38" t="s">
        <v>42</v>
      </c>
      <c r="JW1420" s="38" t="s">
        <v>42</v>
      </c>
      <c r="JX1420" s="38" t="s">
        <v>42</v>
      </c>
      <c r="JY1420" s="38" t="s">
        <v>42</v>
      </c>
      <c r="JZ1420" s="38" t="s">
        <v>42</v>
      </c>
    </row>
    <row r="1421" spans="1:286" s="26" customFormat="1" ht="15" customHeight="1" x14ac:dyDescent="0.25">
      <c r="A1421" s="14" t="s">
        <v>2906</v>
      </c>
      <c r="B1421" s="13" t="s">
        <v>2907</v>
      </c>
      <c r="C1421" s="38">
        <v>100</v>
      </c>
      <c r="D1421" s="39">
        <v>17</v>
      </c>
      <c r="E1421" s="39">
        <v>83</v>
      </c>
      <c r="F1421" s="39">
        <v>22</v>
      </c>
      <c r="G1421" s="39">
        <v>78</v>
      </c>
      <c r="H1421" s="39">
        <v>26</v>
      </c>
      <c r="I1421" s="39">
        <v>74</v>
      </c>
      <c r="J1421" s="39">
        <v>30</v>
      </c>
      <c r="K1421" s="39">
        <v>70</v>
      </c>
      <c r="L1421" s="39">
        <v>13</v>
      </c>
      <c r="M1421" s="39">
        <v>87</v>
      </c>
      <c r="N1421" s="39">
        <v>4</v>
      </c>
      <c r="O1421" s="39">
        <v>96</v>
      </c>
      <c r="P1421" s="39">
        <v>0</v>
      </c>
      <c r="Q1421" s="39">
        <v>100</v>
      </c>
      <c r="R1421" s="39">
        <v>0</v>
      </c>
      <c r="S1421" s="39">
        <v>100</v>
      </c>
      <c r="T1421" s="39">
        <v>0</v>
      </c>
      <c r="U1421" s="39">
        <v>100</v>
      </c>
      <c r="V1421" s="39">
        <v>0</v>
      </c>
      <c r="W1421" s="39">
        <v>100</v>
      </c>
      <c r="X1421" s="39">
        <v>0</v>
      </c>
      <c r="Y1421" s="39">
        <v>100</v>
      </c>
      <c r="Z1421" s="39">
        <v>0</v>
      </c>
      <c r="AA1421" s="39">
        <v>100</v>
      </c>
      <c r="AB1421" s="39">
        <v>0</v>
      </c>
      <c r="AC1421" s="39">
        <v>100</v>
      </c>
      <c r="AD1421" s="39" t="s">
        <v>42</v>
      </c>
      <c r="AE1421" s="39" t="s">
        <v>42</v>
      </c>
      <c r="AF1421" s="39" t="s">
        <v>42</v>
      </c>
      <c r="AG1421" s="39" t="s">
        <v>42</v>
      </c>
      <c r="AH1421" s="39" t="s">
        <v>42</v>
      </c>
      <c r="AI1421" s="39" t="s">
        <v>42</v>
      </c>
      <c r="AJ1421" s="39" t="s">
        <v>42</v>
      </c>
      <c r="AK1421" s="39" t="s">
        <v>42</v>
      </c>
      <c r="AL1421" s="39" t="s">
        <v>42</v>
      </c>
      <c r="AM1421" s="39" t="s">
        <v>42</v>
      </c>
      <c r="AN1421" s="39">
        <v>0</v>
      </c>
      <c r="AO1421" s="39">
        <v>100</v>
      </c>
      <c r="AP1421" s="39">
        <v>9</v>
      </c>
      <c r="AQ1421" s="39">
        <v>91</v>
      </c>
      <c r="AR1421" s="39">
        <v>21</v>
      </c>
      <c r="AS1421" s="39">
        <v>79</v>
      </c>
      <c r="AT1421" s="39">
        <v>17</v>
      </c>
      <c r="AU1421" s="39">
        <v>83</v>
      </c>
      <c r="AV1421" s="39">
        <v>4</v>
      </c>
      <c r="AW1421" s="39">
        <v>96</v>
      </c>
      <c r="AX1421" s="39">
        <v>8</v>
      </c>
      <c r="AY1421" s="39">
        <v>92</v>
      </c>
      <c r="AZ1421" s="39">
        <v>4</v>
      </c>
      <c r="BA1421" s="39">
        <v>96</v>
      </c>
      <c r="BB1421" s="39">
        <v>8</v>
      </c>
      <c r="BC1421" s="39">
        <v>92</v>
      </c>
      <c r="BD1421" s="39">
        <v>4</v>
      </c>
      <c r="BE1421" s="39">
        <v>96</v>
      </c>
      <c r="BF1421" s="39">
        <v>17</v>
      </c>
      <c r="BG1421" s="39">
        <v>83</v>
      </c>
      <c r="BH1421" s="39">
        <v>4</v>
      </c>
      <c r="BI1421" s="39">
        <v>96</v>
      </c>
      <c r="BJ1421" s="39">
        <v>21</v>
      </c>
      <c r="BK1421" s="39">
        <v>79</v>
      </c>
      <c r="BL1421" s="39">
        <v>13</v>
      </c>
      <c r="BM1421" s="39">
        <v>88</v>
      </c>
      <c r="BN1421" s="39">
        <v>13</v>
      </c>
      <c r="BO1421" s="39">
        <v>88</v>
      </c>
      <c r="BP1421" s="39">
        <v>8</v>
      </c>
      <c r="BQ1421" s="39">
        <v>92</v>
      </c>
      <c r="BR1421" s="39">
        <v>17</v>
      </c>
      <c r="BS1421" s="39">
        <v>83</v>
      </c>
      <c r="BT1421" s="39">
        <v>0</v>
      </c>
      <c r="BU1421" s="39">
        <v>100</v>
      </c>
      <c r="BV1421" s="39">
        <v>4</v>
      </c>
      <c r="BW1421" s="39">
        <v>96</v>
      </c>
      <c r="BX1421" s="39">
        <v>8</v>
      </c>
      <c r="BY1421" s="39">
        <v>92</v>
      </c>
      <c r="BZ1421" s="39">
        <v>4</v>
      </c>
      <c r="CA1421" s="39">
        <v>96</v>
      </c>
      <c r="CB1421" s="39">
        <v>9</v>
      </c>
      <c r="CC1421" s="39">
        <v>91</v>
      </c>
      <c r="CD1421" s="39">
        <v>13</v>
      </c>
      <c r="CE1421" s="39">
        <v>88</v>
      </c>
      <c r="CF1421" s="39">
        <v>30</v>
      </c>
      <c r="CG1421" s="39">
        <v>70</v>
      </c>
      <c r="CH1421" s="39">
        <v>0</v>
      </c>
      <c r="CI1421" s="39">
        <v>100</v>
      </c>
      <c r="CJ1421" s="39">
        <v>8</v>
      </c>
      <c r="CK1421" s="39">
        <v>92</v>
      </c>
      <c r="CL1421" s="39">
        <v>83</v>
      </c>
      <c r="CM1421" s="39">
        <v>17</v>
      </c>
      <c r="CN1421" s="39">
        <v>13</v>
      </c>
      <c r="CO1421" s="39">
        <v>88</v>
      </c>
      <c r="CP1421" s="39">
        <v>8</v>
      </c>
      <c r="CQ1421" s="39">
        <v>92</v>
      </c>
      <c r="CR1421" s="39">
        <v>13</v>
      </c>
      <c r="CS1421" s="39">
        <v>88</v>
      </c>
      <c r="CT1421" s="39">
        <v>0</v>
      </c>
      <c r="CU1421" s="39">
        <v>100</v>
      </c>
      <c r="CV1421" s="39">
        <v>22</v>
      </c>
      <c r="CW1421" s="39">
        <v>78</v>
      </c>
      <c r="CX1421" s="39">
        <v>13</v>
      </c>
      <c r="CY1421" s="39">
        <v>88</v>
      </c>
      <c r="CZ1421" s="39">
        <v>13</v>
      </c>
      <c r="DA1421" s="39">
        <v>88</v>
      </c>
      <c r="DB1421" s="39">
        <v>0</v>
      </c>
      <c r="DC1421" s="39">
        <v>100</v>
      </c>
      <c r="DD1421" s="39">
        <v>4</v>
      </c>
      <c r="DE1421" s="39">
        <v>96</v>
      </c>
      <c r="DF1421" s="39">
        <v>0</v>
      </c>
      <c r="DG1421" s="39">
        <v>100</v>
      </c>
      <c r="DH1421" s="39">
        <v>0</v>
      </c>
      <c r="DI1421" s="39">
        <v>100</v>
      </c>
      <c r="DJ1421" s="39">
        <v>4</v>
      </c>
      <c r="DK1421" s="39">
        <v>96</v>
      </c>
      <c r="DL1421" s="39">
        <v>8</v>
      </c>
      <c r="DM1421" s="39">
        <v>92</v>
      </c>
      <c r="DN1421" s="39">
        <v>8</v>
      </c>
      <c r="DO1421" s="39">
        <v>92</v>
      </c>
      <c r="DP1421" s="39">
        <v>13</v>
      </c>
      <c r="DQ1421" s="39">
        <v>88</v>
      </c>
      <c r="DR1421" s="39">
        <v>38</v>
      </c>
      <c r="DS1421" s="39">
        <v>63</v>
      </c>
      <c r="DT1421" s="39">
        <v>4</v>
      </c>
      <c r="DU1421" s="39">
        <v>96</v>
      </c>
      <c r="DV1421" s="39">
        <v>13</v>
      </c>
      <c r="DW1421" s="39">
        <v>88</v>
      </c>
      <c r="DX1421" s="39">
        <v>17</v>
      </c>
      <c r="DY1421" s="39">
        <v>83</v>
      </c>
      <c r="DZ1421" s="39">
        <v>4</v>
      </c>
      <c r="EA1421" s="39">
        <v>96</v>
      </c>
      <c r="EB1421" s="39">
        <v>13</v>
      </c>
      <c r="EC1421" s="39">
        <v>87</v>
      </c>
      <c r="ED1421" s="39">
        <v>13</v>
      </c>
      <c r="EE1421" s="39">
        <v>87</v>
      </c>
      <c r="EF1421" s="39">
        <v>17</v>
      </c>
      <c r="EG1421" s="39">
        <v>83</v>
      </c>
      <c r="EH1421" s="39">
        <v>21</v>
      </c>
      <c r="EI1421" s="39">
        <v>79</v>
      </c>
      <c r="EJ1421" s="39">
        <v>70</v>
      </c>
      <c r="EK1421" s="39">
        <v>30</v>
      </c>
      <c r="EL1421" s="39">
        <v>71</v>
      </c>
      <c r="EM1421" s="39">
        <v>29</v>
      </c>
      <c r="EN1421" s="39">
        <v>29</v>
      </c>
      <c r="EO1421" s="39">
        <v>71</v>
      </c>
      <c r="EP1421" s="39">
        <v>21</v>
      </c>
      <c r="EQ1421" s="39">
        <v>79</v>
      </c>
      <c r="ER1421" s="39">
        <v>9</v>
      </c>
      <c r="ES1421" s="39">
        <v>91</v>
      </c>
      <c r="ET1421" s="39" t="s">
        <v>42</v>
      </c>
      <c r="EU1421" s="39" t="s">
        <v>42</v>
      </c>
      <c r="EV1421" s="39" t="s">
        <v>42</v>
      </c>
      <c r="EW1421" s="39" t="s">
        <v>42</v>
      </c>
      <c r="EX1421" s="39" t="s">
        <v>42</v>
      </c>
      <c r="EY1421" s="39" t="s">
        <v>42</v>
      </c>
      <c r="EZ1421" s="39" t="s">
        <v>42</v>
      </c>
      <c r="FA1421" s="39" t="s">
        <v>42</v>
      </c>
      <c r="FB1421" s="39" t="s">
        <v>42</v>
      </c>
      <c r="FC1421" s="39" t="s">
        <v>42</v>
      </c>
      <c r="FD1421" s="39" t="s">
        <v>42</v>
      </c>
      <c r="FE1421" s="39">
        <v>0</v>
      </c>
      <c r="FF1421" s="39">
        <v>100</v>
      </c>
      <c r="FG1421" s="39">
        <v>0</v>
      </c>
      <c r="FH1421" s="39">
        <v>100</v>
      </c>
      <c r="FI1421" s="39" t="s">
        <v>42</v>
      </c>
      <c r="FJ1421" s="39" t="s">
        <v>42</v>
      </c>
      <c r="FK1421" s="39" t="s">
        <v>42</v>
      </c>
      <c r="FL1421" s="39" t="s">
        <v>42</v>
      </c>
      <c r="FM1421" s="39" t="s">
        <v>42</v>
      </c>
      <c r="FN1421" s="39" t="s">
        <v>42</v>
      </c>
      <c r="FO1421" s="39" t="s">
        <v>42</v>
      </c>
      <c r="FP1421" s="39" t="s">
        <v>42</v>
      </c>
      <c r="FQ1421" s="39" t="s">
        <v>42</v>
      </c>
      <c r="FR1421" s="39" t="s">
        <v>42</v>
      </c>
      <c r="FS1421" s="39" t="s">
        <v>42</v>
      </c>
      <c r="FT1421" s="39" t="s">
        <v>42</v>
      </c>
      <c r="FU1421" s="39" t="s">
        <v>42</v>
      </c>
      <c r="FV1421" s="39" t="s">
        <v>42</v>
      </c>
      <c r="FW1421" s="39">
        <v>0</v>
      </c>
      <c r="FX1421" s="39">
        <v>100</v>
      </c>
      <c r="FY1421" s="39">
        <v>0</v>
      </c>
      <c r="FZ1421" s="39">
        <v>100</v>
      </c>
      <c r="GA1421" s="39">
        <v>7</v>
      </c>
      <c r="GB1421" s="39">
        <v>93</v>
      </c>
      <c r="GC1421" s="39">
        <v>0</v>
      </c>
      <c r="GD1421" s="39">
        <v>100</v>
      </c>
      <c r="GE1421" s="39">
        <v>0</v>
      </c>
      <c r="GF1421" s="39">
        <v>100</v>
      </c>
      <c r="GG1421" s="39">
        <v>0</v>
      </c>
      <c r="GH1421" s="39">
        <v>100</v>
      </c>
      <c r="GI1421" s="39">
        <v>0</v>
      </c>
      <c r="GJ1421" s="39">
        <v>100</v>
      </c>
      <c r="GK1421" s="39">
        <v>8</v>
      </c>
      <c r="GL1421" s="39">
        <v>92</v>
      </c>
      <c r="GM1421" s="39">
        <v>26</v>
      </c>
      <c r="GN1421" s="39">
        <v>74</v>
      </c>
      <c r="GO1421" s="39">
        <v>13</v>
      </c>
      <c r="GP1421" s="39">
        <v>88</v>
      </c>
      <c r="GQ1421" s="39">
        <v>9</v>
      </c>
      <c r="GR1421" s="39">
        <v>91</v>
      </c>
      <c r="GS1421" s="39">
        <v>4</v>
      </c>
      <c r="GT1421" s="39">
        <v>96</v>
      </c>
      <c r="GU1421" s="39">
        <v>8</v>
      </c>
      <c r="GV1421" s="39">
        <v>92</v>
      </c>
      <c r="GW1421" s="39">
        <v>8</v>
      </c>
      <c r="GX1421" s="39">
        <v>92</v>
      </c>
      <c r="GY1421" s="39">
        <v>17</v>
      </c>
      <c r="GZ1421" s="39">
        <v>83</v>
      </c>
      <c r="HA1421" s="39">
        <v>4</v>
      </c>
      <c r="HB1421" s="39">
        <v>96</v>
      </c>
      <c r="HC1421" s="39">
        <v>13</v>
      </c>
      <c r="HD1421" s="39">
        <v>87</v>
      </c>
      <c r="HE1421" s="39">
        <v>0</v>
      </c>
      <c r="HF1421" s="39">
        <v>100</v>
      </c>
      <c r="HG1421" s="39">
        <v>21</v>
      </c>
      <c r="HH1421" s="39">
        <v>79</v>
      </c>
      <c r="HI1421" s="39">
        <v>0</v>
      </c>
      <c r="HJ1421" s="39">
        <v>100</v>
      </c>
      <c r="HK1421" s="39">
        <v>4</v>
      </c>
      <c r="HL1421" s="39">
        <v>96</v>
      </c>
      <c r="HM1421" s="39">
        <v>4</v>
      </c>
      <c r="HN1421" s="39">
        <v>96</v>
      </c>
      <c r="HO1421" s="39">
        <v>9</v>
      </c>
      <c r="HP1421" s="39">
        <v>91</v>
      </c>
      <c r="HQ1421" s="39">
        <v>4</v>
      </c>
      <c r="HR1421" s="39">
        <v>96</v>
      </c>
      <c r="HS1421" s="39">
        <v>4</v>
      </c>
      <c r="HT1421" s="39">
        <v>96</v>
      </c>
      <c r="HU1421" s="39">
        <v>8</v>
      </c>
      <c r="HV1421" s="39">
        <v>92</v>
      </c>
      <c r="HW1421" s="39">
        <v>14</v>
      </c>
      <c r="HX1421" s="39">
        <v>86</v>
      </c>
      <c r="HY1421" s="39">
        <v>4</v>
      </c>
      <c r="HZ1421" s="39">
        <v>96</v>
      </c>
      <c r="IA1421" s="39">
        <v>17</v>
      </c>
      <c r="IB1421" s="39">
        <v>83</v>
      </c>
      <c r="IC1421" s="39" t="s">
        <v>42</v>
      </c>
      <c r="ID1421" s="39" t="s">
        <v>42</v>
      </c>
      <c r="IE1421" s="39" t="s">
        <v>42</v>
      </c>
      <c r="IF1421" s="39" t="s">
        <v>42</v>
      </c>
      <c r="IG1421" s="39">
        <v>0</v>
      </c>
      <c r="IH1421" s="39">
        <v>100</v>
      </c>
      <c r="II1421" s="39">
        <v>0</v>
      </c>
      <c r="IJ1421" s="39">
        <v>100</v>
      </c>
      <c r="IK1421" s="39">
        <v>0</v>
      </c>
      <c r="IL1421" s="39">
        <v>100</v>
      </c>
      <c r="IM1421" s="39">
        <v>0</v>
      </c>
      <c r="IN1421" s="39">
        <v>100</v>
      </c>
      <c r="IO1421" s="39">
        <v>0</v>
      </c>
      <c r="IP1421" s="39">
        <v>100</v>
      </c>
      <c r="IQ1421" s="39">
        <v>0</v>
      </c>
      <c r="IR1421" s="39">
        <v>100</v>
      </c>
      <c r="IS1421" s="39">
        <v>0</v>
      </c>
      <c r="IT1421" s="39">
        <v>100</v>
      </c>
      <c r="IU1421" s="39">
        <v>0</v>
      </c>
      <c r="IV1421" s="39">
        <v>100</v>
      </c>
      <c r="IW1421" s="39">
        <v>0</v>
      </c>
      <c r="IX1421" s="39">
        <v>100</v>
      </c>
      <c r="IY1421" s="39">
        <v>0</v>
      </c>
      <c r="IZ1421" s="39">
        <v>100</v>
      </c>
      <c r="JA1421" s="39">
        <v>0</v>
      </c>
      <c r="JB1421" s="39">
        <v>100</v>
      </c>
      <c r="JC1421" s="39">
        <v>0</v>
      </c>
      <c r="JD1421" s="39">
        <v>100</v>
      </c>
      <c r="JE1421" s="39">
        <v>0</v>
      </c>
      <c r="JF1421" s="39">
        <v>100</v>
      </c>
      <c r="JG1421" s="39">
        <v>0</v>
      </c>
      <c r="JH1421" s="39">
        <v>100</v>
      </c>
      <c r="JI1421" s="39">
        <v>13</v>
      </c>
      <c r="JJ1421" s="39">
        <v>88</v>
      </c>
      <c r="JK1421" s="39">
        <v>0</v>
      </c>
      <c r="JL1421" s="39">
        <v>100</v>
      </c>
      <c r="JM1421" s="39">
        <v>0</v>
      </c>
      <c r="JN1421" s="39">
        <v>100</v>
      </c>
      <c r="JO1421" s="39" t="s">
        <v>42</v>
      </c>
      <c r="JP1421" s="39" t="s">
        <v>42</v>
      </c>
      <c r="JQ1421" s="39" t="s">
        <v>42</v>
      </c>
      <c r="JR1421" s="39" t="s">
        <v>42</v>
      </c>
      <c r="JS1421" s="39" t="s">
        <v>42</v>
      </c>
      <c r="JT1421" s="39" t="s">
        <v>42</v>
      </c>
      <c r="JU1421" s="39" t="s">
        <v>42</v>
      </c>
      <c r="JV1421" s="38" t="s">
        <v>42</v>
      </c>
      <c r="JW1421" s="38" t="s">
        <v>42</v>
      </c>
      <c r="JX1421" s="38" t="s">
        <v>42</v>
      </c>
      <c r="JY1421" s="38" t="s">
        <v>42</v>
      </c>
      <c r="JZ1421" s="38" t="s">
        <v>42</v>
      </c>
    </row>
    <row r="1422" spans="1:286" s="26" customFormat="1" ht="15" customHeight="1" x14ac:dyDescent="0.25">
      <c r="A1422" s="14" t="s">
        <v>2908</v>
      </c>
      <c r="B1422" s="13" t="s">
        <v>2909</v>
      </c>
      <c r="C1422" s="38">
        <v>74</v>
      </c>
      <c r="D1422" s="39">
        <v>28</v>
      </c>
      <c r="E1422" s="39">
        <v>72</v>
      </c>
      <c r="F1422" s="39">
        <v>14</v>
      </c>
      <c r="G1422" s="39">
        <v>86</v>
      </c>
      <c r="H1422" s="39">
        <v>24</v>
      </c>
      <c r="I1422" s="39">
        <v>76</v>
      </c>
      <c r="J1422" s="39">
        <v>31</v>
      </c>
      <c r="K1422" s="39">
        <v>69</v>
      </c>
      <c r="L1422" s="39">
        <v>21</v>
      </c>
      <c r="M1422" s="39">
        <v>79</v>
      </c>
      <c r="N1422" s="39">
        <v>25</v>
      </c>
      <c r="O1422" s="39">
        <v>75</v>
      </c>
      <c r="P1422" s="39">
        <v>7</v>
      </c>
      <c r="Q1422" s="39">
        <v>93</v>
      </c>
      <c r="R1422" s="39">
        <v>4</v>
      </c>
      <c r="S1422" s="39">
        <v>96</v>
      </c>
      <c r="T1422" s="39">
        <v>7</v>
      </c>
      <c r="U1422" s="39">
        <v>93</v>
      </c>
      <c r="V1422" s="39">
        <v>11</v>
      </c>
      <c r="W1422" s="39">
        <v>89</v>
      </c>
      <c r="X1422" s="39">
        <v>11</v>
      </c>
      <c r="Y1422" s="39">
        <v>89</v>
      </c>
      <c r="Z1422" s="39">
        <v>11</v>
      </c>
      <c r="AA1422" s="39">
        <v>89</v>
      </c>
      <c r="AB1422" s="39">
        <v>11</v>
      </c>
      <c r="AC1422" s="39">
        <v>89</v>
      </c>
      <c r="AD1422" s="39" t="s">
        <v>42</v>
      </c>
      <c r="AE1422" s="39" t="s">
        <v>42</v>
      </c>
      <c r="AF1422" s="39" t="s">
        <v>42</v>
      </c>
      <c r="AG1422" s="39" t="s">
        <v>42</v>
      </c>
      <c r="AH1422" s="39" t="s">
        <v>42</v>
      </c>
      <c r="AI1422" s="39" t="s">
        <v>42</v>
      </c>
      <c r="AJ1422" s="39" t="s">
        <v>42</v>
      </c>
      <c r="AK1422" s="39" t="s">
        <v>42</v>
      </c>
      <c r="AL1422" s="39" t="s">
        <v>42</v>
      </c>
      <c r="AM1422" s="39" t="s">
        <v>42</v>
      </c>
      <c r="AN1422" s="39">
        <v>28</v>
      </c>
      <c r="AO1422" s="39">
        <v>72</v>
      </c>
      <c r="AP1422" s="39">
        <v>17</v>
      </c>
      <c r="AQ1422" s="39">
        <v>83</v>
      </c>
      <c r="AR1422" s="39">
        <v>48</v>
      </c>
      <c r="AS1422" s="39">
        <v>52</v>
      </c>
      <c r="AT1422" s="39">
        <v>45</v>
      </c>
      <c r="AU1422" s="39">
        <v>55</v>
      </c>
      <c r="AV1422" s="39">
        <v>34</v>
      </c>
      <c r="AW1422" s="39">
        <v>66</v>
      </c>
      <c r="AX1422" s="39">
        <v>34</v>
      </c>
      <c r="AY1422" s="39">
        <v>66</v>
      </c>
      <c r="AZ1422" s="39">
        <v>39</v>
      </c>
      <c r="BA1422" s="39">
        <v>61</v>
      </c>
      <c r="BB1422" s="39">
        <v>34</v>
      </c>
      <c r="BC1422" s="39">
        <v>66</v>
      </c>
      <c r="BD1422" s="39">
        <v>28</v>
      </c>
      <c r="BE1422" s="39">
        <v>72</v>
      </c>
      <c r="BF1422" s="39">
        <v>31</v>
      </c>
      <c r="BG1422" s="39">
        <v>69</v>
      </c>
      <c r="BH1422" s="39">
        <v>28</v>
      </c>
      <c r="BI1422" s="39">
        <v>72</v>
      </c>
      <c r="BJ1422" s="39">
        <v>34</v>
      </c>
      <c r="BK1422" s="39">
        <v>66</v>
      </c>
      <c r="BL1422" s="39">
        <v>34</v>
      </c>
      <c r="BM1422" s="39">
        <v>66</v>
      </c>
      <c r="BN1422" s="39">
        <v>34</v>
      </c>
      <c r="BO1422" s="39">
        <v>66</v>
      </c>
      <c r="BP1422" s="39">
        <v>31</v>
      </c>
      <c r="BQ1422" s="39">
        <v>69</v>
      </c>
      <c r="BR1422" s="39">
        <v>38</v>
      </c>
      <c r="BS1422" s="39">
        <v>62</v>
      </c>
      <c r="BT1422" s="39">
        <v>24</v>
      </c>
      <c r="BU1422" s="39">
        <v>76</v>
      </c>
      <c r="BV1422" s="39">
        <v>7</v>
      </c>
      <c r="BW1422" s="39">
        <v>93</v>
      </c>
      <c r="BX1422" s="39">
        <v>24</v>
      </c>
      <c r="BY1422" s="39">
        <v>76</v>
      </c>
      <c r="BZ1422" s="39">
        <v>3</v>
      </c>
      <c r="CA1422" s="39">
        <v>97</v>
      </c>
      <c r="CB1422" s="39">
        <v>17</v>
      </c>
      <c r="CC1422" s="39">
        <v>83</v>
      </c>
      <c r="CD1422" s="39">
        <v>21</v>
      </c>
      <c r="CE1422" s="39">
        <v>79</v>
      </c>
      <c r="CF1422" s="39">
        <v>17</v>
      </c>
      <c r="CG1422" s="39">
        <v>83</v>
      </c>
      <c r="CH1422" s="39">
        <v>7</v>
      </c>
      <c r="CI1422" s="39">
        <v>93</v>
      </c>
      <c r="CJ1422" s="39">
        <v>14</v>
      </c>
      <c r="CK1422" s="39">
        <v>86</v>
      </c>
      <c r="CL1422" s="39">
        <v>68</v>
      </c>
      <c r="CM1422" s="39">
        <v>32</v>
      </c>
      <c r="CN1422" s="39">
        <v>21</v>
      </c>
      <c r="CO1422" s="39">
        <v>79</v>
      </c>
      <c r="CP1422" s="39">
        <v>28</v>
      </c>
      <c r="CQ1422" s="39">
        <v>72</v>
      </c>
      <c r="CR1422" s="39">
        <v>31</v>
      </c>
      <c r="CS1422" s="39">
        <v>69</v>
      </c>
      <c r="CT1422" s="39">
        <v>24</v>
      </c>
      <c r="CU1422" s="39">
        <v>76</v>
      </c>
      <c r="CV1422" s="39">
        <v>28</v>
      </c>
      <c r="CW1422" s="39">
        <v>72</v>
      </c>
      <c r="CX1422" s="39">
        <v>28</v>
      </c>
      <c r="CY1422" s="39">
        <v>72</v>
      </c>
      <c r="CZ1422" s="39">
        <v>28</v>
      </c>
      <c r="DA1422" s="39">
        <v>72</v>
      </c>
      <c r="DB1422" s="39">
        <v>14</v>
      </c>
      <c r="DC1422" s="39">
        <v>86</v>
      </c>
      <c r="DD1422" s="39">
        <v>14</v>
      </c>
      <c r="DE1422" s="39">
        <v>86</v>
      </c>
      <c r="DF1422" s="39">
        <v>14</v>
      </c>
      <c r="DG1422" s="39">
        <v>86</v>
      </c>
      <c r="DH1422" s="39">
        <v>14</v>
      </c>
      <c r="DI1422" s="39">
        <v>86</v>
      </c>
      <c r="DJ1422" s="39">
        <v>17</v>
      </c>
      <c r="DK1422" s="39">
        <v>83</v>
      </c>
      <c r="DL1422" s="39">
        <v>14</v>
      </c>
      <c r="DM1422" s="39">
        <v>86</v>
      </c>
      <c r="DN1422" s="39">
        <v>14</v>
      </c>
      <c r="DO1422" s="39">
        <v>86</v>
      </c>
      <c r="DP1422" s="39">
        <v>24</v>
      </c>
      <c r="DQ1422" s="39">
        <v>76</v>
      </c>
      <c r="DR1422" s="39">
        <v>48</v>
      </c>
      <c r="DS1422" s="39">
        <v>52</v>
      </c>
      <c r="DT1422" s="39">
        <v>28</v>
      </c>
      <c r="DU1422" s="39">
        <v>72</v>
      </c>
      <c r="DV1422" s="39">
        <v>28</v>
      </c>
      <c r="DW1422" s="39">
        <v>72</v>
      </c>
      <c r="DX1422" s="39">
        <v>28</v>
      </c>
      <c r="DY1422" s="39">
        <v>72</v>
      </c>
      <c r="DZ1422" s="39">
        <v>14</v>
      </c>
      <c r="EA1422" s="39">
        <v>86</v>
      </c>
      <c r="EB1422" s="39">
        <v>24</v>
      </c>
      <c r="EC1422" s="39">
        <v>76</v>
      </c>
      <c r="ED1422" s="39">
        <v>17</v>
      </c>
      <c r="EE1422" s="39">
        <v>83</v>
      </c>
      <c r="EF1422" s="39">
        <v>24</v>
      </c>
      <c r="EG1422" s="39">
        <v>76</v>
      </c>
      <c r="EH1422" s="39">
        <v>31</v>
      </c>
      <c r="EI1422" s="39">
        <v>69</v>
      </c>
      <c r="EJ1422" s="39">
        <v>66</v>
      </c>
      <c r="EK1422" s="39">
        <v>34</v>
      </c>
      <c r="EL1422" s="39">
        <v>61</v>
      </c>
      <c r="EM1422" s="39">
        <v>39</v>
      </c>
      <c r="EN1422" s="39">
        <v>48</v>
      </c>
      <c r="EO1422" s="39">
        <v>52</v>
      </c>
      <c r="EP1422" s="39">
        <v>38</v>
      </c>
      <c r="EQ1422" s="39">
        <v>62</v>
      </c>
      <c r="ER1422" s="39">
        <v>34</v>
      </c>
      <c r="ES1422" s="39">
        <v>66</v>
      </c>
      <c r="ET1422" s="39" t="s">
        <v>42</v>
      </c>
      <c r="EU1422" s="39" t="s">
        <v>42</v>
      </c>
      <c r="EV1422" s="39" t="s">
        <v>42</v>
      </c>
      <c r="EW1422" s="39" t="s">
        <v>42</v>
      </c>
      <c r="EX1422" s="39" t="s">
        <v>42</v>
      </c>
      <c r="EY1422" s="39" t="s">
        <v>42</v>
      </c>
      <c r="EZ1422" s="39" t="s">
        <v>42</v>
      </c>
      <c r="FA1422" s="39" t="s">
        <v>42</v>
      </c>
      <c r="FB1422" s="39" t="s">
        <v>42</v>
      </c>
      <c r="FC1422" s="39" t="s">
        <v>42</v>
      </c>
      <c r="FD1422" s="39" t="s">
        <v>42</v>
      </c>
      <c r="FE1422" s="39" t="s">
        <v>42</v>
      </c>
      <c r="FF1422" s="39" t="s">
        <v>42</v>
      </c>
      <c r="FG1422" s="39" t="s">
        <v>42</v>
      </c>
      <c r="FH1422" s="39" t="s">
        <v>42</v>
      </c>
      <c r="FI1422" s="39" t="s">
        <v>42</v>
      </c>
      <c r="FJ1422" s="39" t="s">
        <v>42</v>
      </c>
      <c r="FK1422" s="39" t="s">
        <v>42</v>
      </c>
      <c r="FL1422" s="39" t="s">
        <v>42</v>
      </c>
      <c r="FM1422" s="39" t="s">
        <v>42</v>
      </c>
      <c r="FN1422" s="39" t="s">
        <v>42</v>
      </c>
      <c r="FO1422" s="39" t="s">
        <v>42</v>
      </c>
      <c r="FP1422" s="39" t="s">
        <v>42</v>
      </c>
      <c r="FQ1422" s="39" t="s">
        <v>42</v>
      </c>
      <c r="FR1422" s="39" t="s">
        <v>42</v>
      </c>
      <c r="FS1422" s="39" t="s">
        <v>42</v>
      </c>
      <c r="FT1422" s="39" t="s">
        <v>42</v>
      </c>
      <c r="FU1422" s="39" t="s">
        <v>42</v>
      </c>
      <c r="FV1422" s="39" t="s">
        <v>42</v>
      </c>
      <c r="FW1422" s="39">
        <v>23</v>
      </c>
      <c r="FX1422" s="39">
        <v>77</v>
      </c>
      <c r="FY1422" s="39">
        <v>18</v>
      </c>
      <c r="FZ1422" s="39">
        <v>82</v>
      </c>
      <c r="GA1422" s="39">
        <v>9</v>
      </c>
      <c r="GB1422" s="39">
        <v>91</v>
      </c>
      <c r="GC1422" s="39">
        <v>8</v>
      </c>
      <c r="GD1422" s="39">
        <v>92</v>
      </c>
      <c r="GE1422" s="39">
        <v>17</v>
      </c>
      <c r="GF1422" s="39">
        <v>83</v>
      </c>
      <c r="GG1422" s="39">
        <v>26</v>
      </c>
      <c r="GH1422" s="39">
        <v>74</v>
      </c>
      <c r="GI1422" s="39">
        <v>14</v>
      </c>
      <c r="GJ1422" s="39">
        <v>86</v>
      </c>
      <c r="GK1422" s="39">
        <v>14</v>
      </c>
      <c r="GL1422" s="39">
        <v>86</v>
      </c>
      <c r="GM1422" s="39">
        <v>17</v>
      </c>
      <c r="GN1422" s="39">
        <v>83</v>
      </c>
      <c r="GO1422" s="39">
        <v>14</v>
      </c>
      <c r="GP1422" s="39">
        <v>86</v>
      </c>
      <c r="GQ1422" s="39">
        <v>21</v>
      </c>
      <c r="GR1422" s="39">
        <v>79</v>
      </c>
      <c r="GS1422" s="39">
        <v>17</v>
      </c>
      <c r="GT1422" s="39">
        <v>83</v>
      </c>
      <c r="GU1422" s="39">
        <v>14</v>
      </c>
      <c r="GV1422" s="39">
        <v>86</v>
      </c>
      <c r="GW1422" s="39">
        <v>24</v>
      </c>
      <c r="GX1422" s="39">
        <v>76</v>
      </c>
      <c r="GY1422" s="39">
        <v>24</v>
      </c>
      <c r="GZ1422" s="39">
        <v>76</v>
      </c>
      <c r="HA1422" s="39">
        <v>17</v>
      </c>
      <c r="HB1422" s="39">
        <v>83</v>
      </c>
      <c r="HC1422" s="39">
        <v>17</v>
      </c>
      <c r="HD1422" s="39">
        <v>83</v>
      </c>
      <c r="HE1422" s="39">
        <v>21</v>
      </c>
      <c r="HF1422" s="39">
        <v>79</v>
      </c>
      <c r="HG1422" s="39">
        <v>24</v>
      </c>
      <c r="HH1422" s="39">
        <v>76</v>
      </c>
      <c r="HI1422" s="39">
        <v>14</v>
      </c>
      <c r="HJ1422" s="39">
        <v>86</v>
      </c>
      <c r="HK1422" s="39">
        <v>17</v>
      </c>
      <c r="HL1422" s="39">
        <v>83</v>
      </c>
      <c r="HM1422" s="39">
        <v>23</v>
      </c>
      <c r="HN1422" s="39">
        <v>77</v>
      </c>
      <c r="HO1422" s="39">
        <v>15</v>
      </c>
      <c r="HP1422" s="39">
        <v>85</v>
      </c>
      <c r="HQ1422" s="39">
        <v>14</v>
      </c>
      <c r="HR1422" s="39">
        <v>86</v>
      </c>
      <c r="HS1422" s="39">
        <v>21</v>
      </c>
      <c r="HT1422" s="39">
        <v>79</v>
      </c>
      <c r="HU1422" s="39">
        <v>18</v>
      </c>
      <c r="HV1422" s="39">
        <v>82</v>
      </c>
      <c r="HW1422" s="39">
        <v>25</v>
      </c>
      <c r="HX1422" s="39">
        <v>75</v>
      </c>
      <c r="HY1422" s="39">
        <v>21</v>
      </c>
      <c r="HZ1422" s="39">
        <v>79</v>
      </c>
      <c r="IA1422" s="39">
        <v>26</v>
      </c>
      <c r="IB1422" s="39">
        <v>74</v>
      </c>
      <c r="IC1422" s="39" t="s">
        <v>42</v>
      </c>
      <c r="ID1422" s="39" t="s">
        <v>42</v>
      </c>
      <c r="IE1422" s="39" t="s">
        <v>42</v>
      </c>
      <c r="IF1422" s="39" t="s">
        <v>42</v>
      </c>
      <c r="IG1422" s="39" t="s">
        <v>42</v>
      </c>
      <c r="IH1422" s="39" t="s">
        <v>42</v>
      </c>
      <c r="II1422" s="39" t="s">
        <v>42</v>
      </c>
      <c r="IJ1422" s="39" t="s">
        <v>42</v>
      </c>
      <c r="IK1422" s="39" t="s">
        <v>42</v>
      </c>
      <c r="IL1422" s="39" t="s">
        <v>42</v>
      </c>
      <c r="IM1422" s="39" t="s">
        <v>42</v>
      </c>
      <c r="IN1422" s="39" t="s">
        <v>42</v>
      </c>
      <c r="IO1422" s="39" t="s">
        <v>42</v>
      </c>
      <c r="IP1422" s="39" t="s">
        <v>42</v>
      </c>
      <c r="IQ1422" s="39" t="s">
        <v>42</v>
      </c>
      <c r="IR1422" s="39" t="s">
        <v>42</v>
      </c>
      <c r="IS1422" s="39">
        <v>15</v>
      </c>
      <c r="IT1422" s="39">
        <v>85</v>
      </c>
      <c r="IU1422" s="39">
        <v>19</v>
      </c>
      <c r="IV1422" s="39">
        <v>81</v>
      </c>
      <c r="IW1422" s="39">
        <v>19</v>
      </c>
      <c r="IX1422" s="39">
        <v>81</v>
      </c>
      <c r="IY1422" s="39">
        <v>15</v>
      </c>
      <c r="IZ1422" s="39">
        <v>85</v>
      </c>
      <c r="JA1422" s="39">
        <v>8</v>
      </c>
      <c r="JB1422" s="39">
        <v>92</v>
      </c>
      <c r="JC1422" s="39">
        <v>4</v>
      </c>
      <c r="JD1422" s="39">
        <v>96</v>
      </c>
      <c r="JE1422" s="39">
        <v>15</v>
      </c>
      <c r="JF1422" s="39">
        <v>85</v>
      </c>
      <c r="JG1422" s="39">
        <v>4</v>
      </c>
      <c r="JH1422" s="39">
        <v>96</v>
      </c>
      <c r="JI1422" s="39">
        <v>15</v>
      </c>
      <c r="JJ1422" s="39">
        <v>85</v>
      </c>
      <c r="JK1422" s="39">
        <v>20</v>
      </c>
      <c r="JL1422" s="39">
        <v>80</v>
      </c>
      <c r="JM1422" s="39">
        <v>25</v>
      </c>
      <c r="JN1422" s="39">
        <v>75</v>
      </c>
      <c r="JO1422" s="39" t="s">
        <v>42</v>
      </c>
      <c r="JP1422" s="39" t="s">
        <v>42</v>
      </c>
      <c r="JQ1422" s="39" t="s">
        <v>42</v>
      </c>
      <c r="JR1422" s="39" t="s">
        <v>42</v>
      </c>
      <c r="JS1422" s="39" t="s">
        <v>42</v>
      </c>
      <c r="JT1422" s="39" t="s">
        <v>42</v>
      </c>
      <c r="JU1422" s="39" t="s">
        <v>42</v>
      </c>
      <c r="JV1422" s="38" t="s">
        <v>42</v>
      </c>
      <c r="JW1422" s="38" t="s">
        <v>42</v>
      </c>
      <c r="JX1422" s="38" t="s">
        <v>42</v>
      </c>
      <c r="JY1422" s="38" t="s">
        <v>42</v>
      </c>
      <c r="JZ1422" s="38" t="s">
        <v>42</v>
      </c>
    </row>
    <row r="1423" spans="1:286" s="26" customFormat="1" ht="15" customHeight="1" x14ac:dyDescent="0.25">
      <c r="A1423" s="14" t="s">
        <v>2910</v>
      </c>
      <c r="B1423" s="13" t="s">
        <v>2911</v>
      </c>
      <c r="C1423" s="38">
        <v>78</v>
      </c>
      <c r="D1423" s="39">
        <v>21</v>
      </c>
      <c r="E1423" s="39">
        <v>79</v>
      </c>
      <c r="F1423" s="39">
        <v>16</v>
      </c>
      <c r="G1423" s="39">
        <v>84</v>
      </c>
      <c r="H1423" s="39">
        <v>31</v>
      </c>
      <c r="I1423" s="39">
        <v>69</v>
      </c>
      <c r="J1423" s="39">
        <v>29</v>
      </c>
      <c r="K1423" s="39">
        <v>71</v>
      </c>
      <c r="L1423" s="39">
        <v>14</v>
      </c>
      <c r="M1423" s="39">
        <v>86</v>
      </c>
      <c r="N1423" s="39">
        <v>11</v>
      </c>
      <c r="O1423" s="39">
        <v>89</v>
      </c>
      <c r="P1423" s="39">
        <v>2</v>
      </c>
      <c r="Q1423" s="39">
        <v>98</v>
      </c>
      <c r="R1423" s="39">
        <v>2</v>
      </c>
      <c r="S1423" s="39">
        <v>98</v>
      </c>
      <c r="T1423" s="39">
        <v>7</v>
      </c>
      <c r="U1423" s="39">
        <v>93</v>
      </c>
      <c r="V1423" s="39">
        <v>3</v>
      </c>
      <c r="W1423" s="39">
        <v>97</v>
      </c>
      <c r="X1423" s="39">
        <v>4</v>
      </c>
      <c r="Y1423" s="39">
        <v>96</v>
      </c>
      <c r="Z1423" s="39">
        <v>2</v>
      </c>
      <c r="AA1423" s="39">
        <v>98</v>
      </c>
      <c r="AB1423" s="39">
        <v>2</v>
      </c>
      <c r="AC1423" s="39">
        <v>98</v>
      </c>
      <c r="AD1423" s="39" t="s">
        <v>42</v>
      </c>
      <c r="AE1423" s="39" t="s">
        <v>42</v>
      </c>
      <c r="AF1423" s="39" t="s">
        <v>42</v>
      </c>
      <c r="AG1423" s="39" t="s">
        <v>42</v>
      </c>
      <c r="AH1423" s="39" t="s">
        <v>42</v>
      </c>
      <c r="AI1423" s="39" t="s">
        <v>42</v>
      </c>
      <c r="AJ1423" s="39" t="s">
        <v>42</v>
      </c>
      <c r="AK1423" s="39" t="s">
        <v>42</v>
      </c>
      <c r="AL1423" s="39" t="s">
        <v>42</v>
      </c>
      <c r="AM1423" s="39" t="s">
        <v>42</v>
      </c>
      <c r="AN1423" s="39">
        <v>8</v>
      </c>
      <c r="AO1423" s="39">
        <v>92</v>
      </c>
      <c r="AP1423" s="39">
        <v>5</v>
      </c>
      <c r="AQ1423" s="39">
        <v>95</v>
      </c>
      <c r="AR1423" s="39">
        <v>19</v>
      </c>
      <c r="AS1423" s="39">
        <v>81</v>
      </c>
      <c r="AT1423" s="39">
        <v>14</v>
      </c>
      <c r="AU1423" s="39">
        <v>86</v>
      </c>
      <c r="AV1423" s="39">
        <v>14</v>
      </c>
      <c r="AW1423" s="39">
        <v>86</v>
      </c>
      <c r="AX1423" s="39">
        <v>12</v>
      </c>
      <c r="AY1423" s="39">
        <v>88</v>
      </c>
      <c r="AZ1423" s="39">
        <v>14</v>
      </c>
      <c r="BA1423" s="39">
        <v>86</v>
      </c>
      <c r="BB1423" s="39">
        <v>5</v>
      </c>
      <c r="BC1423" s="39">
        <v>95</v>
      </c>
      <c r="BD1423" s="39">
        <v>5</v>
      </c>
      <c r="BE1423" s="39">
        <v>95</v>
      </c>
      <c r="BF1423" s="39">
        <v>7</v>
      </c>
      <c r="BG1423" s="39">
        <v>93</v>
      </c>
      <c r="BH1423" s="39">
        <v>0</v>
      </c>
      <c r="BI1423" s="39">
        <v>100</v>
      </c>
      <c r="BJ1423" s="39">
        <v>7</v>
      </c>
      <c r="BK1423" s="39">
        <v>93</v>
      </c>
      <c r="BL1423" s="39">
        <v>7</v>
      </c>
      <c r="BM1423" s="39">
        <v>93</v>
      </c>
      <c r="BN1423" s="39">
        <v>12</v>
      </c>
      <c r="BO1423" s="39">
        <v>88</v>
      </c>
      <c r="BP1423" s="39">
        <v>0</v>
      </c>
      <c r="BQ1423" s="39">
        <v>100</v>
      </c>
      <c r="BR1423" s="39">
        <v>5</v>
      </c>
      <c r="BS1423" s="39">
        <v>95</v>
      </c>
      <c r="BT1423" s="39">
        <v>28</v>
      </c>
      <c r="BU1423" s="39">
        <v>72</v>
      </c>
      <c r="BV1423" s="39">
        <v>3</v>
      </c>
      <c r="BW1423" s="39">
        <v>97</v>
      </c>
      <c r="BX1423" s="39">
        <v>12</v>
      </c>
      <c r="BY1423" s="39">
        <v>88</v>
      </c>
      <c r="BZ1423" s="39">
        <v>0</v>
      </c>
      <c r="CA1423" s="39">
        <v>100</v>
      </c>
      <c r="CB1423" s="39">
        <v>3</v>
      </c>
      <c r="CC1423" s="39">
        <v>97</v>
      </c>
      <c r="CD1423" s="39">
        <v>15</v>
      </c>
      <c r="CE1423" s="39">
        <v>85</v>
      </c>
      <c r="CF1423" s="39">
        <v>22</v>
      </c>
      <c r="CG1423" s="39">
        <v>78</v>
      </c>
      <c r="CH1423" s="39">
        <v>8</v>
      </c>
      <c r="CI1423" s="39">
        <v>92</v>
      </c>
      <c r="CJ1423" s="39">
        <v>7</v>
      </c>
      <c r="CK1423" s="39">
        <v>93</v>
      </c>
      <c r="CL1423" s="39">
        <v>83</v>
      </c>
      <c r="CM1423" s="39">
        <v>17</v>
      </c>
      <c r="CN1423" s="39">
        <v>14</v>
      </c>
      <c r="CO1423" s="39">
        <v>86</v>
      </c>
      <c r="CP1423" s="39">
        <v>20</v>
      </c>
      <c r="CQ1423" s="39">
        <v>80</v>
      </c>
      <c r="CR1423" s="39">
        <v>10</v>
      </c>
      <c r="CS1423" s="39">
        <v>90</v>
      </c>
      <c r="CT1423" s="39">
        <v>3</v>
      </c>
      <c r="CU1423" s="39">
        <v>97</v>
      </c>
      <c r="CV1423" s="39">
        <v>24</v>
      </c>
      <c r="CW1423" s="39">
        <v>76</v>
      </c>
      <c r="CX1423" s="39">
        <v>19</v>
      </c>
      <c r="CY1423" s="39">
        <v>81</v>
      </c>
      <c r="CZ1423" s="39">
        <v>24</v>
      </c>
      <c r="DA1423" s="39">
        <v>76</v>
      </c>
      <c r="DB1423" s="39">
        <v>17</v>
      </c>
      <c r="DC1423" s="39">
        <v>83</v>
      </c>
      <c r="DD1423" s="39">
        <v>3</v>
      </c>
      <c r="DE1423" s="39">
        <v>97</v>
      </c>
      <c r="DF1423" s="39">
        <v>5</v>
      </c>
      <c r="DG1423" s="39">
        <v>95</v>
      </c>
      <c r="DH1423" s="39">
        <v>3</v>
      </c>
      <c r="DI1423" s="39">
        <v>97</v>
      </c>
      <c r="DJ1423" s="39">
        <v>3</v>
      </c>
      <c r="DK1423" s="39">
        <v>97</v>
      </c>
      <c r="DL1423" s="39">
        <v>16</v>
      </c>
      <c r="DM1423" s="39">
        <v>84</v>
      </c>
      <c r="DN1423" s="39">
        <v>21</v>
      </c>
      <c r="DO1423" s="39">
        <v>79</v>
      </c>
      <c r="DP1423" s="39">
        <v>12</v>
      </c>
      <c r="DQ1423" s="39">
        <v>88</v>
      </c>
      <c r="DR1423" s="39">
        <v>40</v>
      </c>
      <c r="DS1423" s="39">
        <v>60</v>
      </c>
      <c r="DT1423" s="39">
        <v>14</v>
      </c>
      <c r="DU1423" s="39">
        <v>86</v>
      </c>
      <c r="DV1423" s="39">
        <v>12</v>
      </c>
      <c r="DW1423" s="39">
        <v>88</v>
      </c>
      <c r="DX1423" s="39">
        <v>7</v>
      </c>
      <c r="DY1423" s="39">
        <v>93</v>
      </c>
      <c r="DZ1423" s="39">
        <v>3</v>
      </c>
      <c r="EA1423" s="39">
        <v>97</v>
      </c>
      <c r="EB1423" s="39">
        <v>14</v>
      </c>
      <c r="EC1423" s="39">
        <v>86</v>
      </c>
      <c r="ED1423" s="39">
        <v>10</v>
      </c>
      <c r="EE1423" s="39">
        <v>90</v>
      </c>
      <c r="EF1423" s="39">
        <v>12</v>
      </c>
      <c r="EG1423" s="39">
        <v>88</v>
      </c>
      <c r="EH1423" s="39">
        <v>28</v>
      </c>
      <c r="EI1423" s="39">
        <v>72</v>
      </c>
      <c r="EJ1423" s="39">
        <v>66</v>
      </c>
      <c r="EK1423" s="39">
        <v>34</v>
      </c>
      <c r="EL1423" s="39">
        <v>60</v>
      </c>
      <c r="EM1423" s="39">
        <v>40</v>
      </c>
      <c r="EN1423" s="39">
        <v>43</v>
      </c>
      <c r="EO1423" s="39">
        <v>57</v>
      </c>
      <c r="EP1423" s="39">
        <v>34</v>
      </c>
      <c r="EQ1423" s="39">
        <v>66</v>
      </c>
      <c r="ER1423" s="39">
        <v>29</v>
      </c>
      <c r="ES1423" s="39">
        <v>71</v>
      </c>
      <c r="ET1423" s="39" t="s">
        <v>42</v>
      </c>
      <c r="EU1423" s="39" t="s">
        <v>42</v>
      </c>
      <c r="EV1423" s="39" t="s">
        <v>42</v>
      </c>
      <c r="EW1423" s="39" t="s">
        <v>42</v>
      </c>
      <c r="EX1423" s="39" t="s">
        <v>42</v>
      </c>
      <c r="EY1423" s="39" t="s">
        <v>42</v>
      </c>
      <c r="EZ1423" s="39" t="s">
        <v>42</v>
      </c>
      <c r="FA1423" s="39" t="s">
        <v>42</v>
      </c>
      <c r="FB1423" s="39" t="s">
        <v>42</v>
      </c>
      <c r="FC1423" s="39" t="s">
        <v>42</v>
      </c>
      <c r="FD1423" s="39" t="s">
        <v>42</v>
      </c>
      <c r="FE1423" s="39">
        <v>0</v>
      </c>
      <c r="FF1423" s="39">
        <v>100</v>
      </c>
      <c r="FG1423" s="39">
        <v>0</v>
      </c>
      <c r="FH1423" s="39">
        <v>100</v>
      </c>
      <c r="FI1423" s="39">
        <v>14</v>
      </c>
      <c r="FJ1423" s="39">
        <v>86</v>
      </c>
      <c r="FK1423" s="39">
        <v>14</v>
      </c>
      <c r="FL1423" s="39">
        <v>86</v>
      </c>
      <c r="FM1423" s="39">
        <v>0</v>
      </c>
      <c r="FN1423" s="39">
        <v>100</v>
      </c>
      <c r="FO1423" s="39">
        <v>0</v>
      </c>
      <c r="FP1423" s="39">
        <v>100</v>
      </c>
      <c r="FQ1423" s="39">
        <v>14</v>
      </c>
      <c r="FR1423" s="39">
        <v>86</v>
      </c>
      <c r="FS1423" s="39">
        <v>0</v>
      </c>
      <c r="FT1423" s="39">
        <v>100</v>
      </c>
      <c r="FU1423" s="39">
        <v>0</v>
      </c>
      <c r="FV1423" s="39">
        <v>100</v>
      </c>
      <c r="FW1423" s="39">
        <v>11</v>
      </c>
      <c r="FX1423" s="39">
        <v>89</v>
      </c>
      <c r="FY1423" s="39">
        <v>8</v>
      </c>
      <c r="FZ1423" s="39">
        <v>92</v>
      </c>
      <c r="GA1423" s="39">
        <v>3</v>
      </c>
      <c r="GB1423" s="39">
        <v>97</v>
      </c>
      <c r="GC1423" s="39">
        <v>3</v>
      </c>
      <c r="GD1423" s="39">
        <v>97</v>
      </c>
      <c r="GE1423" s="39">
        <v>5</v>
      </c>
      <c r="GF1423" s="39">
        <v>95</v>
      </c>
      <c r="GG1423" s="39">
        <v>13</v>
      </c>
      <c r="GH1423" s="39">
        <v>87</v>
      </c>
      <c r="GI1423" s="39">
        <v>14</v>
      </c>
      <c r="GJ1423" s="39">
        <v>86</v>
      </c>
      <c r="GK1423" s="39">
        <v>40</v>
      </c>
      <c r="GL1423" s="39">
        <v>60</v>
      </c>
      <c r="GM1423" s="39">
        <v>36</v>
      </c>
      <c r="GN1423" s="39">
        <v>64</v>
      </c>
      <c r="GO1423" s="39">
        <v>16</v>
      </c>
      <c r="GP1423" s="39">
        <v>84</v>
      </c>
      <c r="GQ1423" s="39">
        <v>35</v>
      </c>
      <c r="GR1423" s="39">
        <v>65</v>
      </c>
      <c r="GS1423" s="39">
        <v>22</v>
      </c>
      <c r="GT1423" s="39">
        <v>78</v>
      </c>
      <c r="GU1423" s="39">
        <v>14</v>
      </c>
      <c r="GV1423" s="39">
        <v>86</v>
      </c>
      <c r="GW1423" s="39">
        <v>21</v>
      </c>
      <c r="GX1423" s="39">
        <v>79</v>
      </c>
      <c r="GY1423" s="39">
        <v>24</v>
      </c>
      <c r="GZ1423" s="39">
        <v>76</v>
      </c>
      <c r="HA1423" s="39">
        <v>12</v>
      </c>
      <c r="HB1423" s="39">
        <v>88</v>
      </c>
      <c r="HC1423" s="39">
        <v>40</v>
      </c>
      <c r="HD1423" s="39">
        <v>60</v>
      </c>
      <c r="HE1423" s="39">
        <v>28</v>
      </c>
      <c r="HF1423" s="39">
        <v>72</v>
      </c>
      <c r="HG1423" s="39">
        <v>35</v>
      </c>
      <c r="HH1423" s="39">
        <v>65</v>
      </c>
      <c r="HI1423" s="39">
        <v>16</v>
      </c>
      <c r="HJ1423" s="39">
        <v>84</v>
      </c>
      <c r="HK1423" s="39">
        <v>18</v>
      </c>
      <c r="HL1423" s="39">
        <v>82</v>
      </c>
      <c r="HM1423" s="39">
        <v>9</v>
      </c>
      <c r="HN1423" s="39">
        <v>91</v>
      </c>
      <c r="HO1423" s="39">
        <v>6</v>
      </c>
      <c r="HP1423" s="39">
        <v>94</v>
      </c>
      <c r="HQ1423" s="39">
        <v>13</v>
      </c>
      <c r="HR1423" s="39">
        <v>87</v>
      </c>
      <c r="HS1423" s="39">
        <v>18</v>
      </c>
      <c r="HT1423" s="39">
        <v>82</v>
      </c>
      <c r="HU1423" s="39">
        <v>13</v>
      </c>
      <c r="HV1423" s="39">
        <v>87</v>
      </c>
      <c r="HW1423" s="39">
        <v>19</v>
      </c>
      <c r="HX1423" s="39">
        <v>81</v>
      </c>
      <c r="HY1423" s="39">
        <v>20</v>
      </c>
      <c r="HZ1423" s="39">
        <v>80</v>
      </c>
      <c r="IA1423" s="39">
        <v>18</v>
      </c>
      <c r="IB1423" s="39">
        <v>82</v>
      </c>
      <c r="IC1423" s="39" t="s">
        <v>42</v>
      </c>
      <c r="ID1423" s="39" t="s">
        <v>42</v>
      </c>
      <c r="IE1423" s="39" t="s">
        <v>42</v>
      </c>
      <c r="IF1423" s="39" t="s">
        <v>42</v>
      </c>
      <c r="IG1423" s="39">
        <v>0</v>
      </c>
      <c r="IH1423" s="39">
        <v>100</v>
      </c>
      <c r="II1423" s="39">
        <v>0</v>
      </c>
      <c r="IJ1423" s="39">
        <v>100</v>
      </c>
      <c r="IK1423" s="39">
        <v>0</v>
      </c>
      <c r="IL1423" s="39">
        <v>100</v>
      </c>
      <c r="IM1423" s="39">
        <v>0</v>
      </c>
      <c r="IN1423" s="39">
        <v>100</v>
      </c>
      <c r="IO1423" s="39">
        <v>0</v>
      </c>
      <c r="IP1423" s="39">
        <v>100</v>
      </c>
      <c r="IQ1423" s="39">
        <v>0</v>
      </c>
      <c r="IR1423" s="39">
        <v>100</v>
      </c>
      <c r="IS1423" s="39">
        <v>6</v>
      </c>
      <c r="IT1423" s="39">
        <v>94</v>
      </c>
      <c r="IU1423" s="39">
        <v>16</v>
      </c>
      <c r="IV1423" s="39">
        <v>84</v>
      </c>
      <c r="IW1423" s="39">
        <v>32</v>
      </c>
      <c r="IX1423" s="39">
        <v>68</v>
      </c>
      <c r="IY1423" s="39">
        <v>24</v>
      </c>
      <c r="IZ1423" s="39">
        <v>76</v>
      </c>
      <c r="JA1423" s="39">
        <v>12</v>
      </c>
      <c r="JB1423" s="39">
        <v>88</v>
      </c>
      <c r="JC1423" s="39">
        <v>14</v>
      </c>
      <c r="JD1423" s="39">
        <v>86</v>
      </c>
      <c r="JE1423" s="39">
        <v>2</v>
      </c>
      <c r="JF1423" s="39">
        <v>98</v>
      </c>
      <c r="JG1423" s="39">
        <v>0</v>
      </c>
      <c r="JH1423" s="39">
        <v>100</v>
      </c>
      <c r="JI1423" s="39">
        <v>6</v>
      </c>
      <c r="JJ1423" s="39">
        <v>94</v>
      </c>
      <c r="JK1423" s="39">
        <v>5</v>
      </c>
      <c r="JL1423" s="39">
        <v>95</v>
      </c>
      <c r="JM1423" s="39">
        <v>5</v>
      </c>
      <c r="JN1423" s="39">
        <v>95</v>
      </c>
      <c r="JO1423" s="39" t="s">
        <v>42</v>
      </c>
      <c r="JP1423" s="39" t="s">
        <v>42</v>
      </c>
      <c r="JQ1423" s="39" t="s">
        <v>42</v>
      </c>
      <c r="JR1423" s="39" t="s">
        <v>42</v>
      </c>
      <c r="JS1423" s="39" t="s">
        <v>42</v>
      </c>
      <c r="JT1423" s="39" t="s">
        <v>42</v>
      </c>
      <c r="JU1423" s="39" t="s">
        <v>42</v>
      </c>
      <c r="JV1423" s="38" t="s">
        <v>42</v>
      </c>
      <c r="JW1423" s="38" t="s">
        <v>42</v>
      </c>
      <c r="JX1423" s="38" t="s">
        <v>42</v>
      </c>
      <c r="JY1423" s="38" t="s">
        <v>42</v>
      </c>
      <c r="JZ1423" s="38" t="s">
        <v>42</v>
      </c>
    </row>
    <row r="1424" spans="1:286" s="26" customFormat="1" ht="15" customHeight="1" x14ac:dyDescent="0.25">
      <c r="A1424" s="14" t="s">
        <v>2912</v>
      </c>
      <c r="B1424" s="13" t="s">
        <v>2913</v>
      </c>
      <c r="C1424" s="38">
        <v>89</v>
      </c>
      <c r="D1424" s="39">
        <v>44</v>
      </c>
      <c r="E1424" s="39">
        <v>56</v>
      </c>
      <c r="F1424" s="39">
        <v>16</v>
      </c>
      <c r="G1424" s="39">
        <v>84</v>
      </c>
      <c r="H1424" s="39">
        <v>34</v>
      </c>
      <c r="I1424" s="39">
        <v>66</v>
      </c>
      <c r="J1424" s="39">
        <v>25</v>
      </c>
      <c r="K1424" s="39">
        <v>75</v>
      </c>
      <c r="L1424" s="39">
        <v>16</v>
      </c>
      <c r="M1424" s="39">
        <v>84</v>
      </c>
      <c r="N1424" s="39">
        <v>26</v>
      </c>
      <c r="O1424" s="39">
        <v>74</v>
      </c>
      <c r="P1424" s="39">
        <v>9</v>
      </c>
      <c r="Q1424" s="39">
        <v>91</v>
      </c>
      <c r="R1424" s="39">
        <v>13</v>
      </c>
      <c r="S1424" s="39">
        <v>88</v>
      </c>
      <c r="T1424" s="39">
        <v>13</v>
      </c>
      <c r="U1424" s="39">
        <v>87</v>
      </c>
      <c r="V1424" s="39">
        <v>6</v>
      </c>
      <c r="W1424" s="39">
        <v>94</v>
      </c>
      <c r="X1424" s="39">
        <v>13</v>
      </c>
      <c r="Y1424" s="39">
        <v>87</v>
      </c>
      <c r="Z1424" s="39">
        <v>21</v>
      </c>
      <c r="AA1424" s="39">
        <v>79</v>
      </c>
      <c r="AB1424" s="39">
        <v>19</v>
      </c>
      <c r="AC1424" s="39">
        <v>81</v>
      </c>
      <c r="AD1424" s="39" t="s">
        <v>42</v>
      </c>
      <c r="AE1424" s="39" t="s">
        <v>42</v>
      </c>
      <c r="AF1424" s="39" t="s">
        <v>42</v>
      </c>
      <c r="AG1424" s="39" t="s">
        <v>42</v>
      </c>
      <c r="AH1424" s="39" t="s">
        <v>42</v>
      </c>
      <c r="AI1424" s="39" t="s">
        <v>42</v>
      </c>
      <c r="AJ1424" s="39" t="s">
        <v>42</v>
      </c>
      <c r="AK1424" s="39" t="s">
        <v>42</v>
      </c>
      <c r="AL1424" s="39" t="s">
        <v>42</v>
      </c>
      <c r="AM1424" s="39" t="s">
        <v>42</v>
      </c>
      <c r="AN1424" s="39">
        <v>34</v>
      </c>
      <c r="AO1424" s="39">
        <v>66</v>
      </c>
      <c r="AP1424" s="39">
        <v>47</v>
      </c>
      <c r="AQ1424" s="39">
        <v>53</v>
      </c>
      <c r="AR1424" s="39">
        <v>16</v>
      </c>
      <c r="AS1424" s="39">
        <v>84</v>
      </c>
      <c r="AT1424" s="39">
        <v>22</v>
      </c>
      <c r="AU1424" s="39">
        <v>78</v>
      </c>
      <c r="AV1424" s="39">
        <v>9</v>
      </c>
      <c r="AW1424" s="39">
        <v>91</v>
      </c>
      <c r="AX1424" s="39">
        <v>6</v>
      </c>
      <c r="AY1424" s="39">
        <v>94</v>
      </c>
      <c r="AZ1424" s="39">
        <v>6</v>
      </c>
      <c r="BA1424" s="39">
        <v>94</v>
      </c>
      <c r="BB1424" s="39">
        <v>45</v>
      </c>
      <c r="BC1424" s="39">
        <v>55</v>
      </c>
      <c r="BD1424" s="39">
        <v>31</v>
      </c>
      <c r="BE1424" s="39">
        <v>69</v>
      </c>
      <c r="BF1424" s="39">
        <v>31</v>
      </c>
      <c r="BG1424" s="39">
        <v>69</v>
      </c>
      <c r="BH1424" s="39">
        <v>25</v>
      </c>
      <c r="BI1424" s="39">
        <v>75</v>
      </c>
      <c r="BJ1424" s="39">
        <v>41</v>
      </c>
      <c r="BK1424" s="39">
        <v>59</v>
      </c>
      <c r="BL1424" s="39">
        <v>38</v>
      </c>
      <c r="BM1424" s="39">
        <v>63</v>
      </c>
      <c r="BN1424" s="39">
        <v>16</v>
      </c>
      <c r="BO1424" s="39">
        <v>84</v>
      </c>
      <c r="BP1424" s="39">
        <v>38</v>
      </c>
      <c r="BQ1424" s="39">
        <v>63</v>
      </c>
      <c r="BR1424" s="39">
        <v>28</v>
      </c>
      <c r="BS1424" s="39">
        <v>72</v>
      </c>
      <c r="BT1424" s="39">
        <v>19</v>
      </c>
      <c r="BU1424" s="39">
        <v>81</v>
      </c>
      <c r="BV1424" s="39">
        <v>3</v>
      </c>
      <c r="BW1424" s="39">
        <v>97</v>
      </c>
      <c r="BX1424" s="39">
        <v>19</v>
      </c>
      <c r="BY1424" s="39">
        <v>81</v>
      </c>
      <c r="BZ1424" s="39">
        <v>6</v>
      </c>
      <c r="CA1424" s="39">
        <v>94</v>
      </c>
      <c r="CB1424" s="39">
        <v>13</v>
      </c>
      <c r="CC1424" s="39">
        <v>88</v>
      </c>
      <c r="CD1424" s="39">
        <v>39</v>
      </c>
      <c r="CE1424" s="39">
        <v>61</v>
      </c>
      <c r="CF1424" s="39">
        <v>0</v>
      </c>
      <c r="CG1424" s="39">
        <v>100</v>
      </c>
      <c r="CH1424" s="39">
        <v>6</v>
      </c>
      <c r="CI1424" s="39">
        <v>94</v>
      </c>
      <c r="CJ1424" s="39">
        <v>13</v>
      </c>
      <c r="CK1424" s="39">
        <v>88</v>
      </c>
      <c r="CL1424" s="39">
        <v>16</v>
      </c>
      <c r="CM1424" s="39">
        <v>84</v>
      </c>
      <c r="CN1424" s="39">
        <v>3</v>
      </c>
      <c r="CO1424" s="39">
        <v>97</v>
      </c>
      <c r="CP1424" s="39">
        <v>6</v>
      </c>
      <c r="CQ1424" s="39">
        <v>94</v>
      </c>
      <c r="CR1424" s="39">
        <v>13</v>
      </c>
      <c r="CS1424" s="39">
        <v>88</v>
      </c>
      <c r="CT1424" s="39">
        <v>3</v>
      </c>
      <c r="CU1424" s="39">
        <v>97</v>
      </c>
      <c r="CV1424" s="39">
        <v>19</v>
      </c>
      <c r="CW1424" s="39">
        <v>81</v>
      </c>
      <c r="CX1424" s="39">
        <v>28</v>
      </c>
      <c r="CY1424" s="39">
        <v>72</v>
      </c>
      <c r="CZ1424" s="39">
        <v>13</v>
      </c>
      <c r="DA1424" s="39">
        <v>88</v>
      </c>
      <c r="DB1424" s="39">
        <v>0</v>
      </c>
      <c r="DC1424" s="39">
        <v>100</v>
      </c>
      <c r="DD1424" s="39">
        <v>3</v>
      </c>
      <c r="DE1424" s="39">
        <v>97</v>
      </c>
      <c r="DF1424" s="39">
        <v>6</v>
      </c>
      <c r="DG1424" s="39">
        <v>94</v>
      </c>
      <c r="DH1424" s="39">
        <v>3</v>
      </c>
      <c r="DI1424" s="39">
        <v>97</v>
      </c>
      <c r="DJ1424" s="39">
        <v>6</v>
      </c>
      <c r="DK1424" s="39">
        <v>94</v>
      </c>
      <c r="DL1424" s="39">
        <v>3</v>
      </c>
      <c r="DM1424" s="39">
        <v>97</v>
      </c>
      <c r="DN1424" s="39">
        <v>13</v>
      </c>
      <c r="DO1424" s="39">
        <v>88</v>
      </c>
      <c r="DP1424" s="39">
        <v>9</v>
      </c>
      <c r="DQ1424" s="39">
        <v>91</v>
      </c>
      <c r="DR1424" s="39">
        <v>38</v>
      </c>
      <c r="DS1424" s="39">
        <v>63</v>
      </c>
      <c r="DT1424" s="39">
        <v>10</v>
      </c>
      <c r="DU1424" s="39">
        <v>90</v>
      </c>
      <c r="DV1424" s="39">
        <v>13</v>
      </c>
      <c r="DW1424" s="39">
        <v>87</v>
      </c>
      <c r="DX1424" s="39">
        <v>29</v>
      </c>
      <c r="DY1424" s="39">
        <v>71</v>
      </c>
      <c r="DZ1424" s="39">
        <v>6</v>
      </c>
      <c r="EA1424" s="39">
        <v>94</v>
      </c>
      <c r="EB1424" s="39">
        <v>16</v>
      </c>
      <c r="EC1424" s="39">
        <v>84</v>
      </c>
      <c r="ED1424" s="39">
        <v>16</v>
      </c>
      <c r="EE1424" s="39">
        <v>84</v>
      </c>
      <c r="EF1424" s="39">
        <v>23</v>
      </c>
      <c r="EG1424" s="39">
        <v>77</v>
      </c>
      <c r="EH1424" s="39">
        <v>19</v>
      </c>
      <c r="EI1424" s="39">
        <v>81</v>
      </c>
      <c r="EJ1424" s="39">
        <v>55</v>
      </c>
      <c r="EK1424" s="39">
        <v>45</v>
      </c>
      <c r="EL1424" s="39">
        <v>65</v>
      </c>
      <c r="EM1424" s="39">
        <v>35</v>
      </c>
      <c r="EN1424" s="39">
        <v>39</v>
      </c>
      <c r="EO1424" s="39">
        <v>61</v>
      </c>
      <c r="EP1424" s="39">
        <v>39</v>
      </c>
      <c r="EQ1424" s="39">
        <v>61</v>
      </c>
      <c r="ER1424" s="39">
        <v>29</v>
      </c>
      <c r="ES1424" s="39">
        <v>71</v>
      </c>
      <c r="ET1424" s="39" t="s">
        <v>42</v>
      </c>
      <c r="EU1424" s="39" t="s">
        <v>42</v>
      </c>
      <c r="EV1424" s="39" t="s">
        <v>42</v>
      </c>
      <c r="EW1424" s="39" t="s">
        <v>42</v>
      </c>
      <c r="EX1424" s="39" t="s">
        <v>42</v>
      </c>
      <c r="EY1424" s="39" t="s">
        <v>42</v>
      </c>
      <c r="EZ1424" s="39" t="s">
        <v>42</v>
      </c>
      <c r="FA1424" s="39" t="s">
        <v>42</v>
      </c>
      <c r="FB1424" s="39" t="s">
        <v>42</v>
      </c>
      <c r="FC1424" s="39" t="s">
        <v>42</v>
      </c>
      <c r="FD1424" s="39" t="s">
        <v>42</v>
      </c>
      <c r="FE1424" s="39">
        <v>20</v>
      </c>
      <c r="FF1424" s="39">
        <v>80</v>
      </c>
      <c r="FG1424" s="39">
        <v>20</v>
      </c>
      <c r="FH1424" s="39">
        <v>80</v>
      </c>
      <c r="FI1424" s="39">
        <v>0</v>
      </c>
      <c r="FJ1424" s="39">
        <v>100</v>
      </c>
      <c r="FK1424" s="39">
        <v>0</v>
      </c>
      <c r="FL1424" s="39">
        <v>100</v>
      </c>
      <c r="FM1424" s="39">
        <v>0</v>
      </c>
      <c r="FN1424" s="39">
        <v>100</v>
      </c>
      <c r="FO1424" s="39">
        <v>0</v>
      </c>
      <c r="FP1424" s="39">
        <v>100</v>
      </c>
      <c r="FQ1424" s="39" t="s">
        <v>42</v>
      </c>
      <c r="FR1424" s="39" t="s">
        <v>42</v>
      </c>
      <c r="FS1424" s="39" t="s">
        <v>42</v>
      </c>
      <c r="FT1424" s="39" t="s">
        <v>42</v>
      </c>
      <c r="FU1424" s="39" t="s">
        <v>42</v>
      </c>
      <c r="FV1424" s="39" t="s">
        <v>42</v>
      </c>
      <c r="FW1424" s="39">
        <v>0</v>
      </c>
      <c r="FX1424" s="39">
        <v>100</v>
      </c>
      <c r="FY1424" s="39">
        <v>6</v>
      </c>
      <c r="FZ1424" s="39">
        <v>94</v>
      </c>
      <c r="GA1424" s="39">
        <v>6</v>
      </c>
      <c r="GB1424" s="39">
        <v>94</v>
      </c>
      <c r="GC1424" s="39">
        <v>0</v>
      </c>
      <c r="GD1424" s="39">
        <v>100</v>
      </c>
      <c r="GE1424" s="39">
        <v>0</v>
      </c>
      <c r="GF1424" s="39">
        <v>100</v>
      </c>
      <c r="GG1424" s="39">
        <v>7</v>
      </c>
      <c r="GH1424" s="39">
        <v>93</v>
      </c>
      <c r="GI1424" s="39">
        <v>14</v>
      </c>
      <c r="GJ1424" s="39">
        <v>86</v>
      </c>
      <c r="GK1424" s="39">
        <v>37</v>
      </c>
      <c r="GL1424" s="39">
        <v>63</v>
      </c>
      <c r="GM1424" s="39">
        <v>33</v>
      </c>
      <c r="GN1424" s="39">
        <v>67</v>
      </c>
      <c r="GO1424" s="39">
        <v>33</v>
      </c>
      <c r="GP1424" s="39">
        <v>67</v>
      </c>
      <c r="GQ1424" s="39">
        <v>40</v>
      </c>
      <c r="GR1424" s="39">
        <v>60</v>
      </c>
      <c r="GS1424" s="39">
        <v>23</v>
      </c>
      <c r="GT1424" s="39">
        <v>77</v>
      </c>
      <c r="GU1424" s="39">
        <v>20</v>
      </c>
      <c r="GV1424" s="39">
        <v>80</v>
      </c>
      <c r="GW1424" s="39">
        <v>37</v>
      </c>
      <c r="GX1424" s="39">
        <v>63</v>
      </c>
      <c r="GY1424" s="39">
        <v>33</v>
      </c>
      <c r="GZ1424" s="39">
        <v>67</v>
      </c>
      <c r="HA1424" s="39">
        <v>30</v>
      </c>
      <c r="HB1424" s="39">
        <v>70</v>
      </c>
      <c r="HC1424" s="39">
        <v>37</v>
      </c>
      <c r="HD1424" s="39">
        <v>63</v>
      </c>
      <c r="HE1424" s="39">
        <v>37</v>
      </c>
      <c r="HF1424" s="39">
        <v>63</v>
      </c>
      <c r="HG1424" s="39">
        <v>33</v>
      </c>
      <c r="HH1424" s="39">
        <v>67</v>
      </c>
      <c r="HI1424" s="39">
        <v>37</v>
      </c>
      <c r="HJ1424" s="39">
        <v>63</v>
      </c>
      <c r="HK1424" s="39">
        <v>50</v>
      </c>
      <c r="HL1424" s="39">
        <v>50</v>
      </c>
      <c r="HM1424" s="39">
        <v>4</v>
      </c>
      <c r="HN1424" s="39">
        <v>96</v>
      </c>
      <c r="HO1424" s="39">
        <v>7</v>
      </c>
      <c r="HP1424" s="39">
        <v>93</v>
      </c>
      <c r="HQ1424" s="39">
        <v>7</v>
      </c>
      <c r="HR1424" s="39">
        <v>93</v>
      </c>
      <c r="HS1424" s="39">
        <v>17</v>
      </c>
      <c r="HT1424" s="39">
        <v>83</v>
      </c>
      <c r="HU1424" s="39">
        <v>14</v>
      </c>
      <c r="HV1424" s="39">
        <v>86</v>
      </c>
      <c r="HW1424" s="39">
        <v>24</v>
      </c>
      <c r="HX1424" s="39">
        <v>76</v>
      </c>
      <c r="HY1424" s="39">
        <v>10</v>
      </c>
      <c r="HZ1424" s="39">
        <v>90</v>
      </c>
      <c r="IA1424" s="39">
        <v>11</v>
      </c>
      <c r="IB1424" s="39">
        <v>89</v>
      </c>
      <c r="IC1424" s="39" t="s">
        <v>42</v>
      </c>
      <c r="ID1424" s="39" t="s">
        <v>42</v>
      </c>
      <c r="IE1424" s="39" t="s">
        <v>42</v>
      </c>
      <c r="IF1424" s="39" t="s">
        <v>42</v>
      </c>
      <c r="IG1424" s="39" t="s">
        <v>42</v>
      </c>
      <c r="IH1424" s="39" t="s">
        <v>42</v>
      </c>
      <c r="II1424" s="39" t="s">
        <v>42</v>
      </c>
      <c r="IJ1424" s="39" t="s">
        <v>42</v>
      </c>
      <c r="IK1424" s="39" t="s">
        <v>42</v>
      </c>
      <c r="IL1424" s="39" t="s">
        <v>42</v>
      </c>
      <c r="IM1424" s="39" t="s">
        <v>42</v>
      </c>
      <c r="IN1424" s="39" t="s">
        <v>42</v>
      </c>
      <c r="IO1424" s="39" t="s">
        <v>42</v>
      </c>
      <c r="IP1424" s="39" t="s">
        <v>42</v>
      </c>
      <c r="IQ1424" s="39" t="s">
        <v>42</v>
      </c>
      <c r="IR1424" s="39" t="s">
        <v>42</v>
      </c>
      <c r="IS1424" s="39">
        <v>8</v>
      </c>
      <c r="IT1424" s="39">
        <v>92</v>
      </c>
      <c r="IU1424" s="39">
        <v>15</v>
      </c>
      <c r="IV1424" s="39">
        <v>85</v>
      </c>
      <c r="IW1424" s="39">
        <v>38</v>
      </c>
      <c r="IX1424" s="39">
        <v>62</v>
      </c>
      <c r="IY1424" s="39">
        <v>38</v>
      </c>
      <c r="IZ1424" s="39">
        <v>62</v>
      </c>
      <c r="JA1424" s="39">
        <v>8</v>
      </c>
      <c r="JB1424" s="39">
        <v>92</v>
      </c>
      <c r="JC1424" s="39">
        <v>15</v>
      </c>
      <c r="JD1424" s="39">
        <v>85</v>
      </c>
      <c r="JE1424" s="39">
        <v>0</v>
      </c>
      <c r="JF1424" s="39">
        <v>100</v>
      </c>
      <c r="JG1424" s="39">
        <v>0</v>
      </c>
      <c r="JH1424" s="39">
        <v>100</v>
      </c>
      <c r="JI1424" s="39">
        <v>23</v>
      </c>
      <c r="JJ1424" s="39">
        <v>77</v>
      </c>
      <c r="JK1424" s="39">
        <v>19</v>
      </c>
      <c r="JL1424" s="39">
        <v>81</v>
      </c>
      <c r="JM1424" s="39">
        <v>18</v>
      </c>
      <c r="JN1424" s="39">
        <v>82</v>
      </c>
      <c r="JO1424" s="39" t="s">
        <v>42</v>
      </c>
      <c r="JP1424" s="39" t="s">
        <v>42</v>
      </c>
      <c r="JQ1424" s="39" t="s">
        <v>42</v>
      </c>
      <c r="JR1424" s="39" t="s">
        <v>42</v>
      </c>
      <c r="JS1424" s="39" t="s">
        <v>42</v>
      </c>
      <c r="JT1424" s="39" t="s">
        <v>42</v>
      </c>
      <c r="JU1424" s="39" t="s">
        <v>42</v>
      </c>
      <c r="JV1424" s="38" t="s">
        <v>42</v>
      </c>
      <c r="JW1424" s="38" t="s">
        <v>42</v>
      </c>
      <c r="JX1424" s="38" t="s">
        <v>42</v>
      </c>
      <c r="JY1424" s="38" t="s">
        <v>42</v>
      </c>
      <c r="JZ1424" s="38" t="s">
        <v>42</v>
      </c>
    </row>
    <row r="1425" spans="1:286" s="26" customFormat="1" ht="15" customHeight="1" x14ac:dyDescent="0.25">
      <c r="A1425" s="14" t="s">
        <v>2914</v>
      </c>
      <c r="B1425" s="13" t="s">
        <v>2915</v>
      </c>
      <c r="C1425" s="38">
        <v>100</v>
      </c>
      <c r="D1425" s="39">
        <v>8</v>
      </c>
      <c r="E1425" s="39">
        <v>92</v>
      </c>
      <c r="F1425" s="39">
        <v>10</v>
      </c>
      <c r="G1425" s="39">
        <v>90</v>
      </c>
      <c r="H1425" s="39">
        <v>15</v>
      </c>
      <c r="I1425" s="39">
        <v>85</v>
      </c>
      <c r="J1425" s="39">
        <v>15</v>
      </c>
      <c r="K1425" s="39">
        <v>85</v>
      </c>
      <c r="L1425" s="39">
        <v>10</v>
      </c>
      <c r="M1425" s="39">
        <v>90</v>
      </c>
      <c r="N1425" s="39">
        <v>11</v>
      </c>
      <c r="O1425" s="39">
        <v>89</v>
      </c>
      <c r="P1425" s="39">
        <v>3</v>
      </c>
      <c r="Q1425" s="39">
        <v>97</v>
      </c>
      <c r="R1425" s="39">
        <v>3</v>
      </c>
      <c r="S1425" s="39">
        <v>97</v>
      </c>
      <c r="T1425" s="39">
        <v>11</v>
      </c>
      <c r="U1425" s="39">
        <v>89</v>
      </c>
      <c r="V1425" s="39">
        <v>5</v>
      </c>
      <c r="W1425" s="39">
        <v>95</v>
      </c>
      <c r="X1425" s="39">
        <v>8</v>
      </c>
      <c r="Y1425" s="39">
        <v>92</v>
      </c>
      <c r="Z1425" s="39">
        <v>12</v>
      </c>
      <c r="AA1425" s="39">
        <v>88</v>
      </c>
      <c r="AB1425" s="39">
        <v>8</v>
      </c>
      <c r="AC1425" s="39">
        <v>92</v>
      </c>
      <c r="AD1425" s="39" t="s">
        <v>42</v>
      </c>
      <c r="AE1425" s="39" t="s">
        <v>42</v>
      </c>
      <c r="AF1425" s="39" t="s">
        <v>42</v>
      </c>
      <c r="AG1425" s="39" t="s">
        <v>42</v>
      </c>
      <c r="AH1425" s="39" t="s">
        <v>42</v>
      </c>
      <c r="AI1425" s="39" t="s">
        <v>42</v>
      </c>
      <c r="AJ1425" s="39" t="s">
        <v>42</v>
      </c>
      <c r="AK1425" s="39" t="s">
        <v>42</v>
      </c>
      <c r="AL1425" s="39" t="s">
        <v>42</v>
      </c>
      <c r="AM1425" s="39" t="s">
        <v>42</v>
      </c>
      <c r="AN1425" s="39">
        <v>10</v>
      </c>
      <c r="AO1425" s="39">
        <v>90</v>
      </c>
      <c r="AP1425" s="39">
        <v>10</v>
      </c>
      <c r="AQ1425" s="39">
        <v>90</v>
      </c>
      <c r="AR1425" s="39">
        <v>8</v>
      </c>
      <c r="AS1425" s="39">
        <v>92</v>
      </c>
      <c r="AT1425" s="39">
        <v>13</v>
      </c>
      <c r="AU1425" s="39">
        <v>87</v>
      </c>
      <c r="AV1425" s="39">
        <v>5</v>
      </c>
      <c r="AW1425" s="39">
        <v>95</v>
      </c>
      <c r="AX1425" s="39">
        <v>5</v>
      </c>
      <c r="AY1425" s="39">
        <v>95</v>
      </c>
      <c r="AZ1425" s="39">
        <v>5</v>
      </c>
      <c r="BA1425" s="39">
        <v>95</v>
      </c>
      <c r="BB1425" s="39">
        <v>8</v>
      </c>
      <c r="BC1425" s="39">
        <v>92</v>
      </c>
      <c r="BD1425" s="39">
        <v>10</v>
      </c>
      <c r="BE1425" s="39">
        <v>90</v>
      </c>
      <c r="BF1425" s="39">
        <v>13</v>
      </c>
      <c r="BG1425" s="39">
        <v>87</v>
      </c>
      <c r="BH1425" s="39">
        <v>13</v>
      </c>
      <c r="BI1425" s="39">
        <v>87</v>
      </c>
      <c r="BJ1425" s="39">
        <v>18</v>
      </c>
      <c r="BK1425" s="39">
        <v>82</v>
      </c>
      <c r="BL1425" s="39">
        <v>18</v>
      </c>
      <c r="BM1425" s="39">
        <v>82</v>
      </c>
      <c r="BN1425" s="39">
        <v>15</v>
      </c>
      <c r="BO1425" s="39">
        <v>85</v>
      </c>
      <c r="BP1425" s="39">
        <v>18</v>
      </c>
      <c r="BQ1425" s="39">
        <v>82</v>
      </c>
      <c r="BR1425" s="39">
        <v>18</v>
      </c>
      <c r="BS1425" s="39">
        <v>82</v>
      </c>
      <c r="BT1425" s="39">
        <v>22</v>
      </c>
      <c r="BU1425" s="39">
        <v>78</v>
      </c>
      <c r="BV1425" s="39">
        <v>3</v>
      </c>
      <c r="BW1425" s="39">
        <v>97</v>
      </c>
      <c r="BX1425" s="39">
        <v>8</v>
      </c>
      <c r="BY1425" s="39">
        <v>92</v>
      </c>
      <c r="BZ1425" s="39">
        <v>0</v>
      </c>
      <c r="CA1425" s="39">
        <v>100</v>
      </c>
      <c r="CB1425" s="39">
        <v>3</v>
      </c>
      <c r="CC1425" s="39">
        <v>97</v>
      </c>
      <c r="CD1425" s="39">
        <v>13</v>
      </c>
      <c r="CE1425" s="39">
        <v>87</v>
      </c>
      <c r="CF1425" s="39">
        <v>26</v>
      </c>
      <c r="CG1425" s="39">
        <v>74</v>
      </c>
      <c r="CH1425" s="39">
        <v>8</v>
      </c>
      <c r="CI1425" s="39">
        <v>92</v>
      </c>
      <c r="CJ1425" s="39">
        <v>3</v>
      </c>
      <c r="CK1425" s="39">
        <v>97</v>
      </c>
      <c r="CL1425" s="39">
        <v>56</v>
      </c>
      <c r="CM1425" s="39">
        <v>44</v>
      </c>
      <c r="CN1425" s="39">
        <v>5</v>
      </c>
      <c r="CO1425" s="39">
        <v>95</v>
      </c>
      <c r="CP1425" s="39">
        <v>5</v>
      </c>
      <c r="CQ1425" s="39">
        <v>95</v>
      </c>
      <c r="CR1425" s="39">
        <v>5</v>
      </c>
      <c r="CS1425" s="39">
        <v>95</v>
      </c>
      <c r="CT1425" s="39">
        <v>3</v>
      </c>
      <c r="CU1425" s="39">
        <v>97</v>
      </c>
      <c r="CV1425" s="39">
        <v>10</v>
      </c>
      <c r="CW1425" s="39">
        <v>90</v>
      </c>
      <c r="CX1425" s="39">
        <v>5</v>
      </c>
      <c r="CY1425" s="39">
        <v>95</v>
      </c>
      <c r="CZ1425" s="39">
        <v>3</v>
      </c>
      <c r="DA1425" s="39">
        <v>97</v>
      </c>
      <c r="DB1425" s="39">
        <v>8</v>
      </c>
      <c r="DC1425" s="39">
        <v>92</v>
      </c>
      <c r="DD1425" s="39">
        <v>10</v>
      </c>
      <c r="DE1425" s="39">
        <v>90</v>
      </c>
      <c r="DF1425" s="39">
        <v>5</v>
      </c>
      <c r="DG1425" s="39">
        <v>95</v>
      </c>
      <c r="DH1425" s="39">
        <v>5</v>
      </c>
      <c r="DI1425" s="39">
        <v>95</v>
      </c>
      <c r="DJ1425" s="39">
        <v>11</v>
      </c>
      <c r="DK1425" s="39">
        <v>89</v>
      </c>
      <c r="DL1425" s="39">
        <v>8</v>
      </c>
      <c r="DM1425" s="39">
        <v>92</v>
      </c>
      <c r="DN1425" s="39">
        <v>8</v>
      </c>
      <c r="DO1425" s="39">
        <v>92</v>
      </c>
      <c r="DP1425" s="39">
        <v>5</v>
      </c>
      <c r="DQ1425" s="39">
        <v>95</v>
      </c>
      <c r="DR1425" s="39">
        <v>31</v>
      </c>
      <c r="DS1425" s="39">
        <v>69</v>
      </c>
      <c r="DT1425" s="39">
        <v>0</v>
      </c>
      <c r="DU1425" s="39">
        <v>100</v>
      </c>
      <c r="DV1425" s="39">
        <v>8</v>
      </c>
      <c r="DW1425" s="39">
        <v>92</v>
      </c>
      <c r="DX1425" s="39">
        <v>13</v>
      </c>
      <c r="DY1425" s="39">
        <v>87</v>
      </c>
      <c r="DZ1425" s="39">
        <v>3</v>
      </c>
      <c r="EA1425" s="39">
        <v>97</v>
      </c>
      <c r="EB1425" s="39">
        <v>3</v>
      </c>
      <c r="EC1425" s="39">
        <v>97</v>
      </c>
      <c r="ED1425" s="39">
        <v>11</v>
      </c>
      <c r="EE1425" s="39">
        <v>89</v>
      </c>
      <c r="EF1425" s="39">
        <v>26</v>
      </c>
      <c r="EG1425" s="39">
        <v>74</v>
      </c>
      <c r="EH1425" s="39">
        <v>19</v>
      </c>
      <c r="EI1425" s="39">
        <v>81</v>
      </c>
      <c r="EJ1425" s="39">
        <v>76</v>
      </c>
      <c r="EK1425" s="39">
        <v>24</v>
      </c>
      <c r="EL1425" s="39">
        <v>74</v>
      </c>
      <c r="EM1425" s="39">
        <v>26</v>
      </c>
      <c r="EN1425" s="39">
        <v>37</v>
      </c>
      <c r="EO1425" s="39">
        <v>63</v>
      </c>
      <c r="EP1425" s="39">
        <v>34</v>
      </c>
      <c r="EQ1425" s="39">
        <v>66</v>
      </c>
      <c r="ER1425" s="39">
        <v>13</v>
      </c>
      <c r="ES1425" s="39">
        <v>87</v>
      </c>
      <c r="ET1425" s="39" t="s">
        <v>42</v>
      </c>
      <c r="EU1425" s="39" t="s">
        <v>42</v>
      </c>
      <c r="EV1425" s="39" t="s">
        <v>42</v>
      </c>
      <c r="EW1425" s="39" t="s">
        <v>42</v>
      </c>
      <c r="EX1425" s="39" t="s">
        <v>42</v>
      </c>
      <c r="EY1425" s="39" t="s">
        <v>42</v>
      </c>
      <c r="EZ1425" s="39" t="s">
        <v>42</v>
      </c>
      <c r="FA1425" s="39" t="s">
        <v>42</v>
      </c>
      <c r="FB1425" s="39" t="s">
        <v>42</v>
      </c>
      <c r="FC1425" s="39" t="s">
        <v>42</v>
      </c>
      <c r="FD1425" s="39" t="s">
        <v>42</v>
      </c>
      <c r="FE1425" s="39">
        <v>14</v>
      </c>
      <c r="FF1425" s="39">
        <v>86</v>
      </c>
      <c r="FG1425" s="39">
        <v>14</v>
      </c>
      <c r="FH1425" s="39">
        <v>86</v>
      </c>
      <c r="FI1425" s="39" t="s">
        <v>42</v>
      </c>
      <c r="FJ1425" s="39" t="s">
        <v>42</v>
      </c>
      <c r="FK1425" s="39" t="s">
        <v>42</v>
      </c>
      <c r="FL1425" s="39" t="s">
        <v>42</v>
      </c>
      <c r="FM1425" s="39" t="s">
        <v>42</v>
      </c>
      <c r="FN1425" s="39" t="s">
        <v>42</v>
      </c>
      <c r="FO1425" s="39" t="s">
        <v>42</v>
      </c>
      <c r="FP1425" s="39" t="s">
        <v>42</v>
      </c>
      <c r="FQ1425" s="39" t="s">
        <v>42</v>
      </c>
      <c r="FR1425" s="39" t="s">
        <v>42</v>
      </c>
      <c r="FS1425" s="39" t="s">
        <v>42</v>
      </c>
      <c r="FT1425" s="39" t="s">
        <v>42</v>
      </c>
      <c r="FU1425" s="39" t="s">
        <v>42</v>
      </c>
      <c r="FV1425" s="39" t="s">
        <v>42</v>
      </c>
      <c r="FW1425" s="39">
        <v>4</v>
      </c>
      <c r="FX1425" s="39">
        <v>96</v>
      </c>
      <c r="FY1425" s="39">
        <v>0</v>
      </c>
      <c r="FZ1425" s="39">
        <v>100</v>
      </c>
      <c r="GA1425" s="39">
        <v>4</v>
      </c>
      <c r="GB1425" s="39">
        <v>96</v>
      </c>
      <c r="GC1425" s="39">
        <v>0</v>
      </c>
      <c r="GD1425" s="39">
        <v>100</v>
      </c>
      <c r="GE1425" s="39">
        <v>0</v>
      </c>
      <c r="GF1425" s="39">
        <v>100</v>
      </c>
      <c r="GG1425" s="39">
        <v>4</v>
      </c>
      <c r="GH1425" s="39">
        <v>96</v>
      </c>
      <c r="GI1425" s="39">
        <v>4</v>
      </c>
      <c r="GJ1425" s="39">
        <v>96</v>
      </c>
      <c r="GK1425" s="39">
        <v>29</v>
      </c>
      <c r="GL1425" s="39">
        <v>71</v>
      </c>
      <c r="GM1425" s="39">
        <v>21</v>
      </c>
      <c r="GN1425" s="39">
        <v>79</v>
      </c>
      <c r="GO1425" s="39">
        <v>18</v>
      </c>
      <c r="GP1425" s="39">
        <v>82</v>
      </c>
      <c r="GQ1425" s="39">
        <v>39</v>
      </c>
      <c r="GR1425" s="39">
        <v>61</v>
      </c>
      <c r="GS1425" s="39">
        <v>8</v>
      </c>
      <c r="GT1425" s="39">
        <v>92</v>
      </c>
      <c r="GU1425" s="39">
        <v>16</v>
      </c>
      <c r="GV1425" s="39">
        <v>84</v>
      </c>
      <c r="GW1425" s="39">
        <v>26</v>
      </c>
      <c r="GX1425" s="39">
        <v>74</v>
      </c>
      <c r="GY1425" s="39">
        <v>21</v>
      </c>
      <c r="GZ1425" s="39">
        <v>79</v>
      </c>
      <c r="HA1425" s="39">
        <v>16</v>
      </c>
      <c r="HB1425" s="39">
        <v>84</v>
      </c>
      <c r="HC1425" s="39">
        <v>37</v>
      </c>
      <c r="HD1425" s="39">
        <v>63</v>
      </c>
      <c r="HE1425" s="39">
        <v>16</v>
      </c>
      <c r="HF1425" s="39">
        <v>84</v>
      </c>
      <c r="HG1425" s="39">
        <v>37</v>
      </c>
      <c r="HH1425" s="39">
        <v>63</v>
      </c>
      <c r="HI1425" s="39">
        <v>24</v>
      </c>
      <c r="HJ1425" s="39">
        <v>76</v>
      </c>
      <c r="HK1425" s="39">
        <v>21</v>
      </c>
      <c r="HL1425" s="39">
        <v>79</v>
      </c>
      <c r="HM1425" s="39">
        <v>11</v>
      </c>
      <c r="HN1425" s="39">
        <v>89</v>
      </c>
      <c r="HO1425" s="39">
        <v>8</v>
      </c>
      <c r="HP1425" s="39">
        <v>92</v>
      </c>
      <c r="HQ1425" s="39">
        <v>5</v>
      </c>
      <c r="HR1425" s="39">
        <v>95</v>
      </c>
      <c r="HS1425" s="39">
        <v>17</v>
      </c>
      <c r="HT1425" s="39">
        <v>83</v>
      </c>
      <c r="HU1425" s="39">
        <v>14</v>
      </c>
      <c r="HV1425" s="39">
        <v>86</v>
      </c>
      <c r="HW1425" s="39">
        <v>21</v>
      </c>
      <c r="HX1425" s="39">
        <v>79</v>
      </c>
      <c r="HY1425" s="39">
        <v>16</v>
      </c>
      <c r="HZ1425" s="39">
        <v>84</v>
      </c>
      <c r="IA1425" s="39">
        <v>28</v>
      </c>
      <c r="IB1425" s="39">
        <v>72</v>
      </c>
      <c r="IC1425" s="39" t="s">
        <v>42</v>
      </c>
      <c r="ID1425" s="39" t="s">
        <v>42</v>
      </c>
      <c r="IE1425" s="39" t="s">
        <v>42</v>
      </c>
      <c r="IF1425" s="39" t="s">
        <v>42</v>
      </c>
      <c r="IG1425" s="39">
        <v>13</v>
      </c>
      <c r="IH1425" s="39">
        <v>88</v>
      </c>
      <c r="II1425" s="39">
        <v>13</v>
      </c>
      <c r="IJ1425" s="39">
        <v>88</v>
      </c>
      <c r="IK1425" s="39">
        <v>13</v>
      </c>
      <c r="IL1425" s="39">
        <v>88</v>
      </c>
      <c r="IM1425" s="39">
        <v>13</v>
      </c>
      <c r="IN1425" s="39">
        <v>88</v>
      </c>
      <c r="IO1425" s="39">
        <v>13</v>
      </c>
      <c r="IP1425" s="39">
        <v>88</v>
      </c>
      <c r="IQ1425" s="39">
        <v>13</v>
      </c>
      <c r="IR1425" s="39">
        <v>88</v>
      </c>
      <c r="IS1425" s="39">
        <v>31</v>
      </c>
      <c r="IT1425" s="39">
        <v>69</v>
      </c>
      <c r="IU1425" s="39">
        <v>24</v>
      </c>
      <c r="IV1425" s="39">
        <v>76</v>
      </c>
      <c r="IW1425" s="39">
        <v>41</v>
      </c>
      <c r="IX1425" s="39">
        <v>59</v>
      </c>
      <c r="IY1425" s="39">
        <v>31</v>
      </c>
      <c r="IZ1425" s="39">
        <v>69</v>
      </c>
      <c r="JA1425" s="39">
        <v>10</v>
      </c>
      <c r="JB1425" s="39">
        <v>90</v>
      </c>
      <c r="JC1425" s="39">
        <v>10</v>
      </c>
      <c r="JD1425" s="39">
        <v>90</v>
      </c>
      <c r="JE1425" s="39">
        <v>0</v>
      </c>
      <c r="JF1425" s="39">
        <v>100</v>
      </c>
      <c r="JG1425" s="39">
        <v>0</v>
      </c>
      <c r="JH1425" s="39">
        <v>100</v>
      </c>
      <c r="JI1425" s="39">
        <v>24</v>
      </c>
      <c r="JJ1425" s="39">
        <v>76</v>
      </c>
      <c r="JK1425" s="39">
        <v>10</v>
      </c>
      <c r="JL1425" s="39">
        <v>90</v>
      </c>
      <c r="JM1425" s="39">
        <v>8</v>
      </c>
      <c r="JN1425" s="39">
        <v>92</v>
      </c>
      <c r="JO1425" s="39" t="s">
        <v>42</v>
      </c>
      <c r="JP1425" s="39" t="s">
        <v>42</v>
      </c>
      <c r="JQ1425" s="39" t="s">
        <v>42</v>
      </c>
      <c r="JR1425" s="39" t="s">
        <v>42</v>
      </c>
      <c r="JS1425" s="39" t="s">
        <v>42</v>
      </c>
      <c r="JT1425" s="39" t="s">
        <v>42</v>
      </c>
      <c r="JU1425" s="39" t="s">
        <v>42</v>
      </c>
      <c r="JV1425" s="38" t="s">
        <v>42</v>
      </c>
      <c r="JW1425" s="38" t="s">
        <v>42</v>
      </c>
      <c r="JX1425" s="38" t="s">
        <v>42</v>
      </c>
      <c r="JY1425" s="38" t="s">
        <v>42</v>
      </c>
      <c r="JZ1425" s="38" t="s">
        <v>42</v>
      </c>
    </row>
    <row r="1426" spans="1:286" s="26" customFormat="1" ht="15" customHeight="1" x14ac:dyDescent="0.25">
      <c r="A1426" s="14" t="s">
        <v>2916</v>
      </c>
      <c r="B1426" s="13" t="s">
        <v>2917</v>
      </c>
      <c r="C1426" s="38">
        <v>90</v>
      </c>
      <c r="D1426" s="39">
        <v>28</v>
      </c>
      <c r="E1426" s="39">
        <v>72</v>
      </c>
      <c r="F1426" s="39">
        <v>23</v>
      </c>
      <c r="G1426" s="39">
        <v>77</v>
      </c>
      <c r="H1426" s="39">
        <v>35</v>
      </c>
      <c r="I1426" s="39">
        <v>65</v>
      </c>
      <c r="J1426" s="39">
        <v>36</v>
      </c>
      <c r="K1426" s="39">
        <v>64</v>
      </c>
      <c r="L1426" s="39">
        <v>20</v>
      </c>
      <c r="M1426" s="39">
        <v>80</v>
      </c>
      <c r="N1426" s="39">
        <v>23</v>
      </c>
      <c r="O1426" s="39">
        <v>77</v>
      </c>
      <c r="P1426" s="39">
        <v>0</v>
      </c>
      <c r="Q1426" s="39">
        <v>100</v>
      </c>
      <c r="R1426" s="39">
        <v>1</v>
      </c>
      <c r="S1426" s="39">
        <v>99</v>
      </c>
      <c r="T1426" s="39">
        <v>1</v>
      </c>
      <c r="U1426" s="39">
        <v>99</v>
      </c>
      <c r="V1426" s="39">
        <v>3</v>
      </c>
      <c r="W1426" s="39">
        <v>97</v>
      </c>
      <c r="X1426" s="39">
        <v>7</v>
      </c>
      <c r="Y1426" s="39">
        <v>93</v>
      </c>
      <c r="Z1426" s="39">
        <v>11</v>
      </c>
      <c r="AA1426" s="39">
        <v>89</v>
      </c>
      <c r="AB1426" s="39">
        <v>6</v>
      </c>
      <c r="AC1426" s="39">
        <v>94</v>
      </c>
      <c r="AD1426" s="39" t="s">
        <v>42</v>
      </c>
      <c r="AE1426" s="39" t="s">
        <v>42</v>
      </c>
      <c r="AF1426" s="39" t="s">
        <v>42</v>
      </c>
      <c r="AG1426" s="39" t="s">
        <v>42</v>
      </c>
      <c r="AH1426" s="39" t="s">
        <v>42</v>
      </c>
      <c r="AI1426" s="39" t="s">
        <v>42</v>
      </c>
      <c r="AJ1426" s="39" t="s">
        <v>42</v>
      </c>
      <c r="AK1426" s="39" t="s">
        <v>42</v>
      </c>
      <c r="AL1426" s="39" t="s">
        <v>42</v>
      </c>
      <c r="AM1426" s="39" t="s">
        <v>42</v>
      </c>
      <c r="AN1426" s="39">
        <v>18</v>
      </c>
      <c r="AO1426" s="39">
        <v>82</v>
      </c>
      <c r="AP1426" s="39">
        <v>10</v>
      </c>
      <c r="AQ1426" s="39">
        <v>90</v>
      </c>
      <c r="AR1426" s="39">
        <v>12</v>
      </c>
      <c r="AS1426" s="39">
        <v>88</v>
      </c>
      <c r="AT1426" s="39">
        <v>15</v>
      </c>
      <c r="AU1426" s="39">
        <v>85</v>
      </c>
      <c r="AV1426" s="39">
        <v>9</v>
      </c>
      <c r="AW1426" s="39">
        <v>91</v>
      </c>
      <c r="AX1426" s="39">
        <v>9</v>
      </c>
      <c r="AY1426" s="39">
        <v>91</v>
      </c>
      <c r="AZ1426" s="39">
        <v>10</v>
      </c>
      <c r="BA1426" s="39">
        <v>90</v>
      </c>
      <c r="BB1426" s="39">
        <v>13</v>
      </c>
      <c r="BC1426" s="39">
        <v>87</v>
      </c>
      <c r="BD1426" s="39">
        <v>4</v>
      </c>
      <c r="BE1426" s="39">
        <v>96</v>
      </c>
      <c r="BF1426" s="39">
        <v>18</v>
      </c>
      <c r="BG1426" s="39">
        <v>82</v>
      </c>
      <c r="BH1426" s="39">
        <v>5</v>
      </c>
      <c r="BI1426" s="39">
        <v>95</v>
      </c>
      <c r="BJ1426" s="39">
        <v>14</v>
      </c>
      <c r="BK1426" s="39">
        <v>86</v>
      </c>
      <c r="BL1426" s="39">
        <v>15</v>
      </c>
      <c r="BM1426" s="39">
        <v>85</v>
      </c>
      <c r="BN1426" s="39">
        <v>6</v>
      </c>
      <c r="BO1426" s="39">
        <v>94</v>
      </c>
      <c r="BP1426" s="39">
        <v>6</v>
      </c>
      <c r="BQ1426" s="39">
        <v>94</v>
      </c>
      <c r="BR1426" s="39">
        <v>8</v>
      </c>
      <c r="BS1426" s="39">
        <v>92</v>
      </c>
      <c r="BT1426" s="39">
        <v>8</v>
      </c>
      <c r="BU1426" s="39">
        <v>92</v>
      </c>
      <c r="BV1426" s="39">
        <v>6</v>
      </c>
      <c r="BW1426" s="39">
        <v>94</v>
      </c>
      <c r="BX1426" s="39">
        <v>3</v>
      </c>
      <c r="BY1426" s="39">
        <v>97</v>
      </c>
      <c r="BZ1426" s="39">
        <v>3</v>
      </c>
      <c r="CA1426" s="39">
        <v>97</v>
      </c>
      <c r="CB1426" s="39">
        <v>3</v>
      </c>
      <c r="CC1426" s="39">
        <v>97</v>
      </c>
      <c r="CD1426" s="39">
        <v>25</v>
      </c>
      <c r="CE1426" s="39">
        <v>75</v>
      </c>
      <c r="CF1426" s="39">
        <v>18</v>
      </c>
      <c r="CG1426" s="39">
        <v>82</v>
      </c>
      <c r="CH1426" s="39">
        <v>31</v>
      </c>
      <c r="CI1426" s="39">
        <v>69</v>
      </c>
      <c r="CJ1426" s="39">
        <v>9</v>
      </c>
      <c r="CK1426" s="39">
        <v>91</v>
      </c>
      <c r="CL1426" s="39">
        <v>39</v>
      </c>
      <c r="CM1426" s="39">
        <v>61</v>
      </c>
      <c r="CN1426" s="39">
        <v>11</v>
      </c>
      <c r="CO1426" s="39">
        <v>89</v>
      </c>
      <c r="CP1426" s="39">
        <v>23</v>
      </c>
      <c r="CQ1426" s="39">
        <v>77</v>
      </c>
      <c r="CR1426" s="39">
        <v>14</v>
      </c>
      <c r="CS1426" s="39">
        <v>86</v>
      </c>
      <c r="CT1426" s="39">
        <v>6</v>
      </c>
      <c r="CU1426" s="39">
        <v>94</v>
      </c>
      <c r="CV1426" s="39">
        <v>28</v>
      </c>
      <c r="CW1426" s="39">
        <v>72</v>
      </c>
      <c r="CX1426" s="39">
        <v>25</v>
      </c>
      <c r="CY1426" s="39">
        <v>75</v>
      </c>
      <c r="CZ1426" s="39">
        <v>25</v>
      </c>
      <c r="DA1426" s="39">
        <v>75</v>
      </c>
      <c r="DB1426" s="39">
        <v>3</v>
      </c>
      <c r="DC1426" s="39">
        <v>97</v>
      </c>
      <c r="DD1426" s="39">
        <v>5</v>
      </c>
      <c r="DE1426" s="39">
        <v>95</v>
      </c>
      <c r="DF1426" s="39">
        <v>6</v>
      </c>
      <c r="DG1426" s="39">
        <v>94</v>
      </c>
      <c r="DH1426" s="39">
        <v>3</v>
      </c>
      <c r="DI1426" s="39">
        <v>97</v>
      </c>
      <c r="DJ1426" s="39">
        <v>5</v>
      </c>
      <c r="DK1426" s="39">
        <v>95</v>
      </c>
      <c r="DL1426" s="39">
        <v>14</v>
      </c>
      <c r="DM1426" s="39">
        <v>86</v>
      </c>
      <c r="DN1426" s="39">
        <v>22</v>
      </c>
      <c r="DO1426" s="39">
        <v>78</v>
      </c>
      <c r="DP1426" s="39">
        <v>12</v>
      </c>
      <c r="DQ1426" s="39">
        <v>88</v>
      </c>
      <c r="DR1426" s="39">
        <v>38</v>
      </c>
      <c r="DS1426" s="39">
        <v>62</v>
      </c>
      <c r="DT1426" s="39">
        <v>9</v>
      </c>
      <c r="DU1426" s="39">
        <v>91</v>
      </c>
      <c r="DV1426" s="39">
        <v>11</v>
      </c>
      <c r="DW1426" s="39">
        <v>89</v>
      </c>
      <c r="DX1426" s="39">
        <v>6</v>
      </c>
      <c r="DY1426" s="39">
        <v>94</v>
      </c>
      <c r="DZ1426" s="39">
        <v>6</v>
      </c>
      <c r="EA1426" s="39">
        <v>94</v>
      </c>
      <c r="EB1426" s="39">
        <v>14</v>
      </c>
      <c r="EC1426" s="39">
        <v>86</v>
      </c>
      <c r="ED1426" s="39">
        <v>11</v>
      </c>
      <c r="EE1426" s="39">
        <v>89</v>
      </c>
      <c r="EF1426" s="39">
        <v>9</v>
      </c>
      <c r="EG1426" s="39">
        <v>91</v>
      </c>
      <c r="EH1426" s="39">
        <v>23</v>
      </c>
      <c r="EI1426" s="39">
        <v>77</v>
      </c>
      <c r="EJ1426" s="39">
        <v>80</v>
      </c>
      <c r="EK1426" s="39">
        <v>20</v>
      </c>
      <c r="EL1426" s="39">
        <v>80</v>
      </c>
      <c r="EM1426" s="39">
        <v>20</v>
      </c>
      <c r="EN1426" s="39">
        <v>55</v>
      </c>
      <c r="EO1426" s="39">
        <v>45</v>
      </c>
      <c r="EP1426" s="39">
        <v>34</v>
      </c>
      <c r="EQ1426" s="39">
        <v>66</v>
      </c>
      <c r="ER1426" s="39">
        <v>38</v>
      </c>
      <c r="ES1426" s="39">
        <v>62</v>
      </c>
      <c r="ET1426" s="39" t="s">
        <v>42</v>
      </c>
      <c r="EU1426" s="39" t="s">
        <v>42</v>
      </c>
      <c r="EV1426" s="39" t="s">
        <v>42</v>
      </c>
      <c r="EW1426" s="39" t="s">
        <v>42</v>
      </c>
      <c r="EX1426" s="39" t="s">
        <v>42</v>
      </c>
      <c r="EY1426" s="39" t="s">
        <v>42</v>
      </c>
      <c r="EZ1426" s="39" t="s">
        <v>42</v>
      </c>
      <c r="FA1426" s="39" t="s">
        <v>42</v>
      </c>
      <c r="FB1426" s="39" t="s">
        <v>42</v>
      </c>
      <c r="FC1426" s="39" t="s">
        <v>42</v>
      </c>
      <c r="FD1426" s="39" t="s">
        <v>42</v>
      </c>
      <c r="FE1426" s="39">
        <v>19</v>
      </c>
      <c r="FF1426" s="39">
        <v>81</v>
      </c>
      <c r="FG1426" s="39">
        <v>19</v>
      </c>
      <c r="FH1426" s="39">
        <v>81</v>
      </c>
      <c r="FI1426" s="39">
        <v>20</v>
      </c>
      <c r="FJ1426" s="39">
        <v>80</v>
      </c>
      <c r="FK1426" s="39">
        <v>20</v>
      </c>
      <c r="FL1426" s="39">
        <v>80</v>
      </c>
      <c r="FM1426" s="39">
        <v>10</v>
      </c>
      <c r="FN1426" s="39">
        <v>90</v>
      </c>
      <c r="FO1426" s="39">
        <v>10</v>
      </c>
      <c r="FP1426" s="39">
        <v>90</v>
      </c>
      <c r="FQ1426" s="39">
        <v>22</v>
      </c>
      <c r="FR1426" s="39">
        <v>78</v>
      </c>
      <c r="FS1426" s="39">
        <v>11</v>
      </c>
      <c r="FT1426" s="39">
        <v>89</v>
      </c>
      <c r="FU1426" s="39">
        <v>0</v>
      </c>
      <c r="FV1426" s="39">
        <v>100</v>
      </c>
      <c r="FW1426" s="39">
        <v>12</v>
      </c>
      <c r="FX1426" s="39">
        <v>88</v>
      </c>
      <c r="FY1426" s="39">
        <v>9</v>
      </c>
      <c r="FZ1426" s="39">
        <v>91</v>
      </c>
      <c r="GA1426" s="39">
        <v>11</v>
      </c>
      <c r="GB1426" s="39">
        <v>89</v>
      </c>
      <c r="GC1426" s="39">
        <v>5</v>
      </c>
      <c r="GD1426" s="39">
        <v>95</v>
      </c>
      <c r="GE1426" s="39">
        <v>5</v>
      </c>
      <c r="GF1426" s="39">
        <v>95</v>
      </c>
      <c r="GG1426" s="39">
        <v>13</v>
      </c>
      <c r="GH1426" s="39">
        <v>88</v>
      </c>
      <c r="GI1426" s="39">
        <v>13</v>
      </c>
      <c r="GJ1426" s="39">
        <v>87</v>
      </c>
      <c r="GK1426" s="39">
        <v>35</v>
      </c>
      <c r="GL1426" s="39">
        <v>65</v>
      </c>
      <c r="GM1426" s="39">
        <v>42</v>
      </c>
      <c r="GN1426" s="39">
        <v>58</v>
      </c>
      <c r="GO1426" s="39">
        <v>14</v>
      </c>
      <c r="GP1426" s="39">
        <v>86</v>
      </c>
      <c r="GQ1426" s="39">
        <v>31</v>
      </c>
      <c r="GR1426" s="39">
        <v>69</v>
      </c>
      <c r="GS1426" s="39">
        <v>14</v>
      </c>
      <c r="GT1426" s="39">
        <v>86</v>
      </c>
      <c r="GU1426" s="39">
        <v>12</v>
      </c>
      <c r="GV1426" s="39">
        <v>88</v>
      </c>
      <c r="GW1426" s="39">
        <v>37</v>
      </c>
      <c r="GX1426" s="39">
        <v>63</v>
      </c>
      <c r="GY1426" s="39">
        <v>32</v>
      </c>
      <c r="GZ1426" s="39">
        <v>68</v>
      </c>
      <c r="HA1426" s="39">
        <v>18</v>
      </c>
      <c r="HB1426" s="39">
        <v>82</v>
      </c>
      <c r="HC1426" s="39">
        <v>38</v>
      </c>
      <c r="HD1426" s="39">
        <v>62</v>
      </c>
      <c r="HE1426" s="39">
        <v>32</v>
      </c>
      <c r="HF1426" s="39">
        <v>68</v>
      </c>
      <c r="HG1426" s="39">
        <v>37</v>
      </c>
      <c r="HH1426" s="39">
        <v>63</v>
      </c>
      <c r="HI1426" s="39">
        <v>20</v>
      </c>
      <c r="HJ1426" s="39">
        <v>80</v>
      </c>
      <c r="HK1426" s="39">
        <v>31</v>
      </c>
      <c r="HL1426" s="39">
        <v>69</v>
      </c>
      <c r="HM1426" s="39">
        <v>10</v>
      </c>
      <c r="HN1426" s="39">
        <v>90</v>
      </c>
      <c r="HO1426" s="39">
        <v>8</v>
      </c>
      <c r="HP1426" s="39">
        <v>92</v>
      </c>
      <c r="HQ1426" s="39">
        <v>15</v>
      </c>
      <c r="HR1426" s="39">
        <v>85</v>
      </c>
      <c r="HS1426" s="39">
        <v>25</v>
      </c>
      <c r="HT1426" s="39">
        <v>75</v>
      </c>
      <c r="HU1426" s="39">
        <v>15</v>
      </c>
      <c r="HV1426" s="39">
        <v>85</v>
      </c>
      <c r="HW1426" s="39">
        <v>29</v>
      </c>
      <c r="HX1426" s="39">
        <v>71</v>
      </c>
      <c r="HY1426" s="39">
        <v>30</v>
      </c>
      <c r="HZ1426" s="39">
        <v>70</v>
      </c>
      <c r="IA1426" s="39">
        <v>34</v>
      </c>
      <c r="IB1426" s="39">
        <v>66</v>
      </c>
      <c r="IC1426" s="39" t="s">
        <v>42</v>
      </c>
      <c r="ID1426" s="39" t="s">
        <v>42</v>
      </c>
      <c r="IE1426" s="39" t="s">
        <v>42</v>
      </c>
      <c r="IF1426" s="39" t="s">
        <v>42</v>
      </c>
      <c r="IG1426" s="39">
        <v>0</v>
      </c>
      <c r="IH1426" s="39">
        <v>100</v>
      </c>
      <c r="II1426" s="39">
        <v>0</v>
      </c>
      <c r="IJ1426" s="39">
        <v>100</v>
      </c>
      <c r="IK1426" s="39">
        <v>0</v>
      </c>
      <c r="IL1426" s="39">
        <v>100</v>
      </c>
      <c r="IM1426" s="39">
        <v>0</v>
      </c>
      <c r="IN1426" s="39">
        <v>100</v>
      </c>
      <c r="IO1426" s="39">
        <v>0</v>
      </c>
      <c r="IP1426" s="39">
        <v>100</v>
      </c>
      <c r="IQ1426" s="39">
        <v>0</v>
      </c>
      <c r="IR1426" s="39">
        <v>100</v>
      </c>
      <c r="IS1426" s="39">
        <v>2</v>
      </c>
      <c r="IT1426" s="39">
        <v>98</v>
      </c>
      <c r="IU1426" s="39">
        <v>10</v>
      </c>
      <c r="IV1426" s="39">
        <v>90</v>
      </c>
      <c r="IW1426" s="39">
        <v>19</v>
      </c>
      <c r="IX1426" s="39">
        <v>81</v>
      </c>
      <c r="IY1426" s="39">
        <v>10</v>
      </c>
      <c r="IZ1426" s="39">
        <v>90</v>
      </c>
      <c r="JA1426" s="39">
        <v>13</v>
      </c>
      <c r="JB1426" s="39">
        <v>88</v>
      </c>
      <c r="JC1426" s="39">
        <v>6</v>
      </c>
      <c r="JD1426" s="39">
        <v>94</v>
      </c>
      <c r="JE1426" s="39">
        <v>6</v>
      </c>
      <c r="JF1426" s="39">
        <v>94</v>
      </c>
      <c r="JG1426" s="39">
        <v>2</v>
      </c>
      <c r="JH1426" s="39">
        <v>98</v>
      </c>
      <c r="JI1426" s="39">
        <v>31</v>
      </c>
      <c r="JJ1426" s="39">
        <v>69</v>
      </c>
      <c r="JK1426" s="39">
        <v>4</v>
      </c>
      <c r="JL1426" s="39">
        <v>96</v>
      </c>
      <c r="JM1426" s="39">
        <v>2</v>
      </c>
      <c r="JN1426" s="39">
        <v>98</v>
      </c>
      <c r="JO1426" s="39" t="s">
        <v>42</v>
      </c>
      <c r="JP1426" s="39" t="s">
        <v>42</v>
      </c>
      <c r="JQ1426" s="39" t="s">
        <v>42</v>
      </c>
      <c r="JR1426" s="39" t="s">
        <v>42</v>
      </c>
      <c r="JS1426" s="39" t="s">
        <v>42</v>
      </c>
      <c r="JT1426" s="39" t="s">
        <v>42</v>
      </c>
      <c r="JU1426" s="39" t="s">
        <v>42</v>
      </c>
      <c r="JV1426" s="38" t="s">
        <v>42</v>
      </c>
      <c r="JW1426" s="38" t="s">
        <v>42</v>
      </c>
      <c r="JX1426" s="38" t="s">
        <v>42</v>
      </c>
      <c r="JY1426" s="38" t="s">
        <v>42</v>
      </c>
      <c r="JZ1426" s="38" t="s">
        <v>42</v>
      </c>
    </row>
    <row r="1427" spans="1:286" s="26" customFormat="1" ht="15" customHeight="1" x14ac:dyDescent="0.25">
      <c r="A1427" s="14" t="s">
        <v>2918</v>
      </c>
      <c r="B1427" s="13" t="s">
        <v>2919</v>
      </c>
      <c r="C1427" s="38">
        <v>81</v>
      </c>
      <c r="D1427" s="39">
        <v>37</v>
      </c>
      <c r="E1427" s="39">
        <v>63</v>
      </c>
      <c r="F1427" s="39">
        <v>16</v>
      </c>
      <c r="G1427" s="39">
        <v>84</v>
      </c>
      <c r="H1427" s="39">
        <v>33</v>
      </c>
      <c r="I1427" s="39">
        <v>67</v>
      </c>
      <c r="J1427" s="39">
        <v>26</v>
      </c>
      <c r="K1427" s="39">
        <v>74</v>
      </c>
      <c r="L1427" s="39">
        <v>14</v>
      </c>
      <c r="M1427" s="39">
        <v>86</v>
      </c>
      <c r="N1427" s="39">
        <v>15</v>
      </c>
      <c r="O1427" s="39">
        <v>85</v>
      </c>
      <c r="P1427" s="39">
        <v>7</v>
      </c>
      <c r="Q1427" s="39">
        <v>93</v>
      </c>
      <c r="R1427" s="39">
        <v>5</v>
      </c>
      <c r="S1427" s="39">
        <v>95</v>
      </c>
      <c r="T1427" s="39">
        <v>5</v>
      </c>
      <c r="U1427" s="39">
        <v>95</v>
      </c>
      <c r="V1427" s="39">
        <v>5</v>
      </c>
      <c r="W1427" s="39">
        <v>95</v>
      </c>
      <c r="X1427" s="39">
        <v>13</v>
      </c>
      <c r="Y1427" s="39">
        <v>88</v>
      </c>
      <c r="Z1427" s="39">
        <v>8</v>
      </c>
      <c r="AA1427" s="39">
        <v>93</v>
      </c>
      <c r="AB1427" s="39">
        <v>8</v>
      </c>
      <c r="AC1427" s="39">
        <v>92</v>
      </c>
      <c r="AD1427" s="39" t="s">
        <v>42</v>
      </c>
      <c r="AE1427" s="39" t="s">
        <v>42</v>
      </c>
      <c r="AF1427" s="39" t="s">
        <v>42</v>
      </c>
      <c r="AG1427" s="39" t="s">
        <v>42</v>
      </c>
      <c r="AH1427" s="39" t="s">
        <v>42</v>
      </c>
      <c r="AI1427" s="39" t="s">
        <v>42</v>
      </c>
      <c r="AJ1427" s="39" t="s">
        <v>42</v>
      </c>
      <c r="AK1427" s="39" t="s">
        <v>42</v>
      </c>
      <c r="AL1427" s="39" t="s">
        <v>42</v>
      </c>
      <c r="AM1427" s="39" t="s">
        <v>42</v>
      </c>
      <c r="AN1427" s="39">
        <v>17</v>
      </c>
      <c r="AO1427" s="39">
        <v>83</v>
      </c>
      <c r="AP1427" s="39">
        <v>24</v>
      </c>
      <c r="AQ1427" s="39">
        <v>76</v>
      </c>
      <c r="AR1427" s="39">
        <v>15</v>
      </c>
      <c r="AS1427" s="39">
        <v>85</v>
      </c>
      <c r="AT1427" s="39">
        <v>24</v>
      </c>
      <c r="AU1427" s="39">
        <v>76</v>
      </c>
      <c r="AV1427" s="39">
        <v>15</v>
      </c>
      <c r="AW1427" s="39">
        <v>85</v>
      </c>
      <c r="AX1427" s="39">
        <v>12</v>
      </c>
      <c r="AY1427" s="39">
        <v>88</v>
      </c>
      <c r="AZ1427" s="39">
        <v>10</v>
      </c>
      <c r="BA1427" s="39">
        <v>90</v>
      </c>
      <c r="BB1427" s="39">
        <v>22</v>
      </c>
      <c r="BC1427" s="39">
        <v>78</v>
      </c>
      <c r="BD1427" s="39">
        <v>10</v>
      </c>
      <c r="BE1427" s="39">
        <v>90</v>
      </c>
      <c r="BF1427" s="39">
        <v>15</v>
      </c>
      <c r="BG1427" s="39">
        <v>85</v>
      </c>
      <c r="BH1427" s="39">
        <v>12</v>
      </c>
      <c r="BI1427" s="39">
        <v>88</v>
      </c>
      <c r="BJ1427" s="39">
        <v>12</v>
      </c>
      <c r="BK1427" s="39">
        <v>88</v>
      </c>
      <c r="BL1427" s="39">
        <v>20</v>
      </c>
      <c r="BM1427" s="39">
        <v>80</v>
      </c>
      <c r="BN1427" s="39">
        <v>15</v>
      </c>
      <c r="BO1427" s="39">
        <v>85</v>
      </c>
      <c r="BP1427" s="39">
        <v>12</v>
      </c>
      <c r="BQ1427" s="39">
        <v>88</v>
      </c>
      <c r="BR1427" s="39">
        <v>10</v>
      </c>
      <c r="BS1427" s="39">
        <v>90</v>
      </c>
      <c r="BT1427" s="39">
        <v>7</v>
      </c>
      <c r="BU1427" s="39">
        <v>93</v>
      </c>
      <c r="BV1427" s="39">
        <v>7</v>
      </c>
      <c r="BW1427" s="39">
        <v>93</v>
      </c>
      <c r="BX1427" s="39">
        <v>7</v>
      </c>
      <c r="BY1427" s="39">
        <v>93</v>
      </c>
      <c r="BZ1427" s="39">
        <v>8</v>
      </c>
      <c r="CA1427" s="39">
        <v>93</v>
      </c>
      <c r="CB1427" s="39">
        <v>10</v>
      </c>
      <c r="CC1427" s="39">
        <v>90</v>
      </c>
      <c r="CD1427" s="39">
        <v>29</v>
      </c>
      <c r="CE1427" s="39">
        <v>71</v>
      </c>
      <c r="CF1427" s="39">
        <v>37</v>
      </c>
      <c r="CG1427" s="39">
        <v>63</v>
      </c>
      <c r="CH1427" s="39">
        <v>7</v>
      </c>
      <c r="CI1427" s="39">
        <v>93</v>
      </c>
      <c r="CJ1427" s="39">
        <v>15</v>
      </c>
      <c r="CK1427" s="39">
        <v>85</v>
      </c>
      <c r="CL1427" s="39">
        <v>29</v>
      </c>
      <c r="CM1427" s="39">
        <v>71</v>
      </c>
      <c r="CN1427" s="39">
        <v>17</v>
      </c>
      <c r="CO1427" s="39">
        <v>83</v>
      </c>
      <c r="CP1427" s="39">
        <v>20</v>
      </c>
      <c r="CQ1427" s="39">
        <v>80</v>
      </c>
      <c r="CR1427" s="39">
        <v>12</v>
      </c>
      <c r="CS1427" s="39">
        <v>88</v>
      </c>
      <c r="CT1427" s="39">
        <v>8</v>
      </c>
      <c r="CU1427" s="39">
        <v>93</v>
      </c>
      <c r="CV1427" s="39">
        <v>13</v>
      </c>
      <c r="CW1427" s="39">
        <v>87</v>
      </c>
      <c r="CX1427" s="39">
        <v>13</v>
      </c>
      <c r="CY1427" s="39">
        <v>87</v>
      </c>
      <c r="CZ1427" s="39">
        <v>18</v>
      </c>
      <c r="DA1427" s="39">
        <v>82</v>
      </c>
      <c r="DB1427" s="39">
        <v>23</v>
      </c>
      <c r="DC1427" s="39">
        <v>77</v>
      </c>
      <c r="DD1427" s="39">
        <v>5</v>
      </c>
      <c r="DE1427" s="39">
        <v>95</v>
      </c>
      <c r="DF1427" s="39">
        <v>8</v>
      </c>
      <c r="DG1427" s="39">
        <v>92</v>
      </c>
      <c r="DH1427" s="39">
        <v>8</v>
      </c>
      <c r="DI1427" s="39">
        <v>92</v>
      </c>
      <c r="DJ1427" s="39">
        <v>10</v>
      </c>
      <c r="DK1427" s="39">
        <v>90</v>
      </c>
      <c r="DL1427" s="39">
        <v>24</v>
      </c>
      <c r="DM1427" s="39">
        <v>76</v>
      </c>
      <c r="DN1427" s="39">
        <v>21</v>
      </c>
      <c r="DO1427" s="39">
        <v>79</v>
      </c>
      <c r="DP1427" s="39">
        <v>13</v>
      </c>
      <c r="DQ1427" s="39">
        <v>87</v>
      </c>
      <c r="DR1427" s="39">
        <v>46</v>
      </c>
      <c r="DS1427" s="39">
        <v>54</v>
      </c>
      <c r="DT1427" s="39">
        <v>8</v>
      </c>
      <c r="DU1427" s="39">
        <v>92</v>
      </c>
      <c r="DV1427" s="39">
        <v>8</v>
      </c>
      <c r="DW1427" s="39">
        <v>92</v>
      </c>
      <c r="DX1427" s="39">
        <v>10</v>
      </c>
      <c r="DY1427" s="39">
        <v>90</v>
      </c>
      <c r="DZ1427" s="39">
        <v>8</v>
      </c>
      <c r="EA1427" s="39">
        <v>92</v>
      </c>
      <c r="EB1427" s="39">
        <v>5</v>
      </c>
      <c r="EC1427" s="39">
        <v>95</v>
      </c>
      <c r="ED1427" s="39">
        <v>8</v>
      </c>
      <c r="EE1427" s="39">
        <v>92</v>
      </c>
      <c r="EF1427" s="39">
        <v>11</v>
      </c>
      <c r="EG1427" s="39">
        <v>89</v>
      </c>
      <c r="EH1427" s="39">
        <v>23</v>
      </c>
      <c r="EI1427" s="39">
        <v>77</v>
      </c>
      <c r="EJ1427" s="39">
        <v>72</v>
      </c>
      <c r="EK1427" s="39">
        <v>28</v>
      </c>
      <c r="EL1427" s="39">
        <v>56</v>
      </c>
      <c r="EM1427" s="39">
        <v>44</v>
      </c>
      <c r="EN1427" s="39">
        <v>28</v>
      </c>
      <c r="EO1427" s="39">
        <v>72</v>
      </c>
      <c r="EP1427" s="39">
        <v>18</v>
      </c>
      <c r="EQ1427" s="39">
        <v>82</v>
      </c>
      <c r="ER1427" s="39">
        <v>28</v>
      </c>
      <c r="ES1427" s="39">
        <v>72</v>
      </c>
      <c r="ET1427" s="39" t="s">
        <v>42</v>
      </c>
      <c r="EU1427" s="39" t="s">
        <v>42</v>
      </c>
      <c r="EV1427" s="39" t="s">
        <v>42</v>
      </c>
      <c r="EW1427" s="39" t="s">
        <v>42</v>
      </c>
      <c r="EX1427" s="39" t="s">
        <v>42</v>
      </c>
      <c r="EY1427" s="39" t="s">
        <v>42</v>
      </c>
      <c r="EZ1427" s="39" t="s">
        <v>42</v>
      </c>
      <c r="FA1427" s="39" t="s">
        <v>42</v>
      </c>
      <c r="FB1427" s="39" t="s">
        <v>42</v>
      </c>
      <c r="FC1427" s="39" t="s">
        <v>42</v>
      </c>
      <c r="FD1427" s="39" t="s">
        <v>42</v>
      </c>
      <c r="FE1427" s="39" t="s">
        <v>42</v>
      </c>
      <c r="FF1427" s="39" t="s">
        <v>42</v>
      </c>
      <c r="FG1427" s="39" t="s">
        <v>42</v>
      </c>
      <c r="FH1427" s="39" t="s">
        <v>42</v>
      </c>
      <c r="FI1427" s="39">
        <v>20</v>
      </c>
      <c r="FJ1427" s="39">
        <v>80</v>
      </c>
      <c r="FK1427" s="39">
        <v>5</v>
      </c>
      <c r="FL1427" s="39">
        <v>95</v>
      </c>
      <c r="FM1427" s="39">
        <v>10</v>
      </c>
      <c r="FN1427" s="39">
        <v>90</v>
      </c>
      <c r="FO1427" s="39">
        <v>5</v>
      </c>
      <c r="FP1427" s="39">
        <v>95</v>
      </c>
      <c r="FQ1427" s="39">
        <v>0</v>
      </c>
      <c r="FR1427" s="39">
        <v>100</v>
      </c>
      <c r="FS1427" s="39">
        <v>0</v>
      </c>
      <c r="FT1427" s="39">
        <v>100</v>
      </c>
      <c r="FU1427" s="39">
        <v>0</v>
      </c>
      <c r="FV1427" s="39">
        <v>100</v>
      </c>
      <c r="FW1427" s="39">
        <v>23</v>
      </c>
      <c r="FX1427" s="39">
        <v>77</v>
      </c>
      <c r="FY1427" s="39">
        <v>8</v>
      </c>
      <c r="FZ1427" s="39">
        <v>92</v>
      </c>
      <c r="GA1427" s="39">
        <v>0</v>
      </c>
      <c r="GB1427" s="39">
        <v>100</v>
      </c>
      <c r="GC1427" s="39">
        <v>7</v>
      </c>
      <c r="GD1427" s="39">
        <v>93</v>
      </c>
      <c r="GE1427" s="39">
        <v>7</v>
      </c>
      <c r="GF1427" s="39">
        <v>93</v>
      </c>
      <c r="GG1427" s="39">
        <v>15</v>
      </c>
      <c r="GH1427" s="39">
        <v>85</v>
      </c>
      <c r="GI1427" s="39">
        <v>25</v>
      </c>
      <c r="GJ1427" s="39">
        <v>75</v>
      </c>
      <c r="GK1427" s="39">
        <v>32</v>
      </c>
      <c r="GL1427" s="39">
        <v>68</v>
      </c>
      <c r="GM1427" s="39">
        <v>32</v>
      </c>
      <c r="GN1427" s="39">
        <v>68</v>
      </c>
      <c r="GO1427" s="39">
        <v>39</v>
      </c>
      <c r="GP1427" s="39">
        <v>61</v>
      </c>
      <c r="GQ1427" s="39">
        <v>34</v>
      </c>
      <c r="GR1427" s="39">
        <v>66</v>
      </c>
      <c r="GS1427" s="39">
        <v>29</v>
      </c>
      <c r="GT1427" s="39">
        <v>71</v>
      </c>
      <c r="GU1427" s="39">
        <v>11</v>
      </c>
      <c r="GV1427" s="39">
        <v>89</v>
      </c>
      <c r="GW1427" s="39">
        <v>35</v>
      </c>
      <c r="GX1427" s="39">
        <v>65</v>
      </c>
      <c r="GY1427" s="39">
        <v>18</v>
      </c>
      <c r="GZ1427" s="39">
        <v>82</v>
      </c>
      <c r="HA1427" s="39">
        <v>32</v>
      </c>
      <c r="HB1427" s="39">
        <v>68</v>
      </c>
      <c r="HC1427" s="39">
        <v>35</v>
      </c>
      <c r="HD1427" s="39">
        <v>65</v>
      </c>
      <c r="HE1427" s="39">
        <v>27</v>
      </c>
      <c r="HF1427" s="39">
        <v>73</v>
      </c>
      <c r="HG1427" s="39">
        <v>34</v>
      </c>
      <c r="HH1427" s="39">
        <v>66</v>
      </c>
      <c r="HI1427" s="39">
        <v>26</v>
      </c>
      <c r="HJ1427" s="39">
        <v>74</v>
      </c>
      <c r="HK1427" s="39">
        <v>39</v>
      </c>
      <c r="HL1427" s="39">
        <v>61</v>
      </c>
      <c r="HM1427" s="39">
        <v>13</v>
      </c>
      <c r="HN1427" s="39">
        <v>87</v>
      </c>
      <c r="HO1427" s="39">
        <v>8</v>
      </c>
      <c r="HP1427" s="39">
        <v>92</v>
      </c>
      <c r="HQ1427" s="39">
        <v>17</v>
      </c>
      <c r="HR1427" s="39">
        <v>83</v>
      </c>
      <c r="HS1427" s="39">
        <v>14</v>
      </c>
      <c r="HT1427" s="39">
        <v>86</v>
      </c>
      <c r="HU1427" s="39">
        <v>14</v>
      </c>
      <c r="HV1427" s="39">
        <v>86</v>
      </c>
      <c r="HW1427" s="39">
        <v>19</v>
      </c>
      <c r="HX1427" s="39">
        <v>81</v>
      </c>
      <c r="HY1427" s="39">
        <v>19</v>
      </c>
      <c r="HZ1427" s="39">
        <v>81</v>
      </c>
      <c r="IA1427" s="39">
        <v>11</v>
      </c>
      <c r="IB1427" s="39">
        <v>89</v>
      </c>
      <c r="IC1427" s="39" t="s">
        <v>42</v>
      </c>
      <c r="ID1427" s="39" t="s">
        <v>42</v>
      </c>
      <c r="IE1427" s="39" t="s">
        <v>42</v>
      </c>
      <c r="IF1427" s="39" t="s">
        <v>42</v>
      </c>
      <c r="IG1427" s="39" t="s">
        <v>42</v>
      </c>
      <c r="IH1427" s="39" t="s">
        <v>42</v>
      </c>
      <c r="II1427" s="39" t="s">
        <v>42</v>
      </c>
      <c r="IJ1427" s="39" t="s">
        <v>42</v>
      </c>
      <c r="IK1427" s="39" t="s">
        <v>42</v>
      </c>
      <c r="IL1427" s="39" t="s">
        <v>42</v>
      </c>
      <c r="IM1427" s="39" t="s">
        <v>42</v>
      </c>
      <c r="IN1427" s="39" t="s">
        <v>42</v>
      </c>
      <c r="IO1427" s="39" t="s">
        <v>42</v>
      </c>
      <c r="IP1427" s="39" t="s">
        <v>42</v>
      </c>
      <c r="IQ1427" s="39" t="s">
        <v>42</v>
      </c>
      <c r="IR1427" s="39" t="s">
        <v>42</v>
      </c>
      <c r="IS1427" s="39" t="s">
        <v>42</v>
      </c>
      <c r="IT1427" s="39" t="s">
        <v>42</v>
      </c>
      <c r="IU1427" s="39" t="s">
        <v>42</v>
      </c>
      <c r="IV1427" s="39" t="s">
        <v>42</v>
      </c>
      <c r="IW1427" s="39" t="s">
        <v>42</v>
      </c>
      <c r="IX1427" s="39" t="s">
        <v>42</v>
      </c>
      <c r="IY1427" s="39" t="s">
        <v>42</v>
      </c>
      <c r="IZ1427" s="39" t="s">
        <v>42</v>
      </c>
      <c r="JA1427" s="39" t="s">
        <v>42</v>
      </c>
      <c r="JB1427" s="39" t="s">
        <v>42</v>
      </c>
      <c r="JC1427" s="39" t="s">
        <v>42</v>
      </c>
      <c r="JD1427" s="39" t="s">
        <v>42</v>
      </c>
      <c r="JE1427" s="39" t="s">
        <v>42</v>
      </c>
      <c r="JF1427" s="39" t="s">
        <v>42</v>
      </c>
      <c r="JG1427" s="39" t="s">
        <v>42</v>
      </c>
      <c r="JH1427" s="39" t="s">
        <v>42</v>
      </c>
      <c r="JI1427" s="39" t="s">
        <v>42</v>
      </c>
      <c r="JJ1427" s="39" t="s">
        <v>42</v>
      </c>
      <c r="JK1427" s="39">
        <v>3</v>
      </c>
      <c r="JL1427" s="39">
        <v>97</v>
      </c>
      <c r="JM1427" s="39">
        <v>6</v>
      </c>
      <c r="JN1427" s="39">
        <v>94</v>
      </c>
      <c r="JO1427" s="39" t="s">
        <v>42</v>
      </c>
      <c r="JP1427" s="39" t="s">
        <v>42</v>
      </c>
      <c r="JQ1427" s="39" t="s">
        <v>42</v>
      </c>
      <c r="JR1427" s="39" t="s">
        <v>42</v>
      </c>
      <c r="JS1427" s="39" t="s">
        <v>42</v>
      </c>
      <c r="JT1427" s="39" t="s">
        <v>42</v>
      </c>
      <c r="JU1427" s="39" t="s">
        <v>42</v>
      </c>
      <c r="JV1427" s="38" t="s">
        <v>42</v>
      </c>
      <c r="JW1427" s="38" t="s">
        <v>42</v>
      </c>
      <c r="JX1427" s="38" t="s">
        <v>42</v>
      </c>
      <c r="JY1427" s="38" t="s">
        <v>42</v>
      </c>
      <c r="JZ1427" s="38" t="s">
        <v>42</v>
      </c>
    </row>
    <row r="1428" spans="1:286" s="26" customFormat="1" ht="15" customHeight="1" x14ac:dyDescent="0.25">
      <c r="A1428" s="14" t="s">
        <v>2920</v>
      </c>
      <c r="B1428" s="13" t="s">
        <v>2921</v>
      </c>
      <c r="C1428" s="38">
        <v>74</v>
      </c>
      <c r="D1428" s="39">
        <v>25</v>
      </c>
      <c r="E1428" s="39">
        <v>75</v>
      </c>
      <c r="F1428" s="39">
        <v>10</v>
      </c>
      <c r="G1428" s="39">
        <v>90</v>
      </c>
      <c r="H1428" s="39">
        <v>22</v>
      </c>
      <c r="I1428" s="39">
        <v>78</v>
      </c>
      <c r="J1428" s="39">
        <v>25</v>
      </c>
      <c r="K1428" s="39">
        <v>75</v>
      </c>
      <c r="L1428" s="39">
        <v>9</v>
      </c>
      <c r="M1428" s="39">
        <v>91</v>
      </c>
      <c r="N1428" s="39">
        <v>20</v>
      </c>
      <c r="O1428" s="39">
        <v>80</v>
      </c>
      <c r="P1428" s="39">
        <v>0</v>
      </c>
      <c r="Q1428" s="39">
        <v>100</v>
      </c>
      <c r="R1428" s="39">
        <v>0</v>
      </c>
      <c r="S1428" s="39">
        <v>100</v>
      </c>
      <c r="T1428" s="39">
        <v>3</v>
      </c>
      <c r="U1428" s="39">
        <v>97</v>
      </c>
      <c r="V1428" s="39">
        <v>3</v>
      </c>
      <c r="W1428" s="39">
        <v>97</v>
      </c>
      <c r="X1428" s="39">
        <v>3</v>
      </c>
      <c r="Y1428" s="39">
        <v>97</v>
      </c>
      <c r="Z1428" s="39">
        <v>3</v>
      </c>
      <c r="AA1428" s="39">
        <v>97</v>
      </c>
      <c r="AB1428" s="39">
        <v>2</v>
      </c>
      <c r="AC1428" s="39">
        <v>98</v>
      </c>
      <c r="AD1428" s="39" t="s">
        <v>42</v>
      </c>
      <c r="AE1428" s="39" t="s">
        <v>42</v>
      </c>
      <c r="AF1428" s="39" t="s">
        <v>42</v>
      </c>
      <c r="AG1428" s="39" t="s">
        <v>42</v>
      </c>
      <c r="AH1428" s="39" t="s">
        <v>42</v>
      </c>
      <c r="AI1428" s="39" t="s">
        <v>42</v>
      </c>
      <c r="AJ1428" s="39" t="s">
        <v>42</v>
      </c>
      <c r="AK1428" s="39" t="s">
        <v>42</v>
      </c>
      <c r="AL1428" s="39" t="s">
        <v>42</v>
      </c>
      <c r="AM1428" s="39" t="s">
        <v>42</v>
      </c>
      <c r="AN1428" s="39">
        <v>21</v>
      </c>
      <c r="AO1428" s="39">
        <v>79</v>
      </c>
      <c r="AP1428" s="39">
        <v>36</v>
      </c>
      <c r="AQ1428" s="39">
        <v>64</v>
      </c>
      <c r="AR1428" s="39">
        <v>21</v>
      </c>
      <c r="AS1428" s="39">
        <v>79</v>
      </c>
      <c r="AT1428" s="39">
        <v>26</v>
      </c>
      <c r="AU1428" s="39">
        <v>74</v>
      </c>
      <c r="AV1428" s="39">
        <v>14</v>
      </c>
      <c r="AW1428" s="39">
        <v>86</v>
      </c>
      <c r="AX1428" s="39">
        <v>11</v>
      </c>
      <c r="AY1428" s="39">
        <v>89</v>
      </c>
      <c r="AZ1428" s="39">
        <v>8</v>
      </c>
      <c r="BA1428" s="39">
        <v>92</v>
      </c>
      <c r="BB1428" s="39">
        <v>30</v>
      </c>
      <c r="BC1428" s="39">
        <v>70</v>
      </c>
      <c r="BD1428" s="39">
        <v>35</v>
      </c>
      <c r="BE1428" s="39">
        <v>65</v>
      </c>
      <c r="BF1428" s="39">
        <v>39</v>
      </c>
      <c r="BG1428" s="39">
        <v>61</v>
      </c>
      <c r="BH1428" s="39">
        <v>36</v>
      </c>
      <c r="BI1428" s="39">
        <v>64</v>
      </c>
      <c r="BJ1428" s="39">
        <v>42</v>
      </c>
      <c r="BK1428" s="39">
        <v>58</v>
      </c>
      <c r="BL1428" s="39">
        <v>58</v>
      </c>
      <c r="BM1428" s="39">
        <v>42</v>
      </c>
      <c r="BN1428" s="39">
        <v>35</v>
      </c>
      <c r="BO1428" s="39">
        <v>65</v>
      </c>
      <c r="BP1428" s="39">
        <v>41</v>
      </c>
      <c r="BQ1428" s="39">
        <v>59</v>
      </c>
      <c r="BR1428" s="39">
        <v>43</v>
      </c>
      <c r="BS1428" s="39">
        <v>57</v>
      </c>
      <c r="BT1428" s="39">
        <v>49</v>
      </c>
      <c r="BU1428" s="39">
        <v>51</v>
      </c>
      <c r="BV1428" s="39">
        <v>5</v>
      </c>
      <c r="BW1428" s="39">
        <v>95</v>
      </c>
      <c r="BX1428" s="39">
        <v>11</v>
      </c>
      <c r="BY1428" s="39">
        <v>89</v>
      </c>
      <c r="BZ1428" s="39">
        <v>3</v>
      </c>
      <c r="CA1428" s="39">
        <v>97</v>
      </c>
      <c r="CB1428" s="39">
        <v>6</v>
      </c>
      <c r="CC1428" s="39">
        <v>94</v>
      </c>
      <c r="CD1428" s="39">
        <v>30</v>
      </c>
      <c r="CE1428" s="39">
        <v>70</v>
      </c>
      <c r="CF1428" s="39">
        <v>48</v>
      </c>
      <c r="CG1428" s="39">
        <v>52</v>
      </c>
      <c r="CH1428" s="39">
        <v>14</v>
      </c>
      <c r="CI1428" s="39">
        <v>86</v>
      </c>
      <c r="CJ1428" s="39">
        <v>19</v>
      </c>
      <c r="CK1428" s="39">
        <v>81</v>
      </c>
      <c r="CL1428" s="39">
        <v>43</v>
      </c>
      <c r="CM1428" s="39">
        <v>57</v>
      </c>
      <c r="CN1428" s="39">
        <v>11</v>
      </c>
      <c r="CO1428" s="39">
        <v>89</v>
      </c>
      <c r="CP1428" s="39">
        <v>19</v>
      </c>
      <c r="CQ1428" s="39">
        <v>81</v>
      </c>
      <c r="CR1428" s="39">
        <v>24</v>
      </c>
      <c r="CS1428" s="39">
        <v>76</v>
      </c>
      <c r="CT1428" s="39">
        <v>3</v>
      </c>
      <c r="CU1428" s="39">
        <v>97</v>
      </c>
      <c r="CV1428" s="39">
        <v>28</v>
      </c>
      <c r="CW1428" s="39">
        <v>72</v>
      </c>
      <c r="CX1428" s="39">
        <v>31</v>
      </c>
      <c r="CY1428" s="39">
        <v>69</v>
      </c>
      <c r="CZ1428" s="39">
        <v>31</v>
      </c>
      <c r="DA1428" s="39">
        <v>69</v>
      </c>
      <c r="DB1428" s="39">
        <v>41</v>
      </c>
      <c r="DC1428" s="39">
        <v>59</v>
      </c>
      <c r="DD1428" s="39">
        <v>2</v>
      </c>
      <c r="DE1428" s="39">
        <v>98</v>
      </c>
      <c r="DF1428" s="39">
        <v>5</v>
      </c>
      <c r="DG1428" s="39">
        <v>95</v>
      </c>
      <c r="DH1428" s="39">
        <v>2</v>
      </c>
      <c r="DI1428" s="39">
        <v>98</v>
      </c>
      <c r="DJ1428" s="39">
        <v>24</v>
      </c>
      <c r="DK1428" s="39">
        <v>76</v>
      </c>
      <c r="DL1428" s="39">
        <v>21</v>
      </c>
      <c r="DM1428" s="39">
        <v>79</v>
      </c>
      <c r="DN1428" s="39">
        <v>22</v>
      </c>
      <c r="DO1428" s="39">
        <v>78</v>
      </c>
      <c r="DP1428" s="39">
        <v>26</v>
      </c>
      <c r="DQ1428" s="39">
        <v>74</v>
      </c>
      <c r="DR1428" s="39">
        <v>40</v>
      </c>
      <c r="DS1428" s="39">
        <v>60</v>
      </c>
      <c r="DT1428" s="39">
        <v>30</v>
      </c>
      <c r="DU1428" s="39">
        <v>70</v>
      </c>
      <c r="DV1428" s="39">
        <v>29</v>
      </c>
      <c r="DW1428" s="39">
        <v>71</v>
      </c>
      <c r="DX1428" s="39">
        <v>39</v>
      </c>
      <c r="DY1428" s="39">
        <v>61</v>
      </c>
      <c r="DZ1428" s="39">
        <v>27</v>
      </c>
      <c r="EA1428" s="39">
        <v>73</v>
      </c>
      <c r="EB1428" s="39">
        <v>34</v>
      </c>
      <c r="EC1428" s="39">
        <v>66</v>
      </c>
      <c r="ED1428" s="39">
        <v>34</v>
      </c>
      <c r="EE1428" s="39">
        <v>66</v>
      </c>
      <c r="EF1428" s="39">
        <v>43</v>
      </c>
      <c r="EG1428" s="39">
        <v>57</v>
      </c>
      <c r="EH1428" s="39">
        <v>41</v>
      </c>
      <c r="EI1428" s="39">
        <v>59</v>
      </c>
      <c r="EJ1428" s="39">
        <v>74</v>
      </c>
      <c r="EK1428" s="39">
        <v>26</v>
      </c>
      <c r="EL1428" s="39">
        <v>77</v>
      </c>
      <c r="EM1428" s="39">
        <v>23</v>
      </c>
      <c r="EN1428" s="39">
        <v>59</v>
      </c>
      <c r="EO1428" s="39">
        <v>41</v>
      </c>
      <c r="EP1428" s="39">
        <v>47</v>
      </c>
      <c r="EQ1428" s="39">
        <v>53</v>
      </c>
      <c r="ER1428" s="39">
        <v>40</v>
      </c>
      <c r="ES1428" s="39">
        <v>60</v>
      </c>
      <c r="ET1428" s="39" t="s">
        <v>42</v>
      </c>
      <c r="EU1428" s="39" t="s">
        <v>42</v>
      </c>
      <c r="EV1428" s="39" t="s">
        <v>42</v>
      </c>
      <c r="EW1428" s="39" t="s">
        <v>42</v>
      </c>
      <c r="EX1428" s="39" t="s">
        <v>42</v>
      </c>
      <c r="EY1428" s="39" t="s">
        <v>42</v>
      </c>
      <c r="EZ1428" s="39" t="s">
        <v>42</v>
      </c>
      <c r="FA1428" s="39" t="s">
        <v>42</v>
      </c>
      <c r="FB1428" s="39" t="s">
        <v>42</v>
      </c>
      <c r="FC1428" s="39" t="s">
        <v>42</v>
      </c>
      <c r="FD1428" s="39" t="s">
        <v>42</v>
      </c>
      <c r="FE1428" s="39">
        <v>20</v>
      </c>
      <c r="FF1428" s="39">
        <v>80</v>
      </c>
      <c r="FG1428" s="39">
        <v>20</v>
      </c>
      <c r="FH1428" s="39">
        <v>80</v>
      </c>
      <c r="FI1428" s="39">
        <v>40</v>
      </c>
      <c r="FJ1428" s="39">
        <v>60</v>
      </c>
      <c r="FK1428" s="39">
        <v>27</v>
      </c>
      <c r="FL1428" s="39">
        <v>73</v>
      </c>
      <c r="FM1428" s="39">
        <v>14</v>
      </c>
      <c r="FN1428" s="39">
        <v>86</v>
      </c>
      <c r="FO1428" s="39">
        <v>0</v>
      </c>
      <c r="FP1428" s="39">
        <v>100</v>
      </c>
      <c r="FQ1428" s="39">
        <v>33</v>
      </c>
      <c r="FR1428" s="39">
        <v>67</v>
      </c>
      <c r="FS1428" s="39">
        <v>22</v>
      </c>
      <c r="FT1428" s="39">
        <v>78</v>
      </c>
      <c r="FU1428" s="39">
        <v>22</v>
      </c>
      <c r="FV1428" s="39">
        <v>78</v>
      </c>
      <c r="FW1428" s="39">
        <v>17</v>
      </c>
      <c r="FX1428" s="39">
        <v>83</v>
      </c>
      <c r="FY1428" s="39">
        <v>14</v>
      </c>
      <c r="FZ1428" s="39">
        <v>86</v>
      </c>
      <c r="GA1428" s="39">
        <v>11</v>
      </c>
      <c r="GB1428" s="39">
        <v>89</v>
      </c>
      <c r="GC1428" s="39">
        <v>8</v>
      </c>
      <c r="GD1428" s="39">
        <v>92</v>
      </c>
      <c r="GE1428" s="39">
        <v>13</v>
      </c>
      <c r="GF1428" s="39">
        <v>87</v>
      </c>
      <c r="GG1428" s="39">
        <v>14</v>
      </c>
      <c r="GH1428" s="39">
        <v>86</v>
      </c>
      <c r="GI1428" s="39">
        <v>14</v>
      </c>
      <c r="GJ1428" s="39">
        <v>86</v>
      </c>
      <c r="GK1428" s="39">
        <v>41</v>
      </c>
      <c r="GL1428" s="39">
        <v>59</v>
      </c>
      <c r="GM1428" s="39">
        <v>33</v>
      </c>
      <c r="GN1428" s="39">
        <v>67</v>
      </c>
      <c r="GO1428" s="39">
        <v>25</v>
      </c>
      <c r="GP1428" s="39">
        <v>75</v>
      </c>
      <c r="GQ1428" s="39">
        <v>32</v>
      </c>
      <c r="GR1428" s="39">
        <v>68</v>
      </c>
      <c r="GS1428" s="39">
        <v>23</v>
      </c>
      <c r="GT1428" s="39">
        <v>77</v>
      </c>
      <c r="GU1428" s="39">
        <v>21</v>
      </c>
      <c r="GV1428" s="39">
        <v>79</v>
      </c>
      <c r="GW1428" s="39">
        <v>37</v>
      </c>
      <c r="GX1428" s="39">
        <v>63</v>
      </c>
      <c r="GY1428" s="39">
        <v>23</v>
      </c>
      <c r="GZ1428" s="39">
        <v>77</v>
      </c>
      <c r="HA1428" s="39">
        <v>19</v>
      </c>
      <c r="HB1428" s="39">
        <v>81</v>
      </c>
      <c r="HC1428" s="39">
        <v>44</v>
      </c>
      <c r="HD1428" s="39">
        <v>56</v>
      </c>
      <c r="HE1428" s="39">
        <v>34</v>
      </c>
      <c r="HF1428" s="39">
        <v>66</v>
      </c>
      <c r="HG1428" s="39">
        <v>48</v>
      </c>
      <c r="HH1428" s="39">
        <v>52</v>
      </c>
      <c r="HI1428" s="39">
        <v>26</v>
      </c>
      <c r="HJ1428" s="39">
        <v>74</v>
      </c>
      <c r="HK1428" s="39">
        <v>37</v>
      </c>
      <c r="HL1428" s="39">
        <v>63</v>
      </c>
      <c r="HM1428" s="39">
        <v>10</v>
      </c>
      <c r="HN1428" s="39">
        <v>90</v>
      </c>
      <c r="HO1428" s="39">
        <v>7</v>
      </c>
      <c r="HP1428" s="39">
        <v>93</v>
      </c>
      <c r="HQ1428" s="39">
        <v>10</v>
      </c>
      <c r="HR1428" s="39">
        <v>90</v>
      </c>
      <c r="HS1428" s="39">
        <v>18</v>
      </c>
      <c r="HT1428" s="39">
        <v>82</v>
      </c>
      <c r="HU1428" s="39">
        <v>20</v>
      </c>
      <c r="HV1428" s="39">
        <v>80</v>
      </c>
      <c r="HW1428" s="39">
        <v>30</v>
      </c>
      <c r="HX1428" s="39">
        <v>70</v>
      </c>
      <c r="HY1428" s="39">
        <v>28</v>
      </c>
      <c r="HZ1428" s="39">
        <v>72</v>
      </c>
      <c r="IA1428" s="39">
        <v>32</v>
      </c>
      <c r="IB1428" s="39">
        <v>68</v>
      </c>
      <c r="IC1428" s="39" t="s">
        <v>42</v>
      </c>
      <c r="ID1428" s="39" t="s">
        <v>42</v>
      </c>
      <c r="IE1428" s="39" t="s">
        <v>42</v>
      </c>
      <c r="IF1428" s="39" t="s">
        <v>42</v>
      </c>
      <c r="IG1428" s="39" t="s">
        <v>42</v>
      </c>
      <c r="IH1428" s="39" t="s">
        <v>42</v>
      </c>
      <c r="II1428" s="39" t="s">
        <v>42</v>
      </c>
      <c r="IJ1428" s="39" t="s">
        <v>42</v>
      </c>
      <c r="IK1428" s="39" t="s">
        <v>42</v>
      </c>
      <c r="IL1428" s="39" t="s">
        <v>42</v>
      </c>
      <c r="IM1428" s="39" t="s">
        <v>42</v>
      </c>
      <c r="IN1428" s="39" t="s">
        <v>42</v>
      </c>
      <c r="IO1428" s="39" t="s">
        <v>42</v>
      </c>
      <c r="IP1428" s="39" t="s">
        <v>42</v>
      </c>
      <c r="IQ1428" s="39" t="s">
        <v>42</v>
      </c>
      <c r="IR1428" s="39" t="s">
        <v>42</v>
      </c>
      <c r="IS1428" s="39">
        <v>21</v>
      </c>
      <c r="IT1428" s="39">
        <v>79</v>
      </c>
      <c r="IU1428" s="39">
        <v>22</v>
      </c>
      <c r="IV1428" s="39">
        <v>78</v>
      </c>
      <c r="IW1428" s="39">
        <v>35</v>
      </c>
      <c r="IX1428" s="39">
        <v>65</v>
      </c>
      <c r="IY1428" s="39">
        <v>39</v>
      </c>
      <c r="IZ1428" s="39">
        <v>61</v>
      </c>
      <c r="JA1428" s="39">
        <v>12</v>
      </c>
      <c r="JB1428" s="39">
        <v>88</v>
      </c>
      <c r="JC1428" s="39">
        <v>9</v>
      </c>
      <c r="JD1428" s="39">
        <v>91</v>
      </c>
      <c r="JE1428" s="39">
        <v>9</v>
      </c>
      <c r="JF1428" s="39">
        <v>91</v>
      </c>
      <c r="JG1428" s="39">
        <v>0</v>
      </c>
      <c r="JH1428" s="39">
        <v>100</v>
      </c>
      <c r="JI1428" s="39">
        <v>24</v>
      </c>
      <c r="JJ1428" s="39">
        <v>76</v>
      </c>
      <c r="JK1428" s="39">
        <v>6</v>
      </c>
      <c r="JL1428" s="39">
        <v>94</v>
      </c>
      <c r="JM1428" s="39">
        <v>10</v>
      </c>
      <c r="JN1428" s="39">
        <v>90</v>
      </c>
      <c r="JO1428" s="39" t="s">
        <v>42</v>
      </c>
      <c r="JP1428" s="39" t="s">
        <v>42</v>
      </c>
      <c r="JQ1428" s="39" t="s">
        <v>42</v>
      </c>
      <c r="JR1428" s="39" t="s">
        <v>42</v>
      </c>
      <c r="JS1428" s="39" t="s">
        <v>42</v>
      </c>
      <c r="JT1428" s="39" t="s">
        <v>42</v>
      </c>
      <c r="JU1428" s="39" t="s">
        <v>42</v>
      </c>
      <c r="JV1428" s="38" t="s">
        <v>42</v>
      </c>
      <c r="JW1428" s="38" t="s">
        <v>42</v>
      </c>
      <c r="JX1428" s="38" t="s">
        <v>42</v>
      </c>
      <c r="JY1428" s="38" t="s">
        <v>42</v>
      </c>
      <c r="JZ1428" s="38" t="s">
        <v>42</v>
      </c>
    </row>
    <row r="1429" spans="1:286" s="26" customFormat="1" ht="15" customHeight="1" x14ac:dyDescent="0.25">
      <c r="A1429" s="14" t="s">
        <v>2922</v>
      </c>
      <c r="B1429" s="13" t="s">
        <v>2923</v>
      </c>
      <c r="C1429" s="38">
        <v>97</v>
      </c>
      <c r="D1429" s="39">
        <v>13</v>
      </c>
      <c r="E1429" s="39">
        <v>87</v>
      </c>
      <c r="F1429" s="39">
        <v>7</v>
      </c>
      <c r="G1429" s="39">
        <v>93</v>
      </c>
      <c r="H1429" s="39">
        <v>18</v>
      </c>
      <c r="I1429" s="39">
        <v>82</v>
      </c>
      <c r="J1429" s="39">
        <v>27</v>
      </c>
      <c r="K1429" s="39">
        <v>73</v>
      </c>
      <c r="L1429" s="39">
        <v>7</v>
      </c>
      <c r="M1429" s="39">
        <v>93</v>
      </c>
      <c r="N1429" s="39">
        <v>9</v>
      </c>
      <c r="O1429" s="39">
        <v>91</v>
      </c>
      <c r="P1429" s="39">
        <v>0</v>
      </c>
      <c r="Q1429" s="39">
        <v>100</v>
      </c>
      <c r="R1429" s="39">
        <v>0</v>
      </c>
      <c r="S1429" s="39">
        <v>100</v>
      </c>
      <c r="T1429" s="39">
        <v>2</v>
      </c>
      <c r="U1429" s="39">
        <v>98</v>
      </c>
      <c r="V1429" s="39">
        <v>0</v>
      </c>
      <c r="W1429" s="39">
        <v>100</v>
      </c>
      <c r="X1429" s="39">
        <v>3</v>
      </c>
      <c r="Y1429" s="39">
        <v>97</v>
      </c>
      <c r="Z1429" s="39">
        <v>2</v>
      </c>
      <c r="AA1429" s="39">
        <v>98</v>
      </c>
      <c r="AB1429" s="39">
        <v>3</v>
      </c>
      <c r="AC1429" s="39">
        <v>97</v>
      </c>
      <c r="AD1429" s="39" t="s">
        <v>42</v>
      </c>
      <c r="AE1429" s="39" t="s">
        <v>42</v>
      </c>
      <c r="AF1429" s="39" t="s">
        <v>42</v>
      </c>
      <c r="AG1429" s="39" t="s">
        <v>42</v>
      </c>
      <c r="AH1429" s="39" t="s">
        <v>42</v>
      </c>
      <c r="AI1429" s="39" t="s">
        <v>42</v>
      </c>
      <c r="AJ1429" s="39" t="s">
        <v>42</v>
      </c>
      <c r="AK1429" s="39" t="s">
        <v>42</v>
      </c>
      <c r="AL1429" s="39" t="s">
        <v>42</v>
      </c>
      <c r="AM1429" s="39" t="s">
        <v>42</v>
      </c>
      <c r="AN1429" s="39">
        <v>4</v>
      </c>
      <c r="AO1429" s="39">
        <v>96</v>
      </c>
      <c r="AP1429" s="39">
        <v>2</v>
      </c>
      <c r="AQ1429" s="39">
        <v>98</v>
      </c>
      <c r="AR1429" s="39">
        <v>10</v>
      </c>
      <c r="AS1429" s="39">
        <v>90</v>
      </c>
      <c r="AT1429" s="39">
        <v>15</v>
      </c>
      <c r="AU1429" s="39">
        <v>85</v>
      </c>
      <c r="AV1429" s="39">
        <v>11</v>
      </c>
      <c r="AW1429" s="39">
        <v>89</v>
      </c>
      <c r="AX1429" s="39">
        <v>6</v>
      </c>
      <c r="AY1429" s="39">
        <v>94</v>
      </c>
      <c r="AZ1429" s="39">
        <v>3</v>
      </c>
      <c r="BA1429" s="39">
        <v>97</v>
      </c>
      <c r="BB1429" s="39">
        <v>9</v>
      </c>
      <c r="BC1429" s="39">
        <v>91</v>
      </c>
      <c r="BD1429" s="39">
        <v>14</v>
      </c>
      <c r="BE1429" s="39">
        <v>86</v>
      </c>
      <c r="BF1429" s="39">
        <v>9</v>
      </c>
      <c r="BG1429" s="39">
        <v>91</v>
      </c>
      <c r="BH1429" s="39">
        <v>16</v>
      </c>
      <c r="BI1429" s="39">
        <v>84</v>
      </c>
      <c r="BJ1429" s="39">
        <v>25</v>
      </c>
      <c r="BK1429" s="39">
        <v>75</v>
      </c>
      <c r="BL1429" s="39">
        <v>33</v>
      </c>
      <c r="BM1429" s="39">
        <v>67</v>
      </c>
      <c r="BN1429" s="39">
        <v>15</v>
      </c>
      <c r="BO1429" s="39">
        <v>85</v>
      </c>
      <c r="BP1429" s="39">
        <v>23</v>
      </c>
      <c r="BQ1429" s="39">
        <v>77</v>
      </c>
      <c r="BR1429" s="39">
        <v>17</v>
      </c>
      <c r="BS1429" s="39">
        <v>83</v>
      </c>
      <c r="BT1429" s="39">
        <v>14</v>
      </c>
      <c r="BU1429" s="39">
        <v>86</v>
      </c>
      <c r="BV1429" s="39">
        <v>2</v>
      </c>
      <c r="BW1429" s="39">
        <v>98</v>
      </c>
      <c r="BX1429" s="39">
        <v>3</v>
      </c>
      <c r="BY1429" s="39">
        <v>97</v>
      </c>
      <c r="BZ1429" s="39">
        <v>2</v>
      </c>
      <c r="CA1429" s="39">
        <v>98</v>
      </c>
      <c r="CB1429" s="39">
        <v>3</v>
      </c>
      <c r="CC1429" s="39">
        <v>97</v>
      </c>
      <c r="CD1429" s="39">
        <v>2</v>
      </c>
      <c r="CE1429" s="39">
        <v>98</v>
      </c>
      <c r="CF1429" s="39">
        <v>8</v>
      </c>
      <c r="CG1429" s="39">
        <v>92</v>
      </c>
      <c r="CH1429" s="39">
        <v>11</v>
      </c>
      <c r="CI1429" s="39">
        <v>89</v>
      </c>
      <c r="CJ1429" s="39">
        <v>0</v>
      </c>
      <c r="CK1429" s="39">
        <v>100</v>
      </c>
      <c r="CL1429" s="39">
        <v>62</v>
      </c>
      <c r="CM1429" s="39">
        <v>38</v>
      </c>
      <c r="CN1429" s="39">
        <v>6</v>
      </c>
      <c r="CO1429" s="39">
        <v>94</v>
      </c>
      <c r="CP1429" s="39">
        <v>8</v>
      </c>
      <c r="CQ1429" s="39">
        <v>92</v>
      </c>
      <c r="CR1429" s="39">
        <v>5</v>
      </c>
      <c r="CS1429" s="39">
        <v>95</v>
      </c>
      <c r="CT1429" s="39">
        <v>0</v>
      </c>
      <c r="CU1429" s="39">
        <v>100</v>
      </c>
      <c r="CV1429" s="39">
        <v>3</v>
      </c>
      <c r="CW1429" s="39">
        <v>97</v>
      </c>
      <c r="CX1429" s="39">
        <v>3</v>
      </c>
      <c r="CY1429" s="39">
        <v>97</v>
      </c>
      <c r="CZ1429" s="39">
        <v>5</v>
      </c>
      <c r="DA1429" s="39">
        <v>95</v>
      </c>
      <c r="DB1429" s="39">
        <v>2</v>
      </c>
      <c r="DC1429" s="39">
        <v>98</v>
      </c>
      <c r="DD1429" s="39">
        <v>2</v>
      </c>
      <c r="DE1429" s="39">
        <v>98</v>
      </c>
      <c r="DF1429" s="39">
        <v>0</v>
      </c>
      <c r="DG1429" s="39">
        <v>100</v>
      </c>
      <c r="DH1429" s="39">
        <v>0</v>
      </c>
      <c r="DI1429" s="39">
        <v>100</v>
      </c>
      <c r="DJ1429" s="39">
        <v>5</v>
      </c>
      <c r="DK1429" s="39">
        <v>95</v>
      </c>
      <c r="DL1429" s="39">
        <v>27</v>
      </c>
      <c r="DM1429" s="39">
        <v>73</v>
      </c>
      <c r="DN1429" s="39">
        <v>20</v>
      </c>
      <c r="DO1429" s="39">
        <v>80</v>
      </c>
      <c r="DP1429" s="39">
        <v>23</v>
      </c>
      <c r="DQ1429" s="39">
        <v>77</v>
      </c>
      <c r="DR1429" s="39">
        <v>50</v>
      </c>
      <c r="DS1429" s="39">
        <v>50</v>
      </c>
      <c r="DT1429" s="39">
        <v>8</v>
      </c>
      <c r="DU1429" s="39">
        <v>92</v>
      </c>
      <c r="DV1429" s="39">
        <v>8</v>
      </c>
      <c r="DW1429" s="39">
        <v>92</v>
      </c>
      <c r="DX1429" s="39">
        <v>18</v>
      </c>
      <c r="DY1429" s="39">
        <v>82</v>
      </c>
      <c r="DZ1429" s="39">
        <v>3</v>
      </c>
      <c r="EA1429" s="39">
        <v>97</v>
      </c>
      <c r="EB1429" s="39">
        <v>15</v>
      </c>
      <c r="EC1429" s="39">
        <v>85</v>
      </c>
      <c r="ED1429" s="39">
        <v>11</v>
      </c>
      <c r="EE1429" s="39">
        <v>89</v>
      </c>
      <c r="EF1429" s="39">
        <v>18</v>
      </c>
      <c r="EG1429" s="39">
        <v>82</v>
      </c>
      <c r="EH1429" s="39">
        <v>29</v>
      </c>
      <c r="EI1429" s="39">
        <v>71</v>
      </c>
      <c r="EJ1429" s="39">
        <v>82</v>
      </c>
      <c r="EK1429" s="39">
        <v>18</v>
      </c>
      <c r="EL1429" s="39">
        <v>62</v>
      </c>
      <c r="EM1429" s="39">
        <v>38</v>
      </c>
      <c r="EN1429" s="39">
        <v>35</v>
      </c>
      <c r="EO1429" s="39">
        <v>65</v>
      </c>
      <c r="EP1429" s="39">
        <v>23</v>
      </c>
      <c r="EQ1429" s="39">
        <v>77</v>
      </c>
      <c r="ER1429" s="39">
        <v>14</v>
      </c>
      <c r="ES1429" s="39">
        <v>86</v>
      </c>
      <c r="ET1429" s="39" t="s">
        <v>42</v>
      </c>
      <c r="EU1429" s="39" t="s">
        <v>42</v>
      </c>
      <c r="EV1429" s="39" t="s">
        <v>42</v>
      </c>
      <c r="EW1429" s="39" t="s">
        <v>42</v>
      </c>
      <c r="EX1429" s="39" t="s">
        <v>42</v>
      </c>
      <c r="EY1429" s="39" t="s">
        <v>42</v>
      </c>
      <c r="EZ1429" s="39" t="s">
        <v>42</v>
      </c>
      <c r="FA1429" s="39" t="s">
        <v>42</v>
      </c>
      <c r="FB1429" s="39" t="s">
        <v>42</v>
      </c>
      <c r="FC1429" s="39" t="s">
        <v>42</v>
      </c>
      <c r="FD1429" s="39" t="s">
        <v>42</v>
      </c>
      <c r="FE1429" s="39" t="s">
        <v>42</v>
      </c>
      <c r="FF1429" s="39" t="s">
        <v>42</v>
      </c>
      <c r="FG1429" s="39" t="s">
        <v>42</v>
      </c>
      <c r="FH1429" s="39" t="s">
        <v>42</v>
      </c>
      <c r="FI1429" s="39">
        <v>7</v>
      </c>
      <c r="FJ1429" s="39">
        <v>93</v>
      </c>
      <c r="FK1429" s="39">
        <v>7</v>
      </c>
      <c r="FL1429" s="39">
        <v>93</v>
      </c>
      <c r="FM1429" s="39">
        <v>4</v>
      </c>
      <c r="FN1429" s="39">
        <v>96</v>
      </c>
      <c r="FO1429" s="39">
        <v>7</v>
      </c>
      <c r="FP1429" s="39">
        <v>93</v>
      </c>
      <c r="FQ1429" s="39">
        <v>9</v>
      </c>
      <c r="FR1429" s="39">
        <v>91</v>
      </c>
      <c r="FS1429" s="39">
        <v>9</v>
      </c>
      <c r="FT1429" s="39">
        <v>91</v>
      </c>
      <c r="FU1429" s="39">
        <v>9</v>
      </c>
      <c r="FV1429" s="39">
        <v>91</v>
      </c>
      <c r="FW1429" s="39">
        <v>0</v>
      </c>
      <c r="FX1429" s="39">
        <v>100</v>
      </c>
      <c r="FY1429" s="39">
        <v>0</v>
      </c>
      <c r="FZ1429" s="39">
        <v>100</v>
      </c>
      <c r="GA1429" s="39">
        <v>0</v>
      </c>
      <c r="GB1429" s="39">
        <v>100</v>
      </c>
      <c r="GC1429" s="39">
        <v>0</v>
      </c>
      <c r="GD1429" s="39">
        <v>100</v>
      </c>
      <c r="GE1429" s="39">
        <v>0</v>
      </c>
      <c r="GF1429" s="39">
        <v>100</v>
      </c>
      <c r="GG1429" s="39">
        <v>0</v>
      </c>
      <c r="GH1429" s="39">
        <v>100</v>
      </c>
      <c r="GI1429" s="39">
        <v>0</v>
      </c>
      <c r="GJ1429" s="39">
        <v>100</v>
      </c>
      <c r="GK1429" s="39">
        <v>8</v>
      </c>
      <c r="GL1429" s="39">
        <v>92</v>
      </c>
      <c r="GM1429" s="39">
        <v>11</v>
      </c>
      <c r="GN1429" s="39">
        <v>89</v>
      </c>
      <c r="GO1429" s="39">
        <v>8</v>
      </c>
      <c r="GP1429" s="39">
        <v>92</v>
      </c>
      <c r="GQ1429" s="39">
        <v>23</v>
      </c>
      <c r="GR1429" s="39">
        <v>77</v>
      </c>
      <c r="GS1429" s="39">
        <v>11</v>
      </c>
      <c r="GT1429" s="39">
        <v>89</v>
      </c>
      <c r="GU1429" s="39">
        <v>9</v>
      </c>
      <c r="GV1429" s="39">
        <v>91</v>
      </c>
      <c r="GW1429" s="39">
        <v>22</v>
      </c>
      <c r="GX1429" s="39">
        <v>78</v>
      </c>
      <c r="GY1429" s="39">
        <v>9</v>
      </c>
      <c r="GZ1429" s="39">
        <v>91</v>
      </c>
      <c r="HA1429" s="39">
        <v>9</v>
      </c>
      <c r="HB1429" s="39">
        <v>91</v>
      </c>
      <c r="HC1429" s="39">
        <v>19</v>
      </c>
      <c r="HD1429" s="39">
        <v>81</v>
      </c>
      <c r="HE1429" s="39">
        <v>13</v>
      </c>
      <c r="HF1429" s="39">
        <v>88</v>
      </c>
      <c r="HG1429" s="39">
        <v>20</v>
      </c>
      <c r="HH1429" s="39">
        <v>80</v>
      </c>
      <c r="HI1429" s="39">
        <v>12</v>
      </c>
      <c r="HJ1429" s="39">
        <v>88</v>
      </c>
      <c r="HK1429" s="39">
        <v>22</v>
      </c>
      <c r="HL1429" s="39">
        <v>78</v>
      </c>
      <c r="HM1429" s="39">
        <v>6</v>
      </c>
      <c r="HN1429" s="39">
        <v>94</v>
      </c>
      <c r="HO1429" s="39">
        <v>2</v>
      </c>
      <c r="HP1429" s="39">
        <v>98</v>
      </c>
      <c r="HQ1429" s="39">
        <v>0</v>
      </c>
      <c r="HR1429" s="39">
        <v>100</v>
      </c>
      <c r="HS1429" s="39">
        <v>11</v>
      </c>
      <c r="HT1429" s="39">
        <v>89</v>
      </c>
      <c r="HU1429" s="39">
        <v>9</v>
      </c>
      <c r="HV1429" s="39">
        <v>91</v>
      </c>
      <c r="HW1429" s="39">
        <v>20</v>
      </c>
      <c r="HX1429" s="39">
        <v>80</v>
      </c>
      <c r="HY1429" s="39">
        <v>13</v>
      </c>
      <c r="HZ1429" s="39">
        <v>88</v>
      </c>
      <c r="IA1429" s="39">
        <v>9</v>
      </c>
      <c r="IB1429" s="39">
        <v>91</v>
      </c>
      <c r="IC1429" s="39" t="s">
        <v>42</v>
      </c>
      <c r="ID1429" s="39" t="s">
        <v>42</v>
      </c>
      <c r="IE1429" s="39" t="s">
        <v>42</v>
      </c>
      <c r="IF1429" s="39" t="s">
        <v>42</v>
      </c>
      <c r="IG1429" s="39" t="s">
        <v>42</v>
      </c>
      <c r="IH1429" s="39" t="s">
        <v>42</v>
      </c>
      <c r="II1429" s="39" t="s">
        <v>42</v>
      </c>
      <c r="IJ1429" s="39" t="s">
        <v>42</v>
      </c>
      <c r="IK1429" s="39" t="s">
        <v>42</v>
      </c>
      <c r="IL1429" s="39" t="s">
        <v>42</v>
      </c>
      <c r="IM1429" s="39" t="s">
        <v>42</v>
      </c>
      <c r="IN1429" s="39" t="s">
        <v>42</v>
      </c>
      <c r="IO1429" s="39" t="s">
        <v>42</v>
      </c>
      <c r="IP1429" s="39" t="s">
        <v>42</v>
      </c>
      <c r="IQ1429" s="39" t="s">
        <v>42</v>
      </c>
      <c r="IR1429" s="39" t="s">
        <v>42</v>
      </c>
      <c r="IS1429" s="39" t="s">
        <v>42</v>
      </c>
      <c r="IT1429" s="39" t="s">
        <v>42</v>
      </c>
      <c r="IU1429" s="39" t="s">
        <v>42</v>
      </c>
      <c r="IV1429" s="39" t="s">
        <v>42</v>
      </c>
      <c r="IW1429" s="39" t="s">
        <v>42</v>
      </c>
      <c r="IX1429" s="39" t="s">
        <v>42</v>
      </c>
      <c r="IY1429" s="39" t="s">
        <v>42</v>
      </c>
      <c r="IZ1429" s="39" t="s">
        <v>42</v>
      </c>
      <c r="JA1429" s="39" t="s">
        <v>42</v>
      </c>
      <c r="JB1429" s="39" t="s">
        <v>42</v>
      </c>
      <c r="JC1429" s="39" t="s">
        <v>42</v>
      </c>
      <c r="JD1429" s="39" t="s">
        <v>42</v>
      </c>
      <c r="JE1429" s="39" t="s">
        <v>42</v>
      </c>
      <c r="JF1429" s="39" t="s">
        <v>42</v>
      </c>
      <c r="JG1429" s="39" t="s">
        <v>42</v>
      </c>
      <c r="JH1429" s="39" t="s">
        <v>42</v>
      </c>
      <c r="JI1429" s="39" t="s">
        <v>42</v>
      </c>
      <c r="JJ1429" s="39" t="s">
        <v>42</v>
      </c>
      <c r="JK1429" s="39">
        <v>3</v>
      </c>
      <c r="JL1429" s="39">
        <v>97</v>
      </c>
      <c r="JM1429" s="39">
        <v>3</v>
      </c>
      <c r="JN1429" s="39">
        <v>97</v>
      </c>
      <c r="JO1429" s="39" t="s">
        <v>42</v>
      </c>
      <c r="JP1429" s="39" t="s">
        <v>42</v>
      </c>
      <c r="JQ1429" s="39" t="s">
        <v>42</v>
      </c>
      <c r="JR1429" s="39" t="s">
        <v>42</v>
      </c>
      <c r="JS1429" s="39" t="s">
        <v>42</v>
      </c>
      <c r="JT1429" s="39" t="s">
        <v>42</v>
      </c>
      <c r="JU1429" s="39" t="s">
        <v>42</v>
      </c>
      <c r="JV1429" s="38" t="s">
        <v>42</v>
      </c>
      <c r="JW1429" s="38" t="s">
        <v>42</v>
      </c>
      <c r="JX1429" s="38" t="s">
        <v>42</v>
      </c>
      <c r="JY1429" s="38" t="s">
        <v>42</v>
      </c>
      <c r="JZ1429" s="38" t="s">
        <v>42</v>
      </c>
    </row>
    <row r="1430" spans="1:286" s="26" customFormat="1" ht="15" customHeight="1" x14ac:dyDescent="0.25">
      <c r="A1430" s="14" t="s">
        <v>2924</v>
      </c>
      <c r="B1430" s="13" t="s">
        <v>2925</v>
      </c>
      <c r="C1430" s="38">
        <v>100</v>
      </c>
      <c r="D1430" s="39">
        <v>28</v>
      </c>
      <c r="E1430" s="39">
        <v>72</v>
      </c>
      <c r="F1430" s="39">
        <v>13</v>
      </c>
      <c r="G1430" s="39">
        <v>87</v>
      </c>
      <c r="H1430" s="39">
        <v>25</v>
      </c>
      <c r="I1430" s="39">
        <v>75</v>
      </c>
      <c r="J1430" s="39">
        <v>27</v>
      </c>
      <c r="K1430" s="39">
        <v>73</v>
      </c>
      <c r="L1430" s="39">
        <v>19</v>
      </c>
      <c r="M1430" s="39">
        <v>81</v>
      </c>
      <c r="N1430" s="39">
        <v>17</v>
      </c>
      <c r="O1430" s="39">
        <v>83</v>
      </c>
      <c r="P1430" s="39">
        <v>5</v>
      </c>
      <c r="Q1430" s="39">
        <v>95</v>
      </c>
      <c r="R1430" s="39">
        <v>5</v>
      </c>
      <c r="S1430" s="39">
        <v>95</v>
      </c>
      <c r="T1430" s="39">
        <v>11</v>
      </c>
      <c r="U1430" s="39">
        <v>89</v>
      </c>
      <c r="V1430" s="39">
        <v>6</v>
      </c>
      <c r="W1430" s="39">
        <v>94</v>
      </c>
      <c r="X1430" s="39">
        <v>18</v>
      </c>
      <c r="Y1430" s="39">
        <v>82</v>
      </c>
      <c r="Z1430" s="39">
        <v>10</v>
      </c>
      <c r="AA1430" s="39">
        <v>90</v>
      </c>
      <c r="AB1430" s="39">
        <v>13</v>
      </c>
      <c r="AC1430" s="39">
        <v>88</v>
      </c>
      <c r="AD1430" s="39" t="s">
        <v>42</v>
      </c>
      <c r="AE1430" s="39" t="s">
        <v>42</v>
      </c>
      <c r="AF1430" s="39" t="s">
        <v>42</v>
      </c>
      <c r="AG1430" s="39" t="s">
        <v>42</v>
      </c>
      <c r="AH1430" s="39" t="s">
        <v>42</v>
      </c>
      <c r="AI1430" s="39" t="s">
        <v>42</v>
      </c>
      <c r="AJ1430" s="39" t="s">
        <v>42</v>
      </c>
      <c r="AK1430" s="39" t="s">
        <v>42</v>
      </c>
      <c r="AL1430" s="39" t="s">
        <v>42</v>
      </c>
      <c r="AM1430" s="39" t="s">
        <v>42</v>
      </c>
      <c r="AN1430" s="39">
        <v>20</v>
      </c>
      <c r="AO1430" s="39">
        <v>80</v>
      </c>
      <c r="AP1430" s="39">
        <v>22</v>
      </c>
      <c r="AQ1430" s="39">
        <v>78</v>
      </c>
      <c r="AR1430" s="39">
        <v>17</v>
      </c>
      <c r="AS1430" s="39">
        <v>83</v>
      </c>
      <c r="AT1430" s="39">
        <v>21</v>
      </c>
      <c r="AU1430" s="39">
        <v>79</v>
      </c>
      <c r="AV1430" s="39">
        <v>19</v>
      </c>
      <c r="AW1430" s="39">
        <v>81</v>
      </c>
      <c r="AX1430" s="39">
        <v>12</v>
      </c>
      <c r="AY1430" s="39">
        <v>88</v>
      </c>
      <c r="AZ1430" s="39">
        <v>14</v>
      </c>
      <c r="BA1430" s="39">
        <v>86</v>
      </c>
      <c r="BB1430" s="39">
        <v>20</v>
      </c>
      <c r="BC1430" s="39">
        <v>80</v>
      </c>
      <c r="BD1430" s="39">
        <v>26</v>
      </c>
      <c r="BE1430" s="39">
        <v>74</v>
      </c>
      <c r="BF1430" s="39">
        <v>23</v>
      </c>
      <c r="BG1430" s="39">
        <v>77</v>
      </c>
      <c r="BH1430" s="39">
        <v>23</v>
      </c>
      <c r="BI1430" s="39">
        <v>77</v>
      </c>
      <c r="BJ1430" s="39">
        <v>32</v>
      </c>
      <c r="BK1430" s="39">
        <v>68</v>
      </c>
      <c r="BL1430" s="39">
        <v>40</v>
      </c>
      <c r="BM1430" s="39">
        <v>60</v>
      </c>
      <c r="BN1430" s="39">
        <v>25</v>
      </c>
      <c r="BO1430" s="39">
        <v>75</v>
      </c>
      <c r="BP1430" s="39">
        <v>33</v>
      </c>
      <c r="BQ1430" s="39">
        <v>67</v>
      </c>
      <c r="BR1430" s="39">
        <v>34</v>
      </c>
      <c r="BS1430" s="39">
        <v>66</v>
      </c>
      <c r="BT1430" s="39">
        <v>25</v>
      </c>
      <c r="BU1430" s="39">
        <v>75</v>
      </c>
      <c r="BV1430" s="39">
        <v>5</v>
      </c>
      <c r="BW1430" s="39">
        <v>95</v>
      </c>
      <c r="BX1430" s="39">
        <v>15</v>
      </c>
      <c r="BY1430" s="39">
        <v>85</v>
      </c>
      <c r="BZ1430" s="39">
        <v>6</v>
      </c>
      <c r="CA1430" s="39">
        <v>94</v>
      </c>
      <c r="CB1430" s="39">
        <v>13</v>
      </c>
      <c r="CC1430" s="39">
        <v>87</v>
      </c>
      <c r="CD1430" s="39">
        <v>22</v>
      </c>
      <c r="CE1430" s="39">
        <v>78</v>
      </c>
      <c r="CF1430" s="39">
        <v>27</v>
      </c>
      <c r="CG1430" s="39">
        <v>73</v>
      </c>
      <c r="CH1430" s="39">
        <v>18</v>
      </c>
      <c r="CI1430" s="39">
        <v>82</v>
      </c>
      <c r="CJ1430" s="39">
        <v>11</v>
      </c>
      <c r="CK1430" s="39">
        <v>89</v>
      </c>
      <c r="CL1430" s="39">
        <v>48</v>
      </c>
      <c r="CM1430" s="39">
        <v>52</v>
      </c>
      <c r="CN1430" s="39">
        <v>14</v>
      </c>
      <c r="CO1430" s="39">
        <v>86</v>
      </c>
      <c r="CP1430" s="39">
        <v>17</v>
      </c>
      <c r="CQ1430" s="39">
        <v>83</v>
      </c>
      <c r="CR1430" s="39">
        <v>18</v>
      </c>
      <c r="CS1430" s="39">
        <v>82</v>
      </c>
      <c r="CT1430" s="39">
        <v>7</v>
      </c>
      <c r="CU1430" s="39">
        <v>93</v>
      </c>
      <c r="CV1430" s="39">
        <v>21</v>
      </c>
      <c r="CW1430" s="39">
        <v>79</v>
      </c>
      <c r="CX1430" s="39">
        <v>18</v>
      </c>
      <c r="CY1430" s="39">
        <v>82</v>
      </c>
      <c r="CZ1430" s="39">
        <v>23</v>
      </c>
      <c r="DA1430" s="39">
        <v>77</v>
      </c>
      <c r="DB1430" s="39">
        <v>14</v>
      </c>
      <c r="DC1430" s="39">
        <v>86</v>
      </c>
      <c r="DD1430" s="39">
        <v>13</v>
      </c>
      <c r="DE1430" s="39">
        <v>87</v>
      </c>
      <c r="DF1430" s="39">
        <v>11</v>
      </c>
      <c r="DG1430" s="39">
        <v>89</v>
      </c>
      <c r="DH1430" s="39">
        <v>8</v>
      </c>
      <c r="DI1430" s="39">
        <v>92</v>
      </c>
      <c r="DJ1430" s="39">
        <v>12</v>
      </c>
      <c r="DK1430" s="39">
        <v>88</v>
      </c>
      <c r="DL1430" s="39">
        <v>24</v>
      </c>
      <c r="DM1430" s="39">
        <v>76</v>
      </c>
      <c r="DN1430" s="39">
        <v>28</v>
      </c>
      <c r="DO1430" s="39">
        <v>72</v>
      </c>
      <c r="DP1430" s="39">
        <v>14</v>
      </c>
      <c r="DQ1430" s="39">
        <v>86</v>
      </c>
      <c r="DR1430" s="39">
        <v>62</v>
      </c>
      <c r="DS1430" s="39">
        <v>38</v>
      </c>
      <c r="DT1430" s="39">
        <v>16</v>
      </c>
      <c r="DU1430" s="39">
        <v>84</v>
      </c>
      <c r="DV1430" s="39">
        <v>16</v>
      </c>
      <c r="DW1430" s="39">
        <v>84</v>
      </c>
      <c r="DX1430" s="39">
        <v>34</v>
      </c>
      <c r="DY1430" s="39">
        <v>66</v>
      </c>
      <c r="DZ1430" s="39">
        <v>13</v>
      </c>
      <c r="EA1430" s="39">
        <v>87</v>
      </c>
      <c r="EB1430" s="39">
        <v>25</v>
      </c>
      <c r="EC1430" s="39">
        <v>75</v>
      </c>
      <c r="ED1430" s="39">
        <v>17</v>
      </c>
      <c r="EE1430" s="39">
        <v>83</v>
      </c>
      <c r="EF1430" s="39">
        <v>27</v>
      </c>
      <c r="EG1430" s="39">
        <v>73</v>
      </c>
      <c r="EH1430" s="39">
        <v>30</v>
      </c>
      <c r="EI1430" s="39">
        <v>70</v>
      </c>
      <c r="EJ1430" s="39">
        <v>83</v>
      </c>
      <c r="EK1430" s="39">
        <v>17</v>
      </c>
      <c r="EL1430" s="39">
        <v>72</v>
      </c>
      <c r="EM1430" s="39">
        <v>28</v>
      </c>
      <c r="EN1430" s="39">
        <v>42</v>
      </c>
      <c r="EO1430" s="39">
        <v>58</v>
      </c>
      <c r="EP1430" s="39">
        <v>30</v>
      </c>
      <c r="EQ1430" s="39">
        <v>70</v>
      </c>
      <c r="ER1430" s="39">
        <v>34</v>
      </c>
      <c r="ES1430" s="39">
        <v>66</v>
      </c>
      <c r="ET1430" s="39" t="s">
        <v>42</v>
      </c>
      <c r="EU1430" s="39" t="s">
        <v>42</v>
      </c>
      <c r="EV1430" s="39" t="s">
        <v>42</v>
      </c>
      <c r="EW1430" s="39" t="s">
        <v>42</v>
      </c>
      <c r="EX1430" s="39" t="s">
        <v>42</v>
      </c>
      <c r="EY1430" s="39" t="s">
        <v>42</v>
      </c>
      <c r="EZ1430" s="39" t="s">
        <v>42</v>
      </c>
      <c r="FA1430" s="39" t="s">
        <v>42</v>
      </c>
      <c r="FB1430" s="39" t="s">
        <v>42</v>
      </c>
      <c r="FC1430" s="39" t="s">
        <v>42</v>
      </c>
      <c r="FD1430" s="39" t="s">
        <v>42</v>
      </c>
      <c r="FE1430" s="39" t="s">
        <v>42</v>
      </c>
      <c r="FF1430" s="39" t="s">
        <v>42</v>
      </c>
      <c r="FG1430" s="39" t="s">
        <v>42</v>
      </c>
      <c r="FH1430" s="39" t="s">
        <v>42</v>
      </c>
      <c r="FI1430" s="39">
        <v>23</v>
      </c>
      <c r="FJ1430" s="39">
        <v>77</v>
      </c>
      <c r="FK1430" s="39">
        <v>14</v>
      </c>
      <c r="FL1430" s="39">
        <v>86</v>
      </c>
      <c r="FM1430" s="39">
        <v>15</v>
      </c>
      <c r="FN1430" s="39">
        <v>85</v>
      </c>
      <c r="FO1430" s="39">
        <v>14</v>
      </c>
      <c r="FP1430" s="39">
        <v>86</v>
      </c>
      <c r="FQ1430" s="39">
        <v>2</v>
      </c>
      <c r="FR1430" s="39">
        <v>98</v>
      </c>
      <c r="FS1430" s="39">
        <v>4</v>
      </c>
      <c r="FT1430" s="39">
        <v>96</v>
      </c>
      <c r="FU1430" s="39">
        <v>7</v>
      </c>
      <c r="FV1430" s="39">
        <v>93</v>
      </c>
      <c r="FW1430" s="39">
        <v>8</v>
      </c>
      <c r="FX1430" s="39">
        <v>92</v>
      </c>
      <c r="FY1430" s="39">
        <v>8</v>
      </c>
      <c r="FZ1430" s="39">
        <v>92</v>
      </c>
      <c r="GA1430" s="39">
        <v>8</v>
      </c>
      <c r="GB1430" s="39">
        <v>92</v>
      </c>
      <c r="GC1430" s="39">
        <v>8</v>
      </c>
      <c r="GD1430" s="39">
        <v>93</v>
      </c>
      <c r="GE1430" s="39">
        <v>13</v>
      </c>
      <c r="GF1430" s="39">
        <v>87</v>
      </c>
      <c r="GG1430" s="39">
        <v>16</v>
      </c>
      <c r="GH1430" s="39">
        <v>84</v>
      </c>
      <c r="GI1430" s="39">
        <v>17</v>
      </c>
      <c r="GJ1430" s="39">
        <v>83</v>
      </c>
      <c r="GK1430" s="39">
        <v>32</v>
      </c>
      <c r="GL1430" s="39">
        <v>68</v>
      </c>
      <c r="GM1430" s="39">
        <v>28</v>
      </c>
      <c r="GN1430" s="39">
        <v>72</v>
      </c>
      <c r="GO1430" s="39">
        <v>27</v>
      </c>
      <c r="GP1430" s="39">
        <v>73</v>
      </c>
      <c r="GQ1430" s="39">
        <v>31</v>
      </c>
      <c r="GR1430" s="39">
        <v>69</v>
      </c>
      <c r="GS1430" s="39">
        <v>20</v>
      </c>
      <c r="GT1430" s="39">
        <v>80</v>
      </c>
      <c r="GU1430" s="39">
        <v>16</v>
      </c>
      <c r="GV1430" s="39">
        <v>84</v>
      </c>
      <c r="GW1430" s="39">
        <v>31</v>
      </c>
      <c r="GX1430" s="39">
        <v>69</v>
      </c>
      <c r="GY1430" s="39">
        <v>19</v>
      </c>
      <c r="GZ1430" s="39">
        <v>81</v>
      </c>
      <c r="HA1430" s="39">
        <v>17</v>
      </c>
      <c r="HB1430" s="39">
        <v>83</v>
      </c>
      <c r="HC1430" s="39">
        <v>27</v>
      </c>
      <c r="HD1430" s="39">
        <v>73</v>
      </c>
      <c r="HE1430" s="39">
        <v>23</v>
      </c>
      <c r="HF1430" s="39">
        <v>77</v>
      </c>
      <c r="HG1430" s="39">
        <v>32</v>
      </c>
      <c r="HH1430" s="39">
        <v>68</v>
      </c>
      <c r="HI1430" s="39">
        <v>28</v>
      </c>
      <c r="HJ1430" s="39">
        <v>72</v>
      </c>
      <c r="HK1430" s="39">
        <v>28</v>
      </c>
      <c r="HL1430" s="39">
        <v>72</v>
      </c>
      <c r="HM1430" s="39">
        <v>12</v>
      </c>
      <c r="HN1430" s="39">
        <v>88</v>
      </c>
      <c r="HO1430" s="39">
        <v>13</v>
      </c>
      <c r="HP1430" s="39">
        <v>87</v>
      </c>
      <c r="HQ1430" s="39">
        <v>10</v>
      </c>
      <c r="HR1430" s="39">
        <v>90</v>
      </c>
      <c r="HS1430" s="39">
        <v>19</v>
      </c>
      <c r="HT1430" s="39">
        <v>81</v>
      </c>
      <c r="HU1430" s="39">
        <v>15</v>
      </c>
      <c r="HV1430" s="39">
        <v>85</v>
      </c>
      <c r="HW1430" s="39">
        <v>31</v>
      </c>
      <c r="HX1430" s="39">
        <v>69</v>
      </c>
      <c r="HY1430" s="39">
        <v>21</v>
      </c>
      <c r="HZ1430" s="39">
        <v>79</v>
      </c>
      <c r="IA1430" s="39">
        <v>20</v>
      </c>
      <c r="IB1430" s="39">
        <v>80</v>
      </c>
      <c r="IC1430" s="39" t="s">
        <v>42</v>
      </c>
      <c r="ID1430" s="39" t="s">
        <v>42</v>
      </c>
      <c r="IE1430" s="39" t="s">
        <v>42</v>
      </c>
      <c r="IF1430" s="39" t="s">
        <v>42</v>
      </c>
      <c r="IG1430" s="39" t="s">
        <v>42</v>
      </c>
      <c r="IH1430" s="39" t="s">
        <v>42</v>
      </c>
      <c r="II1430" s="39" t="s">
        <v>42</v>
      </c>
      <c r="IJ1430" s="39" t="s">
        <v>42</v>
      </c>
      <c r="IK1430" s="39" t="s">
        <v>42</v>
      </c>
      <c r="IL1430" s="39" t="s">
        <v>42</v>
      </c>
      <c r="IM1430" s="39" t="s">
        <v>42</v>
      </c>
      <c r="IN1430" s="39" t="s">
        <v>42</v>
      </c>
      <c r="IO1430" s="39" t="s">
        <v>42</v>
      </c>
      <c r="IP1430" s="39" t="s">
        <v>42</v>
      </c>
      <c r="IQ1430" s="39" t="s">
        <v>42</v>
      </c>
      <c r="IR1430" s="39" t="s">
        <v>42</v>
      </c>
      <c r="IS1430" s="39" t="s">
        <v>42</v>
      </c>
      <c r="IT1430" s="39" t="s">
        <v>42</v>
      </c>
      <c r="IU1430" s="39" t="s">
        <v>42</v>
      </c>
      <c r="IV1430" s="39" t="s">
        <v>42</v>
      </c>
      <c r="IW1430" s="39" t="s">
        <v>42</v>
      </c>
      <c r="IX1430" s="39" t="s">
        <v>42</v>
      </c>
      <c r="IY1430" s="39" t="s">
        <v>42</v>
      </c>
      <c r="IZ1430" s="39" t="s">
        <v>42</v>
      </c>
      <c r="JA1430" s="39" t="s">
        <v>42</v>
      </c>
      <c r="JB1430" s="39" t="s">
        <v>42</v>
      </c>
      <c r="JC1430" s="39" t="s">
        <v>42</v>
      </c>
      <c r="JD1430" s="39" t="s">
        <v>42</v>
      </c>
      <c r="JE1430" s="39" t="s">
        <v>42</v>
      </c>
      <c r="JF1430" s="39" t="s">
        <v>42</v>
      </c>
      <c r="JG1430" s="39" t="s">
        <v>42</v>
      </c>
      <c r="JH1430" s="39" t="s">
        <v>42</v>
      </c>
      <c r="JI1430" s="39" t="s">
        <v>42</v>
      </c>
      <c r="JJ1430" s="39" t="s">
        <v>42</v>
      </c>
      <c r="JK1430" s="39">
        <v>8</v>
      </c>
      <c r="JL1430" s="39">
        <v>92</v>
      </c>
      <c r="JM1430" s="39">
        <v>8</v>
      </c>
      <c r="JN1430" s="39">
        <v>93</v>
      </c>
      <c r="JO1430" s="39" t="s">
        <v>42</v>
      </c>
      <c r="JP1430" s="39" t="s">
        <v>42</v>
      </c>
      <c r="JQ1430" s="39" t="s">
        <v>42</v>
      </c>
      <c r="JR1430" s="39" t="s">
        <v>42</v>
      </c>
      <c r="JS1430" s="39" t="s">
        <v>42</v>
      </c>
      <c r="JT1430" s="39" t="s">
        <v>42</v>
      </c>
      <c r="JU1430" s="39" t="s">
        <v>42</v>
      </c>
      <c r="JV1430" s="38" t="s">
        <v>42</v>
      </c>
      <c r="JW1430" s="38" t="s">
        <v>42</v>
      </c>
      <c r="JX1430" s="38" t="s">
        <v>42</v>
      </c>
      <c r="JY1430" s="38" t="s">
        <v>42</v>
      </c>
      <c r="JZ1430" s="38" t="s">
        <v>42</v>
      </c>
    </row>
    <row r="1431" spans="1:286" s="26" customFormat="1" ht="15" customHeight="1" x14ac:dyDescent="0.25">
      <c r="A1431" s="14" t="s">
        <v>2926</v>
      </c>
      <c r="B1431" s="13" t="s">
        <v>2927</v>
      </c>
      <c r="C1431" s="38">
        <v>93</v>
      </c>
      <c r="D1431" s="39">
        <v>22</v>
      </c>
      <c r="E1431" s="39">
        <v>78</v>
      </c>
      <c r="F1431" s="39">
        <v>6</v>
      </c>
      <c r="G1431" s="39">
        <v>94</v>
      </c>
      <c r="H1431" s="39">
        <v>14</v>
      </c>
      <c r="I1431" s="39">
        <v>86</v>
      </c>
      <c r="J1431" s="39">
        <v>22</v>
      </c>
      <c r="K1431" s="39">
        <v>78</v>
      </c>
      <c r="L1431" s="39">
        <v>11</v>
      </c>
      <c r="M1431" s="39">
        <v>89</v>
      </c>
      <c r="N1431" s="39">
        <v>11</v>
      </c>
      <c r="O1431" s="39">
        <v>89</v>
      </c>
      <c r="P1431" s="39">
        <v>2</v>
      </c>
      <c r="Q1431" s="39">
        <v>98</v>
      </c>
      <c r="R1431" s="39">
        <v>3</v>
      </c>
      <c r="S1431" s="39">
        <v>97</v>
      </c>
      <c r="T1431" s="39">
        <v>5</v>
      </c>
      <c r="U1431" s="39">
        <v>95</v>
      </c>
      <c r="V1431" s="39">
        <v>5</v>
      </c>
      <c r="W1431" s="39">
        <v>95</v>
      </c>
      <c r="X1431" s="39">
        <v>10</v>
      </c>
      <c r="Y1431" s="39">
        <v>90</v>
      </c>
      <c r="Z1431" s="39">
        <v>5</v>
      </c>
      <c r="AA1431" s="39">
        <v>95</v>
      </c>
      <c r="AB1431" s="39">
        <v>5</v>
      </c>
      <c r="AC1431" s="39">
        <v>95</v>
      </c>
      <c r="AD1431" s="39" t="s">
        <v>42</v>
      </c>
      <c r="AE1431" s="39" t="s">
        <v>42</v>
      </c>
      <c r="AF1431" s="39" t="s">
        <v>42</v>
      </c>
      <c r="AG1431" s="39" t="s">
        <v>42</v>
      </c>
      <c r="AH1431" s="39" t="s">
        <v>42</v>
      </c>
      <c r="AI1431" s="39" t="s">
        <v>42</v>
      </c>
      <c r="AJ1431" s="39" t="s">
        <v>42</v>
      </c>
      <c r="AK1431" s="39" t="s">
        <v>42</v>
      </c>
      <c r="AL1431" s="39" t="s">
        <v>42</v>
      </c>
      <c r="AM1431" s="39" t="s">
        <v>42</v>
      </c>
      <c r="AN1431" s="39">
        <v>10</v>
      </c>
      <c r="AO1431" s="39">
        <v>90</v>
      </c>
      <c r="AP1431" s="39">
        <v>6</v>
      </c>
      <c r="AQ1431" s="39">
        <v>94</v>
      </c>
      <c r="AR1431" s="39">
        <v>7</v>
      </c>
      <c r="AS1431" s="39">
        <v>93</v>
      </c>
      <c r="AT1431" s="39">
        <v>8</v>
      </c>
      <c r="AU1431" s="39">
        <v>92</v>
      </c>
      <c r="AV1431" s="39">
        <v>0</v>
      </c>
      <c r="AW1431" s="39">
        <v>100</v>
      </c>
      <c r="AX1431" s="39">
        <v>0</v>
      </c>
      <c r="AY1431" s="39">
        <v>100</v>
      </c>
      <c r="AZ1431" s="39">
        <v>2</v>
      </c>
      <c r="BA1431" s="39">
        <v>98</v>
      </c>
      <c r="BB1431" s="39">
        <v>3</v>
      </c>
      <c r="BC1431" s="39">
        <v>97</v>
      </c>
      <c r="BD1431" s="39">
        <v>0</v>
      </c>
      <c r="BE1431" s="39">
        <v>100</v>
      </c>
      <c r="BF1431" s="39">
        <v>0</v>
      </c>
      <c r="BG1431" s="39">
        <v>100</v>
      </c>
      <c r="BH1431" s="39">
        <v>2</v>
      </c>
      <c r="BI1431" s="39">
        <v>98</v>
      </c>
      <c r="BJ1431" s="39">
        <v>0</v>
      </c>
      <c r="BK1431" s="39">
        <v>100</v>
      </c>
      <c r="BL1431" s="39">
        <v>2</v>
      </c>
      <c r="BM1431" s="39">
        <v>98</v>
      </c>
      <c r="BN1431" s="39">
        <v>2</v>
      </c>
      <c r="BO1431" s="39">
        <v>98</v>
      </c>
      <c r="BP1431" s="39">
        <v>2</v>
      </c>
      <c r="BQ1431" s="39">
        <v>98</v>
      </c>
      <c r="BR1431" s="39">
        <v>0</v>
      </c>
      <c r="BS1431" s="39">
        <v>100</v>
      </c>
      <c r="BT1431" s="39">
        <v>3</v>
      </c>
      <c r="BU1431" s="39">
        <v>97</v>
      </c>
      <c r="BV1431" s="39">
        <v>3</v>
      </c>
      <c r="BW1431" s="39">
        <v>97</v>
      </c>
      <c r="BX1431" s="39">
        <v>0</v>
      </c>
      <c r="BY1431" s="39">
        <v>100</v>
      </c>
      <c r="BZ1431" s="39">
        <v>2</v>
      </c>
      <c r="CA1431" s="39">
        <v>98</v>
      </c>
      <c r="CB1431" s="39">
        <v>2</v>
      </c>
      <c r="CC1431" s="39">
        <v>98</v>
      </c>
      <c r="CD1431" s="39">
        <v>14</v>
      </c>
      <c r="CE1431" s="39">
        <v>86</v>
      </c>
      <c r="CF1431" s="39">
        <v>2</v>
      </c>
      <c r="CG1431" s="39">
        <v>98</v>
      </c>
      <c r="CH1431" s="39">
        <v>8</v>
      </c>
      <c r="CI1431" s="39">
        <v>92</v>
      </c>
      <c r="CJ1431" s="39">
        <v>10</v>
      </c>
      <c r="CK1431" s="39">
        <v>90</v>
      </c>
      <c r="CL1431" s="39">
        <v>79</v>
      </c>
      <c r="CM1431" s="39">
        <v>21</v>
      </c>
      <c r="CN1431" s="39">
        <v>16</v>
      </c>
      <c r="CO1431" s="39">
        <v>84</v>
      </c>
      <c r="CP1431" s="39">
        <v>22</v>
      </c>
      <c r="CQ1431" s="39">
        <v>78</v>
      </c>
      <c r="CR1431" s="39">
        <v>2</v>
      </c>
      <c r="CS1431" s="39">
        <v>98</v>
      </c>
      <c r="CT1431" s="39">
        <v>3</v>
      </c>
      <c r="CU1431" s="39">
        <v>97</v>
      </c>
      <c r="CV1431" s="39">
        <v>19</v>
      </c>
      <c r="CW1431" s="39">
        <v>81</v>
      </c>
      <c r="CX1431" s="39">
        <v>16</v>
      </c>
      <c r="CY1431" s="39">
        <v>84</v>
      </c>
      <c r="CZ1431" s="39">
        <v>22</v>
      </c>
      <c r="DA1431" s="39">
        <v>78</v>
      </c>
      <c r="DB1431" s="39">
        <v>5</v>
      </c>
      <c r="DC1431" s="39">
        <v>95</v>
      </c>
      <c r="DD1431" s="39">
        <v>3</v>
      </c>
      <c r="DE1431" s="39">
        <v>97</v>
      </c>
      <c r="DF1431" s="39">
        <v>2</v>
      </c>
      <c r="DG1431" s="39">
        <v>98</v>
      </c>
      <c r="DH1431" s="39">
        <v>5</v>
      </c>
      <c r="DI1431" s="39">
        <v>95</v>
      </c>
      <c r="DJ1431" s="39">
        <v>3</v>
      </c>
      <c r="DK1431" s="39">
        <v>97</v>
      </c>
      <c r="DL1431" s="39">
        <v>11</v>
      </c>
      <c r="DM1431" s="39">
        <v>89</v>
      </c>
      <c r="DN1431" s="39">
        <v>16</v>
      </c>
      <c r="DO1431" s="39">
        <v>84</v>
      </c>
      <c r="DP1431" s="39">
        <v>14</v>
      </c>
      <c r="DQ1431" s="39">
        <v>86</v>
      </c>
      <c r="DR1431" s="39">
        <v>42</v>
      </c>
      <c r="DS1431" s="39">
        <v>58</v>
      </c>
      <c r="DT1431" s="39">
        <v>2</v>
      </c>
      <c r="DU1431" s="39">
        <v>98</v>
      </c>
      <c r="DV1431" s="39">
        <v>2</v>
      </c>
      <c r="DW1431" s="39">
        <v>98</v>
      </c>
      <c r="DX1431" s="39">
        <v>2</v>
      </c>
      <c r="DY1431" s="39">
        <v>98</v>
      </c>
      <c r="DZ1431" s="39">
        <v>0</v>
      </c>
      <c r="EA1431" s="39">
        <v>100</v>
      </c>
      <c r="EB1431" s="39">
        <v>5</v>
      </c>
      <c r="EC1431" s="39">
        <v>95</v>
      </c>
      <c r="ED1431" s="39">
        <v>2</v>
      </c>
      <c r="EE1431" s="39">
        <v>98</v>
      </c>
      <c r="EF1431" s="39">
        <v>10</v>
      </c>
      <c r="EG1431" s="39">
        <v>90</v>
      </c>
      <c r="EH1431" s="39">
        <v>7</v>
      </c>
      <c r="EI1431" s="39">
        <v>93</v>
      </c>
      <c r="EJ1431" s="39">
        <v>59</v>
      </c>
      <c r="EK1431" s="39">
        <v>41</v>
      </c>
      <c r="EL1431" s="39">
        <v>29</v>
      </c>
      <c r="EM1431" s="39">
        <v>71</v>
      </c>
      <c r="EN1431" s="39">
        <v>27</v>
      </c>
      <c r="EO1431" s="39">
        <v>73</v>
      </c>
      <c r="EP1431" s="39">
        <v>16</v>
      </c>
      <c r="EQ1431" s="39">
        <v>84</v>
      </c>
      <c r="ER1431" s="39">
        <v>3</v>
      </c>
      <c r="ES1431" s="39">
        <v>97</v>
      </c>
      <c r="ET1431" s="39" t="s">
        <v>42</v>
      </c>
      <c r="EU1431" s="39" t="s">
        <v>42</v>
      </c>
      <c r="EV1431" s="39" t="s">
        <v>42</v>
      </c>
      <c r="EW1431" s="39" t="s">
        <v>42</v>
      </c>
      <c r="EX1431" s="39" t="s">
        <v>42</v>
      </c>
      <c r="EY1431" s="39" t="s">
        <v>42</v>
      </c>
      <c r="EZ1431" s="39" t="s">
        <v>42</v>
      </c>
      <c r="FA1431" s="39" t="s">
        <v>42</v>
      </c>
      <c r="FB1431" s="39" t="s">
        <v>42</v>
      </c>
      <c r="FC1431" s="39" t="s">
        <v>42</v>
      </c>
      <c r="FD1431" s="39" t="s">
        <v>42</v>
      </c>
      <c r="FE1431" s="39">
        <v>33</v>
      </c>
      <c r="FF1431" s="39">
        <v>67</v>
      </c>
      <c r="FG1431" s="39">
        <v>25</v>
      </c>
      <c r="FH1431" s="39">
        <v>75</v>
      </c>
      <c r="FI1431" s="39">
        <v>20</v>
      </c>
      <c r="FJ1431" s="39">
        <v>80</v>
      </c>
      <c r="FK1431" s="39">
        <v>0</v>
      </c>
      <c r="FL1431" s="39">
        <v>100</v>
      </c>
      <c r="FM1431" s="39">
        <v>0</v>
      </c>
      <c r="FN1431" s="39">
        <v>100</v>
      </c>
      <c r="FO1431" s="39">
        <v>0</v>
      </c>
      <c r="FP1431" s="39">
        <v>100</v>
      </c>
      <c r="FQ1431" s="39" t="s">
        <v>42</v>
      </c>
      <c r="FR1431" s="39" t="s">
        <v>42</v>
      </c>
      <c r="FS1431" s="39" t="s">
        <v>42</v>
      </c>
      <c r="FT1431" s="39" t="s">
        <v>42</v>
      </c>
      <c r="FU1431" s="39" t="s">
        <v>42</v>
      </c>
      <c r="FV1431" s="39" t="s">
        <v>42</v>
      </c>
      <c r="FW1431" s="39">
        <v>11</v>
      </c>
      <c r="FX1431" s="39">
        <v>89</v>
      </c>
      <c r="FY1431" s="39">
        <v>7</v>
      </c>
      <c r="FZ1431" s="39">
        <v>93</v>
      </c>
      <c r="GA1431" s="39">
        <v>2</v>
      </c>
      <c r="GB1431" s="39">
        <v>98</v>
      </c>
      <c r="GC1431" s="39">
        <v>2</v>
      </c>
      <c r="GD1431" s="39">
        <v>98</v>
      </c>
      <c r="GE1431" s="39">
        <v>2</v>
      </c>
      <c r="GF1431" s="39">
        <v>98</v>
      </c>
      <c r="GG1431" s="39">
        <v>9</v>
      </c>
      <c r="GH1431" s="39">
        <v>91</v>
      </c>
      <c r="GI1431" s="39">
        <v>5</v>
      </c>
      <c r="GJ1431" s="39">
        <v>95</v>
      </c>
      <c r="GK1431" s="39">
        <v>39</v>
      </c>
      <c r="GL1431" s="39">
        <v>61</v>
      </c>
      <c r="GM1431" s="39">
        <v>40</v>
      </c>
      <c r="GN1431" s="39">
        <v>60</v>
      </c>
      <c r="GO1431" s="39">
        <v>21</v>
      </c>
      <c r="GP1431" s="39">
        <v>79</v>
      </c>
      <c r="GQ1431" s="39">
        <v>44</v>
      </c>
      <c r="GR1431" s="39">
        <v>56</v>
      </c>
      <c r="GS1431" s="39">
        <v>25</v>
      </c>
      <c r="GT1431" s="39">
        <v>75</v>
      </c>
      <c r="GU1431" s="39">
        <v>11</v>
      </c>
      <c r="GV1431" s="39">
        <v>89</v>
      </c>
      <c r="GW1431" s="39">
        <v>29</v>
      </c>
      <c r="GX1431" s="39">
        <v>71</v>
      </c>
      <c r="GY1431" s="39">
        <v>17</v>
      </c>
      <c r="GZ1431" s="39">
        <v>83</v>
      </c>
      <c r="HA1431" s="39">
        <v>6</v>
      </c>
      <c r="HB1431" s="39">
        <v>94</v>
      </c>
      <c r="HC1431" s="39">
        <v>48</v>
      </c>
      <c r="HD1431" s="39">
        <v>52</v>
      </c>
      <c r="HE1431" s="39">
        <v>25</v>
      </c>
      <c r="HF1431" s="39">
        <v>75</v>
      </c>
      <c r="HG1431" s="39">
        <v>56</v>
      </c>
      <c r="HH1431" s="39">
        <v>44</v>
      </c>
      <c r="HI1431" s="39">
        <v>21</v>
      </c>
      <c r="HJ1431" s="39">
        <v>79</v>
      </c>
      <c r="HK1431" s="39">
        <v>19</v>
      </c>
      <c r="HL1431" s="39">
        <v>81</v>
      </c>
      <c r="HM1431" s="39">
        <v>11</v>
      </c>
      <c r="HN1431" s="39">
        <v>89</v>
      </c>
      <c r="HO1431" s="39">
        <v>8</v>
      </c>
      <c r="HP1431" s="39">
        <v>92</v>
      </c>
      <c r="HQ1431" s="39">
        <v>10</v>
      </c>
      <c r="HR1431" s="39">
        <v>90</v>
      </c>
      <c r="HS1431" s="39">
        <v>20</v>
      </c>
      <c r="HT1431" s="39">
        <v>80</v>
      </c>
      <c r="HU1431" s="39">
        <v>16</v>
      </c>
      <c r="HV1431" s="39">
        <v>84</v>
      </c>
      <c r="HW1431" s="39">
        <v>23</v>
      </c>
      <c r="HX1431" s="39">
        <v>77</v>
      </c>
      <c r="HY1431" s="39">
        <v>19</v>
      </c>
      <c r="HZ1431" s="39">
        <v>81</v>
      </c>
      <c r="IA1431" s="39">
        <v>18</v>
      </c>
      <c r="IB1431" s="39">
        <v>82</v>
      </c>
      <c r="IC1431" s="39" t="s">
        <v>42</v>
      </c>
      <c r="ID1431" s="39" t="s">
        <v>42</v>
      </c>
      <c r="IE1431" s="39" t="s">
        <v>42</v>
      </c>
      <c r="IF1431" s="39" t="s">
        <v>42</v>
      </c>
      <c r="IG1431" s="39">
        <v>33</v>
      </c>
      <c r="IH1431" s="39">
        <v>67</v>
      </c>
      <c r="II1431" s="39">
        <v>17</v>
      </c>
      <c r="IJ1431" s="39">
        <v>83</v>
      </c>
      <c r="IK1431" s="39">
        <v>0</v>
      </c>
      <c r="IL1431" s="39">
        <v>100</v>
      </c>
      <c r="IM1431" s="39">
        <v>20</v>
      </c>
      <c r="IN1431" s="39">
        <v>80</v>
      </c>
      <c r="IO1431" s="39" t="s">
        <v>42</v>
      </c>
      <c r="IP1431" s="39" t="s">
        <v>42</v>
      </c>
      <c r="IQ1431" s="39">
        <v>20</v>
      </c>
      <c r="IR1431" s="39">
        <v>80</v>
      </c>
      <c r="IS1431" s="39">
        <v>4</v>
      </c>
      <c r="IT1431" s="39">
        <v>96</v>
      </c>
      <c r="IU1431" s="39">
        <v>18</v>
      </c>
      <c r="IV1431" s="39">
        <v>82</v>
      </c>
      <c r="IW1431" s="39">
        <v>26</v>
      </c>
      <c r="IX1431" s="39">
        <v>74</v>
      </c>
      <c r="IY1431" s="39">
        <v>23</v>
      </c>
      <c r="IZ1431" s="39">
        <v>77</v>
      </c>
      <c r="JA1431" s="39">
        <v>4</v>
      </c>
      <c r="JB1431" s="39">
        <v>96</v>
      </c>
      <c r="JC1431" s="39">
        <v>5</v>
      </c>
      <c r="JD1431" s="39">
        <v>95</v>
      </c>
      <c r="JE1431" s="39">
        <v>2</v>
      </c>
      <c r="JF1431" s="39">
        <v>98</v>
      </c>
      <c r="JG1431" s="39">
        <v>0</v>
      </c>
      <c r="JH1431" s="39">
        <v>100</v>
      </c>
      <c r="JI1431" s="39">
        <v>4</v>
      </c>
      <c r="JJ1431" s="39">
        <v>96</v>
      </c>
      <c r="JK1431" s="39">
        <v>7</v>
      </c>
      <c r="JL1431" s="39">
        <v>93</v>
      </c>
      <c r="JM1431" s="39">
        <v>7</v>
      </c>
      <c r="JN1431" s="39">
        <v>93</v>
      </c>
      <c r="JO1431" s="39" t="s">
        <v>42</v>
      </c>
      <c r="JP1431" s="39" t="s">
        <v>42</v>
      </c>
      <c r="JQ1431" s="39" t="s">
        <v>42</v>
      </c>
      <c r="JR1431" s="39" t="s">
        <v>42</v>
      </c>
      <c r="JS1431" s="39" t="s">
        <v>42</v>
      </c>
      <c r="JT1431" s="39" t="s">
        <v>42</v>
      </c>
      <c r="JU1431" s="39" t="s">
        <v>42</v>
      </c>
      <c r="JV1431" s="38" t="s">
        <v>42</v>
      </c>
      <c r="JW1431" s="38" t="s">
        <v>42</v>
      </c>
      <c r="JX1431" s="38" t="s">
        <v>42</v>
      </c>
      <c r="JY1431" s="38" t="s">
        <v>42</v>
      </c>
      <c r="JZ1431" s="38" t="s">
        <v>42</v>
      </c>
    </row>
    <row r="1432" spans="1:286" s="26" customFormat="1" ht="15" customHeight="1" x14ac:dyDescent="0.25">
      <c r="A1432" s="14" t="s">
        <v>2928</v>
      </c>
      <c r="B1432" s="13" t="s">
        <v>2929</v>
      </c>
      <c r="C1432" s="38">
        <v>100</v>
      </c>
      <c r="D1432" s="39">
        <v>24</v>
      </c>
      <c r="E1432" s="39">
        <v>76</v>
      </c>
      <c r="F1432" s="39">
        <v>4</v>
      </c>
      <c r="G1432" s="39">
        <v>96</v>
      </c>
      <c r="H1432" s="39">
        <v>14</v>
      </c>
      <c r="I1432" s="39">
        <v>86</v>
      </c>
      <c r="J1432" s="39">
        <v>23</v>
      </c>
      <c r="K1432" s="39">
        <v>77</v>
      </c>
      <c r="L1432" s="39">
        <v>8</v>
      </c>
      <c r="M1432" s="39">
        <v>92</v>
      </c>
      <c r="N1432" s="39">
        <v>12</v>
      </c>
      <c r="O1432" s="39">
        <v>88</v>
      </c>
      <c r="P1432" s="39">
        <v>7</v>
      </c>
      <c r="Q1432" s="39">
        <v>93</v>
      </c>
      <c r="R1432" s="39">
        <v>5</v>
      </c>
      <c r="S1432" s="39">
        <v>95</v>
      </c>
      <c r="T1432" s="39">
        <v>4</v>
      </c>
      <c r="U1432" s="39">
        <v>96</v>
      </c>
      <c r="V1432" s="39">
        <v>5</v>
      </c>
      <c r="W1432" s="39">
        <v>95</v>
      </c>
      <c r="X1432" s="39">
        <v>4</v>
      </c>
      <c r="Y1432" s="39">
        <v>96</v>
      </c>
      <c r="Z1432" s="39">
        <v>7</v>
      </c>
      <c r="AA1432" s="39">
        <v>93</v>
      </c>
      <c r="AB1432" s="39">
        <v>6</v>
      </c>
      <c r="AC1432" s="39">
        <v>94</v>
      </c>
      <c r="AD1432" s="39" t="s">
        <v>42</v>
      </c>
      <c r="AE1432" s="39" t="s">
        <v>42</v>
      </c>
      <c r="AF1432" s="39" t="s">
        <v>42</v>
      </c>
      <c r="AG1432" s="39" t="s">
        <v>42</v>
      </c>
      <c r="AH1432" s="39" t="s">
        <v>42</v>
      </c>
      <c r="AI1432" s="39" t="s">
        <v>42</v>
      </c>
      <c r="AJ1432" s="39" t="s">
        <v>42</v>
      </c>
      <c r="AK1432" s="39" t="s">
        <v>42</v>
      </c>
      <c r="AL1432" s="39" t="s">
        <v>42</v>
      </c>
      <c r="AM1432" s="39" t="s">
        <v>42</v>
      </c>
      <c r="AN1432" s="39">
        <v>15</v>
      </c>
      <c r="AO1432" s="39">
        <v>85</v>
      </c>
      <c r="AP1432" s="39">
        <v>25</v>
      </c>
      <c r="AQ1432" s="39">
        <v>75</v>
      </c>
      <c r="AR1432" s="39">
        <v>17</v>
      </c>
      <c r="AS1432" s="39">
        <v>83</v>
      </c>
      <c r="AT1432" s="39">
        <v>20</v>
      </c>
      <c r="AU1432" s="39">
        <v>80</v>
      </c>
      <c r="AV1432" s="39">
        <v>13</v>
      </c>
      <c r="AW1432" s="39">
        <v>87</v>
      </c>
      <c r="AX1432" s="39">
        <v>8</v>
      </c>
      <c r="AY1432" s="39">
        <v>92</v>
      </c>
      <c r="AZ1432" s="39">
        <v>9</v>
      </c>
      <c r="BA1432" s="39">
        <v>91</v>
      </c>
      <c r="BB1432" s="39">
        <v>26</v>
      </c>
      <c r="BC1432" s="39">
        <v>74</v>
      </c>
      <c r="BD1432" s="39">
        <v>11</v>
      </c>
      <c r="BE1432" s="39">
        <v>89</v>
      </c>
      <c r="BF1432" s="39">
        <v>31</v>
      </c>
      <c r="BG1432" s="39">
        <v>69</v>
      </c>
      <c r="BH1432" s="39">
        <v>26</v>
      </c>
      <c r="BI1432" s="39">
        <v>74</v>
      </c>
      <c r="BJ1432" s="39">
        <v>19</v>
      </c>
      <c r="BK1432" s="39">
        <v>81</v>
      </c>
      <c r="BL1432" s="39">
        <v>22</v>
      </c>
      <c r="BM1432" s="39">
        <v>78</v>
      </c>
      <c r="BN1432" s="39">
        <v>5</v>
      </c>
      <c r="BO1432" s="39">
        <v>95</v>
      </c>
      <c r="BP1432" s="39">
        <v>8</v>
      </c>
      <c r="BQ1432" s="39">
        <v>92</v>
      </c>
      <c r="BR1432" s="39">
        <v>7</v>
      </c>
      <c r="BS1432" s="39">
        <v>93</v>
      </c>
      <c r="BT1432" s="39">
        <v>34</v>
      </c>
      <c r="BU1432" s="39">
        <v>66</v>
      </c>
      <c r="BV1432" s="39">
        <v>5</v>
      </c>
      <c r="BW1432" s="39">
        <v>95</v>
      </c>
      <c r="BX1432" s="39">
        <v>5</v>
      </c>
      <c r="BY1432" s="39">
        <v>95</v>
      </c>
      <c r="BZ1432" s="39">
        <v>0</v>
      </c>
      <c r="CA1432" s="39">
        <v>100</v>
      </c>
      <c r="CB1432" s="39">
        <v>6</v>
      </c>
      <c r="CC1432" s="39">
        <v>94</v>
      </c>
      <c r="CD1432" s="39">
        <v>24</v>
      </c>
      <c r="CE1432" s="39">
        <v>76</v>
      </c>
      <c r="CF1432" s="39">
        <v>19</v>
      </c>
      <c r="CG1432" s="39">
        <v>81</v>
      </c>
      <c r="CH1432" s="39">
        <v>14</v>
      </c>
      <c r="CI1432" s="39">
        <v>86</v>
      </c>
      <c r="CJ1432" s="39">
        <v>18</v>
      </c>
      <c r="CK1432" s="39">
        <v>82</v>
      </c>
      <c r="CL1432" s="39">
        <v>45</v>
      </c>
      <c r="CM1432" s="39">
        <v>55</v>
      </c>
      <c r="CN1432" s="39">
        <v>8</v>
      </c>
      <c r="CO1432" s="39">
        <v>92</v>
      </c>
      <c r="CP1432" s="39">
        <v>22</v>
      </c>
      <c r="CQ1432" s="39">
        <v>78</v>
      </c>
      <c r="CR1432" s="39">
        <v>13</v>
      </c>
      <c r="CS1432" s="39">
        <v>88</v>
      </c>
      <c r="CT1432" s="39">
        <v>5</v>
      </c>
      <c r="CU1432" s="39">
        <v>95</v>
      </c>
      <c r="CV1432" s="39">
        <v>32</v>
      </c>
      <c r="CW1432" s="39">
        <v>68</v>
      </c>
      <c r="CX1432" s="39">
        <v>33</v>
      </c>
      <c r="CY1432" s="39">
        <v>67</v>
      </c>
      <c r="CZ1432" s="39">
        <v>25</v>
      </c>
      <c r="DA1432" s="39">
        <v>75</v>
      </c>
      <c r="DB1432" s="39">
        <v>4</v>
      </c>
      <c r="DC1432" s="39">
        <v>96</v>
      </c>
      <c r="DD1432" s="39">
        <v>4</v>
      </c>
      <c r="DE1432" s="39">
        <v>96</v>
      </c>
      <c r="DF1432" s="39">
        <v>4</v>
      </c>
      <c r="DG1432" s="39">
        <v>96</v>
      </c>
      <c r="DH1432" s="39">
        <v>3</v>
      </c>
      <c r="DI1432" s="39">
        <v>97</v>
      </c>
      <c r="DJ1432" s="39">
        <v>7</v>
      </c>
      <c r="DK1432" s="39">
        <v>93</v>
      </c>
      <c r="DL1432" s="39">
        <v>15</v>
      </c>
      <c r="DM1432" s="39">
        <v>85</v>
      </c>
      <c r="DN1432" s="39">
        <v>36</v>
      </c>
      <c r="DO1432" s="39">
        <v>64</v>
      </c>
      <c r="DP1432" s="39">
        <v>29</v>
      </c>
      <c r="DQ1432" s="39">
        <v>71</v>
      </c>
      <c r="DR1432" s="39">
        <v>59</v>
      </c>
      <c r="DS1432" s="39">
        <v>41</v>
      </c>
      <c r="DT1432" s="39">
        <v>18</v>
      </c>
      <c r="DU1432" s="39">
        <v>82</v>
      </c>
      <c r="DV1432" s="39">
        <v>25</v>
      </c>
      <c r="DW1432" s="39">
        <v>75</v>
      </c>
      <c r="DX1432" s="39">
        <v>12</v>
      </c>
      <c r="DY1432" s="39">
        <v>88</v>
      </c>
      <c r="DZ1432" s="39">
        <v>1</v>
      </c>
      <c r="EA1432" s="39">
        <v>99</v>
      </c>
      <c r="EB1432" s="39">
        <v>22</v>
      </c>
      <c r="EC1432" s="39">
        <v>78</v>
      </c>
      <c r="ED1432" s="39">
        <v>8</v>
      </c>
      <c r="EE1432" s="39">
        <v>92</v>
      </c>
      <c r="EF1432" s="39">
        <v>25</v>
      </c>
      <c r="EG1432" s="39">
        <v>75</v>
      </c>
      <c r="EH1432" s="39">
        <v>7</v>
      </c>
      <c r="EI1432" s="39">
        <v>93</v>
      </c>
      <c r="EJ1432" s="39">
        <v>81</v>
      </c>
      <c r="EK1432" s="39">
        <v>19</v>
      </c>
      <c r="EL1432" s="39">
        <v>61</v>
      </c>
      <c r="EM1432" s="39">
        <v>39</v>
      </c>
      <c r="EN1432" s="39">
        <v>48</v>
      </c>
      <c r="EO1432" s="39">
        <v>52</v>
      </c>
      <c r="EP1432" s="39">
        <v>40</v>
      </c>
      <c r="EQ1432" s="39">
        <v>60</v>
      </c>
      <c r="ER1432" s="39">
        <v>34</v>
      </c>
      <c r="ES1432" s="39">
        <v>66</v>
      </c>
      <c r="ET1432" s="39" t="s">
        <v>42</v>
      </c>
      <c r="EU1432" s="39" t="s">
        <v>42</v>
      </c>
      <c r="EV1432" s="39" t="s">
        <v>42</v>
      </c>
      <c r="EW1432" s="39" t="s">
        <v>42</v>
      </c>
      <c r="EX1432" s="39" t="s">
        <v>42</v>
      </c>
      <c r="EY1432" s="39" t="s">
        <v>42</v>
      </c>
      <c r="EZ1432" s="39" t="s">
        <v>42</v>
      </c>
      <c r="FA1432" s="39" t="s">
        <v>42</v>
      </c>
      <c r="FB1432" s="39" t="s">
        <v>42</v>
      </c>
      <c r="FC1432" s="39" t="s">
        <v>42</v>
      </c>
      <c r="FD1432" s="39" t="s">
        <v>42</v>
      </c>
      <c r="FE1432" s="39">
        <v>25</v>
      </c>
      <c r="FF1432" s="39">
        <v>75</v>
      </c>
      <c r="FG1432" s="39">
        <v>25</v>
      </c>
      <c r="FH1432" s="39">
        <v>75</v>
      </c>
      <c r="FI1432" s="39">
        <v>20</v>
      </c>
      <c r="FJ1432" s="39">
        <v>80</v>
      </c>
      <c r="FK1432" s="39">
        <v>20</v>
      </c>
      <c r="FL1432" s="39">
        <v>80</v>
      </c>
      <c r="FM1432" s="39">
        <v>20</v>
      </c>
      <c r="FN1432" s="39">
        <v>80</v>
      </c>
      <c r="FO1432" s="39">
        <v>10</v>
      </c>
      <c r="FP1432" s="39">
        <v>90</v>
      </c>
      <c r="FQ1432" s="39">
        <v>29</v>
      </c>
      <c r="FR1432" s="39">
        <v>71</v>
      </c>
      <c r="FS1432" s="39">
        <v>17</v>
      </c>
      <c r="FT1432" s="39">
        <v>83</v>
      </c>
      <c r="FU1432" s="39">
        <v>0</v>
      </c>
      <c r="FV1432" s="39">
        <v>100</v>
      </c>
      <c r="FW1432" s="39">
        <v>19</v>
      </c>
      <c r="FX1432" s="39">
        <v>81</v>
      </c>
      <c r="FY1432" s="39">
        <v>18</v>
      </c>
      <c r="FZ1432" s="39">
        <v>82</v>
      </c>
      <c r="GA1432" s="39">
        <v>10</v>
      </c>
      <c r="GB1432" s="39">
        <v>90</v>
      </c>
      <c r="GC1432" s="39">
        <v>3</v>
      </c>
      <c r="GD1432" s="39">
        <v>97</v>
      </c>
      <c r="GE1432" s="39">
        <v>12</v>
      </c>
      <c r="GF1432" s="39">
        <v>88</v>
      </c>
      <c r="GG1432" s="39">
        <v>12</v>
      </c>
      <c r="GH1432" s="39">
        <v>88</v>
      </c>
      <c r="GI1432" s="39">
        <v>12</v>
      </c>
      <c r="GJ1432" s="39">
        <v>88</v>
      </c>
      <c r="GK1432" s="39">
        <v>43</v>
      </c>
      <c r="GL1432" s="39">
        <v>57</v>
      </c>
      <c r="GM1432" s="39">
        <v>48</v>
      </c>
      <c r="GN1432" s="39">
        <v>52</v>
      </c>
      <c r="GO1432" s="39">
        <v>21</v>
      </c>
      <c r="GP1432" s="39">
        <v>79</v>
      </c>
      <c r="GQ1432" s="39">
        <v>43</v>
      </c>
      <c r="GR1432" s="39">
        <v>57</v>
      </c>
      <c r="GS1432" s="39">
        <v>26</v>
      </c>
      <c r="GT1432" s="39">
        <v>74</v>
      </c>
      <c r="GU1432" s="39">
        <v>20</v>
      </c>
      <c r="GV1432" s="39">
        <v>80</v>
      </c>
      <c r="GW1432" s="39">
        <v>34</v>
      </c>
      <c r="GX1432" s="39">
        <v>66</v>
      </c>
      <c r="GY1432" s="39">
        <v>13</v>
      </c>
      <c r="GZ1432" s="39">
        <v>87</v>
      </c>
      <c r="HA1432" s="39">
        <v>23</v>
      </c>
      <c r="HB1432" s="39">
        <v>77</v>
      </c>
      <c r="HC1432" s="39">
        <v>47</v>
      </c>
      <c r="HD1432" s="39">
        <v>53</v>
      </c>
      <c r="HE1432" s="39">
        <v>30</v>
      </c>
      <c r="HF1432" s="39">
        <v>70</v>
      </c>
      <c r="HG1432" s="39">
        <v>51</v>
      </c>
      <c r="HH1432" s="39">
        <v>49</v>
      </c>
      <c r="HI1432" s="39">
        <v>22</v>
      </c>
      <c r="HJ1432" s="39">
        <v>78</v>
      </c>
      <c r="HK1432" s="39">
        <v>40</v>
      </c>
      <c r="HL1432" s="39">
        <v>60</v>
      </c>
      <c r="HM1432" s="39">
        <v>13</v>
      </c>
      <c r="HN1432" s="39">
        <v>87</v>
      </c>
      <c r="HO1432" s="39">
        <v>7</v>
      </c>
      <c r="HP1432" s="39">
        <v>93</v>
      </c>
      <c r="HQ1432" s="39">
        <v>13</v>
      </c>
      <c r="HR1432" s="39">
        <v>87</v>
      </c>
      <c r="HS1432" s="39">
        <v>24</v>
      </c>
      <c r="HT1432" s="39">
        <v>76</v>
      </c>
      <c r="HU1432" s="39">
        <v>17</v>
      </c>
      <c r="HV1432" s="39">
        <v>83</v>
      </c>
      <c r="HW1432" s="39">
        <v>25</v>
      </c>
      <c r="HX1432" s="39">
        <v>75</v>
      </c>
      <c r="HY1432" s="39">
        <v>23</v>
      </c>
      <c r="HZ1432" s="39">
        <v>77</v>
      </c>
      <c r="IA1432" s="39">
        <v>36</v>
      </c>
      <c r="IB1432" s="39">
        <v>64</v>
      </c>
      <c r="IC1432" s="39" t="s">
        <v>42</v>
      </c>
      <c r="ID1432" s="39" t="s">
        <v>42</v>
      </c>
      <c r="IE1432" s="39" t="s">
        <v>42</v>
      </c>
      <c r="IF1432" s="39" t="s">
        <v>42</v>
      </c>
      <c r="IG1432" s="39" t="s">
        <v>42</v>
      </c>
      <c r="IH1432" s="39" t="s">
        <v>42</v>
      </c>
      <c r="II1432" s="39" t="s">
        <v>42</v>
      </c>
      <c r="IJ1432" s="39" t="s">
        <v>42</v>
      </c>
      <c r="IK1432" s="39" t="s">
        <v>42</v>
      </c>
      <c r="IL1432" s="39" t="s">
        <v>42</v>
      </c>
      <c r="IM1432" s="39" t="s">
        <v>42</v>
      </c>
      <c r="IN1432" s="39" t="s">
        <v>42</v>
      </c>
      <c r="IO1432" s="39" t="s">
        <v>42</v>
      </c>
      <c r="IP1432" s="39" t="s">
        <v>42</v>
      </c>
      <c r="IQ1432" s="39" t="s">
        <v>42</v>
      </c>
      <c r="IR1432" s="39" t="s">
        <v>42</v>
      </c>
      <c r="IS1432" s="39">
        <v>12</v>
      </c>
      <c r="IT1432" s="39">
        <v>88</v>
      </c>
      <c r="IU1432" s="39">
        <v>20</v>
      </c>
      <c r="IV1432" s="39">
        <v>80</v>
      </c>
      <c r="IW1432" s="39">
        <v>31</v>
      </c>
      <c r="IX1432" s="39">
        <v>69</v>
      </c>
      <c r="IY1432" s="39">
        <v>17</v>
      </c>
      <c r="IZ1432" s="39">
        <v>83</v>
      </c>
      <c r="JA1432" s="39">
        <v>14</v>
      </c>
      <c r="JB1432" s="39">
        <v>86</v>
      </c>
      <c r="JC1432" s="39">
        <v>9</v>
      </c>
      <c r="JD1432" s="39">
        <v>91</v>
      </c>
      <c r="JE1432" s="39">
        <v>3</v>
      </c>
      <c r="JF1432" s="39">
        <v>97</v>
      </c>
      <c r="JG1432" s="39">
        <v>0</v>
      </c>
      <c r="JH1432" s="39">
        <v>100</v>
      </c>
      <c r="JI1432" s="39">
        <v>43</v>
      </c>
      <c r="JJ1432" s="39">
        <v>57</v>
      </c>
      <c r="JK1432" s="39">
        <v>4</v>
      </c>
      <c r="JL1432" s="39">
        <v>96</v>
      </c>
      <c r="JM1432" s="39">
        <v>2</v>
      </c>
      <c r="JN1432" s="39">
        <v>98</v>
      </c>
      <c r="JO1432" s="39" t="s">
        <v>42</v>
      </c>
      <c r="JP1432" s="39" t="s">
        <v>42</v>
      </c>
      <c r="JQ1432" s="39" t="s">
        <v>42</v>
      </c>
      <c r="JR1432" s="39" t="s">
        <v>42</v>
      </c>
      <c r="JS1432" s="39" t="s">
        <v>42</v>
      </c>
      <c r="JT1432" s="39" t="s">
        <v>42</v>
      </c>
      <c r="JU1432" s="39" t="s">
        <v>42</v>
      </c>
      <c r="JV1432" s="38" t="s">
        <v>42</v>
      </c>
      <c r="JW1432" s="38" t="s">
        <v>42</v>
      </c>
      <c r="JX1432" s="38" t="s">
        <v>42</v>
      </c>
      <c r="JY1432" s="38" t="s">
        <v>42</v>
      </c>
      <c r="JZ1432" s="38" t="s">
        <v>42</v>
      </c>
    </row>
    <row r="1433" spans="1:286" s="26" customFormat="1" ht="15" customHeight="1" x14ac:dyDescent="0.25">
      <c r="A1433" s="14" t="s">
        <v>2930</v>
      </c>
      <c r="B1433" s="13" t="s">
        <v>2931</v>
      </c>
      <c r="C1433" s="38">
        <v>95</v>
      </c>
      <c r="D1433" s="39">
        <v>26</v>
      </c>
      <c r="E1433" s="39">
        <v>74</v>
      </c>
      <c r="F1433" s="39">
        <v>10</v>
      </c>
      <c r="G1433" s="39">
        <v>90</v>
      </c>
      <c r="H1433" s="39">
        <v>16</v>
      </c>
      <c r="I1433" s="39">
        <v>84</v>
      </c>
      <c r="J1433" s="39">
        <v>16</v>
      </c>
      <c r="K1433" s="39">
        <v>84</v>
      </c>
      <c r="L1433" s="39">
        <v>6</v>
      </c>
      <c r="M1433" s="39">
        <v>94</v>
      </c>
      <c r="N1433" s="39">
        <v>20</v>
      </c>
      <c r="O1433" s="39">
        <v>80</v>
      </c>
      <c r="P1433" s="39">
        <v>1</v>
      </c>
      <c r="Q1433" s="39">
        <v>99</v>
      </c>
      <c r="R1433" s="39">
        <v>1</v>
      </c>
      <c r="S1433" s="39">
        <v>99</v>
      </c>
      <c r="T1433" s="39">
        <v>3</v>
      </c>
      <c r="U1433" s="39">
        <v>97</v>
      </c>
      <c r="V1433" s="39">
        <v>3</v>
      </c>
      <c r="W1433" s="39">
        <v>97</v>
      </c>
      <c r="X1433" s="39">
        <v>9</v>
      </c>
      <c r="Y1433" s="39">
        <v>91</v>
      </c>
      <c r="Z1433" s="39">
        <v>5</v>
      </c>
      <c r="AA1433" s="39">
        <v>95</v>
      </c>
      <c r="AB1433" s="39">
        <v>6</v>
      </c>
      <c r="AC1433" s="39">
        <v>94</v>
      </c>
      <c r="AD1433" s="39" t="s">
        <v>42</v>
      </c>
      <c r="AE1433" s="39" t="s">
        <v>42</v>
      </c>
      <c r="AF1433" s="39" t="s">
        <v>42</v>
      </c>
      <c r="AG1433" s="39" t="s">
        <v>42</v>
      </c>
      <c r="AH1433" s="39" t="s">
        <v>42</v>
      </c>
      <c r="AI1433" s="39" t="s">
        <v>42</v>
      </c>
      <c r="AJ1433" s="39" t="s">
        <v>42</v>
      </c>
      <c r="AK1433" s="39" t="s">
        <v>42</v>
      </c>
      <c r="AL1433" s="39" t="s">
        <v>42</v>
      </c>
      <c r="AM1433" s="39" t="s">
        <v>42</v>
      </c>
      <c r="AN1433" s="39">
        <v>30</v>
      </c>
      <c r="AO1433" s="39">
        <v>70</v>
      </c>
      <c r="AP1433" s="39">
        <v>12</v>
      </c>
      <c r="AQ1433" s="39">
        <v>88</v>
      </c>
      <c r="AR1433" s="39">
        <v>25</v>
      </c>
      <c r="AS1433" s="39">
        <v>75</v>
      </c>
      <c r="AT1433" s="39">
        <v>19</v>
      </c>
      <c r="AU1433" s="39">
        <v>81</v>
      </c>
      <c r="AV1433" s="39">
        <v>12</v>
      </c>
      <c r="AW1433" s="39">
        <v>88</v>
      </c>
      <c r="AX1433" s="39">
        <v>12</v>
      </c>
      <c r="AY1433" s="39">
        <v>88</v>
      </c>
      <c r="AZ1433" s="39">
        <v>11</v>
      </c>
      <c r="BA1433" s="39">
        <v>89</v>
      </c>
      <c r="BB1433" s="39">
        <v>36</v>
      </c>
      <c r="BC1433" s="39">
        <v>64</v>
      </c>
      <c r="BD1433" s="39">
        <v>21</v>
      </c>
      <c r="BE1433" s="39">
        <v>79</v>
      </c>
      <c r="BF1433" s="39">
        <v>38</v>
      </c>
      <c r="BG1433" s="39">
        <v>62</v>
      </c>
      <c r="BH1433" s="39">
        <v>38</v>
      </c>
      <c r="BI1433" s="39">
        <v>62</v>
      </c>
      <c r="BJ1433" s="39">
        <v>42</v>
      </c>
      <c r="BK1433" s="39">
        <v>58</v>
      </c>
      <c r="BL1433" s="39">
        <v>44</v>
      </c>
      <c r="BM1433" s="39">
        <v>56</v>
      </c>
      <c r="BN1433" s="39">
        <v>18</v>
      </c>
      <c r="BO1433" s="39">
        <v>82</v>
      </c>
      <c r="BP1433" s="39">
        <v>36</v>
      </c>
      <c r="BQ1433" s="39">
        <v>64</v>
      </c>
      <c r="BR1433" s="39">
        <v>24</v>
      </c>
      <c r="BS1433" s="39">
        <v>76</v>
      </c>
      <c r="BT1433" s="39">
        <v>44</v>
      </c>
      <c r="BU1433" s="39">
        <v>56</v>
      </c>
      <c r="BV1433" s="39">
        <v>3</v>
      </c>
      <c r="BW1433" s="39">
        <v>97</v>
      </c>
      <c r="BX1433" s="39">
        <v>16</v>
      </c>
      <c r="BY1433" s="39">
        <v>84</v>
      </c>
      <c r="BZ1433" s="39">
        <v>4</v>
      </c>
      <c r="CA1433" s="39">
        <v>96</v>
      </c>
      <c r="CB1433" s="39">
        <v>8</v>
      </c>
      <c r="CC1433" s="39">
        <v>92</v>
      </c>
      <c r="CD1433" s="39">
        <v>36</v>
      </c>
      <c r="CE1433" s="39">
        <v>64</v>
      </c>
      <c r="CF1433" s="39">
        <v>6</v>
      </c>
      <c r="CG1433" s="39">
        <v>94</v>
      </c>
      <c r="CH1433" s="39">
        <v>5</v>
      </c>
      <c r="CI1433" s="39">
        <v>95</v>
      </c>
      <c r="CJ1433" s="39">
        <v>12</v>
      </c>
      <c r="CK1433" s="39">
        <v>88</v>
      </c>
      <c r="CL1433" s="39">
        <v>48</v>
      </c>
      <c r="CM1433" s="39">
        <v>52</v>
      </c>
      <c r="CN1433" s="39">
        <v>1</v>
      </c>
      <c r="CO1433" s="39">
        <v>99</v>
      </c>
      <c r="CP1433" s="39">
        <v>12</v>
      </c>
      <c r="CQ1433" s="39">
        <v>88</v>
      </c>
      <c r="CR1433" s="39">
        <v>18</v>
      </c>
      <c r="CS1433" s="39">
        <v>82</v>
      </c>
      <c r="CT1433" s="39">
        <v>3</v>
      </c>
      <c r="CU1433" s="39">
        <v>97</v>
      </c>
      <c r="CV1433" s="39">
        <v>39</v>
      </c>
      <c r="CW1433" s="39">
        <v>61</v>
      </c>
      <c r="CX1433" s="39">
        <v>26</v>
      </c>
      <c r="CY1433" s="39">
        <v>74</v>
      </c>
      <c r="CZ1433" s="39">
        <v>34</v>
      </c>
      <c r="DA1433" s="39">
        <v>66</v>
      </c>
      <c r="DB1433" s="39">
        <v>2</v>
      </c>
      <c r="DC1433" s="39">
        <v>98</v>
      </c>
      <c r="DD1433" s="39">
        <v>3</v>
      </c>
      <c r="DE1433" s="39">
        <v>97</v>
      </c>
      <c r="DF1433" s="39">
        <v>5</v>
      </c>
      <c r="DG1433" s="39">
        <v>95</v>
      </c>
      <c r="DH1433" s="39">
        <v>2</v>
      </c>
      <c r="DI1433" s="39">
        <v>98</v>
      </c>
      <c r="DJ1433" s="39">
        <v>15</v>
      </c>
      <c r="DK1433" s="39">
        <v>85</v>
      </c>
      <c r="DL1433" s="39">
        <v>22</v>
      </c>
      <c r="DM1433" s="39">
        <v>78</v>
      </c>
      <c r="DN1433" s="39">
        <v>30</v>
      </c>
      <c r="DO1433" s="39">
        <v>70</v>
      </c>
      <c r="DP1433" s="39">
        <v>22</v>
      </c>
      <c r="DQ1433" s="39">
        <v>78</v>
      </c>
      <c r="DR1433" s="39">
        <v>40</v>
      </c>
      <c r="DS1433" s="39">
        <v>60</v>
      </c>
      <c r="DT1433" s="39">
        <v>27</v>
      </c>
      <c r="DU1433" s="39">
        <v>73</v>
      </c>
      <c r="DV1433" s="39">
        <v>30</v>
      </c>
      <c r="DW1433" s="39">
        <v>70</v>
      </c>
      <c r="DX1433" s="39">
        <v>50</v>
      </c>
      <c r="DY1433" s="39">
        <v>50</v>
      </c>
      <c r="DZ1433" s="39">
        <v>8</v>
      </c>
      <c r="EA1433" s="39">
        <v>92</v>
      </c>
      <c r="EB1433" s="39">
        <v>27</v>
      </c>
      <c r="EC1433" s="39">
        <v>73</v>
      </c>
      <c r="ED1433" s="39">
        <v>22</v>
      </c>
      <c r="EE1433" s="39">
        <v>78</v>
      </c>
      <c r="EF1433" s="39">
        <v>31</v>
      </c>
      <c r="EG1433" s="39">
        <v>69</v>
      </c>
      <c r="EH1433" s="39">
        <v>22</v>
      </c>
      <c r="EI1433" s="39">
        <v>78</v>
      </c>
      <c r="EJ1433" s="39">
        <v>36</v>
      </c>
      <c r="EK1433" s="39">
        <v>64</v>
      </c>
      <c r="EL1433" s="39">
        <v>58</v>
      </c>
      <c r="EM1433" s="39">
        <v>42</v>
      </c>
      <c r="EN1433" s="39">
        <v>39</v>
      </c>
      <c r="EO1433" s="39">
        <v>61</v>
      </c>
      <c r="EP1433" s="39">
        <v>27</v>
      </c>
      <c r="EQ1433" s="39">
        <v>73</v>
      </c>
      <c r="ER1433" s="39">
        <v>38</v>
      </c>
      <c r="ES1433" s="39">
        <v>63</v>
      </c>
      <c r="ET1433" s="39" t="s">
        <v>42</v>
      </c>
      <c r="EU1433" s="39" t="s">
        <v>42</v>
      </c>
      <c r="EV1433" s="39" t="s">
        <v>42</v>
      </c>
      <c r="EW1433" s="39" t="s">
        <v>42</v>
      </c>
      <c r="EX1433" s="39" t="s">
        <v>42</v>
      </c>
      <c r="EY1433" s="39" t="s">
        <v>42</v>
      </c>
      <c r="EZ1433" s="39" t="s">
        <v>42</v>
      </c>
      <c r="FA1433" s="39" t="s">
        <v>42</v>
      </c>
      <c r="FB1433" s="39" t="s">
        <v>42</v>
      </c>
      <c r="FC1433" s="39" t="s">
        <v>42</v>
      </c>
      <c r="FD1433" s="39" t="s">
        <v>42</v>
      </c>
      <c r="FE1433" s="39">
        <v>20</v>
      </c>
      <c r="FF1433" s="39">
        <v>80</v>
      </c>
      <c r="FG1433" s="39">
        <v>13</v>
      </c>
      <c r="FH1433" s="39">
        <v>87</v>
      </c>
      <c r="FI1433" s="39">
        <v>17</v>
      </c>
      <c r="FJ1433" s="39">
        <v>83</v>
      </c>
      <c r="FK1433" s="39">
        <v>17</v>
      </c>
      <c r="FL1433" s="39">
        <v>83</v>
      </c>
      <c r="FM1433" s="39">
        <v>0</v>
      </c>
      <c r="FN1433" s="39">
        <v>100</v>
      </c>
      <c r="FO1433" s="39">
        <v>0</v>
      </c>
      <c r="FP1433" s="39">
        <v>100</v>
      </c>
      <c r="FQ1433" s="39">
        <v>14</v>
      </c>
      <c r="FR1433" s="39">
        <v>86</v>
      </c>
      <c r="FS1433" s="39">
        <v>14</v>
      </c>
      <c r="FT1433" s="39">
        <v>86</v>
      </c>
      <c r="FU1433" s="39">
        <v>0</v>
      </c>
      <c r="FV1433" s="39">
        <v>100</v>
      </c>
      <c r="FW1433" s="39">
        <v>20</v>
      </c>
      <c r="FX1433" s="39">
        <v>80</v>
      </c>
      <c r="FY1433" s="39">
        <v>16</v>
      </c>
      <c r="FZ1433" s="39">
        <v>84</v>
      </c>
      <c r="GA1433" s="39">
        <v>8</v>
      </c>
      <c r="GB1433" s="39">
        <v>92</v>
      </c>
      <c r="GC1433" s="39">
        <v>5</v>
      </c>
      <c r="GD1433" s="39">
        <v>95</v>
      </c>
      <c r="GE1433" s="39">
        <v>10</v>
      </c>
      <c r="GF1433" s="39">
        <v>90</v>
      </c>
      <c r="GG1433" s="39">
        <v>15</v>
      </c>
      <c r="GH1433" s="39">
        <v>85</v>
      </c>
      <c r="GI1433" s="39">
        <v>8</v>
      </c>
      <c r="GJ1433" s="39">
        <v>92</v>
      </c>
      <c r="GK1433" s="39">
        <v>34</v>
      </c>
      <c r="GL1433" s="39">
        <v>66</v>
      </c>
      <c r="GM1433" s="39">
        <v>35</v>
      </c>
      <c r="GN1433" s="39">
        <v>65</v>
      </c>
      <c r="GO1433" s="39">
        <v>29</v>
      </c>
      <c r="GP1433" s="39">
        <v>71</v>
      </c>
      <c r="GQ1433" s="39">
        <v>27</v>
      </c>
      <c r="GR1433" s="39">
        <v>73</v>
      </c>
      <c r="GS1433" s="39">
        <v>24</v>
      </c>
      <c r="GT1433" s="39">
        <v>76</v>
      </c>
      <c r="GU1433" s="39">
        <v>11</v>
      </c>
      <c r="GV1433" s="39">
        <v>89</v>
      </c>
      <c r="GW1433" s="39">
        <v>23</v>
      </c>
      <c r="GX1433" s="39">
        <v>77</v>
      </c>
      <c r="GY1433" s="39">
        <v>31</v>
      </c>
      <c r="GZ1433" s="39">
        <v>69</v>
      </c>
      <c r="HA1433" s="39">
        <v>19</v>
      </c>
      <c r="HB1433" s="39">
        <v>81</v>
      </c>
      <c r="HC1433" s="39">
        <v>27</v>
      </c>
      <c r="HD1433" s="39">
        <v>73</v>
      </c>
      <c r="HE1433" s="39">
        <v>25</v>
      </c>
      <c r="HF1433" s="39">
        <v>75</v>
      </c>
      <c r="HG1433" s="39">
        <v>34</v>
      </c>
      <c r="HH1433" s="39">
        <v>66</v>
      </c>
      <c r="HI1433" s="39">
        <v>15</v>
      </c>
      <c r="HJ1433" s="39">
        <v>85</v>
      </c>
      <c r="HK1433" s="39">
        <v>32</v>
      </c>
      <c r="HL1433" s="39">
        <v>68</v>
      </c>
      <c r="HM1433" s="39">
        <v>10</v>
      </c>
      <c r="HN1433" s="39">
        <v>90</v>
      </c>
      <c r="HO1433" s="39">
        <v>8</v>
      </c>
      <c r="HP1433" s="39">
        <v>92</v>
      </c>
      <c r="HQ1433" s="39">
        <v>6</v>
      </c>
      <c r="HR1433" s="39">
        <v>94</v>
      </c>
      <c r="HS1433" s="39">
        <v>15</v>
      </c>
      <c r="HT1433" s="39">
        <v>85</v>
      </c>
      <c r="HU1433" s="39">
        <v>15</v>
      </c>
      <c r="HV1433" s="39">
        <v>85</v>
      </c>
      <c r="HW1433" s="39">
        <v>26</v>
      </c>
      <c r="HX1433" s="39">
        <v>74</v>
      </c>
      <c r="HY1433" s="39">
        <v>20</v>
      </c>
      <c r="HZ1433" s="39">
        <v>80</v>
      </c>
      <c r="IA1433" s="39">
        <v>32</v>
      </c>
      <c r="IB1433" s="39">
        <v>68</v>
      </c>
      <c r="IC1433" s="39" t="s">
        <v>42</v>
      </c>
      <c r="ID1433" s="39" t="s">
        <v>42</v>
      </c>
      <c r="IE1433" s="39" t="s">
        <v>42</v>
      </c>
      <c r="IF1433" s="39" t="s">
        <v>42</v>
      </c>
      <c r="IG1433" s="39">
        <v>0</v>
      </c>
      <c r="IH1433" s="39">
        <v>100</v>
      </c>
      <c r="II1433" s="39">
        <v>0</v>
      </c>
      <c r="IJ1433" s="39">
        <v>100</v>
      </c>
      <c r="IK1433" s="39">
        <v>0</v>
      </c>
      <c r="IL1433" s="39">
        <v>100</v>
      </c>
      <c r="IM1433" s="39">
        <v>0</v>
      </c>
      <c r="IN1433" s="39">
        <v>100</v>
      </c>
      <c r="IO1433" s="39">
        <v>0</v>
      </c>
      <c r="IP1433" s="39">
        <v>100</v>
      </c>
      <c r="IQ1433" s="39">
        <v>0</v>
      </c>
      <c r="IR1433" s="39">
        <v>100</v>
      </c>
      <c r="IS1433" s="39">
        <v>8</v>
      </c>
      <c r="IT1433" s="39">
        <v>92</v>
      </c>
      <c r="IU1433" s="39">
        <v>13</v>
      </c>
      <c r="IV1433" s="39">
        <v>87</v>
      </c>
      <c r="IW1433" s="39">
        <v>23</v>
      </c>
      <c r="IX1433" s="39">
        <v>77</v>
      </c>
      <c r="IY1433" s="39">
        <v>13</v>
      </c>
      <c r="IZ1433" s="39">
        <v>87</v>
      </c>
      <c r="JA1433" s="39">
        <v>2</v>
      </c>
      <c r="JB1433" s="39">
        <v>98</v>
      </c>
      <c r="JC1433" s="39">
        <v>2</v>
      </c>
      <c r="JD1433" s="39">
        <v>98</v>
      </c>
      <c r="JE1433" s="39">
        <v>6</v>
      </c>
      <c r="JF1433" s="39">
        <v>94</v>
      </c>
      <c r="JG1433" s="39">
        <v>2</v>
      </c>
      <c r="JH1433" s="39">
        <v>98</v>
      </c>
      <c r="JI1433" s="39">
        <v>38</v>
      </c>
      <c r="JJ1433" s="39">
        <v>62</v>
      </c>
      <c r="JK1433" s="39">
        <v>5</v>
      </c>
      <c r="JL1433" s="39">
        <v>95</v>
      </c>
      <c r="JM1433" s="39">
        <v>5</v>
      </c>
      <c r="JN1433" s="39">
        <v>95</v>
      </c>
      <c r="JO1433" s="39" t="s">
        <v>42</v>
      </c>
      <c r="JP1433" s="39" t="s">
        <v>42</v>
      </c>
      <c r="JQ1433" s="39" t="s">
        <v>42</v>
      </c>
      <c r="JR1433" s="39" t="s">
        <v>42</v>
      </c>
      <c r="JS1433" s="39" t="s">
        <v>42</v>
      </c>
      <c r="JT1433" s="39" t="s">
        <v>42</v>
      </c>
      <c r="JU1433" s="39" t="s">
        <v>42</v>
      </c>
      <c r="JV1433" s="38" t="s">
        <v>42</v>
      </c>
      <c r="JW1433" s="38" t="s">
        <v>42</v>
      </c>
      <c r="JX1433" s="38" t="s">
        <v>42</v>
      </c>
      <c r="JY1433" s="38" t="s">
        <v>42</v>
      </c>
      <c r="JZ1433" s="38" t="s">
        <v>42</v>
      </c>
    </row>
    <row r="1434" spans="1:286" s="26" customFormat="1" ht="15" customHeight="1" x14ac:dyDescent="0.25">
      <c r="A1434" s="14" t="s">
        <v>2932</v>
      </c>
      <c r="B1434" s="13" t="s">
        <v>2933</v>
      </c>
      <c r="C1434" s="38">
        <v>94</v>
      </c>
      <c r="D1434" s="39">
        <v>18</v>
      </c>
      <c r="E1434" s="39">
        <v>82</v>
      </c>
      <c r="F1434" s="39">
        <v>12</v>
      </c>
      <c r="G1434" s="39">
        <v>88</v>
      </c>
      <c r="H1434" s="39">
        <v>15</v>
      </c>
      <c r="I1434" s="39">
        <v>85</v>
      </c>
      <c r="J1434" s="39">
        <v>15</v>
      </c>
      <c r="K1434" s="39">
        <v>85</v>
      </c>
      <c r="L1434" s="39">
        <v>9</v>
      </c>
      <c r="M1434" s="39">
        <v>91</v>
      </c>
      <c r="N1434" s="39">
        <v>3</v>
      </c>
      <c r="O1434" s="39">
        <v>97</v>
      </c>
      <c r="P1434" s="39">
        <v>3</v>
      </c>
      <c r="Q1434" s="39">
        <v>97</v>
      </c>
      <c r="R1434" s="39">
        <v>3</v>
      </c>
      <c r="S1434" s="39">
        <v>97</v>
      </c>
      <c r="T1434" s="39">
        <v>3</v>
      </c>
      <c r="U1434" s="39">
        <v>97</v>
      </c>
      <c r="V1434" s="39">
        <v>3</v>
      </c>
      <c r="W1434" s="39">
        <v>97</v>
      </c>
      <c r="X1434" s="39">
        <v>6</v>
      </c>
      <c r="Y1434" s="39">
        <v>94</v>
      </c>
      <c r="Z1434" s="39">
        <v>6</v>
      </c>
      <c r="AA1434" s="39">
        <v>94</v>
      </c>
      <c r="AB1434" s="39">
        <v>6</v>
      </c>
      <c r="AC1434" s="39">
        <v>94</v>
      </c>
      <c r="AD1434" s="39" t="s">
        <v>42</v>
      </c>
      <c r="AE1434" s="39" t="s">
        <v>42</v>
      </c>
      <c r="AF1434" s="39" t="s">
        <v>42</v>
      </c>
      <c r="AG1434" s="39" t="s">
        <v>42</v>
      </c>
      <c r="AH1434" s="39" t="s">
        <v>42</v>
      </c>
      <c r="AI1434" s="39" t="s">
        <v>42</v>
      </c>
      <c r="AJ1434" s="39" t="s">
        <v>42</v>
      </c>
      <c r="AK1434" s="39" t="s">
        <v>42</v>
      </c>
      <c r="AL1434" s="39" t="s">
        <v>42</v>
      </c>
      <c r="AM1434" s="39" t="s">
        <v>42</v>
      </c>
      <c r="AN1434" s="39">
        <v>6</v>
      </c>
      <c r="AO1434" s="39">
        <v>94</v>
      </c>
      <c r="AP1434" s="39">
        <v>6</v>
      </c>
      <c r="AQ1434" s="39">
        <v>94</v>
      </c>
      <c r="AR1434" s="39">
        <v>6</v>
      </c>
      <c r="AS1434" s="39">
        <v>94</v>
      </c>
      <c r="AT1434" s="39">
        <v>6</v>
      </c>
      <c r="AU1434" s="39">
        <v>94</v>
      </c>
      <c r="AV1434" s="39">
        <v>3</v>
      </c>
      <c r="AW1434" s="39">
        <v>97</v>
      </c>
      <c r="AX1434" s="39">
        <v>3</v>
      </c>
      <c r="AY1434" s="39">
        <v>97</v>
      </c>
      <c r="AZ1434" s="39">
        <v>3</v>
      </c>
      <c r="BA1434" s="39">
        <v>97</v>
      </c>
      <c r="BB1434" s="39">
        <v>3</v>
      </c>
      <c r="BC1434" s="39">
        <v>97</v>
      </c>
      <c r="BD1434" s="39">
        <v>3</v>
      </c>
      <c r="BE1434" s="39">
        <v>97</v>
      </c>
      <c r="BF1434" s="39">
        <v>0</v>
      </c>
      <c r="BG1434" s="39">
        <v>100</v>
      </c>
      <c r="BH1434" s="39">
        <v>0</v>
      </c>
      <c r="BI1434" s="39">
        <v>100</v>
      </c>
      <c r="BJ1434" s="39">
        <v>3</v>
      </c>
      <c r="BK1434" s="39">
        <v>97</v>
      </c>
      <c r="BL1434" s="39">
        <v>3</v>
      </c>
      <c r="BM1434" s="39">
        <v>97</v>
      </c>
      <c r="BN1434" s="39">
        <v>3</v>
      </c>
      <c r="BO1434" s="39">
        <v>97</v>
      </c>
      <c r="BP1434" s="39">
        <v>0</v>
      </c>
      <c r="BQ1434" s="39">
        <v>100</v>
      </c>
      <c r="BR1434" s="39">
        <v>0</v>
      </c>
      <c r="BS1434" s="39">
        <v>100</v>
      </c>
      <c r="BT1434" s="39">
        <v>3</v>
      </c>
      <c r="BU1434" s="39">
        <v>97</v>
      </c>
      <c r="BV1434" s="39">
        <v>0</v>
      </c>
      <c r="BW1434" s="39">
        <v>100</v>
      </c>
      <c r="BX1434" s="39">
        <v>12</v>
      </c>
      <c r="BY1434" s="39">
        <v>88</v>
      </c>
      <c r="BZ1434" s="39">
        <v>3</v>
      </c>
      <c r="CA1434" s="39">
        <v>97</v>
      </c>
      <c r="CB1434" s="39">
        <v>0</v>
      </c>
      <c r="CC1434" s="39">
        <v>100</v>
      </c>
      <c r="CD1434" s="39">
        <v>3</v>
      </c>
      <c r="CE1434" s="39">
        <v>97</v>
      </c>
      <c r="CF1434" s="39">
        <v>0</v>
      </c>
      <c r="CG1434" s="39">
        <v>100</v>
      </c>
      <c r="CH1434" s="39">
        <v>0</v>
      </c>
      <c r="CI1434" s="39">
        <v>100</v>
      </c>
      <c r="CJ1434" s="39">
        <v>0</v>
      </c>
      <c r="CK1434" s="39">
        <v>100</v>
      </c>
      <c r="CL1434" s="39">
        <v>75</v>
      </c>
      <c r="CM1434" s="39">
        <v>25</v>
      </c>
      <c r="CN1434" s="39">
        <v>3</v>
      </c>
      <c r="CO1434" s="39">
        <v>97</v>
      </c>
      <c r="CP1434" s="39">
        <v>9</v>
      </c>
      <c r="CQ1434" s="39">
        <v>91</v>
      </c>
      <c r="CR1434" s="39">
        <v>0</v>
      </c>
      <c r="CS1434" s="39">
        <v>100</v>
      </c>
      <c r="CT1434" s="39">
        <v>3</v>
      </c>
      <c r="CU1434" s="39">
        <v>97</v>
      </c>
      <c r="CV1434" s="39">
        <v>3</v>
      </c>
      <c r="CW1434" s="39">
        <v>97</v>
      </c>
      <c r="CX1434" s="39">
        <v>3</v>
      </c>
      <c r="CY1434" s="39">
        <v>97</v>
      </c>
      <c r="CZ1434" s="39">
        <v>6</v>
      </c>
      <c r="DA1434" s="39">
        <v>94</v>
      </c>
      <c r="DB1434" s="39">
        <v>0</v>
      </c>
      <c r="DC1434" s="39">
        <v>100</v>
      </c>
      <c r="DD1434" s="39">
        <v>0</v>
      </c>
      <c r="DE1434" s="39">
        <v>100</v>
      </c>
      <c r="DF1434" s="39">
        <v>0</v>
      </c>
      <c r="DG1434" s="39">
        <v>100</v>
      </c>
      <c r="DH1434" s="39">
        <v>0</v>
      </c>
      <c r="DI1434" s="39">
        <v>100</v>
      </c>
      <c r="DJ1434" s="39">
        <v>0</v>
      </c>
      <c r="DK1434" s="39">
        <v>100</v>
      </c>
      <c r="DL1434" s="39">
        <v>0</v>
      </c>
      <c r="DM1434" s="39">
        <v>100</v>
      </c>
      <c r="DN1434" s="39">
        <v>0</v>
      </c>
      <c r="DO1434" s="39">
        <v>100</v>
      </c>
      <c r="DP1434" s="39">
        <v>6</v>
      </c>
      <c r="DQ1434" s="39">
        <v>94</v>
      </c>
      <c r="DR1434" s="39">
        <v>26</v>
      </c>
      <c r="DS1434" s="39">
        <v>74</v>
      </c>
      <c r="DT1434" s="39">
        <v>0</v>
      </c>
      <c r="DU1434" s="39">
        <v>100</v>
      </c>
      <c r="DV1434" s="39">
        <v>0</v>
      </c>
      <c r="DW1434" s="39">
        <v>100</v>
      </c>
      <c r="DX1434" s="39">
        <v>0</v>
      </c>
      <c r="DY1434" s="39">
        <v>100</v>
      </c>
      <c r="DZ1434" s="39">
        <v>0</v>
      </c>
      <c r="EA1434" s="39">
        <v>100</v>
      </c>
      <c r="EB1434" s="39">
        <v>0</v>
      </c>
      <c r="EC1434" s="39">
        <v>100</v>
      </c>
      <c r="ED1434" s="39">
        <v>0</v>
      </c>
      <c r="EE1434" s="39">
        <v>100</v>
      </c>
      <c r="EF1434" s="39">
        <v>9</v>
      </c>
      <c r="EG1434" s="39">
        <v>91</v>
      </c>
      <c r="EH1434" s="39">
        <v>9</v>
      </c>
      <c r="EI1434" s="39">
        <v>91</v>
      </c>
      <c r="EJ1434" s="39">
        <v>39</v>
      </c>
      <c r="EK1434" s="39">
        <v>61</v>
      </c>
      <c r="EL1434" s="39">
        <v>27</v>
      </c>
      <c r="EM1434" s="39">
        <v>73</v>
      </c>
      <c r="EN1434" s="39">
        <v>9</v>
      </c>
      <c r="EO1434" s="39">
        <v>91</v>
      </c>
      <c r="EP1434" s="39">
        <v>6</v>
      </c>
      <c r="EQ1434" s="39">
        <v>94</v>
      </c>
      <c r="ER1434" s="39">
        <v>6</v>
      </c>
      <c r="ES1434" s="39">
        <v>94</v>
      </c>
      <c r="ET1434" s="39" t="s">
        <v>42</v>
      </c>
      <c r="EU1434" s="39" t="s">
        <v>42</v>
      </c>
      <c r="EV1434" s="39" t="s">
        <v>42</v>
      </c>
      <c r="EW1434" s="39" t="s">
        <v>42</v>
      </c>
      <c r="EX1434" s="39" t="s">
        <v>42</v>
      </c>
      <c r="EY1434" s="39" t="s">
        <v>42</v>
      </c>
      <c r="EZ1434" s="39" t="s">
        <v>42</v>
      </c>
      <c r="FA1434" s="39" t="s">
        <v>42</v>
      </c>
      <c r="FB1434" s="39" t="s">
        <v>42</v>
      </c>
      <c r="FC1434" s="39" t="s">
        <v>42</v>
      </c>
      <c r="FD1434" s="39" t="s">
        <v>42</v>
      </c>
      <c r="FE1434" s="39" t="s">
        <v>42</v>
      </c>
      <c r="FF1434" s="39" t="s">
        <v>42</v>
      </c>
      <c r="FG1434" s="39" t="s">
        <v>42</v>
      </c>
      <c r="FH1434" s="39" t="s">
        <v>42</v>
      </c>
      <c r="FI1434" s="39" t="s">
        <v>42</v>
      </c>
      <c r="FJ1434" s="39" t="s">
        <v>42</v>
      </c>
      <c r="FK1434" s="39" t="s">
        <v>42</v>
      </c>
      <c r="FL1434" s="39" t="s">
        <v>42</v>
      </c>
      <c r="FM1434" s="39" t="s">
        <v>42</v>
      </c>
      <c r="FN1434" s="39" t="s">
        <v>42</v>
      </c>
      <c r="FO1434" s="39" t="s">
        <v>42</v>
      </c>
      <c r="FP1434" s="39" t="s">
        <v>42</v>
      </c>
      <c r="FQ1434" s="39" t="s">
        <v>42</v>
      </c>
      <c r="FR1434" s="39" t="s">
        <v>42</v>
      </c>
      <c r="FS1434" s="39" t="s">
        <v>42</v>
      </c>
      <c r="FT1434" s="39" t="s">
        <v>42</v>
      </c>
      <c r="FU1434" s="39" t="s">
        <v>42</v>
      </c>
      <c r="FV1434" s="39" t="s">
        <v>42</v>
      </c>
      <c r="FW1434" s="39">
        <v>0</v>
      </c>
      <c r="FX1434" s="39">
        <v>100</v>
      </c>
      <c r="FY1434" s="39">
        <v>0</v>
      </c>
      <c r="FZ1434" s="39">
        <v>100</v>
      </c>
      <c r="GA1434" s="39">
        <v>0</v>
      </c>
      <c r="GB1434" s="39">
        <v>100</v>
      </c>
      <c r="GC1434" s="39">
        <v>0</v>
      </c>
      <c r="GD1434" s="39">
        <v>100</v>
      </c>
      <c r="GE1434" s="39">
        <v>0</v>
      </c>
      <c r="GF1434" s="39">
        <v>100</v>
      </c>
      <c r="GG1434" s="39">
        <v>0</v>
      </c>
      <c r="GH1434" s="39">
        <v>100</v>
      </c>
      <c r="GI1434" s="39">
        <v>0</v>
      </c>
      <c r="GJ1434" s="39">
        <v>100</v>
      </c>
      <c r="GK1434" s="39">
        <v>21</v>
      </c>
      <c r="GL1434" s="39">
        <v>79</v>
      </c>
      <c r="GM1434" s="39">
        <v>24</v>
      </c>
      <c r="GN1434" s="39">
        <v>76</v>
      </c>
      <c r="GO1434" s="39">
        <v>12</v>
      </c>
      <c r="GP1434" s="39">
        <v>88</v>
      </c>
      <c r="GQ1434" s="39">
        <v>24</v>
      </c>
      <c r="GR1434" s="39">
        <v>76</v>
      </c>
      <c r="GS1434" s="39">
        <v>15</v>
      </c>
      <c r="GT1434" s="39">
        <v>85</v>
      </c>
      <c r="GU1434" s="39">
        <v>6</v>
      </c>
      <c r="GV1434" s="39">
        <v>94</v>
      </c>
      <c r="GW1434" s="39">
        <v>15</v>
      </c>
      <c r="GX1434" s="39">
        <v>85</v>
      </c>
      <c r="GY1434" s="39">
        <v>9</v>
      </c>
      <c r="GZ1434" s="39">
        <v>91</v>
      </c>
      <c r="HA1434" s="39">
        <v>12</v>
      </c>
      <c r="HB1434" s="39">
        <v>88</v>
      </c>
      <c r="HC1434" s="39">
        <v>18</v>
      </c>
      <c r="HD1434" s="39">
        <v>82</v>
      </c>
      <c r="HE1434" s="39">
        <v>9</v>
      </c>
      <c r="HF1434" s="39">
        <v>91</v>
      </c>
      <c r="HG1434" s="39">
        <v>24</v>
      </c>
      <c r="HH1434" s="39">
        <v>76</v>
      </c>
      <c r="HI1434" s="39">
        <v>9</v>
      </c>
      <c r="HJ1434" s="39">
        <v>91</v>
      </c>
      <c r="HK1434" s="39">
        <v>18</v>
      </c>
      <c r="HL1434" s="39">
        <v>82</v>
      </c>
      <c r="HM1434" s="39">
        <v>3</v>
      </c>
      <c r="HN1434" s="39">
        <v>97</v>
      </c>
      <c r="HO1434" s="39">
        <v>15</v>
      </c>
      <c r="HP1434" s="39">
        <v>85</v>
      </c>
      <c r="HQ1434" s="39">
        <v>9</v>
      </c>
      <c r="HR1434" s="39">
        <v>91</v>
      </c>
      <c r="HS1434" s="39">
        <v>18</v>
      </c>
      <c r="HT1434" s="39">
        <v>82</v>
      </c>
      <c r="HU1434" s="39">
        <v>15</v>
      </c>
      <c r="HV1434" s="39">
        <v>85</v>
      </c>
      <c r="HW1434" s="39">
        <v>12</v>
      </c>
      <c r="HX1434" s="39">
        <v>88</v>
      </c>
      <c r="HY1434" s="39">
        <v>12</v>
      </c>
      <c r="HZ1434" s="39">
        <v>88</v>
      </c>
      <c r="IA1434" s="39">
        <v>12</v>
      </c>
      <c r="IB1434" s="39">
        <v>88</v>
      </c>
      <c r="IC1434" s="39" t="s">
        <v>42</v>
      </c>
      <c r="ID1434" s="39" t="s">
        <v>42</v>
      </c>
      <c r="IE1434" s="39" t="s">
        <v>42</v>
      </c>
      <c r="IF1434" s="39" t="s">
        <v>42</v>
      </c>
      <c r="IG1434" s="39" t="s">
        <v>42</v>
      </c>
      <c r="IH1434" s="39" t="s">
        <v>42</v>
      </c>
      <c r="II1434" s="39" t="s">
        <v>42</v>
      </c>
      <c r="IJ1434" s="39" t="s">
        <v>42</v>
      </c>
      <c r="IK1434" s="39" t="s">
        <v>42</v>
      </c>
      <c r="IL1434" s="39" t="s">
        <v>42</v>
      </c>
      <c r="IM1434" s="39" t="s">
        <v>42</v>
      </c>
      <c r="IN1434" s="39" t="s">
        <v>42</v>
      </c>
      <c r="IO1434" s="39" t="s">
        <v>42</v>
      </c>
      <c r="IP1434" s="39" t="s">
        <v>42</v>
      </c>
      <c r="IQ1434" s="39" t="s">
        <v>42</v>
      </c>
      <c r="IR1434" s="39" t="s">
        <v>42</v>
      </c>
      <c r="IS1434" s="39">
        <v>6</v>
      </c>
      <c r="IT1434" s="39">
        <v>94</v>
      </c>
      <c r="IU1434" s="39">
        <v>9</v>
      </c>
      <c r="IV1434" s="39">
        <v>91</v>
      </c>
      <c r="IW1434" s="39">
        <v>16</v>
      </c>
      <c r="IX1434" s="39">
        <v>84</v>
      </c>
      <c r="IY1434" s="39">
        <v>9</v>
      </c>
      <c r="IZ1434" s="39">
        <v>91</v>
      </c>
      <c r="JA1434" s="39">
        <v>0</v>
      </c>
      <c r="JB1434" s="39">
        <v>100</v>
      </c>
      <c r="JC1434" s="39">
        <v>0</v>
      </c>
      <c r="JD1434" s="39">
        <v>100</v>
      </c>
      <c r="JE1434" s="39">
        <v>0</v>
      </c>
      <c r="JF1434" s="39">
        <v>100</v>
      </c>
      <c r="JG1434" s="39">
        <v>0</v>
      </c>
      <c r="JH1434" s="39">
        <v>100</v>
      </c>
      <c r="JI1434" s="39">
        <v>3</v>
      </c>
      <c r="JJ1434" s="39">
        <v>97</v>
      </c>
      <c r="JK1434" s="39">
        <v>0</v>
      </c>
      <c r="JL1434" s="39">
        <v>100</v>
      </c>
      <c r="JM1434" s="39">
        <v>0</v>
      </c>
      <c r="JN1434" s="39">
        <v>100</v>
      </c>
      <c r="JO1434" s="39" t="s">
        <v>42</v>
      </c>
      <c r="JP1434" s="39" t="s">
        <v>42</v>
      </c>
      <c r="JQ1434" s="39" t="s">
        <v>42</v>
      </c>
      <c r="JR1434" s="39" t="s">
        <v>42</v>
      </c>
      <c r="JS1434" s="39" t="s">
        <v>42</v>
      </c>
      <c r="JT1434" s="39" t="s">
        <v>42</v>
      </c>
      <c r="JU1434" s="39" t="s">
        <v>42</v>
      </c>
      <c r="JV1434" s="38" t="s">
        <v>42</v>
      </c>
      <c r="JW1434" s="38" t="s">
        <v>42</v>
      </c>
      <c r="JX1434" s="38" t="s">
        <v>42</v>
      </c>
      <c r="JY1434" s="38" t="s">
        <v>42</v>
      </c>
      <c r="JZ1434" s="38" t="s">
        <v>42</v>
      </c>
    </row>
    <row r="1435" spans="1:286" s="26" customFormat="1" ht="15" customHeight="1" x14ac:dyDescent="0.25">
      <c r="A1435" s="14" t="s">
        <v>2934</v>
      </c>
      <c r="B1435" s="13" t="s">
        <v>2935</v>
      </c>
      <c r="C1435" s="38">
        <v>34</v>
      </c>
      <c r="D1435" s="39">
        <v>12</v>
      </c>
      <c r="E1435" s="39">
        <v>88</v>
      </c>
      <c r="F1435" s="39">
        <v>4</v>
      </c>
      <c r="G1435" s="39">
        <v>96</v>
      </c>
      <c r="H1435" s="39">
        <v>12</v>
      </c>
      <c r="I1435" s="39">
        <v>88</v>
      </c>
      <c r="J1435" s="39">
        <v>27</v>
      </c>
      <c r="K1435" s="39">
        <v>73</v>
      </c>
      <c r="L1435" s="39">
        <v>0</v>
      </c>
      <c r="M1435" s="39">
        <v>100</v>
      </c>
      <c r="N1435" s="39">
        <v>12</v>
      </c>
      <c r="O1435" s="39">
        <v>88</v>
      </c>
      <c r="P1435" s="39">
        <v>4</v>
      </c>
      <c r="Q1435" s="39">
        <v>96</v>
      </c>
      <c r="R1435" s="39">
        <v>0</v>
      </c>
      <c r="S1435" s="39">
        <v>100</v>
      </c>
      <c r="T1435" s="39">
        <v>0</v>
      </c>
      <c r="U1435" s="39">
        <v>100</v>
      </c>
      <c r="V1435" s="39">
        <v>0</v>
      </c>
      <c r="W1435" s="39">
        <v>100</v>
      </c>
      <c r="X1435" s="39">
        <v>0</v>
      </c>
      <c r="Y1435" s="39">
        <v>100</v>
      </c>
      <c r="Z1435" s="39">
        <v>5</v>
      </c>
      <c r="AA1435" s="39">
        <v>95</v>
      </c>
      <c r="AB1435" s="39">
        <v>0</v>
      </c>
      <c r="AC1435" s="39">
        <v>100</v>
      </c>
      <c r="AD1435" s="39" t="s">
        <v>42</v>
      </c>
      <c r="AE1435" s="39" t="s">
        <v>42</v>
      </c>
      <c r="AF1435" s="39" t="s">
        <v>42</v>
      </c>
      <c r="AG1435" s="39" t="s">
        <v>42</v>
      </c>
      <c r="AH1435" s="39" t="s">
        <v>42</v>
      </c>
      <c r="AI1435" s="39" t="s">
        <v>42</v>
      </c>
      <c r="AJ1435" s="39" t="s">
        <v>42</v>
      </c>
      <c r="AK1435" s="39" t="s">
        <v>42</v>
      </c>
      <c r="AL1435" s="39" t="s">
        <v>42</v>
      </c>
      <c r="AM1435" s="39" t="s">
        <v>42</v>
      </c>
      <c r="AN1435" s="39">
        <v>12</v>
      </c>
      <c r="AO1435" s="39">
        <v>88</v>
      </c>
      <c r="AP1435" s="39">
        <v>15</v>
      </c>
      <c r="AQ1435" s="39">
        <v>85</v>
      </c>
      <c r="AR1435" s="39">
        <v>8</v>
      </c>
      <c r="AS1435" s="39">
        <v>92</v>
      </c>
      <c r="AT1435" s="39">
        <v>8</v>
      </c>
      <c r="AU1435" s="39">
        <v>92</v>
      </c>
      <c r="AV1435" s="39">
        <v>8</v>
      </c>
      <c r="AW1435" s="39">
        <v>92</v>
      </c>
      <c r="AX1435" s="39">
        <v>4</v>
      </c>
      <c r="AY1435" s="39">
        <v>96</v>
      </c>
      <c r="AZ1435" s="39">
        <v>4</v>
      </c>
      <c r="BA1435" s="39">
        <v>96</v>
      </c>
      <c r="BB1435" s="39">
        <v>15</v>
      </c>
      <c r="BC1435" s="39">
        <v>85</v>
      </c>
      <c r="BD1435" s="39">
        <v>19</v>
      </c>
      <c r="BE1435" s="39">
        <v>81</v>
      </c>
      <c r="BF1435" s="39">
        <v>15</v>
      </c>
      <c r="BG1435" s="39">
        <v>85</v>
      </c>
      <c r="BH1435" s="39">
        <v>24</v>
      </c>
      <c r="BI1435" s="39">
        <v>76</v>
      </c>
      <c r="BJ1435" s="39">
        <v>19</v>
      </c>
      <c r="BK1435" s="39">
        <v>81</v>
      </c>
      <c r="BL1435" s="39">
        <v>38</v>
      </c>
      <c r="BM1435" s="39">
        <v>62</v>
      </c>
      <c r="BN1435" s="39">
        <v>12</v>
      </c>
      <c r="BO1435" s="39">
        <v>88</v>
      </c>
      <c r="BP1435" s="39">
        <v>19</v>
      </c>
      <c r="BQ1435" s="39">
        <v>81</v>
      </c>
      <c r="BR1435" s="39">
        <v>15</v>
      </c>
      <c r="BS1435" s="39">
        <v>85</v>
      </c>
      <c r="BT1435" s="39">
        <v>15</v>
      </c>
      <c r="BU1435" s="39">
        <v>85</v>
      </c>
      <c r="BV1435" s="39">
        <v>4</v>
      </c>
      <c r="BW1435" s="39">
        <v>96</v>
      </c>
      <c r="BX1435" s="39">
        <v>8</v>
      </c>
      <c r="BY1435" s="39">
        <v>92</v>
      </c>
      <c r="BZ1435" s="39">
        <v>4</v>
      </c>
      <c r="CA1435" s="39">
        <v>96</v>
      </c>
      <c r="CB1435" s="39">
        <v>8</v>
      </c>
      <c r="CC1435" s="39">
        <v>92</v>
      </c>
      <c r="CD1435" s="39">
        <v>8</v>
      </c>
      <c r="CE1435" s="39">
        <v>92</v>
      </c>
      <c r="CF1435" s="39">
        <v>23</v>
      </c>
      <c r="CG1435" s="39">
        <v>77</v>
      </c>
      <c r="CH1435" s="39">
        <v>8</v>
      </c>
      <c r="CI1435" s="39">
        <v>92</v>
      </c>
      <c r="CJ1435" s="39">
        <v>8</v>
      </c>
      <c r="CK1435" s="39">
        <v>92</v>
      </c>
      <c r="CL1435" s="39">
        <v>85</v>
      </c>
      <c r="CM1435" s="39">
        <v>15</v>
      </c>
      <c r="CN1435" s="39">
        <v>15</v>
      </c>
      <c r="CO1435" s="39">
        <v>85</v>
      </c>
      <c r="CP1435" s="39">
        <v>19</v>
      </c>
      <c r="CQ1435" s="39">
        <v>81</v>
      </c>
      <c r="CR1435" s="39">
        <v>12</v>
      </c>
      <c r="CS1435" s="39">
        <v>88</v>
      </c>
      <c r="CT1435" s="39">
        <v>0</v>
      </c>
      <c r="CU1435" s="39">
        <v>100</v>
      </c>
      <c r="CV1435" s="39">
        <v>12</v>
      </c>
      <c r="CW1435" s="39">
        <v>88</v>
      </c>
      <c r="CX1435" s="39">
        <v>12</v>
      </c>
      <c r="CY1435" s="39">
        <v>88</v>
      </c>
      <c r="CZ1435" s="39">
        <v>12</v>
      </c>
      <c r="DA1435" s="39">
        <v>88</v>
      </c>
      <c r="DB1435" s="39">
        <v>8</v>
      </c>
      <c r="DC1435" s="39">
        <v>92</v>
      </c>
      <c r="DD1435" s="39">
        <v>0</v>
      </c>
      <c r="DE1435" s="39">
        <v>100</v>
      </c>
      <c r="DF1435" s="39">
        <v>0</v>
      </c>
      <c r="DG1435" s="39">
        <v>100</v>
      </c>
      <c r="DH1435" s="39">
        <v>0</v>
      </c>
      <c r="DI1435" s="39">
        <v>100</v>
      </c>
      <c r="DJ1435" s="39">
        <v>12</v>
      </c>
      <c r="DK1435" s="39">
        <v>88</v>
      </c>
      <c r="DL1435" s="39">
        <v>15</v>
      </c>
      <c r="DM1435" s="39">
        <v>85</v>
      </c>
      <c r="DN1435" s="39">
        <v>15</v>
      </c>
      <c r="DO1435" s="39">
        <v>85</v>
      </c>
      <c r="DP1435" s="39">
        <v>12</v>
      </c>
      <c r="DQ1435" s="39">
        <v>88</v>
      </c>
      <c r="DR1435" s="39">
        <v>58</v>
      </c>
      <c r="DS1435" s="39">
        <v>42</v>
      </c>
      <c r="DT1435" s="39">
        <v>15</v>
      </c>
      <c r="DU1435" s="39">
        <v>85</v>
      </c>
      <c r="DV1435" s="39">
        <v>15</v>
      </c>
      <c r="DW1435" s="39">
        <v>85</v>
      </c>
      <c r="DX1435" s="39">
        <v>15</v>
      </c>
      <c r="DY1435" s="39">
        <v>85</v>
      </c>
      <c r="DZ1435" s="39">
        <v>8</v>
      </c>
      <c r="EA1435" s="39">
        <v>92</v>
      </c>
      <c r="EB1435" s="39">
        <v>15</v>
      </c>
      <c r="EC1435" s="39">
        <v>85</v>
      </c>
      <c r="ED1435" s="39">
        <v>12</v>
      </c>
      <c r="EE1435" s="39">
        <v>88</v>
      </c>
      <c r="EF1435" s="39">
        <v>15</v>
      </c>
      <c r="EG1435" s="39">
        <v>85</v>
      </c>
      <c r="EH1435" s="39">
        <v>27</v>
      </c>
      <c r="EI1435" s="39">
        <v>73</v>
      </c>
      <c r="EJ1435" s="39">
        <v>88</v>
      </c>
      <c r="EK1435" s="39">
        <v>12</v>
      </c>
      <c r="EL1435" s="39">
        <v>73</v>
      </c>
      <c r="EM1435" s="39">
        <v>27</v>
      </c>
      <c r="EN1435" s="39">
        <v>50</v>
      </c>
      <c r="EO1435" s="39">
        <v>50</v>
      </c>
      <c r="EP1435" s="39">
        <v>50</v>
      </c>
      <c r="EQ1435" s="39">
        <v>50</v>
      </c>
      <c r="ER1435" s="39">
        <v>19</v>
      </c>
      <c r="ES1435" s="39">
        <v>81</v>
      </c>
      <c r="ET1435" s="39" t="s">
        <v>42</v>
      </c>
      <c r="EU1435" s="39" t="s">
        <v>42</v>
      </c>
      <c r="EV1435" s="39" t="s">
        <v>42</v>
      </c>
      <c r="EW1435" s="39" t="s">
        <v>42</v>
      </c>
      <c r="EX1435" s="39" t="s">
        <v>42</v>
      </c>
      <c r="EY1435" s="39" t="s">
        <v>42</v>
      </c>
      <c r="EZ1435" s="39" t="s">
        <v>42</v>
      </c>
      <c r="FA1435" s="39" t="s">
        <v>42</v>
      </c>
      <c r="FB1435" s="39" t="s">
        <v>42</v>
      </c>
      <c r="FC1435" s="39" t="s">
        <v>42</v>
      </c>
      <c r="FD1435" s="39" t="s">
        <v>42</v>
      </c>
      <c r="FE1435" s="39" t="s">
        <v>42</v>
      </c>
      <c r="FF1435" s="39" t="s">
        <v>42</v>
      </c>
      <c r="FG1435" s="39" t="s">
        <v>42</v>
      </c>
      <c r="FH1435" s="39" t="s">
        <v>42</v>
      </c>
      <c r="FI1435" s="39" t="s">
        <v>42</v>
      </c>
      <c r="FJ1435" s="39" t="s">
        <v>42</v>
      </c>
      <c r="FK1435" s="39" t="s">
        <v>42</v>
      </c>
      <c r="FL1435" s="39" t="s">
        <v>42</v>
      </c>
      <c r="FM1435" s="39" t="s">
        <v>42</v>
      </c>
      <c r="FN1435" s="39" t="s">
        <v>42</v>
      </c>
      <c r="FO1435" s="39" t="s">
        <v>42</v>
      </c>
      <c r="FP1435" s="39" t="s">
        <v>42</v>
      </c>
      <c r="FQ1435" s="39" t="s">
        <v>42</v>
      </c>
      <c r="FR1435" s="39" t="s">
        <v>42</v>
      </c>
      <c r="FS1435" s="39" t="s">
        <v>42</v>
      </c>
      <c r="FT1435" s="39" t="s">
        <v>42</v>
      </c>
      <c r="FU1435" s="39" t="s">
        <v>42</v>
      </c>
      <c r="FV1435" s="39" t="s">
        <v>42</v>
      </c>
      <c r="FW1435" s="39">
        <v>6</v>
      </c>
      <c r="FX1435" s="39">
        <v>94</v>
      </c>
      <c r="FY1435" s="39">
        <v>0</v>
      </c>
      <c r="FZ1435" s="39">
        <v>100</v>
      </c>
      <c r="GA1435" s="39">
        <v>7</v>
      </c>
      <c r="GB1435" s="39">
        <v>93</v>
      </c>
      <c r="GC1435" s="39">
        <v>0</v>
      </c>
      <c r="GD1435" s="39">
        <v>100</v>
      </c>
      <c r="GE1435" s="39">
        <v>0</v>
      </c>
      <c r="GF1435" s="39">
        <v>100</v>
      </c>
      <c r="GG1435" s="39">
        <v>0</v>
      </c>
      <c r="GH1435" s="39">
        <v>100</v>
      </c>
      <c r="GI1435" s="39">
        <v>0</v>
      </c>
      <c r="GJ1435" s="39">
        <v>100</v>
      </c>
      <c r="GK1435" s="39">
        <v>23</v>
      </c>
      <c r="GL1435" s="39">
        <v>77</v>
      </c>
      <c r="GM1435" s="39">
        <v>32</v>
      </c>
      <c r="GN1435" s="39">
        <v>68</v>
      </c>
      <c r="GO1435" s="39">
        <v>4</v>
      </c>
      <c r="GP1435" s="39">
        <v>96</v>
      </c>
      <c r="GQ1435" s="39">
        <v>24</v>
      </c>
      <c r="GR1435" s="39">
        <v>76</v>
      </c>
      <c r="GS1435" s="39">
        <v>16</v>
      </c>
      <c r="GT1435" s="39">
        <v>84</v>
      </c>
      <c r="GU1435" s="39">
        <v>12</v>
      </c>
      <c r="GV1435" s="39">
        <v>88</v>
      </c>
      <c r="GW1435" s="39">
        <v>16</v>
      </c>
      <c r="GX1435" s="39">
        <v>84</v>
      </c>
      <c r="GY1435" s="39">
        <v>21</v>
      </c>
      <c r="GZ1435" s="39">
        <v>79</v>
      </c>
      <c r="HA1435" s="39">
        <v>8</v>
      </c>
      <c r="HB1435" s="39">
        <v>92</v>
      </c>
      <c r="HC1435" s="39">
        <v>32</v>
      </c>
      <c r="HD1435" s="39">
        <v>68</v>
      </c>
      <c r="HE1435" s="39">
        <v>20</v>
      </c>
      <c r="HF1435" s="39">
        <v>80</v>
      </c>
      <c r="HG1435" s="39">
        <v>28</v>
      </c>
      <c r="HH1435" s="39">
        <v>72</v>
      </c>
      <c r="HI1435" s="39">
        <v>16</v>
      </c>
      <c r="HJ1435" s="39">
        <v>84</v>
      </c>
      <c r="HK1435" s="39">
        <v>20</v>
      </c>
      <c r="HL1435" s="39">
        <v>80</v>
      </c>
      <c r="HM1435" s="39">
        <v>4</v>
      </c>
      <c r="HN1435" s="39">
        <v>96</v>
      </c>
      <c r="HO1435" s="39">
        <v>8</v>
      </c>
      <c r="HP1435" s="39">
        <v>92</v>
      </c>
      <c r="HQ1435" s="39">
        <v>4</v>
      </c>
      <c r="HR1435" s="39">
        <v>96</v>
      </c>
      <c r="HS1435" s="39">
        <v>14</v>
      </c>
      <c r="HT1435" s="39">
        <v>86</v>
      </c>
      <c r="HU1435" s="39">
        <v>4</v>
      </c>
      <c r="HV1435" s="39">
        <v>96</v>
      </c>
      <c r="HW1435" s="39">
        <v>17</v>
      </c>
      <c r="HX1435" s="39">
        <v>83</v>
      </c>
      <c r="HY1435" s="39">
        <v>8</v>
      </c>
      <c r="HZ1435" s="39">
        <v>92</v>
      </c>
      <c r="IA1435" s="39">
        <v>17</v>
      </c>
      <c r="IB1435" s="39">
        <v>83</v>
      </c>
      <c r="IC1435" s="39" t="s">
        <v>42</v>
      </c>
      <c r="ID1435" s="39" t="s">
        <v>42</v>
      </c>
      <c r="IE1435" s="39" t="s">
        <v>42</v>
      </c>
      <c r="IF1435" s="39" t="s">
        <v>42</v>
      </c>
      <c r="IG1435" s="39" t="s">
        <v>42</v>
      </c>
      <c r="IH1435" s="39" t="s">
        <v>42</v>
      </c>
      <c r="II1435" s="39" t="s">
        <v>42</v>
      </c>
      <c r="IJ1435" s="39" t="s">
        <v>42</v>
      </c>
      <c r="IK1435" s="39" t="s">
        <v>42</v>
      </c>
      <c r="IL1435" s="39" t="s">
        <v>42</v>
      </c>
      <c r="IM1435" s="39" t="s">
        <v>42</v>
      </c>
      <c r="IN1435" s="39" t="s">
        <v>42</v>
      </c>
      <c r="IO1435" s="39" t="s">
        <v>42</v>
      </c>
      <c r="IP1435" s="39" t="s">
        <v>42</v>
      </c>
      <c r="IQ1435" s="39" t="s">
        <v>42</v>
      </c>
      <c r="IR1435" s="39" t="s">
        <v>42</v>
      </c>
      <c r="IS1435" s="39">
        <v>0</v>
      </c>
      <c r="IT1435" s="39">
        <v>100</v>
      </c>
      <c r="IU1435" s="39">
        <v>9</v>
      </c>
      <c r="IV1435" s="39">
        <v>91</v>
      </c>
      <c r="IW1435" s="39">
        <v>5</v>
      </c>
      <c r="IX1435" s="39">
        <v>95</v>
      </c>
      <c r="IY1435" s="39">
        <v>5</v>
      </c>
      <c r="IZ1435" s="39">
        <v>95</v>
      </c>
      <c r="JA1435" s="39">
        <v>5</v>
      </c>
      <c r="JB1435" s="39">
        <v>95</v>
      </c>
      <c r="JC1435" s="39">
        <v>5</v>
      </c>
      <c r="JD1435" s="39">
        <v>95</v>
      </c>
      <c r="JE1435" s="39">
        <v>5</v>
      </c>
      <c r="JF1435" s="39">
        <v>95</v>
      </c>
      <c r="JG1435" s="39">
        <v>0</v>
      </c>
      <c r="JH1435" s="39">
        <v>100</v>
      </c>
      <c r="JI1435" s="39">
        <v>9</v>
      </c>
      <c r="JJ1435" s="39">
        <v>91</v>
      </c>
      <c r="JK1435" s="39">
        <v>0</v>
      </c>
      <c r="JL1435" s="39">
        <v>100</v>
      </c>
      <c r="JM1435" s="39">
        <v>7</v>
      </c>
      <c r="JN1435" s="39">
        <v>93</v>
      </c>
      <c r="JO1435" s="39" t="s">
        <v>42</v>
      </c>
      <c r="JP1435" s="39" t="s">
        <v>42</v>
      </c>
      <c r="JQ1435" s="39" t="s">
        <v>42</v>
      </c>
      <c r="JR1435" s="39" t="s">
        <v>42</v>
      </c>
      <c r="JS1435" s="39" t="s">
        <v>42</v>
      </c>
      <c r="JT1435" s="39" t="s">
        <v>42</v>
      </c>
      <c r="JU1435" s="39" t="s">
        <v>42</v>
      </c>
      <c r="JV1435" s="38" t="s">
        <v>42</v>
      </c>
      <c r="JW1435" s="38" t="s">
        <v>42</v>
      </c>
      <c r="JX1435" s="38" t="s">
        <v>42</v>
      </c>
      <c r="JY1435" s="38" t="s">
        <v>42</v>
      </c>
      <c r="JZ1435" s="38" t="s">
        <v>42</v>
      </c>
    </row>
    <row r="1436" spans="1:286" s="26" customFormat="1" ht="15" customHeight="1" x14ac:dyDescent="0.25">
      <c r="A1436" s="14" t="s">
        <v>2936</v>
      </c>
      <c r="B1436" s="13" t="s">
        <v>2937</v>
      </c>
      <c r="C1436" s="38">
        <v>37</v>
      </c>
      <c r="D1436" s="39">
        <v>4</v>
      </c>
      <c r="E1436" s="39">
        <v>96</v>
      </c>
      <c r="F1436" s="39">
        <v>12</v>
      </c>
      <c r="G1436" s="39">
        <v>88</v>
      </c>
      <c r="H1436" s="39">
        <v>12</v>
      </c>
      <c r="I1436" s="39">
        <v>88</v>
      </c>
      <c r="J1436" s="39">
        <v>32</v>
      </c>
      <c r="K1436" s="39">
        <v>68</v>
      </c>
      <c r="L1436" s="39">
        <v>4</v>
      </c>
      <c r="M1436" s="39">
        <v>96</v>
      </c>
      <c r="N1436" s="39">
        <v>4</v>
      </c>
      <c r="O1436" s="39">
        <v>96</v>
      </c>
      <c r="P1436" s="39">
        <v>4</v>
      </c>
      <c r="Q1436" s="39">
        <v>96</v>
      </c>
      <c r="R1436" s="39">
        <v>0</v>
      </c>
      <c r="S1436" s="39">
        <v>100</v>
      </c>
      <c r="T1436" s="39">
        <v>0</v>
      </c>
      <c r="U1436" s="39">
        <v>100</v>
      </c>
      <c r="V1436" s="39">
        <v>0</v>
      </c>
      <c r="W1436" s="39">
        <v>100</v>
      </c>
      <c r="X1436" s="39">
        <v>4</v>
      </c>
      <c r="Y1436" s="39">
        <v>96</v>
      </c>
      <c r="Z1436" s="39">
        <v>5</v>
      </c>
      <c r="AA1436" s="39">
        <v>95</v>
      </c>
      <c r="AB1436" s="39">
        <v>0</v>
      </c>
      <c r="AC1436" s="39">
        <v>100</v>
      </c>
      <c r="AD1436" s="39" t="s">
        <v>42</v>
      </c>
      <c r="AE1436" s="39" t="s">
        <v>42</v>
      </c>
      <c r="AF1436" s="39" t="s">
        <v>42</v>
      </c>
      <c r="AG1436" s="39" t="s">
        <v>42</v>
      </c>
      <c r="AH1436" s="39" t="s">
        <v>42</v>
      </c>
      <c r="AI1436" s="39" t="s">
        <v>42</v>
      </c>
      <c r="AJ1436" s="39" t="s">
        <v>42</v>
      </c>
      <c r="AK1436" s="39" t="s">
        <v>42</v>
      </c>
      <c r="AL1436" s="39" t="s">
        <v>42</v>
      </c>
      <c r="AM1436" s="39" t="s">
        <v>42</v>
      </c>
      <c r="AN1436" s="39">
        <v>4</v>
      </c>
      <c r="AO1436" s="39">
        <v>96</v>
      </c>
      <c r="AP1436" s="39">
        <v>4</v>
      </c>
      <c r="AQ1436" s="39">
        <v>96</v>
      </c>
      <c r="AR1436" s="39">
        <v>16</v>
      </c>
      <c r="AS1436" s="39">
        <v>84</v>
      </c>
      <c r="AT1436" s="39">
        <v>12</v>
      </c>
      <c r="AU1436" s="39">
        <v>88</v>
      </c>
      <c r="AV1436" s="39">
        <v>16</v>
      </c>
      <c r="AW1436" s="39">
        <v>84</v>
      </c>
      <c r="AX1436" s="39">
        <v>13</v>
      </c>
      <c r="AY1436" s="39">
        <v>88</v>
      </c>
      <c r="AZ1436" s="39">
        <v>8</v>
      </c>
      <c r="BA1436" s="39">
        <v>92</v>
      </c>
      <c r="BB1436" s="39">
        <v>12</v>
      </c>
      <c r="BC1436" s="39">
        <v>88</v>
      </c>
      <c r="BD1436" s="39">
        <v>8</v>
      </c>
      <c r="BE1436" s="39">
        <v>92</v>
      </c>
      <c r="BF1436" s="39">
        <v>4</v>
      </c>
      <c r="BG1436" s="39">
        <v>96</v>
      </c>
      <c r="BH1436" s="39">
        <v>0</v>
      </c>
      <c r="BI1436" s="39">
        <v>100</v>
      </c>
      <c r="BJ1436" s="39">
        <v>8</v>
      </c>
      <c r="BK1436" s="39">
        <v>92</v>
      </c>
      <c r="BL1436" s="39">
        <v>8</v>
      </c>
      <c r="BM1436" s="39">
        <v>92</v>
      </c>
      <c r="BN1436" s="39">
        <v>12</v>
      </c>
      <c r="BO1436" s="39">
        <v>88</v>
      </c>
      <c r="BP1436" s="39">
        <v>8</v>
      </c>
      <c r="BQ1436" s="39">
        <v>92</v>
      </c>
      <c r="BR1436" s="39">
        <v>4</v>
      </c>
      <c r="BS1436" s="39">
        <v>96</v>
      </c>
      <c r="BT1436" s="39">
        <v>4</v>
      </c>
      <c r="BU1436" s="39">
        <v>96</v>
      </c>
      <c r="BV1436" s="39">
        <v>0</v>
      </c>
      <c r="BW1436" s="39">
        <v>100</v>
      </c>
      <c r="BX1436" s="39">
        <v>4</v>
      </c>
      <c r="BY1436" s="39">
        <v>96</v>
      </c>
      <c r="BZ1436" s="39">
        <v>0</v>
      </c>
      <c r="CA1436" s="39">
        <v>100</v>
      </c>
      <c r="CB1436" s="39">
        <v>4</v>
      </c>
      <c r="CC1436" s="39">
        <v>96</v>
      </c>
      <c r="CD1436" s="39">
        <v>0</v>
      </c>
      <c r="CE1436" s="39">
        <v>100</v>
      </c>
      <c r="CF1436" s="39">
        <v>0</v>
      </c>
      <c r="CG1436" s="39">
        <v>100</v>
      </c>
      <c r="CH1436" s="39">
        <v>0</v>
      </c>
      <c r="CI1436" s="39">
        <v>100</v>
      </c>
      <c r="CJ1436" s="39">
        <v>0</v>
      </c>
      <c r="CK1436" s="39">
        <v>100</v>
      </c>
      <c r="CL1436" s="39">
        <v>88</v>
      </c>
      <c r="CM1436" s="39">
        <v>12</v>
      </c>
      <c r="CN1436" s="39">
        <v>17</v>
      </c>
      <c r="CO1436" s="39">
        <v>83</v>
      </c>
      <c r="CP1436" s="39">
        <v>20</v>
      </c>
      <c r="CQ1436" s="39">
        <v>80</v>
      </c>
      <c r="CR1436" s="39">
        <v>12</v>
      </c>
      <c r="CS1436" s="39">
        <v>88</v>
      </c>
      <c r="CT1436" s="39">
        <v>8</v>
      </c>
      <c r="CU1436" s="39">
        <v>92</v>
      </c>
      <c r="CV1436" s="39">
        <v>12</v>
      </c>
      <c r="CW1436" s="39">
        <v>88</v>
      </c>
      <c r="CX1436" s="39">
        <v>4</v>
      </c>
      <c r="CY1436" s="39">
        <v>96</v>
      </c>
      <c r="CZ1436" s="39">
        <v>8</v>
      </c>
      <c r="DA1436" s="39">
        <v>92</v>
      </c>
      <c r="DB1436" s="39">
        <v>0</v>
      </c>
      <c r="DC1436" s="39">
        <v>100</v>
      </c>
      <c r="DD1436" s="39">
        <v>4</v>
      </c>
      <c r="DE1436" s="39">
        <v>96</v>
      </c>
      <c r="DF1436" s="39">
        <v>4</v>
      </c>
      <c r="DG1436" s="39">
        <v>96</v>
      </c>
      <c r="DH1436" s="39">
        <v>4</v>
      </c>
      <c r="DI1436" s="39">
        <v>96</v>
      </c>
      <c r="DJ1436" s="39">
        <v>0</v>
      </c>
      <c r="DK1436" s="39">
        <v>100</v>
      </c>
      <c r="DL1436" s="39">
        <v>12</v>
      </c>
      <c r="DM1436" s="39">
        <v>88</v>
      </c>
      <c r="DN1436" s="39">
        <v>8</v>
      </c>
      <c r="DO1436" s="39">
        <v>92</v>
      </c>
      <c r="DP1436" s="39">
        <v>4</v>
      </c>
      <c r="DQ1436" s="39">
        <v>96</v>
      </c>
      <c r="DR1436" s="39">
        <v>48</v>
      </c>
      <c r="DS1436" s="39">
        <v>52</v>
      </c>
      <c r="DT1436" s="39">
        <v>0</v>
      </c>
      <c r="DU1436" s="39">
        <v>100</v>
      </c>
      <c r="DV1436" s="39">
        <v>4</v>
      </c>
      <c r="DW1436" s="39">
        <v>96</v>
      </c>
      <c r="DX1436" s="39">
        <v>4</v>
      </c>
      <c r="DY1436" s="39">
        <v>96</v>
      </c>
      <c r="DZ1436" s="39">
        <v>0</v>
      </c>
      <c r="EA1436" s="39">
        <v>100</v>
      </c>
      <c r="EB1436" s="39">
        <v>4</v>
      </c>
      <c r="EC1436" s="39">
        <v>96</v>
      </c>
      <c r="ED1436" s="39">
        <v>4</v>
      </c>
      <c r="EE1436" s="39">
        <v>96</v>
      </c>
      <c r="EF1436" s="39">
        <v>0</v>
      </c>
      <c r="EG1436" s="39">
        <v>100</v>
      </c>
      <c r="EH1436" s="39">
        <v>24</v>
      </c>
      <c r="EI1436" s="39">
        <v>76</v>
      </c>
      <c r="EJ1436" s="39">
        <v>24</v>
      </c>
      <c r="EK1436" s="39">
        <v>76</v>
      </c>
      <c r="EL1436" s="39">
        <v>48</v>
      </c>
      <c r="EM1436" s="39">
        <v>52</v>
      </c>
      <c r="EN1436" s="39">
        <v>32</v>
      </c>
      <c r="EO1436" s="39">
        <v>68</v>
      </c>
      <c r="EP1436" s="39">
        <v>33</v>
      </c>
      <c r="EQ1436" s="39">
        <v>67</v>
      </c>
      <c r="ER1436" s="39">
        <v>24</v>
      </c>
      <c r="ES1436" s="39">
        <v>76</v>
      </c>
      <c r="ET1436" s="39" t="s">
        <v>42</v>
      </c>
      <c r="EU1436" s="39" t="s">
        <v>42</v>
      </c>
      <c r="EV1436" s="39" t="s">
        <v>42</v>
      </c>
      <c r="EW1436" s="39" t="s">
        <v>42</v>
      </c>
      <c r="EX1436" s="39" t="s">
        <v>42</v>
      </c>
      <c r="EY1436" s="39" t="s">
        <v>42</v>
      </c>
      <c r="EZ1436" s="39" t="s">
        <v>42</v>
      </c>
      <c r="FA1436" s="39" t="s">
        <v>42</v>
      </c>
      <c r="FB1436" s="39" t="s">
        <v>42</v>
      </c>
      <c r="FC1436" s="39" t="s">
        <v>42</v>
      </c>
      <c r="FD1436" s="39" t="s">
        <v>42</v>
      </c>
      <c r="FE1436" s="39" t="s">
        <v>42</v>
      </c>
      <c r="FF1436" s="39" t="s">
        <v>42</v>
      </c>
      <c r="FG1436" s="39" t="s">
        <v>42</v>
      </c>
      <c r="FH1436" s="39" t="s">
        <v>42</v>
      </c>
      <c r="FI1436" s="39" t="s">
        <v>42</v>
      </c>
      <c r="FJ1436" s="39" t="s">
        <v>42</v>
      </c>
      <c r="FK1436" s="39" t="s">
        <v>42</v>
      </c>
      <c r="FL1436" s="39" t="s">
        <v>42</v>
      </c>
      <c r="FM1436" s="39" t="s">
        <v>42</v>
      </c>
      <c r="FN1436" s="39" t="s">
        <v>42</v>
      </c>
      <c r="FO1436" s="39" t="s">
        <v>42</v>
      </c>
      <c r="FP1436" s="39" t="s">
        <v>42</v>
      </c>
      <c r="FQ1436" s="39" t="s">
        <v>42</v>
      </c>
      <c r="FR1436" s="39" t="s">
        <v>42</v>
      </c>
      <c r="FS1436" s="39" t="s">
        <v>42</v>
      </c>
      <c r="FT1436" s="39" t="s">
        <v>42</v>
      </c>
      <c r="FU1436" s="39" t="s">
        <v>42</v>
      </c>
      <c r="FV1436" s="39" t="s">
        <v>42</v>
      </c>
      <c r="FW1436" s="39">
        <v>11</v>
      </c>
      <c r="FX1436" s="39">
        <v>89</v>
      </c>
      <c r="FY1436" s="39">
        <v>11</v>
      </c>
      <c r="FZ1436" s="39">
        <v>89</v>
      </c>
      <c r="GA1436" s="39">
        <v>6</v>
      </c>
      <c r="GB1436" s="39">
        <v>94</v>
      </c>
      <c r="GC1436" s="39">
        <v>5</v>
      </c>
      <c r="GD1436" s="39">
        <v>95</v>
      </c>
      <c r="GE1436" s="39">
        <v>5</v>
      </c>
      <c r="GF1436" s="39">
        <v>95</v>
      </c>
      <c r="GG1436" s="39">
        <v>0</v>
      </c>
      <c r="GH1436" s="39">
        <v>100</v>
      </c>
      <c r="GI1436" s="39">
        <v>0</v>
      </c>
      <c r="GJ1436" s="39">
        <v>100</v>
      </c>
      <c r="GK1436" s="39">
        <v>20</v>
      </c>
      <c r="GL1436" s="39">
        <v>80</v>
      </c>
      <c r="GM1436" s="39">
        <v>24</v>
      </c>
      <c r="GN1436" s="39">
        <v>76</v>
      </c>
      <c r="GO1436" s="39">
        <v>0</v>
      </c>
      <c r="GP1436" s="39">
        <v>100</v>
      </c>
      <c r="GQ1436" s="39">
        <v>16</v>
      </c>
      <c r="GR1436" s="39">
        <v>84</v>
      </c>
      <c r="GS1436" s="39">
        <v>8</v>
      </c>
      <c r="GT1436" s="39">
        <v>92</v>
      </c>
      <c r="GU1436" s="39">
        <v>16</v>
      </c>
      <c r="GV1436" s="39">
        <v>84</v>
      </c>
      <c r="GW1436" s="39">
        <v>12</v>
      </c>
      <c r="GX1436" s="39">
        <v>88</v>
      </c>
      <c r="GY1436" s="39">
        <v>20</v>
      </c>
      <c r="GZ1436" s="39">
        <v>80</v>
      </c>
      <c r="HA1436" s="39">
        <v>8</v>
      </c>
      <c r="HB1436" s="39">
        <v>92</v>
      </c>
      <c r="HC1436" s="39">
        <v>24</v>
      </c>
      <c r="HD1436" s="39">
        <v>76</v>
      </c>
      <c r="HE1436" s="39">
        <v>16</v>
      </c>
      <c r="HF1436" s="39">
        <v>84</v>
      </c>
      <c r="HG1436" s="39">
        <v>40</v>
      </c>
      <c r="HH1436" s="39">
        <v>60</v>
      </c>
      <c r="HI1436" s="39">
        <v>8</v>
      </c>
      <c r="HJ1436" s="39">
        <v>92</v>
      </c>
      <c r="HK1436" s="39">
        <v>16</v>
      </c>
      <c r="HL1436" s="39">
        <v>84</v>
      </c>
      <c r="HM1436" s="39">
        <v>0</v>
      </c>
      <c r="HN1436" s="39">
        <v>100</v>
      </c>
      <c r="HO1436" s="39">
        <v>9</v>
      </c>
      <c r="HP1436" s="39">
        <v>91</v>
      </c>
      <c r="HQ1436" s="39">
        <v>4</v>
      </c>
      <c r="HR1436" s="39">
        <v>96</v>
      </c>
      <c r="HS1436" s="39">
        <v>13</v>
      </c>
      <c r="HT1436" s="39">
        <v>87</v>
      </c>
      <c r="HU1436" s="39">
        <v>14</v>
      </c>
      <c r="HV1436" s="39">
        <v>86</v>
      </c>
      <c r="HW1436" s="39">
        <v>18</v>
      </c>
      <c r="HX1436" s="39">
        <v>82</v>
      </c>
      <c r="HY1436" s="39">
        <v>17</v>
      </c>
      <c r="HZ1436" s="39">
        <v>83</v>
      </c>
      <c r="IA1436" s="39">
        <v>21</v>
      </c>
      <c r="IB1436" s="39">
        <v>79</v>
      </c>
      <c r="IC1436" s="39" t="s">
        <v>42</v>
      </c>
      <c r="ID1436" s="39" t="s">
        <v>42</v>
      </c>
      <c r="IE1436" s="39" t="s">
        <v>42</v>
      </c>
      <c r="IF1436" s="39" t="s">
        <v>42</v>
      </c>
      <c r="IG1436" s="39" t="s">
        <v>42</v>
      </c>
      <c r="IH1436" s="39" t="s">
        <v>42</v>
      </c>
      <c r="II1436" s="39" t="s">
        <v>42</v>
      </c>
      <c r="IJ1436" s="39" t="s">
        <v>42</v>
      </c>
      <c r="IK1436" s="39" t="s">
        <v>42</v>
      </c>
      <c r="IL1436" s="39" t="s">
        <v>42</v>
      </c>
      <c r="IM1436" s="39" t="s">
        <v>42</v>
      </c>
      <c r="IN1436" s="39" t="s">
        <v>42</v>
      </c>
      <c r="IO1436" s="39" t="s">
        <v>42</v>
      </c>
      <c r="IP1436" s="39" t="s">
        <v>42</v>
      </c>
      <c r="IQ1436" s="39" t="s">
        <v>42</v>
      </c>
      <c r="IR1436" s="39" t="s">
        <v>42</v>
      </c>
      <c r="IS1436" s="39">
        <v>5</v>
      </c>
      <c r="IT1436" s="39">
        <v>95</v>
      </c>
      <c r="IU1436" s="39">
        <v>0</v>
      </c>
      <c r="IV1436" s="39">
        <v>100</v>
      </c>
      <c r="IW1436" s="39">
        <v>9</v>
      </c>
      <c r="IX1436" s="39">
        <v>91</v>
      </c>
      <c r="IY1436" s="39">
        <v>0</v>
      </c>
      <c r="IZ1436" s="39">
        <v>100</v>
      </c>
      <c r="JA1436" s="39">
        <v>0</v>
      </c>
      <c r="JB1436" s="39">
        <v>100</v>
      </c>
      <c r="JC1436" s="39">
        <v>0</v>
      </c>
      <c r="JD1436" s="39">
        <v>100</v>
      </c>
      <c r="JE1436" s="39">
        <v>0</v>
      </c>
      <c r="JF1436" s="39">
        <v>100</v>
      </c>
      <c r="JG1436" s="39">
        <v>0</v>
      </c>
      <c r="JH1436" s="39">
        <v>100</v>
      </c>
      <c r="JI1436" s="39">
        <v>14</v>
      </c>
      <c r="JJ1436" s="39">
        <v>86</v>
      </c>
      <c r="JK1436" s="39">
        <v>0</v>
      </c>
      <c r="JL1436" s="39">
        <v>100</v>
      </c>
      <c r="JM1436" s="39">
        <v>0</v>
      </c>
      <c r="JN1436" s="39">
        <v>100</v>
      </c>
      <c r="JO1436" s="39" t="s">
        <v>42</v>
      </c>
      <c r="JP1436" s="39" t="s">
        <v>42</v>
      </c>
      <c r="JQ1436" s="39" t="s">
        <v>42</v>
      </c>
      <c r="JR1436" s="39" t="s">
        <v>42</v>
      </c>
      <c r="JS1436" s="39" t="s">
        <v>42</v>
      </c>
      <c r="JT1436" s="39" t="s">
        <v>42</v>
      </c>
      <c r="JU1436" s="39" t="s">
        <v>42</v>
      </c>
      <c r="JV1436" s="38" t="s">
        <v>42</v>
      </c>
      <c r="JW1436" s="38" t="s">
        <v>42</v>
      </c>
      <c r="JX1436" s="38" t="s">
        <v>42</v>
      </c>
      <c r="JY1436" s="38" t="s">
        <v>42</v>
      </c>
      <c r="JZ1436" s="38" t="s">
        <v>42</v>
      </c>
    </row>
    <row r="1437" spans="1:286" s="26" customFormat="1" ht="15" customHeight="1" x14ac:dyDescent="0.25">
      <c r="A1437" s="14" t="s">
        <v>2938</v>
      </c>
      <c r="B1437" s="13" t="s">
        <v>2939</v>
      </c>
      <c r="C1437" s="38">
        <v>95</v>
      </c>
      <c r="D1437" s="39">
        <v>62</v>
      </c>
      <c r="E1437" s="39">
        <v>38</v>
      </c>
      <c r="F1437" s="39">
        <v>18</v>
      </c>
      <c r="G1437" s="39">
        <v>82</v>
      </c>
      <c r="H1437" s="39">
        <v>33</v>
      </c>
      <c r="I1437" s="39">
        <v>67</v>
      </c>
      <c r="J1437" s="39">
        <v>37</v>
      </c>
      <c r="K1437" s="39">
        <v>63</v>
      </c>
      <c r="L1437" s="39">
        <v>21</v>
      </c>
      <c r="M1437" s="39">
        <v>79</v>
      </c>
      <c r="N1437" s="39">
        <v>35</v>
      </c>
      <c r="O1437" s="39">
        <v>65</v>
      </c>
      <c r="P1437" s="39">
        <v>5</v>
      </c>
      <c r="Q1437" s="39">
        <v>95</v>
      </c>
      <c r="R1437" s="39">
        <v>11</v>
      </c>
      <c r="S1437" s="39">
        <v>89</v>
      </c>
      <c r="T1437" s="39">
        <v>8</v>
      </c>
      <c r="U1437" s="39">
        <v>92</v>
      </c>
      <c r="V1437" s="39">
        <v>13</v>
      </c>
      <c r="W1437" s="39">
        <v>87</v>
      </c>
      <c r="X1437" s="39">
        <v>14</v>
      </c>
      <c r="Y1437" s="39">
        <v>86</v>
      </c>
      <c r="Z1437" s="39">
        <v>20</v>
      </c>
      <c r="AA1437" s="39">
        <v>80</v>
      </c>
      <c r="AB1437" s="39">
        <v>8</v>
      </c>
      <c r="AC1437" s="39">
        <v>92</v>
      </c>
      <c r="AD1437" s="39" t="s">
        <v>42</v>
      </c>
      <c r="AE1437" s="39" t="s">
        <v>42</v>
      </c>
      <c r="AF1437" s="39" t="s">
        <v>42</v>
      </c>
      <c r="AG1437" s="39" t="s">
        <v>42</v>
      </c>
      <c r="AH1437" s="39" t="s">
        <v>42</v>
      </c>
      <c r="AI1437" s="39" t="s">
        <v>42</v>
      </c>
      <c r="AJ1437" s="39" t="s">
        <v>42</v>
      </c>
      <c r="AK1437" s="39" t="s">
        <v>42</v>
      </c>
      <c r="AL1437" s="39" t="s">
        <v>42</v>
      </c>
      <c r="AM1437" s="39" t="s">
        <v>42</v>
      </c>
      <c r="AN1437" s="39">
        <v>46</v>
      </c>
      <c r="AO1437" s="39">
        <v>54</v>
      </c>
      <c r="AP1437" s="39">
        <v>57</v>
      </c>
      <c r="AQ1437" s="39">
        <v>43</v>
      </c>
      <c r="AR1437" s="39">
        <v>26</v>
      </c>
      <c r="AS1437" s="39">
        <v>74</v>
      </c>
      <c r="AT1437" s="39">
        <v>13</v>
      </c>
      <c r="AU1437" s="39">
        <v>87</v>
      </c>
      <c r="AV1437" s="39">
        <v>16</v>
      </c>
      <c r="AW1437" s="39">
        <v>84</v>
      </c>
      <c r="AX1437" s="39">
        <v>5</v>
      </c>
      <c r="AY1437" s="39">
        <v>95</v>
      </c>
      <c r="AZ1437" s="39">
        <v>8</v>
      </c>
      <c r="BA1437" s="39">
        <v>92</v>
      </c>
      <c r="BB1437" s="39">
        <v>54</v>
      </c>
      <c r="BC1437" s="39">
        <v>46</v>
      </c>
      <c r="BD1437" s="39">
        <v>26</v>
      </c>
      <c r="BE1437" s="39">
        <v>74</v>
      </c>
      <c r="BF1437" s="39">
        <v>64</v>
      </c>
      <c r="BG1437" s="39">
        <v>36</v>
      </c>
      <c r="BH1437" s="39">
        <v>33</v>
      </c>
      <c r="BI1437" s="39">
        <v>67</v>
      </c>
      <c r="BJ1437" s="39">
        <v>56</v>
      </c>
      <c r="BK1437" s="39">
        <v>44</v>
      </c>
      <c r="BL1437" s="39">
        <v>39</v>
      </c>
      <c r="BM1437" s="39">
        <v>61</v>
      </c>
      <c r="BN1437" s="39">
        <v>13</v>
      </c>
      <c r="BO1437" s="39">
        <v>87</v>
      </c>
      <c r="BP1437" s="39">
        <v>39</v>
      </c>
      <c r="BQ1437" s="39">
        <v>61</v>
      </c>
      <c r="BR1437" s="39">
        <v>10</v>
      </c>
      <c r="BS1437" s="39">
        <v>90</v>
      </c>
      <c r="BT1437" s="39">
        <v>54</v>
      </c>
      <c r="BU1437" s="39">
        <v>46</v>
      </c>
      <c r="BV1437" s="39">
        <v>8</v>
      </c>
      <c r="BW1437" s="39">
        <v>92</v>
      </c>
      <c r="BX1437" s="39">
        <v>3</v>
      </c>
      <c r="BY1437" s="39">
        <v>97</v>
      </c>
      <c r="BZ1437" s="39">
        <v>0</v>
      </c>
      <c r="CA1437" s="39">
        <v>100</v>
      </c>
      <c r="CB1437" s="39">
        <v>21</v>
      </c>
      <c r="CC1437" s="39">
        <v>79</v>
      </c>
      <c r="CD1437" s="39">
        <v>77</v>
      </c>
      <c r="CE1437" s="39">
        <v>23</v>
      </c>
      <c r="CF1437" s="39">
        <v>23</v>
      </c>
      <c r="CG1437" s="39">
        <v>77</v>
      </c>
      <c r="CH1437" s="39">
        <v>46</v>
      </c>
      <c r="CI1437" s="39">
        <v>54</v>
      </c>
      <c r="CJ1437" s="39">
        <v>16</v>
      </c>
      <c r="CK1437" s="39">
        <v>84</v>
      </c>
      <c r="CL1437" s="39">
        <v>13</v>
      </c>
      <c r="CM1437" s="39">
        <v>87</v>
      </c>
      <c r="CN1437" s="39">
        <v>3</v>
      </c>
      <c r="CO1437" s="39">
        <v>97</v>
      </c>
      <c r="CP1437" s="39">
        <v>26</v>
      </c>
      <c r="CQ1437" s="39">
        <v>74</v>
      </c>
      <c r="CR1437" s="39">
        <v>36</v>
      </c>
      <c r="CS1437" s="39">
        <v>64</v>
      </c>
      <c r="CT1437" s="39">
        <v>3</v>
      </c>
      <c r="CU1437" s="39">
        <v>97</v>
      </c>
      <c r="CV1437" s="39">
        <v>36</v>
      </c>
      <c r="CW1437" s="39">
        <v>64</v>
      </c>
      <c r="CX1437" s="39">
        <v>47</v>
      </c>
      <c r="CY1437" s="39">
        <v>53</v>
      </c>
      <c r="CZ1437" s="39">
        <v>39</v>
      </c>
      <c r="DA1437" s="39">
        <v>61</v>
      </c>
      <c r="DB1437" s="39">
        <v>8</v>
      </c>
      <c r="DC1437" s="39">
        <v>92</v>
      </c>
      <c r="DD1437" s="39">
        <v>8</v>
      </c>
      <c r="DE1437" s="39">
        <v>92</v>
      </c>
      <c r="DF1437" s="39">
        <v>8</v>
      </c>
      <c r="DG1437" s="39">
        <v>92</v>
      </c>
      <c r="DH1437" s="39">
        <v>5</v>
      </c>
      <c r="DI1437" s="39">
        <v>95</v>
      </c>
      <c r="DJ1437" s="39">
        <v>11</v>
      </c>
      <c r="DK1437" s="39">
        <v>89</v>
      </c>
      <c r="DL1437" s="39">
        <v>34</v>
      </c>
      <c r="DM1437" s="39">
        <v>66</v>
      </c>
      <c r="DN1437" s="39">
        <v>39</v>
      </c>
      <c r="DO1437" s="39">
        <v>61</v>
      </c>
      <c r="DP1437" s="39">
        <v>21</v>
      </c>
      <c r="DQ1437" s="39">
        <v>79</v>
      </c>
      <c r="DR1437" s="39">
        <v>68</v>
      </c>
      <c r="DS1437" s="39">
        <v>32</v>
      </c>
      <c r="DT1437" s="39">
        <v>34</v>
      </c>
      <c r="DU1437" s="39">
        <v>66</v>
      </c>
      <c r="DV1437" s="39">
        <v>39</v>
      </c>
      <c r="DW1437" s="39">
        <v>61</v>
      </c>
      <c r="DX1437" s="39">
        <v>21</v>
      </c>
      <c r="DY1437" s="39">
        <v>79</v>
      </c>
      <c r="DZ1437" s="39">
        <v>6</v>
      </c>
      <c r="EA1437" s="39">
        <v>94</v>
      </c>
      <c r="EB1437" s="39">
        <v>42</v>
      </c>
      <c r="EC1437" s="39">
        <v>58</v>
      </c>
      <c r="ED1437" s="39">
        <v>21</v>
      </c>
      <c r="EE1437" s="39">
        <v>79</v>
      </c>
      <c r="EF1437" s="39">
        <v>18</v>
      </c>
      <c r="EG1437" s="39">
        <v>82</v>
      </c>
      <c r="EH1437" s="39">
        <v>32</v>
      </c>
      <c r="EI1437" s="39">
        <v>68</v>
      </c>
      <c r="EJ1437" s="39">
        <v>84</v>
      </c>
      <c r="EK1437" s="39">
        <v>16</v>
      </c>
      <c r="EL1437" s="39">
        <v>79</v>
      </c>
      <c r="EM1437" s="39">
        <v>21</v>
      </c>
      <c r="EN1437" s="39">
        <v>47</v>
      </c>
      <c r="EO1437" s="39">
        <v>53</v>
      </c>
      <c r="EP1437" s="39">
        <v>45</v>
      </c>
      <c r="EQ1437" s="39">
        <v>55</v>
      </c>
      <c r="ER1437" s="39">
        <v>51</v>
      </c>
      <c r="ES1437" s="39">
        <v>49</v>
      </c>
      <c r="ET1437" s="39" t="s">
        <v>42</v>
      </c>
      <c r="EU1437" s="39" t="s">
        <v>42</v>
      </c>
      <c r="EV1437" s="39" t="s">
        <v>42</v>
      </c>
      <c r="EW1437" s="39" t="s">
        <v>42</v>
      </c>
      <c r="EX1437" s="39" t="s">
        <v>42</v>
      </c>
      <c r="EY1437" s="39" t="s">
        <v>42</v>
      </c>
      <c r="EZ1437" s="39" t="s">
        <v>42</v>
      </c>
      <c r="FA1437" s="39" t="s">
        <v>42</v>
      </c>
      <c r="FB1437" s="39" t="s">
        <v>42</v>
      </c>
      <c r="FC1437" s="39" t="s">
        <v>42</v>
      </c>
      <c r="FD1437" s="39" t="s">
        <v>42</v>
      </c>
      <c r="FE1437" s="39">
        <v>42</v>
      </c>
      <c r="FF1437" s="39">
        <v>58</v>
      </c>
      <c r="FG1437" s="39">
        <v>25</v>
      </c>
      <c r="FH1437" s="39">
        <v>75</v>
      </c>
      <c r="FI1437" s="39" t="s">
        <v>42</v>
      </c>
      <c r="FJ1437" s="39" t="s">
        <v>42</v>
      </c>
      <c r="FK1437" s="39" t="s">
        <v>42</v>
      </c>
      <c r="FL1437" s="39" t="s">
        <v>42</v>
      </c>
      <c r="FM1437" s="39" t="s">
        <v>42</v>
      </c>
      <c r="FN1437" s="39" t="s">
        <v>42</v>
      </c>
      <c r="FO1437" s="39" t="s">
        <v>42</v>
      </c>
      <c r="FP1437" s="39" t="s">
        <v>42</v>
      </c>
      <c r="FQ1437" s="39" t="s">
        <v>42</v>
      </c>
      <c r="FR1437" s="39" t="s">
        <v>42</v>
      </c>
      <c r="FS1437" s="39" t="s">
        <v>42</v>
      </c>
      <c r="FT1437" s="39" t="s">
        <v>42</v>
      </c>
      <c r="FU1437" s="39" t="s">
        <v>42</v>
      </c>
      <c r="FV1437" s="39" t="s">
        <v>42</v>
      </c>
      <c r="FW1437" s="39">
        <v>23</v>
      </c>
      <c r="FX1437" s="39">
        <v>77</v>
      </c>
      <c r="FY1437" s="39">
        <v>20</v>
      </c>
      <c r="FZ1437" s="39">
        <v>80</v>
      </c>
      <c r="GA1437" s="39">
        <v>24</v>
      </c>
      <c r="GB1437" s="39">
        <v>76</v>
      </c>
      <c r="GC1437" s="39">
        <v>19</v>
      </c>
      <c r="GD1437" s="39">
        <v>81</v>
      </c>
      <c r="GE1437" s="39">
        <v>15</v>
      </c>
      <c r="GF1437" s="39">
        <v>85</v>
      </c>
      <c r="GG1437" s="39">
        <v>23</v>
      </c>
      <c r="GH1437" s="39">
        <v>77</v>
      </c>
      <c r="GI1437" s="39">
        <v>24</v>
      </c>
      <c r="GJ1437" s="39">
        <v>76</v>
      </c>
      <c r="GK1437" s="39">
        <v>63</v>
      </c>
      <c r="GL1437" s="39">
        <v>37</v>
      </c>
      <c r="GM1437" s="39">
        <v>71</v>
      </c>
      <c r="GN1437" s="39">
        <v>29</v>
      </c>
      <c r="GO1437" s="39">
        <v>45</v>
      </c>
      <c r="GP1437" s="39">
        <v>55</v>
      </c>
      <c r="GQ1437" s="39">
        <v>73</v>
      </c>
      <c r="GR1437" s="39">
        <v>27</v>
      </c>
      <c r="GS1437" s="39">
        <v>47</v>
      </c>
      <c r="GT1437" s="39">
        <v>53</v>
      </c>
      <c r="GU1437" s="39">
        <v>32</v>
      </c>
      <c r="GV1437" s="39">
        <v>68</v>
      </c>
      <c r="GW1437" s="39">
        <v>59</v>
      </c>
      <c r="GX1437" s="39">
        <v>41</v>
      </c>
      <c r="GY1437" s="39">
        <v>37</v>
      </c>
      <c r="GZ1437" s="39">
        <v>63</v>
      </c>
      <c r="HA1437" s="39">
        <v>42</v>
      </c>
      <c r="HB1437" s="39">
        <v>58</v>
      </c>
      <c r="HC1437" s="39">
        <v>76</v>
      </c>
      <c r="HD1437" s="39">
        <v>24</v>
      </c>
      <c r="HE1437" s="39">
        <v>45</v>
      </c>
      <c r="HF1437" s="39">
        <v>55</v>
      </c>
      <c r="HG1437" s="39">
        <v>74</v>
      </c>
      <c r="HH1437" s="39">
        <v>26</v>
      </c>
      <c r="HI1437" s="39">
        <v>39</v>
      </c>
      <c r="HJ1437" s="39">
        <v>61</v>
      </c>
      <c r="HK1437" s="39">
        <v>68</v>
      </c>
      <c r="HL1437" s="39">
        <v>32</v>
      </c>
      <c r="HM1437" s="39">
        <v>23</v>
      </c>
      <c r="HN1437" s="39">
        <v>77</v>
      </c>
      <c r="HO1437" s="39">
        <v>19</v>
      </c>
      <c r="HP1437" s="39">
        <v>81</v>
      </c>
      <c r="HQ1437" s="39">
        <v>18</v>
      </c>
      <c r="HR1437" s="39">
        <v>82</v>
      </c>
      <c r="HS1437" s="39">
        <v>33</v>
      </c>
      <c r="HT1437" s="39">
        <v>67</v>
      </c>
      <c r="HU1437" s="39">
        <v>21</v>
      </c>
      <c r="HV1437" s="39">
        <v>79</v>
      </c>
      <c r="HW1437" s="39">
        <v>41</v>
      </c>
      <c r="HX1437" s="39">
        <v>59</v>
      </c>
      <c r="HY1437" s="39">
        <v>39</v>
      </c>
      <c r="HZ1437" s="39">
        <v>61</v>
      </c>
      <c r="IA1437" s="39">
        <v>79</v>
      </c>
      <c r="IB1437" s="39">
        <v>21</v>
      </c>
      <c r="IC1437" s="39" t="s">
        <v>42</v>
      </c>
      <c r="ID1437" s="39" t="s">
        <v>42</v>
      </c>
      <c r="IE1437" s="39" t="s">
        <v>42</v>
      </c>
      <c r="IF1437" s="39" t="s">
        <v>42</v>
      </c>
      <c r="IG1437" s="39" t="s">
        <v>42</v>
      </c>
      <c r="IH1437" s="39" t="s">
        <v>42</v>
      </c>
      <c r="II1437" s="39" t="s">
        <v>42</v>
      </c>
      <c r="IJ1437" s="39" t="s">
        <v>42</v>
      </c>
      <c r="IK1437" s="39" t="s">
        <v>42</v>
      </c>
      <c r="IL1437" s="39" t="s">
        <v>42</v>
      </c>
      <c r="IM1437" s="39" t="s">
        <v>42</v>
      </c>
      <c r="IN1437" s="39" t="s">
        <v>42</v>
      </c>
      <c r="IO1437" s="39" t="s">
        <v>42</v>
      </c>
      <c r="IP1437" s="39" t="s">
        <v>42</v>
      </c>
      <c r="IQ1437" s="39" t="s">
        <v>42</v>
      </c>
      <c r="IR1437" s="39" t="s">
        <v>42</v>
      </c>
      <c r="IS1437" s="39">
        <v>48</v>
      </c>
      <c r="IT1437" s="39">
        <v>52</v>
      </c>
      <c r="IU1437" s="39">
        <v>55</v>
      </c>
      <c r="IV1437" s="39">
        <v>45</v>
      </c>
      <c r="IW1437" s="39">
        <v>71</v>
      </c>
      <c r="IX1437" s="39">
        <v>29</v>
      </c>
      <c r="IY1437" s="39">
        <v>65</v>
      </c>
      <c r="IZ1437" s="39">
        <v>35</v>
      </c>
      <c r="JA1437" s="39">
        <v>16</v>
      </c>
      <c r="JB1437" s="39">
        <v>84</v>
      </c>
      <c r="JC1437" s="39">
        <v>17</v>
      </c>
      <c r="JD1437" s="39">
        <v>83</v>
      </c>
      <c r="JE1437" s="39">
        <v>23</v>
      </c>
      <c r="JF1437" s="39">
        <v>77</v>
      </c>
      <c r="JG1437" s="39">
        <v>6</v>
      </c>
      <c r="JH1437" s="39">
        <v>94</v>
      </c>
      <c r="JI1437" s="39">
        <v>69</v>
      </c>
      <c r="JJ1437" s="39">
        <v>31</v>
      </c>
      <c r="JK1437" s="39">
        <v>10</v>
      </c>
      <c r="JL1437" s="39">
        <v>90</v>
      </c>
      <c r="JM1437" s="39">
        <v>14</v>
      </c>
      <c r="JN1437" s="39">
        <v>86</v>
      </c>
      <c r="JO1437" s="39" t="s">
        <v>42</v>
      </c>
      <c r="JP1437" s="39" t="s">
        <v>42</v>
      </c>
      <c r="JQ1437" s="39" t="s">
        <v>42</v>
      </c>
      <c r="JR1437" s="39" t="s">
        <v>42</v>
      </c>
      <c r="JS1437" s="39" t="s">
        <v>42</v>
      </c>
      <c r="JT1437" s="39" t="s">
        <v>42</v>
      </c>
      <c r="JU1437" s="39" t="s">
        <v>42</v>
      </c>
      <c r="JV1437" s="38" t="s">
        <v>42</v>
      </c>
      <c r="JW1437" s="38" t="s">
        <v>42</v>
      </c>
      <c r="JX1437" s="38" t="s">
        <v>42</v>
      </c>
      <c r="JY1437" s="38" t="s">
        <v>42</v>
      </c>
      <c r="JZ1437" s="38" t="s">
        <v>42</v>
      </c>
    </row>
    <row r="1438" spans="1:286" s="26" customFormat="1" ht="15" customHeight="1" x14ac:dyDescent="0.25">
      <c r="A1438" s="14" t="s">
        <v>2940</v>
      </c>
      <c r="B1438" s="13" t="s">
        <v>2941</v>
      </c>
      <c r="C1438" s="38">
        <v>92</v>
      </c>
      <c r="D1438" s="39">
        <v>33</v>
      </c>
      <c r="E1438" s="39">
        <v>67</v>
      </c>
      <c r="F1438" s="39">
        <v>20</v>
      </c>
      <c r="G1438" s="39">
        <v>80</v>
      </c>
      <c r="H1438" s="39">
        <v>31</v>
      </c>
      <c r="I1438" s="39">
        <v>69</v>
      </c>
      <c r="J1438" s="39">
        <v>24</v>
      </c>
      <c r="K1438" s="39">
        <v>76</v>
      </c>
      <c r="L1438" s="39">
        <v>24</v>
      </c>
      <c r="M1438" s="39">
        <v>76</v>
      </c>
      <c r="N1438" s="39">
        <v>23</v>
      </c>
      <c r="O1438" s="39">
        <v>77</v>
      </c>
      <c r="P1438" s="39">
        <v>5</v>
      </c>
      <c r="Q1438" s="39">
        <v>95</v>
      </c>
      <c r="R1438" s="39">
        <v>11</v>
      </c>
      <c r="S1438" s="39">
        <v>89</v>
      </c>
      <c r="T1438" s="39">
        <v>7</v>
      </c>
      <c r="U1438" s="39">
        <v>93</v>
      </c>
      <c r="V1438" s="39">
        <v>11</v>
      </c>
      <c r="W1438" s="39">
        <v>89</v>
      </c>
      <c r="X1438" s="39">
        <v>21</v>
      </c>
      <c r="Y1438" s="39">
        <v>79</v>
      </c>
      <c r="Z1438" s="39">
        <v>19</v>
      </c>
      <c r="AA1438" s="39">
        <v>81</v>
      </c>
      <c r="AB1438" s="39">
        <v>20</v>
      </c>
      <c r="AC1438" s="39">
        <v>80</v>
      </c>
      <c r="AD1438" s="39" t="s">
        <v>42</v>
      </c>
      <c r="AE1438" s="39" t="s">
        <v>42</v>
      </c>
      <c r="AF1438" s="39" t="s">
        <v>42</v>
      </c>
      <c r="AG1438" s="39" t="s">
        <v>42</v>
      </c>
      <c r="AH1438" s="39" t="s">
        <v>42</v>
      </c>
      <c r="AI1438" s="39" t="s">
        <v>42</v>
      </c>
      <c r="AJ1438" s="39" t="s">
        <v>42</v>
      </c>
      <c r="AK1438" s="39" t="s">
        <v>42</v>
      </c>
      <c r="AL1438" s="39" t="s">
        <v>42</v>
      </c>
      <c r="AM1438" s="39" t="s">
        <v>42</v>
      </c>
      <c r="AN1438" s="39">
        <v>29</v>
      </c>
      <c r="AO1438" s="39">
        <v>71</v>
      </c>
      <c r="AP1438" s="39">
        <v>42</v>
      </c>
      <c r="AQ1438" s="39">
        <v>58</v>
      </c>
      <c r="AR1438" s="39">
        <v>43</v>
      </c>
      <c r="AS1438" s="39">
        <v>57</v>
      </c>
      <c r="AT1438" s="39">
        <v>36</v>
      </c>
      <c r="AU1438" s="39">
        <v>64</v>
      </c>
      <c r="AV1438" s="39">
        <v>33</v>
      </c>
      <c r="AW1438" s="39">
        <v>67</v>
      </c>
      <c r="AX1438" s="39">
        <v>25</v>
      </c>
      <c r="AY1438" s="39">
        <v>75</v>
      </c>
      <c r="AZ1438" s="39">
        <v>27</v>
      </c>
      <c r="BA1438" s="39">
        <v>73</v>
      </c>
      <c r="BB1438" s="39">
        <v>40</v>
      </c>
      <c r="BC1438" s="39">
        <v>60</v>
      </c>
      <c r="BD1438" s="39">
        <v>40</v>
      </c>
      <c r="BE1438" s="39">
        <v>60</v>
      </c>
      <c r="BF1438" s="39">
        <v>56</v>
      </c>
      <c r="BG1438" s="39">
        <v>44</v>
      </c>
      <c r="BH1438" s="39">
        <v>60</v>
      </c>
      <c r="BI1438" s="39">
        <v>40</v>
      </c>
      <c r="BJ1438" s="39">
        <v>53</v>
      </c>
      <c r="BK1438" s="39">
        <v>47</v>
      </c>
      <c r="BL1438" s="39">
        <v>56</v>
      </c>
      <c r="BM1438" s="39">
        <v>44</v>
      </c>
      <c r="BN1438" s="39">
        <v>49</v>
      </c>
      <c r="BO1438" s="39">
        <v>51</v>
      </c>
      <c r="BP1438" s="39">
        <v>57</v>
      </c>
      <c r="BQ1438" s="39">
        <v>43</v>
      </c>
      <c r="BR1438" s="39">
        <v>53</v>
      </c>
      <c r="BS1438" s="39">
        <v>47</v>
      </c>
      <c r="BT1438" s="39">
        <v>33</v>
      </c>
      <c r="BU1438" s="39">
        <v>67</v>
      </c>
      <c r="BV1438" s="39">
        <v>9</v>
      </c>
      <c r="BW1438" s="39">
        <v>91</v>
      </c>
      <c r="BX1438" s="39">
        <v>11</v>
      </c>
      <c r="BY1438" s="39">
        <v>89</v>
      </c>
      <c r="BZ1438" s="39">
        <v>13</v>
      </c>
      <c r="CA1438" s="39">
        <v>87</v>
      </c>
      <c r="CB1438" s="39">
        <v>16</v>
      </c>
      <c r="CC1438" s="39">
        <v>84</v>
      </c>
      <c r="CD1438" s="39">
        <v>44</v>
      </c>
      <c r="CE1438" s="39">
        <v>56</v>
      </c>
      <c r="CF1438" s="39">
        <v>18</v>
      </c>
      <c r="CG1438" s="39">
        <v>82</v>
      </c>
      <c r="CH1438" s="39">
        <v>9</v>
      </c>
      <c r="CI1438" s="39">
        <v>91</v>
      </c>
      <c r="CJ1438" s="39">
        <v>24</v>
      </c>
      <c r="CK1438" s="39">
        <v>76</v>
      </c>
      <c r="CL1438" s="39">
        <v>16</v>
      </c>
      <c r="CM1438" s="39">
        <v>84</v>
      </c>
      <c r="CN1438" s="39">
        <v>27</v>
      </c>
      <c r="CO1438" s="39">
        <v>73</v>
      </c>
      <c r="CP1438" s="39">
        <v>27</v>
      </c>
      <c r="CQ1438" s="39">
        <v>73</v>
      </c>
      <c r="CR1438" s="39">
        <v>42</v>
      </c>
      <c r="CS1438" s="39">
        <v>58</v>
      </c>
      <c r="CT1438" s="39">
        <v>7</v>
      </c>
      <c r="CU1438" s="39">
        <v>93</v>
      </c>
      <c r="CV1438" s="39">
        <v>44</v>
      </c>
      <c r="CW1438" s="39">
        <v>56</v>
      </c>
      <c r="CX1438" s="39">
        <v>40</v>
      </c>
      <c r="CY1438" s="39">
        <v>60</v>
      </c>
      <c r="CZ1438" s="39">
        <v>36</v>
      </c>
      <c r="DA1438" s="39">
        <v>64</v>
      </c>
      <c r="DB1438" s="39">
        <v>75</v>
      </c>
      <c r="DC1438" s="39">
        <v>25</v>
      </c>
      <c r="DD1438" s="39">
        <v>13</v>
      </c>
      <c r="DE1438" s="39">
        <v>87</v>
      </c>
      <c r="DF1438" s="39">
        <v>18</v>
      </c>
      <c r="DG1438" s="39">
        <v>82</v>
      </c>
      <c r="DH1438" s="39">
        <v>9</v>
      </c>
      <c r="DI1438" s="39">
        <v>91</v>
      </c>
      <c r="DJ1438" s="39">
        <v>31</v>
      </c>
      <c r="DK1438" s="39">
        <v>69</v>
      </c>
      <c r="DL1438" s="39">
        <v>27</v>
      </c>
      <c r="DM1438" s="39">
        <v>73</v>
      </c>
      <c r="DN1438" s="39">
        <v>22</v>
      </c>
      <c r="DO1438" s="39">
        <v>78</v>
      </c>
      <c r="DP1438" s="39">
        <v>29</v>
      </c>
      <c r="DQ1438" s="39">
        <v>71</v>
      </c>
      <c r="DR1438" s="39">
        <v>58</v>
      </c>
      <c r="DS1438" s="39">
        <v>42</v>
      </c>
      <c r="DT1438" s="39">
        <v>40</v>
      </c>
      <c r="DU1438" s="39">
        <v>60</v>
      </c>
      <c r="DV1438" s="39">
        <v>53</v>
      </c>
      <c r="DW1438" s="39">
        <v>47</v>
      </c>
      <c r="DX1438" s="39">
        <v>62</v>
      </c>
      <c r="DY1438" s="39">
        <v>38</v>
      </c>
      <c r="DZ1438" s="39">
        <v>29</v>
      </c>
      <c r="EA1438" s="39">
        <v>71</v>
      </c>
      <c r="EB1438" s="39">
        <v>51</v>
      </c>
      <c r="EC1438" s="39">
        <v>49</v>
      </c>
      <c r="ED1438" s="39">
        <v>40</v>
      </c>
      <c r="EE1438" s="39">
        <v>60</v>
      </c>
      <c r="EF1438" s="39">
        <v>58</v>
      </c>
      <c r="EG1438" s="39">
        <v>42</v>
      </c>
      <c r="EH1438" s="39">
        <v>69</v>
      </c>
      <c r="EI1438" s="39">
        <v>31</v>
      </c>
      <c r="EJ1438" s="39">
        <v>64</v>
      </c>
      <c r="EK1438" s="39">
        <v>36</v>
      </c>
      <c r="EL1438" s="39">
        <v>76</v>
      </c>
      <c r="EM1438" s="39">
        <v>24</v>
      </c>
      <c r="EN1438" s="39">
        <v>47</v>
      </c>
      <c r="EO1438" s="39">
        <v>53</v>
      </c>
      <c r="EP1438" s="39">
        <v>33</v>
      </c>
      <c r="EQ1438" s="39">
        <v>67</v>
      </c>
      <c r="ER1438" s="39">
        <v>30</v>
      </c>
      <c r="ES1438" s="39">
        <v>70</v>
      </c>
      <c r="ET1438" s="39" t="s">
        <v>42</v>
      </c>
      <c r="EU1438" s="39" t="s">
        <v>42</v>
      </c>
      <c r="EV1438" s="39" t="s">
        <v>42</v>
      </c>
      <c r="EW1438" s="39" t="s">
        <v>42</v>
      </c>
      <c r="EX1438" s="39" t="s">
        <v>42</v>
      </c>
      <c r="EY1438" s="39" t="s">
        <v>42</v>
      </c>
      <c r="EZ1438" s="39" t="s">
        <v>42</v>
      </c>
      <c r="FA1438" s="39" t="s">
        <v>42</v>
      </c>
      <c r="FB1438" s="39" t="s">
        <v>42</v>
      </c>
      <c r="FC1438" s="39" t="s">
        <v>42</v>
      </c>
      <c r="FD1438" s="39" t="s">
        <v>42</v>
      </c>
      <c r="FE1438" s="39" t="s">
        <v>42</v>
      </c>
      <c r="FF1438" s="39" t="s">
        <v>42</v>
      </c>
      <c r="FG1438" s="39" t="s">
        <v>42</v>
      </c>
      <c r="FH1438" s="39" t="s">
        <v>42</v>
      </c>
      <c r="FI1438" s="39">
        <v>20</v>
      </c>
      <c r="FJ1438" s="39">
        <v>80</v>
      </c>
      <c r="FK1438" s="39">
        <v>20</v>
      </c>
      <c r="FL1438" s="39">
        <v>80</v>
      </c>
      <c r="FM1438" s="39">
        <v>20</v>
      </c>
      <c r="FN1438" s="39">
        <v>80</v>
      </c>
      <c r="FO1438" s="39">
        <v>12</v>
      </c>
      <c r="FP1438" s="39">
        <v>88</v>
      </c>
      <c r="FQ1438" s="39">
        <v>22</v>
      </c>
      <c r="FR1438" s="39">
        <v>78</v>
      </c>
      <c r="FS1438" s="39">
        <v>17</v>
      </c>
      <c r="FT1438" s="39">
        <v>83</v>
      </c>
      <c r="FU1438" s="39">
        <v>17</v>
      </c>
      <c r="FV1438" s="39">
        <v>83</v>
      </c>
      <c r="FW1438" s="39">
        <v>27</v>
      </c>
      <c r="FX1438" s="39">
        <v>73</v>
      </c>
      <c r="FY1438" s="39">
        <v>21</v>
      </c>
      <c r="FZ1438" s="39">
        <v>79</v>
      </c>
      <c r="GA1438" s="39">
        <v>20</v>
      </c>
      <c r="GB1438" s="39">
        <v>80</v>
      </c>
      <c r="GC1438" s="39">
        <v>13</v>
      </c>
      <c r="GD1438" s="39">
        <v>87</v>
      </c>
      <c r="GE1438" s="39">
        <v>13</v>
      </c>
      <c r="GF1438" s="39">
        <v>87</v>
      </c>
      <c r="GG1438" s="39">
        <v>20</v>
      </c>
      <c r="GH1438" s="39">
        <v>80</v>
      </c>
      <c r="GI1438" s="39">
        <v>36</v>
      </c>
      <c r="GJ1438" s="39">
        <v>64</v>
      </c>
      <c r="GK1438" s="39">
        <v>50</v>
      </c>
      <c r="GL1438" s="39">
        <v>50</v>
      </c>
      <c r="GM1438" s="39">
        <v>47</v>
      </c>
      <c r="GN1438" s="39">
        <v>53</v>
      </c>
      <c r="GO1438" s="39">
        <v>56</v>
      </c>
      <c r="GP1438" s="39">
        <v>44</v>
      </c>
      <c r="GQ1438" s="39">
        <v>55</v>
      </c>
      <c r="GR1438" s="39">
        <v>45</v>
      </c>
      <c r="GS1438" s="39">
        <v>36</v>
      </c>
      <c r="GT1438" s="39">
        <v>64</v>
      </c>
      <c r="GU1438" s="39">
        <v>20</v>
      </c>
      <c r="GV1438" s="39">
        <v>80</v>
      </c>
      <c r="GW1438" s="39">
        <v>36</v>
      </c>
      <c r="GX1438" s="39">
        <v>64</v>
      </c>
      <c r="GY1438" s="39">
        <v>24</v>
      </c>
      <c r="GZ1438" s="39">
        <v>76</v>
      </c>
      <c r="HA1438" s="39">
        <v>32</v>
      </c>
      <c r="HB1438" s="39">
        <v>68</v>
      </c>
      <c r="HC1438" s="39">
        <v>43</v>
      </c>
      <c r="HD1438" s="39">
        <v>57</v>
      </c>
      <c r="HE1438" s="39">
        <v>34</v>
      </c>
      <c r="HF1438" s="39">
        <v>66</v>
      </c>
      <c r="HG1438" s="39">
        <v>52</v>
      </c>
      <c r="HH1438" s="39">
        <v>48</v>
      </c>
      <c r="HI1438" s="39">
        <v>36</v>
      </c>
      <c r="HJ1438" s="39">
        <v>64</v>
      </c>
      <c r="HK1438" s="39">
        <v>50</v>
      </c>
      <c r="HL1438" s="39">
        <v>50</v>
      </c>
      <c r="HM1438" s="39">
        <v>21</v>
      </c>
      <c r="HN1438" s="39">
        <v>79</v>
      </c>
      <c r="HO1438" s="39">
        <v>14</v>
      </c>
      <c r="HP1438" s="39">
        <v>86</v>
      </c>
      <c r="HQ1438" s="39">
        <v>25</v>
      </c>
      <c r="HR1438" s="39">
        <v>75</v>
      </c>
      <c r="HS1438" s="39">
        <v>35</v>
      </c>
      <c r="HT1438" s="39">
        <v>65</v>
      </c>
      <c r="HU1438" s="39">
        <v>30</v>
      </c>
      <c r="HV1438" s="39">
        <v>70</v>
      </c>
      <c r="HW1438" s="39">
        <v>40</v>
      </c>
      <c r="HX1438" s="39">
        <v>60</v>
      </c>
      <c r="HY1438" s="39">
        <v>38</v>
      </c>
      <c r="HZ1438" s="39">
        <v>62</v>
      </c>
      <c r="IA1438" s="39">
        <v>38</v>
      </c>
      <c r="IB1438" s="39">
        <v>62</v>
      </c>
      <c r="IC1438" s="39" t="s">
        <v>42</v>
      </c>
      <c r="ID1438" s="39" t="s">
        <v>42</v>
      </c>
      <c r="IE1438" s="39" t="s">
        <v>42</v>
      </c>
      <c r="IF1438" s="39" t="s">
        <v>42</v>
      </c>
      <c r="IG1438" s="39" t="s">
        <v>42</v>
      </c>
      <c r="IH1438" s="39" t="s">
        <v>42</v>
      </c>
      <c r="II1438" s="39" t="s">
        <v>42</v>
      </c>
      <c r="IJ1438" s="39" t="s">
        <v>42</v>
      </c>
      <c r="IK1438" s="39" t="s">
        <v>42</v>
      </c>
      <c r="IL1438" s="39" t="s">
        <v>42</v>
      </c>
      <c r="IM1438" s="39" t="s">
        <v>42</v>
      </c>
      <c r="IN1438" s="39" t="s">
        <v>42</v>
      </c>
      <c r="IO1438" s="39" t="s">
        <v>42</v>
      </c>
      <c r="IP1438" s="39" t="s">
        <v>42</v>
      </c>
      <c r="IQ1438" s="39" t="s">
        <v>42</v>
      </c>
      <c r="IR1438" s="39" t="s">
        <v>42</v>
      </c>
      <c r="IS1438" s="39" t="s">
        <v>42</v>
      </c>
      <c r="IT1438" s="39" t="s">
        <v>42</v>
      </c>
      <c r="IU1438" s="39" t="s">
        <v>42</v>
      </c>
      <c r="IV1438" s="39" t="s">
        <v>42</v>
      </c>
      <c r="IW1438" s="39" t="s">
        <v>42</v>
      </c>
      <c r="IX1438" s="39" t="s">
        <v>42</v>
      </c>
      <c r="IY1438" s="39" t="s">
        <v>42</v>
      </c>
      <c r="IZ1438" s="39" t="s">
        <v>42</v>
      </c>
      <c r="JA1438" s="39" t="s">
        <v>42</v>
      </c>
      <c r="JB1438" s="39" t="s">
        <v>42</v>
      </c>
      <c r="JC1438" s="39" t="s">
        <v>42</v>
      </c>
      <c r="JD1438" s="39" t="s">
        <v>42</v>
      </c>
      <c r="JE1438" s="39" t="s">
        <v>42</v>
      </c>
      <c r="JF1438" s="39" t="s">
        <v>42</v>
      </c>
      <c r="JG1438" s="39" t="s">
        <v>42</v>
      </c>
      <c r="JH1438" s="39" t="s">
        <v>42</v>
      </c>
      <c r="JI1438" s="39" t="s">
        <v>42</v>
      </c>
      <c r="JJ1438" s="39" t="s">
        <v>42</v>
      </c>
      <c r="JK1438" s="39">
        <v>10</v>
      </c>
      <c r="JL1438" s="39">
        <v>90</v>
      </c>
      <c r="JM1438" s="39">
        <v>8</v>
      </c>
      <c r="JN1438" s="39">
        <v>92</v>
      </c>
      <c r="JO1438" s="39" t="s">
        <v>42</v>
      </c>
      <c r="JP1438" s="39" t="s">
        <v>42</v>
      </c>
      <c r="JQ1438" s="39" t="s">
        <v>42</v>
      </c>
      <c r="JR1438" s="39" t="s">
        <v>42</v>
      </c>
      <c r="JS1438" s="39" t="s">
        <v>42</v>
      </c>
      <c r="JT1438" s="39" t="s">
        <v>42</v>
      </c>
      <c r="JU1438" s="39" t="s">
        <v>42</v>
      </c>
      <c r="JV1438" s="38" t="s">
        <v>42</v>
      </c>
      <c r="JW1438" s="38" t="s">
        <v>42</v>
      </c>
      <c r="JX1438" s="38" t="s">
        <v>42</v>
      </c>
      <c r="JY1438" s="38" t="s">
        <v>42</v>
      </c>
      <c r="JZ1438" s="38" t="s">
        <v>42</v>
      </c>
    </row>
    <row r="1439" spans="1:286" s="26" customFormat="1" ht="15" customHeight="1" x14ac:dyDescent="0.25">
      <c r="A1439" s="14" t="s">
        <v>2942</v>
      </c>
      <c r="B1439" s="13" t="s">
        <v>1363</v>
      </c>
      <c r="C1439" s="38">
        <v>71</v>
      </c>
      <c r="D1439" s="39">
        <v>5</v>
      </c>
      <c r="E1439" s="39">
        <v>95</v>
      </c>
      <c r="F1439" s="39">
        <v>0</v>
      </c>
      <c r="G1439" s="39">
        <v>100</v>
      </c>
      <c r="H1439" s="39">
        <v>5</v>
      </c>
      <c r="I1439" s="39">
        <v>95</v>
      </c>
      <c r="J1439" s="39">
        <v>11</v>
      </c>
      <c r="K1439" s="39">
        <v>89</v>
      </c>
      <c r="L1439" s="39">
        <v>0</v>
      </c>
      <c r="M1439" s="39">
        <v>100</v>
      </c>
      <c r="N1439" s="39">
        <v>10</v>
      </c>
      <c r="O1439" s="39">
        <v>90</v>
      </c>
      <c r="P1439" s="39">
        <v>8</v>
      </c>
      <c r="Q1439" s="39">
        <v>92</v>
      </c>
      <c r="R1439" s="39">
        <v>8</v>
      </c>
      <c r="S1439" s="39">
        <v>92</v>
      </c>
      <c r="T1439" s="39">
        <v>8</v>
      </c>
      <c r="U1439" s="39">
        <v>92</v>
      </c>
      <c r="V1439" s="39">
        <v>8</v>
      </c>
      <c r="W1439" s="39">
        <v>92</v>
      </c>
      <c r="X1439" s="39">
        <v>8</v>
      </c>
      <c r="Y1439" s="39">
        <v>92</v>
      </c>
      <c r="Z1439" s="39">
        <v>8</v>
      </c>
      <c r="AA1439" s="39">
        <v>92</v>
      </c>
      <c r="AB1439" s="39">
        <v>11</v>
      </c>
      <c r="AC1439" s="39">
        <v>89</v>
      </c>
      <c r="AD1439" s="39" t="s">
        <v>42</v>
      </c>
      <c r="AE1439" s="39" t="s">
        <v>42</v>
      </c>
      <c r="AF1439" s="39" t="s">
        <v>42</v>
      </c>
      <c r="AG1439" s="39" t="s">
        <v>42</v>
      </c>
      <c r="AH1439" s="39" t="s">
        <v>42</v>
      </c>
      <c r="AI1439" s="39" t="s">
        <v>42</v>
      </c>
      <c r="AJ1439" s="39" t="s">
        <v>42</v>
      </c>
      <c r="AK1439" s="39" t="s">
        <v>42</v>
      </c>
      <c r="AL1439" s="39" t="s">
        <v>42</v>
      </c>
      <c r="AM1439" s="39" t="s">
        <v>42</v>
      </c>
      <c r="AN1439" s="39">
        <v>5</v>
      </c>
      <c r="AO1439" s="39">
        <v>95</v>
      </c>
      <c r="AP1439" s="39">
        <v>3</v>
      </c>
      <c r="AQ1439" s="39">
        <v>97</v>
      </c>
      <c r="AR1439" s="39">
        <v>3</v>
      </c>
      <c r="AS1439" s="39">
        <v>97</v>
      </c>
      <c r="AT1439" s="39">
        <v>3</v>
      </c>
      <c r="AU1439" s="39">
        <v>97</v>
      </c>
      <c r="AV1439" s="39">
        <v>3</v>
      </c>
      <c r="AW1439" s="39">
        <v>97</v>
      </c>
      <c r="AX1439" s="39">
        <v>3</v>
      </c>
      <c r="AY1439" s="39">
        <v>97</v>
      </c>
      <c r="AZ1439" s="39">
        <v>3</v>
      </c>
      <c r="BA1439" s="39">
        <v>97</v>
      </c>
      <c r="BB1439" s="39">
        <v>5</v>
      </c>
      <c r="BC1439" s="39">
        <v>95</v>
      </c>
      <c r="BD1439" s="39">
        <v>13</v>
      </c>
      <c r="BE1439" s="39">
        <v>87</v>
      </c>
      <c r="BF1439" s="39">
        <v>26</v>
      </c>
      <c r="BG1439" s="39">
        <v>74</v>
      </c>
      <c r="BH1439" s="39">
        <v>18</v>
      </c>
      <c r="BI1439" s="39">
        <v>82</v>
      </c>
      <c r="BJ1439" s="39">
        <v>23</v>
      </c>
      <c r="BK1439" s="39">
        <v>77</v>
      </c>
      <c r="BL1439" s="39">
        <v>21</v>
      </c>
      <c r="BM1439" s="39">
        <v>79</v>
      </c>
      <c r="BN1439" s="39">
        <v>15</v>
      </c>
      <c r="BO1439" s="39">
        <v>85</v>
      </c>
      <c r="BP1439" s="39">
        <v>5</v>
      </c>
      <c r="BQ1439" s="39">
        <v>95</v>
      </c>
      <c r="BR1439" s="39">
        <v>3</v>
      </c>
      <c r="BS1439" s="39">
        <v>97</v>
      </c>
      <c r="BT1439" s="39">
        <v>23</v>
      </c>
      <c r="BU1439" s="39">
        <v>77</v>
      </c>
      <c r="BV1439" s="39">
        <v>0</v>
      </c>
      <c r="BW1439" s="39">
        <v>100</v>
      </c>
      <c r="BX1439" s="39">
        <v>0</v>
      </c>
      <c r="BY1439" s="39">
        <v>100</v>
      </c>
      <c r="BZ1439" s="39">
        <v>0</v>
      </c>
      <c r="CA1439" s="39">
        <v>100</v>
      </c>
      <c r="CB1439" s="39">
        <v>0</v>
      </c>
      <c r="CC1439" s="39">
        <v>100</v>
      </c>
      <c r="CD1439" s="39">
        <v>3</v>
      </c>
      <c r="CE1439" s="39">
        <v>97</v>
      </c>
      <c r="CF1439" s="39">
        <v>0</v>
      </c>
      <c r="CG1439" s="39">
        <v>100</v>
      </c>
      <c r="CH1439" s="39">
        <v>0</v>
      </c>
      <c r="CI1439" s="39">
        <v>100</v>
      </c>
      <c r="CJ1439" s="39">
        <v>0</v>
      </c>
      <c r="CK1439" s="39">
        <v>100</v>
      </c>
      <c r="CL1439" s="39">
        <v>97</v>
      </c>
      <c r="CM1439" s="39">
        <v>3</v>
      </c>
      <c r="CN1439" s="39">
        <v>3</v>
      </c>
      <c r="CO1439" s="39">
        <v>97</v>
      </c>
      <c r="CP1439" s="39">
        <v>8</v>
      </c>
      <c r="CQ1439" s="39">
        <v>92</v>
      </c>
      <c r="CR1439" s="39">
        <v>3</v>
      </c>
      <c r="CS1439" s="39">
        <v>97</v>
      </c>
      <c r="CT1439" s="39">
        <v>0</v>
      </c>
      <c r="CU1439" s="39">
        <v>100</v>
      </c>
      <c r="CV1439" s="39">
        <v>15</v>
      </c>
      <c r="CW1439" s="39">
        <v>85</v>
      </c>
      <c r="CX1439" s="39">
        <v>18</v>
      </c>
      <c r="CY1439" s="39">
        <v>82</v>
      </c>
      <c r="CZ1439" s="39">
        <v>13</v>
      </c>
      <c r="DA1439" s="39">
        <v>87</v>
      </c>
      <c r="DB1439" s="39">
        <v>3</v>
      </c>
      <c r="DC1439" s="39">
        <v>97</v>
      </c>
      <c r="DD1439" s="39">
        <v>0</v>
      </c>
      <c r="DE1439" s="39">
        <v>100</v>
      </c>
      <c r="DF1439" s="39">
        <v>0</v>
      </c>
      <c r="DG1439" s="39">
        <v>100</v>
      </c>
      <c r="DH1439" s="39">
        <v>0</v>
      </c>
      <c r="DI1439" s="39">
        <v>100</v>
      </c>
      <c r="DJ1439" s="39">
        <v>3</v>
      </c>
      <c r="DK1439" s="39">
        <v>97</v>
      </c>
      <c r="DL1439" s="39">
        <v>24</v>
      </c>
      <c r="DM1439" s="39">
        <v>76</v>
      </c>
      <c r="DN1439" s="39">
        <v>24</v>
      </c>
      <c r="DO1439" s="39">
        <v>76</v>
      </c>
      <c r="DP1439" s="39">
        <v>18</v>
      </c>
      <c r="DQ1439" s="39">
        <v>82</v>
      </c>
      <c r="DR1439" s="39">
        <v>32</v>
      </c>
      <c r="DS1439" s="39">
        <v>68</v>
      </c>
      <c r="DT1439" s="39">
        <v>10</v>
      </c>
      <c r="DU1439" s="39">
        <v>90</v>
      </c>
      <c r="DV1439" s="39">
        <v>8</v>
      </c>
      <c r="DW1439" s="39">
        <v>92</v>
      </c>
      <c r="DX1439" s="39">
        <v>13</v>
      </c>
      <c r="DY1439" s="39">
        <v>87</v>
      </c>
      <c r="DZ1439" s="39">
        <v>5</v>
      </c>
      <c r="EA1439" s="39">
        <v>95</v>
      </c>
      <c r="EB1439" s="39">
        <v>18</v>
      </c>
      <c r="EC1439" s="39">
        <v>82</v>
      </c>
      <c r="ED1439" s="39">
        <v>5</v>
      </c>
      <c r="EE1439" s="39">
        <v>95</v>
      </c>
      <c r="EF1439" s="39">
        <v>5</v>
      </c>
      <c r="EG1439" s="39">
        <v>95</v>
      </c>
      <c r="EH1439" s="39">
        <v>18</v>
      </c>
      <c r="EI1439" s="39">
        <v>82</v>
      </c>
      <c r="EJ1439" s="39">
        <v>44</v>
      </c>
      <c r="EK1439" s="39">
        <v>56</v>
      </c>
      <c r="EL1439" s="39">
        <v>58</v>
      </c>
      <c r="EM1439" s="39">
        <v>42</v>
      </c>
      <c r="EN1439" s="39">
        <v>28</v>
      </c>
      <c r="EO1439" s="39">
        <v>72</v>
      </c>
      <c r="EP1439" s="39">
        <v>10</v>
      </c>
      <c r="EQ1439" s="39">
        <v>90</v>
      </c>
      <c r="ER1439" s="39">
        <v>10</v>
      </c>
      <c r="ES1439" s="39">
        <v>90</v>
      </c>
      <c r="ET1439" s="39" t="s">
        <v>42</v>
      </c>
      <c r="EU1439" s="39" t="s">
        <v>42</v>
      </c>
      <c r="EV1439" s="39" t="s">
        <v>42</v>
      </c>
      <c r="EW1439" s="39" t="s">
        <v>42</v>
      </c>
      <c r="EX1439" s="39" t="s">
        <v>42</v>
      </c>
      <c r="EY1439" s="39" t="s">
        <v>42</v>
      </c>
      <c r="EZ1439" s="39" t="s">
        <v>42</v>
      </c>
      <c r="FA1439" s="39" t="s">
        <v>42</v>
      </c>
      <c r="FB1439" s="39" t="s">
        <v>42</v>
      </c>
      <c r="FC1439" s="39" t="s">
        <v>42</v>
      </c>
      <c r="FD1439" s="39" t="s">
        <v>42</v>
      </c>
      <c r="FE1439" s="39">
        <v>0</v>
      </c>
      <c r="FF1439" s="39">
        <v>100</v>
      </c>
      <c r="FG1439" s="39">
        <v>0</v>
      </c>
      <c r="FH1439" s="39">
        <v>100</v>
      </c>
      <c r="FI1439" s="39" t="s">
        <v>42</v>
      </c>
      <c r="FJ1439" s="39" t="s">
        <v>42</v>
      </c>
      <c r="FK1439" s="39" t="s">
        <v>42</v>
      </c>
      <c r="FL1439" s="39" t="s">
        <v>42</v>
      </c>
      <c r="FM1439" s="39" t="s">
        <v>42</v>
      </c>
      <c r="FN1439" s="39" t="s">
        <v>42</v>
      </c>
      <c r="FO1439" s="39" t="s">
        <v>42</v>
      </c>
      <c r="FP1439" s="39" t="s">
        <v>42</v>
      </c>
      <c r="FQ1439" s="39" t="s">
        <v>42</v>
      </c>
      <c r="FR1439" s="39" t="s">
        <v>42</v>
      </c>
      <c r="FS1439" s="39" t="s">
        <v>42</v>
      </c>
      <c r="FT1439" s="39" t="s">
        <v>42</v>
      </c>
      <c r="FU1439" s="39" t="s">
        <v>42</v>
      </c>
      <c r="FV1439" s="39" t="s">
        <v>42</v>
      </c>
      <c r="FW1439" s="39">
        <v>3</v>
      </c>
      <c r="FX1439" s="39">
        <v>97</v>
      </c>
      <c r="FY1439" s="39">
        <v>0</v>
      </c>
      <c r="FZ1439" s="39">
        <v>100</v>
      </c>
      <c r="GA1439" s="39">
        <v>7</v>
      </c>
      <c r="GB1439" s="39">
        <v>93</v>
      </c>
      <c r="GC1439" s="39">
        <v>0</v>
      </c>
      <c r="GD1439" s="39">
        <v>100</v>
      </c>
      <c r="GE1439" s="39">
        <v>0</v>
      </c>
      <c r="GF1439" s="39">
        <v>100</v>
      </c>
      <c r="GG1439" s="39">
        <v>3</v>
      </c>
      <c r="GH1439" s="39">
        <v>97</v>
      </c>
      <c r="GI1439" s="39">
        <v>0</v>
      </c>
      <c r="GJ1439" s="39">
        <v>100</v>
      </c>
      <c r="GK1439" s="39">
        <v>34</v>
      </c>
      <c r="GL1439" s="39">
        <v>66</v>
      </c>
      <c r="GM1439" s="39">
        <v>37</v>
      </c>
      <c r="GN1439" s="39">
        <v>63</v>
      </c>
      <c r="GO1439" s="39">
        <v>13</v>
      </c>
      <c r="GP1439" s="39">
        <v>87</v>
      </c>
      <c r="GQ1439" s="39">
        <v>26</v>
      </c>
      <c r="GR1439" s="39">
        <v>74</v>
      </c>
      <c r="GS1439" s="39">
        <v>13</v>
      </c>
      <c r="GT1439" s="39">
        <v>87</v>
      </c>
      <c r="GU1439" s="39">
        <v>13</v>
      </c>
      <c r="GV1439" s="39">
        <v>87</v>
      </c>
      <c r="GW1439" s="39">
        <v>37</v>
      </c>
      <c r="GX1439" s="39">
        <v>63</v>
      </c>
      <c r="GY1439" s="39">
        <v>24</v>
      </c>
      <c r="GZ1439" s="39">
        <v>76</v>
      </c>
      <c r="HA1439" s="39">
        <v>21</v>
      </c>
      <c r="HB1439" s="39">
        <v>79</v>
      </c>
      <c r="HC1439" s="39">
        <v>34</v>
      </c>
      <c r="HD1439" s="39">
        <v>66</v>
      </c>
      <c r="HE1439" s="39">
        <v>32</v>
      </c>
      <c r="HF1439" s="39">
        <v>68</v>
      </c>
      <c r="HG1439" s="39">
        <v>41</v>
      </c>
      <c r="HH1439" s="39">
        <v>59</v>
      </c>
      <c r="HI1439" s="39">
        <v>26</v>
      </c>
      <c r="HJ1439" s="39">
        <v>74</v>
      </c>
      <c r="HK1439" s="39">
        <v>30</v>
      </c>
      <c r="HL1439" s="39">
        <v>70</v>
      </c>
      <c r="HM1439" s="39">
        <v>3</v>
      </c>
      <c r="HN1439" s="39">
        <v>97</v>
      </c>
      <c r="HO1439" s="39">
        <v>3</v>
      </c>
      <c r="HP1439" s="39">
        <v>97</v>
      </c>
      <c r="HQ1439" s="39">
        <v>3</v>
      </c>
      <c r="HR1439" s="39">
        <v>97</v>
      </c>
      <c r="HS1439" s="39">
        <v>3</v>
      </c>
      <c r="HT1439" s="39">
        <v>97</v>
      </c>
      <c r="HU1439" s="39">
        <v>3</v>
      </c>
      <c r="HV1439" s="39">
        <v>97</v>
      </c>
      <c r="HW1439" s="39">
        <v>18</v>
      </c>
      <c r="HX1439" s="39">
        <v>82</v>
      </c>
      <c r="HY1439" s="39">
        <v>6</v>
      </c>
      <c r="HZ1439" s="39">
        <v>94</v>
      </c>
      <c r="IA1439" s="39">
        <v>14</v>
      </c>
      <c r="IB1439" s="39">
        <v>86</v>
      </c>
      <c r="IC1439" s="39" t="s">
        <v>42</v>
      </c>
      <c r="ID1439" s="39" t="s">
        <v>42</v>
      </c>
      <c r="IE1439" s="39" t="s">
        <v>42</v>
      </c>
      <c r="IF1439" s="39" t="s">
        <v>42</v>
      </c>
      <c r="IG1439" s="39" t="s">
        <v>42</v>
      </c>
      <c r="IH1439" s="39" t="s">
        <v>42</v>
      </c>
      <c r="II1439" s="39" t="s">
        <v>42</v>
      </c>
      <c r="IJ1439" s="39" t="s">
        <v>42</v>
      </c>
      <c r="IK1439" s="39" t="s">
        <v>42</v>
      </c>
      <c r="IL1439" s="39" t="s">
        <v>42</v>
      </c>
      <c r="IM1439" s="39" t="s">
        <v>42</v>
      </c>
      <c r="IN1439" s="39" t="s">
        <v>42</v>
      </c>
      <c r="IO1439" s="39" t="s">
        <v>42</v>
      </c>
      <c r="IP1439" s="39" t="s">
        <v>42</v>
      </c>
      <c r="IQ1439" s="39" t="s">
        <v>42</v>
      </c>
      <c r="IR1439" s="39" t="s">
        <v>42</v>
      </c>
      <c r="IS1439" s="39">
        <v>6</v>
      </c>
      <c r="IT1439" s="39">
        <v>94</v>
      </c>
      <c r="IU1439" s="39">
        <v>14</v>
      </c>
      <c r="IV1439" s="39">
        <v>86</v>
      </c>
      <c r="IW1439" s="39">
        <v>14</v>
      </c>
      <c r="IX1439" s="39">
        <v>86</v>
      </c>
      <c r="IY1439" s="39">
        <v>17</v>
      </c>
      <c r="IZ1439" s="39">
        <v>83</v>
      </c>
      <c r="JA1439" s="39">
        <v>0</v>
      </c>
      <c r="JB1439" s="39">
        <v>100</v>
      </c>
      <c r="JC1439" s="39">
        <v>0</v>
      </c>
      <c r="JD1439" s="39">
        <v>100</v>
      </c>
      <c r="JE1439" s="39">
        <v>0</v>
      </c>
      <c r="JF1439" s="39">
        <v>100</v>
      </c>
      <c r="JG1439" s="39">
        <v>0</v>
      </c>
      <c r="JH1439" s="39">
        <v>100</v>
      </c>
      <c r="JI1439" s="39">
        <v>11</v>
      </c>
      <c r="JJ1439" s="39">
        <v>89</v>
      </c>
      <c r="JK1439" s="39">
        <v>3</v>
      </c>
      <c r="JL1439" s="39">
        <v>97</v>
      </c>
      <c r="JM1439" s="39">
        <v>3</v>
      </c>
      <c r="JN1439" s="39">
        <v>97</v>
      </c>
      <c r="JO1439" s="39" t="s">
        <v>42</v>
      </c>
      <c r="JP1439" s="39" t="s">
        <v>42</v>
      </c>
      <c r="JQ1439" s="39" t="s">
        <v>42</v>
      </c>
      <c r="JR1439" s="39" t="s">
        <v>42</v>
      </c>
      <c r="JS1439" s="39" t="s">
        <v>42</v>
      </c>
      <c r="JT1439" s="39" t="s">
        <v>42</v>
      </c>
      <c r="JU1439" s="39" t="s">
        <v>42</v>
      </c>
      <c r="JV1439" s="38" t="s">
        <v>42</v>
      </c>
      <c r="JW1439" s="38" t="s">
        <v>42</v>
      </c>
      <c r="JX1439" s="38" t="s">
        <v>42</v>
      </c>
      <c r="JY1439" s="38" t="s">
        <v>42</v>
      </c>
      <c r="JZ1439" s="38" t="s">
        <v>42</v>
      </c>
    </row>
    <row r="1440" spans="1:286" s="26" customFormat="1" ht="15" customHeight="1" x14ac:dyDescent="0.25">
      <c r="A1440" s="14" t="s">
        <v>2943</v>
      </c>
      <c r="B1440" s="13" t="s">
        <v>2944</v>
      </c>
      <c r="C1440" s="38">
        <v>95</v>
      </c>
      <c r="D1440" s="39">
        <v>5</v>
      </c>
      <c r="E1440" s="39">
        <v>95</v>
      </c>
      <c r="F1440" s="39">
        <v>11</v>
      </c>
      <c r="G1440" s="39">
        <v>89</v>
      </c>
      <c r="H1440" s="39">
        <v>16</v>
      </c>
      <c r="I1440" s="39">
        <v>84</v>
      </c>
      <c r="J1440" s="39">
        <v>16</v>
      </c>
      <c r="K1440" s="39">
        <v>84</v>
      </c>
      <c r="L1440" s="39">
        <v>5</v>
      </c>
      <c r="M1440" s="39">
        <v>95</v>
      </c>
      <c r="N1440" s="39">
        <v>6</v>
      </c>
      <c r="O1440" s="39">
        <v>94</v>
      </c>
      <c r="P1440" s="39">
        <v>11</v>
      </c>
      <c r="Q1440" s="39">
        <v>89</v>
      </c>
      <c r="R1440" s="39">
        <v>5</v>
      </c>
      <c r="S1440" s="39">
        <v>95</v>
      </c>
      <c r="T1440" s="39">
        <v>5</v>
      </c>
      <c r="U1440" s="39">
        <v>95</v>
      </c>
      <c r="V1440" s="39">
        <v>11</v>
      </c>
      <c r="W1440" s="39">
        <v>89</v>
      </c>
      <c r="X1440" s="39">
        <v>17</v>
      </c>
      <c r="Y1440" s="39">
        <v>83</v>
      </c>
      <c r="Z1440" s="39">
        <v>12</v>
      </c>
      <c r="AA1440" s="39">
        <v>88</v>
      </c>
      <c r="AB1440" s="39">
        <v>5</v>
      </c>
      <c r="AC1440" s="39">
        <v>95</v>
      </c>
      <c r="AD1440" s="39" t="s">
        <v>42</v>
      </c>
      <c r="AE1440" s="39" t="s">
        <v>42</v>
      </c>
      <c r="AF1440" s="39" t="s">
        <v>42</v>
      </c>
      <c r="AG1440" s="39" t="s">
        <v>42</v>
      </c>
      <c r="AH1440" s="39" t="s">
        <v>42</v>
      </c>
      <c r="AI1440" s="39" t="s">
        <v>42</v>
      </c>
      <c r="AJ1440" s="39" t="s">
        <v>42</v>
      </c>
      <c r="AK1440" s="39" t="s">
        <v>42</v>
      </c>
      <c r="AL1440" s="39" t="s">
        <v>42</v>
      </c>
      <c r="AM1440" s="39" t="s">
        <v>42</v>
      </c>
      <c r="AN1440" s="39">
        <v>11</v>
      </c>
      <c r="AO1440" s="39">
        <v>89</v>
      </c>
      <c r="AP1440" s="39">
        <v>5</v>
      </c>
      <c r="AQ1440" s="39">
        <v>95</v>
      </c>
      <c r="AR1440" s="39">
        <v>26</v>
      </c>
      <c r="AS1440" s="39">
        <v>74</v>
      </c>
      <c r="AT1440" s="39">
        <v>26</v>
      </c>
      <c r="AU1440" s="39">
        <v>74</v>
      </c>
      <c r="AV1440" s="39">
        <v>21</v>
      </c>
      <c r="AW1440" s="39">
        <v>79</v>
      </c>
      <c r="AX1440" s="39">
        <v>21</v>
      </c>
      <c r="AY1440" s="39">
        <v>79</v>
      </c>
      <c r="AZ1440" s="39">
        <v>16</v>
      </c>
      <c r="BA1440" s="39">
        <v>84</v>
      </c>
      <c r="BB1440" s="39">
        <v>21</v>
      </c>
      <c r="BC1440" s="39">
        <v>79</v>
      </c>
      <c r="BD1440" s="39">
        <v>16</v>
      </c>
      <c r="BE1440" s="39">
        <v>84</v>
      </c>
      <c r="BF1440" s="39">
        <v>16</v>
      </c>
      <c r="BG1440" s="39">
        <v>84</v>
      </c>
      <c r="BH1440" s="39">
        <v>16</v>
      </c>
      <c r="BI1440" s="39">
        <v>84</v>
      </c>
      <c r="BJ1440" s="39">
        <v>21</v>
      </c>
      <c r="BK1440" s="39">
        <v>79</v>
      </c>
      <c r="BL1440" s="39">
        <v>21</v>
      </c>
      <c r="BM1440" s="39">
        <v>79</v>
      </c>
      <c r="BN1440" s="39">
        <v>5</v>
      </c>
      <c r="BO1440" s="39">
        <v>95</v>
      </c>
      <c r="BP1440" s="39">
        <v>21</v>
      </c>
      <c r="BQ1440" s="39">
        <v>79</v>
      </c>
      <c r="BR1440" s="39">
        <v>11</v>
      </c>
      <c r="BS1440" s="39">
        <v>89</v>
      </c>
      <c r="BT1440" s="39">
        <v>22</v>
      </c>
      <c r="BU1440" s="39">
        <v>78</v>
      </c>
      <c r="BV1440" s="39">
        <v>0</v>
      </c>
      <c r="BW1440" s="39">
        <v>100</v>
      </c>
      <c r="BX1440" s="39">
        <v>5</v>
      </c>
      <c r="BY1440" s="39">
        <v>95</v>
      </c>
      <c r="BZ1440" s="39">
        <v>5</v>
      </c>
      <c r="CA1440" s="39">
        <v>95</v>
      </c>
      <c r="CB1440" s="39">
        <v>16</v>
      </c>
      <c r="CC1440" s="39">
        <v>84</v>
      </c>
      <c r="CD1440" s="39">
        <v>0</v>
      </c>
      <c r="CE1440" s="39">
        <v>100</v>
      </c>
      <c r="CF1440" s="39">
        <v>0</v>
      </c>
      <c r="CG1440" s="39">
        <v>100</v>
      </c>
      <c r="CH1440" s="39">
        <v>0</v>
      </c>
      <c r="CI1440" s="39">
        <v>100</v>
      </c>
      <c r="CJ1440" s="39">
        <v>5</v>
      </c>
      <c r="CK1440" s="39">
        <v>95</v>
      </c>
      <c r="CL1440" s="39">
        <v>79</v>
      </c>
      <c r="CM1440" s="39">
        <v>21</v>
      </c>
      <c r="CN1440" s="39">
        <v>5</v>
      </c>
      <c r="CO1440" s="39">
        <v>95</v>
      </c>
      <c r="CP1440" s="39">
        <v>16</v>
      </c>
      <c r="CQ1440" s="39">
        <v>84</v>
      </c>
      <c r="CR1440" s="39">
        <v>5</v>
      </c>
      <c r="CS1440" s="39">
        <v>95</v>
      </c>
      <c r="CT1440" s="39">
        <v>0</v>
      </c>
      <c r="CU1440" s="39">
        <v>100</v>
      </c>
      <c r="CV1440" s="39">
        <v>22</v>
      </c>
      <c r="CW1440" s="39">
        <v>78</v>
      </c>
      <c r="CX1440" s="39">
        <v>6</v>
      </c>
      <c r="CY1440" s="39">
        <v>94</v>
      </c>
      <c r="CZ1440" s="39">
        <v>0</v>
      </c>
      <c r="DA1440" s="39">
        <v>100</v>
      </c>
      <c r="DB1440" s="39">
        <v>0</v>
      </c>
      <c r="DC1440" s="39">
        <v>100</v>
      </c>
      <c r="DD1440" s="39">
        <v>5</v>
      </c>
      <c r="DE1440" s="39">
        <v>95</v>
      </c>
      <c r="DF1440" s="39">
        <v>0</v>
      </c>
      <c r="DG1440" s="39">
        <v>100</v>
      </c>
      <c r="DH1440" s="39">
        <v>11</v>
      </c>
      <c r="DI1440" s="39">
        <v>89</v>
      </c>
      <c r="DJ1440" s="39">
        <v>11</v>
      </c>
      <c r="DK1440" s="39">
        <v>89</v>
      </c>
      <c r="DL1440" s="39">
        <v>0</v>
      </c>
      <c r="DM1440" s="39">
        <v>100</v>
      </c>
      <c r="DN1440" s="39">
        <v>0</v>
      </c>
      <c r="DO1440" s="39">
        <v>100</v>
      </c>
      <c r="DP1440" s="39">
        <v>11</v>
      </c>
      <c r="DQ1440" s="39">
        <v>89</v>
      </c>
      <c r="DR1440" s="39">
        <v>16</v>
      </c>
      <c r="DS1440" s="39">
        <v>84</v>
      </c>
      <c r="DT1440" s="39">
        <v>5</v>
      </c>
      <c r="DU1440" s="39">
        <v>95</v>
      </c>
      <c r="DV1440" s="39">
        <v>5</v>
      </c>
      <c r="DW1440" s="39">
        <v>95</v>
      </c>
      <c r="DX1440" s="39">
        <v>11</v>
      </c>
      <c r="DY1440" s="39">
        <v>89</v>
      </c>
      <c r="DZ1440" s="39">
        <v>5</v>
      </c>
      <c r="EA1440" s="39">
        <v>95</v>
      </c>
      <c r="EB1440" s="39">
        <v>11</v>
      </c>
      <c r="EC1440" s="39">
        <v>89</v>
      </c>
      <c r="ED1440" s="39">
        <v>0</v>
      </c>
      <c r="EE1440" s="39">
        <v>100</v>
      </c>
      <c r="EF1440" s="39">
        <v>5</v>
      </c>
      <c r="EG1440" s="39">
        <v>95</v>
      </c>
      <c r="EH1440" s="39">
        <v>0</v>
      </c>
      <c r="EI1440" s="39">
        <v>100</v>
      </c>
      <c r="EJ1440" s="39">
        <v>67</v>
      </c>
      <c r="EK1440" s="39">
        <v>33</v>
      </c>
      <c r="EL1440" s="39">
        <v>79</v>
      </c>
      <c r="EM1440" s="39">
        <v>21</v>
      </c>
      <c r="EN1440" s="39">
        <v>32</v>
      </c>
      <c r="EO1440" s="39">
        <v>68</v>
      </c>
      <c r="EP1440" s="39">
        <v>17</v>
      </c>
      <c r="EQ1440" s="39">
        <v>83</v>
      </c>
      <c r="ER1440" s="39">
        <v>16</v>
      </c>
      <c r="ES1440" s="39">
        <v>84</v>
      </c>
      <c r="ET1440" s="39" t="s">
        <v>42</v>
      </c>
      <c r="EU1440" s="39" t="s">
        <v>42</v>
      </c>
      <c r="EV1440" s="39" t="s">
        <v>42</v>
      </c>
      <c r="EW1440" s="39" t="s">
        <v>42</v>
      </c>
      <c r="EX1440" s="39" t="s">
        <v>42</v>
      </c>
      <c r="EY1440" s="39" t="s">
        <v>42</v>
      </c>
      <c r="EZ1440" s="39" t="s">
        <v>42</v>
      </c>
      <c r="FA1440" s="39" t="s">
        <v>42</v>
      </c>
      <c r="FB1440" s="39" t="s">
        <v>42</v>
      </c>
      <c r="FC1440" s="39" t="s">
        <v>42</v>
      </c>
      <c r="FD1440" s="39" t="s">
        <v>42</v>
      </c>
      <c r="FE1440" s="39">
        <v>9</v>
      </c>
      <c r="FF1440" s="39">
        <v>91</v>
      </c>
      <c r="FG1440" s="39">
        <v>10</v>
      </c>
      <c r="FH1440" s="39">
        <v>90</v>
      </c>
      <c r="FI1440" s="39" t="s">
        <v>42</v>
      </c>
      <c r="FJ1440" s="39" t="s">
        <v>42</v>
      </c>
      <c r="FK1440" s="39" t="s">
        <v>42</v>
      </c>
      <c r="FL1440" s="39" t="s">
        <v>42</v>
      </c>
      <c r="FM1440" s="39" t="s">
        <v>42</v>
      </c>
      <c r="FN1440" s="39" t="s">
        <v>42</v>
      </c>
      <c r="FO1440" s="39" t="s">
        <v>42</v>
      </c>
      <c r="FP1440" s="39" t="s">
        <v>42</v>
      </c>
      <c r="FQ1440" s="39" t="s">
        <v>42</v>
      </c>
      <c r="FR1440" s="39" t="s">
        <v>42</v>
      </c>
      <c r="FS1440" s="39" t="s">
        <v>42</v>
      </c>
      <c r="FT1440" s="39" t="s">
        <v>42</v>
      </c>
      <c r="FU1440" s="39" t="s">
        <v>42</v>
      </c>
      <c r="FV1440" s="39" t="s">
        <v>42</v>
      </c>
      <c r="FW1440" s="39">
        <v>0</v>
      </c>
      <c r="FX1440" s="39">
        <v>100</v>
      </c>
      <c r="FY1440" s="39">
        <v>0</v>
      </c>
      <c r="FZ1440" s="39">
        <v>100</v>
      </c>
      <c r="GA1440" s="39">
        <v>0</v>
      </c>
      <c r="GB1440" s="39">
        <v>100</v>
      </c>
      <c r="GC1440" s="39">
        <v>0</v>
      </c>
      <c r="GD1440" s="39">
        <v>100</v>
      </c>
      <c r="GE1440" s="39">
        <v>0</v>
      </c>
      <c r="GF1440" s="39">
        <v>100</v>
      </c>
      <c r="GG1440" s="39">
        <v>9</v>
      </c>
      <c r="GH1440" s="39">
        <v>91</v>
      </c>
      <c r="GI1440" s="39">
        <v>0</v>
      </c>
      <c r="GJ1440" s="39">
        <v>100</v>
      </c>
      <c r="GK1440" s="39">
        <v>37</v>
      </c>
      <c r="GL1440" s="39">
        <v>63</v>
      </c>
      <c r="GM1440" s="39">
        <v>32</v>
      </c>
      <c r="GN1440" s="39">
        <v>68</v>
      </c>
      <c r="GO1440" s="39">
        <v>16</v>
      </c>
      <c r="GP1440" s="39">
        <v>84</v>
      </c>
      <c r="GQ1440" s="39">
        <v>32</v>
      </c>
      <c r="GR1440" s="39">
        <v>68</v>
      </c>
      <c r="GS1440" s="39">
        <v>11</v>
      </c>
      <c r="GT1440" s="39">
        <v>89</v>
      </c>
      <c r="GU1440" s="39">
        <v>11</v>
      </c>
      <c r="GV1440" s="39">
        <v>89</v>
      </c>
      <c r="GW1440" s="39">
        <v>0</v>
      </c>
      <c r="GX1440" s="39">
        <v>100</v>
      </c>
      <c r="GY1440" s="39">
        <v>42</v>
      </c>
      <c r="GZ1440" s="39">
        <v>58</v>
      </c>
      <c r="HA1440" s="39">
        <v>0</v>
      </c>
      <c r="HB1440" s="39">
        <v>100</v>
      </c>
      <c r="HC1440" s="39">
        <v>26</v>
      </c>
      <c r="HD1440" s="39">
        <v>74</v>
      </c>
      <c r="HE1440" s="39">
        <v>11</v>
      </c>
      <c r="HF1440" s="39">
        <v>89</v>
      </c>
      <c r="HG1440" s="39">
        <v>26</v>
      </c>
      <c r="HH1440" s="39">
        <v>74</v>
      </c>
      <c r="HI1440" s="39">
        <v>11</v>
      </c>
      <c r="HJ1440" s="39">
        <v>89</v>
      </c>
      <c r="HK1440" s="39">
        <v>17</v>
      </c>
      <c r="HL1440" s="39">
        <v>83</v>
      </c>
      <c r="HM1440" s="39">
        <v>5</v>
      </c>
      <c r="HN1440" s="39">
        <v>95</v>
      </c>
      <c r="HO1440" s="39">
        <v>5</v>
      </c>
      <c r="HP1440" s="39">
        <v>95</v>
      </c>
      <c r="HQ1440" s="39">
        <v>11</v>
      </c>
      <c r="HR1440" s="39">
        <v>89</v>
      </c>
      <c r="HS1440" s="39">
        <v>11</v>
      </c>
      <c r="HT1440" s="39">
        <v>89</v>
      </c>
      <c r="HU1440" s="39">
        <v>5</v>
      </c>
      <c r="HV1440" s="39">
        <v>95</v>
      </c>
      <c r="HW1440" s="39">
        <v>17</v>
      </c>
      <c r="HX1440" s="39">
        <v>83</v>
      </c>
      <c r="HY1440" s="39">
        <v>12</v>
      </c>
      <c r="HZ1440" s="39">
        <v>88</v>
      </c>
      <c r="IA1440" s="39">
        <v>22</v>
      </c>
      <c r="IB1440" s="39">
        <v>78</v>
      </c>
      <c r="IC1440" s="39" t="s">
        <v>42</v>
      </c>
      <c r="ID1440" s="39" t="s">
        <v>42</v>
      </c>
      <c r="IE1440" s="39" t="s">
        <v>42</v>
      </c>
      <c r="IF1440" s="39" t="s">
        <v>42</v>
      </c>
      <c r="IG1440" s="39">
        <v>8</v>
      </c>
      <c r="IH1440" s="39">
        <v>92</v>
      </c>
      <c r="II1440" s="39">
        <v>17</v>
      </c>
      <c r="IJ1440" s="39">
        <v>83</v>
      </c>
      <c r="IK1440" s="39">
        <v>8</v>
      </c>
      <c r="IL1440" s="39">
        <v>92</v>
      </c>
      <c r="IM1440" s="39">
        <v>8</v>
      </c>
      <c r="IN1440" s="39">
        <v>92</v>
      </c>
      <c r="IO1440" s="39">
        <v>8</v>
      </c>
      <c r="IP1440" s="39">
        <v>92</v>
      </c>
      <c r="IQ1440" s="39">
        <v>9</v>
      </c>
      <c r="IR1440" s="39">
        <v>91</v>
      </c>
      <c r="IS1440" s="39">
        <v>14</v>
      </c>
      <c r="IT1440" s="39">
        <v>86</v>
      </c>
      <c r="IU1440" s="39">
        <v>14</v>
      </c>
      <c r="IV1440" s="39">
        <v>86</v>
      </c>
      <c r="IW1440" s="39">
        <v>14</v>
      </c>
      <c r="IX1440" s="39">
        <v>86</v>
      </c>
      <c r="IY1440" s="39">
        <v>14</v>
      </c>
      <c r="IZ1440" s="39">
        <v>86</v>
      </c>
      <c r="JA1440" s="39">
        <v>0</v>
      </c>
      <c r="JB1440" s="39">
        <v>100</v>
      </c>
      <c r="JC1440" s="39">
        <v>0</v>
      </c>
      <c r="JD1440" s="39">
        <v>100</v>
      </c>
      <c r="JE1440" s="39">
        <v>0</v>
      </c>
      <c r="JF1440" s="39">
        <v>100</v>
      </c>
      <c r="JG1440" s="39">
        <v>0</v>
      </c>
      <c r="JH1440" s="39">
        <v>100</v>
      </c>
      <c r="JI1440" s="39">
        <v>0</v>
      </c>
      <c r="JJ1440" s="39">
        <v>100</v>
      </c>
      <c r="JK1440" s="39" t="s">
        <v>42</v>
      </c>
      <c r="JL1440" s="39" t="s">
        <v>42</v>
      </c>
      <c r="JM1440" s="39" t="s">
        <v>42</v>
      </c>
      <c r="JN1440" s="39" t="s">
        <v>42</v>
      </c>
      <c r="JO1440" s="39" t="s">
        <v>42</v>
      </c>
      <c r="JP1440" s="39" t="s">
        <v>42</v>
      </c>
      <c r="JQ1440" s="39" t="s">
        <v>42</v>
      </c>
      <c r="JR1440" s="39" t="s">
        <v>42</v>
      </c>
      <c r="JS1440" s="39" t="s">
        <v>42</v>
      </c>
      <c r="JT1440" s="39" t="s">
        <v>42</v>
      </c>
      <c r="JU1440" s="39" t="s">
        <v>42</v>
      </c>
      <c r="JV1440" s="38" t="s">
        <v>42</v>
      </c>
      <c r="JW1440" s="38" t="s">
        <v>42</v>
      </c>
      <c r="JX1440" s="38" t="s">
        <v>42</v>
      </c>
      <c r="JY1440" s="38" t="s">
        <v>42</v>
      </c>
      <c r="JZ1440" s="38" t="s">
        <v>42</v>
      </c>
    </row>
    <row r="1441" spans="1:286" s="26" customFormat="1" ht="15" customHeight="1" x14ac:dyDescent="0.25">
      <c r="A1441" s="14" t="s">
        <v>2945</v>
      </c>
      <c r="B1441" s="13" t="s">
        <v>2946</v>
      </c>
      <c r="C1441" s="38">
        <v>87</v>
      </c>
      <c r="D1441" s="39">
        <v>16</v>
      </c>
      <c r="E1441" s="39">
        <v>84</v>
      </c>
      <c r="F1441" s="39">
        <v>7</v>
      </c>
      <c r="G1441" s="39">
        <v>93</v>
      </c>
      <c r="H1441" s="39">
        <v>14</v>
      </c>
      <c r="I1441" s="39">
        <v>86</v>
      </c>
      <c r="J1441" s="39">
        <v>16</v>
      </c>
      <c r="K1441" s="39">
        <v>84</v>
      </c>
      <c r="L1441" s="39">
        <v>3</v>
      </c>
      <c r="M1441" s="39">
        <v>97</v>
      </c>
      <c r="N1441" s="39">
        <v>16</v>
      </c>
      <c r="O1441" s="39">
        <v>84</v>
      </c>
      <c r="P1441" s="39">
        <v>5</v>
      </c>
      <c r="Q1441" s="39">
        <v>95</v>
      </c>
      <c r="R1441" s="39">
        <v>6</v>
      </c>
      <c r="S1441" s="39">
        <v>94</v>
      </c>
      <c r="T1441" s="39">
        <v>5</v>
      </c>
      <c r="U1441" s="39">
        <v>95</v>
      </c>
      <c r="V1441" s="39">
        <v>6</v>
      </c>
      <c r="W1441" s="39">
        <v>94</v>
      </c>
      <c r="X1441" s="39">
        <v>7</v>
      </c>
      <c r="Y1441" s="39">
        <v>93</v>
      </c>
      <c r="Z1441" s="39">
        <v>6</v>
      </c>
      <c r="AA1441" s="39">
        <v>94</v>
      </c>
      <c r="AB1441" s="39">
        <v>5</v>
      </c>
      <c r="AC1441" s="39">
        <v>95</v>
      </c>
      <c r="AD1441" s="39" t="s">
        <v>42</v>
      </c>
      <c r="AE1441" s="39" t="s">
        <v>42</v>
      </c>
      <c r="AF1441" s="39" t="s">
        <v>42</v>
      </c>
      <c r="AG1441" s="39" t="s">
        <v>42</v>
      </c>
      <c r="AH1441" s="39" t="s">
        <v>42</v>
      </c>
      <c r="AI1441" s="39" t="s">
        <v>42</v>
      </c>
      <c r="AJ1441" s="39" t="s">
        <v>42</v>
      </c>
      <c r="AK1441" s="39" t="s">
        <v>42</v>
      </c>
      <c r="AL1441" s="39" t="s">
        <v>42</v>
      </c>
      <c r="AM1441" s="39" t="s">
        <v>42</v>
      </c>
      <c r="AN1441" s="39">
        <v>9</v>
      </c>
      <c r="AO1441" s="39">
        <v>91</v>
      </c>
      <c r="AP1441" s="39">
        <v>2</v>
      </c>
      <c r="AQ1441" s="39">
        <v>98</v>
      </c>
      <c r="AR1441" s="39">
        <v>13</v>
      </c>
      <c r="AS1441" s="39">
        <v>87</v>
      </c>
      <c r="AT1441" s="39">
        <v>10</v>
      </c>
      <c r="AU1441" s="39">
        <v>90</v>
      </c>
      <c r="AV1441" s="39">
        <v>16</v>
      </c>
      <c r="AW1441" s="39">
        <v>84</v>
      </c>
      <c r="AX1441" s="39">
        <v>3</v>
      </c>
      <c r="AY1441" s="39">
        <v>97</v>
      </c>
      <c r="AZ1441" s="39">
        <v>12</v>
      </c>
      <c r="BA1441" s="39">
        <v>88</v>
      </c>
      <c r="BB1441" s="39">
        <v>5</v>
      </c>
      <c r="BC1441" s="39">
        <v>95</v>
      </c>
      <c r="BD1441" s="39">
        <v>20</v>
      </c>
      <c r="BE1441" s="39">
        <v>80</v>
      </c>
      <c r="BF1441" s="39">
        <v>23</v>
      </c>
      <c r="BG1441" s="39">
        <v>77</v>
      </c>
      <c r="BH1441" s="39">
        <v>16</v>
      </c>
      <c r="BI1441" s="39">
        <v>84</v>
      </c>
      <c r="BJ1441" s="39">
        <v>29</v>
      </c>
      <c r="BK1441" s="39">
        <v>71</v>
      </c>
      <c r="BL1441" s="39">
        <v>22</v>
      </c>
      <c r="BM1441" s="39">
        <v>78</v>
      </c>
      <c r="BN1441" s="39">
        <v>13</v>
      </c>
      <c r="BO1441" s="39">
        <v>87</v>
      </c>
      <c r="BP1441" s="39">
        <v>12</v>
      </c>
      <c r="BQ1441" s="39">
        <v>88</v>
      </c>
      <c r="BR1441" s="39">
        <v>17</v>
      </c>
      <c r="BS1441" s="39">
        <v>83</v>
      </c>
      <c r="BT1441" s="39">
        <v>29</v>
      </c>
      <c r="BU1441" s="39">
        <v>71</v>
      </c>
      <c r="BV1441" s="39">
        <v>1</v>
      </c>
      <c r="BW1441" s="39">
        <v>99</v>
      </c>
      <c r="BX1441" s="39">
        <v>6</v>
      </c>
      <c r="BY1441" s="39">
        <v>94</v>
      </c>
      <c r="BZ1441" s="39">
        <v>1</v>
      </c>
      <c r="CA1441" s="39">
        <v>99</v>
      </c>
      <c r="CB1441" s="39">
        <v>1</v>
      </c>
      <c r="CC1441" s="39">
        <v>99</v>
      </c>
      <c r="CD1441" s="39">
        <v>2</v>
      </c>
      <c r="CE1441" s="39">
        <v>98</v>
      </c>
      <c r="CF1441" s="39">
        <v>16</v>
      </c>
      <c r="CG1441" s="39">
        <v>84</v>
      </c>
      <c r="CH1441" s="39">
        <v>6</v>
      </c>
      <c r="CI1441" s="39">
        <v>94</v>
      </c>
      <c r="CJ1441" s="39">
        <v>1</v>
      </c>
      <c r="CK1441" s="39">
        <v>99</v>
      </c>
      <c r="CL1441" s="39">
        <v>77</v>
      </c>
      <c r="CM1441" s="39">
        <v>23</v>
      </c>
      <c r="CN1441" s="39">
        <v>3</v>
      </c>
      <c r="CO1441" s="39">
        <v>97</v>
      </c>
      <c r="CP1441" s="39">
        <v>9</v>
      </c>
      <c r="CQ1441" s="39">
        <v>91</v>
      </c>
      <c r="CR1441" s="39">
        <v>5</v>
      </c>
      <c r="CS1441" s="39">
        <v>95</v>
      </c>
      <c r="CT1441" s="39">
        <v>2</v>
      </c>
      <c r="CU1441" s="39">
        <v>98</v>
      </c>
      <c r="CV1441" s="39">
        <v>6</v>
      </c>
      <c r="CW1441" s="39">
        <v>94</v>
      </c>
      <c r="CX1441" s="39">
        <v>9</v>
      </c>
      <c r="CY1441" s="39">
        <v>91</v>
      </c>
      <c r="CZ1441" s="39">
        <v>7</v>
      </c>
      <c r="DA1441" s="39">
        <v>93</v>
      </c>
      <c r="DB1441" s="39">
        <v>33</v>
      </c>
      <c r="DC1441" s="39">
        <v>67</v>
      </c>
      <c r="DD1441" s="39">
        <v>3</v>
      </c>
      <c r="DE1441" s="39">
        <v>97</v>
      </c>
      <c r="DF1441" s="39">
        <v>3</v>
      </c>
      <c r="DG1441" s="39">
        <v>97</v>
      </c>
      <c r="DH1441" s="39">
        <v>4</v>
      </c>
      <c r="DI1441" s="39">
        <v>96</v>
      </c>
      <c r="DJ1441" s="39">
        <v>6</v>
      </c>
      <c r="DK1441" s="39">
        <v>94</v>
      </c>
      <c r="DL1441" s="39">
        <v>27</v>
      </c>
      <c r="DM1441" s="39">
        <v>73</v>
      </c>
      <c r="DN1441" s="39">
        <v>19</v>
      </c>
      <c r="DO1441" s="39">
        <v>81</v>
      </c>
      <c r="DP1441" s="39">
        <v>17</v>
      </c>
      <c r="DQ1441" s="39">
        <v>83</v>
      </c>
      <c r="DR1441" s="39">
        <v>38</v>
      </c>
      <c r="DS1441" s="39">
        <v>62</v>
      </c>
      <c r="DT1441" s="39">
        <v>5</v>
      </c>
      <c r="DU1441" s="39">
        <v>95</v>
      </c>
      <c r="DV1441" s="39">
        <v>7</v>
      </c>
      <c r="DW1441" s="39">
        <v>93</v>
      </c>
      <c r="DX1441" s="39">
        <v>12</v>
      </c>
      <c r="DY1441" s="39">
        <v>88</v>
      </c>
      <c r="DZ1441" s="39">
        <v>0</v>
      </c>
      <c r="EA1441" s="39">
        <v>100</v>
      </c>
      <c r="EB1441" s="39">
        <v>12</v>
      </c>
      <c r="EC1441" s="39">
        <v>88</v>
      </c>
      <c r="ED1441" s="39">
        <v>6</v>
      </c>
      <c r="EE1441" s="39">
        <v>94</v>
      </c>
      <c r="EF1441" s="39">
        <v>15</v>
      </c>
      <c r="EG1441" s="39">
        <v>85</v>
      </c>
      <c r="EH1441" s="39">
        <v>19</v>
      </c>
      <c r="EI1441" s="39">
        <v>81</v>
      </c>
      <c r="EJ1441" s="39">
        <v>38</v>
      </c>
      <c r="EK1441" s="39">
        <v>62</v>
      </c>
      <c r="EL1441" s="39">
        <v>42</v>
      </c>
      <c r="EM1441" s="39">
        <v>58</v>
      </c>
      <c r="EN1441" s="39">
        <v>11</v>
      </c>
      <c r="EO1441" s="39">
        <v>89</v>
      </c>
      <c r="EP1441" s="39">
        <v>10</v>
      </c>
      <c r="EQ1441" s="39">
        <v>90</v>
      </c>
      <c r="ER1441" s="39">
        <v>8</v>
      </c>
      <c r="ES1441" s="39">
        <v>92</v>
      </c>
      <c r="ET1441" s="39" t="s">
        <v>42</v>
      </c>
      <c r="EU1441" s="39" t="s">
        <v>42</v>
      </c>
      <c r="EV1441" s="39" t="s">
        <v>42</v>
      </c>
      <c r="EW1441" s="39" t="s">
        <v>42</v>
      </c>
      <c r="EX1441" s="39" t="s">
        <v>42</v>
      </c>
      <c r="EY1441" s="39" t="s">
        <v>42</v>
      </c>
      <c r="EZ1441" s="39" t="s">
        <v>42</v>
      </c>
      <c r="FA1441" s="39" t="s">
        <v>42</v>
      </c>
      <c r="FB1441" s="39" t="s">
        <v>42</v>
      </c>
      <c r="FC1441" s="39" t="s">
        <v>42</v>
      </c>
      <c r="FD1441" s="39" t="s">
        <v>42</v>
      </c>
      <c r="FE1441" s="39" t="s">
        <v>42</v>
      </c>
      <c r="FF1441" s="39" t="s">
        <v>42</v>
      </c>
      <c r="FG1441" s="39" t="s">
        <v>42</v>
      </c>
      <c r="FH1441" s="39" t="s">
        <v>42</v>
      </c>
      <c r="FI1441" s="39">
        <v>11</v>
      </c>
      <c r="FJ1441" s="39">
        <v>89</v>
      </c>
      <c r="FK1441" s="39">
        <v>5</v>
      </c>
      <c r="FL1441" s="39">
        <v>95</v>
      </c>
      <c r="FM1441" s="39">
        <v>5</v>
      </c>
      <c r="FN1441" s="39">
        <v>95</v>
      </c>
      <c r="FO1441" s="39">
        <v>3</v>
      </c>
      <c r="FP1441" s="39">
        <v>97</v>
      </c>
      <c r="FQ1441" s="39">
        <v>3</v>
      </c>
      <c r="FR1441" s="39">
        <v>97</v>
      </c>
      <c r="FS1441" s="39">
        <v>3</v>
      </c>
      <c r="FT1441" s="39">
        <v>97</v>
      </c>
      <c r="FU1441" s="39">
        <v>3</v>
      </c>
      <c r="FV1441" s="39">
        <v>97</v>
      </c>
      <c r="FW1441" s="39">
        <v>10</v>
      </c>
      <c r="FX1441" s="39">
        <v>90</v>
      </c>
      <c r="FY1441" s="39">
        <v>7</v>
      </c>
      <c r="FZ1441" s="39">
        <v>93</v>
      </c>
      <c r="GA1441" s="39">
        <v>7</v>
      </c>
      <c r="GB1441" s="39">
        <v>93</v>
      </c>
      <c r="GC1441" s="39">
        <v>7</v>
      </c>
      <c r="GD1441" s="39">
        <v>93</v>
      </c>
      <c r="GE1441" s="39">
        <v>3</v>
      </c>
      <c r="GF1441" s="39">
        <v>97</v>
      </c>
      <c r="GG1441" s="39">
        <v>6</v>
      </c>
      <c r="GH1441" s="39">
        <v>94</v>
      </c>
      <c r="GI1441" s="39">
        <v>4</v>
      </c>
      <c r="GJ1441" s="39">
        <v>96</v>
      </c>
      <c r="GK1441" s="39">
        <v>14</v>
      </c>
      <c r="GL1441" s="39">
        <v>86</v>
      </c>
      <c r="GM1441" s="39">
        <v>14</v>
      </c>
      <c r="GN1441" s="39">
        <v>86</v>
      </c>
      <c r="GO1441" s="39">
        <v>13</v>
      </c>
      <c r="GP1441" s="39">
        <v>87</v>
      </c>
      <c r="GQ1441" s="39">
        <v>14</v>
      </c>
      <c r="GR1441" s="39">
        <v>86</v>
      </c>
      <c r="GS1441" s="39">
        <v>6</v>
      </c>
      <c r="GT1441" s="39">
        <v>94</v>
      </c>
      <c r="GU1441" s="39">
        <v>12</v>
      </c>
      <c r="GV1441" s="39">
        <v>88</v>
      </c>
      <c r="GW1441" s="39">
        <v>18</v>
      </c>
      <c r="GX1441" s="39">
        <v>82</v>
      </c>
      <c r="GY1441" s="39">
        <v>20</v>
      </c>
      <c r="GZ1441" s="39">
        <v>80</v>
      </c>
      <c r="HA1441" s="39">
        <v>7</v>
      </c>
      <c r="HB1441" s="39">
        <v>93</v>
      </c>
      <c r="HC1441" s="39">
        <v>15</v>
      </c>
      <c r="HD1441" s="39">
        <v>85</v>
      </c>
      <c r="HE1441" s="39">
        <v>12</v>
      </c>
      <c r="HF1441" s="39">
        <v>88</v>
      </c>
      <c r="HG1441" s="39">
        <v>12</v>
      </c>
      <c r="HH1441" s="39">
        <v>88</v>
      </c>
      <c r="HI1441" s="39">
        <v>8</v>
      </c>
      <c r="HJ1441" s="39">
        <v>92</v>
      </c>
      <c r="HK1441" s="39">
        <v>10</v>
      </c>
      <c r="HL1441" s="39">
        <v>90</v>
      </c>
      <c r="HM1441" s="39">
        <v>4</v>
      </c>
      <c r="HN1441" s="39">
        <v>96</v>
      </c>
      <c r="HO1441" s="39">
        <v>3</v>
      </c>
      <c r="HP1441" s="39">
        <v>97</v>
      </c>
      <c r="HQ1441" s="39">
        <v>3</v>
      </c>
      <c r="HR1441" s="39">
        <v>98</v>
      </c>
      <c r="HS1441" s="39">
        <v>5</v>
      </c>
      <c r="HT1441" s="39">
        <v>95</v>
      </c>
      <c r="HU1441" s="39">
        <v>9</v>
      </c>
      <c r="HV1441" s="39">
        <v>91</v>
      </c>
      <c r="HW1441" s="39">
        <v>10</v>
      </c>
      <c r="HX1441" s="39">
        <v>90</v>
      </c>
      <c r="HY1441" s="39">
        <v>11</v>
      </c>
      <c r="HZ1441" s="39">
        <v>89</v>
      </c>
      <c r="IA1441" s="39">
        <v>9</v>
      </c>
      <c r="IB1441" s="39">
        <v>91</v>
      </c>
      <c r="IC1441" s="39" t="s">
        <v>42</v>
      </c>
      <c r="ID1441" s="39" t="s">
        <v>42</v>
      </c>
      <c r="IE1441" s="39" t="s">
        <v>42</v>
      </c>
      <c r="IF1441" s="39" t="s">
        <v>42</v>
      </c>
      <c r="IG1441" s="39" t="s">
        <v>42</v>
      </c>
      <c r="IH1441" s="39" t="s">
        <v>42</v>
      </c>
      <c r="II1441" s="39" t="s">
        <v>42</v>
      </c>
      <c r="IJ1441" s="39" t="s">
        <v>42</v>
      </c>
      <c r="IK1441" s="39" t="s">
        <v>42</v>
      </c>
      <c r="IL1441" s="39" t="s">
        <v>42</v>
      </c>
      <c r="IM1441" s="39" t="s">
        <v>42</v>
      </c>
      <c r="IN1441" s="39" t="s">
        <v>42</v>
      </c>
      <c r="IO1441" s="39" t="s">
        <v>42</v>
      </c>
      <c r="IP1441" s="39" t="s">
        <v>42</v>
      </c>
      <c r="IQ1441" s="39" t="s">
        <v>42</v>
      </c>
      <c r="IR1441" s="39" t="s">
        <v>42</v>
      </c>
      <c r="IS1441" s="39" t="s">
        <v>42</v>
      </c>
      <c r="IT1441" s="39" t="s">
        <v>42</v>
      </c>
      <c r="IU1441" s="39" t="s">
        <v>42</v>
      </c>
      <c r="IV1441" s="39" t="s">
        <v>42</v>
      </c>
      <c r="IW1441" s="39" t="s">
        <v>42</v>
      </c>
      <c r="IX1441" s="39" t="s">
        <v>42</v>
      </c>
      <c r="IY1441" s="39" t="s">
        <v>42</v>
      </c>
      <c r="IZ1441" s="39" t="s">
        <v>42</v>
      </c>
      <c r="JA1441" s="39" t="s">
        <v>42</v>
      </c>
      <c r="JB1441" s="39" t="s">
        <v>42</v>
      </c>
      <c r="JC1441" s="39" t="s">
        <v>42</v>
      </c>
      <c r="JD1441" s="39" t="s">
        <v>42</v>
      </c>
      <c r="JE1441" s="39" t="s">
        <v>42</v>
      </c>
      <c r="JF1441" s="39" t="s">
        <v>42</v>
      </c>
      <c r="JG1441" s="39" t="s">
        <v>42</v>
      </c>
      <c r="JH1441" s="39" t="s">
        <v>42</v>
      </c>
      <c r="JI1441" s="39" t="s">
        <v>42</v>
      </c>
      <c r="JJ1441" s="39" t="s">
        <v>42</v>
      </c>
      <c r="JK1441" s="39">
        <v>5</v>
      </c>
      <c r="JL1441" s="39">
        <v>95</v>
      </c>
      <c r="JM1441" s="39">
        <v>4</v>
      </c>
      <c r="JN1441" s="39">
        <v>96</v>
      </c>
      <c r="JO1441" s="39" t="s">
        <v>42</v>
      </c>
      <c r="JP1441" s="39" t="s">
        <v>42</v>
      </c>
      <c r="JQ1441" s="39" t="s">
        <v>42</v>
      </c>
      <c r="JR1441" s="39" t="s">
        <v>42</v>
      </c>
      <c r="JS1441" s="39" t="s">
        <v>42</v>
      </c>
      <c r="JT1441" s="39" t="s">
        <v>42</v>
      </c>
      <c r="JU1441" s="39" t="s">
        <v>42</v>
      </c>
      <c r="JV1441" s="38" t="s">
        <v>42</v>
      </c>
      <c r="JW1441" s="38" t="s">
        <v>42</v>
      </c>
      <c r="JX1441" s="38" t="s">
        <v>42</v>
      </c>
      <c r="JY1441" s="38" t="s">
        <v>42</v>
      </c>
      <c r="JZ1441" s="38" t="s">
        <v>42</v>
      </c>
    </row>
    <row r="1442" spans="1:286" s="26" customFormat="1" ht="15" customHeight="1" x14ac:dyDescent="0.25">
      <c r="A1442" s="14" t="s">
        <v>2947</v>
      </c>
      <c r="B1442" s="13" t="s">
        <v>2948</v>
      </c>
      <c r="C1442" s="38">
        <v>83</v>
      </c>
      <c r="D1442" s="39">
        <v>4</v>
      </c>
      <c r="E1442" s="39">
        <v>96</v>
      </c>
      <c r="F1442" s="39">
        <v>0</v>
      </c>
      <c r="G1442" s="39">
        <v>100</v>
      </c>
      <c r="H1442" s="39">
        <v>8</v>
      </c>
      <c r="I1442" s="39">
        <v>92</v>
      </c>
      <c r="J1442" s="39">
        <v>4</v>
      </c>
      <c r="K1442" s="39">
        <v>96</v>
      </c>
      <c r="L1442" s="39">
        <v>4</v>
      </c>
      <c r="M1442" s="39">
        <v>96</v>
      </c>
      <c r="N1442" s="39">
        <v>0</v>
      </c>
      <c r="O1442" s="39">
        <v>100</v>
      </c>
      <c r="P1442" s="39">
        <v>0</v>
      </c>
      <c r="Q1442" s="39">
        <v>100</v>
      </c>
      <c r="R1442" s="39">
        <v>0</v>
      </c>
      <c r="S1442" s="39">
        <v>100</v>
      </c>
      <c r="T1442" s="39">
        <v>0</v>
      </c>
      <c r="U1442" s="39">
        <v>100</v>
      </c>
      <c r="V1442" s="39">
        <v>0</v>
      </c>
      <c r="W1442" s="39">
        <v>100</v>
      </c>
      <c r="X1442" s="39">
        <v>0</v>
      </c>
      <c r="Y1442" s="39">
        <v>100</v>
      </c>
      <c r="Z1442" s="39">
        <v>0</v>
      </c>
      <c r="AA1442" s="39">
        <v>100</v>
      </c>
      <c r="AB1442" s="39">
        <v>0</v>
      </c>
      <c r="AC1442" s="39">
        <v>100</v>
      </c>
      <c r="AD1442" s="39" t="s">
        <v>42</v>
      </c>
      <c r="AE1442" s="39" t="s">
        <v>42</v>
      </c>
      <c r="AF1442" s="39" t="s">
        <v>42</v>
      </c>
      <c r="AG1442" s="39" t="s">
        <v>42</v>
      </c>
      <c r="AH1442" s="39" t="s">
        <v>42</v>
      </c>
      <c r="AI1442" s="39" t="s">
        <v>42</v>
      </c>
      <c r="AJ1442" s="39" t="s">
        <v>42</v>
      </c>
      <c r="AK1442" s="39" t="s">
        <v>42</v>
      </c>
      <c r="AL1442" s="39" t="s">
        <v>42</v>
      </c>
      <c r="AM1442" s="39" t="s">
        <v>42</v>
      </c>
      <c r="AN1442" s="39">
        <v>0</v>
      </c>
      <c r="AO1442" s="39">
        <v>100</v>
      </c>
      <c r="AP1442" s="39">
        <v>4</v>
      </c>
      <c r="AQ1442" s="39">
        <v>96</v>
      </c>
      <c r="AR1442" s="39">
        <v>4</v>
      </c>
      <c r="AS1442" s="39">
        <v>96</v>
      </c>
      <c r="AT1442" s="39">
        <v>8</v>
      </c>
      <c r="AU1442" s="39">
        <v>92</v>
      </c>
      <c r="AV1442" s="39">
        <v>4</v>
      </c>
      <c r="AW1442" s="39">
        <v>96</v>
      </c>
      <c r="AX1442" s="39">
        <v>0</v>
      </c>
      <c r="AY1442" s="39">
        <v>100</v>
      </c>
      <c r="AZ1442" s="39">
        <v>0</v>
      </c>
      <c r="BA1442" s="39">
        <v>100</v>
      </c>
      <c r="BB1442" s="39">
        <v>0</v>
      </c>
      <c r="BC1442" s="39">
        <v>100</v>
      </c>
      <c r="BD1442" s="39">
        <v>0</v>
      </c>
      <c r="BE1442" s="39">
        <v>100</v>
      </c>
      <c r="BF1442" s="39">
        <v>4</v>
      </c>
      <c r="BG1442" s="39">
        <v>96</v>
      </c>
      <c r="BH1442" s="39">
        <v>0</v>
      </c>
      <c r="BI1442" s="39">
        <v>100</v>
      </c>
      <c r="BJ1442" s="39">
        <v>4</v>
      </c>
      <c r="BK1442" s="39">
        <v>96</v>
      </c>
      <c r="BL1442" s="39">
        <v>12</v>
      </c>
      <c r="BM1442" s="39">
        <v>88</v>
      </c>
      <c r="BN1442" s="39">
        <v>0</v>
      </c>
      <c r="BO1442" s="39">
        <v>100</v>
      </c>
      <c r="BP1442" s="39">
        <v>8</v>
      </c>
      <c r="BQ1442" s="39">
        <v>92</v>
      </c>
      <c r="BR1442" s="39">
        <v>4</v>
      </c>
      <c r="BS1442" s="39">
        <v>96</v>
      </c>
      <c r="BT1442" s="39">
        <v>12</v>
      </c>
      <c r="BU1442" s="39">
        <v>88</v>
      </c>
      <c r="BV1442" s="39">
        <v>0</v>
      </c>
      <c r="BW1442" s="39">
        <v>100</v>
      </c>
      <c r="BX1442" s="39">
        <v>54</v>
      </c>
      <c r="BY1442" s="39">
        <v>46</v>
      </c>
      <c r="BZ1442" s="39">
        <v>0</v>
      </c>
      <c r="CA1442" s="39">
        <v>100</v>
      </c>
      <c r="CB1442" s="39">
        <v>0</v>
      </c>
      <c r="CC1442" s="39">
        <v>100</v>
      </c>
      <c r="CD1442" s="39">
        <v>0</v>
      </c>
      <c r="CE1442" s="39">
        <v>100</v>
      </c>
      <c r="CF1442" s="39">
        <v>8</v>
      </c>
      <c r="CG1442" s="39">
        <v>92</v>
      </c>
      <c r="CH1442" s="39">
        <v>4</v>
      </c>
      <c r="CI1442" s="39">
        <v>96</v>
      </c>
      <c r="CJ1442" s="39">
        <v>0</v>
      </c>
      <c r="CK1442" s="39">
        <v>100</v>
      </c>
      <c r="CL1442" s="39">
        <v>100</v>
      </c>
      <c r="CM1442" s="39">
        <v>0</v>
      </c>
      <c r="CN1442" s="39">
        <v>0</v>
      </c>
      <c r="CO1442" s="39">
        <v>100</v>
      </c>
      <c r="CP1442" s="39">
        <v>8</v>
      </c>
      <c r="CQ1442" s="39">
        <v>92</v>
      </c>
      <c r="CR1442" s="39">
        <v>0</v>
      </c>
      <c r="CS1442" s="39">
        <v>100</v>
      </c>
      <c r="CT1442" s="39">
        <v>0</v>
      </c>
      <c r="CU1442" s="39">
        <v>100</v>
      </c>
      <c r="CV1442" s="39">
        <v>0</v>
      </c>
      <c r="CW1442" s="39">
        <v>100</v>
      </c>
      <c r="CX1442" s="39">
        <v>0</v>
      </c>
      <c r="CY1442" s="39">
        <v>100</v>
      </c>
      <c r="CZ1442" s="39">
        <v>4</v>
      </c>
      <c r="DA1442" s="39">
        <v>96</v>
      </c>
      <c r="DB1442" s="39">
        <v>0</v>
      </c>
      <c r="DC1442" s="39">
        <v>100</v>
      </c>
      <c r="DD1442" s="39">
        <v>0</v>
      </c>
      <c r="DE1442" s="39">
        <v>100</v>
      </c>
      <c r="DF1442" s="39">
        <v>0</v>
      </c>
      <c r="DG1442" s="39">
        <v>100</v>
      </c>
      <c r="DH1442" s="39">
        <v>0</v>
      </c>
      <c r="DI1442" s="39">
        <v>100</v>
      </c>
      <c r="DJ1442" s="39">
        <v>0</v>
      </c>
      <c r="DK1442" s="39">
        <v>100</v>
      </c>
      <c r="DL1442" s="39">
        <v>0</v>
      </c>
      <c r="DM1442" s="39">
        <v>100</v>
      </c>
      <c r="DN1442" s="39">
        <v>9</v>
      </c>
      <c r="DO1442" s="39">
        <v>91</v>
      </c>
      <c r="DP1442" s="39">
        <v>4</v>
      </c>
      <c r="DQ1442" s="39">
        <v>96</v>
      </c>
      <c r="DR1442" s="39">
        <v>9</v>
      </c>
      <c r="DS1442" s="39">
        <v>91</v>
      </c>
      <c r="DT1442" s="39">
        <v>0</v>
      </c>
      <c r="DU1442" s="39">
        <v>100</v>
      </c>
      <c r="DV1442" s="39">
        <v>0</v>
      </c>
      <c r="DW1442" s="39">
        <v>100</v>
      </c>
      <c r="DX1442" s="39">
        <v>0</v>
      </c>
      <c r="DY1442" s="39">
        <v>100</v>
      </c>
      <c r="DZ1442" s="39">
        <v>0</v>
      </c>
      <c r="EA1442" s="39">
        <v>100</v>
      </c>
      <c r="EB1442" s="39">
        <v>0</v>
      </c>
      <c r="EC1442" s="39">
        <v>100</v>
      </c>
      <c r="ED1442" s="39">
        <v>0</v>
      </c>
      <c r="EE1442" s="39">
        <v>100</v>
      </c>
      <c r="EF1442" s="39">
        <v>0</v>
      </c>
      <c r="EG1442" s="39">
        <v>100</v>
      </c>
      <c r="EH1442" s="39">
        <v>4</v>
      </c>
      <c r="EI1442" s="39">
        <v>96</v>
      </c>
      <c r="EJ1442" s="39">
        <v>13</v>
      </c>
      <c r="EK1442" s="39">
        <v>87</v>
      </c>
      <c r="EL1442" s="39">
        <v>17</v>
      </c>
      <c r="EM1442" s="39">
        <v>83</v>
      </c>
      <c r="EN1442" s="39">
        <v>4</v>
      </c>
      <c r="EO1442" s="39">
        <v>96</v>
      </c>
      <c r="EP1442" s="39">
        <v>9</v>
      </c>
      <c r="EQ1442" s="39">
        <v>91</v>
      </c>
      <c r="ER1442" s="39">
        <v>0</v>
      </c>
      <c r="ES1442" s="39">
        <v>100</v>
      </c>
      <c r="ET1442" s="39" t="s">
        <v>42</v>
      </c>
      <c r="EU1442" s="39" t="s">
        <v>42</v>
      </c>
      <c r="EV1442" s="39" t="s">
        <v>42</v>
      </c>
      <c r="EW1442" s="39" t="s">
        <v>42</v>
      </c>
      <c r="EX1442" s="39" t="s">
        <v>42</v>
      </c>
      <c r="EY1442" s="39" t="s">
        <v>42</v>
      </c>
      <c r="EZ1442" s="39" t="s">
        <v>42</v>
      </c>
      <c r="FA1442" s="39" t="s">
        <v>42</v>
      </c>
      <c r="FB1442" s="39" t="s">
        <v>42</v>
      </c>
      <c r="FC1442" s="39" t="s">
        <v>42</v>
      </c>
      <c r="FD1442" s="39" t="s">
        <v>42</v>
      </c>
      <c r="FE1442" s="39">
        <v>0</v>
      </c>
      <c r="FF1442" s="39">
        <v>100</v>
      </c>
      <c r="FG1442" s="39">
        <v>8</v>
      </c>
      <c r="FH1442" s="39">
        <v>92</v>
      </c>
      <c r="FI1442" s="39" t="s">
        <v>42</v>
      </c>
      <c r="FJ1442" s="39" t="s">
        <v>42</v>
      </c>
      <c r="FK1442" s="39" t="s">
        <v>42</v>
      </c>
      <c r="FL1442" s="39" t="s">
        <v>42</v>
      </c>
      <c r="FM1442" s="39" t="s">
        <v>42</v>
      </c>
      <c r="FN1442" s="39" t="s">
        <v>42</v>
      </c>
      <c r="FO1442" s="39" t="s">
        <v>42</v>
      </c>
      <c r="FP1442" s="39" t="s">
        <v>42</v>
      </c>
      <c r="FQ1442" s="39" t="s">
        <v>42</v>
      </c>
      <c r="FR1442" s="39" t="s">
        <v>42</v>
      </c>
      <c r="FS1442" s="39" t="s">
        <v>42</v>
      </c>
      <c r="FT1442" s="39" t="s">
        <v>42</v>
      </c>
      <c r="FU1442" s="39" t="s">
        <v>42</v>
      </c>
      <c r="FV1442" s="39" t="s">
        <v>42</v>
      </c>
      <c r="FW1442" s="39">
        <v>0</v>
      </c>
      <c r="FX1442" s="39">
        <v>100</v>
      </c>
      <c r="FY1442" s="39">
        <v>0</v>
      </c>
      <c r="FZ1442" s="39">
        <v>100</v>
      </c>
      <c r="GA1442" s="39">
        <v>0</v>
      </c>
      <c r="GB1442" s="39">
        <v>100</v>
      </c>
      <c r="GC1442" s="39">
        <v>0</v>
      </c>
      <c r="GD1442" s="39">
        <v>100</v>
      </c>
      <c r="GE1442" s="39">
        <v>0</v>
      </c>
      <c r="GF1442" s="39">
        <v>100</v>
      </c>
      <c r="GG1442" s="39">
        <v>0</v>
      </c>
      <c r="GH1442" s="39">
        <v>100</v>
      </c>
      <c r="GI1442" s="39">
        <v>0</v>
      </c>
      <c r="GJ1442" s="39">
        <v>100</v>
      </c>
      <c r="GK1442" s="39">
        <v>8</v>
      </c>
      <c r="GL1442" s="39">
        <v>92</v>
      </c>
      <c r="GM1442" s="39">
        <v>25</v>
      </c>
      <c r="GN1442" s="39">
        <v>75</v>
      </c>
      <c r="GO1442" s="39">
        <v>4</v>
      </c>
      <c r="GP1442" s="39">
        <v>96</v>
      </c>
      <c r="GQ1442" s="39">
        <v>13</v>
      </c>
      <c r="GR1442" s="39">
        <v>88</v>
      </c>
      <c r="GS1442" s="39">
        <v>8</v>
      </c>
      <c r="GT1442" s="39">
        <v>92</v>
      </c>
      <c r="GU1442" s="39">
        <v>8</v>
      </c>
      <c r="GV1442" s="39">
        <v>92</v>
      </c>
      <c r="GW1442" s="39">
        <v>8</v>
      </c>
      <c r="GX1442" s="39">
        <v>92</v>
      </c>
      <c r="GY1442" s="39">
        <v>4</v>
      </c>
      <c r="GZ1442" s="39">
        <v>96</v>
      </c>
      <c r="HA1442" s="39">
        <v>4</v>
      </c>
      <c r="HB1442" s="39">
        <v>96</v>
      </c>
      <c r="HC1442" s="39">
        <v>17</v>
      </c>
      <c r="HD1442" s="39">
        <v>83</v>
      </c>
      <c r="HE1442" s="39">
        <v>4</v>
      </c>
      <c r="HF1442" s="39">
        <v>96</v>
      </c>
      <c r="HG1442" s="39">
        <v>17</v>
      </c>
      <c r="HH1442" s="39">
        <v>83</v>
      </c>
      <c r="HI1442" s="39">
        <v>4</v>
      </c>
      <c r="HJ1442" s="39">
        <v>96</v>
      </c>
      <c r="HK1442" s="39">
        <v>8</v>
      </c>
      <c r="HL1442" s="39">
        <v>92</v>
      </c>
      <c r="HM1442" s="39">
        <v>4</v>
      </c>
      <c r="HN1442" s="39">
        <v>96</v>
      </c>
      <c r="HO1442" s="39">
        <v>5</v>
      </c>
      <c r="HP1442" s="39">
        <v>95</v>
      </c>
      <c r="HQ1442" s="39">
        <v>4</v>
      </c>
      <c r="HR1442" s="39">
        <v>96</v>
      </c>
      <c r="HS1442" s="39">
        <v>5</v>
      </c>
      <c r="HT1442" s="39">
        <v>95</v>
      </c>
      <c r="HU1442" s="39">
        <v>4</v>
      </c>
      <c r="HV1442" s="39">
        <v>96</v>
      </c>
      <c r="HW1442" s="39">
        <v>5</v>
      </c>
      <c r="HX1442" s="39">
        <v>95</v>
      </c>
      <c r="HY1442" s="39">
        <v>4</v>
      </c>
      <c r="HZ1442" s="39">
        <v>96</v>
      </c>
      <c r="IA1442" s="39">
        <v>4</v>
      </c>
      <c r="IB1442" s="39">
        <v>96</v>
      </c>
      <c r="IC1442" s="39" t="s">
        <v>42</v>
      </c>
      <c r="ID1442" s="39" t="s">
        <v>42</v>
      </c>
      <c r="IE1442" s="39" t="s">
        <v>42</v>
      </c>
      <c r="IF1442" s="39" t="s">
        <v>42</v>
      </c>
      <c r="IG1442" s="39">
        <v>0</v>
      </c>
      <c r="IH1442" s="39">
        <v>100</v>
      </c>
      <c r="II1442" s="39">
        <v>0</v>
      </c>
      <c r="IJ1442" s="39">
        <v>100</v>
      </c>
      <c r="IK1442" s="39">
        <v>0</v>
      </c>
      <c r="IL1442" s="39">
        <v>100</v>
      </c>
      <c r="IM1442" s="39">
        <v>0</v>
      </c>
      <c r="IN1442" s="39">
        <v>100</v>
      </c>
      <c r="IO1442" s="39">
        <v>0</v>
      </c>
      <c r="IP1442" s="39">
        <v>100</v>
      </c>
      <c r="IQ1442" s="39">
        <v>0</v>
      </c>
      <c r="IR1442" s="39">
        <v>100</v>
      </c>
      <c r="IS1442" s="39">
        <v>8</v>
      </c>
      <c r="IT1442" s="39">
        <v>92</v>
      </c>
      <c r="IU1442" s="39">
        <v>8</v>
      </c>
      <c r="IV1442" s="39">
        <v>92</v>
      </c>
      <c r="IW1442" s="39">
        <v>8</v>
      </c>
      <c r="IX1442" s="39">
        <v>92</v>
      </c>
      <c r="IY1442" s="39">
        <v>8</v>
      </c>
      <c r="IZ1442" s="39">
        <v>92</v>
      </c>
      <c r="JA1442" s="39">
        <v>0</v>
      </c>
      <c r="JB1442" s="39">
        <v>100</v>
      </c>
      <c r="JC1442" s="39">
        <v>0</v>
      </c>
      <c r="JD1442" s="39">
        <v>100</v>
      </c>
      <c r="JE1442" s="39">
        <v>0</v>
      </c>
      <c r="JF1442" s="39">
        <v>100</v>
      </c>
      <c r="JG1442" s="39">
        <v>0</v>
      </c>
      <c r="JH1442" s="39">
        <v>100</v>
      </c>
      <c r="JI1442" s="39">
        <v>0</v>
      </c>
      <c r="JJ1442" s="39">
        <v>100</v>
      </c>
      <c r="JK1442" s="39" t="s">
        <v>42</v>
      </c>
      <c r="JL1442" s="39" t="s">
        <v>42</v>
      </c>
      <c r="JM1442" s="39" t="s">
        <v>42</v>
      </c>
      <c r="JN1442" s="39" t="s">
        <v>42</v>
      </c>
      <c r="JO1442" s="39" t="s">
        <v>42</v>
      </c>
      <c r="JP1442" s="39" t="s">
        <v>42</v>
      </c>
      <c r="JQ1442" s="39" t="s">
        <v>42</v>
      </c>
      <c r="JR1442" s="39" t="s">
        <v>42</v>
      </c>
      <c r="JS1442" s="39" t="s">
        <v>42</v>
      </c>
      <c r="JT1442" s="39" t="s">
        <v>42</v>
      </c>
      <c r="JU1442" s="39" t="s">
        <v>42</v>
      </c>
      <c r="JV1442" s="38" t="s">
        <v>42</v>
      </c>
      <c r="JW1442" s="38" t="s">
        <v>42</v>
      </c>
      <c r="JX1442" s="38" t="s">
        <v>42</v>
      </c>
      <c r="JY1442" s="38" t="s">
        <v>42</v>
      </c>
      <c r="JZ1442" s="38" t="s">
        <v>42</v>
      </c>
    </row>
    <row r="1443" spans="1:286" s="26" customFormat="1" ht="15" customHeight="1" x14ac:dyDescent="0.25">
      <c r="A1443" s="14" t="s">
        <v>2949</v>
      </c>
      <c r="B1443" s="13" t="s">
        <v>2950</v>
      </c>
      <c r="C1443" s="38">
        <v>92</v>
      </c>
      <c r="D1443" s="39">
        <v>18</v>
      </c>
      <c r="E1443" s="39">
        <v>83</v>
      </c>
      <c r="F1443" s="39">
        <v>10</v>
      </c>
      <c r="G1443" s="39">
        <v>90</v>
      </c>
      <c r="H1443" s="39">
        <v>16</v>
      </c>
      <c r="I1443" s="39">
        <v>84</v>
      </c>
      <c r="J1443" s="39">
        <v>21</v>
      </c>
      <c r="K1443" s="39">
        <v>79</v>
      </c>
      <c r="L1443" s="39">
        <v>8</v>
      </c>
      <c r="M1443" s="39">
        <v>93</v>
      </c>
      <c r="N1443" s="39">
        <v>13</v>
      </c>
      <c r="O1443" s="39">
        <v>88</v>
      </c>
      <c r="P1443" s="39">
        <v>3</v>
      </c>
      <c r="Q1443" s="39">
        <v>98</v>
      </c>
      <c r="R1443" s="39">
        <v>0</v>
      </c>
      <c r="S1443" s="39">
        <v>100</v>
      </c>
      <c r="T1443" s="39">
        <v>5</v>
      </c>
      <c r="U1443" s="39">
        <v>95</v>
      </c>
      <c r="V1443" s="39">
        <v>1</v>
      </c>
      <c r="W1443" s="39">
        <v>99</v>
      </c>
      <c r="X1443" s="39">
        <v>8</v>
      </c>
      <c r="Y1443" s="39">
        <v>92</v>
      </c>
      <c r="Z1443" s="39">
        <v>7</v>
      </c>
      <c r="AA1443" s="39">
        <v>93</v>
      </c>
      <c r="AB1443" s="39">
        <v>4</v>
      </c>
      <c r="AC1443" s="39">
        <v>96</v>
      </c>
      <c r="AD1443" s="39" t="s">
        <v>42</v>
      </c>
      <c r="AE1443" s="39" t="s">
        <v>42</v>
      </c>
      <c r="AF1443" s="39" t="s">
        <v>42</v>
      </c>
      <c r="AG1443" s="39" t="s">
        <v>42</v>
      </c>
      <c r="AH1443" s="39" t="s">
        <v>42</v>
      </c>
      <c r="AI1443" s="39" t="s">
        <v>42</v>
      </c>
      <c r="AJ1443" s="39" t="s">
        <v>42</v>
      </c>
      <c r="AK1443" s="39" t="s">
        <v>42</v>
      </c>
      <c r="AL1443" s="39" t="s">
        <v>42</v>
      </c>
      <c r="AM1443" s="39" t="s">
        <v>42</v>
      </c>
      <c r="AN1443" s="39">
        <v>7</v>
      </c>
      <c r="AO1443" s="39">
        <v>93</v>
      </c>
      <c r="AP1443" s="39">
        <v>2</v>
      </c>
      <c r="AQ1443" s="39">
        <v>98</v>
      </c>
      <c r="AR1443" s="39">
        <v>13</v>
      </c>
      <c r="AS1443" s="39">
        <v>88</v>
      </c>
      <c r="AT1443" s="39">
        <v>15</v>
      </c>
      <c r="AU1443" s="39">
        <v>85</v>
      </c>
      <c r="AV1443" s="39">
        <v>10</v>
      </c>
      <c r="AW1443" s="39">
        <v>90</v>
      </c>
      <c r="AX1443" s="39">
        <v>8</v>
      </c>
      <c r="AY1443" s="39">
        <v>92</v>
      </c>
      <c r="AZ1443" s="39">
        <v>8</v>
      </c>
      <c r="BA1443" s="39">
        <v>93</v>
      </c>
      <c r="BB1443" s="39">
        <v>9</v>
      </c>
      <c r="BC1443" s="39">
        <v>91</v>
      </c>
      <c r="BD1443" s="39">
        <v>7</v>
      </c>
      <c r="BE1443" s="39">
        <v>93</v>
      </c>
      <c r="BF1443" s="39">
        <v>7</v>
      </c>
      <c r="BG1443" s="39">
        <v>93</v>
      </c>
      <c r="BH1443" s="39">
        <v>5</v>
      </c>
      <c r="BI1443" s="39">
        <v>95</v>
      </c>
      <c r="BJ1443" s="39">
        <v>9</v>
      </c>
      <c r="BK1443" s="39">
        <v>91</v>
      </c>
      <c r="BL1443" s="39">
        <v>9</v>
      </c>
      <c r="BM1443" s="39">
        <v>91</v>
      </c>
      <c r="BN1443" s="39">
        <v>7</v>
      </c>
      <c r="BO1443" s="39">
        <v>93</v>
      </c>
      <c r="BP1443" s="39">
        <v>5</v>
      </c>
      <c r="BQ1443" s="39">
        <v>95</v>
      </c>
      <c r="BR1443" s="39">
        <v>8</v>
      </c>
      <c r="BS1443" s="39">
        <v>92</v>
      </c>
      <c r="BT1443" s="39">
        <v>10</v>
      </c>
      <c r="BU1443" s="39">
        <v>90</v>
      </c>
      <c r="BV1443" s="39">
        <v>3</v>
      </c>
      <c r="BW1443" s="39">
        <v>97</v>
      </c>
      <c r="BX1443" s="39">
        <v>4</v>
      </c>
      <c r="BY1443" s="39">
        <v>96</v>
      </c>
      <c r="BZ1443" s="39">
        <v>5</v>
      </c>
      <c r="CA1443" s="39">
        <v>95</v>
      </c>
      <c r="CB1443" s="39">
        <v>3</v>
      </c>
      <c r="CC1443" s="39">
        <v>98</v>
      </c>
      <c r="CD1443" s="39">
        <v>8</v>
      </c>
      <c r="CE1443" s="39">
        <v>93</v>
      </c>
      <c r="CF1443" s="39">
        <v>9</v>
      </c>
      <c r="CG1443" s="39">
        <v>91</v>
      </c>
      <c r="CH1443" s="39">
        <v>3</v>
      </c>
      <c r="CI1443" s="39">
        <v>98</v>
      </c>
      <c r="CJ1443" s="39">
        <v>4</v>
      </c>
      <c r="CK1443" s="39">
        <v>96</v>
      </c>
      <c r="CL1443" s="39">
        <v>50</v>
      </c>
      <c r="CM1443" s="39">
        <v>50</v>
      </c>
      <c r="CN1443" s="39">
        <v>5</v>
      </c>
      <c r="CO1443" s="39">
        <v>95</v>
      </c>
      <c r="CP1443" s="39">
        <v>8</v>
      </c>
      <c r="CQ1443" s="39">
        <v>93</v>
      </c>
      <c r="CR1443" s="39">
        <v>7</v>
      </c>
      <c r="CS1443" s="39">
        <v>93</v>
      </c>
      <c r="CT1443" s="39">
        <v>2</v>
      </c>
      <c r="CU1443" s="39">
        <v>98</v>
      </c>
      <c r="CV1443" s="39">
        <v>10</v>
      </c>
      <c r="CW1443" s="39">
        <v>90</v>
      </c>
      <c r="CX1443" s="39">
        <v>10</v>
      </c>
      <c r="CY1443" s="39">
        <v>90</v>
      </c>
      <c r="CZ1443" s="39">
        <v>7</v>
      </c>
      <c r="DA1443" s="39">
        <v>93</v>
      </c>
      <c r="DB1443" s="39">
        <v>14</v>
      </c>
      <c r="DC1443" s="39">
        <v>86</v>
      </c>
      <c r="DD1443" s="39">
        <v>4</v>
      </c>
      <c r="DE1443" s="39">
        <v>96</v>
      </c>
      <c r="DF1443" s="39">
        <v>1</v>
      </c>
      <c r="DG1443" s="39">
        <v>99</v>
      </c>
      <c r="DH1443" s="39">
        <v>4</v>
      </c>
      <c r="DI1443" s="39">
        <v>96</v>
      </c>
      <c r="DJ1443" s="39">
        <v>8</v>
      </c>
      <c r="DK1443" s="39">
        <v>93</v>
      </c>
      <c r="DL1443" s="39">
        <v>11</v>
      </c>
      <c r="DM1443" s="39">
        <v>89</v>
      </c>
      <c r="DN1443" s="39">
        <v>10</v>
      </c>
      <c r="DO1443" s="39">
        <v>90</v>
      </c>
      <c r="DP1443" s="39">
        <v>10</v>
      </c>
      <c r="DQ1443" s="39">
        <v>90</v>
      </c>
      <c r="DR1443" s="39">
        <v>29</v>
      </c>
      <c r="DS1443" s="39">
        <v>71</v>
      </c>
      <c r="DT1443" s="39">
        <v>3</v>
      </c>
      <c r="DU1443" s="39">
        <v>98</v>
      </c>
      <c r="DV1443" s="39">
        <v>4</v>
      </c>
      <c r="DW1443" s="39">
        <v>96</v>
      </c>
      <c r="DX1443" s="39">
        <v>9</v>
      </c>
      <c r="DY1443" s="39">
        <v>91</v>
      </c>
      <c r="DZ1443" s="39">
        <v>6</v>
      </c>
      <c r="EA1443" s="39">
        <v>94</v>
      </c>
      <c r="EB1443" s="39">
        <v>5</v>
      </c>
      <c r="EC1443" s="39">
        <v>95</v>
      </c>
      <c r="ED1443" s="39">
        <v>9</v>
      </c>
      <c r="EE1443" s="39">
        <v>91</v>
      </c>
      <c r="EF1443" s="39">
        <v>13</v>
      </c>
      <c r="EG1443" s="39">
        <v>88</v>
      </c>
      <c r="EH1443" s="39">
        <v>25</v>
      </c>
      <c r="EI1443" s="39">
        <v>75</v>
      </c>
      <c r="EJ1443" s="39">
        <v>64</v>
      </c>
      <c r="EK1443" s="39">
        <v>36</v>
      </c>
      <c r="EL1443" s="39">
        <v>56</v>
      </c>
      <c r="EM1443" s="39">
        <v>44</v>
      </c>
      <c r="EN1443" s="39">
        <v>24</v>
      </c>
      <c r="EO1443" s="39">
        <v>76</v>
      </c>
      <c r="EP1443" s="39">
        <v>16</v>
      </c>
      <c r="EQ1443" s="39">
        <v>84</v>
      </c>
      <c r="ER1443" s="39">
        <v>15</v>
      </c>
      <c r="ES1443" s="39">
        <v>85</v>
      </c>
      <c r="ET1443" s="39" t="s">
        <v>42</v>
      </c>
      <c r="EU1443" s="39" t="s">
        <v>42</v>
      </c>
      <c r="EV1443" s="39" t="s">
        <v>42</v>
      </c>
      <c r="EW1443" s="39" t="s">
        <v>42</v>
      </c>
      <c r="EX1443" s="39" t="s">
        <v>42</v>
      </c>
      <c r="EY1443" s="39" t="s">
        <v>42</v>
      </c>
      <c r="EZ1443" s="39" t="s">
        <v>42</v>
      </c>
      <c r="FA1443" s="39" t="s">
        <v>42</v>
      </c>
      <c r="FB1443" s="39" t="s">
        <v>42</v>
      </c>
      <c r="FC1443" s="39" t="s">
        <v>42</v>
      </c>
      <c r="FD1443" s="39" t="s">
        <v>42</v>
      </c>
      <c r="FE1443" s="39" t="s">
        <v>42</v>
      </c>
      <c r="FF1443" s="39" t="s">
        <v>42</v>
      </c>
      <c r="FG1443" s="39" t="s">
        <v>42</v>
      </c>
      <c r="FH1443" s="39" t="s">
        <v>42</v>
      </c>
      <c r="FI1443" s="39">
        <v>9</v>
      </c>
      <c r="FJ1443" s="39">
        <v>91</v>
      </c>
      <c r="FK1443" s="39">
        <v>9</v>
      </c>
      <c r="FL1443" s="39">
        <v>91</v>
      </c>
      <c r="FM1443" s="39">
        <v>11</v>
      </c>
      <c r="FN1443" s="39">
        <v>89</v>
      </c>
      <c r="FO1443" s="39">
        <v>6</v>
      </c>
      <c r="FP1443" s="39">
        <v>94</v>
      </c>
      <c r="FQ1443" s="39">
        <v>0</v>
      </c>
      <c r="FR1443" s="39">
        <v>100</v>
      </c>
      <c r="FS1443" s="39">
        <v>4</v>
      </c>
      <c r="FT1443" s="39">
        <v>96</v>
      </c>
      <c r="FU1443" s="39">
        <v>8</v>
      </c>
      <c r="FV1443" s="39">
        <v>92</v>
      </c>
      <c r="FW1443" s="39">
        <v>5</v>
      </c>
      <c r="FX1443" s="39">
        <v>95</v>
      </c>
      <c r="FY1443" s="39">
        <v>0</v>
      </c>
      <c r="FZ1443" s="39">
        <v>100</v>
      </c>
      <c r="GA1443" s="39">
        <v>11</v>
      </c>
      <c r="GB1443" s="39">
        <v>89</v>
      </c>
      <c r="GC1443" s="39">
        <v>5</v>
      </c>
      <c r="GD1443" s="39">
        <v>95</v>
      </c>
      <c r="GE1443" s="39">
        <v>0</v>
      </c>
      <c r="GF1443" s="39">
        <v>100</v>
      </c>
      <c r="GG1443" s="39">
        <v>6</v>
      </c>
      <c r="GH1443" s="39">
        <v>94</v>
      </c>
      <c r="GI1443" s="39">
        <v>7</v>
      </c>
      <c r="GJ1443" s="39">
        <v>93</v>
      </c>
      <c r="GK1443" s="39">
        <v>33</v>
      </c>
      <c r="GL1443" s="39">
        <v>67</v>
      </c>
      <c r="GM1443" s="39">
        <v>26</v>
      </c>
      <c r="GN1443" s="39">
        <v>74</v>
      </c>
      <c r="GO1443" s="39">
        <v>10</v>
      </c>
      <c r="GP1443" s="39">
        <v>90</v>
      </c>
      <c r="GQ1443" s="39">
        <v>23</v>
      </c>
      <c r="GR1443" s="39">
        <v>77</v>
      </c>
      <c r="GS1443" s="39">
        <v>14</v>
      </c>
      <c r="GT1443" s="39">
        <v>86</v>
      </c>
      <c r="GU1443" s="39">
        <v>7</v>
      </c>
      <c r="GV1443" s="39">
        <v>93</v>
      </c>
      <c r="GW1443" s="39">
        <v>16</v>
      </c>
      <c r="GX1443" s="39">
        <v>84</v>
      </c>
      <c r="GY1443" s="39">
        <v>12</v>
      </c>
      <c r="GZ1443" s="39">
        <v>88</v>
      </c>
      <c r="HA1443" s="39">
        <v>11</v>
      </c>
      <c r="HB1443" s="39">
        <v>89</v>
      </c>
      <c r="HC1443" s="39">
        <v>26</v>
      </c>
      <c r="HD1443" s="39">
        <v>74</v>
      </c>
      <c r="HE1443" s="39">
        <v>16</v>
      </c>
      <c r="HF1443" s="39">
        <v>84</v>
      </c>
      <c r="HG1443" s="39">
        <v>29</v>
      </c>
      <c r="HH1443" s="39">
        <v>71</v>
      </c>
      <c r="HI1443" s="39">
        <v>13</v>
      </c>
      <c r="HJ1443" s="39">
        <v>88</v>
      </c>
      <c r="HK1443" s="39">
        <v>27</v>
      </c>
      <c r="HL1443" s="39">
        <v>73</v>
      </c>
      <c r="HM1443" s="39">
        <v>4</v>
      </c>
      <c r="HN1443" s="39">
        <v>96</v>
      </c>
      <c r="HO1443" s="39">
        <v>1</v>
      </c>
      <c r="HP1443" s="39">
        <v>99</v>
      </c>
      <c r="HQ1443" s="39">
        <v>3</v>
      </c>
      <c r="HR1443" s="39">
        <v>97</v>
      </c>
      <c r="HS1443" s="39">
        <v>12</v>
      </c>
      <c r="HT1443" s="39">
        <v>88</v>
      </c>
      <c r="HU1443" s="39">
        <v>1</v>
      </c>
      <c r="HV1443" s="39">
        <v>99</v>
      </c>
      <c r="HW1443" s="39">
        <v>15</v>
      </c>
      <c r="HX1443" s="39">
        <v>85</v>
      </c>
      <c r="HY1443" s="39">
        <v>13</v>
      </c>
      <c r="HZ1443" s="39">
        <v>87</v>
      </c>
      <c r="IA1443" s="39">
        <v>9</v>
      </c>
      <c r="IB1443" s="39">
        <v>91</v>
      </c>
      <c r="IC1443" s="39" t="s">
        <v>42</v>
      </c>
      <c r="ID1443" s="39" t="s">
        <v>42</v>
      </c>
      <c r="IE1443" s="39" t="s">
        <v>42</v>
      </c>
      <c r="IF1443" s="39" t="s">
        <v>42</v>
      </c>
      <c r="IG1443" s="39" t="s">
        <v>42</v>
      </c>
      <c r="IH1443" s="39" t="s">
        <v>42</v>
      </c>
      <c r="II1443" s="39" t="s">
        <v>42</v>
      </c>
      <c r="IJ1443" s="39" t="s">
        <v>42</v>
      </c>
      <c r="IK1443" s="39" t="s">
        <v>42</v>
      </c>
      <c r="IL1443" s="39" t="s">
        <v>42</v>
      </c>
      <c r="IM1443" s="39" t="s">
        <v>42</v>
      </c>
      <c r="IN1443" s="39" t="s">
        <v>42</v>
      </c>
      <c r="IO1443" s="39" t="s">
        <v>42</v>
      </c>
      <c r="IP1443" s="39" t="s">
        <v>42</v>
      </c>
      <c r="IQ1443" s="39" t="s">
        <v>42</v>
      </c>
      <c r="IR1443" s="39" t="s">
        <v>42</v>
      </c>
      <c r="IS1443" s="39" t="s">
        <v>42</v>
      </c>
      <c r="IT1443" s="39" t="s">
        <v>42</v>
      </c>
      <c r="IU1443" s="39" t="s">
        <v>42</v>
      </c>
      <c r="IV1443" s="39" t="s">
        <v>42</v>
      </c>
      <c r="IW1443" s="39" t="s">
        <v>42</v>
      </c>
      <c r="IX1443" s="39" t="s">
        <v>42</v>
      </c>
      <c r="IY1443" s="39" t="s">
        <v>42</v>
      </c>
      <c r="IZ1443" s="39" t="s">
        <v>42</v>
      </c>
      <c r="JA1443" s="39" t="s">
        <v>42</v>
      </c>
      <c r="JB1443" s="39" t="s">
        <v>42</v>
      </c>
      <c r="JC1443" s="39" t="s">
        <v>42</v>
      </c>
      <c r="JD1443" s="39" t="s">
        <v>42</v>
      </c>
      <c r="JE1443" s="39" t="s">
        <v>42</v>
      </c>
      <c r="JF1443" s="39" t="s">
        <v>42</v>
      </c>
      <c r="JG1443" s="39" t="s">
        <v>42</v>
      </c>
      <c r="JH1443" s="39" t="s">
        <v>42</v>
      </c>
      <c r="JI1443" s="39" t="s">
        <v>42</v>
      </c>
      <c r="JJ1443" s="39" t="s">
        <v>42</v>
      </c>
      <c r="JK1443" s="39">
        <v>5</v>
      </c>
      <c r="JL1443" s="39">
        <v>95</v>
      </c>
      <c r="JM1443" s="39">
        <v>5</v>
      </c>
      <c r="JN1443" s="39">
        <v>95</v>
      </c>
      <c r="JO1443" s="39" t="s">
        <v>42</v>
      </c>
      <c r="JP1443" s="39" t="s">
        <v>42</v>
      </c>
      <c r="JQ1443" s="39" t="s">
        <v>42</v>
      </c>
      <c r="JR1443" s="39" t="s">
        <v>42</v>
      </c>
      <c r="JS1443" s="39" t="s">
        <v>42</v>
      </c>
      <c r="JT1443" s="39" t="s">
        <v>42</v>
      </c>
      <c r="JU1443" s="39" t="s">
        <v>42</v>
      </c>
      <c r="JV1443" s="38" t="s">
        <v>42</v>
      </c>
      <c r="JW1443" s="38" t="s">
        <v>42</v>
      </c>
      <c r="JX1443" s="38" t="s">
        <v>42</v>
      </c>
      <c r="JY1443" s="38" t="s">
        <v>42</v>
      </c>
      <c r="JZ1443" s="38" t="s">
        <v>42</v>
      </c>
    </row>
    <row r="1444" spans="1:286" s="26" customFormat="1" ht="15" customHeight="1" x14ac:dyDescent="0.25">
      <c r="A1444" s="14" t="s">
        <v>2951</v>
      </c>
      <c r="B1444" s="13" t="s">
        <v>2952</v>
      </c>
      <c r="C1444" s="38">
        <v>64</v>
      </c>
      <c r="D1444" s="39">
        <v>48</v>
      </c>
      <c r="E1444" s="39">
        <v>52</v>
      </c>
      <c r="F1444" s="39">
        <v>17</v>
      </c>
      <c r="G1444" s="39">
        <v>83</v>
      </c>
      <c r="H1444" s="39">
        <v>39</v>
      </c>
      <c r="I1444" s="39">
        <v>61</v>
      </c>
      <c r="J1444" s="39">
        <v>30</v>
      </c>
      <c r="K1444" s="39">
        <v>70</v>
      </c>
      <c r="L1444" s="39">
        <v>13</v>
      </c>
      <c r="M1444" s="39">
        <v>87</v>
      </c>
      <c r="N1444" s="39">
        <v>22</v>
      </c>
      <c r="O1444" s="39">
        <v>78</v>
      </c>
      <c r="P1444" s="39">
        <v>4</v>
      </c>
      <c r="Q1444" s="39">
        <v>96</v>
      </c>
      <c r="R1444" s="39">
        <v>4</v>
      </c>
      <c r="S1444" s="39">
        <v>96</v>
      </c>
      <c r="T1444" s="39">
        <v>4</v>
      </c>
      <c r="U1444" s="39">
        <v>96</v>
      </c>
      <c r="V1444" s="39">
        <v>4</v>
      </c>
      <c r="W1444" s="39">
        <v>96</v>
      </c>
      <c r="X1444" s="39">
        <v>9</v>
      </c>
      <c r="Y1444" s="39">
        <v>91</v>
      </c>
      <c r="Z1444" s="39">
        <v>4</v>
      </c>
      <c r="AA1444" s="39">
        <v>96</v>
      </c>
      <c r="AB1444" s="39">
        <v>4</v>
      </c>
      <c r="AC1444" s="39">
        <v>96</v>
      </c>
      <c r="AD1444" s="39" t="s">
        <v>42</v>
      </c>
      <c r="AE1444" s="39" t="s">
        <v>42</v>
      </c>
      <c r="AF1444" s="39" t="s">
        <v>42</v>
      </c>
      <c r="AG1444" s="39" t="s">
        <v>42</v>
      </c>
      <c r="AH1444" s="39" t="s">
        <v>42</v>
      </c>
      <c r="AI1444" s="39" t="s">
        <v>42</v>
      </c>
      <c r="AJ1444" s="39" t="s">
        <v>42</v>
      </c>
      <c r="AK1444" s="39" t="s">
        <v>42</v>
      </c>
      <c r="AL1444" s="39" t="s">
        <v>42</v>
      </c>
      <c r="AM1444" s="39" t="s">
        <v>42</v>
      </c>
      <c r="AN1444" s="39">
        <v>30</v>
      </c>
      <c r="AO1444" s="39">
        <v>70</v>
      </c>
      <c r="AP1444" s="39">
        <v>22</v>
      </c>
      <c r="AQ1444" s="39">
        <v>78</v>
      </c>
      <c r="AR1444" s="39">
        <v>35</v>
      </c>
      <c r="AS1444" s="39">
        <v>65</v>
      </c>
      <c r="AT1444" s="39">
        <v>35</v>
      </c>
      <c r="AU1444" s="39">
        <v>65</v>
      </c>
      <c r="AV1444" s="39">
        <v>30</v>
      </c>
      <c r="AW1444" s="39">
        <v>70</v>
      </c>
      <c r="AX1444" s="39">
        <v>26</v>
      </c>
      <c r="AY1444" s="39">
        <v>74</v>
      </c>
      <c r="AZ1444" s="39">
        <v>26</v>
      </c>
      <c r="BA1444" s="39">
        <v>74</v>
      </c>
      <c r="BB1444" s="39">
        <v>39</v>
      </c>
      <c r="BC1444" s="39">
        <v>61</v>
      </c>
      <c r="BD1444" s="39">
        <v>26</v>
      </c>
      <c r="BE1444" s="39">
        <v>74</v>
      </c>
      <c r="BF1444" s="39">
        <v>26</v>
      </c>
      <c r="BG1444" s="39">
        <v>74</v>
      </c>
      <c r="BH1444" s="39">
        <v>13</v>
      </c>
      <c r="BI1444" s="39">
        <v>87</v>
      </c>
      <c r="BJ1444" s="39">
        <v>26</v>
      </c>
      <c r="BK1444" s="39">
        <v>74</v>
      </c>
      <c r="BL1444" s="39">
        <v>35</v>
      </c>
      <c r="BM1444" s="39">
        <v>65</v>
      </c>
      <c r="BN1444" s="39">
        <v>17</v>
      </c>
      <c r="BO1444" s="39">
        <v>83</v>
      </c>
      <c r="BP1444" s="39">
        <v>22</v>
      </c>
      <c r="BQ1444" s="39">
        <v>78</v>
      </c>
      <c r="BR1444" s="39">
        <v>17</v>
      </c>
      <c r="BS1444" s="39">
        <v>83</v>
      </c>
      <c r="BT1444" s="39">
        <v>26</v>
      </c>
      <c r="BU1444" s="39">
        <v>74</v>
      </c>
      <c r="BV1444" s="39">
        <v>0</v>
      </c>
      <c r="BW1444" s="39">
        <v>100</v>
      </c>
      <c r="BX1444" s="39">
        <v>9</v>
      </c>
      <c r="BY1444" s="39">
        <v>91</v>
      </c>
      <c r="BZ1444" s="39">
        <v>4</v>
      </c>
      <c r="CA1444" s="39">
        <v>96</v>
      </c>
      <c r="CB1444" s="39">
        <v>0</v>
      </c>
      <c r="CC1444" s="39">
        <v>100</v>
      </c>
      <c r="CD1444" s="39">
        <v>18</v>
      </c>
      <c r="CE1444" s="39">
        <v>82</v>
      </c>
      <c r="CF1444" s="39">
        <v>22</v>
      </c>
      <c r="CG1444" s="39">
        <v>78</v>
      </c>
      <c r="CH1444" s="39">
        <v>13</v>
      </c>
      <c r="CI1444" s="39">
        <v>87</v>
      </c>
      <c r="CJ1444" s="39">
        <v>13</v>
      </c>
      <c r="CK1444" s="39">
        <v>87</v>
      </c>
      <c r="CL1444" s="39">
        <v>83</v>
      </c>
      <c r="CM1444" s="39">
        <v>17</v>
      </c>
      <c r="CN1444" s="39">
        <v>5</v>
      </c>
      <c r="CO1444" s="39">
        <v>95</v>
      </c>
      <c r="CP1444" s="39">
        <v>23</v>
      </c>
      <c r="CQ1444" s="39">
        <v>77</v>
      </c>
      <c r="CR1444" s="39">
        <v>22</v>
      </c>
      <c r="CS1444" s="39">
        <v>78</v>
      </c>
      <c r="CT1444" s="39">
        <v>4</v>
      </c>
      <c r="CU1444" s="39">
        <v>96</v>
      </c>
      <c r="CV1444" s="39">
        <v>23</v>
      </c>
      <c r="CW1444" s="39">
        <v>77</v>
      </c>
      <c r="CX1444" s="39">
        <v>13</v>
      </c>
      <c r="CY1444" s="39">
        <v>87</v>
      </c>
      <c r="CZ1444" s="39">
        <v>26</v>
      </c>
      <c r="DA1444" s="39">
        <v>74</v>
      </c>
      <c r="DB1444" s="39">
        <v>4</v>
      </c>
      <c r="DC1444" s="39">
        <v>96</v>
      </c>
      <c r="DD1444" s="39">
        <v>0</v>
      </c>
      <c r="DE1444" s="39">
        <v>100</v>
      </c>
      <c r="DF1444" s="39">
        <v>0</v>
      </c>
      <c r="DG1444" s="39">
        <v>100</v>
      </c>
      <c r="DH1444" s="39">
        <v>0</v>
      </c>
      <c r="DI1444" s="39">
        <v>100</v>
      </c>
      <c r="DJ1444" s="39">
        <v>13</v>
      </c>
      <c r="DK1444" s="39">
        <v>87</v>
      </c>
      <c r="DL1444" s="39">
        <v>23</v>
      </c>
      <c r="DM1444" s="39">
        <v>77</v>
      </c>
      <c r="DN1444" s="39">
        <v>27</v>
      </c>
      <c r="DO1444" s="39">
        <v>73</v>
      </c>
      <c r="DP1444" s="39">
        <v>14</v>
      </c>
      <c r="DQ1444" s="39">
        <v>86</v>
      </c>
      <c r="DR1444" s="39">
        <v>36</v>
      </c>
      <c r="DS1444" s="39">
        <v>64</v>
      </c>
      <c r="DT1444" s="39">
        <v>17</v>
      </c>
      <c r="DU1444" s="39">
        <v>83</v>
      </c>
      <c r="DV1444" s="39">
        <v>13</v>
      </c>
      <c r="DW1444" s="39">
        <v>87</v>
      </c>
      <c r="DX1444" s="39">
        <v>22</v>
      </c>
      <c r="DY1444" s="39">
        <v>78</v>
      </c>
      <c r="DZ1444" s="39">
        <v>17</v>
      </c>
      <c r="EA1444" s="39">
        <v>83</v>
      </c>
      <c r="EB1444" s="39">
        <v>17</v>
      </c>
      <c r="EC1444" s="39">
        <v>83</v>
      </c>
      <c r="ED1444" s="39">
        <v>13</v>
      </c>
      <c r="EE1444" s="39">
        <v>87</v>
      </c>
      <c r="EF1444" s="39">
        <v>13</v>
      </c>
      <c r="EG1444" s="39">
        <v>87</v>
      </c>
      <c r="EH1444" s="39">
        <v>26</v>
      </c>
      <c r="EI1444" s="39">
        <v>74</v>
      </c>
      <c r="EJ1444" s="39">
        <v>35</v>
      </c>
      <c r="EK1444" s="39">
        <v>65</v>
      </c>
      <c r="EL1444" s="39">
        <v>57</v>
      </c>
      <c r="EM1444" s="39">
        <v>43</v>
      </c>
      <c r="EN1444" s="39">
        <v>35</v>
      </c>
      <c r="EO1444" s="39">
        <v>65</v>
      </c>
      <c r="EP1444" s="39">
        <v>27</v>
      </c>
      <c r="EQ1444" s="39">
        <v>73</v>
      </c>
      <c r="ER1444" s="39">
        <v>30</v>
      </c>
      <c r="ES1444" s="39">
        <v>70</v>
      </c>
      <c r="ET1444" s="39" t="s">
        <v>42</v>
      </c>
      <c r="EU1444" s="39" t="s">
        <v>42</v>
      </c>
      <c r="EV1444" s="39" t="s">
        <v>42</v>
      </c>
      <c r="EW1444" s="39" t="s">
        <v>42</v>
      </c>
      <c r="EX1444" s="39" t="s">
        <v>42</v>
      </c>
      <c r="EY1444" s="39" t="s">
        <v>42</v>
      </c>
      <c r="EZ1444" s="39" t="s">
        <v>42</v>
      </c>
      <c r="FA1444" s="39" t="s">
        <v>42</v>
      </c>
      <c r="FB1444" s="39" t="s">
        <v>42</v>
      </c>
      <c r="FC1444" s="39" t="s">
        <v>42</v>
      </c>
      <c r="FD1444" s="39" t="s">
        <v>42</v>
      </c>
      <c r="FE1444" s="39" t="s">
        <v>42</v>
      </c>
      <c r="FF1444" s="39" t="s">
        <v>42</v>
      </c>
      <c r="FG1444" s="39" t="s">
        <v>42</v>
      </c>
      <c r="FH1444" s="39" t="s">
        <v>42</v>
      </c>
      <c r="FI1444" s="39">
        <v>0</v>
      </c>
      <c r="FJ1444" s="39">
        <v>100</v>
      </c>
      <c r="FK1444" s="39">
        <v>0</v>
      </c>
      <c r="FL1444" s="39">
        <v>100</v>
      </c>
      <c r="FM1444" s="39">
        <v>0</v>
      </c>
      <c r="FN1444" s="39">
        <v>100</v>
      </c>
      <c r="FO1444" s="39">
        <v>0</v>
      </c>
      <c r="FP1444" s="39">
        <v>100</v>
      </c>
      <c r="FQ1444" s="39">
        <v>0</v>
      </c>
      <c r="FR1444" s="39">
        <v>100</v>
      </c>
      <c r="FS1444" s="39">
        <v>0</v>
      </c>
      <c r="FT1444" s="39">
        <v>100</v>
      </c>
      <c r="FU1444" s="39">
        <v>0</v>
      </c>
      <c r="FV1444" s="39">
        <v>100</v>
      </c>
      <c r="FW1444" s="39">
        <v>10</v>
      </c>
      <c r="FX1444" s="39">
        <v>90</v>
      </c>
      <c r="FY1444" s="39">
        <v>10</v>
      </c>
      <c r="FZ1444" s="39">
        <v>90</v>
      </c>
      <c r="GA1444" s="39">
        <v>5</v>
      </c>
      <c r="GB1444" s="39">
        <v>95</v>
      </c>
      <c r="GC1444" s="39">
        <v>5</v>
      </c>
      <c r="GD1444" s="39">
        <v>95</v>
      </c>
      <c r="GE1444" s="39">
        <v>5</v>
      </c>
      <c r="GF1444" s="39">
        <v>95</v>
      </c>
      <c r="GG1444" s="39">
        <v>5</v>
      </c>
      <c r="GH1444" s="39">
        <v>95</v>
      </c>
      <c r="GI1444" s="39">
        <v>5</v>
      </c>
      <c r="GJ1444" s="39">
        <v>95</v>
      </c>
      <c r="GK1444" s="39">
        <v>26</v>
      </c>
      <c r="GL1444" s="39">
        <v>74</v>
      </c>
      <c r="GM1444" s="39">
        <v>26</v>
      </c>
      <c r="GN1444" s="39">
        <v>74</v>
      </c>
      <c r="GO1444" s="39">
        <v>17</v>
      </c>
      <c r="GP1444" s="39">
        <v>83</v>
      </c>
      <c r="GQ1444" s="39">
        <v>30</v>
      </c>
      <c r="GR1444" s="39">
        <v>70</v>
      </c>
      <c r="GS1444" s="39">
        <v>17</v>
      </c>
      <c r="GT1444" s="39">
        <v>83</v>
      </c>
      <c r="GU1444" s="39">
        <v>17</v>
      </c>
      <c r="GV1444" s="39">
        <v>83</v>
      </c>
      <c r="GW1444" s="39">
        <v>4</v>
      </c>
      <c r="GX1444" s="39">
        <v>96</v>
      </c>
      <c r="GY1444" s="39">
        <v>17</v>
      </c>
      <c r="GZ1444" s="39">
        <v>83</v>
      </c>
      <c r="HA1444" s="39">
        <v>13</v>
      </c>
      <c r="HB1444" s="39">
        <v>87</v>
      </c>
      <c r="HC1444" s="39">
        <v>22</v>
      </c>
      <c r="HD1444" s="39">
        <v>78</v>
      </c>
      <c r="HE1444" s="39">
        <v>22</v>
      </c>
      <c r="HF1444" s="39">
        <v>78</v>
      </c>
      <c r="HG1444" s="39">
        <v>22</v>
      </c>
      <c r="HH1444" s="39">
        <v>78</v>
      </c>
      <c r="HI1444" s="39">
        <v>13</v>
      </c>
      <c r="HJ1444" s="39">
        <v>87</v>
      </c>
      <c r="HK1444" s="39">
        <v>17</v>
      </c>
      <c r="HL1444" s="39">
        <v>83</v>
      </c>
      <c r="HM1444" s="39">
        <v>14</v>
      </c>
      <c r="HN1444" s="39">
        <v>86</v>
      </c>
      <c r="HO1444" s="39">
        <v>9</v>
      </c>
      <c r="HP1444" s="39">
        <v>91</v>
      </c>
      <c r="HQ1444" s="39">
        <v>9</v>
      </c>
      <c r="HR1444" s="39">
        <v>91</v>
      </c>
      <c r="HS1444" s="39">
        <v>14</v>
      </c>
      <c r="HT1444" s="39">
        <v>86</v>
      </c>
      <c r="HU1444" s="39">
        <v>14</v>
      </c>
      <c r="HV1444" s="39">
        <v>86</v>
      </c>
      <c r="HW1444" s="39">
        <v>14</v>
      </c>
      <c r="HX1444" s="39">
        <v>86</v>
      </c>
      <c r="HY1444" s="39">
        <v>19</v>
      </c>
      <c r="HZ1444" s="39">
        <v>81</v>
      </c>
      <c r="IA1444" s="39">
        <v>20</v>
      </c>
      <c r="IB1444" s="39">
        <v>80</v>
      </c>
      <c r="IC1444" s="39" t="s">
        <v>42</v>
      </c>
      <c r="ID1444" s="39" t="s">
        <v>42</v>
      </c>
      <c r="IE1444" s="39" t="s">
        <v>42</v>
      </c>
      <c r="IF1444" s="39" t="s">
        <v>42</v>
      </c>
      <c r="IG1444" s="39" t="s">
        <v>42</v>
      </c>
      <c r="IH1444" s="39" t="s">
        <v>42</v>
      </c>
      <c r="II1444" s="39" t="s">
        <v>42</v>
      </c>
      <c r="IJ1444" s="39" t="s">
        <v>42</v>
      </c>
      <c r="IK1444" s="39" t="s">
        <v>42</v>
      </c>
      <c r="IL1444" s="39" t="s">
        <v>42</v>
      </c>
      <c r="IM1444" s="39" t="s">
        <v>42</v>
      </c>
      <c r="IN1444" s="39" t="s">
        <v>42</v>
      </c>
      <c r="IO1444" s="39" t="s">
        <v>42</v>
      </c>
      <c r="IP1444" s="39" t="s">
        <v>42</v>
      </c>
      <c r="IQ1444" s="39" t="s">
        <v>42</v>
      </c>
      <c r="IR1444" s="39" t="s">
        <v>42</v>
      </c>
      <c r="IS1444" s="39">
        <v>5</v>
      </c>
      <c r="IT1444" s="39">
        <v>95</v>
      </c>
      <c r="IU1444" s="39">
        <v>10</v>
      </c>
      <c r="IV1444" s="39">
        <v>90</v>
      </c>
      <c r="IW1444" s="39">
        <v>14</v>
      </c>
      <c r="IX1444" s="39">
        <v>86</v>
      </c>
      <c r="IY1444" s="39">
        <v>14</v>
      </c>
      <c r="IZ1444" s="39">
        <v>86</v>
      </c>
      <c r="JA1444" s="39">
        <v>5</v>
      </c>
      <c r="JB1444" s="39">
        <v>95</v>
      </c>
      <c r="JC1444" s="39">
        <v>0</v>
      </c>
      <c r="JD1444" s="39">
        <v>100</v>
      </c>
      <c r="JE1444" s="39">
        <v>5</v>
      </c>
      <c r="JF1444" s="39">
        <v>95</v>
      </c>
      <c r="JG1444" s="39">
        <v>0</v>
      </c>
      <c r="JH1444" s="39">
        <v>100</v>
      </c>
      <c r="JI1444" s="39">
        <v>24</v>
      </c>
      <c r="JJ1444" s="39">
        <v>76</v>
      </c>
      <c r="JK1444" s="39">
        <v>5</v>
      </c>
      <c r="JL1444" s="39">
        <v>95</v>
      </c>
      <c r="JM1444" s="39">
        <v>5</v>
      </c>
      <c r="JN1444" s="39">
        <v>95</v>
      </c>
      <c r="JO1444" s="39" t="s">
        <v>42</v>
      </c>
      <c r="JP1444" s="39" t="s">
        <v>42</v>
      </c>
      <c r="JQ1444" s="39" t="s">
        <v>42</v>
      </c>
      <c r="JR1444" s="39" t="s">
        <v>42</v>
      </c>
      <c r="JS1444" s="39" t="s">
        <v>42</v>
      </c>
      <c r="JT1444" s="39" t="s">
        <v>42</v>
      </c>
      <c r="JU1444" s="39" t="s">
        <v>42</v>
      </c>
      <c r="JV1444" s="38" t="s">
        <v>42</v>
      </c>
      <c r="JW1444" s="38" t="s">
        <v>42</v>
      </c>
      <c r="JX1444" s="38" t="s">
        <v>42</v>
      </c>
      <c r="JY1444" s="38" t="s">
        <v>42</v>
      </c>
      <c r="JZ1444" s="38" t="s">
        <v>42</v>
      </c>
    </row>
    <row r="1445" spans="1:286" s="26" customFormat="1" ht="15" customHeight="1" x14ac:dyDescent="0.25">
      <c r="A1445" s="14" t="s">
        <v>2953</v>
      </c>
      <c r="B1445" s="13" t="s">
        <v>2954</v>
      </c>
      <c r="C1445" s="38">
        <v>100</v>
      </c>
      <c r="D1445" s="39">
        <v>8</v>
      </c>
      <c r="E1445" s="39">
        <v>92</v>
      </c>
      <c r="F1445" s="39">
        <v>0</v>
      </c>
      <c r="G1445" s="39">
        <v>100</v>
      </c>
      <c r="H1445" s="39">
        <v>0</v>
      </c>
      <c r="I1445" s="39">
        <v>100</v>
      </c>
      <c r="J1445" s="39">
        <v>0</v>
      </c>
      <c r="K1445" s="39">
        <v>100</v>
      </c>
      <c r="L1445" s="39">
        <v>0</v>
      </c>
      <c r="M1445" s="39">
        <v>100</v>
      </c>
      <c r="N1445" s="39">
        <v>0</v>
      </c>
      <c r="O1445" s="39">
        <v>100</v>
      </c>
      <c r="P1445" s="39">
        <v>0</v>
      </c>
      <c r="Q1445" s="39">
        <v>100</v>
      </c>
      <c r="R1445" s="39">
        <v>0</v>
      </c>
      <c r="S1445" s="39">
        <v>100</v>
      </c>
      <c r="T1445" s="39">
        <v>0</v>
      </c>
      <c r="U1445" s="39">
        <v>100</v>
      </c>
      <c r="V1445" s="39">
        <v>0</v>
      </c>
      <c r="W1445" s="39">
        <v>100</v>
      </c>
      <c r="X1445" s="39">
        <v>0</v>
      </c>
      <c r="Y1445" s="39">
        <v>100</v>
      </c>
      <c r="Z1445" s="39">
        <v>0</v>
      </c>
      <c r="AA1445" s="39">
        <v>100</v>
      </c>
      <c r="AB1445" s="39">
        <v>0</v>
      </c>
      <c r="AC1445" s="39">
        <v>100</v>
      </c>
      <c r="AD1445" s="39" t="s">
        <v>42</v>
      </c>
      <c r="AE1445" s="39" t="s">
        <v>42</v>
      </c>
      <c r="AF1445" s="39" t="s">
        <v>42</v>
      </c>
      <c r="AG1445" s="39" t="s">
        <v>42</v>
      </c>
      <c r="AH1445" s="39" t="s">
        <v>42</v>
      </c>
      <c r="AI1445" s="39" t="s">
        <v>42</v>
      </c>
      <c r="AJ1445" s="39" t="s">
        <v>42</v>
      </c>
      <c r="AK1445" s="39" t="s">
        <v>42</v>
      </c>
      <c r="AL1445" s="39" t="s">
        <v>42</v>
      </c>
      <c r="AM1445" s="39" t="s">
        <v>42</v>
      </c>
      <c r="AN1445" s="39">
        <v>0</v>
      </c>
      <c r="AO1445" s="39">
        <v>100</v>
      </c>
      <c r="AP1445" s="39">
        <v>0</v>
      </c>
      <c r="AQ1445" s="39">
        <v>100</v>
      </c>
      <c r="AR1445" s="39">
        <v>0</v>
      </c>
      <c r="AS1445" s="39">
        <v>100</v>
      </c>
      <c r="AT1445" s="39">
        <v>0</v>
      </c>
      <c r="AU1445" s="39">
        <v>100</v>
      </c>
      <c r="AV1445" s="39">
        <v>8</v>
      </c>
      <c r="AW1445" s="39">
        <v>92</v>
      </c>
      <c r="AX1445" s="39">
        <v>0</v>
      </c>
      <c r="AY1445" s="39">
        <v>100</v>
      </c>
      <c r="AZ1445" s="39">
        <v>0</v>
      </c>
      <c r="BA1445" s="39">
        <v>100</v>
      </c>
      <c r="BB1445" s="39">
        <v>0</v>
      </c>
      <c r="BC1445" s="39">
        <v>100</v>
      </c>
      <c r="BD1445" s="39">
        <v>0</v>
      </c>
      <c r="BE1445" s="39">
        <v>100</v>
      </c>
      <c r="BF1445" s="39">
        <v>0</v>
      </c>
      <c r="BG1445" s="39">
        <v>100</v>
      </c>
      <c r="BH1445" s="39">
        <v>0</v>
      </c>
      <c r="BI1445" s="39">
        <v>100</v>
      </c>
      <c r="BJ1445" s="39">
        <v>0</v>
      </c>
      <c r="BK1445" s="39">
        <v>100</v>
      </c>
      <c r="BL1445" s="39">
        <v>0</v>
      </c>
      <c r="BM1445" s="39">
        <v>100</v>
      </c>
      <c r="BN1445" s="39">
        <v>8</v>
      </c>
      <c r="BO1445" s="39">
        <v>92</v>
      </c>
      <c r="BP1445" s="39">
        <v>8</v>
      </c>
      <c r="BQ1445" s="39">
        <v>92</v>
      </c>
      <c r="BR1445" s="39">
        <v>0</v>
      </c>
      <c r="BS1445" s="39">
        <v>100</v>
      </c>
      <c r="BT1445" s="39">
        <v>0</v>
      </c>
      <c r="BU1445" s="39">
        <v>100</v>
      </c>
      <c r="BV1445" s="39">
        <v>0</v>
      </c>
      <c r="BW1445" s="39">
        <v>100</v>
      </c>
      <c r="BX1445" s="39">
        <v>0</v>
      </c>
      <c r="BY1445" s="39">
        <v>100</v>
      </c>
      <c r="BZ1445" s="39">
        <v>0</v>
      </c>
      <c r="CA1445" s="39">
        <v>100</v>
      </c>
      <c r="CB1445" s="39">
        <v>0</v>
      </c>
      <c r="CC1445" s="39">
        <v>100</v>
      </c>
      <c r="CD1445" s="39">
        <v>0</v>
      </c>
      <c r="CE1445" s="39">
        <v>100</v>
      </c>
      <c r="CF1445" s="39">
        <v>0</v>
      </c>
      <c r="CG1445" s="39">
        <v>100</v>
      </c>
      <c r="CH1445" s="39">
        <v>0</v>
      </c>
      <c r="CI1445" s="39">
        <v>100</v>
      </c>
      <c r="CJ1445" s="39">
        <v>0</v>
      </c>
      <c r="CK1445" s="39">
        <v>100</v>
      </c>
      <c r="CL1445" s="39">
        <v>100</v>
      </c>
      <c r="CM1445" s="39">
        <v>0</v>
      </c>
      <c r="CN1445" s="39">
        <v>0</v>
      </c>
      <c r="CO1445" s="39">
        <v>100</v>
      </c>
      <c r="CP1445" s="39">
        <v>0</v>
      </c>
      <c r="CQ1445" s="39">
        <v>100</v>
      </c>
      <c r="CR1445" s="39">
        <v>0</v>
      </c>
      <c r="CS1445" s="39">
        <v>100</v>
      </c>
      <c r="CT1445" s="39">
        <v>0</v>
      </c>
      <c r="CU1445" s="39">
        <v>100</v>
      </c>
      <c r="CV1445" s="39">
        <v>0</v>
      </c>
      <c r="CW1445" s="39">
        <v>100</v>
      </c>
      <c r="CX1445" s="39">
        <v>0</v>
      </c>
      <c r="CY1445" s="39">
        <v>100</v>
      </c>
      <c r="CZ1445" s="39">
        <v>0</v>
      </c>
      <c r="DA1445" s="39">
        <v>100</v>
      </c>
      <c r="DB1445" s="39">
        <v>0</v>
      </c>
      <c r="DC1445" s="39">
        <v>100</v>
      </c>
      <c r="DD1445" s="39">
        <v>0</v>
      </c>
      <c r="DE1445" s="39">
        <v>100</v>
      </c>
      <c r="DF1445" s="39">
        <v>0</v>
      </c>
      <c r="DG1445" s="39">
        <v>100</v>
      </c>
      <c r="DH1445" s="39">
        <v>0</v>
      </c>
      <c r="DI1445" s="39">
        <v>100</v>
      </c>
      <c r="DJ1445" s="39">
        <v>0</v>
      </c>
      <c r="DK1445" s="39">
        <v>100</v>
      </c>
      <c r="DL1445" s="39">
        <v>8</v>
      </c>
      <c r="DM1445" s="39">
        <v>92</v>
      </c>
      <c r="DN1445" s="39">
        <v>0</v>
      </c>
      <c r="DO1445" s="39">
        <v>100</v>
      </c>
      <c r="DP1445" s="39">
        <v>0</v>
      </c>
      <c r="DQ1445" s="39">
        <v>100</v>
      </c>
      <c r="DR1445" s="39">
        <v>15</v>
      </c>
      <c r="DS1445" s="39">
        <v>85</v>
      </c>
      <c r="DT1445" s="39">
        <v>0</v>
      </c>
      <c r="DU1445" s="39">
        <v>100</v>
      </c>
      <c r="DV1445" s="39">
        <v>0</v>
      </c>
      <c r="DW1445" s="39">
        <v>100</v>
      </c>
      <c r="DX1445" s="39">
        <v>8</v>
      </c>
      <c r="DY1445" s="39">
        <v>92</v>
      </c>
      <c r="DZ1445" s="39">
        <v>0</v>
      </c>
      <c r="EA1445" s="39">
        <v>100</v>
      </c>
      <c r="EB1445" s="39">
        <v>0</v>
      </c>
      <c r="EC1445" s="39">
        <v>100</v>
      </c>
      <c r="ED1445" s="39">
        <v>0</v>
      </c>
      <c r="EE1445" s="39">
        <v>100</v>
      </c>
      <c r="EF1445" s="39">
        <v>0</v>
      </c>
      <c r="EG1445" s="39">
        <v>100</v>
      </c>
      <c r="EH1445" s="39">
        <v>0</v>
      </c>
      <c r="EI1445" s="39">
        <v>100</v>
      </c>
      <c r="EJ1445" s="39">
        <v>38</v>
      </c>
      <c r="EK1445" s="39">
        <v>62</v>
      </c>
      <c r="EL1445" s="39">
        <v>23</v>
      </c>
      <c r="EM1445" s="39">
        <v>77</v>
      </c>
      <c r="EN1445" s="39">
        <v>0</v>
      </c>
      <c r="EO1445" s="39">
        <v>100</v>
      </c>
      <c r="EP1445" s="39">
        <v>0</v>
      </c>
      <c r="EQ1445" s="39">
        <v>100</v>
      </c>
      <c r="ER1445" s="39">
        <v>0</v>
      </c>
      <c r="ES1445" s="39">
        <v>100</v>
      </c>
      <c r="ET1445" s="39" t="s">
        <v>42</v>
      </c>
      <c r="EU1445" s="39" t="s">
        <v>42</v>
      </c>
      <c r="EV1445" s="39" t="s">
        <v>42</v>
      </c>
      <c r="EW1445" s="39" t="s">
        <v>42</v>
      </c>
      <c r="EX1445" s="39" t="s">
        <v>42</v>
      </c>
      <c r="EY1445" s="39" t="s">
        <v>42</v>
      </c>
      <c r="EZ1445" s="39" t="s">
        <v>42</v>
      </c>
      <c r="FA1445" s="39" t="s">
        <v>42</v>
      </c>
      <c r="FB1445" s="39" t="s">
        <v>42</v>
      </c>
      <c r="FC1445" s="39" t="s">
        <v>42</v>
      </c>
      <c r="FD1445" s="39" t="s">
        <v>42</v>
      </c>
      <c r="FE1445" s="39" t="s">
        <v>42</v>
      </c>
      <c r="FF1445" s="39" t="s">
        <v>42</v>
      </c>
      <c r="FG1445" s="39" t="s">
        <v>42</v>
      </c>
      <c r="FH1445" s="39" t="s">
        <v>42</v>
      </c>
      <c r="FI1445" s="39" t="s">
        <v>42</v>
      </c>
      <c r="FJ1445" s="39" t="s">
        <v>42</v>
      </c>
      <c r="FK1445" s="39" t="s">
        <v>42</v>
      </c>
      <c r="FL1445" s="39" t="s">
        <v>42</v>
      </c>
      <c r="FM1445" s="39" t="s">
        <v>42</v>
      </c>
      <c r="FN1445" s="39" t="s">
        <v>42</v>
      </c>
      <c r="FO1445" s="39" t="s">
        <v>42</v>
      </c>
      <c r="FP1445" s="39" t="s">
        <v>42</v>
      </c>
      <c r="FQ1445" s="39">
        <v>0</v>
      </c>
      <c r="FR1445" s="39">
        <v>100</v>
      </c>
      <c r="FS1445" s="39">
        <v>0</v>
      </c>
      <c r="FT1445" s="39">
        <v>100</v>
      </c>
      <c r="FU1445" s="39">
        <v>0</v>
      </c>
      <c r="FV1445" s="39">
        <v>100</v>
      </c>
      <c r="FW1445" s="39">
        <v>0</v>
      </c>
      <c r="FX1445" s="39">
        <v>100</v>
      </c>
      <c r="FY1445" s="39">
        <v>0</v>
      </c>
      <c r="FZ1445" s="39">
        <v>100</v>
      </c>
      <c r="GA1445" s="39">
        <v>0</v>
      </c>
      <c r="GB1445" s="39">
        <v>100</v>
      </c>
      <c r="GC1445" s="39">
        <v>0</v>
      </c>
      <c r="GD1445" s="39">
        <v>100</v>
      </c>
      <c r="GE1445" s="39">
        <v>0</v>
      </c>
      <c r="GF1445" s="39">
        <v>100</v>
      </c>
      <c r="GG1445" s="39">
        <v>0</v>
      </c>
      <c r="GH1445" s="39">
        <v>100</v>
      </c>
      <c r="GI1445" s="39">
        <v>0</v>
      </c>
      <c r="GJ1445" s="39">
        <v>100</v>
      </c>
      <c r="GK1445" s="39">
        <v>8</v>
      </c>
      <c r="GL1445" s="39">
        <v>92</v>
      </c>
      <c r="GM1445" s="39">
        <v>15</v>
      </c>
      <c r="GN1445" s="39">
        <v>85</v>
      </c>
      <c r="GO1445" s="39">
        <v>15</v>
      </c>
      <c r="GP1445" s="39">
        <v>85</v>
      </c>
      <c r="GQ1445" s="39">
        <v>23</v>
      </c>
      <c r="GR1445" s="39">
        <v>77</v>
      </c>
      <c r="GS1445" s="39">
        <v>0</v>
      </c>
      <c r="GT1445" s="39">
        <v>100</v>
      </c>
      <c r="GU1445" s="39">
        <v>0</v>
      </c>
      <c r="GV1445" s="39">
        <v>100</v>
      </c>
      <c r="GW1445" s="39">
        <v>0</v>
      </c>
      <c r="GX1445" s="39">
        <v>100</v>
      </c>
      <c r="GY1445" s="39">
        <v>0</v>
      </c>
      <c r="GZ1445" s="39">
        <v>100</v>
      </c>
      <c r="HA1445" s="39">
        <v>0</v>
      </c>
      <c r="HB1445" s="39">
        <v>100</v>
      </c>
      <c r="HC1445" s="39">
        <v>31</v>
      </c>
      <c r="HD1445" s="39">
        <v>69</v>
      </c>
      <c r="HE1445" s="39">
        <v>0</v>
      </c>
      <c r="HF1445" s="39">
        <v>100</v>
      </c>
      <c r="HG1445" s="39">
        <v>15</v>
      </c>
      <c r="HH1445" s="39">
        <v>85</v>
      </c>
      <c r="HI1445" s="39">
        <v>0</v>
      </c>
      <c r="HJ1445" s="39">
        <v>100</v>
      </c>
      <c r="HK1445" s="39">
        <v>0</v>
      </c>
      <c r="HL1445" s="39">
        <v>100</v>
      </c>
      <c r="HM1445" s="39">
        <v>0</v>
      </c>
      <c r="HN1445" s="39">
        <v>100</v>
      </c>
      <c r="HO1445" s="39">
        <v>0</v>
      </c>
      <c r="HP1445" s="39">
        <v>100</v>
      </c>
      <c r="HQ1445" s="39">
        <v>0</v>
      </c>
      <c r="HR1445" s="39">
        <v>100</v>
      </c>
      <c r="HS1445" s="39">
        <v>0</v>
      </c>
      <c r="HT1445" s="39">
        <v>100</v>
      </c>
      <c r="HU1445" s="39">
        <v>0</v>
      </c>
      <c r="HV1445" s="39">
        <v>100</v>
      </c>
      <c r="HW1445" s="39">
        <v>0</v>
      </c>
      <c r="HX1445" s="39">
        <v>100</v>
      </c>
      <c r="HY1445" s="39">
        <v>0</v>
      </c>
      <c r="HZ1445" s="39">
        <v>100</v>
      </c>
      <c r="IA1445" s="39">
        <v>0</v>
      </c>
      <c r="IB1445" s="39">
        <v>100</v>
      </c>
      <c r="IC1445" s="39" t="s">
        <v>42</v>
      </c>
      <c r="ID1445" s="39" t="s">
        <v>42</v>
      </c>
      <c r="IE1445" s="39" t="s">
        <v>42</v>
      </c>
      <c r="IF1445" s="39" t="s">
        <v>42</v>
      </c>
      <c r="IG1445" s="39" t="s">
        <v>42</v>
      </c>
      <c r="IH1445" s="39" t="s">
        <v>42</v>
      </c>
      <c r="II1445" s="39" t="s">
        <v>42</v>
      </c>
      <c r="IJ1445" s="39" t="s">
        <v>42</v>
      </c>
      <c r="IK1445" s="39" t="s">
        <v>42</v>
      </c>
      <c r="IL1445" s="39" t="s">
        <v>42</v>
      </c>
      <c r="IM1445" s="39" t="s">
        <v>42</v>
      </c>
      <c r="IN1445" s="39" t="s">
        <v>42</v>
      </c>
      <c r="IO1445" s="39" t="s">
        <v>42</v>
      </c>
      <c r="IP1445" s="39" t="s">
        <v>42</v>
      </c>
      <c r="IQ1445" s="39" t="s">
        <v>42</v>
      </c>
      <c r="IR1445" s="39" t="s">
        <v>42</v>
      </c>
      <c r="IS1445" s="39" t="s">
        <v>42</v>
      </c>
      <c r="IT1445" s="39" t="s">
        <v>42</v>
      </c>
      <c r="IU1445" s="39" t="s">
        <v>42</v>
      </c>
      <c r="IV1445" s="39" t="s">
        <v>42</v>
      </c>
      <c r="IW1445" s="39" t="s">
        <v>42</v>
      </c>
      <c r="IX1445" s="39" t="s">
        <v>42</v>
      </c>
      <c r="IY1445" s="39" t="s">
        <v>42</v>
      </c>
      <c r="IZ1445" s="39" t="s">
        <v>42</v>
      </c>
      <c r="JA1445" s="39" t="s">
        <v>42</v>
      </c>
      <c r="JB1445" s="39" t="s">
        <v>42</v>
      </c>
      <c r="JC1445" s="39" t="s">
        <v>42</v>
      </c>
      <c r="JD1445" s="39" t="s">
        <v>42</v>
      </c>
      <c r="JE1445" s="39" t="s">
        <v>42</v>
      </c>
      <c r="JF1445" s="39" t="s">
        <v>42</v>
      </c>
      <c r="JG1445" s="39" t="s">
        <v>42</v>
      </c>
      <c r="JH1445" s="39" t="s">
        <v>42</v>
      </c>
      <c r="JI1445" s="39" t="s">
        <v>42</v>
      </c>
      <c r="JJ1445" s="39" t="s">
        <v>42</v>
      </c>
      <c r="JK1445" s="39">
        <v>0</v>
      </c>
      <c r="JL1445" s="39">
        <v>100</v>
      </c>
      <c r="JM1445" s="39">
        <v>0</v>
      </c>
      <c r="JN1445" s="39">
        <v>100</v>
      </c>
      <c r="JO1445" s="39" t="s">
        <v>42</v>
      </c>
      <c r="JP1445" s="39" t="s">
        <v>42</v>
      </c>
      <c r="JQ1445" s="39" t="s">
        <v>42</v>
      </c>
      <c r="JR1445" s="39" t="s">
        <v>42</v>
      </c>
      <c r="JS1445" s="39" t="s">
        <v>42</v>
      </c>
      <c r="JT1445" s="39" t="s">
        <v>42</v>
      </c>
      <c r="JU1445" s="39" t="s">
        <v>42</v>
      </c>
      <c r="JV1445" s="38" t="s">
        <v>42</v>
      </c>
      <c r="JW1445" s="38" t="s">
        <v>42</v>
      </c>
      <c r="JX1445" s="38" t="s">
        <v>42</v>
      </c>
      <c r="JY1445" s="38" t="s">
        <v>42</v>
      </c>
      <c r="JZ1445" s="38" t="s">
        <v>42</v>
      </c>
    </row>
    <row r="1446" spans="1:286" s="26" customFormat="1" ht="15" customHeight="1" x14ac:dyDescent="0.25">
      <c r="A1446" s="14" t="s">
        <v>2955</v>
      </c>
      <c r="B1446" s="13" t="s">
        <v>2956</v>
      </c>
      <c r="C1446" s="38">
        <v>92</v>
      </c>
      <c r="D1446" s="39">
        <v>24</v>
      </c>
      <c r="E1446" s="39">
        <v>76</v>
      </c>
      <c r="F1446" s="39">
        <v>0</v>
      </c>
      <c r="G1446" s="39">
        <v>100</v>
      </c>
      <c r="H1446" s="39">
        <v>9</v>
      </c>
      <c r="I1446" s="39">
        <v>91</v>
      </c>
      <c r="J1446" s="39">
        <v>3</v>
      </c>
      <c r="K1446" s="39">
        <v>97</v>
      </c>
      <c r="L1446" s="39">
        <v>0</v>
      </c>
      <c r="M1446" s="39">
        <v>100</v>
      </c>
      <c r="N1446" s="39">
        <v>25</v>
      </c>
      <c r="O1446" s="39">
        <v>75</v>
      </c>
      <c r="P1446" s="39">
        <v>6</v>
      </c>
      <c r="Q1446" s="39">
        <v>94</v>
      </c>
      <c r="R1446" s="39">
        <v>3</v>
      </c>
      <c r="S1446" s="39">
        <v>97</v>
      </c>
      <c r="T1446" s="39">
        <v>7</v>
      </c>
      <c r="U1446" s="39">
        <v>93</v>
      </c>
      <c r="V1446" s="39">
        <v>10</v>
      </c>
      <c r="W1446" s="39">
        <v>90</v>
      </c>
      <c r="X1446" s="39">
        <v>11</v>
      </c>
      <c r="Y1446" s="39">
        <v>89</v>
      </c>
      <c r="Z1446" s="39">
        <v>20</v>
      </c>
      <c r="AA1446" s="39">
        <v>80</v>
      </c>
      <c r="AB1446" s="39">
        <v>14</v>
      </c>
      <c r="AC1446" s="39">
        <v>86</v>
      </c>
      <c r="AD1446" s="39" t="s">
        <v>42</v>
      </c>
      <c r="AE1446" s="39" t="s">
        <v>42</v>
      </c>
      <c r="AF1446" s="39" t="s">
        <v>42</v>
      </c>
      <c r="AG1446" s="39" t="s">
        <v>42</v>
      </c>
      <c r="AH1446" s="39" t="s">
        <v>42</v>
      </c>
      <c r="AI1446" s="39" t="s">
        <v>42</v>
      </c>
      <c r="AJ1446" s="39" t="s">
        <v>42</v>
      </c>
      <c r="AK1446" s="39" t="s">
        <v>42</v>
      </c>
      <c r="AL1446" s="39" t="s">
        <v>42</v>
      </c>
      <c r="AM1446" s="39" t="s">
        <v>42</v>
      </c>
      <c r="AN1446" s="39">
        <v>0</v>
      </c>
      <c r="AO1446" s="39">
        <v>100</v>
      </c>
      <c r="AP1446" s="39">
        <v>0</v>
      </c>
      <c r="AQ1446" s="39">
        <v>100</v>
      </c>
      <c r="AR1446" s="39">
        <v>6</v>
      </c>
      <c r="AS1446" s="39">
        <v>94</v>
      </c>
      <c r="AT1446" s="39">
        <v>7</v>
      </c>
      <c r="AU1446" s="39">
        <v>93</v>
      </c>
      <c r="AV1446" s="39">
        <v>3</v>
      </c>
      <c r="AW1446" s="39">
        <v>97</v>
      </c>
      <c r="AX1446" s="39">
        <v>13</v>
      </c>
      <c r="AY1446" s="39">
        <v>87</v>
      </c>
      <c r="AZ1446" s="39">
        <v>3</v>
      </c>
      <c r="BA1446" s="39">
        <v>97</v>
      </c>
      <c r="BB1446" s="39">
        <v>6</v>
      </c>
      <c r="BC1446" s="39">
        <v>94</v>
      </c>
      <c r="BD1446" s="39">
        <v>10</v>
      </c>
      <c r="BE1446" s="39">
        <v>90</v>
      </c>
      <c r="BF1446" s="39">
        <v>0</v>
      </c>
      <c r="BG1446" s="39">
        <v>100</v>
      </c>
      <c r="BH1446" s="39">
        <v>10</v>
      </c>
      <c r="BI1446" s="39">
        <v>90</v>
      </c>
      <c r="BJ1446" s="39">
        <v>10</v>
      </c>
      <c r="BK1446" s="39">
        <v>90</v>
      </c>
      <c r="BL1446" s="39">
        <v>3</v>
      </c>
      <c r="BM1446" s="39">
        <v>97</v>
      </c>
      <c r="BN1446" s="39">
        <v>0</v>
      </c>
      <c r="BO1446" s="39">
        <v>100</v>
      </c>
      <c r="BP1446" s="39">
        <v>7</v>
      </c>
      <c r="BQ1446" s="39">
        <v>93</v>
      </c>
      <c r="BR1446" s="39">
        <v>0</v>
      </c>
      <c r="BS1446" s="39">
        <v>100</v>
      </c>
      <c r="BT1446" s="39">
        <v>10</v>
      </c>
      <c r="BU1446" s="39">
        <v>90</v>
      </c>
      <c r="BV1446" s="39">
        <v>0</v>
      </c>
      <c r="BW1446" s="39">
        <v>100</v>
      </c>
      <c r="BX1446" s="39">
        <v>3</v>
      </c>
      <c r="BY1446" s="39">
        <v>97</v>
      </c>
      <c r="BZ1446" s="39">
        <v>3</v>
      </c>
      <c r="CA1446" s="39">
        <v>97</v>
      </c>
      <c r="CB1446" s="39">
        <v>0</v>
      </c>
      <c r="CC1446" s="39">
        <v>100</v>
      </c>
      <c r="CD1446" s="39">
        <v>6</v>
      </c>
      <c r="CE1446" s="39">
        <v>94</v>
      </c>
      <c r="CF1446" s="39">
        <v>0</v>
      </c>
      <c r="CG1446" s="39">
        <v>100</v>
      </c>
      <c r="CH1446" s="39">
        <v>20</v>
      </c>
      <c r="CI1446" s="39">
        <v>80</v>
      </c>
      <c r="CJ1446" s="39">
        <v>0</v>
      </c>
      <c r="CK1446" s="39">
        <v>100</v>
      </c>
      <c r="CL1446" s="39">
        <v>60</v>
      </c>
      <c r="CM1446" s="39">
        <v>40</v>
      </c>
      <c r="CN1446" s="39">
        <v>10</v>
      </c>
      <c r="CO1446" s="39">
        <v>90</v>
      </c>
      <c r="CP1446" s="39">
        <v>23</v>
      </c>
      <c r="CQ1446" s="39">
        <v>77</v>
      </c>
      <c r="CR1446" s="39">
        <v>3</v>
      </c>
      <c r="CS1446" s="39">
        <v>97</v>
      </c>
      <c r="CT1446" s="39">
        <v>0</v>
      </c>
      <c r="CU1446" s="39">
        <v>100</v>
      </c>
      <c r="CV1446" s="39">
        <v>30</v>
      </c>
      <c r="CW1446" s="39">
        <v>70</v>
      </c>
      <c r="CX1446" s="39">
        <v>10</v>
      </c>
      <c r="CY1446" s="39">
        <v>90</v>
      </c>
      <c r="CZ1446" s="39">
        <v>10</v>
      </c>
      <c r="DA1446" s="39">
        <v>90</v>
      </c>
      <c r="DB1446" s="39">
        <v>48</v>
      </c>
      <c r="DC1446" s="39">
        <v>52</v>
      </c>
      <c r="DD1446" s="39">
        <v>3</v>
      </c>
      <c r="DE1446" s="39">
        <v>97</v>
      </c>
      <c r="DF1446" s="39">
        <v>0</v>
      </c>
      <c r="DG1446" s="39">
        <v>100</v>
      </c>
      <c r="DH1446" s="39">
        <v>0</v>
      </c>
      <c r="DI1446" s="39">
        <v>100</v>
      </c>
      <c r="DJ1446" s="39">
        <v>0</v>
      </c>
      <c r="DK1446" s="39">
        <v>100</v>
      </c>
      <c r="DL1446" s="39">
        <v>16</v>
      </c>
      <c r="DM1446" s="39">
        <v>84</v>
      </c>
      <c r="DN1446" s="39">
        <v>16</v>
      </c>
      <c r="DO1446" s="39">
        <v>84</v>
      </c>
      <c r="DP1446" s="39">
        <v>23</v>
      </c>
      <c r="DQ1446" s="39">
        <v>77</v>
      </c>
      <c r="DR1446" s="39">
        <v>26</v>
      </c>
      <c r="DS1446" s="39">
        <v>74</v>
      </c>
      <c r="DT1446" s="39">
        <v>3</v>
      </c>
      <c r="DU1446" s="39">
        <v>97</v>
      </c>
      <c r="DV1446" s="39">
        <v>3</v>
      </c>
      <c r="DW1446" s="39">
        <v>97</v>
      </c>
      <c r="DX1446" s="39">
        <v>0</v>
      </c>
      <c r="DY1446" s="39">
        <v>100</v>
      </c>
      <c r="DZ1446" s="39">
        <v>0</v>
      </c>
      <c r="EA1446" s="39">
        <v>100</v>
      </c>
      <c r="EB1446" s="39">
        <v>10</v>
      </c>
      <c r="EC1446" s="39">
        <v>90</v>
      </c>
      <c r="ED1446" s="39">
        <v>3</v>
      </c>
      <c r="EE1446" s="39">
        <v>97</v>
      </c>
      <c r="EF1446" s="39">
        <v>10</v>
      </c>
      <c r="EG1446" s="39">
        <v>90</v>
      </c>
      <c r="EH1446" s="39">
        <v>29</v>
      </c>
      <c r="EI1446" s="39">
        <v>71</v>
      </c>
      <c r="EJ1446" s="39">
        <v>17</v>
      </c>
      <c r="EK1446" s="39">
        <v>83</v>
      </c>
      <c r="EL1446" s="39">
        <v>14</v>
      </c>
      <c r="EM1446" s="39">
        <v>86</v>
      </c>
      <c r="EN1446" s="39">
        <v>0</v>
      </c>
      <c r="EO1446" s="39">
        <v>100</v>
      </c>
      <c r="EP1446" s="39">
        <v>0</v>
      </c>
      <c r="EQ1446" s="39">
        <v>100</v>
      </c>
      <c r="ER1446" s="39">
        <v>3</v>
      </c>
      <c r="ES1446" s="39">
        <v>97</v>
      </c>
      <c r="ET1446" s="39" t="s">
        <v>42</v>
      </c>
      <c r="EU1446" s="39" t="s">
        <v>42</v>
      </c>
      <c r="EV1446" s="39" t="s">
        <v>42</v>
      </c>
      <c r="EW1446" s="39" t="s">
        <v>42</v>
      </c>
      <c r="EX1446" s="39" t="s">
        <v>42</v>
      </c>
      <c r="EY1446" s="39" t="s">
        <v>42</v>
      </c>
      <c r="EZ1446" s="39" t="s">
        <v>42</v>
      </c>
      <c r="FA1446" s="39" t="s">
        <v>42</v>
      </c>
      <c r="FB1446" s="39" t="s">
        <v>42</v>
      </c>
      <c r="FC1446" s="39" t="s">
        <v>42</v>
      </c>
      <c r="FD1446" s="39" t="s">
        <v>42</v>
      </c>
      <c r="FE1446" s="39" t="s">
        <v>42</v>
      </c>
      <c r="FF1446" s="39" t="s">
        <v>42</v>
      </c>
      <c r="FG1446" s="39" t="s">
        <v>42</v>
      </c>
      <c r="FH1446" s="39" t="s">
        <v>42</v>
      </c>
      <c r="FI1446" s="39">
        <v>0</v>
      </c>
      <c r="FJ1446" s="39">
        <v>100</v>
      </c>
      <c r="FK1446" s="39">
        <v>0</v>
      </c>
      <c r="FL1446" s="39">
        <v>100</v>
      </c>
      <c r="FM1446" s="39">
        <v>0</v>
      </c>
      <c r="FN1446" s="39">
        <v>100</v>
      </c>
      <c r="FO1446" s="39">
        <v>0</v>
      </c>
      <c r="FP1446" s="39">
        <v>100</v>
      </c>
      <c r="FQ1446" s="39">
        <v>0</v>
      </c>
      <c r="FR1446" s="39">
        <v>100</v>
      </c>
      <c r="FS1446" s="39">
        <v>22</v>
      </c>
      <c r="FT1446" s="39">
        <v>78</v>
      </c>
      <c r="FU1446" s="39">
        <v>11</v>
      </c>
      <c r="FV1446" s="39">
        <v>89</v>
      </c>
      <c r="FW1446" s="39">
        <v>0</v>
      </c>
      <c r="FX1446" s="39">
        <v>100</v>
      </c>
      <c r="FY1446" s="39">
        <v>17</v>
      </c>
      <c r="FZ1446" s="39">
        <v>83</v>
      </c>
      <c r="GA1446" s="39">
        <v>0</v>
      </c>
      <c r="GB1446" s="39">
        <v>100</v>
      </c>
      <c r="GC1446" s="39">
        <v>0</v>
      </c>
      <c r="GD1446" s="39">
        <v>100</v>
      </c>
      <c r="GE1446" s="39">
        <v>11</v>
      </c>
      <c r="GF1446" s="39">
        <v>89</v>
      </c>
      <c r="GG1446" s="39">
        <v>14</v>
      </c>
      <c r="GH1446" s="39">
        <v>86</v>
      </c>
      <c r="GI1446" s="39">
        <v>17</v>
      </c>
      <c r="GJ1446" s="39">
        <v>83</v>
      </c>
      <c r="GK1446" s="39">
        <v>28</v>
      </c>
      <c r="GL1446" s="39">
        <v>72</v>
      </c>
      <c r="GM1446" s="39">
        <v>41</v>
      </c>
      <c r="GN1446" s="39">
        <v>59</v>
      </c>
      <c r="GO1446" s="39">
        <v>11</v>
      </c>
      <c r="GP1446" s="39">
        <v>89</v>
      </c>
      <c r="GQ1446" s="39">
        <v>31</v>
      </c>
      <c r="GR1446" s="39">
        <v>69</v>
      </c>
      <c r="GS1446" s="39">
        <v>10</v>
      </c>
      <c r="GT1446" s="39">
        <v>90</v>
      </c>
      <c r="GU1446" s="39">
        <v>14</v>
      </c>
      <c r="GV1446" s="39">
        <v>86</v>
      </c>
      <c r="GW1446" s="39">
        <v>25</v>
      </c>
      <c r="GX1446" s="39">
        <v>75</v>
      </c>
      <c r="GY1446" s="39">
        <v>14</v>
      </c>
      <c r="GZ1446" s="39">
        <v>86</v>
      </c>
      <c r="HA1446" s="39">
        <v>7</v>
      </c>
      <c r="HB1446" s="39">
        <v>93</v>
      </c>
      <c r="HC1446" s="39">
        <v>21</v>
      </c>
      <c r="HD1446" s="39">
        <v>79</v>
      </c>
      <c r="HE1446" s="39">
        <v>14</v>
      </c>
      <c r="HF1446" s="39">
        <v>86</v>
      </c>
      <c r="HG1446" s="39">
        <v>28</v>
      </c>
      <c r="HH1446" s="39">
        <v>72</v>
      </c>
      <c r="HI1446" s="39">
        <v>10</v>
      </c>
      <c r="HJ1446" s="39">
        <v>90</v>
      </c>
      <c r="HK1446" s="39">
        <v>17</v>
      </c>
      <c r="HL1446" s="39">
        <v>83</v>
      </c>
      <c r="HM1446" s="39">
        <v>4</v>
      </c>
      <c r="HN1446" s="39">
        <v>96</v>
      </c>
      <c r="HO1446" s="39">
        <v>0</v>
      </c>
      <c r="HP1446" s="39">
        <v>100</v>
      </c>
      <c r="HQ1446" s="39">
        <v>4</v>
      </c>
      <c r="HR1446" s="39">
        <v>96</v>
      </c>
      <c r="HS1446" s="39">
        <v>11</v>
      </c>
      <c r="HT1446" s="39">
        <v>89</v>
      </c>
      <c r="HU1446" s="39">
        <v>12</v>
      </c>
      <c r="HV1446" s="39">
        <v>88</v>
      </c>
      <c r="HW1446" s="39">
        <v>15</v>
      </c>
      <c r="HX1446" s="39">
        <v>85</v>
      </c>
      <c r="HY1446" s="39">
        <v>22</v>
      </c>
      <c r="HZ1446" s="39">
        <v>78</v>
      </c>
      <c r="IA1446" s="39">
        <v>23</v>
      </c>
      <c r="IB1446" s="39">
        <v>77</v>
      </c>
      <c r="IC1446" s="39" t="s">
        <v>42</v>
      </c>
      <c r="ID1446" s="39" t="s">
        <v>42</v>
      </c>
      <c r="IE1446" s="39" t="s">
        <v>42</v>
      </c>
      <c r="IF1446" s="39" t="s">
        <v>42</v>
      </c>
      <c r="IG1446" s="39" t="s">
        <v>42</v>
      </c>
      <c r="IH1446" s="39" t="s">
        <v>42</v>
      </c>
      <c r="II1446" s="39" t="s">
        <v>42</v>
      </c>
      <c r="IJ1446" s="39" t="s">
        <v>42</v>
      </c>
      <c r="IK1446" s="39" t="s">
        <v>42</v>
      </c>
      <c r="IL1446" s="39" t="s">
        <v>42</v>
      </c>
      <c r="IM1446" s="39" t="s">
        <v>42</v>
      </c>
      <c r="IN1446" s="39" t="s">
        <v>42</v>
      </c>
      <c r="IO1446" s="39" t="s">
        <v>42</v>
      </c>
      <c r="IP1446" s="39" t="s">
        <v>42</v>
      </c>
      <c r="IQ1446" s="39" t="s">
        <v>42</v>
      </c>
      <c r="IR1446" s="39" t="s">
        <v>42</v>
      </c>
      <c r="IS1446" s="39" t="s">
        <v>42</v>
      </c>
      <c r="IT1446" s="39" t="s">
        <v>42</v>
      </c>
      <c r="IU1446" s="39" t="s">
        <v>42</v>
      </c>
      <c r="IV1446" s="39" t="s">
        <v>42</v>
      </c>
      <c r="IW1446" s="39" t="s">
        <v>42</v>
      </c>
      <c r="IX1446" s="39" t="s">
        <v>42</v>
      </c>
      <c r="IY1446" s="39" t="s">
        <v>42</v>
      </c>
      <c r="IZ1446" s="39" t="s">
        <v>42</v>
      </c>
      <c r="JA1446" s="39" t="s">
        <v>42</v>
      </c>
      <c r="JB1446" s="39" t="s">
        <v>42</v>
      </c>
      <c r="JC1446" s="39" t="s">
        <v>42</v>
      </c>
      <c r="JD1446" s="39" t="s">
        <v>42</v>
      </c>
      <c r="JE1446" s="39" t="s">
        <v>42</v>
      </c>
      <c r="JF1446" s="39" t="s">
        <v>42</v>
      </c>
      <c r="JG1446" s="39" t="s">
        <v>42</v>
      </c>
      <c r="JH1446" s="39" t="s">
        <v>42</v>
      </c>
      <c r="JI1446" s="39" t="s">
        <v>42</v>
      </c>
      <c r="JJ1446" s="39" t="s">
        <v>42</v>
      </c>
      <c r="JK1446" s="39" t="s">
        <v>42</v>
      </c>
      <c r="JL1446" s="39" t="s">
        <v>42</v>
      </c>
      <c r="JM1446" s="39" t="s">
        <v>42</v>
      </c>
      <c r="JN1446" s="39" t="s">
        <v>42</v>
      </c>
      <c r="JO1446" s="39">
        <v>0</v>
      </c>
      <c r="JP1446" s="39">
        <v>100</v>
      </c>
      <c r="JQ1446" s="39">
        <v>0</v>
      </c>
      <c r="JR1446" s="39">
        <v>100</v>
      </c>
      <c r="JS1446" s="39">
        <v>0</v>
      </c>
      <c r="JT1446" s="39">
        <v>100</v>
      </c>
      <c r="JU1446" s="39">
        <v>0</v>
      </c>
      <c r="JV1446" s="38">
        <v>100</v>
      </c>
      <c r="JW1446" s="38">
        <v>0</v>
      </c>
      <c r="JX1446" s="38">
        <v>100</v>
      </c>
      <c r="JY1446" s="38">
        <v>0</v>
      </c>
      <c r="JZ1446" s="38">
        <v>100</v>
      </c>
    </row>
    <row r="1447" spans="1:286" s="26" customFormat="1" ht="15" customHeight="1" x14ac:dyDescent="0.25">
      <c r="A1447" s="14" t="s">
        <v>2957</v>
      </c>
      <c r="B1447" s="13" t="s">
        <v>2958</v>
      </c>
      <c r="C1447" s="38">
        <v>100</v>
      </c>
      <c r="D1447" s="39">
        <v>21</v>
      </c>
      <c r="E1447" s="39">
        <v>79</v>
      </c>
      <c r="F1447" s="39">
        <v>6</v>
      </c>
      <c r="G1447" s="39">
        <v>94</v>
      </c>
      <c r="H1447" s="39">
        <v>8</v>
      </c>
      <c r="I1447" s="39">
        <v>92</v>
      </c>
      <c r="J1447" s="39">
        <v>15</v>
      </c>
      <c r="K1447" s="39">
        <v>85</v>
      </c>
      <c r="L1447" s="39">
        <v>0</v>
      </c>
      <c r="M1447" s="39">
        <v>100</v>
      </c>
      <c r="N1447" s="39">
        <v>22</v>
      </c>
      <c r="O1447" s="39">
        <v>78</v>
      </c>
      <c r="P1447" s="39">
        <v>4</v>
      </c>
      <c r="Q1447" s="39">
        <v>96</v>
      </c>
      <c r="R1447" s="39">
        <v>4</v>
      </c>
      <c r="S1447" s="39">
        <v>96</v>
      </c>
      <c r="T1447" s="39">
        <v>2</v>
      </c>
      <c r="U1447" s="39">
        <v>98</v>
      </c>
      <c r="V1447" s="39">
        <v>4</v>
      </c>
      <c r="W1447" s="39">
        <v>96</v>
      </c>
      <c r="X1447" s="39">
        <v>4</v>
      </c>
      <c r="Y1447" s="39">
        <v>96</v>
      </c>
      <c r="Z1447" s="39">
        <v>20</v>
      </c>
      <c r="AA1447" s="39">
        <v>80</v>
      </c>
      <c r="AB1447" s="39">
        <v>6</v>
      </c>
      <c r="AC1447" s="39">
        <v>94</v>
      </c>
      <c r="AD1447" s="39" t="s">
        <v>42</v>
      </c>
      <c r="AE1447" s="39" t="s">
        <v>42</v>
      </c>
      <c r="AF1447" s="39" t="s">
        <v>42</v>
      </c>
      <c r="AG1447" s="39" t="s">
        <v>42</v>
      </c>
      <c r="AH1447" s="39" t="s">
        <v>42</v>
      </c>
      <c r="AI1447" s="39" t="s">
        <v>42</v>
      </c>
      <c r="AJ1447" s="39" t="s">
        <v>42</v>
      </c>
      <c r="AK1447" s="39" t="s">
        <v>42</v>
      </c>
      <c r="AL1447" s="39" t="s">
        <v>42</v>
      </c>
      <c r="AM1447" s="39" t="s">
        <v>42</v>
      </c>
      <c r="AN1447" s="39">
        <v>21</v>
      </c>
      <c r="AO1447" s="39">
        <v>79</v>
      </c>
      <c r="AP1447" s="39">
        <v>19</v>
      </c>
      <c r="AQ1447" s="39">
        <v>81</v>
      </c>
      <c r="AR1447" s="39">
        <v>10</v>
      </c>
      <c r="AS1447" s="39">
        <v>90</v>
      </c>
      <c r="AT1447" s="39">
        <v>15</v>
      </c>
      <c r="AU1447" s="39">
        <v>85</v>
      </c>
      <c r="AV1447" s="39">
        <v>4</v>
      </c>
      <c r="AW1447" s="39">
        <v>96</v>
      </c>
      <c r="AX1447" s="39">
        <v>0</v>
      </c>
      <c r="AY1447" s="39">
        <v>100</v>
      </c>
      <c r="AZ1447" s="39">
        <v>0</v>
      </c>
      <c r="BA1447" s="39">
        <v>100</v>
      </c>
      <c r="BB1447" s="39">
        <v>25</v>
      </c>
      <c r="BC1447" s="39">
        <v>75</v>
      </c>
      <c r="BD1447" s="39">
        <v>25</v>
      </c>
      <c r="BE1447" s="39">
        <v>75</v>
      </c>
      <c r="BF1447" s="39">
        <v>15</v>
      </c>
      <c r="BG1447" s="39">
        <v>85</v>
      </c>
      <c r="BH1447" s="39">
        <v>19</v>
      </c>
      <c r="BI1447" s="39">
        <v>81</v>
      </c>
      <c r="BJ1447" s="39">
        <v>19</v>
      </c>
      <c r="BK1447" s="39">
        <v>81</v>
      </c>
      <c r="BL1447" s="39">
        <v>29</v>
      </c>
      <c r="BM1447" s="39">
        <v>71</v>
      </c>
      <c r="BN1447" s="39">
        <v>19</v>
      </c>
      <c r="BO1447" s="39">
        <v>81</v>
      </c>
      <c r="BP1447" s="39">
        <v>25</v>
      </c>
      <c r="BQ1447" s="39">
        <v>75</v>
      </c>
      <c r="BR1447" s="39">
        <v>22</v>
      </c>
      <c r="BS1447" s="39">
        <v>78</v>
      </c>
      <c r="BT1447" s="39">
        <v>19</v>
      </c>
      <c r="BU1447" s="39">
        <v>81</v>
      </c>
      <c r="BV1447" s="39">
        <v>4</v>
      </c>
      <c r="BW1447" s="39">
        <v>96</v>
      </c>
      <c r="BX1447" s="39">
        <v>17</v>
      </c>
      <c r="BY1447" s="39">
        <v>83</v>
      </c>
      <c r="BZ1447" s="39">
        <v>2</v>
      </c>
      <c r="CA1447" s="39">
        <v>98</v>
      </c>
      <c r="CB1447" s="39">
        <v>17</v>
      </c>
      <c r="CC1447" s="39">
        <v>83</v>
      </c>
      <c r="CD1447" s="39">
        <v>25</v>
      </c>
      <c r="CE1447" s="39">
        <v>75</v>
      </c>
      <c r="CF1447" s="39">
        <v>10</v>
      </c>
      <c r="CG1447" s="39">
        <v>90</v>
      </c>
      <c r="CH1447" s="39">
        <v>2</v>
      </c>
      <c r="CI1447" s="39">
        <v>98</v>
      </c>
      <c r="CJ1447" s="39">
        <v>6</v>
      </c>
      <c r="CK1447" s="39">
        <v>94</v>
      </c>
      <c r="CL1447" s="39">
        <v>48</v>
      </c>
      <c r="CM1447" s="39">
        <v>52</v>
      </c>
      <c r="CN1447" s="39">
        <v>6</v>
      </c>
      <c r="CO1447" s="39">
        <v>94</v>
      </c>
      <c r="CP1447" s="39">
        <v>17</v>
      </c>
      <c r="CQ1447" s="39">
        <v>83</v>
      </c>
      <c r="CR1447" s="39">
        <v>13</v>
      </c>
      <c r="CS1447" s="39">
        <v>87</v>
      </c>
      <c r="CT1447" s="39">
        <v>2</v>
      </c>
      <c r="CU1447" s="39">
        <v>98</v>
      </c>
      <c r="CV1447" s="39">
        <v>13</v>
      </c>
      <c r="CW1447" s="39">
        <v>88</v>
      </c>
      <c r="CX1447" s="39">
        <v>17</v>
      </c>
      <c r="CY1447" s="39">
        <v>83</v>
      </c>
      <c r="CZ1447" s="39">
        <v>10</v>
      </c>
      <c r="DA1447" s="39">
        <v>90</v>
      </c>
      <c r="DB1447" s="39">
        <v>0</v>
      </c>
      <c r="DC1447" s="39">
        <v>100</v>
      </c>
      <c r="DD1447" s="39">
        <v>8</v>
      </c>
      <c r="DE1447" s="39">
        <v>92</v>
      </c>
      <c r="DF1447" s="39">
        <v>6</v>
      </c>
      <c r="DG1447" s="39">
        <v>94</v>
      </c>
      <c r="DH1447" s="39">
        <v>4</v>
      </c>
      <c r="DI1447" s="39">
        <v>96</v>
      </c>
      <c r="DJ1447" s="39">
        <v>6</v>
      </c>
      <c r="DK1447" s="39">
        <v>94</v>
      </c>
      <c r="DL1447" s="39">
        <v>19</v>
      </c>
      <c r="DM1447" s="39">
        <v>81</v>
      </c>
      <c r="DN1447" s="39">
        <v>25</v>
      </c>
      <c r="DO1447" s="39">
        <v>75</v>
      </c>
      <c r="DP1447" s="39">
        <v>17</v>
      </c>
      <c r="DQ1447" s="39">
        <v>83</v>
      </c>
      <c r="DR1447" s="39">
        <v>58</v>
      </c>
      <c r="DS1447" s="39">
        <v>42</v>
      </c>
      <c r="DT1447" s="39">
        <v>4</v>
      </c>
      <c r="DU1447" s="39">
        <v>96</v>
      </c>
      <c r="DV1447" s="39">
        <v>4</v>
      </c>
      <c r="DW1447" s="39">
        <v>96</v>
      </c>
      <c r="DX1447" s="39">
        <v>23</v>
      </c>
      <c r="DY1447" s="39">
        <v>77</v>
      </c>
      <c r="DZ1447" s="39">
        <v>4</v>
      </c>
      <c r="EA1447" s="39">
        <v>96</v>
      </c>
      <c r="EB1447" s="39">
        <v>13</v>
      </c>
      <c r="EC1447" s="39">
        <v>88</v>
      </c>
      <c r="ED1447" s="39">
        <v>2</v>
      </c>
      <c r="EE1447" s="39">
        <v>98</v>
      </c>
      <c r="EF1447" s="39">
        <v>21</v>
      </c>
      <c r="EG1447" s="39">
        <v>79</v>
      </c>
      <c r="EH1447" s="39">
        <v>35</v>
      </c>
      <c r="EI1447" s="39">
        <v>65</v>
      </c>
      <c r="EJ1447" s="39">
        <v>73</v>
      </c>
      <c r="EK1447" s="39">
        <v>27</v>
      </c>
      <c r="EL1447" s="39">
        <v>79</v>
      </c>
      <c r="EM1447" s="39">
        <v>21</v>
      </c>
      <c r="EN1447" s="39">
        <v>42</v>
      </c>
      <c r="EO1447" s="39">
        <v>58</v>
      </c>
      <c r="EP1447" s="39">
        <v>42</v>
      </c>
      <c r="EQ1447" s="39">
        <v>58</v>
      </c>
      <c r="ER1447" s="39">
        <v>29</v>
      </c>
      <c r="ES1447" s="39">
        <v>71</v>
      </c>
      <c r="ET1447" s="39" t="s">
        <v>42</v>
      </c>
      <c r="EU1447" s="39" t="s">
        <v>42</v>
      </c>
      <c r="EV1447" s="39" t="s">
        <v>42</v>
      </c>
      <c r="EW1447" s="39" t="s">
        <v>42</v>
      </c>
      <c r="EX1447" s="39" t="s">
        <v>42</v>
      </c>
      <c r="EY1447" s="39" t="s">
        <v>42</v>
      </c>
      <c r="EZ1447" s="39" t="s">
        <v>42</v>
      </c>
      <c r="FA1447" s="39" t="s">
        <v>42</v>
      </c>
      <c r="FB1447" s="39" t="s">
        <v>42</v>
      </c>
      <c r="FC1447" s="39" t="s">
        <v>42</v>
      </c>
      <c r="FD1447" s="39" t="s">
        <v>42</v>
      </c>
      <c r="FE1447" s="39">
        <v>29</v>
      </c>
      <c r="FF1447" s="39">
        <v>71</v>
      </c>
      <c r="FG1447" s="39">
        <v>29</v>
      </c>
      <c r="FH1447" s="39">
        <v>71</v>
      </c>
      <c r="FI1447" s="39" t="s">
        <v>42</v>
      </c>
      <c r="FJ1447" s="39" t="s">
        <v>42</v>
      </c>
      <c r="FK1447" s="39" t="s">
        <v>42</v>
      </c>
      <c r="FL1447" s="39" t="s">
        <v>42</v>
      </c>
      <c r="FM1447" s="39" t="s">
        <v>42</v>
      </c>
      <c r="FN1447" s="39" t="s">
        <v>42</v>
      </c>
      <c r="FO1447" s="39" t="s">
        <v>42</v>
      </c>
      <c r="FP1447" s="39" t="s">
        <v>42</v>
      </c>
      <c r="FQ1447" s="39" t="s">
        <v>42</v>
      </c>
      <c r="FR1447" s="39" t="s">
        <v>42</v>
      </c>
      <c r="FS1447" s="39" t="s">
        <v>42</v>
      </c>
      <c r="FT1447" s="39" t="s">
        <v>42</v>
      </c>
      <c r="FU1447" s="39" t="s">
        <v>42</v>
      </c>
      <c r="FV1447" s="39" t="s">
        <v>42</v>
      </c>
      <c r="FW1447" s="39">
        <v>14</v>
      </c>
      <c r="FX1447" s="39">
        <v>86</v>
      </c>
      <c r="FY1447" s="39">
        <v>8</v>
      </c>
      <c r="FZ1447" s="39">
        <v>92</v>
      </c>
      <c r="GA1447" s="39">
        <v>14</v>
      </c>
      <c r="GB1447" s="39">
        <v>86</v>
      </c>
      <c r="GC1447" s="39">
        <v>5</v>
      </c>
      <c r="GD1447" s="39">
        <v>95</v>
      </c>
      <c r="GE1447" s="39">
        <v>8</v>
      </c>
      <c r="GF1447" s="39">
        <v>92</v>
      </c>
      <c r="GG1447" s="39">
        <v>8</v>
      </c>
      <c r="GH1447" s="39">
        <v>92</v>
      </c>
      <c r="GI1447" s="39">
        <v>9</v>
      </c>
      <c r="GJ1447" s="39">
        <v>91</v>
      </c>
      <c r="GK1447" s="39">
        <v>44</v>
      </c>
      <c r="GL1447" s="39">
        <v>56</v>
      </c>
      <c r="GM1447" s="39">
        <v>40</v>
      </c>
      <c r="GN1447" s="39">
        <v>60</v>
      </c>
      <c r="GO1447" s="39">
        <v>15</v>
      </c>
      <c r="GP1447" s="39">
        <v>85</v>
      </c>
      <c r="GQ1447" s="39">
        <v>31</v>
      </c>
      <c r="GR1447" s="39">
        <v>69</v>
      </c>
      <c r="GS1447" s="39">
        <v>17</v>
      </c>
      <c r="GT1447" s="39">
        <v>83</v>
      </c>
      <c r="GU1447" s="39">
        <v>19</v>
      </c>
      <c r="GV1447" s="39">
        <v>81</v>
      </c>
      <c r="GW1447" s="39">
        <v>29</v>
      </c>
      <c r="GX1447" s="39">
        <v>71</v>
      </c>
      <c r="GY1447" s="39">
        <v>31</v>
      </c>
      <c r="GZ1447" s="39">
        <v>69</v>
      </c>
      <c r="HA1447" s="39">
        <v>23</v>
      </c>
      <c r="HB1447" s="39">
        <v>77</v>
      </c>
      <c r="HC1447" s="39">
        <v>46</v>
      </c>
      <c r="HD1447" s="39">
        <v>54</v>
      </c>
      <c r="HE1447" s="39">
        <v>29</v>
      </c>
      <c r="HF1447" s="39">
        <v>71</v>
      </c>
      <c r="HG1447" s="39">
        <v>48</v>
      </c>
      <c r="HH1447" s="39">
        <v>52</v>
      </c>
      <c r="HI1447" s="39">
        <v>19</v>
      </c>
      <c r="HJ1447" s="39">
        <v>81</v>
      </c>
      <c r="HK1447" s="39">
        <v>34</v>
      </c>
      <c r="HL1447" s="39">
        <v>66</v>
      </c>
      <c r="HM1447" s="39">
        <v>12</v>
      </c>
      <c r="HN1447" s="39">
        <v>88</v>
      </c>
      <c r="HO1447" s="39">
        <v>5</v>
      </c>
      <c r="HP1447" s="39">
        <v>95</v>
      </c>
      <c r="HQ1447" s="39">
        <v>11</v>
      </c>
      <c r="HR1447" s="39">
        <v>89</v>
      </c>
      <c r="HS1447" s="39">
        <v>12</v>
      </c>
      <c r="HT1447" s="39">
        <v>88</v>
      </c>
      <c r="HU1447" s="39">
        <v>9</v>
      </c>
      <c r="HV1447" s="39">
        <v>91</v>
      </c>
      <c r="HW1447" s="39">
        <v>15</v>
      </c>
      <c r="HX1447" s="39">
        <v>85</v>
      </c>
      <c r="HY1447" s="39">
        <v>14</v>
      </c>
      <c r="HZ1447" s="39">
        <v>86</v>
      </c>
      <c r="IA1447" s="39">
        <v>35</v>
      </c>
      <c r="IB1447" s="39">
        <v>65</v>
      </c>
      <c r="IC1447" s="39" t="s">
        <v>42</v>
      </c>
      <c r="ID1447" s="39" t="s">
        <v>42</v>
      </c>
      <c r="IE1447" s="39" t="s">
        <v>42</v>
      </c>
      <c r="IF1447" s="39" t="s">
        <v>42</v>
      </c>
      <c r="IG1447" s="39">
        <v>20</v>
      </c>
      <c r="IH1447" s="39">
        <v>80</v>
      </c>
      <c r="II1447" s="39">
        <v>20</v>
      </c>
      <c r="IJ1447" s="39">
        <v>80</v>
      </c>
      <c r="IK1447" s="39">
        <v>0</v>
      </c>
      <c r="IL1447" s="39">
        <v>100</v>
      </c>
      <c r="IM1447" s="39" t="s">
        <v>42</v>
      </c>
      <c r="IN1447" s="39" t="s">
        <v>42</v>
      </c>
      <c r="IO1447" s="39" t="s">
        <v>42</v>
      </c>
      <c r="IP1447" s="39" t="s">
        <v>42</v>
      </c>
      <c r="IQ1447" s="39" t="s">
        <v>42</v>
      </c>
      <c r="IR1447" s="39" t="s">
        <v>42</v>
      </c>
      <c r="IS1447" s="39">
        <v>5</v>
      </c>
      <c r="IT1447" s="39">
        <v>95</v>
      </c>
      <c r="IU1447" s="39">
        <v>16</v>
      </c>
      <c r="IV1447" s="39">
        <v>84</v>
      </c>
      <c r="IW1447" s="39">
        <v>30</v>
      </c>
      <c r="IX1447" s="39">
        <v>70</v>
      </c>
      <c r="IY1447" s="39">
        <v>16</v>
      </c>
      <c r="IZ1447" s="39">
        <v>84</v>
      </c>
      <c r="JA1447" s="39">
        <v>9</v>
      </c>
      <c r="JB1447" s="39">
        <v>91</v>
      </c>
      <c r="JC1447" s="39">
        <v>9</v>
      </c>
      <c r="JD1447" s="39">
        <v>91</v>
      </c>
      <c r="JE1447" s="39">
        <v>5</v>
      </c>
      <c r="JF1447" s="39">
        <v>95</v>
      </c>
      <c r="JG1447" s="39">
        <v>0</v>
      </c>
      <c r="JH1447" s="39">
        <v>100</v>
      </c>
      <c r="JI1447" s="39">
        <v>30</v>
      </c>
      <c r="JJ1447" s="39">
        <v>70</v>
      </c>
      <c r="JK1447" s="39">
        <v>3</v>
      </c>
      <c r="JL1447" s="39">
        <v>97</v>
      </c>
      <c r="JM1447" s="39">
        <v>6</v>
      </c>
      <c r="JN1447" s="39">
        <v>94</v>
      </c>
      <c r="JO1447" s="39" t="s">
        <v>42</v>
      </c>
      <c r="JP1447" s="39" t="s">
        <v>42</v>
      </c>
      <c r="JQ1447" s="39" t="s">
        <v>42</v>
      </c>
      <c r="JR1447" s="39" t="s">
        <v>42</v>
      </c>
      <c r="JS1447" s="39" t="s">
        <v>42</v>
      </c>
      <c r="JT1447" s="39" t="s">
        <v>42</v>
      </c>
      <c r="JU1447" s="39" t="s">
        <v>42</v>
      </c>
      <c r="JV1447" s="38" t="s">
        <v>42</v>
      </c>
      <c r="JW1447" s="38" t="s">
        <v>42</v>
      </c>
      <c r="JX1447" s="38" t="s">
        <v>42</v>
      </c>
      <c r="JY1447" s="38" t="s">
        <v>42</v>
      </c>
      <c r="JZ1447" s="38" t="s">
        <v>42</v>
      </c>
    </row>
    <row r="1448" spans="1:286" s="26" customFormat="1" ht="15" customHeight="1" x14ac:dyDescent="0.25">
      <c r="A1448" s="14" t="s">
        <v>2959</v>
      </c>
      <c r="B1448" s="13" t="s">
        <v>2960</v>
      </c>
      <c r="C1448" s="38">
        <v>81</v>
      </c>
      <c r="D1448" s="39">
        <v>28</v>
      </c>
      <c r="E1448" s="39">
        <v>72</v>
      </c>
      <c r="F1448" s="39">
        <v>14</v>
      </c>
      <c r="G1448" s="39">
        <v>86</v>
      </c>
      <c r="H1448" s="39">
        <v>31</v>
      </c>
      <c r="I1448" s="39">
        <v>69</v>
      </c>
      <c r="J1448" s="39">
        <v>17</v>
      </c>
      <c r="K1448" s="39">
        <v>83</v>
      </c>
      <c r="L1448" s="39">
        <v>10</v>
      </c>
      <c r="M1448" s="39">
        <v>90</v>
      </c>
      <c r="N1448" s="39">
        <v>22</v>
      </c>
      <c r="O1448" s="39">
        <v>78</v>
      </c>
      <c r="P1448" s="39">
        <v>7</v>
      </c>
      <c r="Q1448" s="39">
        <v>93</v>
      </c>
      <c r="R1448" s="39">
        <v>4</v>
      </c>
      <c r="S1448" s="39">
        <v>96</v>
      </c>
      <c r="T1448" s="39">
        <v>4</v>
      </c>
      <c r="U1448" s="39">
        <v>96</v>
      </c>
      <c r="V1448" s="39">
        <v>4</v>
      </c>
      <c r="W1448" s="39">
        <v>96</v>
      </c>
      <c r="X1448" s="39">
        <v>11</v>
      </c>
      <c r="Y1448" s="39">
        <v>89</v>
      </c>
      <c r="Z1448" s="39">
        <v>4</v>
      </c>
      <c r="AA1448" s="39">
        <v>96</v>
      </c>
      <c r="AB1448" s="39">
        <v>11</v>
      </c>
      <c r="AC1448" s="39">
        <v>89</v>
      </c>
      <c r="AD1448" s="39" t="s">
        <v>42</v>
      </c>
      <c r="AE1448" s="39" t="s">
        <v>42</v>
      </c>
      <c r="AF1448" s="39" t="s">
        <v>42</v>
      </c>
      <c r="AG1448" s="39" t="s">
        <v>42</v>
      </c>
      <c r="AH1448" s="39" t="s">
        <v>42</v>
      </c>
      <c r="AI1448" s="39" t="s">
        <v>42</v>
      </c>
      <c r="AJ1448" s="39" t="s">
        <v>42</v>
      </c>
      <c r="AK1448" s="39" t="s">
        <v>42</v>
      </c>
      <c r="AL1448" s="39" t="s">
        <v>42</v>
      </c>
      <c r="AM1448" s="39" t="s">
        <v>42</v>
      </c>
      <c r="AN1448" s="39">
        <v>18</v>
      </c>
      <c r="AO1448" s="39">
        <v>82</v>
      </c>
      <c r="AP1448" s="39">
        <v>7</v>
      </c>
      <c r="AQ1448" s="39">
        <v>93</v>
      </c>
      <c r="AR1448" s="39">
        <v>7</v>
      </c>
      <c r="AS1448" s="39">
        <v>93</v>
      </c>
      <c r="AT1448" s="39">
        <v>14</v>
      </c>
      <c r="AU1448" s="39">
        <v>86</v>
      </c>
      <c r="AV1448" s="39">
        <v>7</v>
      </c>
      <c r="AW1448" s="39">
        <v>93</v>
      </c>
      <c r="AX1448" s="39">
        <v>7</v>
      </c>
      <c r="AY1448" s="39">
        <v>93</v>
      </c>
      <c r="AZ1448" s="39">
        <v>4</v>
      </c>
      <c r="BA1448" s="39">
        <v>96</v>
      </c>
      <c r="BB1448" s="39">
        <v>25</v>
      </c>
      <c r="BC1448" s="39">
        <v>75</v>
      </c>
      <c r="BD1448" s="39">
        <v>54</v>
      </c>
      <c r="BE1448" s="39">
        <v>46</v>
      </c>
      <c r="BF1448" s="39">
        <v>85</v>
      </c>
      <c r="BG1448" s="39">
        <v>15</v>
      </c>
      <c r="BH1448" s="39">
        <v>68</v>
      </c>
      <c r="BI1448" s="39">
        <v>32</v>
      </c>
      <c r="BJ1448" s="39">
        <v>79</v>
      </c>
      <c r="BK1448" s="39">
        <v>21</v>
      </c>
      <c r="BL1448" s="39">
        <v>79</v>
      </c>
      <c r="BM1448" s="39">
        <v>21</v>
      </c>
      <c r="BN1448" s="39">
        <v>68</v>
      </c>
      <c r="BO1448" s="39">
        <v>32</v>
      </c>
      <c r="BP1448" s="39">
        <v>64</v>
      </c>
      <c r="BQ1448" s="39">
        <v>36</v>
      </c>
      <c r="BR1448" s="39">
        <v>82</v>
      </c>
      <c r="BS1448" s="39">
        <v>18</v>
      </c>
      <c r="BT1448" s="39">
        <v>29</v>
      </c>
      <c r="BU1448" s="39">
        <v>71</v>
      </c>
      <c r="BV1448" s="39">
        <v>4</v>
      </c>
      <c r="BW1448" s="39">
        <v>96</v>
      </c>
      <c r="BX1448" s="39">
        <v>7</v>
      </c>
      <c r="BY1448" s="39">
        <v>93</v>
      </c>
      <c r="BZ1448" s="39">
        <v>0</v>
      </c>
      <c r="CA1448" s="39">
        <v>100</v>
      </c>
      <c r="CB1448" s="39">
        <v>7</v>
      </c>
      <c r="CC1448" s="39">
        <v>93</v>
      </c>
      <c r="CD1448" s="39">
        <v>11</v>
      </c>
      <c r="CE1448" s="39">
        <v>89</v>
      </c>
      <c r="CF1448" s="39">
        <v>4</v>
      </c>
      <c r="CG1448" s="39">
        <v>96</v>
      </c>
      <c r="CH1448" s="39">
        <v>0</v>
      </c>
      <c r="CI1448" s="39">
        <v>100</v>
      </c>
      <c r="CJ1448" s="39">
        <v>7</v>
      </c>
      <c r="CK1448" s="39">
        <v>93</v>
      </c>
      <c r="CL1448" s="39">
        <v>61</v>
      </c>
      <c r="CM1448" s="39">
        <v>39</v>
      </c>
      <c r="CN1448" s="39">
        <v>21</v>
      </c>
      <c r="CO1448" s="39">
        <v>79</v>
      </c>
      <c r="CP1448" s="39">
        <v>15</v>
      </c>
      <c r="CQ1448" s="39">
        <v>85</v>
      </c>
      <c r="CR1448" s="39">
        <v>32</v>
      </c>
      <c r="CS1448" s="39">
        <v>68</v>
      </c>
      <c r="CT1448" s="39">
        <v>4</v>
      </c>
      <c r="CU1448" s="39">
        <v>96</v>
      </c>
      <c r="CV1448" s="39">
        <v>54</v>
      </c>
      <c r="CW1448" s="39">
        <v>46</v>
      </c>
      <c r="CX1448" s="39">
        <v>39</v>
      </c>
      <c r="CY1448" s="39">
        <v>61</v>
      </c>
      <c r="CZ1448" s="39">
        <v>29</v>
      </c>
      <c r="DA1448" s="39">
        <v>71</v>
      </c>
      <c r="DB1448" s="39">
        <v>29</v>
      </c>
      <c r="DC1448" s="39">
        <v>71</v>
      </c>
      <c r="DD1448" s="39">
        <v>0</v>
      </c>
      <c r="DE1448" s="39">
        <v>100</v>
      </c>
      <c r="DF1448" s="39">
        <v>11</v>
      </c>
      <c r="DG1448" s="39">
        <v>89</v>
      </c>
      <c r="DH1448" s="39">
        <v>4</v>
      </c>
      <c r="DI1448" s="39">
        <v>96</v>
      </c>
      <c r="DJ1448" s="39">
        <v>29</v>
      </c>
      <c r="DK1448" s="39">
        <v>71</v>
      </c>
      <c r="DL1448" s="39">
        <v>36</v>
      </c>
      <c r="DM1448" s="39">
        <v>64</v>
      </c>
      <c r="DN1448" s="39">
        <v>36</v>
      </c>
      <c r="DO1448" s="39">
        <v>64</v>
      </c>
      <c r="DP1448" s="39">
        <v>14</v>
      </c>
      <c r="DQ1448" s="39">
        <v>86</v>
      </c>
      <c r="DR1448" s="39">
        <v>50</v>
      </c>
      <c r="DS1448" s="39">
        <v>50</v>
      </c>
      <c r="DT1448" s="39">
        <v>54</v>
      </c>
      <c r="DU1448" s="39">
        <v>46</v>
      </c>
      <c r="DV1448" s="39">
        <v>57</v>
      </c>
      <c r="DW1448" s="39">
        <v>43</v>
      </c>
      <c r="DX1448" s="39">
        <v>68</v>
      </c>
      <c r="DY1448" s="39">
        <v>32</v>
      </c>
      <c r="DZ1448" s="39">
        <v>21</v>
      </c>
      <c r="EA1448" s="39">
        <v>79</v>
      </c>
      <c r="EB1448" s="39">
        <v>64</v>
      </c>
      <c r="EC1448" s="39">
        <v>36</v>
      </c>
      <c r="ED1448" s="39">
        <v>46</v>
      </c>
      <c r="EE1448" s="39">
        <v>54</v>
      </c>
      <c r="EF1448" s="39">
        <v>89</v>
      </c>
      <c r="EG1448" s="39">
        <v>11</v>
      </c>
      <c r="EH1448" s="39">
        <v>82</v>
      </c>
      <c r="EI1448" s="39">
        <v>18</v>
      </c>
      <c r="EJ1448" s="39">
        <v>29</v>
      </c>
      <c r="EK1448" s="39">
        <v>71</v>
      </c>
      <c r="EL1448" s="39">
        <v>63</v>
      </c>
      <c r="EM1448" s="39">
        <v>37</v>
      </c>
      <c r="EN1448" s="39">
        <v>7</v>
      </c>
      <c r="EO1448" s="39">
        <v>93</v>
      </c>
      <c r="EP1448" s="39">
        <v>7</v>
      </c>
      <c r="EQ1448" s="39">
        <v>93</v>
      </c>
      <c r="ER1448" s="39">
        <v>18</v>
      </c>
      <c r="ES1448" s="39">
        <v>82</v>
      </c>
      <c r="ET1448" s="39" t="s">
        <v>42</v>
      </c>
      <c r="EU1448" s="39" t="s">
        <v>42</v>
      </c>
      <c r="EV1448" s="39" t="s">
        <v>42</v>
      </c>
      <c r="EW1448" s="39" t="s">
        <v>42</v>
      </c>
      <c r="EX1448" s="39" t="s">
        <v>42</v>
      </c>
      <c r="EY1448" s="39" t="s">
        <v>42</v>
      </c>
      <c r="EZ1448" s="39" t="s">
        <v>42</v>
      </c>
      <c r="FA1448" s="39" t="s">
        <v>42</v>
      </c>
      <c r="FB1448" s="39" t="s">
        <v>42</v>
      </c>
      <c r="FC1448" s="39" t="s">
        <v>42</v>
      </c>
      <c r="FD1448" s="39" t="s">
        <v>42</v>
      </c>
      <c r="FE1448" s="39" t="s">
        <v>42</v>
      </c>
      <c r="FF1448" s="39" t="s">
        <v>42</v>
      </c>
      <c r="FG1448" s="39" t="s">
        <v>42</v>
      </c>
      <c r="FH1448" s="39" t="s">
        <v>42</v>
      </c>
      <c r="FI1448" s="39">
        <v>6</v>
      </c>
      <c r="FJ1448" s="39">
        <v>94</v>
      </c>
      <c r="FK1448" s="39">
        <v>0</v>
      </c>
      <c r="FL1448" s="39">
        <v>100</v>
      </c>
      <c r="FM1448" s="39">
        <v>0</v>
      </c>
      <c r="FN1448" s="39">
        <v>100</v>
      </c>
      <c r="FO1448" s="39">
        <v>0</v>
      </c>
      <c r="FP1448" s="39">
        <v>100</v>
      </c>
      <c r="FQ1448" s="39">
        <v>0</v>
      </c>
      <c r="FR1448" s="39">
        <v>100</v>
      </c>
      <c r="FS1448" s="39">
        <v>0</v>
      </c>
      <c r="FT1448" s="39">
        <v>100</v>
      </c>
      <c r="FU1448" s="39">
        <v>0</v>
      </c>
      <c r="FV1448" s="39">
        <v>100</v>
      </c>
      <c r="FW1448" s="39">
        <v>0</v>
      </c>
      <c r="FX1448" s="39">
        <v>100</v>
      </c>
      <c r="FY1448" s="39">
        <v>0</v>
      </c>
      <c r="FZ1448" s="39">
        <v>100</v>
      </c>
      <c r="GA1448" s="39">
        <v>0</v>
      </c>
      <c r="GB1448" s="39">
        <v>100</v>
      </c>
      <c r="GC1448" s="39">
        <v>0</v>
      </c>
      <c r="GD1448" s="39">
        <v>100</v>
      </c>
      <c r="GE1448" s="39">
        <v>0</v>
      </c>
      <c r="GF1448" s="39">
        <v>100</v>
      </c>
      <c r="GG1448" s="39">
        <v>0</v>
      </c>
      <c r="GH1448" s="39">
        <v>100</v>
      </c>
      <c r="GI1448" s="39">
        <v>0</v>
      </c>
      <c r="GJ1448" s="39">
        <v>100</v>
      </c>
      <c r="GK1448" s="39">
        <v>29</v>
      </c>
      <c r="GL1448" s="39">
        <v>71</v>
      </c>
      <c r="GM1448" s="39">
        <v>36</v>
      </c>
      <c r="GN1448" s="39">
        <v>64</v>
      </c>
      <c r="GO1448" s="39">
        <v>14</v>
      </c>
      <c r="GP1448" s="39">
        <v>86</v>
      </c>
      <c r="GQ1448" s="39">
        <v>29</v>
      </c>
      <c r="GR1448" s="39">
        <v>71</v>
      </c>
      <c r="GS1448" s="39">
        <v>14</v>
      </c>
      <c r="GT1448" s="39">
        <v>86</v>
      </c>
      <c r="GU1448" s="39">
        <v>11</v>
      </c>
      <c r="GV1448" s="39">
        <v>89</v>
      </c>
      <c r="GW1448" s="39">
        <v>14</v>
      </c>
      <c r="GX1448" s="39">
        <v>86</v>
      </c>
      <c r="GY1448" s="39">
        <v>29</v>
      </c>
      <c r="GZ1448" s="39">
        <v>71</v>
      </c>
      <c r="HA1448" s="39">
        <v>4</v>
      </c>
      <c r="HB1448" s="39">
        <v>96</v>
      </c>
      <c r="HC1448" s="39">
        <v>18</v>
      </c>
      <c r="HD1448" s="39">
        <v>82</v>
      </c>
      <c r="HE1448" s="39">
        <v>14</v>
      </c>
      <c r="HF1448" s="39">
        <v>86</v>
      </c>
      <c r="HG1448" s="39">
        <v>29</v>
      </c>
      <c r="HH1448" s="39">
        <v>71</v>
      </c>
      <c r="HI1448" s="39">
        <v>23</v>
      </c>
      <c r="HJ1448" s="39">
        <v>77</v>
      </c>
      <c r="HK1448" s="39">
        <v>18</v>
      </c>
      <c r="HL1448" s="39">
        <v>82</v>
      </c>
      <c r="HM1448" s="39">
        <v>11</v>
      </c>
      <c r="HN1448" s="39">
        <v>89</v>
      </c>
      <c r="HO1448" s="39">
        <v>11</v>
      </c>
      <c r="HP1448" s="39">
        <v>89</v>
      </c>
      <c r="HQ1448" s="39">
        <v>7</v>
      </c>
      <c r="HR1448" s="39">
        <v>93</v>
      </c>
      <c r="HS1448" s="39">
        <v>7</v>
      </c>
      <c r="HT1448" s="39">
        <v>93</v>
      </c>
      <c r="HU1448" s="39">
        <v>11</v>
      </c>
      <c r="HV1448" s="39">
        <v>89</v>
      </c>
      <c r="HW1448" s="39">
        <v>25</v>
      </c>
      <c r="HX1448" s="39">
        <v>75</v>
      </c>
      <c r="HY1448" s="39">
        <v>32</v>
      </c>
      <c r="HZ1448" s="39">
        <v>68</v>
      </c>
      <c r="IA1448" s="39">
        <v>19</v>
      </c>
      <c r="IB1448" s="39">
        <v>81</v>
      </c>
      <c r="IC1448" s="39" t="s">
        <v>42</v>
      </c>
      <c r="ID1448" s="39" t="s">
        <v>42</v>
      </c>
      <c r="IE1448" s="39" t="s">
        <v>42</v>
      </c>
      <c r="IF1448" s="39" t="s">
        <v>42</v>
      </c>
      <c r="IG1448" s="39" t="s">
        <v>42</v>
      </c>
      <c r="IH1448" s="39" t="s">
        <v>42</v>
      </c>
      <c r="II1448" s="39" t="s">
        <v>42</v>
      </c>
      <c r="IJ1448" s="39" t="s">
        <v>42</v>
      </c>
      <c r="IK1448" s="39" t="s">
        <v>42</v>
      </c>
      <c r="IL1448" s="39" t="s">
        <v>42</v>
      </c>
      <c r="IM1448" s="39" t="s">
        <v>42</v>
      </c>
      <c r="IN1448" s="39" t="s">
        <v>42</v>
      </c>
      <c r="IO1448" s="39" t="s">
        <v>42</v>
      </c>
      <c r="IP1448" s="39" t="s">
        <v>42</v>
      </c>
      <c r="IQ1448" s="39" t="s">
        <v>42</v>
      </c>
      <c r="IR1448" s="39" t="s">
        <v>42</v>
      </c>
      <c r="IS1448" s="39" t="s">
        <v>42</v>
      </c>
      <c r="IT1448" s="39" t="s">
        <v>42</v>
      </c>
      <c r="IU1448" s="39" t="s">
        <v>42</v>
      </c>
      <c r="IV1448" s="39" t="s">
        <v>42</v>
      </c>
      <c r="IW1448" s="39" t="s">
        <v>42</v>
      </c>
      <c r="IX1448" s="39" t="s">
        <v>42</v>
      </c>
      <c r="IY1448" s="39" t="s">
        <v>42</v>
      </c>
      <c r="IZ1448" s="39" t="s">
        <v>42</v>
      </c>
      <c r="JA1448" s="39" t="s">
        <v>42</v>
      </c>
      <c r="JB1448" s="39" t="s">
        <v>42</v>
      </c>
      <c r="JC1448" s="39" t="s">
        <v>42</v>
      </c>
      <c r="JD1448" s="39" t="s">
        <v>42</v>
      </c>
      <c r="JE1448" s="39" t="s">
        <v>42</v>
      </c>
      <c r="JF1448" s="39" t="s">
        <v>42</v>
      </c>
      <c r="JG1448" s="39" t="s">
        <v>42</v>
      </c>
      <c r="JH1448" s="39" t="s">
        <v>42</v>
      </c>
      <c r="JI1448" s="39" t="s">
        <v>42</v>
      </c>
      <c r="JJ1448" s="39" t="s">
        <v>42</v>
      </c>
      <c r="JK1448" s="39">
        <v>0</v>
      </c>
      <c r="JL1448" s="39">
        <v>100</v>
      </c>
      <c r="JM1448" s="39">
        <v>17</v>
      </c>
      <c r="JN1448" s="39">
        <v>83</v>
      </c>
      <c r="JO1448" s="39">
        <v>0</v>
      </c>
      <c r="JP1448" s="39">
        <v>100</v>
      </c>
      <c r="JQ1448" s="39">
        <v>5</v>
      </c>
      <c r="JR1448" s="39">
        <v>95</v>
      </c>
      <c r="JS1448" s="39">
        <v>5</v>
      </c>
      <c r="JT1448" s="39">
        <v>95</v>
      </c>
      <c r="JU1448" s="39">
        <v>5</v>
      </c>
      <c r="JV1448" s="38">
        <v>95</v>
      </c>
      <c r="JW1448" s="38">
        <v>0</v>
      </c>
      <c r="JX1448" s="38">
        <v>100</v>
      </c>
      <c r="JY1448" s="38">
        <v>5</v>
      </c>
      <c r="JZ1448" s="38">
        <v>95</v>
      </c>
    </row>
    <row r="1449" spans="1:286" s="26" customFormat="1" ht="15" customHeight="1" x14ac:dyDescent="0.25">
      <c r="A1449" s="14" t="s">
        <v>2961</v>
      </c>
      <c r="B1449" s="13" t="s">
        <v>2962</v>
      </c>
      <c r="C1449" s="38">
        <v>97</v>
      </c>
      <c r="D1449" s="39">
        <v>31</v>
      </c>
      <c r="E1449" s="39">
        <v>69</v>
      </c>
      <c r="F1449" s="39">
        <v>3</v>
      </c>
      <c r="G1449" s="39">
        <v>97</v>
      </c>
      <c r="H1449" s="39">
        <v>9</v>
      </c>
      <c r="I1449" s="39">
        <v>91</v>
      </c>
      <c r="J1449" s="39">
        <v>6</v>
      </c>
      <c r="K1449" s="39">
        <v>94</v>
      </c>
      <c r="L1449" s="39">
        <v>9</v>
      </c>
      <c r="M1449" s="39">
        <v>91</v>
      </c>
      <c r="N1449" s="39">
        <v>14</v>
      </c>
      <c r="O1449" s="39">
        <v>86</v>
      </c>
      <c r="P1449" s="39">
        <v>0</v>
      </c>
      <c r="Q1449" s="39">
        <v>100</v>
      </c>
      <c r="R1449" s="39">
        <v>0</v>
      </c>
      <c r="S1449" s="39">
        <v>100</v>
      </c>
      <c r="T1449" s="39">
        <v>9</v>
      </c>
      <c r="U1449" s="39">
        <v>91</v>
      </c>
      <c r="V1449" s="39">
        <v>6</v>
      </c>
      <c r="W1449" s="39">
        <v>94</v>
      </c>
      <c r="X1449" s="39">
        <v>15</v>
      </c>
      <c r="Y1449" s="39">
        <v>85</v>
      </c>
      <c r="Z1449" s="39">
        <v>18</v>
      </c>
      <c r="AA1449" s="39">
        <v>82</v>
      </c>
      <c r="AB1449" s="39">
        <v>6</v>
      </c>
      <c r="AC1449" s="39">
        <v>94</v>
      </c>
      <c r="AD1449" s="39" t="s">
        <v>42</v>
      </c>
      <c r="AE1449" s="39" t="s">
        <v>42</v>
      </c>
      <c r="AF1449" s="39" t="s">
        <v>42</v>
      </c>
      <c r="AG1449" s="39" t="s">
        <v>42</v>
      </c>
      <c r="AH1449" s="39" t="s">
        <v>42</v>
      </c>
      <c r="AI1449" s="39" t="s">
        <v>42</v>
      </c>
      <c r="AJ1449" s="39" t="s">
        <v>42</v>
      </c>
      <c r="AK1449" s="39" t="s">
        <v>42</v>
      </c>
      <c r="AL1449" s="39" t="s">
        <v>42</v>
      </c>
      <c r="AM1449" s="39" t="s">
        <v>42</v>
      </c>
      <c r="AN1449" s="39">
        <v>15</v>
      </c>
      <c r="AO1449" s="39">
        <v>85</v>
      </c>
      <c r="AP1449" s="39">
        <v>3</v>
      </c>
      <c r="AQ1449" s="39">
        <v>97</v>
      </c>
      <c r="AR1449" s="39">
        <v>9</v>
      </c>
      <c r="AS1449" s="39">
        <v>91</v>
      </c>
      <c r="AT1449" s="39">
        <v>9</v>
      </c>
      <c r="AU1449" s="39">
        <v>91</v>
      </c>
      <c r="AV1449" s="39">
        <v>0</v>
      </c>
      <c r="AW1449" s="39">
        <v>100</v>
      </c>
      <c r="AX1449" s="39">
        <v>3</v>
      </c>
      <c r="AY1449" s="39">
        <v>97</v>
      </c>
      <c r="AZ1449" s="39">
        <v>0</v>
      </c>
      <c r="BA1449" s="39">
        <v>100</v>
      </c>
      <c r="BB1449" s="39">
        <v>9</v>
      </c>
      <c r="BC1449" s="39">
        <v>91</v>
      </c>
      <c r="BD1449" s="39">
        <v>18</v>
      </c>
      <c r="BE1449" s="39">
        <v>82</v>
      </c>
      <c r="BF1449" s="39">
        <v>9</v>
      </c>
      <c r="BG1449" s="39">
        <v>91</v>
      </c>
      <c r="BH1449" s="39">
        <v>12</v>
      </c>
      <c r="BI1449" s="39">
        <v>88</v>
      </c>
      <c r="BJ1449" s="39">
        <v>24</v>
      </c>
      <c r="BK1449" s="39">
        <v>76</v>
      </c>
      <c r="BL1449" s="39">
        <v>38</v>
      </c>
      <c r="BM1449" s="39">
        <v>62</v>
      </c>
      <c r="BN1449" s="39">
        <v>15</v>
      </c>
      <c r="BO1449" s="39">
        <v>85</v>
      </c>
      <c r="BP1449" s="39">
        <v>18</v>
      </c>
      <c r="BQ1449" s="39">
        <v>82</v>
      </c>
      <c r="BR1449" s="39">
        <v>18</v>
      </c>
      <c r="BS1449" s="39">
        <v>82</v>
      </c>
      <c r="BT1449" s="39">
        <v>6</v>
      </c>
      <c r="BU1449" s="39">
        <v>94</v>
      </c>
      <c r="BV1449" s="39">
        <v>0</v>
      </c>
      <c r="BW1449" s="39">
        <v>100</v>
      </c>
      <c r="BX1449" s="39">
        <v>6</v>
      </c>
      <c r="BY1449" s="39">
        <v>94</v>
      </c>
      <c r="BZ1449" s="39">
        <v>0</v>
      </c>
      <c r="CA1449" s="39">
        <v>100</v>
      </c>
      <c r="CB1449" s="39">
        <v>9</v>
      </c>
      <c r="CC1449" s="39">
        <v>91</v>
      </c>
      <c r="CD1449" s="39">
        <v>9</v>
      </c>
      <c r="CE1449" s="39">
        <v>91</v>
      </c>
      <c r="CF1449" s="39">
        <v>0</v>
      </c>
      <c r="CG1449" s="39">
        <v>100</v>
      </c>
      <c r="CH1449" s="39">
        <v>3</v>
      </c>
      <c r="CI1449" s="39">
        <v>97</v>
      </c>
      <c r="CJ1449" s="39">
        <v>0</v>
      </c>
      <c r="CK1449" s="39">
        <v>100</v>
      </c>
      <c r="CL1449" s="39">
        <v>56</v>
      </c>
      <c r="CM1449" s="39">
        <v>44</v>
      </c>
      <c r="CN1449" s="39">
        <v>3</v>
      </c>
      <c r="CO1449" s="39">
        <v>97</v>
      </c>
      <c r="CP1449" s="39">
        <v>18</v>
      </c>
      <c r="CQ1449" s="39">
        <v>82</v>
      </c>
      <c r="CR1449" s="39">
        <v>0</v>
      </c>
      <c r="CS1449" s="39">
        <v>100</v>
      </c>
      <c r="CT1449" s="39">
        <v>0</v>
      </c>
      <c r="CU1449" s="39">
        <v>100</v>
      </c>
      <c r="CV1449" s="39">
        <v>26</v>
      </c>
      <c r="CW1449" s="39">
        <v>74</v>
      </c>
      <c r="CX1449" s="39">
        <v>15</v>
      </c>
      <c r="CY1449" s="39">
        <v>85</v>
      </c>
      <c r="CZ1449" s="39">
        <v>12</v>
      </c>
      <c r="DA1449" s="39">
        <v>88</v>
      </c>
      <c r="DB1449" s="39">
        <v>3</v>
      </c>
      <c r="DC1449" s="39">
        <v>97</v>
      </c>
      <c r="DD1449" s="39">
        <v>3</v>
      </c>
      <c r="DE1449" s="39">
        <v>97</v>
      </c>
      <c r="DF1449" s="39">
        <v>3</v>
      </c>
      <c r="DG1449" s="39">
        <v>97</v>
      </c>
      <c r="DH1449" s="39">
        <v>3</v>
      </c>
      <c r="DI1449" s="39">
        <v>97</v>
      </c>
      <c r="DJ1449" s="39">
        <v>3</v>
      </c>
      <c r="DK1449" s="39">
        <v>97</v>
      </c>
      <c r="DL1449" s="39">
        <v>6</v>
      </c>
      <c r="DM1449" s="39">
        <v>94</v>
      </c>
      <c r="DN1449" s="39">
        <v>3</v>
      </c>
      <c r="DO1449" s="39">
        <v>97</v>
      </c>
      <c r="DP1449" s="39">
        <v>0</v>
      </c>
      <c r="DQ1449" s="39">
        <v>100</v>
      </c>
      <c r="DR1449" s="39">
        <v>48</v>
      </c>
      <c r="DS1449" s="39">
        <v>52</v>
      </c>
      <c r="DT1449" s="39">
        <v>9</v>
      </c>
      <c r="DU1449" s="39">
        <v>91</v>
      </c>
      <c r="DV1449" s="39">
        <v>3</v>
      </c>
      <c r="DW1449" s="39">
        <v>97</v>
      </c>
      <c r="DX1449" s="39">
        <v>6</v>
      </c>
      <c r="DY1449" s="39">
        <v>94</v>
      </c>
      <c r="DZ1449" s="39">
        <v>0</v>
      </c>
      <c r="EA1449" s="39">
        <v>100</v>
      </c>
      <c r="EB1449" s="39">
        <v>9</v>
      </c>
      <c r="EC1449" s="39">
        <v>91</v>
      </c>
      <c r="ED1449" s="39">
        <v>0</v>
      </c>
      <c r="EE1449" s="39">
        <v>100</v>
      </c>
      <c r="EF1449" s="39">
        <v>12</v>
      </c>
      <c r="EG1449" s="39">
        <v>88</v>
      </c>
      <c r="EH1449" s="39">
        <v>21</v>
      </c>
      <c r="EI1449" s="39">
        <v>79</v>
      </c>
      <c r="EJ1449" s="39">
        <v>12</v>
      </c>
      <c r="EK1449" s="39">
        <v>88</v>
      </c>
      <c r="EL1449" s="39">
        <v>36</v>
      </c>
      <c r="EM1449" s="39">
        <v>64</v>
      </c>
      <c r="EN1449" s="39">
        <v>6</v>
      </c>
      <c r="EO1449" s="39">
        <v>94</v>
      </c>
      <c r="EP1449" s="39">
        <v>3</v>
      </c>
      <c r="EQ1449" s="39">
        <v>97</v>
      </c>
      <c r="ER1449" s="39">
        <v>12</v>
      </c>
      <c r="ES1449" s="39">
        <v>88</v>
      </c>
      <c r="ET1449" s="39" t="s">
        <v>42</v>
      </c>
      <c r="EU1449" s="39" t="s">
        <v>42</v>
      </c>
      <c r="EV1449" s="39" t="s">
        <v>42</v>
      </c>
      <c r="EW1449" s="39" t="s">
        <v>42</v>
      </c>
      <c r="EX1449" s="39" t="s">
        <v>42</v>
      </c>
      <c r="EY1449" s="39" t="s">
        <v>42</v>
      </c>
      <c r="EZ1449" s="39" t="s">
        <v>42</v>
      </c>
      <c r="FA1449" s="39" t="s">
        <v>42</v>
      </c>
      <c r="FB1449" s="39" t="s">
        <v>42</v>
      </c>
      <c r="FC1449" s="39" t="s">
        <v>42</v>
      </c>
      <c r="FD1449" s="39" t="s">
        <v>42</v>
      </c>
      <c r="FE1449" s="39" t="s">
        <v>42</v>
      </c>
      <c r="FF1449" s="39" t="s">
        <v>42</v>
      </c>
      <c r="FG1449" s="39" t="s">
        <v>42</v>
      </c>
      <c r="FH1449" s="39" t="s">
        <v>42</v>
      </c>
      <c r="FI1449" s="39">
        <v>0</v>
      </c>
      <c r="FJ1449" s="39">
        <v>100</v>
      </c>
      <c r="FK1449" s="39">
        <v>0</v>
      </c>
      <c r="FL1449" s="39">
        <v>100</v>
      </c>
      <c r="FM1449" s="39">
        <v>0</v>
      </c>
      <c r="FN1449" s="39">
        <v>100</v>
      </c>
      <c r="FO1449" s="39">
        <v>0</v>
      </c>
      <c r="FP1449" s="39">
        <v>100</v>
      </c>
      <c r="FQ1449" s="39">
        <v>0</v>
      </c>
      <c r="FR1449" s="39">
        <v>100</v>
      </c>
      <c r="FS1449" s="39">
        <v>7</v>
      </c>
      <c r="FT1449" s="39">
        <v>93</v>
      </c>
      <c r="FU1449" s="39">
        <v>0</v>
      </c>
      <c r="FV1449" s="39">
        <v>100</v>
      </c>
      <c r="FW1449" s="39">
        <v>0</v>
      </c>
      <c r="FX1449" s="39">
        <v>100</v>
      </c>
      <c r="FY1449" s="39">
        <v>0</v>
      </c>
      <c r="FZ1449" s="39">
        <v>100</v>
      </c>
      <c r="GA1449" s="39">
        <v>0</v>
      </c>
      <c r="GB1449" s="39">
        <v>100</v>
      </c>
      <c r="GC1449" s="39" t="s">
        <v>42</v>
      </c>
      <c r="GD1449" s="39" t="s">
        <v>42</v>
      </c>
      <c r="GE1449" s="39">
        <v>0</v>
      </c>
      <c r="GF1449" s="39">
        <v>100</v>
      </c>
      <c r="GG1449" s="39" t="s">
        <v>42</v>
      </c>
      <c r="GH1449" s="39" t="s">
        <v>42</v>
      </c>
      <c r="GI1449" s="39" t="s">
        <v>42</v>
      </c>
      <c r="GJ1449" s="39" t="s">
        <v>42</v>
      </c>
      <c r="GK1449" s="39">
        <v>24</v>
      </c>
      <c r="GL1449" s="39">
        <v>76</v>
      </c>
      <c r="GM1449" s="39">
        <v>21</v>
      </c>
      <c r="GN1449" s="39">
        <v>79</v>
      </c>
      <c r="GO1449" s="39">
        <v>24</v>
      </c>
      <c r="GP1449" s="39">
        <v>76</v>
      </c>
      <c r="GQ1449" s="39">
        <v>24</v>
      </c>
      <c r="GR1449" s="39">
        <v>76</v>
      </c>
      <c r="GS1449" s="39">
        <v>21</v>
      </c>
      <c r="GT1449" s="39">
        <v>79</v>
      </c>
      <c r="GU1449" s="39">
        <v>27</v>
      </c>
      <c r="GV1449" s="39">
        <v>73</v>
      </c>
      <c r="GW1449" s="39">
        <v>21</v>
      </c>
      <c r="GX1449" s="39">
        <v>79</v>
      </c>
      <c r="GY1449" s="39">
        <v>18</v>
      </c>
      <c r="GZ1449" s="39">
        <v>82</v>
      </c>
      <c r="HA1449" s="39">
        <v>15</v>
      </c>
      <c r="HB1449" s="39">
        <v>85</v>
      </c>
      <c r="HC1449" s="39">
        <v>24</v>
      </c>
      <c r="HD1449" s="39">
        <v>76</v>
      </c>
      <c r="HE1449" s="39">
        <v>21</v>
      </c>
      <c r="HF1449" s="39">
        <v>79</v>
      </c>
      <c r="HG1449" s="39">
        <v>25</v>
      </c>
      <c r="HH1449" s="39">
        <v>75</v>
      </c>
      <c r="HI1449" s="39">
        <v>28</v>
      </c>
      <c r="HJ1449" s="39">
        <v>72</v>
      </c>
      <c r="HK1449" s="39">
        <v>21</v>
      </c>
      <c r="HL1449" s="39">
        <v>79</v>
      </c>
      <c r="HM1449" s="39">
        <v>0</v>
      </c>
      <c r="HN1449" s="39">
        <v>100</v>
      </c>
      <c r="HO1449" s="39">
        <v>0</v>
      </c>
      <c r="HP1449" s="39">
        <v>100</v>
      </c>
      <c r="HQ1449" s="39">
        <v>0</v>
      </c>
      <c r="HR1449" s="39">
        <v>100</v>
      </c>
      <c r="HS1449" s="39">
        <v>6</v>
      </c>
      <c r="HT1449" s="39">
        <v>94</v>
      </c>
      <c r="HU1449" s="39">
        <v>9</v>
      </c>
      <c r="HV1449" s="39">
        <v>91</v>
      </c>
      <c r="HW1449" s="39">
        <v>25</v>
      </c>
      <c r="HX1449" s="39">
        <v>75</v>
      </c>
      <c r="HY1449" s="39">
        <v>15</v>
      </c>
      <c r="HZ1449" s="39">
        <v>85</v>
      </c>
      <c r="IA1449" s="39">
        <v>13</v>
      </c>
      <c r="IB1449" s="39">
        <v>88</v>
      </c>
      <c r="IC1449" s="39" t="s">
        <v>42</v>
      </c>
      <c r="ID1449" s="39" t="s">
        <v>42</v>
      </c>
      <c r="IE1449" s="39" t="s">
        <v>42</v>
      </c>
      <c r="IF1449" s="39" t="s">
        <v>42</v>
      </c>
      <c r="IG1449" s="39" t="s">
        <v>42</v>
      </c>
      <c r="IH1449" s="39" t="s">
        <v>42</v>
      </c>
      <c r="II1449" s="39" t="s">
        <v>42</v>
      </c>
      <c r="IJ1449" s="39" t="s">
        <v>42</v>
      </c>
      <c r="IK1449" s="39" t="s">
        <v>42</v>
      </c>
      <c r="IL1449" s="39" t="s">
        <v>42</v>
      </c>
      <c r="IM1449" s="39" t="s">
        <v>42</v>
      </c>
      <c r="IN1449" s="39" t="s">
        <v>42</v>
      </c>
      <c r="IO1449" s="39" t="s">
        <v>42</v>
      </c>
      <c r="IP1449" s="39" t="s">
        <v>42</v>
      </c>
      <c r="IQ1449" s="39" t="s">
        <v>42</v>
      </c>
      <c r="IR1449" s="39" t="s">
        <v>42</v>
      </c>
      <c r="IS1449" s="39" t="s">
        <v>42</v>
      </c>
      <c r="IT1449" s="39" t="s">
        <v>42</v>
      </c>
      <c r="IU1449" s="39" t="s">
        <v>42</v>
      </c>
      <c r="IV1449" s="39" t="s">
        <v>42</v>
      </c>
      <c r="IW1449" s="39" t="s">
        <v>42</v>
      </c>
      <c r="IX1449" s="39" t="s">
        <v>42</v>
      </c>
      <c r="IY1449" s="39" t="s">
        <v>42</v>
      </c>
      <c r="IZ1449" s="39" t="s">
        <v>42</v>
      </c>
      <c r="JA1449" s="39" t="s">
        <v>42</v>
      </c>
      <c r="JB1449" s="39" t="s">
        <v>42</v>
      </c>
      <c r="JC1449" s="39" t="s">
        <v>42</v>
      </c>
      <c r="JD1449" s="39" t="s">
        <v>42</v>
      </c>
      <c r="JE1449" s="39" t="s">
        <v>42</v>
      </c>
      <c r="JF1449" s="39" t="s">
        <v>42</v>
      </c>
      <c r="JG1449" s="39" t="s">
        <v>42</v>
      </c>
      <c r="JH1449" s="39" t="s">
        <v>42</v>
      </c>
      <c r="JI1449" s="39" t="s">
        <v>42</v>
      </c>
      <c r="JJ1449" s="39" t="s">
        <v>42</v>
      </c>
      <c r="JK1449" s="39">
        <v>0</v>
      </c>
      <c r="JL1449" s="39">
        <v>100</v>
      </c>
      <c r="JM1449" s="39">
        <v>3</v>
      </c>
      <c r="JN1449" s="39">
        <v>97</v>
      </c>
      <c r="JO1449" s="39" t="s">
        <v>42</v>
      </c>
      <c r="JP1449" s="39" t="s">
        <v>42</v>
      </c>
      <c r="JQ1449" s="39" t="s">
        <v>42</v>
      </c>
      <c r="JR1449" s="39" t="s">
        <v>42</v>
      </c>
      <c r="JS1449" s="39" t="s">
        <v>42</v>
      </c>
      <c r="JT1449" s="39" t="s">
        <v>42</v>
      </c>
      <c r="JU1449" s="39" t="s">
        <v>42</v>
      </c>
      <c r="JV1449" s="38" t="s">
        <v>42</v>
      </c>
      <c r="JW1449" s="38" t="s">
        <v>42</v>
      </c>
      <c r="JX1449" s="38" t="s">
        <v>42</v>
      </c>
      <c r="JY1449" s="38" t="s">
        <v>42</v>
      </c>
      <c r="JZ1449" s="38" t="s">
        <v>42</v>
      </c>
    </row>
    <row r="1450" spans="1:286" s="26" customFormat="1" ht="15" customHeight="1" x14ac:dyDescent="0.25">
      <c r="A1450" s="14" t="s">
        <v>2963</v>
      </c>
      <c r="B1450" s="13" t="s">
        <v>2964</v>
      </c>
      <c r="C1450" s="38">
        <v>100</v>
      </c>
      <c r="D1450" s="39">
        <v>19</v>
      </c>
      <c r="E1450" s="39">
        <v>81</v>
      </c>
      <c r="F1450" s="39">
        <v>12</v>
      </c>
      <c r="G1450" s="39">
        <v>88</v>
      </c>
      <c r="H1450" s="39">
        <v>15</v>
      </c>
      <c r="I1450" s="39">
        <v>85</v>
      </c>
      <c r="J1450" s="39">
        <v>23</v>
      </c>
      <c r="K1450" s="39">
        <v>77</v>
      </c>
      <c r="L1450" s="39">
        <v>4</v>
      </c>
      <c r="M1450" s="39">
        <v>96</v>
      </c>
      <c r="N1450" s="39">
        <v>45</v>
      </c>
      <c r="O1450" s="39">
        <v>55</v>
      </c>
      <c r="P1450" s="39">
        <v>8</v>
      </c>
      <c r="Q1450" s="39">
        <v>92</v>
      </c>
      <c r="R1450" s="39">
        <v>4</v>
      </c>
      <c r="S1450" s="39">
        <v>96</v>
      </c>
      <c r="T1450" s="39">
        <v>8</v>
      </c>
      <c r="U1450" s="39">
        <v>92</v>
      </c>
      <c r="V1450" s="39">
        <v>8</v>
      </c>
      <c r="W1450" s="39">
        <v>92</v>
      </c>
      <c r="X1450" s="39">
        <v>8</v>
      </c>
      <c r="Y1450" s="39">
        <v>92</v>
      </c>
      <c r="Z1450" s="39">
        <v>12</v>
      </c>
      <c r="AA1450" s="39">
        <v>88</v>
      </c>
      <c r="AB1450" s="39">
        <v>8</v>
      </c>
      <c r="AC1450" s="39">
        <v>92</v>
      </c>
      <c r="AD1450" s="39" t="s">
        <v>42</v>
      </c>
      <c r="AE1450" s="39" t="s">
        <v>42</v>
      </c>
      <c r="AF1450" s="39" t="s">
        <v>42</v>
      </c>
      <c r="AG1450" s="39" t="s">
        <v>42</v>
      </c>
      <c r="AH1450" s="39" t="s">
        <v>42</v>
      </c>
      <c r="AI1450" s="39" t="s">
        <v>42</v>
      </c>
      <c r="AJ1450" s="39" t="s">
        <v>42</v>
      </c>
      <c r="AK1450" s="39" t="s">
        <v>42</v>
      </c>
      <c r="AL1450" s="39" t="s">
        <v>42</v>
      </c>
      <c r="AM1450" s="39" t="s">
        <v>42</v>
      </c>
      <c r="AN1450" s="39">
        <v>56</v>
      </c>
      <c r="AO1450" s="39">
        <v>44</v>
      </c>
      <c r="AP1450" s="39">
        <v>48</v>
      </c>
      <c r="AQ1450" s="39">
        <v>52</v>
      </c>
      <c r="AR1450" s="39">
        <v>44</v>
      </c>
      <c r="AS1450" s="39">
        <v>56</v>
      </c>
      <c r="AT1450" s="39">
        <v>36</v>
      </c>
      <c r="AU1450" s="39">
        <v>64</v>
      </c>
      <c r="AV1450" s="39">
        <v>32</v>
      </c>
      <c r="AW1450" s="39">
        <v>68</v>
      </c>
      <c r="AX1450" s="39">
        <v>16</v>
      </c>
      <c r="AY1450" s="39">
        <v>84</v>
      </c>
      <c r="AZ1450" s="39">
        <v>28</v>
      </c>
      <c r="BA1450" s="39">
        <v>72</v>
      </c>
      <c r="BB1450" s="39">
        <v>72</v>
      </c>
      <c r="BC1450" s="39">
        <v>28</v>
      </c>
      <c r="BD1450" s="39">
        <v>56</v>
      </c>
      <c r="BE1450" s="39">
        <v>44</v>
      </c>
      <c r="BF1450" s="39">
        <v>76</v>
      </c>
      <c r="BG1450" s="39">
        <v>24</v>
      </c>
      <c r="BH1450" s="39">
        <v>72</v>
      </c>
      <c r="BI1450" s="39">
        <v>28</v>
      </c>
      <c r="BJ1450" s="39">
        <v>64</v>
      </c>
      <c r="BK1450" s="39">
        <v>36</v>
      </c>
      <c r="BL1450" s="39">
        <v>72</v>
      </c>
      <c r="BM1450" s="39">
        <v>28</v>
      </c>
      <c r="BN1450" s="39">
        <v>56</v>
      </c>
      <c r="BO1450" s="39">
        <v>44</v>
      </c>
      <c r="BP1450" s="39">
        <v>60</v>
      </c>
      <c r="BQ1450" s="39">
        <v>40</v>
      </c>
      <c r="BR1450" s="39">
        <v>64</v>
      </c>
      <c r="BS1450" s="39">
        <v>36</v>
      </c>
      <c r="BT1450" s="39">
        <v>40</v>
      </c>
      <c r="BU1450" s="39">
        <v>60</v>
      </c>
      <c r="BV1450" s="39">
        <v>8</v>
      </c>
      <c r="BW1450" s="39">
        <v>92</v>
      </c>
      <c r="BX1450" s="39">
        <v>40</v>
      </c>
      <c r="BY1450" s="39">
        <v>60</v>
      </c>
      <c r="BZ1450" s="39">
        <v>4</v>
      </c>
      <c r="CA1450" s="39">
        <v>96</v>
      </c>
      <c r="CB1450" s="39">
        <v>12</v>
      </c>
      <c r="CC1450" s="39">
        <v>88</v>
      </c>
      <c r="CD1450" s="39">
        <v>56</v>
      </c>
      <c r="CE1450" s="39">
        <v>44</v>
      </c>
      <c r="CF1450" s="39">
        <v>36</v>
      </c>
      <c r="CG1450" s="39">
        <v>64</v>
      </c>
      <c r="CH1450" s="39">
        <v>12</v>
      </c>
      <c r="CI1450" s="39">
        <v>88</v>
      </c>
      <c r="CJ1450" s="39">
        <v>40</v>
      </c>
      <c r="CK1450" s="39">
        <v>60</v>
      </c>
      <c r="CL1450" s="39">
        <v>44</v>
      </c>
      <c r="CM1450" s="39">
        <v>56</v>
      </c>
      <c r="CN1450" s="39">
        <v>56</v>
      </c>
      <c r="CO1450" s="39">
        <v>44</v>
      </c>
      <c r="CP1450" s="39">
        <v>56</v>
      </c>
      <c r="CQ1450" s="39">
        <v>44</v>
      </c>
      <c r="CR1450" s="39">
        <v>56</v>
      </c>
      <c r="CS1450" s="39">
        <v>44</v>
      </c>
      <c r="CT1450" s="39">
        <v>16</v>
      </c>
      <c r="CU1450" s="39">
        <v>84</v>
      </c>
      <c r="CV1450" s="39">
        <v>52</v>
      </c>
      <c r="CW1450" s="39">
        <v>48</v>
      </c>
      <c r="CX1450" s="39">
        <v>48</v>
      </c>
      <c r="CY1450" s="39">
        <v>52</v>
      </c>
      <c r="CZ1450" s="39">
        <v>56</v>
      </c>
      <c r="DA1450" s="39">
        <v>44</v>
      </c>
      <c r="DB1450" s="39">
        <v>20</v>
      </c>
      <c r="DC1450" s="39">
        <v>80</v>
      </c>
      <c r="DD1450" s="39">
        <v>0</v>
      </c>
      <c r="DE1450" s="39">
        <v>100</v>
      </c>
      <c r="DF1450" s="39">
        <v>4</v>
      </c>
      <c r="DG1450" s="39">
        <v>96</v>
      </c>
      <c r="DH1450" s="39">
        <v>0</v>
      </c>
      <c r="DI1450" s="39">
        <v>100</v>
      </c>
      <c r="DJ1450" s="39">
        <v>64</v>
      </c>
      <c r="DK1450" s="39">
        <v>36</v>
      </c>
      <c r="DL1450" s="39">
        <v>36</v>
      </c>
      <c r="DM1450" s="39">
        <v>64</v>
      </c>
      <c r="DN1450" s="39">
        <v>36</v>
      </c>
      <c r="DO1450" s="39">
        <v>64</v>
      </c>
      <c r="DP1450" s="39">
        <v>44</v>
      </c>
      <c r="DQ1450" s="39">
        <v>56</v>
      </c>
      <c r="DR1450" s="39">
        <v>60</v>
      </c>
      <c r="DS1450" s="39">
        <v>40</v>
      </c>
      <c r="DT1450" s="39">
        <v>60</v>
      </c>
      <c r="DU1450" s="39">
        <v>40</v>
      </c>
      <c r="DV1450" s="39">
        <v>68</v>
      </c>
      <c r="DW1450" s="39">
        <v>32</v>
      </c>
      <c r="DX1450" s="39">
        <v>56</v>
      </c>
      <c r="DY1450" s="39">
        <v>44</v>
      </c>
      <c r="DZ1450" s="39">
        <v>33</v>
      </c>
      <c r="EA1450" s="39">
        <v>67</v>
      </c>
      <c r="EB1450" s="39">
        <v>63</v>
      </c>
      <c r="EC1450" s="39">
        <v>38</v>
      </c>
      <c r="ED1450" s="39">
        <v>67</v>
      </c>
      <c r="EE1450" s="39">
        <v>33</v>
      </c>
      <c r="EF1450" s="39">
        <v>71</v>
      </c>
      <c r="EG1450" s="39">
        <v>29</v>
      </c>
      <c r="EH1450" s="39">
        <v>88</v>
      </c>
      <c r="EI1450" s="39">
        <v>13</v>
      </c>
      <c r="EJ1450" s="39">
        <v>96</v>
      </c>
      <c r="EK1450" s="39">
        <v>4</v>
      </c>
      <c r="EL1450" s="39">
        <v>83</v>
      </c>
      <c r="EM1450" s="39">
        <v>17</v>
      </c>
      <c r="EN1450" s="39">
        <v>42</v>
      </c>
      <c r="EO1450" s="39">
        <v>58</v>
      </c>
      <c r="EP1450" s="39">
        <v>38</v>
      </c>
      <c r="EQ1450" s="39">
        <v>63</v>
      </c>
      <c r="ER1450" s="39">
        <v>29</v>
      </c>
      <c r="ES1450" s="39">
        <v>71</v>
      </c>
      <c r="ET1450" s="39" t="s">
        <v>42</v>
      </c>
      <c r="EU1450" s="39" t="s">
        <v>42</v>
      </c>
      <c r="EV1450" s="39" t="s">
        <v>42</v>
      </c>
      <c r="EW1450" s="39" t="s">
        <v>42</v>
      </c>
      <c r="EX1450" s="39" t="s">
        <v>42</v>
      </c>
      <c r="EY1450" s="39" t="s">
        <v>42</v>
      </c>
      <c r="EZ1450" s="39" t="s">
        <v>42</v>
      </c>
      <c r="FA1450" s="39" t="s">
        <v>42</v>
      </c>
      <c r="FB1450" s="39" t="s">
        <v>42</v>
      </c>
      <c r="FC1450" s="39" t="s">
        <v>42</v>
      </c>
      <c r="FD1450" s="39" t="s">
        <v>42</v>
      </c>
      <c r="FE1450" s="39" t="s">
        <v>42</v>
      </c>
      <c r="FF1450" s="39" t="s">
        <v>42</v>
      </c>
      <c r="FG1450" s="39" t="s">
        <v>42</v>
      </c>
      <c r="FH1450" s="39" t="s">
        <v>42</v>
      </c>
      <c r="FI1450" s="39">
        <v>18</v>
      </c>
      <c r="FJ1450" s="39">
        <v>82</v>
      </c>
      <c r="FK1450" s="39">
        <v>9</v>
      </c>
      <c r="FL1450" s="39">
        <v>91</v>
      </c>
      <c r="FM1450" s="39">
        <v>18</v>
      </c>
      <c r="FN1450" s="39">
        <v>82</v>
      </c>
      <c r="FO1450" s="39">
        <v>9</v>
      </c>
      <c r="FP1450" s="39">
        <v>91</v>
      </c>
      <c r="FQ1450" s="39">
        <v>14</v>
      </c>
      <c r="FR1450" s="39">
        <v>86</v>
      </c>
      <c r="FS1450" s="39">
        <v>14</v>
      </c>
      <c r="FT1450" s="39">
        <v>86</v>
      </c>
      <c r="FU1450" s="39">
        <v>0</v>
      </c>
      <c r="FV1450" s="39">
        <v>100</v>
      </c>
      <c r="FW1450" s="39">
        <v>22</v>
      </c>
      <c r="FX1450" s="39">
        <v>78</v>
      </c>
      <c r="FY1450" s="39">
        <v>13</v>
      </c>
      <c r="FZ1450" s="39">
        <v>88</v>
      </c>
      <c r="GA1450" s="39">
        <v>10</v>
      </c>
      <c r="GB1450" s="39">
        <v>90</v>
      </c>
      <c r="GC1450" s="39">
        <v>9</v>
      </c>
      <c r="GD1450" s="39">
        <v>91</v>
      </c>
      <c r="GE1450" s="39">
        <v>9</v>
      </c>
      <c r="GF1450" s="39">
        <v>91</v>
      </c>
      <c r="GG1450" s="39">
        <v>20</v>
      </c>
      <c r="GH1450" s="39">
        <v>80</v>
      </c>
      <c r="GI1450" s="39">
        <v>11</v>
      </c>
      <c r="GJ1450" s="39">
        <v>89</v>
      </c>
      <c r="GK1450" s="39">
        <v>21</v>
      </c>
      <c r="GL1450" s="39">
        <v>79</v>
      </c>
      <c r="GM1450" s="39">
        <v>13</v>
      </c>
      <c r="GN1450" s="39">
        <v>88</v>
      </c>
      <c r="GO1450" s="39">
        <v>13</v>
      </c>
      <c r="GP1450" s="39">
        <v>88</v>
      </c>
      <c r="GQ1450" s="39">
        <v>21</v>
      </c>
      <c r="GR1450" s="39">
        <v>79</v>
      </c>
      <c r="GS1450" s="39">
        <v>0</v>
      </c>
      <c r="GT1450" s="39">
        <v>100</v>
      </c>
      <c r="GU1450" s="39">
        <v>13</v>
      </c>
      <c r="GV1450" s="39">
        <v>88</v>
      </c>
      <c r="GW1450" s="39">
        <v>25</v>
      </c>
      <c r="GX1450" s="39">
        <v>75</v>
      </c>
      <c r="GY1450" s="39">
        <v>33</v>
      </c>
      <c r="GZ1450" s="39">
        <v>67</v>
      </c>
      <c r="HA1450" s="39">
        <v>8</v>
      </c>
      <c r="HB1450" s="39">
        <v>92</v>
      </c>
      <c r="HC1450" s="39">
        <v>17</v>
      </c>
      <c r="HD1450" s="39">
        <v>83</v>
      </c>
      <c r="HE1450" s="39">
        <v>21</v>
      </c>
      <c r="HF1450" s="39">
        <v>79</v>
      </c>
      <c r="HG1450" s="39">
        <v>17</v>
      </c>
      <c r="HH1450" s="39">
        <v>83</v>
      </c>
      <c r="HI1450" s="39">
        <v>13</v>
      </c>
      <c r="HJ1450" s="39">
        <v>88</v>
      </c>
      <c r="HK1450" s="39">
        <v>33</v>
      </c>
      <c r="HL1450" s="39">
        <v>67</v>
      </c>
      <c r="HM1450" s="39">
        <v>13</v>
      </c>
      <c r="HN1450" s="39">
        <v>88</v>
      </c>
      <c r="HO1450" s="39">
        <v>0</v>
      </c>
      <c r="HP1450" s="39">
        <v>100</v>
      </c>
      <c r="HQ1450" s="39">
        <v>0</v>
      </c>
      <c r="HR1450" s="39">
        <v>100</v>
      </c>
      <c r="HS1450" s="39">
        <v>13</v>
      </c>
      <c r="HT1450" s="39">
        <v>87</v>
      </c>
      <c r="HU1450" s="39">
        <v>18</v>
      </c>
      <c r="HV1450" s="39">
        <v>82</v>
      </c>
      <c r="HW1450" s="39">
        <v>22</v>
      </c>
      <c r="HX1450" s="39">
        <v>78</v>
      </c>
      <c r="HY1450" s="39">
        <v>27</v>
      </c>
      <c r="HZ1450" s="39">
        <v>73</v>
      </c>
      <c r="IA1450" s="39">
        <v>38</v>
      </c>
      <c r="IB1450" s="39">
        <v>63</v>
      </c>
      <c r="IC1450" s="39" t="s">
        <v>42</v>
      </c>
      <c r="ID1450" s="39" t="s">
        <v>42</v>
      </c>
      <c r="IE1450" s="39" t="s">
        <v>42</v>
      </c>
      <c r="IF1450" s="39" t="s">
        <v>42</v>
      </c>
      <c r="IG1450" s="39" t="s">
        <v>42</v>
      </c>
      <c r="IH1450" s="39" t="s">
        <v>42</v>
      </c>
      <c r="II1450" s="39" t="s">
        <v>42</v>
      </c>
      <c r="IJ1450" s="39" t="s">
        <v>42</v>
      </c>
      <c r="IK1450" s="39" t="s">
        <v>42</v>
      </c>
      <c r="IL1450" s="39" t="s">
        <v>42</v>
      </c>
      <c r="IM1450" s="39" t="s">
        <v>42</v>
      </c>
      <c r="IN1450" s="39" t="s">
        <v>42</v>
      </c>
      <c r="IO1450" s="39" t="s">
        <v>42</v>
      </c>
      <c r="IP1450" s="39" t="s">
        <v>42</v>
      </c>
      <c r="IQ1450" s="39" t="s">
        <v>42</v>
      </c>
      <c r="IR1450" s="39" t="s">
        <v>42</v>
      </c>
      <c r="IS1450" s="39">
        <v>0</v>
      </c>
      <c r="IT1450" s="39">
        <v>100</v>
      </c>
      <c r="IU1450" s="39">
        <v>20</v>
      </c>
      <c r="IV1450" s="39">
        <v>80</v>
      </c>
      <c r="IW1450" s="39">
        <v>50</v>
      </c>
      <c r="IX1450" s="39">
        <v>50</v>
      </c>
      <c r="IY1450" s="39">
        <v>0</v>
      </c>
      <c r="IZ1450" s="39">
        <v>100</v>
      </c>
      <c r="JA1450" s="39">
        <v>10</v>
      </c>
      <c r="JB1450" s="39">
        <v>90</v>
      </c>
      <c r="JC1450" s="39">
        <v>10</v>
      </c>
      <c r="JD1450" s="39">
        <v>90</v>
      </c>
      <c r="JE1450" s="39">
        <v>0</v>
      </c>
      <c r="JF1450" s="39">
        <v>100</v>
      </c>
      <c r="JG1450" s="39">
        <v>0</v>
      </c>
      <c r="JH1450" s="39">
        <v>100</v>
      </c>
      <c r="JI1450" s="39">
        <v>30</v>
      </c>
      <c r="JJ1450" s="39">
        <v>70</v>
      </c>
      <c r="JK1450" s="39">
        <v>0</v>
      </c>
      <c r="JL1450" s="39">
        <v>100</v>
      </c>
      <c r="JM1450" s="39">
        <v>0</v>
      </c>
      <c r="JN1450" s="39">
        <v>100</v>
      </c>
      <c r="JO1450" s="39" t="s">
        <v>42</v>
      </c>
      <c r="JP1450" s="39" t="s">
        <v>42</v>
      </c>
      <c r="JQ1450" s="39" t="s">
        <v>42</v>
      </c>
      <c r="JR1450" s="39" t="s">
        <v>42</v>
      </c>
      <c r="JS1450" s="39" t="s">
        <v>42</v>
      </c>
      <c r="JT1450" s="39" t="s">
        <v>42</v>
      </c>
      <c r="JU1450" s="39" t="s">
        <v>42</v>
      </c>
      <c r="JV1450" s="38" t="s">
        <v>42</v>
      </c>
      <c r="JW1450" s="38" t="s">
        <v>42</v>
      </c>
      <c r="JX1450" s="38" t="s">
        <v>42</v>
      </c>
      <c r="JY1450" s="38" t="s">
        <v>42</v>
      </c>
      <c r="JZ1450" s="38" t="s">
        <v>42</v>
      </c>
    </row>
    <row r="1451" spans="1:286" s="26" customFormat="1" ht="15" customHeight="1" x14ac:dyDescent="0.25">
      <c r="A1451" s="14" t="s">
        <v>2965</v>
      </c>
      <c r="B1451" s="13" t="s">
        <v>2966</v>
      </c>
      <c r="C1451" s="38">
        <v>100</v>
      </c>
      <c r="D1451" s="39">
        <v>5</v>
      </c>
      <c r="E1451" s="39">
        <v>95</v>
      </c>
      <c r="F1451" s="39">
        <v>5</v>
      </c>
      <c r="G1451" s="39">
        <v>95</v>
      </c>
      <c r="H1451" s="39">
        <v>8</v>
      </c>
      <c r="I1451" s="39">
        <v>92</v>
      </c>
      <c r="J1451" s="39">
        <v>11</v>
      </c>
      <c r="K1451" s="39">
        <v>89</v>
      </c>
      <c r="L1451" s="39">
        <v>3</v>
      </c>
      <c r="M1451" s="39">
        <v>97</v>
      </c>
      <c r="N1451" s="39">
        <v>17</v>
      </c>
      <c r="O1451" s="39">
        <v>83</v>
      </c>
      <c r="P1451" s="39">
        <v>3</v>
      </c>
      <c r="Q1451" s="39">
        <v>97</v>
      </c>
      <c r="R1451" s="39">
        <v>3</v>
      </c>
      <c r="S1451" s="39">
        <v>97</v>
      </c>
      <c r="T1451" s="39">
        <v>3</v>
      </c>
      <c r="U1451" s="39">
        <v>97</v>
      </c>
      <c r="V1451" s="39">
        <v>5</v>
      </c>
      <c r="W1451" s="39">
        <v>95</v>
      </c>
      <c r="X1451" s="39">
        <v>3</v>
      </c>
      <c r="Y1451" s="39">
        <v>97</v>
      </c>
      <c r="Z1451" s="39">
        <v>9</v>
      </c>
      <c r="AA1451" s="39">
        <v>91</v>
      </c>
      <c r="AB1451" s="39">
        <v>6</v>
      </c>
      <c r="AC1451" s="39">
        <v>94</v>
      </c>
      <c r="AD1451" s="39" t="s">
        <v>42</v>
      </c>
      <c r="AE1451" s="39" t="s">
        <v>42</v>
      </c>
      <c r="AF1451" s="39" t="s">
        <v>42</v>
      </c>
      <c r="AG1451" s="39" t="s">
        <v>42</v>
      </c>
      <c r="AH1451" s="39" t="s">
        <v>42</v>
      </c>
      <c r="AI1451" s="39" t="s">
        <v>42</v>
      </c>
      <c r="AJ1451" s="39" t="s">
        <v>42</v>
      </c>
      <c r="AK1451" s="39" t="s">
        <v>42</v>
      </c>
      <c r="AL1451" s="39" t="s">
        <v>42</v>
      </c>
      <c r="AM1451" s="39" t="s">
        <v>42</v>
      </c>
      <c r="AN1451" s="39">
        <v>5</v>
      </c>
      <c r="AO1451" s="39">
        <v>95</v>
      </c>
      <c r="AP1451" s="39">
        <v>6</v>
      </c>
      <c r="AQ1451" s="39">
        <v>94</v>
      </c>
      <c r="AR1451" s="39">
        <v>0</v>
      </c>
      <c r="AS1451" s="39">
        <v>100</v>
      </c>
      <c r="AT1451" s="39">
        <v>3</v>
      </c>
      <c r="AU1451" s="39">
        <v>97</v>
      </c>
      <c r="AV1451" s="39">
        <v>5</v>
      </c>
      <c r="AW1451" s="39">
        <v>95</v>
      </c>
      <c r="AX1451" s="39">
        <v>8</v>
      </c>
      <c r="AY1451" s="39">
        <v>92</v>
      </c>
      <c r="AZ1451" s="39">
        <v>3</v>
      </c>
      <c r="BA1451" s="39">
        <v>97</v>
      </c>
      <c r="BB1451" s="39">
        <v>3</v>
      </c>
      <c r="BC1451" s="39">
        <v>97</v>
      </c>
      <c r="BD1451" s="39">
        <v>3</v>
      </c>
      <c r="BE1451" s="39">
        <v>97</v>
      </c>
      <c r="BF1451" s="39">
        <v>3</v>
      </c>
      <c r="BG1451" s="39">
        <v>97</v>
      </c>
      <c r="BH1451" s="39">
        <v>3</v>
      </c>
      <c r="BI1451" s="39">
        <v>97</v>
      </c>
      <c r="BJ1451" s="39">
        <v>3</v>
      </c>
      <c r="BK1451" s="39">
        <v>97</v>
      </c>
      <c r="BL1451" s="39">
        <v>8</v>
      </c>
      <c r="BM1451" s="39">
        <v>92</v>
      </c>
      <c r="BN1451" s="39">
        <v>3</v>
      </c>
      <c r="BO1451" s="39">
        <v>97</v>
      </c>
      <c r="BP1451" s="39">
        <v>3</v>
      </c>
      <c r="BQ1451" s="39">
        <v>97</v>
      </c>
      <c r="BR1451" s="39">
        <v>0</v>
      </c>
      <c r="BS1451" s="39">
        <v>100</v>
      </c>
      <c r="BT1451" s="39">
        <v>0</v>
      </c>
      <c r="BU1451" s="39">
        <v>100</v>
      </c>
      <c r="BV1451" s="39">
        <v>5</v>
      </c>
      <c r="BW1451" s="39">
        <v>95</v>
      </c>
      <c r="BX1451" s="39">
        <v>5</v>
      </c>
      <c r="BY1451" s="39">
        <v>95</v>
      </c>
      <c r="BZ1451" s="39">
        <v>0</v>
      </c>
      <c r="CA1451" s="39">
        <v>100</v>
      </c>
      <c r="CB1451" s="39">
        <v>0</v>
      </c>
      <c r="CC1451" s="39">
        <v>100</v>
      </c>
      <c r="CD1451" s="39">
        <v>3</v>
      </c>
      <c r="CE1451" s="39">
        <v>97</v>
      </c>
      <c r="CF1451" s="39">
        <v>3</v>
      </c>
      <c r="CG1451" s="39">
        <v>97</v>
      </c>
      <c r="CH1451" s="39">
        <v>3</v>
      </c>
      <c r="CI1451" s="39">
        <v>97</v>
      </c>
      <c r="CJ1451" s="39">
        <v>3</v>
      </c>
      <c r="CK1451" s="39">
        <v>97</v>
      </c>
      <c r="CL1451" s="39">
        <v>84</v>
      </c>
      <c r="CM1451" s="39">
        <v>16</v>
      </c>
      <c r="CN1451" s="39">
        <v>0</v>
      </c>
      <c r="CO1451" s="39">
        <v>100</v>
      </c>
      <c r="CP1451" s="39">
        <v>5</v>
      </c>
      <c r="CQ1451" s="39">
        <v>95</v>
      </c>
      <c r="CR1451" s="39">
        <v>3</v>
      </c>
      <c r="CS1451" s="39">
        <v>97</v>
      </c>
      <c r="CT1451" s="39">
        <v>0</v>
      </c>
      <c r="CU1451" s="39">
        <v>100</v>
      </c>
      <c r="CV1451" s="39">
        <v>8</v>
      </c>
      <c r="CW1451" s="39">
        <v>92</v>
      </c>
      <c r="CX1451" s="39">
        <v>5</v>
      </c>
      <c r="CY1451" s="39">
        <v>95</v>
      </c>
      <c r="CZ1451" s="39">
        <v>8</v>
      </c>
      <c r="DA1451" s="39">
        <v>92</v>
      </c>
      <c r="DB1451" s="39">
        <v>23</v>
      </c>
      <c r="DC1451" s="39">
        <v>77</v>
      </c>
      <c r="DD1451" s="39">
        <v>0</v>
      </c>
      <c r="DE1451" s="39">
        <v>100</v>
      </c>
      <c r="DF1451" s="39">
        <v>0</v>
      </c>
      <c r="DG1451" s="39">
        <v>100</v>
      </c>
      <c r="DH1451" s="39">
        <v>0</v>
      </c>
      <c r="DI1451" s="39">
        <v>100</v>
      </c>
      <c r="DJ1451" s="39">
        <v>6</v>
      </c>
      <c r="DK1451" s="39">
        <v>94</v>
      </c>
      <c r="DL1451" s="39">
        <v>5</v>
      </c>
      <c r="DM1451" s="39">
        <v>95</v>
      </c>
      <c r="DN1451" s="39">
        <v>8</v>
      </c>
      <c r="DO1451" s="39">
        <v>92</v>
      </c>
      <c r="DP1451" s="39">
        <v>8</v>
      </c>
      <c r="DQ1451" s="39">
        <v>92</v>
      </c>
      <c r="DR1451" s="39">
        <v>42</v>
      </c>
      <c r="DS1451" s="39">
        <v>58</v>
      </c>
      <c r="DT1451" s="39">
        <v>3</v>
      </c>
      <c r="DU1451" s="39">
        <v>97</v>
      </c>
      <c r="DV1451" s="39">
        <v>5</v>
      </c>
      <c r="DW1451" s="39">
        <v>95</v>
      </c>
      <c r="DX1451" s="39">
        <v>0</v>
      </c>
      <c r="DY1451" s="39">
        <v>100</v>
      </c>
      <c r="DZ1451" s="39">
        <v>0</v>
      </c>
      <c r="EA1451" s="39">
        <v>100</v>
      </c>
      <c r="EB1451" s="39">
        <v>3</v>
      </c>
      <c r="EC1451" s="39">
        <v>97</v>
      </c>
      <c r="ED1451" s="39">
        <v>0</v>
      </c>
      <c r="EE1451" s="39">
        <v>100</v>
      </c>
      <c r="EF1451" s="39">
        <v>8</v>
      </c>
      <c r="EG1451" s="39">
        <v>92</v>
      </c>
      <c r="EH1451" s="39">
        <v>24</v>
      </c>
      <c r="EI1451" s="39">
        <v>76</v>
      </c>
      <c r="EJ1451" s="39">
        <v>46</v>
      </c>
      <c r="EK1451" s="39">
        <v>54</v>
      </c>
      <c r="EL1451" s="39">
        <v>35</v>
      </c>
      <c r="EM1451" s="39">
        <v>65</v>
      </c>
      <c r="EN1451" s="39">
        <v>5</v>
      </c>
      <c r="EO1451" s="39">
        <v>95</v>
      </c>
      <c r="EP1451" s="39">
        <v>0</v>
      </c>
      <c r="EQ1451" s="39">
        <v>100</v>
      </c>
      <c r="ER1451" s="39">
        <v>8</v>
      </c>
      <c r="ES1451" s="39">
        <v>92</v>
      </c>
      <c r="ET1451" s="39" t="s">
        <v>42</v>
      </c>
      <c r="EU1451" s="39" t="s">
        <v>42</v>
      </c>
      <c r="EV1451" s="39" t="s">
        <v>42</v>
      </c>
      <c r="EW1451" s="39" t="s">
        <v>42</v>
      </c>
      <c r="EX1451" s="39" t="s">
        <v>42</v>
      </c>
      <c r="EY1451" s="39" t="s">
        <v>42</v>
      </c>
      <c r="EZ1451" s="39" t="s">
        <v>42</v>
      </c>
      <c r="FA1451" s="39" t="s">
        <v>42</v>
      </c>
      <c r="FB1451" s="39" t="s">
        <v>42</v>
      </c>
      <c r="FC1451" s="39" t="s">
        <v>42</v>
      </c>
      <c r="FD1451" s="39" t="s">
        <v>42</v>
      </c>
      <c r="FE1451" s="39" t="s">
        <v>42</v>
      </c>
      <c r="FF1451" s="39" t="s">
        <v>42</v>
      </c>
      <c r="FG1451" s="39" t="s">
        <v>42</v>
      </c>
      <c r="FH1451" s="39" t="s">
        <v>42</v>
      </c>
      <c r="FI1451" s="39">
        <v>6</v>
      </c>
      <c r="FJ1451" s="39">
        <v>94</v>
      </c>
      <c r="FK1451" s="39">
        <v>6</v>
      </c>
      <c r="FL1451" s="39">
        <v>94</v>
      </c>
      <c r="FM1451" s="39">
        <v>6</v>
      </c>
      <c r="FN1451" s="39">
        <v>94</v>
      </c>
      <c r="FO1451" s="39">
        <v>0</v>
      </c>
      <c r="FP1451" s="39">
        <v>100</v>
      </c>
      <c r="FQ1451" s="39">
        <v>0</v>
      </c>
      <c r="FR1451" s="39">
        <v>100</v>
      </c>
      <c r="FS1451" s="39">
        <v>0</v>
      </c>
      <c r="FT1451" s="39">
        <v>100</v>
      </c>
      <c r="FU1451" s="39">
        <v>0</v>
      </c>
      <c r="FV1451" s="39">
        <v>100</v>
      </c>
      <c r="FW1451" s="39">
        <v>8</v>
      </c>
      <c r="FX1451" s="39">
        <v>92</v>
      </c>
      <c r="FY1451" s="39">
        <v>0</v>
      </c>
      <c r="FZ1451" s="39">
        <v>100</v>
      </c>
      <c r="GA1451" s="39">
        <v>0</v>
      </c>
      <c r="GB1451" s="39">
        <v>100</v>
      </c>
      <c r="GC1451" s="39">
        <v>0</v>
      </c>
      <c r="GD1451" s="39">
        <v>100</v>
      </c>
      <c r="GE1451" s="39">
        <v>0</v>
      </c>
      <c r="GF1451" s="39">
        <v>100</v>
      </c>
      <c r="GG1451" s="39">
        <v>0</v>
      </c>
      <c r="GH1451" s="39">
        <v>100</v>
      </c>
      <c r="GI1451" s="39">
        <v>0</v>
      </c>
      <c r="GJ1451" s="39">
        <v>100</v>
      </c>
      <c r="GK1451" s="39">
        <v>16</v>
      </c>
      <c r="GL1451" s="39">
        <v>84</v>
      </c>
      <c r="GM1451" s="39">
        <v>27</v>
      </c>
      <c r="GN1451" s="39">
        <v>73</v>
      </c>
      <c r="GO1451" s="39">
        <v>8</v>
      </c>
      <c r="GP1451" s="39">
        <v>92</v>
      </c>
      <c r="GQ1451" s="39">
        <v>14</v>
      </c>
      <c r="GR1451" s="39">
        <v>86</v>
      </c>
      <c r="GS1451" s="39">
        <v>8</v>
      </c>
      <c r="GT1451" s="39">
        <v>92</v>
      </c>
      <c r="GU1451" s="39">
        <v>11</v>
      </c>
      <c r="GV1451" s="39">
        <v>89</v>
      </c>
      <c r="GW1451" s="39">
        <v>14</v>
      </c>
      <c r="GX1451" s="39">
        <v>86</v>
      </c>
      <c r="GY1451" s="39">
        <v>19</v>
      </c>
      <c r="GZ1451" s="39">
        <v>81</v>
      </c>
      <c r="HA1451" s="39">
        <v>3</v>
      </c>
      <c r="HB1451" s="39">
        <v>97</v>
      </c>
      <c r="HC1451" s="39">
        <v>19</v>
      </c>
      <c r="HD1451" s="39">
        <v>81</v>
      </c>
      <c r="HE1451" s="39">
        <v>5</v>
      </c>
      <c r="HF1451" s="39">
        <v>95</v>
      </c>
      <c r="HG1451" s="39">
        <v>14</v>
      </c>
      <c r="HH1451" s="39">
        <v>86</v>
      </c>
      <c r="HI1451" s="39">
        <v>3</v>
      </c>
      <c r="HJ1451" s="39">
        <v>97</v>
      </c>
      <c r="HK1451" s="39">
        <v>14</v>
      </c>
      <c r="HL1451" s="39">
        <v>86</v>
      </c>
      <c r="HM1451" s="39">
        <v>0</v>
      </c>
      <c r="HN1451" s="39">
        <v>100</v>
      </c>
      <c r="HO1451" s="39">
        <v>0</v>
      </c>
      <c r="HP1451" s="39">
        <v>100</v>
      </c>
      <c r="HQ1451" s="39">
        <v>8</v>
      </c>
      <c r="HR1451" s="39">
        <v>92</v>
      </c>
      <c r="HS1451" s="39">
        <v>9</v>
      </c>
      <c r="HT1451" s="39">
        <v>91</v>
      </c>
      <c r="HU1451" s="39">
        <v>5</v>
      </c>
      <c r="HV1451" s="39">
        <v>95</v>
      </c>
      <c r="HW1451" s="39">
        <v>18</v>
      </c>
      <c r="HX1451" s="39">
        <v>82</v>
      </c>
      <c r="HY1451" s="39">
        <v>11</v>
      </c>
      <c r="HZ1451" s="39">
        <v>89</v>
      </c>
      <c r="IA1451" s="39">
        <v>0</v>
      </c>
      <c r="IB1451" s="39">
        <v>100</v>
      </c>
      <c r="IC1451" s="39" t="s">
        <v>42</v>
      </c>
      <c r="ID1451" s="39" t="s">
        <v>42</v>
      </c>
      <c r="IE1451" s="39" t="s">
        <v>42</v>
      </c>
      <c r="IF1451" s="39" t="s">
        <v>42</v>
      </c>
      <c r="IG1451" s="39" t="s">
        <v>42</v>
      </c>
      <c r="IH1451" s="39" t="s">
        <v>42</v>
      </c>
      <c r="II1451" s="39" t="s">
        <v>42</v>
      </c>
      <c r="IJ1451" s="39" t="s">
        <v>42</v>
      </c>
      <c r="IK1451" s="39" t="s">
        <v>42</v>
      </c>
      <c r="IL1451" s="39" t="s">
        <v>42</v>
      </c>
      <c r="IM1451" s="39" t="s">
        <v>42</v>
      </c>
      <c r="IN1451" s="39" t="s">
        <v>42</v>
      </c>
      <c r="IO1451" s="39" t="s">
        <v>42</v>
      </c>
      <c r="IP1451" s="39" t="s">
        <v>42</v>
      </c>
      <c r="IQ1451" s="39" t="s">
        <v>42</v>
      </c>
      <c r="IR1451" s="39" t="s">
        <v>42</v>
      </c>
      <c r="IS1451" s="39" t="s">
        <v>42</v>
      </c>
      <c r="IT1451" s="39" t="s">
        <v>42</v>
      </c>
      <c r="IU1451" s="39" t="s">
        <v>42</v>
      </c>
      <c r="IV1451" s="39" t="s">
        <v>42</v>
      </c>
      <c r="IW1451" s="39" t="s">
        <v>42</v>
      </c>
      <c r="IX1451" s="39" t="s">
        <v>42</v>
      </c>
      <c r="IY1451" s="39" t="s">
        <v>42</v>
      </c>
      <c r="IZ1451" s="39" t="s">
        <v>42</v>
      </c>
      <c r="JA1451" s="39" t="s">
        <v>42</v>
      </c>
      <c r="JB1451" s="39" t="s">
        <v>42</v>
      </c>
      <c r="JC1451" s="39" t="s">
        <v>42</v>
      </c>
      <c r="JD1451" s="39" t="s">
        <v>42</v>
      </c>
      <c r="JE1451" s="39" t="s">
        <v>42</v>
      </c>
      <c r="JF1451" s="39" t="s">
        <v>42</v>
      </c>
      <c r="JG1451" s="39" t="s">
        <v>42</v>
      </c>
      <c r="JH1451" s="39" t="s">
        <v>42</v>
      </c>
      <c r="JI1451" s="39" t="s">
        <v>42</v>
      </c>
      <c r="JJ1451" s="39" t="s">
        <v>42</v>
      </c>
      <c r="JK1451" s="39" t="s">
        <v>42</v>
      </c>
      <c r="JL1451" s="39" t="s">
        <v>42</v>
      </c>
      <c r="JM1451" s="39" t="s">
        <v>42</v>
      </c>
      <c r="JN1451" s="39" t="s">
        <v>42</v>
      </c>
      <c r="JO1451" s="39">
        <v>0</v>
      </c>
      <c r="JP1451" s="39">
        <v>100</v>
      </c>
      <c r="JQ1451" s="39">
        <v>0</v>
      </c>
      <c r="JR1451" s="39">
        <v>100</v>
      </c>
      <c r="JS1451" s="39">
        <v>0</v>
      </c>
      <c r="JT1451" s="39">
        <v>100</v>
      </c>
      <c r="JU1451" s="39">
        <v>0</v>
      </c>
      <c r="JV1451" s="38">
        <v>100</v>
      </c>
      <c r="JW1451" s="38">
        <v>0</v>
      </c>
      <c r="JX1451" s="38">
        <v>100</v>
      </c>
      <c r="JY1451" s="38">
        <v>0</v>
      </c>
      <c r="JZ1451" s="38">
        <v>100</v>
      </c>
    </row>
    <row r="1452" spans="1:286" s="26" customFormat="1" ht="15" customHeight="1" x14ac:dyDescent="0.25">
      <c r="A1452" s="14" t="s">
        <v>2967</v>
      </c>
      <c r="B1452" s="13" t="s">
        <v>2968</v>
      </c>
      <c r="C1452" s="38">
        <v>94</v>
      </c>
      <c r="D1452" s="39">
        <v>13</v>
      </c>
      <c r="E1452" s="39">
        <v>87</v>
      </c>
      <c r="F1452" s="39">
        <v>7</v>
      </c>
      <c r="G1452" s="39">
        <v>93</v>
      </c>
      <c r="H1452" s="39">
        <v>7</v>
      </c>
      <c r="I1452" s="39">
        <v>93</v>
      </c>
      <c r="J1452" s="39">
        <v>17</v>
      </c>
      <c r="K1452" s="39">
        <v>83</v>
      </c>
      <c r="L1452" s="39">
        <v>10</v>
      </c>
      <c r="M1452" s="39">
        <v>90</v>
      </c>
      <c r="N1452" s="39">
        <v>3</v>
      </c>
      <c r="O1452" s="39">
        <v>97</v>
      </c>
      <c r="P1452" s="39">
        <v>3</v>
      </c>
      <c r="Q1452" s="39">
        <v>97</v>
      </c>
      <c r="R1452" s="39">
        <v>3</v>
      </c>
      <c r="S1452" s="39">
        <v>97</v>
      </c>
      <c r="T1452" s="39">
        <v>0</v>
      </c>
      <c r="U1452" s="39">
        <v>100</v>
      </c>
      <c r="V1452" s="39">
        <v>3</v>
      </c>
      <c r="W1452" s="39">
        <v>97</v>
      </c>
      <c r="X1452" s="39">
        <v>0</v>
      </c>
      <c r="Y1452" s="39">
        <v>100</v>
      </c>
      <c r="Z1452" s="39">
        <v>4</v>
      </c>
      <c r="AA1452" s="39">
        <v>96</v>
      </c>
      <c r="AB1452" s="39">
        <v>3</v>
      </c>
      <c r="AC1452" s="39">
        <v>97</v>
      </c>
      <c r="AD1452" s="39" t="s">
        <v>42</v>
      </c>
      <c r="AE1452" s="39" t="s">
        <v>42</v>
      </c>
      <c r="AF1452" s="39" t="s">
        <v>42</v>
      </c>
      <c r="AG1452" s="39" t="s">
        <v>42</v>
      </c>
      <c r="AH1452" s="39" t="s">
        <v>42</v>
      </c>
      <c r="AI1452" s="39" t="s">
        <v>42</v>
      </c>
      <c r="AJ1452" s="39" t="s">
        <v>42</v>
      </c>
      <c r="AK1452" s="39" t="s">
        <v>42</v>
      </c>
      <c r="AL1452" s="39" t="s">
        <v>42</v>
      </c>
      <c r="AM1452" s="39" t="s">
        <v>42</v>
      </c>
      <c r="AN1452" s="39">
        <v>0</v>
      </c>
      <c r="AO1452" s="39">
        <v>100</v>
      </c>
      <c r="AP1452" s="39">
        <v>0</v>
      </c>
      <c r="AQ1452" s="39">
        <v>100</v>
      </c>
      <c r="AR1452" s="39">
        <v>7</v>
      </c>
      <c r="AS1452" s="39">
        <v>93</v>
      </c>
      <c r="AT1452" s="39">
        <v>3</v>
      </c>
      <c r="AU1452" s="39">
        <v>97</v>
      </c>
      <c r="AV1452" s="39">
        <v>0</v>
      </c>
      <c r="AW1452" s="39">
        <v>100</v>
      </c>
      <c r="AX1452" s="39">
        <v>10</v>
      </c>
      <c r="AY1452" s="39">
        <v>90</v>
      </c>
      <c r="AZ1452" s="39">
        <v>3</v>
      </c>
      <c r="BA1452" s="39">
        <v>97</v>
      </c>
      <c r="BB1452" s="39">
        <v>0</v>
      </c>
      <c r="BC1452" s="39">
        <v>100</v>
      </c>
      <c r="BD1452" s="39">
        <v>7</v>
      </c>
      <c r="BE1452" s="39">
        <v>93</v>
      </c>
      <c r="BF1452" s="39">
        <v>3</v>
      </c>
      <c r="BG1452" s="39">
        <v>97</v>
      </c>
      <c r="BH1452" s="39">
        <v>7</v>
      </c>
      <c r="BI1452" s="39">
        <v>93</v>
      </c>
      <c r="BJ1452" s="39">
        <v>7</v>
      </c>
      <c r="BK1452" s="39">
        <v>93</v>
      </c>
      <c r="BL1452" s="39">
        <v>0</v>
      </c>
      <c r="BM1452" s="39">
        <v>100</v>
      </c>
      <c r="BN1452" s="39">
        <v>3</v>
      </c>
      <c r="BO1452" s="39">
        <v>97</v>
      </c>
      <c r="BP1452" s="39">
        <v>3</v>
      </c>
      <c r="BQ1452" s="39">
        <v>97</v>
      </c>
      <c r="BR1452" s="39">
        <v>3</v>
      </c>
      <c r="BS1452" s="39">
        <v>97</v>
      </c>
      <c r="BT1452" s="39">
        <v>11</v>
      </c>
      <c r="BU1452" s="39">
        <v>89</v>
      </c>
      <c r="BV1452" s="39">
        <v>0</v>
      </c>
      <c r="BW1452" s="39">
        <v>100</v>
      </c>
      <c r="BX1452" s="39">
        <v>4</v>
      </c>
      <c r="BY1452" s="39">
        <v>96</v>
      </c>
      <c r="BZ1452" s="39">
        <v>3</v>
      </c>
      <c r="CA1452" s="39">
        <v>97</v>
      </c>
      <c r="CB1452" s="39">
        <v>3</v>
      </c>
      <c r="CC1452" s="39">
        <v>97</v>
      </c>
      <c r="CD1452" s="39">
        <v>7</v>
      </c>
      <c r="CE1452" s="39">
        <v>93</v>
      </c>
      <c r="CF1452" s="39">
        <v>3</v>
      </c>
      <c r="CG1452" s="39">
        <v>97</v>
      </c>
      <c r="CH1452" s="39">
        <v>0</v>
      </c>
      <c r="CI1452" s="39">
        <v>100</v>
      </c>
      <c r="CJ1452" s="39">
        <v>3</v>
      </c>
      <c r="CK1452" s="39">
        <v>97</v>
      </c>
      <c r="CL1452" s="39">
        <v>77</v>
      </c>
      <c r="CM1452" s="39">
        <v>23</v>
      </c>
      <c r="CN1452" s="39">
        <v>0</v>
      </c>
      <c r="CO1452" s="39">
        <v>100</v>
      </c>
      <c r="CP1452" s="39">
        <v>3</v>
      </c>
      <c r="CQ1452" s="39">
        <v>97</v>
      </c>
      <c r="CR1452" s="39">
        <v>0</v>
      </c>
      <c r="CS1452" s="39">
        <v>100</v>
      </c>
      <c r="CT1452" s="39">
        <v>0</v>
      </c>
      <c r="CU1452" s="39">
        <v>100</v>
      </c>
      <c r="CV1452" s="39">
        <v>3</v>
      </c>
      <c r="CW1452" s="39">
        <v>97</v>
      </c>
      <c r="CX1452" s="39">
        <v>0</v>
      </c>
      <c r="CY1452" s="39">
        <v>100</v>
      </c>
      <c r="CZ1452" s="39">
        <v>3</v>
      </c>
      <c r="DA1452" s="39">
        <v>97</v>
      </c>
      <c r="DB1452" s="39">
        <v>0</v>
      </c>
      <c r="DC1452" s="39">
        <v>100</v>
      </c>
      <c r="DD1452" s="39">
        <v>3</v>
      </c>
      <c r="DE1452" s="39">
        <v>97</v>
      </c>
      <c r="DF1452" s="39">
        <v>0</v>
      </c>
      <c r="DG1452" s="39">
        <v>100</v>
      </c>
      <c r="DH1452" s="39">
        <v>0</v>
      </c>
      <c r="DI1452" s="39">
        <v>100</v>
      </c>
      <c r="DJ1452" s="39">
        <v>0</v>
      </c>
      <c r="DK1452" s="39">
        <v>100</v>
      </c>
      <c r="DL1452" s="39">
        <v>4</v>
      </c>
      <c r="DM1452" s="39">
        <v>96</v>
      </c>
      <c r="DN1452" s="39">
        <v>0</v>
      </c>
      <c r="DO1452" s="39">
        <v>100</v>
      </c>
      <c r="DP1452" s="39">
        <v>0</v>
      </c>
      <c r="DQ1452" s="39">
        <v>100</v>
      </c>
      <c r="DR1452" s="39">
        <v>21</v>
      </c>
      <c r="DS1452" s="39">
        <v>79</v>
      </c>
      <c r="DT1452" s="39">
        <v>0</v>
      </c>
      <c r="DU1452" s="39">
        <v>100</v>
      </c>
      <c r="DV1452" s="39">
        <v>0</v>
      </c>
      <c r="DW1452" s="39">
        <v>100</v>
      </c>
      <c r="DX1452" s="39">
        <v>0</v>
      </c>
      <c r="DY1452" s="39">
        <v>100</v>
      </c>
      <c r="DZ1452" s="39">
        <v>0</v>
      </c>
      <c r="EA1452" s="39">
        <v>100</v>
      </c>
      <c r="EB1452" s="39">
        <v>3</v>
      </c>
      <c r="EC1452" s="39">
        <v>97</v>
      </c>
      <c r="ED1452" s="39">
        <v>0</v>
      </c>
      <c r="EE1452" s="39">
        <v>100</v>
      </c>
      <c r="EF1452" s="39">
        <v>3</v>
      </c>
      <c r="EG1452" s="39">
        <v>97</v>
      </c>
      <c r="EH1452" s="39">
        <v>0</v>
      </c>
      <c r="EI1452" s="39">
        <v>100</v>
      </c>
      <c r="EJ1452" s="39">
        <v>3</v>
      </c>
      <c r="EK1452" s="39">
        <v>97</v>
      </c>
      <c r="EL1452" s="39">
        <v>10</v>
      </c>
      <c r="EM1452" s="39">
        <v>90</v>
      </c>
      <c r="EN1452" s="39">
        <v>0</v>
      </c>
      <c r="EO1452" s="39">
        <v>100</v>
      </c>
      <c r="EP1452" s="39">
        <v>0</v>
      </c>
      <c r="EQ1452" s="39">
        <v>100</v>
      </c>
      <c r="ER1452" s="39">
        <v>0</v>
      </c>
      <c r="ES1452" s="39">
        <v>100</v>
      </c>
      <c r="ET1452" s="39" t="s">
        <v>42</v>
      </c>
      <c r="EU1452" s="39" t="s">
        <v>42</v>
      </c>
      <c r="EV1452" s="39" t="s">
        <v>42</v>
      </c>
      <c r="EW1452" s="39" t="s">
        <v>42</v>
      </c>
      <c r="EX1452" s="39" t="s">
        <v>42</v>
      </c>
      <c r="EY1452" s="39" t="s">
        <v>42</v>
      </c>
      <c r="EZ1452" s="39" t="s">
        <v>42</v>
      </c>
      <c r="FA1452" s="39" t="s">
        <v>42</v>
      </c>
      <c r="FB1452" s="39" t="s">
        <v>42</v>
      </c>
      <c r="FC1452" s="39" t="s">
        <v>42</v>
      </c>
      <c r="FD1452" s="39" t="s">
        <v>42</v>
      </c>
      <c r="FE1452" s="39">
        <v>0</v>
      </c>
      <c r="FF1452" s="39">
        <v>100</v>
      </c>
      <c r="FG1452" s="39">
        <v>0</v>
      </c>
      <c r="FH1452" s="39">
        <v>100</v>
      </c>
      <c r="FI1452" s="39">
        <v>0</v>
      </c>
      <c r="FJ1452" s="39">
        <v>100</v>
      </c>
      <c r="FK1452" s="39">
        <v>0</v>
      </c>
      <c r="FL1452" s="39">
        <v>100</v>
      </c>
      <c r="FM1452" s="39">
        <v>0</v>
      </c>
      <c r="FN1452" s="39">
        <v>100</v>
      </c>
      <c r="FO1452" s="39">
        <v>0</v>
      </c>
      <c r="FP1452" s="39">
        <v>100</v>
      </c>
      <c r="FQ1452" s="39">
        <v>0</v>
      </c>
      <c r="FR1452" s="39">
        <v>100</v>
      </c>
      <c r="FS1452" s="39">
        <v>0</v>
      </c>
      <c r="FT1452" s="39">
        <v>100</v>
      </c>
      <c r="FU1452" s="39">
        <v>0</v>
      </c>
      <c r="FV1452" s="39">
        <v>100</v>
      </c>
      <c r="FW1452" s="39">
        <v>0</v>
      </c>
      <c r="FX1452" s="39">
        <v>100</v>
      </c>
      <c r="FY1452" s="39">
        <v>0</v>
      </c>
      <c r="FZ1452" s="39">
        <v>100</v>
      </c>
      <c r="GA1452" s="39">
        <v>0</v>
      </c>
      <c r="GB1452" s="39">
        <v>100</v>
      </c>
      <c r="GC1452" s="39">
        <v>0</v>
      </c>
      <c r="GD1452" s="39">
        <v>100</v>
      </c>
      <c r="GE1452" s="39">
        <v>0</v>
      </c>
      <c r="GF1452" s="39">
        <v>100</v>
      </c>
      <c r="GG1452" s="39">
        <v>0</v>
      </c>
      <c r="GH1452" s="39">
        <v>100</v>
      </c>
      <c r="GI1452" s="39">
        <v>0</v>
      </c>
      <c r="GJ1452" s="39">
        <v>100</v>
      </c>
      <c r="GK1452" s="39">
        <v>29</v>
      </c>
      <c r="GL1452" s="39">
        <v>71</v>
      </c>
      <c r="GM1452" s="39">
        <v>41</v>
      </c>
      <c r="GN1452" s="39">
        <v>59</v>
      </c>
      <c r="GO1452" s="39">
        <v>11</v>
      </c>
      <c r="GP1452" s="39">
        <v>89</v>
      </c>
      <c r="GQ1452" s="39">
        <v>32</v>
      </c>
      <c r="GR1452" s="39">
        <v>68</v>
      </c>
      <c r="GS1452" s="39">
        <v>11</v>
      </c>
      <c r="GT1452" s="39">
        <v>89</v>
      </c>
      <c r="GU1452" s="39">
        <v>11</v>
      </c>
      <c r="GV1452" s="39">
        <v>89</v>
      </c>
      <c r="GW1452" s="39">
        <v>36</v>
      </c>
      <c r="GX1452" s="39">
        <v>64</v>
      </c>
      <c r="GY1452" s="39">
        <v>29</v>
      </c>
      <c r="GZ1452" s="39">
        <v>71</v>
      </c>
      <c r="HA1452" s="39">
        <v>7</v>
      </c>
      <c r="HB1452" s="39">
        <v>93</v>
      </c>
      <c r="HC1452" s="39">
        <v>31</v>
      </c>
      <c r="HD1452" s="39">
        <v>69</v>
      </c>
      <c r="HE1452" s="39">
        <v>18</v>
      </c>
      <c r="HF1452" s="39">
        <v>82</v>
      </c>
      <c r="HG1452" s="39">
        <v>21</v>
      </c>
      <c r="HH1452" s="39">
        <v>79</v>
      </c>
      <c r="HI1452" s="39">
        <v>11</v>
      </c>
      <c r="HJ1452" s="39">
        <v>89</v>
      </c>
      <c r="HK1452" s="39">
        <v>25</v>
      </c>
      <c r="HL1452" s="39">
        <v>75</v>
      </c>
      <c r="HM1452" s="39">
        <v>7</v>
      </c>
      <c r="HN1452" s="39">
        <v>93</v>
      </c>
      <c r="HO1452" s="39">
        <v>0</v>
      </c>
      <c r="HP1452" s="39">
        <v>100</v>
      </c>
      <c r="HQ1452" s="39">
        <v>8</v>
      </c>
      <c r="HR1452" s="39">
        <v>92</v>
      </c>
      <c r="HS1452" s="39">
        <v>7</v>
      </c>
      <c r="HT1452" s="39">
        <v>93</v>
      </c>
      <c r="HU1452" s="39">
        <v>11</v>
      </c>
      <c r="HV1452" s="39">
        <v>89</v>
      </c>
      <c r="HW1452" s="39">
        <v>15</v>
      </c>
      <c r="HX1452" s="39">
        <v>85</v>
      </c>
      <c r="HY1452" s="39">
        <v>15</v>
      </c>
      <c r="HZ1452" s="39">
        <v>85</v>
      </c>
      <c r="IA1452" s="39">
        <v>15</v>
      </c>
      <c r="IB1452" s="39">
        <v>85</v>
      </c>
      <c r="IC1452" s="39" t="s">
        <v>42</v>
      </c>
      <c r="ID1452" s="39" t="s">
        <v>42</v>
      </c>
      <c r="IE1452" s="39" t="s">
        <v>42</v>
      </c>
      <c r="IF1452" s="39" t="s">
        <v>42</v>
      </c>
      <c r="IG1452" s="39">
        <v>0</v>
      </c>
      <c r="IH1452" s="39">
        <v>100</v>
      </c>
      <c r="II1452" s="39">
        <v>0</v>
      </c>
      <c r="IJ1452" s="39">
        <v>100</v>
      </c>
      <c r="IK1452" s="39">
        <v>0</v>
      </c>
      <c r="IL1452" s="39">
        <v>100</v>
      </c>
      <c r="IM1452" s="39">
        <v>0</v>
      </c>
      <c r="IN1452" s="39">
        <v>100</v>
      </c>
      <c r="IO1452" s="39">
        <v>0</v>
      </c>
      <c r="IP1452" s="39">
        <v>100</v>
      </c>
      <c r="IQ1452" s="39">
        <v>0</v>
      </c>
      <c r="IR1452" s="39">
        <v>100</v>
      </c>
      <c r="IS1452" s="39">
        <v>5</v>
      </c>
      <c r="IT1452" s="39">
        <v>95</v>
      </c>
      <c r="IU1452" s="39">
        <v>9</v>
      </c>
      <c r="IV1452" s="39">
        <v>91</v>
      </c>
      <c r="IW1452" s="39">
        <v>32</v>
      </c>
      <c r="IX1452" s="39">
        <v>68</v>
      </c>
      <c r="IY1452" s="39">
        <v>14</v>
      </c>
      <c r="IZ1452" s="39">
        <v>86</v>
      </c>
      <c r="JA1452" s="39">
        <v>5</v>
      </c>
      <c r="JB1452" s="39">
        <v>95</v>
      </c>
      <c r="JC1452" s="39">
        <v>14</v>
      </c>
      <c r="JD1452" s="39">
        <v>86</v>
      </c>
      <c r="JE1452" s="39">
        <v>0</v>
      </c>
      <c r="JF1452" s="39">
        <v>100</v>
      </c>
      <c r="JG1452" s="39">
        <v>0</v>
      </c>
      <c r="JH1452" s="39">
        <v>100</v>
      </c>
      <c r="JI1452" s="39">
        <v>32</v>
      </c>
      <c r="JJ1452" s="39">
        <v>68</v>
      </c>
      <c r="JK1452" s="39">
        <v>0</v>
      </c>
      <c r="JL1452" s="39">
        <v>100</v>
      </c>
      <c r="JM1452" s="39">
        <v>0</v>
      </c>
      <c r="JN1452" s="39">
        <v>100</v>
      </c>
      <c r="JO1452" s="39" t="s">
        <v>42</v>
      </c>
      <c r="JP1452" s="39" t="s">
        <v>42</v>
      </c>
      <c r="JQ1452" s="39" t="s">
        <v>42</v>
      </c>
      <c r="JR1452" s="39" t="s">
        <v>42</v>
      </c>
      <c r="JS1452" s="39" t="s">
        <v>42</v>
      </c>
      <c r="JT1452" s="39" t="s">
        <v>42</v>
      </c>
      <c r="JU1452" s="39" t="s">
        <v>42</v>
      </c>
      <c r="JV1452" s="38" t="s">
        <v>42</v>
      </c>
      <c r="JW1452" s="38" t="s">
        <v>42</v>
      </c>
      <c r="JX1452" s="38" t="s">
        <v>42</v>
      </c>
      <c r="JY1452" s="38" t="s">
        <v>42</v>
      </c>
      <c r="JZ1452" s="38" t="s">
        <v>42</v>
      </c>
    </row>
    <row r="1453" spans="1:286" s="26" customFormat="1" ht="15" customHeight="1" x14ac:dyDescent="0.25">
      <c r="A1453" s="14" t="s">
        <v>2969</v>
      </c>
      <c r="B1453" s="13" t="s">
        <v>2970</v>
      </c>
      <c r="C1453" s="38">
        <v>100</v>
      </c>
      <c r="D1453" s="39">
        <v>0</v>
      </c>
      <c r="E1453" s="39">
        <v>100</v>
      </c>
      <c r="F1453" s="39">
        <v>0</v>
      </c>
      <c r="G1453" s="39">
        <v>100</v>
      </c>
      <c r="H1453" s="39">
        <v>0</v>
      </c>
      <c r="I1453" s="39">
        <v>100</v>
      </c>
      <c r="J1453" s="39">
        <v>0</v>
      </c>
      <c r="K1453" s="39">
        <v>100</v>
      </c>
      <c r="L1453" s="39">
        <v>0</v>
      </c>
      <c r="M1453" s="39">
        <v>100</v>
      </c>
      <c r="N1453" s="39">
        <v>11</v>
      </c>
      <c r="O1453" s="39">
        <v>89</v>
      </c>
      <c r="P1453" s="39">
        <v>5</v>
      </c>
      <c r="Q1453" s="39">
        <v>95</v>
      </c>
      <c r="R1453" s="39">
        <v>5</v>
      </c>
      <c r="S1453" s="39">
        <v>95</v>
      </c>
      <c r="T1453" s="39">
        <v>5</v>
      </c>
      <c r="U1453" s="39">
        <v>95</v>
      </c>
      <c r="V1453" s="39">
        <v>5</v>
      </c>
      <c r="W1453" s="39">
        <v>95</v>
      </c>
      <c r="X1453" s="39">
        <v>5</v>
      </c>
      <c r="Y1453" s="39">
        <v>95</v>
      </c>
      <c r="Z1453" s="39">
        <v>12</v>
      </c>
      <c r="AA1453" s="39">
        <v>88</v>
      </c>
      <c r="AB1453" s="39">
        <v>5</v>
      </c>
      <c r="AC1453" s="39">
        <v>95</v>
      </c>
      <c r="AD1453" s="39" t="s">
        <v>42</v>
      </c>
      <c r="AE1453" s="39" t="s">
        <v>42</v>
      </c>
      <c r="AF1453" s="39" t="s">
        <v>42</v>
      </c>
      <c r="AG1453" s="39" t="s">
        <v>42</v>
      </c>
      <c r="AH1453" s="39" t="s">
        <v>42</v>
      </c>
      <c r="AI1453" s="39" t="s">
        <v>42</v>
      </c>
      <c r="AJ1453" s="39" t="s">
        <v>42</v>
      </c>
      <c r="AK1453" s="39" t="s">
        <v>42</v>
      </c>
      <c r="AL1453" s="39" t="s">
        <v>42</v>
      </c>
      <c r="AM1453" s="39" t="s">
        <v>42</v>
      </c>
      <c r="AN1453" s="39">
        <v>0</v>
      </c>
      <c r="AO1453" s="39">
        <v>100</v>
      </c>
      <c r="AP1453" s="39">
        <v>0</v>
      </c>
      <c r="AQ1453" s="39">
        <v>100</v>
      </c>
      <c r="AR1453" s="39">
        <v>0</v>
      </c>
      <c r="AS1453" s="39">
        <v>100</v>
      </c>
      <c r="AT1453" s="39">
        <v>0</v>
      </c>
      <c r="AU1453" s="39">
        <v>100</v>
      </c>
      <c r="AV1453" s="39">
        <v>0</v>
      </c>
      <c r="AW1453" s="39">
        <v>100</v>
      </c>
      <c r="AX1453" s="39">
        <v>0</v>
      </c>
      <c r="AY1453" s="39">
        <v>100</v>
      </c>
      <c r="AZ1453" s="39">
        <v>5</v>
      </c>
      <c r="BA1453" s="39">
        <v>95</v>
      </c>
      <c r="BB1453" s="39">
        <v>0</v>
      </c>
      <c r="BC1453" s="39">
        <v>100</v>
      </c>
      <c r="BD1453" s="39">
        <v>5</v>
      </c>
      <c r="BE1453" s="39">
        <v>95</v>
      </c>
      <c r="BF1453" s="39">
        <v>5</v>
      </c>
      <c r="BG1453" s="39">
        <v>95</v>
      </c>
      <c r="BH1453" s="39">
        <v>6</v>
      </c>
      <c r="BI1453" s="39">
        <v>94</v>
      </c>
      <c r="BJ1453" s="39">
        <v>0</v>
      </c>
      <c r="BK1453" s="39">
        <v>100</v>
      </c>
      <c r="BL1453" s="39">
        <v>0</v>
      </c>
      <c r="BM1453" s="39">
        <v>100</v>
      </c>
      <c r="BN1453" s="39">
        <v>0</v>
      </c>
      <c r="BO1453" s="39">
        <v>100</v>
      </c>
      <c r="BP1453" s="39">
        <v>6</v>
      </c>
      <c r="BQ1453" s="39">
        <v>94</v>
      </c>
      <c r="BR1453" s="39">
        <v>0</v>
      </c>
      <c r="BS1453" s="39">
        <v>100</v>
      </c>
      <c r="BT1453" s="39">
        <v>5</v>
      </c>
      <c r="BU1453" s="39">
        <v>95</v>
      </c>
      <c r="BV1453" s="39">
        <v>0</v>
      </c>
      <c r="BW1453" s="39">
        <v>100</v>
      </c>
      <c r="BX1453" s="39">
        <v>0</v>
      </c>
      <c r="BY1453" s="39">
        <v>100</v>
      </c>
      <c r="BZ1453" s="39">
        <v>0</v>
      </c>
      <c r="CA1453" s="39">
        <v>100</v>
      </c>
      <c r="CB1453" s="39">
        <v>0</v>
      </c>
      <c r="CC1453" s="39">
        <v>100</v>
      </c>
      <c r="CD1453" s="39">
        <v>0</v>
      </c>
      <c r="CE1453" s="39">
        <v>100</v>
      </c>
      <c r="CF1453" s="39">
        <v>0</v>
      </c>
      <c r="CG1453" s="39">
        <v>100</v>
      </c>
      <c r="CH1453" s="39">
        <v>0</v>
      </c>
      <c r="CI1453" s="39">
        <v>100</v>
      </c>
      <c r="CJ1453" s="39">
        <v>0</v>
      </c>
      <c r="CK1453" s="39">
        <v>100</v>
      </c>
      <c r="CL1453" s="39">
        <v>95</v>
      </c>
      <c r="CM1453" s="39">
        <v>5</v>
      </c>
      <c r="CN1453" s="39">
        <v>0</v>
      </c>
      <c r="CO1453" s="39">
        <v>100</v>
      </c>
      <c r="CP1453" s="39">
        <v>11</v>
      </c>
      <c r="CQ1453" s="39">
        <v>89</v>
      </c>
      <c r="CR1453" s="39">
        <v>0</v>
      </c>
      <c r="CS1453" s="39">
        <v>100</v>
      </c>
      <c r="CT1453" s="39">
        <v>0</v>
      </c>
      <c r="CU1453" s="39">
        <v>100</v>
      </c>
      <c r="CV1453" s="39">
        <v>0</v>
      </c>
      <c r="CW1453" s="39">
        <v>100</v>
      </c>
      <c r="CX1453" s="39">
        <v>0</v>
      </c>
      <c r="CY1453" s="39">
        <v>100</v>
      </c>
      <c r="CZ1453" s="39">
        <v>5</v>
      </c>
      <c r="DA1453" s="39">
        <v>95</v>
      </c>
      <c r="DB1453" s="39">
        <v>0</v>
      </c>
      <c r="DC1453" s="39">
        <v>100</v>
      </c>
      <c r="DD1453" s="39">
        <v>0</v>
      </c>
      <c r="DE1453" s="39">
        <v>100</v>
      </c>
      <c r="DF1453" s="39">
        <v>0</v>
      </c>
      <c r="DG1453" s="39">
        <v>100</v>
      </c>
      <c r="DH1453" s="39">
        <v>0</v>
      </c>
      <c r="DI1453" s="39">
        <v>100</v>
      </c>
      <c r="DJ1453" s="39">
        <v>5</v>
      </c>
      <c r="DK1453" s="39">
        <v>95</v>
      </c>
      <c r="DL1453" s="39">
        <v>0</v>
      </c>
      <c r="DM1453" s="39">
        <v>100</v>
      </c>
      <c r="DN1453" s="39">
        <v>16</v>
      </c>
      <c r="DO1453" s="39">
        <v>84</v>
      </c>
      <c r="DP1453" s="39">
        <v>0</v>
      </c>
      <c r="DQ1453" s="39">
        <v>100</v>
      </c>
      <c r="DR1453" s="39">
        <v>17</v>
      </c>
      <c r="DS1453" s="39">
        <v>83</v>
      </c>
      <c r="DT1453" s="39">
        <v>0</v>
      </c>
      <c r="DU1453" s="39">
        <v>100</v>
      </c>
      <c r="DV1453" s="39">
        <v>0</v>
      </c>
      <c r="DW1453" s="39">
        <v>100</v>
      </c>
      <c r="DX1453" s="39">
        <v>0</v>
      </c>
      <c r="DY1453" s="39">
        <v>100</v>
      </c>
      <c r="DZ1453" s="39">
        <v>0</v>
      </c>
      <c r="EA1453" s="39">
        <v>100</v>
      </c>
      <c r="EB1453" s="39">
        <v>0</v>
      </c>
      <c r="EC1453" s="39">
        <v>100</v>
      </c>
      <c r="ED1453" s="39">
        <v>0</v>
      </c>
      <c r="EE1453" s="39">
        <v>100</v>
      </c>
      <c r="EF1453" s="39">
        <v>5</v>
      </c>
      <c r="EG1453" s="39">
        <v>95</v>
      </c>
      <c r="EH1453" s="39">
        <v>0</v>
      </c>
      <c r="EI1453" s="39">
        <v>100</v>
      </c>
      <c r="EJ1453" s="39">
        <v>11</v>
      </c>
      <c r="EK1453" s="39">
        <v>89</v>
      </c>
      <c r="EL1453" s="39">
        <v>11</v>
      </c>
      <c r="EM1453" s="39">
        <v>89</v>
      </c>
      <c r="EN1453" s="39">
        <v>5</v>
      </c>
      <c r="EO1453" s="39">
        <v>95</v>
      </c>
      <c r="EP1453" s="39">
        <v>5</v>
      </c>
      <c r="EQ1453" s="39">
        <v>95</v>
      </c>
      <c r="ER1453" s="39">
        <v>0</v>
      </c>
      <c r="ES1453" s="39">
        <v>100</v>
      </c>
      <c r="ET1453" s="39" t="s">
        <v>42</v>
      </c>
      <c r="EU1453" s="39" t="s">
        <v>42</v>
      </c>
      <c r="EV1453" s="39" t="s">
        <v>42</v>
      </c>
      <c r="EW1453" s="39" t="s">
        <v>42</v>
      </c>
      <c r="EX1453" s="39" t="s">
        <v>42</v>
      </c>
      <c r="EY1453" s="39" t="s">
        <v>42</v>
      </c>
      <c r="EZ1453" s="39" t="s">
        <v>42</v>
      </c>
      <c r="FA1453" s="39" t="s">
        <v>42</v>
      </c>
      <c r="FB1453" s="39" t="s">
        <v>42</v>
      </c>
      <c r="FC1453" s="39" t="s">
        <v>42</v>
      </c>
      <c r="FD1453" s="39" t="s">
        <v>42</v>
      </c>
      <c r="FE1453" s="39">
        <v>10</v>
      </c>
      <c r="FF1453" s="39">
        <v>90</v>
      </c>
      <c r="FG1453" s="39">
        <v>0</v>
      </c>
      <c r="FH1453" s="39">
        <v>100</v>
      </c>
      <c r="FI1453" s="39" t="s">
        <v>42</v>
      </c>
      <c r="FJ1453" s="39" t="s">
        <v>42</v>
      </c>
      <c r="FK1453" s="39" t="s">
        <v>42</v>
      </c>
      <c r="FL1453" s="39" t="s">
        <v>42</v>
      </c>
      <c r="FM1453" s="39" t="s">
        <v>42</v>
      </c>
      <c r="FN1453" s="39" t="s">
        <v>42</v>
      </c>
      <c r="FO1453" s="39" t="s">
        <v>42</v>
      </c>
      <c r="FP1453" s="39" t="s">
        <v>42</v>
      </c>
      <c r="FQ1453" s="39" t="s">
        <v>42</v>
      </c>
      <c r="FR1453" s="39" t="s">
        <v>42</v>
      </c>
      <c r="FS1453" s="39" t="s">
        <v>42</v>
      </c>
      <c r="FT1453" s="39" t="s">
        <v>42</v>
      </c>
      <c r="FU1453" s="39" t="s">
        <v>42</v>
      </c>
      <c r="FV1453" s="39" t="s">
        <v>42</v>
      </c>
      <c r="FW1453" s="39">
        <v>0</v>
      </c>
      <c r="FX1453" s="39">
        <v>100</v>
      </c>
      <c r="FY1453" s="39">
        <v>0</v>
      </c>
      <c r="FZ1453" s="39">
        <v>100</v>
      </c>
      <c r="GA1453" s="39">
        <v>0</v>
      </c>
      <c r="GB1453" s="39">
        <v>100</v>
      </c>
      <c r="GC1453" s="39">
        <v>0</v>
      </c>
      <c r="GD1453" s="39">
        <v>100</v>
      </c>
      <c r="GE1453" s="39">
        <v>0</v>
      </c>
      <c r="GF1453" s="39">
        <v>100</v>
      </c>
      <c r="GG1453" s="39">
        <v>0</v>
      </c>
      <c r="GH1453" s="39">
        <v>100</v>
      </c>
      <c r="GI1453" s="39">
        <v>0</v>
      </c>
      <c r="GJ1453" s="39">
        <v>100</v>
      </c>
      <c r="GK1453" s="39">
        <v>21</v>
      </c>
      <c r="GL1453" s="39">
        <v>79</v>
      </c>
      <c r="GM1453" s="39">
        <v>26</v>
      </c>
      <c r="GN1453" s="39">
        <v>74</v>
      </c>
      <c r="GO1453" s="39">
        <v>11</v>
      </c>
      <c r="GP1453" s="39">
        <v>89</v>
      </c>
      <c r="GQ1453" s="39">
        <v>26</v>
      </c>
      <c r="GR1453" s="39">
        <v>74</v>
      </c>
      <c r="GS1453" s="39">
        <v>11</v>
      </c>
      <c r="GT1453" s="39">
        <v>89</v>
      </c>
      <c r="GU1453" s="39">
        <v>16</v>
      </c>
      <c r="GV1453" s="39">
        <v>84</v>
      </c>
      <c r="GW1453" s="39">
        <v>0</v>
      </c>
      <c r="GX1453" s="39">
        <v>100</v>
      </c>
      <c r="GY1453" s="39">
        <v>16</v>
      </c>
      <c r="GZ1453" s="39">
        <v>84</v>
      </c>
      <c r="HA1453" s="39">
        <v>0</v>
      </c>
      <c r="HB1453" s="39">
        <v>100</v>
      </c>
      <c r="HC1453" s="39">
        <v>21</v>
      </c>
      <c r="HD1453" s="39">
        <v>79</v>
      </c>
      <c r="HE1453" s="39">
        <v>0</v>
      </c>
      <c r="HF1453" s="39">
        <v>100</v>
      </c>
      <c r="HG1453" s="39">
        <v>21</v>
      </c>
      <c r="HH1453" s="39">
        <v>79</v>
      </c>
      <c r="HI1453" s="39">
        <v>0</v>
      </c>
      <c r="HJ1453" s="39">
        <v>100</v>
      </c>
      <c r="HK1453" s="39">
        <v>5</v>
      </c>
      <c r="HL1453" s="39">
        <v>95</v>
      </c>
      <c r="HM1453" s="39">
        <v>0</v>
      </c>
      <c r="HN1453" s="39">
        <v>100</v>
      </c>
      <c r="HO1453" s="39">
        <v>0</v>
      </c>
      <c r="HP1453" s="39">
        <v>100</v>
      </c>
      <c r="HQ1453" s="39">
        <v>0</v>
      </c>
      <c r="HR1453" s="39">
        <v>100</v>
      </c>
      <c r="HS1453" s="39">
        <v>0</v>
      </c>
      <c r="HT1453" s="39">
        <v>100</v>
      </c>
      <c r="HU1453" s="39">
        <v>0</v>
      </c>
      <c r="HV1453" s="39">
        <v>100</v>
      </c>
      <c r="HW1453" s="39">
        <v>0</v>
      </c>
      <c r="HX1453" s="39">
        <v>100</v>
      </c>
      <c r="HY1453" s="39">
        <v>0</v>
      </c>
      <c r="HZ1453" s="39">
        <v>100</v>
      </c>
      <c r="IA1453" s="39">
        <v>6</v>
      </c>
      <c r="IB1453" s="39">
        <v>94</v>
      </c>
      <c r="IC1453" s="39" t="s">
        <v>42</v>
      </c>
      <c r="ID1453" s="39" t="s">
        <v>42</v>
      </c>
      <c r="IE1453" s="39" t="s">
        <v>42</v>
      </c>
      <c r="IF1453" s="39" t="s">
        <v>42</v>
      </c>
      <c r="IG1453" s="39">
        <v>0</v>
      </c>
      <c r="IH1453" s="39">
        <v>100</v>
      </c>
      <c r="II1453" s="39">
        <v>20</v>
      </c>
      <c r="IJ1453" s="39">
        <v>80</v>
      </c>
      <c r="IK1453" s="39">
        <v>0</v>
      </c>
      <c r="IL1453" s="39">
        <v>100</v>
      </c>
      <c r="IM1453" s="39">
        <v>0</v>
      </c>
      <c r="IN1453" s="39">
        <v>100</v>
      </c>
      <c r="IO1453" s="39">
        <v>0</v>
      </c>
      <c r="IP1453" s="39">
        <v>100</v>
      </c>
      <c r="IQ1453" s="39">
        <v>0</v>
      </c>
      <c r="IR1453" s="39">
        <v>100</v>
      </c>
      <c r="IS1453" s="39">
        <v>0</v>
      </c>
      <c r="IT1453" s="39">
        <v>100</v>
      </c>
      <c r="IU1453" s="39">
        <v>0</v>
      </c>
      <c r="IV1453" s="39">
        <v>100</v>
      </c>
      <c r="IW1453" s="39">
        <v>0</v>
      </c>
      <c r="IX1453" s="39">
        <v>100</v>
      </c>
      <c r="IY1453" s="39">
        <v>0</v>
      </c>
      <c r="IZ1453" s="39">
        <v>100</v>
      </c>
      <c r="JA1453" s="39">
        <v>0</v>
      </c>
      <c r="JB1453" s="39">
        <v>100</v>
      </c>
      <c r="JC1453" s="39">
        <v>0</v>
      </c>
      <c r="JD1453" s="39">
        <v>100</v>
      </c>
      <c r="JE1453" s="39">
        <v>0</v>
      </c>
      <c r="JF1453" s="39">
        <v>100</v>
      </c>
      <c r="JG1453" s="39">
        <v>0</v>
      </c>
      <c r="JH1453" s="39">
        <v>100</v>
      </c>
      <c r="JI1453" s="39">
        <v>0</v>
      </c>
      <c r="JJ1453" s="39">
        <v>100</v>
      </c>
      <c r="JK1453" s="39">
        <v>0</v>
      </c>
      <c r="JL1453" s="39">
        <v>100</v>
      </c>
      <c r="JM1453" s="39">
        <v>0</v>
      </c>
      <c r="JN1453" s="39">
        <v>100</v>
      </c>
      <c r="JO1453" s="39" t="s">
        <v>42</v>
      </c>
      <c r="JP1453" s="39" t="s">
        <v>42</v>
      </c>
      <c r="JQ1453" s="39" t="s">
        <v>42</v>
      </c>
      <c r="JR1453" s="39" t="s">
        <v>42</v>
      </c>
      <c r="JS1453" s="39" t="s">
        <v>42</v>
      </c>
      <c r="JT1453" s="39" t="s">
        <v>42</v>
      </c>
      <c r="JU1453" s="39" t="s">
        <v>42</v>
      </c>
      <c r="JV1453" s="38" t="s">
        <v>42</v>
      </c>
      <c r="JW1453" s="38" t="s">
        <v>42</v>
      </c>
      <c r="JX1453" s="38" t="s">
        <v>42</v>
      </c>
      <c r="JY1453" s="38" t="s">
        <v>42</v>
      </c>
      <c r="JZ1453" s="38" t="s">
        <v>42</v>
      </c>
    </row>
    <row r="1454" spans="1:286" s="26" customFormat="1" ht="15" customHeight="1" x14ac:dyDescent="0.25">
      <c r="A1454" s="14" t="s">
        <v>2971</v>
      </c>
      <c r="B1454" s="13" t="s">
        <v>2972</v>
      </c>
      <c r="C1454" s="38">
        <v>76</v>
      </c>
      <c r="D1454" s="39">
        <v>45</v>
      </c>
      <c r="E1454" s="39">
        <v>55</v>
      </c>
      <c r="F1454" s="39">
        <v>10</v>
      </c>
      <c r="G1454" s="39">
        <v>90</v>
      </c>
      <c r="H1454" s="39">
        <v>24</v>
      </c>
      <c r="I1454" s="39">
        <v>76</v>
      </c>
      <c r="J1454" s="39">
        <v>27</v>
      </c>
      <c r="K1454" s="39">
        <v>73</v>
      </c>
      <c r="L1454" s="39">
        <v>12</v>
      </c>
      <c r="M1454" s="39">
        <v>88</v>
      </c>
      <c r="N1454" s="39">
        <v>24</v>
      </c>
      <c r="O1454" s="39">
        <v>76</v>
      </c>
      <c r="P1454" s="39">
        <v>5</v>
      </c>
      <c r="Q1454" s="39">
        <v>95</v>
      </c>
      <c r="R1454" s="39">
        <v>4</v>
      </c>
      <c r="S1454" s="39">
        <v>96</v>
      </c>
      <c r="T1454" s="39">
        <v>10</v>
      </c>
      <c r="U1454" s="39">
        <v>90</v>
      </c>
      <c r="V1454" s="39">
        <v>10</v>
      </c>
      <c r="W1454" s="39">
        <v>90</v>
      </c>
      <c r="X1454" s="39">
        <v>22</v>
      </c>
      <c r="Y1454" s="39">
        <v>78</v>
      </c>
      <c r="Z1454" s="39">
        <v>10</v>
      </c>
      <c r="AA1454" s="39">
        <v>90</v>
      </c>
      <c r="AB1454" s="39">
        <v>8</v>
      </c>
      <c r="AC1454" s="39">
        <v>92</v>
      </c>
      <c r="AD1454" s="39" t="s">
        <v>42</v>
      </c>
      <c r="AE1454" s="39" t="s">
        <v>42</v>
      </c>
      <c r="AF1454" s="39" t="s">
        <v>42</v>
      </c>
      <c r="AG1454" s="39" t="s">
        <v>42</v>
      </c>
      <c r="AH1454" s="39" t="s">
        <v>42</v>
      </c>
      <c r="AI1454" s="39" t="s">
        <v>42</v>
      </c>
      <c r="AJ1454" s="39" t="s">
        <v>42</v>
      </c>
      <c r="AK1454" s="39" t="s">
        <v>42</v>
      </c>
      <c r="AL1454" s="39" t="s">
        <v>42</v>
      </c>
      <c r="AM1454" s="39" t="s">
        <v>42</v>
      </c>
      <c r="AN1454" s="39">
        <v>37</v>
      </c>
      <c r="AO1454" s="39">
        <v>63</v>
      </c>
      <c r="AP1454" s="39">
        <v>36</v>
      </c>
      <c r="AQ1454" s="39">
        <v>64</v>
      </c>
      <c r="AR1454" s="39">
        <v>28</v>
      </c>
      <c r="AS1454" s="39">
        <v>72</v>
      </c>
      <c r="AT1454" s="39">
        <v>48</v>
      </c>
      <c r="AU1454" s="39">
        <v>52</v>
      </c>
      <c r="AV1454" s="39">
        <v>23</v>
      </c>
      <c r="AW1454" s="39">
        <v>77</v>
      </c>
      <c r="AX1454" s="39">
        <v>12</v>
      </c>
      <c r="AY1454" s="39">
        <v>88</v>
      </c>
      <c r="AZ1454" s="39">
        <v>11</v>
      </c>
      <c r="BA1454" s="39">
        <v>89</v>
      </c>
      <c r="BB1454" s="39">
        <v>50</v>
      </c>
      <c r="BC1454" s="39">
        <v>50</v>
      </c>
      <c r="BD1454" s="39">
        <v>55</v>
      </c>
      <c r="BE1454" s="39">
        <v>45</v>
      </c>
      <c r="BF1454" s="39">
        <v>53</v>
      </c>
      <c r="BG1454" s="39">
        <v>47</v>
      </c>
      <c r="BH1454" s="39">
        <v>58</v>
      </c>
      <c r="BI1454" s="39">
        <v>42</v>
      </c>
      <c r="BJ1454" s="39">
        <v>54</v>
      </c>
      <c r="BK1454" s="39">
        <v>46</v>
      </c>
      <c r="BL1454" s="39">
        <v>72</v>
      </c>
      <c r="BM1454" s="39">
        <v>28</v>
      </c>
      <c r="BN1454" s="39">
        <v>36</v>
      </c>
      <c r="BO1454" s="39">
        <v>64</v>
      </c>
      <c r="BP1454" s="39">
        <v>65</v>
      </c>
      <c r="BQ1454" s="39">
        <v>35</v>
      </c>
      <c r="BR1454" s="39">
        <v>41</v>
      </c>
      <c r="BS1454" s="39">
        <v>59</v>
      </c>
      <c r="BT1454" s="39">
        <v>35</v>
      </c>
      <c r="BU1454" s="39">
        <v>65</v>
      </c>
      <c r="BV1454" s="39">
        <v>11</v>
      </c>
      <c r="BW1454" s="39">
        <v>89</v>
      </c>
      <c r="BX1454" s="39">
        <v>23</v>
      </c>
      <c r="BY1454" s="39">
        <v>77</v>
      </c>
      <c r="BZ1454" s="39">
        <v>8</v>
      </c>
      <c r="CA1454" s="39">
        <v>92</v>
      </c>
      <c r="CB1454" s="39">
        <v>13</v>
      </c>
      <c r="CC1454" s="39">
        <v>87</v>
      </c>
      <c r="CD1454" s="39">
        <v>40</v>
      </c>
      <c r="CE1454" s="39">
        <v>60</v>
      </c>
      <c r="CF1454" s="39">
        <v>12</v>
      </c>
      <c r="CG1454" s="39">
        <v>88</v>
      </c>
      <c r="CH1454" s="39">
        <v>21</v>
      </c>
      <c r="CI1454" s="39">
        <v>79</v>
      </c>
      <c r="CJ1454" s="39">
        <v>22</v>
      </c>
      <c r="CK1454" s="39">
        <v>78</v>
      </c>
      <c r="CL1454" s="39">
        <v>46</v>
      </c>
      <c r="CM1454" s="39">
        <v>54</v>
      </c>
      <c r="CN1454" s="39">
        <v>28</v>
      </c>
      <c r="CO1454" s="39">
        <v>72</v>
      </c>
      <c r="CP1454" s="39">
        <v>30</v>
      </c>
      <c r="CQ1454" s="39">
        <v>70</v>
      </c>
      <c r="CR1454" s="39">
        <v>44</v>
      </c>
      <c r="CS1454" s="39">
        <v>56</v>
      </c>
      <c r="CT1454" s="39">
        <v>13</v>
      </c>
      <c r="CU1454" s="39">
        <v>88</v>
      </c>
      <c r="CV1454" s="39">
        <v>45</v>
      </c>
      <c r="CW1454" s="39">
        <v>55</v>
      </c>
      <c r="CX1454" s="39">
        <v>34</v>
      </c>
      <c r="CY1454" s="39">
        <v>66</v>
      </c>
      <c r="CZ1454" s="39">
        <v>33</v>
      </c>
      <c r="DA1454" s="39">
        <v>67</v>
      </c>
      <c r="DB1454" s="39">
        <v>62</v>
      </c>
      <c r="DC1454" s="39">
        <v>38</v>
      </c>
      <c r="DD1454" s="39">
        <v>9</v>
      </c>
      <c r="DE1454" s="39">
        <v>91</v>
      </c>
      <c r="DF1454" s="39">
        <v>21</v>
      </c>
      <c r="DG1454" s="39">
        <v>79</v>
      </c>
      <c r="DH1454" s="39">
        <v>12</v>
      </c>
      <c r="DI1454" s="39">
        <v>88</v>
      </c>
      <c r="DJ1454" s="39">
        <v>35</v>
      </c>
      <c r="DK1454" s="39">
        <v>65</v>
      </c>
      <c r="DL1454" s="39">
        <v>38</v>
      </c>
      <c r="DM1454" s="39">
        <v>62</v>
      </c>
      <c r="DN1454" s="39">
        <v>36</v>
      </c>
      <c r="DO1454" s="39">
        <v>64</v>
      </c>
      <c r="DP1454" s="39">
        <v>30</v>
      </c>
      <c r="DQ1454" s="39">
        <v>70</v>
      </c>
      <c r="DR1454" s="39">
        <v>66</v>
      </c>
      <c r="DS1454" s="39">
        <v>34</v>
      </c>
      <c r="DT1454" s="39">
        <v>24</v>
      </c>
      <c r="DU1454" s="39">
        <v>76</v>
      </c>
      <c r="DV1454" s="39">
        <v>24</v>
      </c>
      <c r="DW1454" s="39">
        <v>76</v>
      </c>
      <c r="DX1454" s="39">
        <v>50</v>
      </c>
      <c r="DY1454" s="39">
        <v>50</v>
      </c>
      <c r="DZ1454" s="39">
        <v>28</v>
      </c>
      <c r="EA1454" s="39">
        <v>72</v>
      </c>
      <c r="EB1454" s="39">
        <v>31</v>
      </c>
      <c r="EC1454" s="39">
        <v>69</v>
      </c>
      <c r="ED1454" s="39">
        <v>31</v>
      </c>
      <c r="EE1454" s="39">
        <v>69</v>
      </c>
      <c r="EF1454" s="39">
        <v>43</v>
      </c>
      <c r="EG1454" s="39">
        <v>57</v>
      </c>
      <c r="EH1454" s="39">
        <v>58</v>
      </c>
      <c r="EI1454" s="39">
        <v>42</v>
      </c>
      <c r="EJ1454" s="39">
        <v>83</v>
      </c>
      <c r="EK1454" s="39">
        <v>17</v>
      </c>
      <c r="EL1454" s="39">
        <v>81</v>
      </c>
      <c r="EM1454" s="39">
        <v>19</v>
      </c>
      <c r="EN1454" s="39">
        <v>49</v>
      </c>
      <c r="EO1454" s="39">
        <v>51</v>
      </c>
      <c r="EP1454" s="39">
        <v>33</v>
      </c>
      <c r="EQ1454" s="39">
        <v>67</v>
      </c>
      <c r="ER1454" s="39">
        <v>44</v>
      </c>
      <c r="ES1454" s="39">
        <v>56</v>
      </c>
      <c r="ET1454" s="39" t="s">
        <v>42</v>
      </c>
      <c r="EU1454" s="39" t="s">
        <v>42</v>
      </c>
      <c r="EV1454" s="39" t="s">
        <v>42</v>
      </c>
      <c r="EW1454" s="39" t="s">
        <v>42</v>
      </c>
      <c r="EX1454" s="39" t="s">
        <v>42</v>
      </c>
      <c r="EY1454" s="39" t="s">
        <v>42</v>
      </c>
      <c r="EZ1454" s="39" t="s">
        <v>42</v>
      </c>
      <c r="FA1454" s="39" t="s">
        <v>42</v>
      </c>
      <c r="FB1454" s="39" t="s">
        <v>42</v>
      </c>
      <c r="FC1454" s="39" t="s">
        <v>42</v>
      </c>
      <c r="FD1454" s="39" t="s">
        <v>42</v>
      </c>
      <c r="FE1454" s="39" t="s">
        <v>42</v>
      </c>
      <c r="FF1454" s="39" t="s">
        <v>42</v>
      </c>
      <c r="FG1454" s="39" t="s">
        <v>42</v>
      </c>
      <c r="FH1454" s="39" t="s">
        <v>42</v>
      </c>
      <c r="FI1454" s="39">
        <v>16</v>
      </c>
      <c r="FJ1454" s="39">
        <v>84</v>
      </c>
      <c r="FK1454" s="39">
        <v>13</v>
      </c>
      <c r="FL1454" s="39">
        <v>87</v>
      </c>
      <c r="FM1454" s="39">
        <v>15</v>
      </c>
      <c r="FN1454" s="39">
        <v>85</v>
      </c>
      <c r="FO1454" s="39">
        <v>9</v>
      </c>
      <c r="FP1454" s="39">
        <v>91</v>
      </c>
      <c r="FQ1454" s="39">
        <v>14</v>
      </c>
      <c r="FR1454" s="39">
        <v>86</v>
      </c>
      <c r="FS1454" s="39">
        <v>24</v>
      </c>
      <c r="FT1454" s="39">
        <v>76</v>
      </c>
      <c r="FU1454" s="39">
        <v>18</v>
      </c>
      <c r="FV1454" s="39">
        <v>82</v>
      </c>
      <c r="FW1454" s="39">
        <v>11</v>
      </c>
      <c r="FX1454" s="39">
        <v>89</v>
      </c>
      <c r="FY1454" s="39">
        <v>14</v>
      </c>
      <c r="FZ1454" s="39">
        <v>86</v>
      </c>
      <c r="GA1454" s="39">
        <v>8</v>
      </c>
      <c r="GB1454" s="39">
        <v>92</v>
      </c>
      <c r="GC1454" s="39">
        <v>8</v>
      </c>
      <c r="GD1454" s="39">
        <v>92</v>
      </c>
      <c r="GE1454" s="39">
        <v>8</v>
      </c>
      <c r="GF1454" s="39">
        <v>92</v>
      </c>
      <c r="GG1454" s="39">
        <v>17</v>
      </c>
      <c r="GH1454" s="39">
        <v>83</v>
      </c>
      <c r="GI1454" s="39">
        <v>19</v>
      </c>
      <c r="GJ1454" s="39">
        <v>81</v>
      </c>
      <c r="GK1454" s="39">
        <v>56</v>
      </c>
      <c r="GL1454" s="39">
        <v>44</v>
      </c>
      <c r="GM1454" s="39">
        <v>36</v>
      </c>
      <c r="GN1454" s="39">
        <v>64</v>
      </c>
      <c r="GO1454" s="39">
        <v>29</v>
      </c>
      <c r="GP1454" s="39">
        <v>71</v>
      </c>
      <c r="GQ1454" s="39">
        <v>48</v>
      </c>
      <c r="GR1454" s="39">
        <v>52</v>
      </c>
      <c r="GS1454" s="39">
        <v>32</v>
      </c>
      <c r="GT1454" s="39">
        <v>68</v>
      </c>
      <c r="GU1454" s="39">
        <v>22</v>
      </c>
      <c r="GV1454" s="39">
        <v>78</v>
      </c>
      <c r="GW1454" s="39">
        <v>49</v>
      </c>
      <c r="GX1454" s="39">
        <v>51</v>
      </c>
      <c r="GY1454" s="39">
        <v>33</v>
      </c>
      <c r="GZ1454" s="39">
        <v>67</v>
      </c>
      <c r="HA1454" s="39">
        <v>37</v>
      </c>
      <c r="HB1454" s="39">
        <v>63</v>
      </c>
      <c r="HC1454" s="39">
        <v>50</v>
      </c>
      <c r="HD1454" s="39">
        <v>50</v>
      </c>
      <c r="HE1454" s="39">
        <v>45</v>
      </c>
      <c r="HF1454" s="39">
        <v>55</v>
      </c>
      <c r="HG1454" s="39">
        <v>58</v>
      </c>
      <c r="HH1454" s="39">
        <v>42</v>
      </c>
      <c r="HI1454" s="39">
        <v>45</v>
      </c>
      <c r="HJ1454" s="39">
        <v>55</v>
      </c>
      <c r="HK1454" s="39">
        <v>50</v>
      </c>
      <c r="HL1454" s="39">
        <v>50</v>
      </c>
      <c r="HM1454" s="39">
        <v>22</v>
      </c>
      <c r="HN1454" s="39">
        <v>78</v>
      </c>
      <c r="HO1454" s="39">
        <v>14</v>
      </c>
      <c r="HP1454" s="39">
        <v>86</v>
      </c>
      <c r="HQ1454" s="39">
        <v>22</v>
      </c>
      <c r="HR1454" s="39">
        <v>78</v>
      </c>
      <c r="HS1454" s="39">
        <v>26</v>
      </c>
      <c r="HT1454" s="39">
        <v>74</v>
      </c>
      <c r="HU1454" s="39">
        <v>24</v>
      </c>
      <c r="HV1454" s="39">
        <v>76</v>
      </c>
      <c r="HW1454" s="39">
        <v>40</v>
      </c>
      <c r="HX1454" s="39">
        <v>60</v>
      </c>
      <c r="HY1454" s="39">
        <v>35</v>
      </c>
      <c r="HZ1454" s="39">
        <v>65</v>
      </c>
      <c r="IA1454" s="39">
        <v>35</v>
      </c>
      <c r="IB1454" s="39">
        <v>65</v>
      </c>
      <c r="IC1454" s="39" t="s">
        <v>42</v>
      </c>
      <c r="ID1454" s="39" t="s">
        <v>42</v>
      </c>
      <c r="IE1454" s="39" t="s">
        <v>42</v>
      </c>
      <c r="IF1454" s="39" t="s">
        <v>42</v>
      </c>
      <c r="IG1454" s="39" t="s">
        <v>42</v>
      </c>
      <c r="IH1454" s="39" t="s">
        <v>42</v>
      </c>
      <c r="II1454" s="39" t="s">
        <v>42</v>
      </c>
      <c r="IJ1454" s="39" t="s">
        <v>42</v>
      </c>
      <c r="IK1454" s="39" t="s">
        <v>42</v>
      </c>
      <c r="IL1454" s="39" t="s">
        <v>42</v>
      </c>
      <c r="IM1454" s="39" t="s">
        <v>42</v>
      </c>
      <c r="IN1454" s="39" t="s">
        <v>42</v>
      </c>
      <c r="IO1454" s="39" t="s">
        <v>42</v>
      </c>
      <c r="IP1454" s="39" t="s">
        <v>42</v>
      </c>
      <c r="IQ1454" s="39" t="s">
        <v>42</v>
      </c>
      <c r="IR1454" s="39" t="s">
        <v>42</v>
      </c>
      <c r="IS1454" s="39" t="s">
        <v>42</v>
      </c>
      <c r="IT1454" s="39" t="s">
        <v>42</v>
      </c>
      <c r="IU1454" s="39" t="s">
        <v>42</v>
      </c>
      <c r="IV1454" s="39" t="s">
        <v>42</v>
      </c>
      <c r="IW1454" s="39" t="s">
        <v>42</v>
      </c>
      <c r="IX1454" s="39" t="s">
        <v>42</v>
      </c>
      <c r="IY1454" s="39" t="s">
        <v>42</v>
      </c>
      <c r="IZ1454" s="39" t="s">
        <v>42</v>
      </c>
      <c r="JA1454" s="39" t="s">
        <v>42</v>
      </c>
      <c r="JB1454" s="39" t="s">
        <v>42</v>
      </c>
      <c r="JC1454" s="39" t="s">
        <v>42</v>
      </c>
      <c r="JD1454" s="39" t="s">
        <v>42</v>
      </c>
      <c r="JE1454" s="39" t="s">
        <v>42</v>
      </c>
      <c r="JF1454" s="39" t="s">
        <v>42</v>
      </c>
      <c r="JG1454" s="39" t="s">
        <v>42</v>
      </c>
      <c r="JH1454" s="39" t="s">
        <v>42</v>
      </c>
      <c r="JI1454" s="39" t="s">
        <v>42</v>
      </c>
      <c r="JJ1454" s="39" t="s">
        <v>42</v>
      </c>
      <c r="JK1454" s="39" t="s">
        <v>42</v>
      </c>
      <c r="JL1454" s="39" t="s">
        <v>42</v>
      </c>
      <c r="JM1454" s="39" t="s">
        <v>42</v>
      </c>
      <c r="JN1454" s="39" t="s">
        <v>42</v>
      </c>
      <c r="JO1454" s="39">
        <v>6</v>
      </c>
      <c r="JP1454" s="39">
        <v>94</v>
      </c>
      <c r="JQ1454" s="39">
        <v>3</v>
      </c>
      <c r="JR1454" s="39">
        <v>97</v>
      </c>
      <c r="JS1454" s="39">
        <v>9</v>
      </c>
      <c r="JT1454" s="39">
        <v>91</v>
      </c>
      <c r="JU1454" s="39">
        <v>9</v>
      </c>
      <c r="JV1454" s="38">
        <v>91</v>
      </c>
      <c r="JW1454" s="38">
        <v>11</v>
      </c>
      <c r="JX1454" s="38">
        <v>89</v>
      </c>
      <c r="JY1454" s="38">
        <v>9</v>
      </c>
      <c r="JZ1454" s="38">
        <v>91</v>
      </c>
    </row>
    <row r="1455" spans="1:286" s="26" customFormat="1" ht="15" customHeight="1" x14ac:dyDescent="0.25">
      <c r="A1455" s="14" t="s">
        <v>2973</v>
      </c>
      <c r="B1455" s="13" t="s">
        <v>2974</v>
      </c>
      <c r="C1455" s="38">
        <v>95</v>
      </c>
      <c r="D1455" s="39">
        <v>27</v>
      </c>
      <c r="E1455" s="39">
        <v>73</v>
      </c>
      <c r="F1455" s="39">
        <v>15</v>
      </c>
      <c r="G1455" s="39">
        <v>85</v>
      </c>
      <c r="H1455" s="39">
        <v>18</v>
      </c>
      <c r="I1455" s="39">
        <v>82</v>
      </c>
      <c r="J1455" s="39">
        <v>26</v>
      </c>
      <c r="K1455" s="39">
        <v>74</v>
      </c>
      <c r="L1455" s="39">
        <v>15</v>
      </c>
      <c r="M1455" s="39">
        <v>85</v>
      </c>
      <c r="N1455" s="39">
        <v>16</v>
      </c>
      <c r="O1455" s="39">
        <v>84</v>
      </c>
      <c r="P1455" s="39">
        <v>5</v>
      </c>
      <c r="Q1455" s="39">
        <v>95</v>
      </c>
      <c r="R1455" s="39">
        <v>4</v>
      </c>
      <c r="S1455" s="39">
        <v>96</v>
      </c>
      <c r="T1455" s="39">
        <v>5</v>
      </c>
      <c r="U1455" s="39">
        <v>95</v>
      </c>
      <c r="V1455" s="39">
        <v>4</v>
      </c>
      <c r="W1455" s="39">
        <v>96</v>
      </c>
      <c r="X1455" s="39">
        <v>9</v>
      </c>
      <c r="Y1455" s="39">
        <v>91</v>
      </c>
      <c r="Z1455" s="39">
        <v>8</v>
      </c>
      <c r="AA1455" s="39">
        <v>92</v>
      </c>
      <c r="AB1455" s="39">
        <v>4</v>
      </c>
      <c r="AC1455" s="39">
        <v>96</v>
      </c>
      <c r="AD1455" s="39" t="s">
        <v>42</v>
      </c>
      <c r="AE1455" s="39" t="s">
        <v>42</v>
      </c>
      <c r="AF1455" s="39" t="s">
        <v>42</v>
      </c>
      <c r="AG1455" s="39" t="s">
        <v>42</v>
      </c>
      <c r="AH1455" s="39" t="s">
        <v>42</v>
      </c>
      <c r="AI1455" s="39" t="s">
        <v>42</v>
      </c>
      <c r="AJ1455" s="39" t="s">
        <v>42</v>
      </c>
      <c r="AK1455" s="39" t="s">
        <v>42</v>
      </c>
      <c r="AL1455" s="39" t="s">
        <v>42</v>
      </c>
      <c r="AM1455" s="39" t="s">
        <v>42</v>
      </c>
      <c r="AN1455" s="39">
        <v>18</v>
      </c>
      <c r="AO1455" s="39">
        <v>82</v>
      </c>
      <c r="AP1455" s="39">
        <v>23</v>
      </c>
      <c r="AQ1455" s="39">
        <v>77</v>
      </c>
      <c r="AR1455" s="39">
        <v>13</v>
      </c>
      <c r="AS1455" s="39">
        <v>87</v>
      </c>
      <c r="AT1455" s="39">
        <v>14</v>
      </c>
      <c r="AU1455" s="39">
        <v>86</v>
      </c>
      <c r="AV1455" s="39">
        <v>8</v>
      </c>
      <c r="AW1455" s="39">
        <v>92</v>
      </c>
      <c r="AX1455" s="39">
        <v>6</v>
      </c>
      <c r="AY1455" s="39">
        <v>94</v>
      </c>
      <c r="AZ1455" s="39">
        <v>4</v>
      </c>
      <c r="BA1455" s="39">
        <v>96</v>
      </c>
      <c r="BB1455" s="39">
        <v>23</v>
      </c>
      <c r="BC1455" s="39">
        <v>77</v>
      </c>
      <c r="BD1455" s="39">
        <v>21</v>
      </c>
      <c r="BE1455" s="39">
        <v>79</v>
      </c>
      <c r="BF1455" s="39">
        <v>24</v>
      </c>
      <c r="BG1455" s="39">
        <v>76</v>
      </c>
      <c r="BH1455" s="39">
        <v>23</v>
      </c>
      <c r="BI1455" s="39">
        <v>77</v>
      </c>
      <c r="BJ1455" s="39">
        <v>22</v>
      </c>
      <c r="BK1455" s="39">
        <v>78</v>
      </c>
      <c r="BL1455" s="39">
        <v>36</v>
      </c>
      <c r="BM1455" s="39">
        <v>64</v>
      </c>
      <c r="BN1455" s="39">
        <v>22</v>
      </c>
      <c r="BO1455" s="39">
        <v>78</v>
      </c>
      <c r="BP1455" s="39">
        <v>23</v>
      </c>
      <c r="BQ1455" s="39">
        <v>77</v>
      </c>
      <c r="BR1455" s="39">
        <v>19</v>
      </c>
      <c r="BS1455" s="39">
        <v>81</v>
      </c>
      <c r="BT1455" s="39">
        <v>23</v>
      </c>
      <c r="BU1455" s="39">
        <v>77</v>
      </c>
      <c r="BV1455" s="39">
        <v>6</v>
      </c>
      <c r="BW1455" s="39">
        <v>94</v>
      </c>
      <c r="BX1455" s="39">
        <v>12</v>
      </c>
      <c r="BY1455" s="39">
        <v>88</v>
      </c>
      <c r="BZ1455" s="39">
        <v>1</v>
      </c>
      <c r="CA1455" s="39">
        <v>99</v>
      </c>
      <c r="CB1455" s="39">
        <v>9</v>
      </c>
      <c r="CC1455" s="39">
        <v>91</v>
      </c>
      <c r="CD1455" s="39">
        <v>28</v>
      </c>
      <c r="CE1455" s="39">
        <v>72</v>
      </c>
      <c r="CF1455" s="39">
        <v>22</v>
      </c>
      <c r="CG1455" s="39">
        <v>78</v>
      </c>
      <c r="CH1455" s="39">
        <v>13</v>
      </c>
      <c r="CI1455" s="39">
        <v>87</v>
      </c>
      <c r="CJ1455" s="39">
        <v>11</v>
      </c>
      <c r="CK1455" s="39">
        <v>89</v>
      </c>
      <c r="CL1455" s="39">
        <v>61</v>
      </c>
      <c r="CM1455" s="39">
        <v>39</v>
      </c>
      <c r="CN1455" s="39">
        <v>10</v>
      </c>
      <c r="CO1455" s="39">
        <v>90</v>
      </c>
      <c r="CP1455" s="39">
        <v>12</v>
      </c>
      <c r="CQ1455" s="39">
        <v>88</v>
      </c>
      <c r="CR1455" s="39">
        <v>19</v>
      </c>
      <c r="CS1455" s="39">
        <v>81</v>
      </c>
      <c r="CT1455" s="39">
        <v>3</v>
      </c>
      <c r="CU1455" s="39">
        <v>97</v>
      </c>
      <c r="CV1455" s="39">
        <v>14</v>
      </c>
      <c r="CW1455" s="39">
        <v>86</v>
      </c>
      <c r="CX1455" s="39">
        <v>16</v>
      </c>
      <c r="CY1455" s="39">
        <v>84</v>
      </c>
      <c r="CZ1455" s="39">
        <v>19</v>
      </c>
      <c r="DA1455" s="39">
        <v>81</v>
      </c>
      <c r="DB1455" s="39">
        <v>33</v>
      </c>
      <c r="DC1455" s="39">
        <v>67</v>
      </c>
      <c r="DD1455" s="39">
        <v>7</v>
      </c>
      <c r="DE1455" s="39">
        <v>93</v>
      </c>
      <c r="DF1455" s="39">
        <v>11</v>
      </c>
      <c r="DG1455" s="39">
        <v>89</v>
      </c>
      <c r="DH1455" s="39">
        <v>7</v>
      </c>
      <c r="DI1455" s="39">
        <v>93</v>
      </c>
      <c r="DJ1455" s="39">
        <v>14</v>
      </c>
      <c r="DK1455" s="39">
        <v>86</v>
      </c>
      <c r="DL1455" s="39">
        <v>19</v>
      </c>
      <c r="DM1455" s="39">
        <v>81</v>
      </c>
      <c r="DN1455" s="39">
        <v>24</v>
      </c>
      <c r="DO1455" s="39">
        <v>76</v>
      </c>
      <c r="DP1455" s="39">
        <v>18</v>
      </c>
      <c r="DQ1455" s="39">
        <v>82</v>
      </c>
      <c r="DR1455" s="39">
        <v>33</v>
      </c>
      <c r="DS1455" s="39">
        <v>67</v>
      </c>
      <c r="DT1455" s="39">
        <v>16</v>
      </c>
      <c r="DU1455" s="39">
        <v>84</v>
      </c>
      <c r="DV1455" s="39">
        <v>13</v>
      </c>
      <c r="DW1455" s="39">
        <v>87</v>
      </c>
      <c r="DX1455" s="39">
        <v>20</v>
      </c>
      <c r="DY1455" s="39">
        <v>80</v>
      </c>
      <c r="DZ1455" s="39">
        <v>17</v>
      </c>
      <c r="EA1455" s="39">
        <v>83</v>
      </c>
      <c r="EB1455" s="39">
        <v>17</v>
      </c>
      <c r="EC1455" s="39">
        <v>83</v>
      </c>
      <c r="ED1455" s="39">
        <v>13</v>
      </c>
      <c r="EE1455" s="39">
        <v>87</v>
      </c>
      <c r="EF1455" s="39">
        <v>19</v>
      </c>
      <c r="EG1455" s="39">
        <v>81</v>
      </c>
      <c r="EH1455" s="39">
        <v>26</v>
      </c>
      <c r="EI1455" s="39">
        <v>74</v>
      </c>
      <c r="EJ1455" s="39">
        <v>49</v>
      </c>
      <c r="EK1455" s="39">
        <v>51</v>
      </c>
      <c r="EL1455" s="39">
        <v>57</v>
      </c>
      <c r="EM1455" s="39">
        <v>43</v>
      </c>
      <c r="EN1455" s="39">
        <v>35</v>
      </c>
      <c r="EO1455" s="39">
        <v>65</v>
      </c>
      <c r="EP1455" s="39">
        <v>20</v>
      </c>
      <c r="EQ1455" s="39">
        <v>80</v>
      </c>
      <c r="ER1455" s="39">
        <v>30</v>
      </c>
      <c r="ES1455" s="39">
        <v>70</v>
      </c>
      <c r="ET1455" s="39" t="s">
        <v>42</v>
      </c>
      <c r="EU1455" s="39" t="s">
        <v>42</v>
      </c>
      <c r="EV1455" s="39" t="s">
        <v>42</v>
      </c>
      <c r="EW1455" s="39" t="s">
        <v>42</v>
      </c>
      <c r="EX1455" s="39" t="s">
        <v>42</v>
      </c>
      <c r="EY1455" s="39" t="s">
        <v>42</v>
      </c>
      <c r="EZ1455" s="39" t="s">
        <v>42</v>
      </c>
      <c r="FA1455" s="39" t="s">
        <v>42</v>
      </c>
      <c r="FB1455" s="39" t="s">
        <v>42</v>
      </c>
      <c r="FC1455" s="39" t="s">
        <v>42</v>
      </c>
      <c r="FD1455" s="39" t="s">
        <v>42</v>
      </c>
      <c r="FE1455" s="39" t="s">
        <v>42</v>
      </c>
      <c r="FF1455" s="39" t="s">
        <v>42</v>
      </c>
      <c r="FG1455" s="39" t="s">
        <v>42</v>
      </c>
      <c r="FH1455" s="39" t="s">
        <v>42</v>
      </c>
      <c r="FI1455" s="39">
        <v>17</v>
      </c>
      <c r="FJ1455" s="39">
        <v>83</v>
      </c>
      <c r="FK1455" s="39">
        <v>11</v>
      </c>
      <c r="FL1455" s="39">
        <v>89</v>
      </c>
      <c r="FM1455" s="39">
        <v>16</v>
      </c>
      <c r="FN1455" s="39">
        <v>84</v>
      </c>
      <c r="FO1455" s="39">
        <v>10</v>
      </c>
      <c r="FP1455" s="39">
        <v>90</v>
      </c>
      <c r="FQ1455" s="39">
        <v>7</v>
      </c>
      <c r="FR1455" s="39">
        <v>93</v>
      </c>
      <c r="FS1455" s="39">
        <v>14</v>
      </c>
      <c r="FT1455" s="39">
        <v>86</v>
      </c>
      <c r="FU1455" s="39">
        <v>5</v>
      </c>
      <c r="FV1455" s="39">
        <v>95</v>
      </c>
      <c r="FW1455" s="39">
        <v>10</v>
      </c>
      <c r="FX1455" s="39">
        <v>90</v>
      </c>
      <c r="FY1455" s="39">
        <v>8</v>
      </c>
      <c r="FZ1455" s="39">
        <v>92</v>
      </c>
      <c r="GA1455" s="39">
        <v>10</v>
      </c>
      <c r="GB1455" s="39">
        <v>90</v>
      </c>
      <c r="GC1455" s="39">
        <v>6</v>
      </c>
      <c r="GD1455" s="39">
        <v>94</v>
      </c>
      <c r="GE1455" s="39">
        <v>7</v>
      </c>
      <c r="GF1455" s="39">
        <v>93</v>
      </c>
      <c r="GG1455" s="39">
        <v>13</v>
      </c>
      <c r="GH1455" s="39">
        <v>87</v>
      </c>
      <c r="GI1455" s="39">
        <v>7</v>
      </c>
      <c r="GJ1455" s="39">
        <v>93</v>
      </c>
      <c r="GK1455" s="39">
        <v>35</v>
      </c>
      <c r="GL1455" s="39">
        <v>65</v>
      </c>
      <c r="GM1455" s="39">
        <v>32</v>
      </c>
      <c r="GN1455" s="39">
        <v>68</v>
      </c>
      <c r="GO1455" s="39">
        <v>22</v>
      </c>
      <c r="GP1455" s="39">
        <v>78</v>
      </c>
      <c r="GQ1455" s="39">
        <v>32</v>
      </c>
      <c r="GR1455" s="39">
        <v>68</v>
      </c>
      <c r="GS1455" s="39">
        <v>24</v>
      </c>
      <c r="GT1455" s="39">
        <v>76</v>
      </c>
      <c r="GU1455" s="39">
        <v>14</v>
      </c>
      <c r="GV1455" s="39">
        <v>86</v>
      </c>
      <c r="GW1455" s="39">
        <v>31</v>
      </c>
      <c r="GX1455" s="39">
        <v>69</v>
      </c>
      <c r="GY1455" s="39">
        <v>15</v>
      </c>
      <c r="GZ1455" s="39">
        <v>85</v>
      </c>
      <c r="HA1455" s="39">
        <v>20</v>
      </c>
      <c r="HB1455" s="39">
        <v>80</v>
      </c>
      <c r="HC1455" s="39">
        <v>32</v>
      </c>
      <c r="HD1455" s="39">
        <v>68</v>
      </c>
      <c r="HE1455" s="39">
        <v>26</v>
      </c>
      <c r="HF1455" s="39">
        <v>74</v>
      </c>
      <c r="HG1455" s="39">
        <v>33</v>
      </c>
      <c r="HH1455" s="39">
        <v>67</v>
      </c>
      <c r="HI1455" s="39">
        <v>31</v>
      </c>
      <c r="HJ1455" s="39">
        <v>69</v>
      </c>
      <c r="HK1455" s="39">
        <v>26</v>
      </c>
      <c r="HL1455" s="39">
        <v>74</v>
      </c>
      <c r="HM1455" s="39">
        <v>10</v>
      </c>
      <c r="HN1455" s="39">
        <v>90</v>
      </c>
      <c r="HO1455" s="39">
        <v>9</v>
      </c>
      <c r="HP1455" s="39">
        <v>91</v>
      </c>
      <c r="HQ1455" s="39">
        <v>11</v>
      </c>
      <c r="HR1455" s="39">
        <v>89</v>
      </c>
      <c r="HS1455" s="39">
        <v>19</v>
      </c>
      <c r="HT1455" s="39">
        <v>81</v>
      </c>
      <c r="HU1455" s="39">
        <v>19</v>
      </c>
      <c r="HV1455" s="39">
        <v>81</v>
      </c>
      <c r="HW1455" s="39">
        <v>21</v>
      </c>
      <c r="HX1455" s="39">
        <v>79</v>
      </c>
      <c r="HY1455" s="39">
        <v>20</v>
      </c>
      <c r="HZ1455" s="39">
        <v>80</v>
      </c>
      <c r="IA1455" s="39">
        <v>15</v>
      </c>
      <c r="IB1455" s="39">
        <v>85</v>
      </c>
      <c r="IC1455" s="39" t="s">
        <v>42</v>
      </c>
      <c r="ID1455" s="39" t="s">
        <v>42</v>
      </c>
      <c r="IE1455" s="39" t="s">
        <v>42</v>
      </c>
      <c r="IF1455" s="39" t="s">
        <v>42</v>
      </c>
      <c r="IG1455" s="39" t="s">
        <v>42</v>
      </c>
      <c r="IH1455" s="39" t="s">
        <v>42</v>
      </c>
      <c r="II1455" s="39" t="s">
        <v>42</v>
      </c>
      <c r="IJ1455" s="39" t="s">
        <v>42</v>
      </c>
      <c r="IK1455" s="39" t="s">
        <v>42</v>
      </c>
      <c r="IL1455" s="39" t="s">
        <v>42</v>
      </c>
      <c r="IM1455" s="39" t="s">
        <v>42</v>
      </c>
      <c r="IN1455" s="39" t="s">
        <v>42</v>
      </c>
      <c r="IO1455" s="39" t="s">
        <v>42</v>
      </c>
      <c r="IP1455" s="39" t="s">
        <v>42</v>
      </c>
      <c r="IQ1455" s="39" t="s">
        <v>42</v>
      </c>
      <c r="IR1455" s="39" t="s">
        <v>42</v>
      </c>
      <c r="IS1455" s="39" t="s">
        <v>42</v>
      </c>
      <c r="IT1455" s="39" t="s">
        <v>42</v>
      </c>
      <c r="IU1455" s="39" t="s">
        <v>42</v>
      </c>
      <c r="IV1455" s="39" t="s">
        <v>42</v>
      </c>
      <c r="IW1455" s="39" t="s">
        <v>42</v>
      </c>
      <c r="IX1455" s="39" t="s">
        <v>42</v>
      </c>
      <c r="IY1455" s="39" t="s">
        <v>42</v>
      </c>
      <c r="IZ1455" s="39" t="s">
        <v>42</v>
      </c>
      <c r="JA1455" s="39" t="s">
        <v>42</v>
      </c>
      <c r="JB1455" s="39" t="s">
        <v>42</v>
      </c>
      <c r="JC1455" s="39" t="s">
        <v>42</v>
      </c>
      <c r="JD1455" s="39" t="s">
        <v>42</v>
      </c>
      <c r="JE1455" s="39" t="s">
        <v>42</v>
      </c>
      <c r="JF1455" s="39" t="s">
        <v>42</v>
      </c>
      <c r="JG1455" s="39" t="s">
        <v>42</v>
      </c>
      <c r="JH1455" s="39" t="s">
        <v>42</v>
      </c>
      <c r="JI1455" s="39" t="s">
        <v>42</v>
      </c>
      <c r="JJ1455" s="39" t="s">
        <v>42</v>
      </c>
      <c r="JK1455" s="39" t="s">
        <v>42</v>
      </c>
      <c r="JL1455" s="39" t="s">
        <v>42</v>
      </c>
      <c r="JM1455" s="39" t="s">
        <v>42</v>
      </c>
      <c r="JN1455" s="39" t="s">
        <v>42</v>
      </c>
      <c r="JO1455" s="39">
        <v>6</v>
      </c>
      <c r="JP1455" s="39">
        <v>94</v>
      </c>
      <c r="JQ1455" s="39">
        <v>4</v>
      </c>
      <c r="JR1455" s="39">
        <v>96</v>
      </c>
      <c r="JS1455" s="39">
        <v>4</v>
      </c>
      <c r="JT1455" s="39">
        <v>96</v>
      </c>
      <c r="JU1455" s="39">
        <v>5</v>
      </c>
      <c r="JV1455" s="38">
        <v>95</v>
      </c>
      <c r="JW1455" s="38">
        <v>4</v>
      </c>
      <c r="JX1455" s="38">
        <v>96</v>
      </c>
      <c r="JY1455" s="38">
        <v>5</v>
      </c>
      <c r="JZ1455" s="38">
        <v>95</v>
      </c>
    </row>
    <row r="1456" spans="1:286" s="26" customFormat="1" ht="15" customHeight="1" x14ac:dyDescent="0.25">
      <c r="A1456" s="14" t="s">
        <v>2975</v>
      </c>
      <c r="B1456" s="13" t="s">
        <v>2976</v>
      </c>
      <c r="C1456" s="38">
        <v>87</v>
      </c>
      <c r="D1456" s="39">
        <v>50</v>
      </c>
      <c r="E1456" s="39">
        <v>50</v>
      </c>
      <c r="F1456" s="39">
        <v>21</v>
      </c>
      <c r="G1456" s="39">
        <v>79</v>
      </c>
      <c r="H1456" s="39">
        <v>34</v>
      </c>
      <c r="I1456" s="39">
        <v>66</v>
      </c>
      <c r="J1456" s="39">
        <v>40</v>
      </c>
      <c r="K1456" s="39">
        <v>60</v>
      </c>
      <c r="L1456" s="39">
        <v>21</v>
      </c>
      <c r="M1456" s="39">
        <v>79</v>
      </c>
      <c r="N1456" s="39">
        <v>34</v>
      </c>
      <c r="O1456" s="39">
        <v>66</v>
      </c>
      <c r="P1456" s="39">
        <v>4</v>
      </c>
      <c r="Q1456" s="39">
        <v>96</v>
      </c>
      <c r="R1456" s="39">
        <v>9</v>
      </c>
      <c r="S1456" s="39">
        <v>91</v>
      </c>
      <c r="T1456" s="39">
        <v>13</v>
      </c>
      <c r="U1456" s="39">
        <v>87</v>
      </c>
      <c r="V1456" s="39">
        <v>11</v>
      </c>
      <c r="W1456" s="39">
        <v>89</v>
      </c>
      <c r="X1456" s="39">
        <v>18</v>
      </c>
      <c r="Y1456" s="39">
        <v>82</v>
      </c>
      <c r="Z1456" s="39">
        <v>17</v>
      </c>
      <c r="AA1456" s="39">
        <v>83</v>
      </c>
      <c r="AB1456" s="39">
        <v>11</v>
      </c>
      <c r="AC1456" s="39">
        <v>89</v>
      </c>
      <c r="AD1456" s="39" t="s">
        <v>42</v>
      </c>
      <c r="AE1456" s="39" t="s">
        <v>42</v>
      </c>
      <c r="AF1456" s="39" t="s">
        <v>42</v>
      </c>
      <c r="AG1456" s="39" t="s">
        <v>42</v>
      </c>
      <c r="AH1456" s="39" t="s">
        <v>42</v>
      </c>
      <c r="AI1456" s="39" t="s">
        <v>42</v>
      </c>
      <c r="AJ1456" s="39" t="s">
        <v>42</v>
      </c>
      <c r="AK1456" s="39" t="s">
        <v>42</v>
      </c>
      <c r="AL1456" s="39" t="s">
        <v>42</v>
      </c>
      <c r="AM1456" s="39" t="s">
        <v>42</v>
      </c>
      <c r="AN1456" s="39">
        <v>13</v>
      </c>
      <c r="AO1456" s="39">
        <v>88</v>
      </c>
      <c r="AP1456" s="39">
        <v>2</v>
      </c>
      <c r="AQ1456" s="39">
        <v>98</v>
      </c>
      <c r="AR1456" s="39">
        <v>17</v>
      </c>
      <c r="AS1456" s="39">
        <v>83</v>
      </c>
      <c r="AT1456" s="39">
        <v>10</v>
      </c>
      <c r="AU1456" s="39">
        <v>90</v>
      </c>
      <c r="AV1456" s="39">
        <v>13</v>
      </c>
      <c r="AW1456" s="39">
        <v>87</v>
      </c>
      <c r="AX1456" s="39">
        <v>9</v>
      </c>
      <c r="AY1456" s="39">
        <v>91</v>
      </c>
      <c r="AZ1456" s="39">
        <v>8</v>
      </c>
      <c r="BA1456" s="39">
        <v>92</v>
      </c>
      <c r="BB1456" s="39">
        <v>2</v>
      </c>
      <c r="BC1456" s="39">
        <v>98</v>
      </c>
      <c r="BD1456" s="39">
        <v>6</v>
      </c>
      <c r="BE1456" s="39">
        <v>94</v>
      </c>
      <c r="BF1456" s="39">
        <v>8</v>
      </c>
      <c r="BG1456" s="39">
        <v>92</v>
      </c>
      <c r="BH1456" s="39">
        <v>8</v>
      </c>
      <c r="BI1456" s="39">
        <v>92</v>
      </c>
      <c r="BJ1456" s="39">
        <v>7</v>
      </c>
      <c r="BK1456" s="39">
        <v>93</v>
      </c>
      <c r="BL1456" s="39">
        <v>4</v>
      </c>
      <c r="BM1456" s="39">
        <v>96</v>
      </c>
      <c r="BN1456" s="39">
        <v>11</v>
      </c>
      <c r="BO1456" s="39">
        <v>89</v>
      </c>
      <c r="BP1456" s="39">
        <v>0</v>
      </c>
      <c r="BQ1456" s="39">
        <v>100</v>
      </c>
      <c r="BR1456" s="39">
        <v>2</v>
      </c>
      <c r="BS1456" s="39">
        <v>98</v>
      </c>
      <c r="BT1456" s="39">
        <v>11</v>
      </c>
      <c r="BU1456" s="39">
        <v>89</v>
      </c>
      <c r="BV1456" s="39">
        <v>2</v>
      </c>
      <c r="BW1456" s="39">
        <v>98</v>
      </c>
      <c r="BX1456" s="39">
        <v>9</v>
      </c>
      <c r="BY1456" s="39">
        <v>91</v>
      </c>
      <c r="BZ1456" s="39">
        <v>2</v>
      </c>
      <c r="CA1456" s="39">
        <v>98</v>
      </c>
      <c r="CB1456" s="39">
        <v>7</v>
      </c>
      <c r="CC1456" s="39">
        <v>93</v>
      </c>
      <c r="CD1456" s="39">
        <v>18</v>
      </c>
      <c r="CE1456" s="39">
        <v>82</v>
      </c>
      <c r="CF1456" s="39">
        <v>2</v>
      </c>
      <c r="CG1456" s="39">
        <v>98</v>
      </c>
      <c r="CH1456" s="39">
        <v>9</v>
      </c>
      <c r="CI1456" s="39">
        <v>91</v>
      </c>
      <c r="CJ1456" s="39">
        <v>11</v>
      </c>
      <c r="CK1456" s="39">
        <v>89</v>
      </c>
      <c r="CL1456" s="39">
        <v>64</v>
      </c>
      <c r="CM1456" s="39">
        <v>36</v>
      </c>
      <c r="CN1456" s="39">
        <v>43</v>
      </c>
      <c r="CO1456" s="39">
        <v>57</v>
      </c>
      <c r="CP1456" s="39">
        <v>26</v>
      </c>
      <c r="CQ1456" s="39">
        <v>74</v>
      </c>
      <c r="CR1456" s="39">
        <v>15</v>
      </c>
      <c r="CS1456" s="39">
        <v>85</v>
      </c>
      <c r="CT1456" s="39">
        <v>7</v>
      </c>
      <c r="CU1456" s="39">
        <v>93</v>
      </c>
      <c r="CV1456" s="39">
        <v>27</v>
      </c>
      <c r="CW1456" s="39">
        <v>73</v>
      </c>
      <c r="CX1456" s="39">
        <v>17</v>
      </c>
      <c r="CY1456" s="39">
        <v>83</v>
      </c>
      <c r="CZ1456" s="39">
        <v>24</v>
      </c>
      <c r="DA1456" s="39">
        <v>76</v>
      </c>
      <c r="DB1456" s="39">
        <v>46</v>
      </c>
      <c r="DC1456" s="39">
        <v>54</v>
      </c>
      <c r="DD1456" s="39">
        <v>7</v>
      </c>
      <c r="DE1456" s="39">
        <v>93</v>
      </c>
      <c r="DF1456" s="39">
        <v>11</v>
      </c>
      <c r="DG1456" s="39">
        <v>89</v>
      </c>
      <c r="DH1456" s="39">
        <v>2</v>
      </c>
      <c r="DI1456" s="39">
        <v>98</v>
      </c>
      <c r="DJ1456" s="39">
        <v>4</v>
      </c>
      <c r="DK1456" s="39">
        <v>96</v>
      </c>
      <c r="DL1456" s="39">
        <v>33</v>
      </c>
      <c r="DM1456" s="39">
        <v>67</v>
      </c>
      <c r="DN1456" s="39">
        <v>37</v>
      </c>
      <c r="DO1456" s="39">
        <v>63</v>
      </c>
      <c r="DP1456" s="39">
        <v>26</v>
      </c>
      <c r="DQ1456" s="39">
        <v>74</v>
      </c>
      <c r="DR1456" s="39">
        <v>61</v>
      </c>
      <c r="DS1456" s="39">
        <v>39</v>
      </c>
      <c r="DT1456" s="39">
        <v>7</v>
      </c>
      <c r="DU1456" s="39">
        <v>93</v>
      </c>
      <c r="DV1456" s="39">
        <v>9</v>
      </c>
      <c r="DW1456" s="39">
        <v>91</v>
      </c>
      <c r="DX1456" s="39">
        <v>4</v>
      </c>
      <c r="DY1456" s="39">
        <v>96</v>
      </c>
      <c r="DZ1456" s="39">
        <v>2</v>
      </c>
      <c r="EA1456" s="39">
        <v>98</v>
      </c>
      <c r="EB1456" s="39">
        <v>20</v>
      </c>
      <c r="EC1456" s="39">
        <v>80</v>
      </c>
      <c r="ED1456" s="39">
        <v>2</v>
      </c>
      <c r="EE1456" s="39">
        <v>98</v>
      </c>
      <c r="EF1456" s="39">
        <v>9</v>
      </c>
      <c r="EG1456" s="39">
        <v>91</v>
      </c>
      <c r="EH1456" s="39">
        <v>13</v>
      </c>
      <c r="EI1456" s="39">
        <v>87</v>
      </c>
      <c r="EJ1456" s="39">
        <v>48</v>
      </c>
      <c r="EK1456" s="39">
        <v>52</v>
      </c>
      <c r="EL1456" s="39">
        <v>65</v>
      </c>
      <c r="EM1456" s="39">
        <v>35</v>
      </c>
      <c r="EN1456" s="39">
        <v>18</v>
      </c>
      <c r="EO1456" s="39">
        <v>82</v>
      </c>
      <c r="EP1456" s="39">
        <v>16</v>
      </c>
      <c r="EQ1456" s="39">
        <v>84</v>
      </c>
      <c r="ER1456" s="39">
        <v>22</v>
      </c>
      <c r="ES1456" s="39">
        <v>78</v>
      </c>
      <c r="ET1456" s="39" t="s">
        <v>42</v>
      </c>
      <c r="EU1456" s="39" t="s">
        <v>42</v>
      </c>
      <c r="EV1456" s="39" t="s">
        <v>42</v>
      </c>
      <c r="EW1456" s="39" t="s">
        <v>42</v>
      </c>
      <c r="EX1456" s="39" t="s">
        <v>42</v>
      </c>
      <c r="EY1456" s="39" t="s">
        <v>42</v>
      </c>
      <c r="EZ1456" s="39" t="s">
        <v>42</v>
      </c>
      <c r="FA1456" s="39" t="s">
        <v>42</v>
      </c>
      <c r="FB1456" s="39" t="s">
        <v>42</v>
      </c>
      <c r="FC1456" s="39" t="s">
        <v>42</v>
      </c>
      <c r="FD1456" s="39" t="s">
        <v>42</v>
      </c>
      <c r="FE1456" s="39" t="s">
        <v>42</v>
      </c>
      <c r="FF1456" s="39" t="s">
        <v>42</v>
      </c>
      <c r="FG1456" s="39" t="s">
        <v>42</v>
      </c>
      <c r="FH1456" s="39" t="s">
        <v>42</v>
      </c>
      <c r="FI1456" s="39">
        <v>11</v>
      </c>
      <c r="FJ1456" s="39">
        <v>89</v>
      </c>
      <c r="FK1456" s="39">
        <v>6</v>
      </c>
      <c r="FL1456" s="39">
        <v>94</v>
      </c>
      <c r="FM1456" s="39">
        <v>6</v>
      </c>
      <c r="FN1456" s="39">
        <v>94</v>
      </c>
      <c r="FO1456" s="39">
        <v>11</v>
      </c>
      <c r="FP1456" s="39">
        <v>89</v>
      </c>
      <c r="FQ1456" s="39">
        <v>15</v>
      </c>
      <c r="FR1456" s="39">
        <v>85</v>
      </c>
      <c r="FS1456" s="39">
        <v>15</v>
      </c>
      <c r="FT1456" s="39">
        <v>85</v>
      </c>
      <c r="FU1456" s="39">
        <v>15</v>
      </c>
      <c r="FV1456" s="39">
        <v>85</v>
      </c>
      <c r="FW1456" s="39">
        <v>0</v>
      </c>
      <c r="FX1456" s="39">
        <v>100</v>
      </c>
      <c r="FY1456" s="39">
        <v>8</v>
      </c>
      <c r="FZ1456" s="39">
        <v>92</v>
      </c>
      <c r="GA1456" s="39">
        <v>7</v>
      </c>
      <c r="GB1456" s="39">
        <v>93</v>
      </c>
      <c r="GC1456" s="39">
        <v>6</v>
      </c>
      <c r="GD1456" s="39">
        <v>94</v>
      </c>
      <c r="GE1456" s="39">
        <v>0</v>
      </c>
      <c r="GF1456" s="39">
        <v>100</v>
      </c>
      <c r="GG1456" s="39">
        <v>0</v>
      </c>
      <c r="GH1456" s="39">
        <v>100</v>
      </c>
      <c r="GI1456" s="39">
        <v>0</v>
      </c>
      <c r="GJ1456" s="39">
        <v>100</v>
      </c>
      <c r="GK1456" s="39">
        <v>27</v>
      </c>
      <c r="GL1456" s="39">
        <v>73</v>
      </c>
      <c r="GM1456" s="39">
        <v>31</v>
      </c>
      <c r="GN1456" s="39">
        <v>69</v>
      </c>
      <c r="GO1456" s="39">
        <v>16</v>
      </c>
      <c r="GP1456" s="39">
        <v>84</v>
      </c>
      <c r="GQ1456" s="39">
        <v>27</v>
      </c>
      <c r="GR1456" s="39">
        <v>73</v>
      </c>
      <c r="GS1456" s="39">
        <v>16</v>
      </c>
      <c r="GT1456" s="39">
        <v>84</v>
      </c>
      <c r="GU1456" s="39">
        <v>18</v>
      </c>
      <c r="GV1456" s="39">
        <v>82</v>
      </c>
      <c r="GW1456" s="39">
        <v>39</v>
      </c>
      <c r="GX1456" s="39">
        <v>61</v>
      </c>
      <c r="GY1456" s="39">
        <v>26</v>
      </c>
      <c r="GZ1456" s="39">
        <v>74</v>
      </c>
      <c r="HA1456" s="39">
        <v>16</v>
      </c>
      <c r="HB1456" s="39">
        <v>84</v>
      </c>
      <c r="HC1456" s="39">
        <v>21</v>
      </c>
      <c r="HD1456" s="39">
        <v>79</v>
      </c>
      <c r="HE1456" s="39">
        <v>13</v>
      </c>
      <c r="HF1456" s="39">
        <v>87</v>
      </c>
      <c r="HG1456" s="39">
        <v>33</v>
      </c>
      <c r="HH1456" s="39">
        <v>67</v>
      </c>
      <c r="HI1456" s="39">
        <v>13</v>
      </c>
      <c r="HJ1456" s="39">
        <v>87</v>
      </c>
      <c r="HK1456" s="39">
        <v>16</v>
      </c>
      <c r="HL1456" s="39">
        <v>84</v>
      </c>
      <c r="HM1456" s="39">
        <v>14</v>
      </c>
      <c r="HN1456" s="39">
        <v>86</v>
      </c>
      <c r="HO1456" s="39">
        <v>11</v>
      </c>
      <c r="HP1456" s="39">
        <v>89</v>
      </c>
      <c r="HQ1456" s="39">
        <v>8</v>
      </c>
      <c r="HR1456" s="39">
        <v>92</v>
      </c>
      <c r="HS1456" s="39">
        <v>18</v>
      </c>
      <c r="HT1456" s="39">
        <v>82</v>
      </c>
      <c r="HU1456" s="39">
        <v>21</v>
      </c>
      <c r="HV1456" s="39">
        <v>79</v>
      </c>
      <c r="HW1456" s="39">
        <v>35</v>
      </c>
      <c r="HX1456" s="39">
        <v>65</v>
      </c>
      <c r="HY1456" s="39">
        <v>27</v>
      </c>
      <c r="HZ1456" s="39">
        <v>73</v>
      </c>
      <c r="IA1456" s="39">
        <v>12</v>
      </c>
      <c r="IB1456" s="39">
        <v>88</v>
      </c>
      <c r="IC1456" s="39" t="s">
        <v>42</v>
      </c>
      <c r="ID1456" s="39" t="s">
        <v>42</v>
      </c>
      <c r="IE1456" s="39" t="s">
        <v>42</v>
      </c>
      <c r="IF1456" s="39" t="s">
        <v>42</v>
      </c>
      <c r="IG1456" s="39" t="s">
        <v>42</v>
      </c>
      <c r="IH1456" s="39" t="s">
        <v>42</v>
      </c>
      <c r="II1456" s="39" t="s">
        <v>42</v>
      </c>
      <c r="IJ1456" s="39" t="s">
        <v>42</v>
      </c>
      <c r="IK1456" s="39" t="s">
        <v>42</v>
      </c>
      <c r="IL1456" s="39" t="s">
        <v>42</v>
      </c>
      <c r="IM1456" s="39" t="s">
        <v>42</v>
      </c>
      <c r="IN1456" s="39" t="s">
        <v>42</v>
      </c>
      <c r="IO1456" s="39" t="s">
        <v>42</v>
      </c>
      <c r="IP1456" s="39" t="s">
        <v>42</v>
      </c>
      <c r="IQ1456" s="39" t="s">
        <v>42</v>
      </c>
      <c r="IR1456" s="39" t="s">
        <v>42</v>
      </c>
      <c r="IS1456" s="39" t="s">
        <v>42</v>
      </c>
      <c r="IT1456" s="39" t="s">
        <v>42</v>
      </c>
      <c r="IU1456" s="39" t="s">
        <v>42</v>
      </c>
      <c r="IV1456" s="39" t="s">
        <v>42</v>
      </c>
      <c r="IW1456" s="39" t="s">
        <v>42</v>
      </c>
      <c r="IX1456" s="39" t="s">
        <v>42</v>
      </c>
      <c r="IY1456" s="39" t="s">
        <v>42</v>
      </c>
      <c r="IZ1456" s="39" t="s">
        <v>42</v>
      </c>
      <c r="JA1456" s="39" t="s">
        <v>42</v>
      </c>
      <c r="JB1456" s="39" t="s">
        <v>42</v>
      </c>
      <c r="JC1456" s="39" t="s">
        <v>42</v>
      </c>
      <c r="JD1456" s="39" t="s">
        <v>42</v>
      </c>
      <c r="JE1456" s="39" t="s">
        <v>42</v>
      </c>
      <c r="JF1456" s="39" t="s">
        <v>42</v>
      </c>
      <c r="JG1456" s="39" t="s">
        <v>42</v>
      </c>
      <c r="JH1456" s="39" t="s">
        <v>42</v>
      </c>
      <c r="JI1456" s="39" t="s">
        <v>42</v>
      </c>
      <c r="JJ1456" s="39" t="s">
        <v>42</v>
      </c>
      <c r="JK1456" s="39" t="s">
        <v>42</v>
      </c>
      <c r="JL1456" s="39" t="s">
        <v>42</v>
      </c>
      <c r="JM1456" s="39" t="s">
        <v>42</v>
      </c>
      <c r="JN1456" s="39" t="s">
        <v>42</v>
      </c>
      <c r="JO1456" s="39">
        <v>5</v>
      </c>
      <c r="JP1456" s="39">
        <v>95</v>
      </c>
      <c r="JQ1456" s="39">
        <v>0</v>
      </c>
      <c r="JR1456" s="39">
        <v>100</v>
      </c>
      <c r="JS1456" s="39">
        <v>0</v>
      </c>
      <c r="JT1456" s="39">
        <v>100</v>
      </c>
      <c r="JU1456" s="39">
        <v>0</v>
      </c>
      <c r="JV1456" s="38">
        <v>100</v>
      </c>
      <c r="JW1456" s="38">
        <v>0</v>
      </c>
      <c r="JX1456" s="38">
        <v>100</v>
      </c>
      <c r="JY1456" s="38">
        <v>0</v>
      </c>
      <c r="JZ1456" s="38">
        <v>100</v>
      </c>
    </row>
    <row r="1457" spans="1:286" s="26" customFormat="1" ht="15" customHeight="1" x14ac:dyDescent="0.25">
      <c r="A1457" s="14" t="s">
        <v>2977</v>
      </c>
      <c r="B1457" s="13" t="s">
        <v>2978</v>
      </c>
      <c r="C1457" s="38">
        <v>91</v>
      </c>
      <c r="D1457" s="39">
        <v>37</v>
      </c>
      <c r="E1457" s="39">
        <v>63</v>
      </c>
      <c r="F1457" s="39">
        <v>13</v>
      </c>
      <c r="G1457" s="39">
        <v>87</v>
      </c>
      <c r="H1457" s="39">
        <v>35</v>
      </c>
      <c r="I1457" s="39">
        <v>65</v>
      </c>
      <c r="J1457" s="39">
        <v>48</v>
      </c>
      <c r="K1457" s="39">
        <v>52</v>
      </c>
      <c r="L1457" s="39">
        <v>17</v>
      </c>
      <c r="M1457" s="39">
        <v>83</v>
      </c>
      <c r="N1457" s="39">
        <v>19</v>
      </c>
      <c r="O1457" s="39">
        <v>81</v>
      </c>
      <c r="P1457" s="39">
        <v>5</v>
      </c>
      <c r="Q1457" s="39">
        <v>95</v>
      </c>
      <c r="R1457" s="39">
        <v>5</v>
      </c>
      <c r="S1457" s="39">
        <v>95</v>
      </c>
      <c r="T1457" s="39">
        <v>7</v>
      </c>
      <c r="U1457" s="39">
        <v>93</v>
      </c>
      <c r="V1457" s="39">
        <v>5</v>
      </c>
      <c r="W1457" s="39">
        <v>95</v>
      </c>
      <c r="X1457" s="39">
        <v>15</v>
      </c>
      <c r="Y1457" s="39">
        <v>85</v>
      </c>
      <c r="Z1457" s="39">
        <v>7</v>
      </c>
      <c r="AA1457" s="39">
        <v>93</v>
      </c>
      <c r="AB1457" s="39">
        <v>5</v>
      </c>
      <c r="AC1457" s="39">
        <v>95</v>
      </c>
      <c r="AD1457" s="39" t="s">
        <v>42</v>
      </c>
      <c r="AE1457" s="39" t="s">
        <v>42</v>
      </c>
      <c r="AF1457" s="39" t="s">
        <v>42</v>
      </c>
      <c r="AG1457" s="39" t="s">
        <v>42</v>
      </c>
      <c r="AH1457" s="39" t="s">
        <v>42</v>
      </c>
      <c r="AI1457" s="39" t="s">
        <v>42</v>
      </c>
      <c r="AJ1457" s="39" t="s">
        <v>42</v>
      </c>
      <c r="AK1457" s="39" t="s">
        <v>42</v>
      </c>
      <c r="AL1457" s="39" t="s">
        <v>42</v>
      </c>
      <c r="AM1457" s="39" t="s">
        <v>42</v>
      </c>
      <c r="AN1457" s="39">
        <v>23</v>
      </c>
      <c r="AO1457" s="39">
        <v>77</v>
      </c>
      <c r="AP1457" s="39">
        <v>22</v>
      </c>
      <c r="AQ1457" s="39">
        <v>78</v>
      </c>
      <c r="AR1457" s="39">
        <v>39</v>
      </c>
      <c r="AS1457" s="39">
        <v>61</v>
      </c>
      <c r="AT1457" s="39">
        <v>35</v>
      </c>
      <c r="AU1457" s="39">
        <v>65</v>
      </c>
      <c r="AV1457" s="39">
        <v>26</v>
      </c>
      <c r="AW1457" s="39">
        <v>74</v>
      </c>
      <c r="AX1457" s="39">
        <v>14</v>
      </c>
      <c r="AY1457" s="39">
        <v>86</v>
      </c>
      <c r="AZ1457" s="39">
        <v>20</v>
      </c>
      <c r="BA1457" s="39">
        <v>80</v>
      </c>
      <c r="BB1457" s="39">
        <v>27</v>
      </c>
      <c r="BC1457" s="39">
        <v>73</v>
      </c>
      <c r="BD1457" s="39">
        <v>27</v>
      </c>
      <c r="BE1457" s="39">
        <v>73</v>
      </c>
      <c r="BF1457" s="39">
        <v>40</v>
      </c>
      <c r="BG1457" s="39">
        <v>60</v>
      </c>
      <c r="BH1457" s="39">
        <v>34</v>
      </c>
      <c r="BI1457" s="39">
        <v>66</v>
      </c>
      <c r="BJ1457" s="39">
        <v>38</v>
      </c>
      <c r="BK1457" s="39">
        <v>62</v>
      </c>
      <c r="BL1457" s="39">
        <v>48</v>
      </c>
      <c r="BM1457" s="39">
        <v>52</v>
      </c>
      <c r="BN1457" s="39">
        <v>40</v>
      </c>
      <c r="BO1457" s="39">
        <v>60</v>
      </c>
      <c r="BP1457" s="39">
        <v>45</v>
      </c>
      <c r="BQ1457" s="39">
        <v>55</v>
      </c>
      <c r="BR1457" s="39">
        <v>45</v>
      </c>
      <c r="BS1457" s="39">
        <v>55</v>
      </c>
      <c r="BT1457" s="39">
        <v>45</v>
      </c>
      <c r="BU1457" s="39">
        <v>55</v>
      </c>
      <c r="BV1457" s="39">
        <v>3</v>
      </c>
      <c r="BW1457" s="39">
        <v>97</v>
      </c>
      <c r="BX1457" s="39">
        <v>22</v>
      </c>
      <c r="BY1457" s="39">
        <v>78</v>
      </c>
      <c r="BZ1457" s="39">
        <v>2</v>
      </c>
      <c r="CA1457" s="39">
        <v>98</v>
      </c>
      <c r="CB1457" s="39">
        <v>7</v>
      </c>
      <c r="CC1457" s="39">
        <v>93</v>
      </c>
      <c r="CD1457" s="39">
        <v>22</v>
      </c>
      <c r="CE1457" s="39">
        <v>78</v>
      </c>
      <c r="CF1457" s="39">
        <v>15</v>
      </c>
      <c r="CG1457" s="39">
        <v>85</v>
      </c>
      <c r="CH1457" s="39">
        <v>29</v>
      </c>
      <c r="CI1457" s="39">
        <v>71</v>
      </c>
      <c r="CJ1457" s="39">
        <v>17</v>
      </c>
      <c r="CK1457" s="39">
        <v>83</v>
      </c>
      <c r="CL1457" s="39">
        <v>60</v>
      </c>
      <c r="CM1457" s="39">
        <v>40</v>
      </c>
      <c r="CN1457" s="39">
        <v>22</v>
      </c>
      <c r="CO1457" s="39">
        <v>78</v>
      </c>
      <c r="CP1457" s="39">
        <v>26</v>
      </c>
      <c r="CQ1457" s="39">
        <v>74</v>
      </c>
      <c r="CR1457" s="39">
        <v>33</v>
      </c>
      <c r="CS1457" s="39">
        <v>67</v>
      </c>
      <c r="CT1457" s="39">
        <v>16</v>
      </c>
      <c r="CU1457" s="39">
        <v>84</v>
      </c>
      <c r="CV1457" s="39">
        <v>47</v>
      </c>
      <c r="CW1457" s="39">
        <v>53</v>
      </c>
      <c r="CX1457" s="39">
        <v>42</v>
      </c>
      <c r="CY1457" s="39">
        <v>58</v>
      </c>
      <c r="CZ1457" s="39">
        <v>39</v>
      </c>
      <c r="DA1457" s="39">
        <v>61</v>
      </c>
      <c r="DB1457" s="39">
        <v>60</v>
      </c>
      <c r="DC1457" s="39">
        <v>40</v>
      </c>
      <c r="DD1457" s="39">
        <v>22</v>
      </c>
      <c r="DE1457" s="39">
        <v>78</v>
      </c>
      <c r="DF1457" s="39">
        <v>22</v>
      </c>
      <c r="DG1457" s="39">
        <v>78</v>
      </c>
      <c r="DH1457" s="39">
        <v>12</v>
      </c>
      <c r="DI1457" s="39">
        <v>88</v>
      </c>
      <c r="DJ1457" s="39">
        <v>33</v>
      </c>
      <c r="DK1457" s="39">
        <v>67</v>
      </c>
      <c r="DL1457" s="39">
        <v>31</v>
      </c>
      <c r="DM1457" s="39">
        <v>69</v>
      </c>
      <c r="DN1457" s="39">
        <v>26</v>
      </c>
      <c r="DO1457" s="39">
        <v>74</v>
      </c>
      <c r="DP1457" s="39">
        <v>28</v>
      </c>
      <c r="DQ1457" s="39">
        <v>72</v>
      </c>
      <c r="DR1457" s="39">
        <v>48</v>
      </c>
      <c r="DS1457" s="39">
        <v>52</v>
      </c>
      <c r="DT1457" s="39">
        <v>28</v>
      </c>
      <c r="DU1457" s="39">
        <v>72</v>
      </c>
      <c r="DV1457" s="39">
        <v>39</v>
      </c>
      <c r="DW1457" s="39">
        <v>61</v>
      </c>
      <c r="DX1457" s="39">
        <v>36</v>
      </c>
      <c r="DY1457" s="39">
        <v>64</v>
      </c>
      <c r="DZ1457" s="39">
        <v>29</v>
      </c>
      <c r="EA1457" s="39">
        <v>71</v>
      </c>
      <c r="EB1457" s="39">
        <v>38</v>
      </c>
      <c r="EC1457" s="39">
        <v>62</v>
      </c>
      <c r="ED1457" s="39">
        <v>29</v>
      </c>
      <c r="EE1457" s="39">
        <v>71</v>
      </c>
      <c r="EF1457" s="39">
        <v>38</v>
      </c>
      <c r="EG1457" s="39">
        <v>62</v>
      </c>
      <c r="EH1457" s="39">
        <v>47</v>
      </c>
      <c r="EI1457" s="39">
        <v>53</v>
      </c>
      <c r="EJ1457" s="39">
        <v>63</v>
      </c>
      <c r="EK1457" s="39">
        <v>38</v>
      </c>
      <c r="EL1457" s="39">
        <v>65</v>
      </c>
      <c r="EM1457" s="39">
        <v>35</v>
      </c>
      <c r="EN1457" s="39">
        <v>35</v>
      </c>
      <c r="EO1457" s="39">
        <v>65</v>
      </c>
      <c r="EP1457" s="39">
        <v>23</v>
      </c>
      <c r="EQ1457" s="39">
        <v>77</v>
      </c>
      <c r="ER1457" s="39">
        <v>29</v>
      </c>
      <c r="ES1457" s="39">
        <v>71</v>
      </c>
      <c r="ET1457" s="39" t="s">
        <v>42</v>
      </c>
      <c r="EU1457" s="39" t="s">
        <v>42</v>
      </c>
      <c r="EV1457" s="39" t="s">
        <v>42</v>
      </c>
      <c r="EW1457" s="39" t="s">
        <v>42</v>
      </c>
      <c r="EX1457" s="39" t="s">
        <v>42</v>
      </c>
      <c r="EY1457" s="39" t="s">
        <v>42</v>
      </c>
      <c r="EZ1457" s="39" t="s">
        <v>42</v>
      </c>
      <c r="FA1457" s="39" t="s">
        <v>42</v>
      </c>
      <c r="FB1457" s="39" t="s">
        <v>42</v>
      </c>
      <c r="FC1457" s="39" t="s">
        <v>42</v>
      </c>
      <c r="FD1457" s="39" t="s">
        <v>42</v>
      </c>
      <c r="FE1457" s="39" t="s">
        <v>42</v>
      </c>
      <c r="FF1457" s="39" t="s">
        <v>42</v>
      </c>
      <c r="FG1457" s="39" t="s">
        <v>42</v>
      </c>
      <c r="FH1457" s="39" t="s">
        <v>42</v>
      </c>
      <c r="FI1457" s="39">
        <v>24</v>
      </c>
      <c r="FJ1457" s="39">
        <v>76</v>
      </c>
      <c r="FK1457" s="39">
        <v>17</v>
      </c>
      <c r="FL1457" s="39">
        <v>83</v>
      </c>
      <c r="FM1457" s="39">
        <v>21</v>
      </c>
      <c r="FN1457" s="39">
        <v>79</v>
      </c>
      <c r="FO1457" s="39">
        <v>10</v>
      </c>
      <c r="FP1457" s="39">
        <v>90</v>
      </c>
      <c r="FQ1457" s="39">
        <v>29</v>
      </c>
      <c r="FR1457" s="39">
        <v>71</v>
      </c>
      <c r="FS1457" s="39">
        <v>24</v>
      </c>
      <c r="FT1457" s="39">
        <v>76</v>
      </c>
      <c r="FU1457" s="39">
        <v>18</v>
      </c>
      <c r="FV1457" s="39">
        <v>82</v>
      </c>
      <c r="FW1457" s="39">
        <v>7</v>
      </c>
      <c r="FX1457" s="39">
        <v>93</v>
      </c>
      <c r="FY1457" s="39">
        <v>7</v>
      </c>
      <c r="FZ1457" s="39">
        <v>93</v>
      </c>
      <c r="GA1457" s="39">
        <v>8</v>
      </c>
      <c r="GB1457" s="39">
        <v>92</v>
      </c>
      <c r="GC1457" s="39">
        <v>8</v>
      </c>
      <c r="GD1457" s="39">
        <v>92</v>
      </c>
      <c r="GE1457" s="39">
        <v>0</v>
      </c>
      <c r="GF1457" s="39">
        <v>100</v>
      </c>
      <c r="GG1457" s="39">
        <v>8</v>
      </c>
      <c r="GH1457" s="39">
        <v>92</v>
      </c>
      <c r="GI1457" s="39">
        <v>8</v>
      </c>
      <c r="GJ1457" s="39">
        <v>92</v>
      </c>
      <c r="GK1457" s="39">
        <v>60</v>
      </c>
      <c r="GL1457" s="39">
        <v>40</v>
      </c>
      <c r="GM1457" s="39">
        <v>53</v>
      </c>
      <c r="GN1457" s="39">
        <v>47</v>
      </c>
      <c r="GO1457" s="39">
        <v>42</v>
      </c>
      <c r="GP1457" s="39">
        <v>58</v>
      </c>
      <c r="GQ1457" s="39">
        <v>47</v>
      </c>
      <c r="GR1457" s="39">
        <v>53</v>
      </c>
      <c r="GS1457" s="39">
        <v>47</v>
      </c>
      <c r="GT1457" s="39">
        <v>53</v>
      </c>
      <c r="GU1457" s="39">
        <v>36</v>
      </c>
      <c r="GV1457" s="39">
        <v>64</v>
      </c>
      <c r="GW1457" s="39">
        <v>42</v>
      </c>
      <c r="GX1457" s="39">
        <v>58</v>
      </c>
      <c r="GY1457" s="39">
        <v>38</v>
      </c>
      <c r="GZ1457" s="39">
        <v>62</v>
      </c>
      <c r="HA1457" s="39">
        <v>30</v>
      </c>
      <c r="HB1457" s="39">
        <v>70</v>
      </c>
      <c r="HC1457" s="39">
        <v>54</v>
      </c>
      <c r="HD1457" s="39">
        <v>46</v>
      </c>
      <c r="HE1457" s="39">
        <v>36</v>
      </c>
      <c r="HF1457" s="39">
        <v>64</v>
      </c>
      <c r="HG1457" s="39">
        <v>60</v>
      </c>
      <c r="HH1457" s="39">
        <v>40</v>
      </c>
      <c r="HI1457" s="39">
        <v>46</v>
      </c>
      <c r="HJ1457" s="39">
        <v>54</v>
      </c>
      <c r="HK1457" s="39">
        <v>44</v>
      </c>
      <c r="HL1457" s="39">
        <v>56</v>
      </c>
      <c r="HM1457" s="39">
        <v>34</v>
      </c>
      <c r="HN1457" s="39">
        <v>66</v>
      </c>
      <c r="HO1457" s="39">
        <v>22</v>
      </c>
      <c r="HP1457" s="39">
        <v>78</v>
      </c>
      <c r="HQ1457" s="39">
        <v>25</v>
      </c>
      <c r="HR1457" s="39">
        <v>75</v>
      </c>
      <c r="HS1457" s="39">
        <v>29</v>
      </c>
      <c r="HT1457" s="39">
        <v>71</v>
      </c>
      <c r="HU1457" s="39">
        <v>29</v>
      </c>
      <c r="HV1457" s="39">
        <v>71</v>
      </c>
      <c r="HW1457" s="39">
        <v>32</v>
      </c>
      <c r="HX1457" s="39">
        <v>68</v>
      </c>
      <c r="HY1457" s="39">
        <v>32</v>
      </c>
      <c r="HZ1457" s="39">
        <v>68</v>
      </c>
      <c r="IA1457" s="39">
        <v>45</v>
      </c>
      <c r="IB1457" s="39">
        <v>55</v>
      </c>
      <c r="IC1457" s="39" t="s">
        <v>42</v>
      </c>
      <c r="ID1457" s="39" t="s">
        <v>42</v>
      </c>
      <c r="IE1457" s="39" t="s">
        <v>42</v>
      </c>
      <c r="IF1457" s="39" t="s">
        <v>42</v>
      </c>
      <c r="IG1457" s="39" t="s">
        <v>42</v>
      </c>
      <c r="IH1457" s="39" t="s">
        <v>42</v>
      </c>
      <c r="II1457" s="39" t="s">
        <v>42</v>
      </c>
      <c r="IJ1457" s="39" t="s">
        <v>42</v>
      </c>
      <c r="IK1457" s="39" t="s">
        <v>42</v>
      </c>
      <c r="IL1457" s="39" t="s">
        <v>42</v>
      </c>
      <c r="IM1457" s="39" t="s">
        <v>42</v>
      </c>
      <c r="IN1457" s="39" t="s">
        <v>42</v>
      </c>
      <c r="IO1457" s="39" t="s">
        <v>42</v>
      </c>
      <c r="IP1457" s="39" t="s">
        <v>42</v>
      </c>
      <c r="IQ1457" s="39" t="s">
        <v>42</v>
      </c>
      <c r="IR1457" s="39" t="s">
        <v>42</v>
      </c>
      <c r="IS1457" s="39" t="s">
        <v>42</v>
      </c>
      <c r="IT1457" s="39" t="s">
        <v>42</v>
      </c>
      <c r="IU1457" s="39" t="s">
        <v>42</v>
      </c>
      <c r="IV1457" s="39" t="s">
        <v>42</v>
      </c>
      <c r="IW1457" s="39" t="s">
        <v>42</v>
      </c>
      <c r="IX1457" s="39" t="s">
        <v>42</v>
      </c>
      <c r="IY1457" s="39" t="s">
        <v>42</v>
      </c>
      <c r="IZ1457" s="39" t="s">
        <v>42</v>
      </c>
      <c r="JA1457" s="39" t="s">
        <v>42</v>
      </c>
      <c r="JB1457" s="39" t="s">
        <v>42</v>
      </c>
      <c r="JC1457" s="39" t="s">
        <v>42</v>
      </c>
      <c r="JD1457" s="39" t="s">
        <v>42</v>
      </c>
      <c r="JE1457" s="39" t="s">
        <v>42</v>
      </c>
      <c r="JF1457" s="39" t="s">
        <v>42</v>
      </c>
      <c r="JG1457" s="39" t="s">
        <v>42</v>
      </c>
      <c r="JH1457" s="39" t="s">
        <v>42</v>
      </c>
      <c r="JI1457" s="39" t="s">
        <v>42</v>
      </c>
      <c r="JJ1457" s="39" t="s">
        <v>42</v>
      </c>
      <c r="JK1457" s="39" t="s">
        <v>42</v>
      </c>
      <c r="JL1457" s="39" t="s">
        <v>42</v>
      </c>
      <c r="JM1457" s="39" t="s">
        <v>42</v>
      </c>
      <c r="JN1457" s="39" t="s">
        <v>42</v>
      </c>
      <c r="JO1457" s="39">
        <v>2</v>
      </c>
      <c r="JP1457" s="39">
        <v>98</v>
      </c>
      <c r="JQ1457" s="39">
        <v>2</v>
      </c>
      <c r="JR1457" s="39">
        <v>98</v>
      </c>
      <c r="JS1457" s="39">
        <v>0</v>
      </c>
      <c r="JT1457" s="39">
        <v>100</v>
      </c>
      <c r="JU1457" s="39">
        <v>0</v>
      </c>
      <c r="JV1457" s="38">
        <v>100</v>
      </c>
      <c r="JW1457" s="38">
        <v>6</v>
      </c>
      <c r="JX1457" s="38">
        <v>94</v>
      </c>
      <c r="JY1457" s="38">
        <v>4</v>
      </c>
      <c r="JZ1457" s="38">
        <v>96</v>
      </c>
    </row>
    <row r="1458" spans="1:286" s="26" customFormat="1" ht="15" customHeight="1" x14ac:dyDescent="0.25">
      <c r="A1458" s="14" t="s">
        <v>2979</v>
      </c>
      <c r="B1458" s="13" t="s">
        <v>2980</v>
      </c>
      <c r="C1458" s="38">
        <v>55</v>
      </c>
      <c r="D1458" s="39">
        <v>17</v>
      </c>
      <c r="E1458" s="39">
        <v>83</v>
      </c>
      <c r="F1458" s="39">
        <v>3</v>
      </c>
      <c r="G1458" s="39">
        <v>97</v>
      </c>
      <c r="H1458" s="39">
        <v>20</v>
      </c>
      <c r="I1458" s="39">
        <v>80</v>
      </c>
      <c r="J1458" s="39">
        <v>20</v>
      </c>
      <c r="K1458" s="39">
        <v>80</v>
      </c>
      <c r="L1458" s="39">
        <v>6</v>
      </c>
      <c r="M1458" s="39">
        <v>94</v>
      </c>
      <c r="N1458" s="39">
        <v>0</v>
      </c>
      <c r="O1458" s="39">
        <v>100</v>
      </c>
      <c r="P1458" s="39">
        <v>6</v>
      </c>
      <c r="Q1458" s="39">
        <v>94</v>
      </c>
      <c r="R1458" s="39">
        <v>6</v>
      </c>
      <c r="S1458" s="39">
        <v>94</v>
      </c>
      <c r="T1458" s="39">
        <v>3</v>
      </c>
      <c r="U1458" s="39">
        <v>97</v>
      </c>
      <c r="V1458" s="39">
        <v>3</v>
      </c>
      <c r="W1458" s="39">
        <v>97</v>
      </c>
      <c r="X1458" s="39">
        <v>12</v>
      </c>
      <c r="Y1458" s="39">
        <v>88</v>
      </c>
      <c r="Z1458" s="39">
        <v>14</v>
      </c>
      <c r="AA1458" s="39">
        <v>86</v>
      </c>
      <c r="AB1458" s="39">
        <v>3</v>
      </c>
      <c r="AC1458" s="39">
        <v>97</v>
      </c>
      <c r="AD1458" s="39" t="s">
        <v>42</v>
      </c>
      <c r="AE1458" s="39" t="s">
        <v>42</v>
      </c>
      <c r="AF1458" s="39" t="s">
        <v>42</v>
      </c>
      <c r="AG1458" s="39" t="s">
        <v>42</v>
      </c>
      <c r="AH1458" s="39" t="s">
        <v>42</v>
      </c>
      <c r="AI1458" s="39" t="s">
        <v>42</v>
      </c>
      <c r="AJ1458" s="39" t="s">
        <v>42</v>
      </c>
      <c r="AK1458" s="39" t="s">
        <v>42</v>
      </c>
      <c r="AL1458" s="39" t="s">
        <v>42</v>
      </c>
      <c r="AM1458" s="39" t="s">
        <v>42</v>
      </c>
      <c r="AN1458" s="39">
        <v>6</v>
      </c>
      <c r="AO1458" s="39">
        <v>94</v>
      </c>
      <c r="AP1458" s="39">
        <v>9</v>
      </c>
      <c r="AQ1458" s="39">
        <v>91</v>
      </c>
      <c r="AR1458" s="39">
        <v>6</v>
      </c>
      <c r="AS1458" s="39">
        <v>94</v>
      </c>
      <c r="AT1458" s="39">
        <v>9</v>
      </c>
      <c r="AU1458" s="39">
        <v>91</v>
      </c>
      <c r="AV1458" s="39">
        <v>6</v>
      </c>
      <c r="AW1458" s="39">
        <v>94</v>
      </c>
      <c r="AX1458" s="39">
        <v>3</v>
      </c>
      <c r="AY1458" s="39">
        <v>97</v>
      </c>
      <c r="AZ1458" s="39">
        <v>0</v>
      </c>
      <c r="BA1458" s="39">
        <v>100</v>
      </c>
      <c r="BB1458" s="39">
        <v>0</v>
      </c>
      <c r="BC1458" s="39">
        <v>100</v>
      </c>
      <c r="BD1458" s="39">
        <v>26</v>
      </c>
      <c r="BE1458" s="39">
        <v>74</v>
      </c>
      <c r="BF1458" s="39">
        <v>21</v>
      </c>
      <c r="BG1458" s="39">
        <v>79</v>
      </c>
      <c r="BH1458" s="39">
        <v>18</v>
      </c>
      <c r="BI1458" s="39">
        <v>82</v>
      </c>
      <c r="BJ1458" s="39">
        <v>30</v>
      </c>
      <c r="BK1458" s="39">
        <v>70</v>
      </c>
      <c r="BL1458" s="39">
        <v>58</v>
      </c>
      <c r="BM1458" s="39">
        <v>42</v>
      </c>
      <c r="BN1458" s="39">
        <v>33</v>
      </c>
      <c r="BO1458" s="39">
        <v>67</v>
      </c>
      <c r="BP1458" s="39">
        <v>45</v>
      </c>
      <c r="BQ1458" s="39">
        <v>55</v>
      </c>
      <c r="BR1458" s="39">
        <v>15</v>
      </c>
      <c r="BS1458" s="39">
        <v>85</v>
      </c>
      <c r="BT1458" s="39">
        <v>26</v>
      </c>
      <c r="BU1458" s="39">
        <v>74</v>
      </c>
      <c r="BV1458" s="39">
        <v>0</v>
      </c>
      <c r="BW1458" s="39">
        <v>100</v>
      </c>
      <c r="BX1458" s="39">
        <v>3</v>
      </c>
      <c r="BY1458" s="39">
        <v>97</v>
      </c>
      <c r="BZ1458" s="39">
        <v>0</v>
      </c>
      <c r="CA1458" s="39">
        <v>100</v>
      </c>
      <c r="CB1458" s="39">
        <v>9</v>
      </c>
      <c r="CC1458" s="39">
        <v>91</v>
      </c>
      <c r="CD1458" s="39">
        <v>3</v>
      </c>
      <c r="CE1458" s="39">
        <v>97</v>
      </c>
      <c r="CF1458" s="39">
        <v>21</v>
      </c>
      <c r="CG1458" s="39">
        <v>79</v>
      </c>
      <c r="CH1458" s="39">
        <v>22</v>
      </c>
      <c r="CI1458" s="39">
        <v>78</v>
      </c>
      <c r="CJ1458" s="39">
        <v>3</v>
      </c>
      <c r="CK1458" s="39">
        <v>97</v>
      </c>
      <c r="CL1458" s="39">
        <v>70</v>
      </c>
      <c r="CM1458" s="39">
        <v>30</v>
      </c>
      <c r="CN1458" s="39">
        <v>6</v>
      </c>
      <c r="CO1458" s="39">
        <v>94</v>
      </c>
      <c r="CP1458" s="39">
        <v>13</v>
      </c>
      <c r="CQ1458" s="39">
        <v>88</v>
      </c>
      <c r="CR1458" s="39">
        <v>16</v>
      </c>
      <c r="CS1458" s="39">
        <v>84</v>
      </c>
      <c r="CT1458" s="39">
        <v>3</v>
      </c>
      <c r="CU1458" s="39">
        <v>97</v>
      </c>
      <c r="CV1458" s="39">
        <v>21</v>
      </c>
      <c r="CW1458" s="39">
        <v>79</v>
      </c>
      <c r="CX1458" s="39">
        <v>19</v>
      </c>
      <c r="CY1458" s="39">
        <v>81</v>
      </c>
      <c r="CZ1458" s="39">
        <v>12</v>
      </c>
      <c r="DA1458" s="39">
        <v>88</v>
      </c>
      <c r="DB1458" s="39">
        <v>30</v>
      </c>
      <c r="DC1458" s="39">
        <v>70</v>
      </c>
      <c r="DD1458" s="39">
        <v>6</v>
      </c>
      <c r="DE1458" s="39">
        <v>94</v>
      </c>
      <c r="DF1458" s="39">
        <v>18</v>
      </c>
      <c r="DG1458" s="39">
        <v>82</v>
      </c>
      <c r="DH1458" s="39">
        <v>3</v>
      </c>
      <c r="DI1458" s="39">
        <v>97</v>
      </c>
      <c r="DJ1458" s="39">
        <v>9</v>
      </c>
      <c r="DK1458" s="39">
        <v>91</v>
      </c>
      <c r="DL1458" s="39">
        <v>36</v>
      </c>
      <c r="DM1458" s="39">
        <v>64</v>
      </c>
      <c r="DN1458" s="39">
        <v>33</v>
      </c>
      <c r="DO1458" s="39">
        <v>67</v>
      </c>
      <c r="DP1458" s="39">
        <v>25</v>
      </c>
      <c r="DQ1458" s="39">
        <v>75</v>
      </c>
      <c r="DR1458" s="39">
        <v>67</v>
      </c>
      <c r="DS1458" s="39">
        <v>33</v>
      </c>
      <c r="DT1458" s="39">
        <v>9</v>
      </c>
      <c r="DU1458" s="39">
        <v>91</v>
      </c>
      <c r="DV1458" s="39">
        <v>18</v>
      </c>
      <c r="DW1458" s="39">
        <v>82</v>
      </c>
      <c r="DX1458" s="39">
        <v>28</v>
      </c>
      <c r="DY1458" s="39">
        <v>72</v>
      </c>
      <c r="DZ1458" s="39">
        <v>6</v>
      </c>
      <c r="EA1458" s="39">
        <v>94</v>
      </c>
      <c r="EB1458" s="39">
        <v>24</v>
      </c>
      <c r="EC1458" s="39">
        <v>76</v>
      </c>
      <c r="ED1458" s="39">
        <v>6</v>
      </c>
      <c r="EE1458" s="39">
        <v>94</v>
      </c>
      <c r="EF1458" s="39">
        <v>15</v>
      </c>
      <c r="EG1458" s="39">
        <v>85</v>
      </c>
      <c r="EH1458" s="39">
        <v>38</v>
      </c>
      <c r="EI1458" s="39">
        <v>63</v>
      </c>
      <c r="EJ1458" s="39">
        <v>69</v>
      </c>
      <c r="EK1458" s="39">
        <v>31</v>
      </c>
      <c r="EL1458" s="39">
        <v>75</v>
      </c>
      <c r="EM1458" s="39">
        <v>25</v>
      </c>
      <c r="EN1458" s="39">
        <v>15</v>
      </c>
      <c r="EO1458" s="39">
        <v>85</v>
      </c>
      <c r="EP1458" s="39">
        <v>13</v>
      </c>
      <c r="EQ1458" s="39">
        <v>88</v>
      </c>
      <c r="ER1458" s="39">
        <v>22</v>
      </c>
      <c r="ES1458" s="39">
        <v>78</v>
      </c>
      <c r="ET1458" s="39" t="s">
        <v>42</v>
      </c>
      <c r="EU1458" s="39" t="s">
        <v>42</v>
      </c>
      <c r="EV1458" s="39" t="s">
        <v>42</v>
      </c>
      <c r="EW1458" s="39" t="s">
        <v>42</v>
      </c>
      <c r="EX1458" s="39" t="s">
        <v>42</v>
      </c>
      <c r="EY1458" s="39" t="s">
        <v>42</v>
      </c>
      <c r="EZ1458" s="39" t="s">
        <v>42</v>
      </c>
      <c r="FA1458" s="39" t="s">
        <v>42</v>
      </c>
      <c r="FB1458" s="39" t="s">
        <v>42</v>
      </c>
      <c r="FC1458" s="39" t="s">
        <v>42</v>
      </c>
      <c r="FD1458" s="39" t="s">
        <v>42</v>
      </c>
      <c r="FE1458" s="39" t="s">
        <v>42</v>
      </c>
      <c r="FF1458" s="39" t="s">
        <v>42</v>
      </c>
      <c r="FG1458" s="39" t="s">
        <v>42</v>
      </c>
      <c r="FH1458" s="39" t="s">
        <v>42</v>
      </c>
      <c r="FI1458" s="39">
        <v>6</v>
      </c>
      <c r="FJ1458" s="39">
        <v>94</v>
      </c>
      <c r="FK1458" s="39">
        <v>0</v>
      </c>
      <c r="FL1458" s="39">
        <v>100</v>
      </c>
      <c r="FM1458" s="39">
        <v>13</v>
      </c>
      <c r="FN1458" s="39">
        <v>88</v>
      </c>
      <c r="FO1458" s="39">
        <v>0</v>
      </c>
      <c r="FP1458" s="39">
        <v>100</v>
      </c>
      <c r="FQ1458" s="39" t="s">
        <v>42</v>
      </c>
      <c r="FR1458" s="39" t="s">
        <v>42</v>
      </c>
      <c r="FS1458" s="39" t="s">
        <v>42</v>
      </c>
      <c r="FT1458" s="39" t="s">
        <v>42</v>
      </c>
      <c r="FU1458" s="39" t="s">
        <v>42</v>
      </c>
      <c r="FV1458" s="39" t="s">
        <v>42</v>
      </c>
      <c r="FW1458" s="39">
        <v>18</v>
      </c>
      <c r="FX1458" s="39">
        <v>82</v>
      </c>
      <c r="FY1458" s="39">
        <v>12</v>
      </c>
      <c r="FZ1458" s="39">
        <v>88</v>
      </c>
      <c r="GA1458" s="39">
        <v>18</v>
      </c>
      <c r="GB1458" s="39">
        <v>82</v>
      </c>
      <c r="GC1458" s="39">
        <v>6</v>
      </c>
      <c r="GD1458" s="39">
        <v>94</v>
      </c>
      <c r="GE1458" s="39">
        <v>12</v>
      </c>
      <c r="GF1458" s="39">
        <v>88</v>
      </c>
      <c r="GG1458" s="39">
        <v>27</v>
      </c>
      <c r="GH1458" s="39">
        <v>73</v>
      </c>
      <c r="GI1458" s="39">
        <v>0</v>
      </c>
      <c r="GJ1458" s="39">
        <v>100</v>
      </c>
      <c r="GK1458" s="39">
        <v>39</v>
      </c>
      <c r="GL1458" s="39">
        <v>61</v>
      </c>
      <c r="GM1458" s="39">
        <v>33</v>
      </c>
      <c r="GN1458" s="39">
        <v>67</v>
      </c>
      <c r="GO1458" s="39">
        <v>9</v>
      </c>
      <c r="GP1458" s="39">
        <v>91</v>
      </c>
      <c r="GQ1458" s="39">
        <v>39</v>
      </c>
      <c r="GR1458" s="39">
        <v>61</v>
      </c>
      <c r="GS1458" s="39">
        <v>12</v>
      </c>
      <c r="GT1458" s="39">
        <v>88</v>
      </c>
      <c r="GU1458" s="39">
        <v>6</v>
      </c>
      <c r="GV1458" s="39">
        <v>94</v>
      </c>
      <c r="GW1458" s="39">
        <v>12</v>
      </c>
      <c r="GX1458" s="39">
        <v>88</v>
      </c>
      <c r="GY1458" s="39">
        <v>18</v>
      </c>
      <c r="GZ1458" s="39">
        <v>82</v>
      </c>
      <c r="HA1458" s="39">
        <v>9</v>
      </c>
      <c r="HB1458" s="39">
        <v>91</v>
      </c>
      <c r="HC1458" s="39">
        <v>21</v>
      </c>
      <c r="HD1458" s="39">
        <v>79</v>
      </c>
      <c r="HE1458" s="39">
        <v>9</v>
      </c>
      <c r="HF1458" s="39">
        <v>91</v>
      </c>
      <c r="HG1458" s="39">
        <v>39</v>
      </c>
      <c r="HH1458" s="39">
        <v>61</v>
      </c>
      <c r="HI1458" s="39">
        <v>28</v>
      </c>
      <c r="HJ1458" s="39">
        <v>72</v>
      </c>
      <c r="HK1458" s="39">
        <v>13</v>
      </c>
      <c r="HL1458" s="39">
        <v>88</v>
      </c>
      <c r="HM1458" s="39">
        <v>0</v>
      </c>
      <c r="HN1458" s="39">
        <v>100</v>
      </c>
      <c r="HO1458" s="39">
        <v>0</v>
      </c>
      <c r="HP1458" s="39">
        <v>100</v>
      </c>
      <c r="HQ1458" s="39">
        <v>9</v>
      </c>
      <c r="HR1458" s="39">
        <v>91</v>
      </c>
      <c r="HS1458" s="39">
        <v>17</v>
      </c>
      <c r="HT1458" s="39">
        <v>83</v>
      </c>
      <c r="HU1458" s="39">
        <v>13</v>
      </c>
      <c r="HV1458" s="39">
        <v>87</v>
      </c>
      <c r="HW1458" s="39">
        <v>30</v>
      </c>
      <c r="HX1458" s="39">
        <v>70</v>
      </c>
      <c r="HY1458" s="39">
        <v>36</v>
      </c>
      <c r="HZ1458" s="39">
        <v>64</v>
      </c>
      <c r="IA1458" s="39">
        <v>28</v>
      </c>
      <c r="IB1458" s="39">
        <v>72</v>
      </c>
      <c r="IC1458" s="39" t="s">
        <v>42</v>
      </c>
      <c r="ID1458" s="39" t="s">
        <v>42</v>
      </c>
      <c r="IE1458" s="39" t="s">
        <v>42</v>
      </c>
      <c r="IF1458" s="39" t="s">
        <v>42</v>
      </c>
      <c r="IG1458" s="39" t="s">
        <v>42</v>
      </c>
      <c r="IH1458" s="39" t="s">
        <v>42</v>
      </c>
      <c r="II1458" s="39" t="s">
        <v>42</v>
      </c>
      <c r="IJ1458" s="39" t="s">
        <v>42</v>
      </c>
      <c r="IK1458" s="39" t="s">
        <v>42</v>
      </c>
      <c r="IL1458" s="39" t="s">
        <v>42</v>
      </c>
      <c r="IM1458" s="39" t="s">
        <v>42</v>
      </c>
      <c r="IN1458" s="39" t="s">
        <v>42</v>
      </c>
      <c r="IO1458" s="39" t="s">
        <v>42</v>
      </c>
      <c r="IP1458" s="39" t="s">
        <v>42</v>
      </c>
      <c r="IQ1458" s="39" t="s">
        <v>42</v>
      </c>
      <c r="IR1458" s="39" t="s">
        <v>42</v>
      </c>
      <c r="IS1458" s="39" t="s">
        <v>42</v>
      </c>
      <c r="IT1458" s="39" t="s">
        <v>42</v>
      </c>
      <c r="IU1458" s="39" t="s">
        <v>42</v>
      </c>
      <c r="IV1458" s="39" t="s">
        <v>42</v>
      </c>
      <c r="IW1458" s="39" t="s">
        <v>42</v>
      </c>
      <c r="IX1458" s="39" t="s">
        <v>42</v>
      </c>
      <c r="IY1458" s="39" t="s">
        <v>42</v>
      </c>
      <c r="IZ1458" s="39" t="s">
        <v>42</v>
      </c>
      <c r="JA1458" s="39" t="s">
        <v>42</v>
      </c>
      <c r="JB1458" s="39" t="s">
        <v>42</v>
      </c>
      <c r="JC1458" s="39" t="s">
        <v>42</v>
      </c>
      <c r="JD1458" s="39" t="s">
        <v>42</v>
      </c>
      <c r="JE1458" s="39" t="s">
        <v>42</v>
      </c>
      <c r="JF1458" s="39" t="s">
        <v>42</v>
      </c>
      <c r="JG1458" s="39" t="s">
        <v>42</v>
      </c>
      <c r="JH1458" s="39" t="s">
        <v>42</v>
      </c>
      <c r="JI1458" s="39" t="s">
        <v>42</v>
      </c>
      <c r="JJ1458" s="39" t="s">
        <v>42</v>
      </c>
      <c r="JK1458" s="39" t="s">
        <v>42</v>
      </c>
      <c r="JL1458" s="39" t="s">
        <v>42</v>
      </c>
      <c r="JM1458" s="39" t="s">
        <v>42</v>
      </c>
      <c r="JN1458" s="39" t="s">
        <v>42</v>
      </c>
      <c r="JO1458" s="39">
        <v>0</v>
      </c>
      <c r="JP1458" s="39">
        <v>100</v>
      </c>
      <c r="JQ1458" s="39">
        <v>0</v>
      </c>
      <c r="JR1458" s="39">
        <v>100</v>
      </c>
      <c r="JS1458" s="39">
        <v>0</v>
      </c>
      <c r="JT1458" s="39">
        <v>100</v>
      </c>
      <c r="JU1458" s="39">
        <v>0</v>
      </c>
      <c r="JV1458" s="38">
        <v>100</v>
      </c>
      <c r="JW1458" s="38">
        <v>0</v>
      </c>
      <c r="JX1458" s="38">
        <v>100</v>
      </c>
      <c r="JY1458" s="38">
        <v>0</v>
      </c>
      <c r="JZ1458" s="38">
        <v>100</v>
      </c>
    </row>
    <row r="1459" spans="1:286" s="26" customFormat="1" ht="15" customHeight="1" x14ac:dyDescent="0.25">
      <c r="A1459" s="14" t="s">
        <v>2981</v>
      </c>
      <c r="B1459" s="13" t="s">
        <v>2982</v>
      </c>
      <c r="C1459" s="38">
        <v>75</v>
      </c>
      <c r="D1459" s="39">
        <v>48</v>
      </c>
      <c r="E1459" s="39">
        <v>53</v>
      </c>
      <c r="F1459" s="39">
        <v>26</v>
      </c>
      <c r="G1459" s="39">
        <v>74</v>
      </c>
      <c r="H1459" s="39">
        <v>46</v>
      </c>
      <c r="I1459" s="39">
        <v>54</v>
      </c>
      <c r="J1459" s="39">
        <v>33</v>
      </c>
      <c r="K1459" s="39">
        <v>67</v>
      </c>
      <c r="L1459" s="39">
        <v>24</v>
      </c>
      <c r="M1459" s="39">
        <v>76</v>
      </c>
      <c r="N1459" s="39">
        <v>42</v>
      </c>
      <c r="O1459" s="39">
        <v>58</v>
      </c>
      <c r="P1459" s="39">
        <v>5</v>
      </c>
      <c r="Q1459" s="39">
        <v>95</v>
      </c>
      <c r="R1459" s="39">
        <v>3</v>
      </c>
      <c r="S1459" s="39">
        <v>97</v>
      </c>
      <c r="T1459" s="39">
        <v>5</v>
      </c>
      <c r="U1459" s="39">
        <v>95</v>
      </c>
      <c r="V1459" s="39">
        <v>3</v>
      </c>
      <c r="W1459" s="39">
        <v>97</v>
      </c>
      <c r="X1459" s="39">
        <v>24</v>
      </c>
      <c r="Y1459" s="39">
        <v>76</v>
      </c>
      <c r="Z1459" s="39">
        <v>15</v>
      </c>
      <c r="AA1459" s="39">
        <v>85</v>
      </c>
      <c r="AB1459" s="39">
        <v>3</v>
      </c>
      <c r="AC1459" s="39">
        <v>97</v>
      </c>
      <c r="AD1459" s="39" t="s">
        <v>42</v>
      </c>
      <c r="AE1459" s="39" t="s">
        <v>42</v>
      </c>
      <c r="AF1459" s="39" t="s">
        <v>42</v>
      </c>
      <c r="AG1459" s="39" t="s">
        <v>42</v>
      </c>
      <c r="AH1459" s="39" t="s">
        <v>42</v>
      </c>
      <c r="AI1459" s="39" t="s">
        <v>42</v>
      </c>
      <c r="AJ1459" s="39" t="s">
        <v>42</v>
      </c>
      <c r="AK1459" s="39" t="s">
        <v>42</v>
      </c>
      <c r="AL1459" s="39" t="s">
        <v>42</v>
      </c>
      <c r="AM1459" s="39" t="s">
        <v>42</v>
      </c>
      <c r="AN1459" s="39">
        <v>13</v>
      </c>
      <c r="AO1459" s="39">
        <v>87</v>
      </c>
      <c r="AP1459" s="39">
        <v>18</v>
      </c>
      <c r="AQ1459" s="39">
        <v>82</v>
      </c>
      <c r="AR1459" s="39">
        <v>31</v>
      </c>
      <c r="AS1459" s="39">
        <v>69</v>
      </c>
      <c r="AT1459" s="39">
        <v>18</v>
      </c>
      <c r="AU1459" s="39">
        <v>82</v>
      </c>
      <c r="AV1459" s="39">
        <v>13</v>
      </c>
      <c r="AW1459" s="39">
        <v>87</v>
      </c>
      <c r="AX1459" s="39">
        <v>10</v>
      </c>
      <c r="AY1459" s="39">
        <v>90</v>
      </c>
      <c r="AZ1459" s="39">
        <v>13</v>
      </c>
      <c r="BA1459" s="39">
        <v>87</v>
      </c>
      <c r="BB1459" s="39">
        <v>15</v>
      </c>
      <c r="BC1459" s="39">
        <v>85</v>
      </c>
      <c r="BD1459" s="39">
        <v>23</v>
      </c>
      <c r="BE1459" s="39">
        <v>77</v>
      </c>
      <c r="BF1459" s="39">
        <v>31</v>
      </c>
      <c r="BG1459" s="39">
        <v>69</v>
      </c>
      <c r="BH1459" s="39">
        <v>18</v>
      </c>
      <c r="BI1459" s="39">
        <v>82</v>
      </c>
      <c r="BJ1459" s="39">
        <v>33</v>
      </c>
      <c r="BK1459" s="39">
        <v>67</v>
      </c>
      <c r="BL1459" s="39">
        <v>36</v>
      </c>
      <c r="BM1459" s="39">
        <v>64</v>
      </c>
      <c r="BN1459" s="39">
        <v>41</v>
      </c>
      <c r="BO1459" s="39">
        <v>59</v>
      </c>
      <c r="BP1459" s="39">
        <v>23</v>
      </c>
      <c r="BQ1459" s="39">
        <v>77</v>
      </c>
      <c r="BR1459" s="39">
        <v>45</v>
      </c>
      <c r="BS1459" s="39">
        <v>55</v>
      </c>
      <c r="BT1459" s="39">
        <v>39</v>
      </c>
      <c r="BU1459" s="39">
        <v>61</v>
      </c>
      <c r="BV1459" s="39">
        <v>8</v>
      </c>
      <c r="BW1459" s="39">
        <v>92</v>
      </c>
      <c r="BX1459" s="39">
        <v>13</v>
      </c>
      <c r="BY1459" s="39">
        <v>87</v>
      </c>
      <c r="BZ1459" s="39">
        <v>3</v>
      </c>
      <c r="CA1459" s="39">
        <v>97</v>
      </c>
      <c r="CB1459" s="39">
        <v>13</v>
      </c>
      <c r="CC1459" s="39">
        <v>87</v>
      </c>
      <c r="CD1459" s="39">
        <v>19</v>
      </c>
      <c r="CE1459" s="39">
        <v>81</v>
      </c>
      <c r="CF1459" s="39">
        <v>47</v>
      </c>
      <c r="CG1459" s="39">
        <v>53</v>
      </c>
      <c r="CH1459" s="39">
        <v>36</v>
      </c>
      <c r="CI1459" s="39">
        <v>64</v>
      </c>
      <c r="CJ1459" s="39">
        <v>14</v>
      </c>
      <c r="CK1459" s="39">
        <v>86</v>
      </c>
      <c r="CL1459" s="39">
        <v>58</v>
      </c>
      <c r="CM1459" s="39">
        <v>42</v>
      </c>
      <c r="CN1459" s="39">
        <v>20</v>
      </c>
      <c r="CO1459" s="39">
        <v>80</v>
      </c>
      <c r="CP1459" s="39">
        <v>23</v>
      </c>
      <c r="CQ1459" s="39">
        <v>77</v>
      </c>
      <c r="CR1459" s="39">
        <v>17</v>
      </c>
      <c r="CS1459" s="39">
        <v>83</v>
      </c>
      <c r="CT1459" s="39">
        <v>6</v>
      </c>
      <c r="CU1459" s="39">
        <v>94</v>
      </c>
      <c r="CV1459" s="39">
        <v>39</v>
      </c>
      <c r="CW1459" s="39">
        <v>61</v>
      </c>
      <c r="CX1459" s="39">
        <v>29</v>
      </c>
      <c r="CY1459" s="39">
        <v>71</v>
      </c>
      <c r="CZ1459" s="39">
        <v>20</v>
      </c>
      <c r="DA1459" s="39">
        <v>80</v>
      </c>
      <c r="DB1459" s="39">
        <v>40</v>
      </c>
      <c r="DC1459" s="39">
        <v>60</v>
      </c>
      <c r="DD1459" s="39">
        <v>23</v>
      </c>
      <c r="DE1459" s="39">
        <v>77</v>
      </c>
      <c r="DF1459" s="39">
        <v>17</v>
      </c>
      <c r="DG1459" s="39">
        <v>83</v>
      </c>
      <c r="DH1459" s="39">
        <v>20</v>
      </c>
      <c r="DI1459" s="39">
        <v>80</v>
      </c>
      <c r="DJ1459" s="39">
        <v>31</v>
      </c>
      <c r="DK1459" s="39">
        <v>69</v>
      </c>
      <c r="DL1459" s="39">
        <v>31</v>
      </c>
      <c r="DM1459" s="39">
        <v>69</v>
      </c>
      <c r="DN1459" s="39">
        <v>33</v>
      </c>
      <c r="DO1459" s="39">
        <v>67</v>
      </c>
      <c r="DP1459" s="39">
        <v>22</v>
      </c>
      <c r="DQ1459" s="39">
        <v>78</v>
      </c>
      <c r="DR1459" s="39">
        <v>49</v>
      </c>
      <c r="DS1459" s="39">
        <v>51</v>
      </c>
      <c r="DT1459" s="39">
        <v>15</v>
      </c>
      <c r="DU1459" s="39">
        <v>85</v>
      </c>
      <c r="DV1459" s="39">
        <v>23</v>
      </c>
      <c r="DW1459" s="39">
        <v>77</v>
      </c>
      <c r="DX1459" s="39">
        <v>43</v>
      </c>
      <c r="DY1459" s="39">
        <v>57</v>
      </c>
      <c r="DZ1459" s="39">
        <v>31</v>
      </c>
      <c r="EA1459" s="39">
        <v>69</v>
      </c>
      <c r="EB1459" s="39">
        <v>35</v>
      </c>
      <c r="EC1459" s="39">
        <v>65</v>
      </c>
      <c r="ED1459" s="39">
        <v>20</v>
      </c>
      <c r="EE1459" s="39">
        <v>80</v>
      </c>
      <c r="EF1459" s="39">
        <v>47</v>
      </c>
      <c r="EG1459" s="39">
        <v>53</v>
      </c>
      <c r="EH1459" s="39">
        <v>53</v>
      </c>
      <c r="EI1459" s="39">
        <v>47</v>
      </c>
      <c r="EJ1459" s="39">
        <v>79</v>
      </c>
      <c r="EK1459" s="39">
        <v>21</v>
      </c>
      <c r="EL1459" s="39">
        <v>85</v>
      </c>
      <c r="EM1459" s="39">
        <v>15</v>
      </c>
      <c r="EN1459" s="39">
        <v>30</v>
      </c>
      <c r="EO1459" s="39">
        <v>70</v>
      </c>
      <c r="EP1459" s="39">
        <v>6</v>
      </c>
      <c r="EQ1459" s="39">
        <v>94</v>
      </c>
      <c r="ER1459" s="39">
        <v>24</v>
      </c>
      <c r="ES1459" s="39">
        <v>76</v>
      </c>
      <c r="ET1459" s="39" t="s">
        <v>42</v>
      </c>
      <c r="EU1459" s="39" t="s">
        <v>42</v>
      </c>
      <c r="EV1459" s="39" t="s">
        <v>42</v>
      </c>
      <c r="EW1459" s="39" t="s">
        <v>42</v>
      </c>
      <c r="EX1459" s="39" t="s">
        <v>42</v>
      </c>
      <c r="EY1459" s="39" t="s">
        <v>42</v>
      </c>
      <c r="EZ1459" s="39" t="s">
        <v>42</v>
      </c>
      <c r="FA1459" s="39" t="s">
        <v>42</v>
      </c>
      <c r="FB1459" s="39" t="s">
        <v>42</v>
      </c>
      <c r="FC1459" s="39" t="s">
        <v>42</v>
      </c>
      <c r="FD1459" s="39" t="s">
        <v>42</v>
      </c>
      <c r="FE1459" s="39" t="s">
        <v>42</v>
      </c>
      <c r="FF1459" s="39" t="s">
        <v>42</v>
      </c>
      <c r="FG1459" s="39" t="s">
        <v>42</v>
      </c>
      <c r="FH1459" s="39" t="s">
        <v>42</v>
      </c>
      <c r="FI1459" s="39">
        <v>10</v>
      </c>
      <c r="FJ1459" s="39">
        <v>90</v>
      </c>
      <c r="FK1459" s="39">
        <v>10</v>
      </c>
      <c r="FL1459" s="39">
        <v>90</v>
      </c>
      <c r="FM1459" s="39">
        <v>10</v>
      </c>
      <c r="FN1459" s="39">
        <v>90</v>
      </c>
      <c r="FO1459" s="39">
        <v>0</v>
      </c>
      <c r="FP1459" s="39">
        <v>100</v>
      </c>
      <c r="FQ1459" s="39">
        <v>13</v>
      </c>
      <c r="FR1459" s="39">
        <v>88</v>
      </c>
      <c r="FS1459" s="39">
        <v>0</v>
      </c>
      <c r="FT1459" s="39">
        <v>100</v>
      </c>
      <c r="FU1459" s="39">
        <v>0</v>
      </c>
      <c r="FV1459" s="39">
        <v>100</v>
      </c>
      <c r="FW1459" s="39">
        <v>0</v>
      </c>
      <c r="FX1459" s="39">
        <v>100</v>
      </c>
      <c r="FY1459" s="39">
        <v>0</v>
      </c>
      <c r="FZ1459" s="39">
        <v>100</v>
      </c>
      <c r="GA1459" s="39">
        <v>0</v>
      </c>
      <c r="GB1459" s="39">
        <v>100</v>
      </c>
      <c r="GC1459" s="39">
        <v>0</v>
      </c>
      <c r="GD1459" s="39">
        <v>100</v>
      </c>
      <c r="GE1459" s="39">
        <v>0</v>
      </c>
      <c r="GF1459" s="39">
        <v>100</v>
      </c>
      <c r="GG1459" s="39">
        <v>11</v>
      </c>
      <c r="GH1459" s="39">
        <v>89</v>
      </c>
      <c r="GI1459" s="39">
        <v>0</v>
      </c>
      <c r="GJ1459" s="39">
        <v>100</v>
      </c>
      <c r="GK1459" s="39">
        <v>18</v>
      </c>
      <c r="GL1459" s="39">
        <v>82</v>
      </c>
      <c r="GM1459" s="39">
        <v>27</v>
      </c>
      <c r="GN1459" s="39">
        <v>73</v>
      </c>
      <c r="GO1459" s="39">
        <v>15</v>
      </c>
      <c r="GP1459" s="39">
        <v>85</v>
      </c>
      <c r="GQ1459" s="39">
        <v>27</v>
      </c>
      <c r="GR1459" s="39">
        <v>73</v>
      </c>
      <c r="GS1459" s="39">
        <v>15</v>
      </c>
      <c r="GT1459" s="39">
        <v>85</v>
      </c>
      <c r="GU1459" s="39">
        <v>3</v>
      </c>
      <c r="GV1459" s="39">
        <v>97</v>
      </c>
      <c r="GW1459" s="39">
        <v>32</v>
      </c>
      <c r="GX1459" s="39">
        <v>68</v>
      </c>
      <c r="GY1459" s="39">
        <v>34</v>
      </c>
      <c r="GZ1459" s="39">
        <v>66</v>
      </c>
      <c r="HA1459" s="39">
        <v>16</v>
      </c>
      <c r="HB1459" s="39">
        <v>84</v>
      </c>
      <c r="HC1459" s="39">
        <v>16</v>
      </c>
      <c r="HD1459" s="39">
        <v>84</v>
      </c>
      <c r="HE1459" s="39">
        <v>16</v>
      </c>
      <c r="HF1459" s="39">
        <v>84</v>
      </c>
      <c r="HG1459" s="39">
        <v>38</v>
      </c>
      <c r="HH1459" s="39">
        <v>63</v>
      </c>
      <c r="HI1459" s="39">
        <v>28</v>
      </c>
      <c r="HJ1459" s="39">
        <v>72</v>
      </c>
      <c r="HK1459" s="39">
        <v>31</v>
      </c>
      <c r="HL1459" s="39">
        <v>69</v>
      </c>
      <c r="HM1459" s="39">
        <v>19</v>
      </c>
      <c r="HN1459" s="39">
        <v>81</v>
      </c>
      <c r="HO1459" s="39">
        <v>10</v>
      </c>
      <c r="HP1459" s="39">
        <v>90</v>
      </c>
      <c r="HQ1459" s="39">
        <v>16</v>
      </c>
      <c r="HR1459" s="39">
        <v>84</v>
      </c>
      <c r="HS1459" s="39">
        <v>33</v>
      </c>
      <c r="HT1459" s="39">
        <v>67</v>
      </c>
      <c r="HU1459" s="39">
        <v>25</v>
      </c>
      <c r="HV1459" s="39">
        <v>75</v>
      </c>
      <c r="HW1459" s="39">
        <v>40</v>
      </c>
      <c r="HX1459" s="39">
        <v>60</v>
      </c>
      <c r="HY1459" s="39">
        <v>42</v>
      </c>
      <c r="HZ1459" s="39">
        <v>58</v>
      </c>
      <c r="IA1459" s="39">
        <v>38</v>
      </c>
      <c r="IB1459" s="39">
        <v>63</v>
      </c>
      <c r="IC1459" s="39" t="s">
        <v>42</v>
      </c>
      <c r="ID1459" s="39" t="s">
        <v>42</v>
      </c>
      <c r="IE1459" s="39" t="s">
        <v>42</v>
      </c>
      <c r="IF1459" s="39" t="s">
        <v>42</v>
      </c>
      <c r="IG1459" s="39" t="s">
        <v>42</v>
      </c>
      <c r="IH1459" s="39" t="s">
        <v>42</v>
      </c>
      <c r="II1459" s="39" t="s">
        <v>42</v>
      </c>
      <c r="IJ1459" s="39" t="s">
        <v>42</v>
      </c>
      <c r="IK1459" s="39" t="s">
        <v>42</v>
      </c>
      <c r="IL1459" s="39" t="s">
        <v>42</v>
      </c>
      <c r="IM1459" s="39" t="s">
        <v>42</v>
      </c>
      <c r="IN1459" s="39" t="s">
        <v>42</v>
      </c>
      <c r="IO1459" s="39" t="s">
        <v>42</v>
      </c>
      <c r="IP1459" s="39" t="s">
        <v>42</v>
      </c>
      <c r="IQ1459" s="39" t="s">
        <v>42</v>
      </c>
      <c r="IR1459" s="39" t="s">
        <v>42</v>
      </c>
      <c r="IS1459" s="39" t="s">
        <v>42</v>
      </c>
      <c r="IT1459" s="39" t="s">
        <v>42</v>
      </c>
      <c r="IU1459" s="39" t="s">
        <v>42</v>
      </c>
      <c r="IV1459" s="39" t="s">
        <v>42</v>
      </c>
      <c r="IW1459" s="39" t="s">
        <v>42</v>
      </c>
      <c r="IX1459" s="39" t="s">
        <v>42</v>
      </c>
      <c r="IY1459" s="39" t="s">
        <v>42</v>
      </c>
      <c r="IZ1459" s="39" t="s">
        <v>42</v>
      </c>
      <c r="JA1459" s="39" t="s">
        <v>42</v>
      </c>
      <c r="JB1459" s="39" t="s">
        <v>42</v>
      </c>
      <c r="JC1459" s="39" t="s">
        <v>42</v>
      </c>
      <c r="JD1459" s="39" t="s">
        <v>42</v>
      </c>
      <c r="JE1459" s="39" t="s">
        <v>42</v>
      </c>
      <c r="JF1459" s="39" t="s">
        <v>42</v>
      </c>
      <c r="JG1459" s="39" t="s">
        <v>42</v>
      </c>
      <c r="JH1459" s="39" t="s">
        <v>42</v>
      </c>
      <c r="JI1459" s="39" t="s">
        <v>42</v>
      </c>
      <c r="JJ1459" s="39" t="s">
        <v>42</v>
      </c>
      <c r="JK1459" s="39" t="s">
        <v>42</v>
      </c>
      <c r="JL1459" s="39" t="s">
        <v>42</v>
      </c>
      <c r="JM1459" s="39" t="s">
        <v>42</v>
      </c>
      <c r="JN1459" s="39" t="s">
        <v>42</v>
      </c>
      <c r="JO1459" s="39">
        <v>3</v>
      </c>
      <c r="JP1459" s="39">
        <v>97</v>
      </c>
      <c r="JQ1459" s="39">
        <v>0</v>
      </c>
      <c r="JR1459" s="39">
        <v>100</v>
      </c>
      <c r="JS1459" s="39">
        <v>0</v>
      </c>
      <c r="JT1459" s="39">
        <v>100</v>
      </c>
      <c r="JU1459" s="39">
        <v>0</v>
      </c>
      <c r="JV1459" s="38">
        <v>100</v>
      </c>
      <c r="JW1459" s="38">
        <v>4</v>
      </c>
      <c r="JX1459" s="38">
        <v>96</v>
      </c>
      <c r="JY1459" s="38">
        <v>3</v>
      </c>
      <c r="JZ1459" s="38">
        <v>97</v>
      </c>
    </row>
    <row r="1460" spans="1:286" s="26" customFormat="1" ht="15" customHeight="1" x14ac:dyDescent="0.25">
      <c r="A1460" s="14" t="s">
        <v>2983</v>
      </c>
      <c r="B1460" s="13" t="s">
        <v>2984</v>
      </c>
      <c r="C1460" s="38">
        <v>44</v>
      </c>
      <c r="D1460" s="39">
        <v>29</v>
      </c>
      <c r="E1460" s="39">
        <v>71</v>
      </c>
      <c r="F1460" s="39">
        <v>14</v>
      </c>
      <c r="G1460" s="39">
        <v>86</v>
      </c>
      <c r="H1460" s="39">
        <v>14</v>
      </c>
      <c r="I1460" s="39">
        <v>86</v>
      </c>
      <c r="J1460" s="39">
        <v>29</v>
      </c>
      <c r="K1460" s="39">
        <v>71</v>
      </c>
      <c r="L1460" s="39">
        <v>7</v>
      </c>
      <c r="M1460" s="39">
        <v>93</v>
      </c>
      <c r="N1460" s="39">
        <v>23</v>
      </c>
      <c r="O1460" s="39">
        <v>77</v>
      </c>
      <c r="P1460" s="39">
        <v>7</v>
      </c>
      <c r="Q1460" s="39">
        <v>93</v>
      </c>
      <c r="R1460" s="39">
        <v>14</v>
      </c>
      <c r="S1460" s="39">
        <v>86</v>
      </c>
      <c r="T1460" s="39">
        <v>14</v>
      </c>
      <c r="U1460" s="39">
        <v>86</v>
      </c>
      <c r="V1460" s="39">
        <v>15</v>
      </c>
      <c r="W1460" s="39">
        <v>85</v>
      </c>
      <c r="X1460" s="39">
        <v>7</v>
      </c>
      <c r="Y1460" s="39">
        <v>93</v>
      </c>
      <c r="Z1460" s="39">
        <v>25</v>
      </c>
      <c r="AA1460" s="39">
        <v>75</v>
      </c>
      <c r="AB1460" s="39">
        <v>14</v>
      </c>
      <c r="AC1460" s="39">
        <v>86</v>
      </c>
      <c r="AD1460" s="39" t="s">
        <v>42</v>
      </c>
      <c r="AE1460" s="39" t="s">
        <v>42</v>
      </c>
      <c r="AF1460" s="39" t="s">
        <v>42</v>
      </c>
      <c r="AG1460" s="39" t="s">
        <v>42</v>
      </c>
      <c r="AH1460" s="39" t="s">
        <v>42</v>
      </c>
      <c r="AI1460" s="39" t="s">
        <v>42</v>
      </c>
      <c r="AJ1460" s="39" t="s">
        <v>42</v>
      </c>
      <c r="AK1460" s="39" t="s">
        <v>42</v>
      </c>
      <c r="AL1460" s="39" t="s">
        <v>42</v>
      </c>
      <c r="AM1460" s="39" t="s">
        <v>42</v>
      </c>
      <c r="AN1460" s="39">
        <v>0</v>
      </c>
      <c r="AO1460" s="39">
        <v>100</v>
      </c>
      <c r="AP1460" s="39">
        <v>0</v>
      </c>
      <c r="AQ1460" s="39">
        <v>100</v>
      </c>
      <c r="AR1460" s="39">
        <v>7</v>
      </c>
      <c r="AS1460" s="39">
        <v>93</v>
      </c>
      <c r="AT1460" s="39">
        <v>0</v>
      </c>
      <c r="AU1460" s="39">
        <v>100</v>
      </c>
      <c r="AV1460" s="39">
        <v>7</v>
      </c>
      <c r="AW1460" s="39">
        <v>93</v>
      </c>
      <c r="AX1460" s="39">
        <v>0</v>
      </c>
      <c r="AY1460" s="39">
        <v>100</v>
      </c>
      <c r="AZ1460" s="39">
        <v>0</v>
      </c>
      <c r="BA1460" s="39">
        <v>100</v>
      </c>
      <c r="BB1460" s="39">
        <v>0</v>
      </c>
      <c r="BC1460" s="39">
        <v>100</v>
      </c>
      <c r="BD1460" s="39">
        <v>14</v>
      </c>
      <c r="BE1460" s="39">
        <v>86</v>
      </c>
      <c r="BF1460" s="39">
        <v>21</v>
      </c>
      <c r="BG1460" s="39">
        <v>79</v>
      </c>
      <c r="BH1460" s="39">
        <v>14</v>
      </c>
      <c r="BI1460" s="39">
        <v>86</v>
      </c>
      <c r="BJ1460" s="39">
        <v>14</v>
      </c>
      <c r="BK1460" s="39">
        <v>86</v>
      </c>
      <c r="BL1460" s="39">
        <v>8</v>
      </c>
      <c r="BM1460" s="39">
        <v>92</v>
      </c>
      <c r="BN1460" s="39">
        <v>0</v>
      </c>
      <c r="BO1460" s="39">
        <v>100</v>
      </c>
      <c r="BP1460" s="39">
        <v>0</v>
      </c>
      <c r="BQ1460" s="39">
        <v>100</v>
      </c>
      <c r="BR1460" s="39">
        <v>8</v>
      </c>
      <c r="BS1460" s="39">
        <v>92</v>
      </c>
      <c r="BT1460" s="39">
        <v>23</v>
      </c>
      <c r="BU1460" s="39">
        <v>77</v>
      </c>
      <c r="BV1460" s="39">
        <v>15</v>
      </c>
      <c r="BW1460" s="39">
        <v>85</v>
      </c>
      <c r="BX1460" s="39">
        <v>0</v>
      </c>
      <c r="BY1460" s="39">
        <v>100</v>
      </c>
      <c r="BZ1460" s="39">
        <v>8</v>
      </c>
      <c r="CA1460" s="39">
        <v>92</v>
      </c>
      <c r="CB1460" s="39">
        <v>8</v>
      </c>
      <c r="CC1460" s="39">
        <v>92</v>
      </c>
      <c r="CD1460" s="39">
        <v>8</v>
      </c>
      <c r="CE1460" s="39">
        <v>92</v>
      </c>
      <c r="CF1460" s="39">
        <v>7</v>
      </c>
      <c r="CG1460" s="39">
        <v>93</v>
      </c>
      <c r="CH1460" s="39">
        <v>15</v>
      </c>
      <c r="CI1460" s="39">
        <v>85</v>
      </c>
      <c r="CJ1460" s="39">
        <v>0</v>
      </c>
      <c r="CK1460" s="39">
        <v>100</v>
      </c>
      <c r="CL1460" s="39">
        <v>100</v>
      </c>
      <c r="CM1460" s="39">
        <v>0</v>
      </c>
      <c r="CN1460" s="39">
        <v>14</v>
      </c>
      <c r="CO1460" s="39">
        <v>86</v>
      </c>
      <c r="CP1460" s="39">
        <v>0</v>
      </c>
      <c r="CQ1460" s="39">
        <v>100</v>
      </c>
      <c r="CR1460" s="39">
        <v>8</v>
      </c>
      <c r="CS1460" s="39">
        <v>92</v>
      </c>
      <c r="CT1460" s="39">
        <v>0</v>
      </c>
      <c r="CU1460" s="39">
        <v>100</v>
      </c>
      <c r="CV1460" s="39">
        <v>15</v>
      </c>
      <c r="CW1460" s="39">
        <v>85</v>
      </c>
      <c r="CX1460" s="39">
        <v>15</v>
      </c>
      <c r="CY1460" s="39">
        <v>85</v>
      </c>
      <c r="CZ1460" s="39">
        <v>14</v>
      </c>
      <c r="DA1460" s="39">
        <v>86</v>
      </c>
      <c r="DB1460" s="39">
        <v>8</v>
      </c>
      <c r="DC1460" s="39">
        <v>92</v>
      </c>
      <c r="DD1460" s="39">
        <v>8</v>
      </c>
      <c r="DE1460" s="39">
        <v>92</v>
      </c>
      <c r="DF1460" s="39">
        <v>8</v>
      </c>
      <c r="DG1460" s="39">
        <v>92</v>
      </c>
      <c r="DH1460" s="39">
        <v>0</v>
      </c>
      <c r="DI1460" s="39">
        <v>100</v>
      </c>
      <c r="DJ1460" s="39">
        <v>8</v>
      </c>
      <c r="DK1460" s="39">
        <v>92</v>
      </c>
      <c r="DL1460" s="39">
        <v>29</v>
      </c>
      <c r="DM1460" s="39">
        <v>71</v>
      </c>
      <c r="DN1460" s="39">
        <v>21</v>
      </c>
      <c r="DO1460" s="39">
        <v>79</v>
      </c>
      <c r="DP1460" s="39">
        <v>21</v>
      </c>
      <c r="DQ1460" s="39">
        <v>79</v>
      </c>
      <c r="DR1460" s="39">
        <v>50</v>
      </c>
      <c r="DS1460" s="39">
        <v>50</v>
      </c>
      <c r="DT1460" s="39">
        <v>15</v>
      </c>
      <c r="DU1460" s="39">
        <v>85</v>
      </c>
      <c r="DV1460" s="39">
        <v>21</v>
      </c>
      <c r="DW1460" s="39">
        <v>79</v>
      </c>
      <c r="DX1460" s="39">
        <v>21</v>
      </c>
      <c r="DY1460" s="39">
        <v>79</v>
      </c>
      <c r="DZ1460" s="39">
        <v>0</v>
      </c>
      <c r="EA1460" s="39">
        <v>100</v>
      </c>
      <c r="EB1460" s="39">
        <v>29</v>
      </c>
      <c r="EC1460" s="39">
        <v>71</v>
      </c>
      <c r="ED1460" s="39">
        <v>8</v>
      </c>
      <c r="EE1460" s="39">
        <v>92</v>
      </c>
      <c r="EF1460" s="39">
        <v>21</v>
      </c>
      <c r="EG1460" s="39">
        <v>79</v>
      </c>
      <c r="EH1460" s="39">
        <v>21</v>
      </c>
      <c r="EI1460" s="39">
        <v>79</v>
      </c>
      <c r="EJ1460" s="39">
        <v>7</v>
      </c>
      <c r="EK1460" s="39">
        <v>93</v>
      </c>
      <c r="EL1460" s="39">
        <v>21</v>
      </c>
      <c r="EM1460" s="39">
        <v>79</v>
      </c>
      <c r="EN1460" s="39">
        <v>0</v>
      </c>
      <c r="EO1460" s="39">
        <v>100</v>
      </c>
      <c r="EP1460" s="39">
        <v>0</v>
      </c>
      <c r="EQ1460" s="39">
        <v>100</v>
      </c>
      <c r="ER1460" s="39">
        <v>7</v>
      </c>
      <c r="ES1460" s="39">
        <v>93</v>
      </c>
      <c r="ET1460" s="39" t="s">
        <v>42</v>
      </c>
      <c r="EU1460" s="39" t="s">
        <v>42</v>
      </c>
      <c r="EV1460" s="39" t="s">
        <v>42</v>
      </c>
      <c r="EW1460" s="39" t="s">
        <v>42</v>
      </c>
      <c r="EX1460" s="39" t="s">
        <v>42</v>
      </c>
      <c r="EY1460" s="39" t="s">
        <v>42</v>
      </c>
      <c r="EZ1460" s="39" t="s">
        <v>42</v>
      </c>
      <c r="FA1460" s="39" t="s">
        <v>42</v>
      </c>
      <c r="FB1460" s="39" t="s">
        <v>42</v>
      </c>
      <c r="FC1460" s="39" t="s">
        <v>42</v>
      </c>
      <c r="FD1460" s="39" t="s">
        <v>42</v>
      </c>
      <c r="FE1460" s="39" t="s">
        <v>42</v>
      </c>
      <c r="FF1460" s="39" t="s">
        <v>42</v>
      </c>
      <c r="FG1460" s="39" t="s">
        <v>42</v>
      </c>
      <c r="FH1460" s="39" t="s">
        <v>42</v>
      </c>
      <c r="FI1460" s="39">
        <v>0</v>
      </c>
      <c r="FJ1460" s="39">
        <v>100</v>
      </c>
      <c r="FK1460" s="39">
        <v>0</v>
      </c>
      <c r="FL1460" s="39">
        <v>100</v>
      </c>
      <c r="FM1460" s="39">
        <v>0</v>
      </c>
      <c r="FN1460" s="39">
        <v>100</v>
      </c>
      <c r="FO1460" s="39">
        <v>0</v>
      </c>
      <c r="FP1460" s="39">
        <v>100</v>
      </c>
      <c r="FQ1460" s="39" t="s">
        <v>42</v>
      </c>
      <c r="FR1460" s="39" t="s">
        <v>42</v>
      </c>
      <c r="FS1460" s="39" t="s">
        <v>42</v>
      </c>
      <c r="FT1460" s="39" t="s">
        <v>42</v>
      </c>
      <c r="FU1460" s="39" t="s">
        <v>42</v>
      </c>
      <c r="FV1460" s="39" t="s">
        <v>42</v>
      </c>
      <c r="FW1460" s="39" t="s">
        <v>42</v>
      </c>
      <c r="FX1460" s="39" t="s">
        <v>42</v>
      </c>
      <c r="FY1460" s="39" t="s">
        <v>42</v>
      </c>
      <c r="FZ1460" s="39" t="s">
        <v>42</v>
      </c>
      <c r="GA1460" s="39" t="s">
        <v>42</v>
      </c>
      <c r="GB1460" s="39" t="s">
        <v>42</v>
      </c>
      <c r="GC1460" s="39">
        <v>0</v>
      </c>
      <c r="GD1460" s="39">
        <v>100</v>
      </c>
      <c r="GE1460" s="39">
        <v>0</v>
      </c>
      <c r="GF1460" s="39">
        <v>100</v>
      </c>
      <c r="GG1460" s="39" t="s">
        <v>42</v>
      </c>
      <c r="GH1460" s="39" t="s">
        <v>42</v>
      </c>
      <c r="GI1460" s="39" t="s">
        <v>42</v>
      </c>
      <c r="GJ1460" s="39" t="s">
        <v>42</v>
      </c>
      <c r="GK1460" s="39">
        <v>7</v>
      </c>
      <c r="GL1460" s="39">
        <v>93</v>
      </c>
      <c r="GM1460" s="39">
        <v>7</v>
      </c>
      <c r="GN1460" s="39">
        <v>93</v>
      </c>
      <c r="GO1460" s="39">
        <v>7</v>
      </c>
      <c r="GP1460" s="39">
        <v>93</v>
      </c>
      <c r="GQ1460" s="39">
        <v>29</v>
      </c>
      <c r="GR1460" s="39">
        <v>71</v>
      </c>
      <c r="GS1460" s="39">
        <v>21</v>
      </c>
      <c r="GT1460" s="39">
        <v>79</v>
      </c>
      <c r="GU1460" s="39">
        <v>0</v>
      </c>
      <c r="GV1460" s="39">
        <v>100</v>
      </c>
      <c r="GW1460" s="39">
        <v>7</v>
      </c>
      <c r="GX1460" s="39">
        <v>93</v>
      </c>
      <c r="GY1460" s="39">
        <v>7</v>
      </c>
      <c r="GZ1460" s="39">
        <v>93</v>
      </c>
      <c r="HA1460" s="39">
        <v>0</v>
      </c>
      <c r="HB1460" s="39">
        <v>100</v>
      </c>
      <c r="HC1460" s="39">
        <v>7</v>
      </c>
      <c r="HD1460" s="39">
        <v>93</v>
      </c>
      <c r="HE1460" s="39">
        <v>7</v>
      </c>
      <c r="HF1460" s="39">
        <v>93</v>
      </c>
      <c r="HG1460" s="39">
        <v>21</v>
      </c>
      <c r="HH1460" s="39">
        <v>79</v>
      </c>
      <c r="HI1460" s="39">
        <v>7</v>
      </c>
      <c r="HJ1460" s="39">
        <v>93</v>
      </c>
      <c r="HK1460" s="39">
        <v>0</v>
      </c>
      <c r="HL1460" s="39">
        <v>100</v>
      </c>
      <c r="HM1460" s="39">
        <v>7</v>
      </c>
      <c r="HN1460" s="39">
        <v>93</v>
      </c>
      <c r="HO1460" s="39">
        <v>15</v>
      </c>
      <c r="HP1460" s="39">
        <v>85</v>
      </c>
      <c r="HQ1460" s="39">
        <v>14</v>
      </c>
      <c r="HR1460" s="39">
        <v>86</v>
      </c>
      <c r="HS1460" s="39">
        <v>17</v>
      </c>
      <c r="HT1460" s="39">
        <v>83</v>
      </c>
      <c r="HU1460" s="39">
        <v>14</v>
      </c>
      <c r="HV1460" s="39">
        <v>86</v>
      </c>
      <c r="HW1460" s="39">
        <v>25</v>
      </c>
      <c r="HX1460" s="39">
        <v>75</v>
      </c>
      <c r="HY1460" s="39">
        <v>15</v>
      </c>
      <c r="HZ1460" s="39">
        <v>85</v>
      </c>
      <c r="IA1460" s="39">
        <v>9</v>
      </c>
      <c r="IB1460" s="39">
        <v>91</v>
      </c>
      <c r="IC1460" s="39" t="s">
        <v>42</v>
      </c>
      <c r="ID1460" s="39" t="s">
        <v>42</v>
      </c>
      <c r="IE1460" s="39" t="s">
        <v>42</v>
      </c>
      <c r="IF1460" s="39" t="s">
        <v>42</v>
      </c>
      <c r="IG1460" s="39" t="s">
        <v>42</v>
      </c>
      <c r="IH1460" s="39" t="s">
        <v>42</v>
      </c>
      <c r="II1460" s="39" t="s">
        <v>42</v>
      </c>
      <c r="IJ1460" s="39" t="s">
        <v>42</v>
      </c>
      <c r="IK1460" s="39" t="s">
        <v>42</v>
      </c>
      <c r="IL1460" s="39" t="s">
        <v>42</v>
      </c>
      <c r="IM1460" s="39" t="s">
        <v>42</v>
      </c>
      <c r="IN1460" s="39" t="s">
        <v>42</v>
      </c>
      <c r="IO1460" s="39" t="s">
        <v>42</v>
      </c>
      <c r="IP1460" s="39" t="s">
        <v>42</v>
      </c>
      <c r="IQ1460" s="39" t="s">
        <v>42</v>
      </c>
      <c r="IR1460" s="39" t="s">
        <v>42</v>
      </c>
      <c r="IS1460" s="39" t="s">
        <v>42</v>
      </c>
      <c r="IT1460" s="39" t="s">
        <v>42</v>
      </c>
      <c r="IU1460" s="39" t="s">
        <v>42</v>
      </c>
      <c r="IV1460" s="39" t="s">
        <v>42</v>
      </c>
      <c r="IW1460" s="39" t="s">
        <v>42</v>
      </c>
      <c r="IX1460" s="39" t="s">
        <v>42</v>
      </c>
      <c r="IY1460" s="39" t="s">
        <v>42</v>
      </c>
      <c r="IZ1460" s="39" t="s">
        <v>42</v>
      </c>
      <c r="JA1460" s="39" t="s">
        <v>42</v>
      </c>
      <c r="JB1460" s="39" t="s">
        <v>42</v>
      </c>
      <c r="JC1460" s="39" t="s">
        <v>42</v>
      </c>
      <c r="JD1460" s="39" t="s">
        <v>42</v>
      </c>
      <c r="JE1460" s="39" t="s">
        <v>42</v>
      </c>
      <c r="JF1460" s="39" t="s">
        <v>42</v>
      </c>
      <c r="JG1460" s="39" t="s">
        <v>42</v>
      </c>
      <c r="JH1460" s="39" t="s">
        <v>42</v>
      </c>
      <c r="JI1460" s="39" t="s">
        <v>42</v>
      </c>
      <c r="JJ1460" s="39" t="s">
        <v>42</v>
      </c>
      <c r="JK1460" s="39" t="s">
        <v>42</v>
      </c>
      <c r="JL1460" s="39" t="s">
        <v>42</v>
      </c>
      <c r="JM1460" s="39" t="s">
        <v>42</v>
      </c>
      <c r="JN1460" s="39" t="s">
        <v>42</v>
      </c>
      <c r="JO1460" s="39">
        <v>9</v>
      </c>
      <c r="JP1460" s="39">
        <v>91</v>
      </c>
      <c r="JQ1460" s="39">
        <v>0</v>
      </c>
      <c r="JR1460" s="39">
        <v>100</v>
      </c>
      <c r="JS1460" s="39">
        <v>0</v>
      </c>
      <c r="JT1460" s="39">
        <v>100</v>
      </c>
      <c r="JU1460" s="39">
        <v>0</v>
      </c>
      <c r="JV1460" s="38">
        <v>100</v>
      </c>
      <c r="JW1460" s="38">
        <v>0</v>
      </c>
      <c r="JX1460" s="38">
        <v>100</v>
      </c>
      <c r="JY1460" s="38">
        <v>0</v>
      </c>
      <c r="JZ1460" s="38">
        <v>100</v>
      </c>
    </row>
    <row r="1461" spans="1:286" s="26" customFormat="1" ht="15" customHeight="1" x14ac:dyDescent="0.25">
      <c r="A1461" s="14" t="s">
        <v>2985</v>
      </c>
      <c r="B1461" s="13" t="s">
        <v>2986</v>
      </c>
      <c r="C1461" s="38">
        <v>100</v>
      </c>
      <c r="D1461" s="39">
        <v>12</v>
      </c>
      <c r="E1461" s="39">
        <v>88</v>
      </c>
      <c r="F1461" s="39">
        <v>10</v>
      </c>
      <c r="G1461" s="39">
        <v>90</v>
      </c>
      <c r="H1461" s="39">
        <v>12</v>
      </c>
      <c r="I1461" s="39">
        <v>88</v>
      </c>
      <c r="J1461" s="39">
        <v>10</v>
      </c>
      <c r="K1461" s="39">
        <v>90</v>
      </c>
      <c r="L1461" s="39">
        <v>7</v>
      </c>
      <c r="M1461" s="39">
        <v>93</v>
      </c>
      <c r="N1461" s="39">
        <v>12</v>
      </c>
      <c r="O1461" s="39">
        <v>88</v>
      </c>
      <c r="P1461" s="39">
        <v>12</v>
      </c>
      <c r="Q1461" s="39">
        <v>88</v>
      </c>
      <c r="R1461" s="39">
        <v>12</v>
      </c>
      <c r="S1461" s="39">
        <v>88</v>
      </c>
      <c r="T1461" s="39">
        <v>12</v>
      </c>
      <c r="U1461" s="39">
        <v>88</v>
      </c>
      <c r="V1461" s="39">
        <v>10</v>
      </c>
      <c r="W1461" s="39">
        <v>90</v>
      </c>
      <c r="X1461" s="39">
        <v>10</v>
      </c>
      <c r="Y1461" s="39">
        <v>90</v>
      </c>
      <c r="Z1461" s="39">
        <v>10</v>
      </c>
      <c r="AA1461" s="39">
        <v>90</v>
      </c>
      <c r="AB1461" s="39">
        <v>10</v>
      </c>
      <c r="AC1461" s="39">
        <v>90</v>
      </c>
      <c r="AD1461" s="39" t="s">
        <v>42</v>
      </c>
      <c r="AE1461" s="39" t="s">
        <v>42</v>
      </c>
      <c r="AF1461" s="39" t="s">
        <v>42</v>
      </c>
      <c r="AG1461" s="39" t="s">
        <v>42</v>
      </c>
      <c r="AH1461" s="39" t="s">
        <v>42</v>
      </c>
      <c r="AI1461" s="39" t="s">
        <v>42</v>
      </c>
      <c r="AJ1461" s="39" t="s">
        <v>42</v>
      </c>
      <c r="AK1461" s="39" t="s">
        <v>42</v>
      </c>
      <c r="AL1461" s="39" t="s">
        <v>42</v>
      </c>
      <c r="AM1461" s="39" t="s">
        <v>42</v>
      </c>
      <c r="AN1461" s="39">
        <v>24</v>
      </c>
      <c r="AO1461" s="39">
        <v>76</v>
      </c>
      <c r="AP1461" s="39">
        <v>21</v>
      </c>
      <c r="AQ1461" s="39">
        <v>79</v>
      </c>
      <c r="AR1461" s="39">
        <v>19</v>
      </c>
      <c r="AS1461" s="39">
        <v>81</v>
      </c>
      <c r="AT1461" s="39">
        <v>21</v>
      </c>
      <c r="AU1461" s="39">
        <v>79</v>
      </c>
      <c r="AV1461" s="39">
        <v>21</v>
      </c>
      <c r="AW1461" s="39">
        <v>79</v>
      </c>
      <c r="AX1461" s="39">
        <v>17</v>
      </c>
      <c r="AY1461" s="39">
        <v>83</v>
      </c>
      <c r="AZ1461" s="39">
        <v>14</v>
      </c>
      <c r="BA1461" s="39">
        <v>86</v>
      </c>
      <c r="BB1461" s="39">
        <v>24</v>
      </c>
      <c r="BC1461" s="39">
        <v>76</v>
      </c>
      <c r="BD1461" s="39">
        <v>24</v>
      </c>
      <c r="BE1461" s="39">
        <v>76</v>
      </c>
      <c r="BF1461" s="39">
        <v>26</v>
      </c>
      <c r="BG1461" s="39">
        <v>74</v>
      </c>
      <c r="BH1461" s="39">
        <v>21</v>
      </c>
      <c r="BI1461" s="39">
        <v>79</v>
      </c>
      <c r="BJ1461" s="39">
        <v>24</v>
      </c>
      <c r="BK1461" s="39">
        <v>76</v>
      </c>
      <c r="BL1461" s="39">
        <v>26</v>
      </c>
      <c r="BM1461" s="39">
        <v>74</v>
      </c>
      <c r="BN1461" s="39">
        <v>17</v>
      </c>
      <c r="BO1461" s="39">
        <v>83</v>
      </c>
      <c r="BP1461" s="39">
        <v>17</v>
      </c>
      <c r="BQ1461" s="39">
        <v>83</v>
      </c>
      <c r="BR1461" s="39">
        <v>21</v>
      </c>
      <c r="BS1461" s="39">
        <v>79</v>
      </c>
      <c r="BT1461" s="39">
        <v>19</v>
      </c>
      <c r="BU1461" s="39">
        <v>81</v>
      </c>
      <c r="BV1461" s="39">
        <v>0</v>
      </c>
      <c r="BW1461" s="39">
        <v>100</v>
      </c>
      <c r="BX1461" s="39">
        <v>5</v>
      </c>
      <c r="BY1461" s="39">
        <v>95</v>
      </c>
      <c r="BZ1461" s="39">
        <v>0</v>
      </c>
      <c r="CA1461" s="39">
        <v>100</v>
      </c>
      <c r="CB1461" s="39">
        <v>5</v>
      </c>
      <c r="CC1461" s="39">
        <v>95</v>
      </c>
      <c r="CD1461" s="39">
        <v>12</v>
      </c>
      <c r="CE1461" s="39">
        <v>88</v>
      </c>
      <c r="CF1461" s="39">
        <v>19</v>
      </c>
      <c r="CG1461" s="39">
        <v>81</v>
      </c>
      <c r="CH1461" s="39">
        <v>2</v>
      </c>
      <c r="CI1461" s="39">
        <v>98</v>
      </c>
      <c r="CJ1461" s="39">
        <v>10</v>
      </c>
      <c r="CK1461" s="39">
        <v>90</v>
      </c>
      <c r="CL1461" s="39">
        <v>86</v>
      </c>
      <c r="CM1461" s="39">
        <v>14</v>
      </c>
      <c r="CN1461" s="39">
        <v>12</v>
      </c>
      <c r="CO1461" s="39">
        <v>88</v>
      </c>
      <c r="CP1461" s="39">
        <v>12</v>
      </c>
      <c r="CQ1461" s="39">
        <v>88</v>
      </c>
      <c r="CR1461" s="39">
        <v>17</v>
      </c>
      <c r="CS1461" s="39">
        <v>83</v>
      </c>
      <c r="CT1461" s="39">
        <v>2</v>
      </c>
      <c r="CU1461" s="39">
        <v>98</v>
      </c>
      <c r="CV1461" s="39">
        <v>24</v>
      </c>
      <c r="CW1461" s="39">
        <v>76</v>
      </c>
      <c r="CX1461" s="39">
        <v>26</v>
      </c>
      <c r="CY1461" s="39">
        <v>74</v>
      </c>
      <c r="CZ1461" s="39">
        <v>31</v>
      </c>
      <c r="DA1461" s="39">
        <v>69</v>
      </c>
      <c r="DB1461" s="39">
        <v>5</v>
      </c>
      <c r="DC1461" s="39">
        <v>95</v>
      </c>
      <c r="DD1461" s="39">
        <v>0</v>
      </c>
      <c r="DE1461" s="39">
        <v>100</v>
      </c>
      <c r="DF1461" s="39">
        <v>0</v>
      </c>
      <c r="DG1461" s="39">
        <v>100</v>
      </c>
      <c r="DH1461" s="39">
        <v>0</v>
      </c>
      <c r="DI1461" s="39">
        <v>100</v>
      </c>
      <c r="DJ1461" s="39">
        <v>10</v>
      </c>
      <c r="DK1461" s="39">
        <v>90</v>
      </c>
      <c r="DL1461" s="39">
        <v>14</v>
      </c>
      <c r="DM1461" s="39">
        <v>86</v>
      </c>
      <c r="DN1461" s="39">
        <v>21</v>
      </c>
      <c r="DO1461" s="39">
        <v>79</v>
      </c>
      <c r="DP1461" s="39">
        <v>21</v>
      </c>
      <c r="DQ1461" s="39">
        <v>79</v>
      </c>
      <c r="DR1461" s="39">
        <v>24</v>
      </c>
      <c r="DS1461" s="39">
        <v>76</v>
      </c>
      <c r="DT1461" s="39">
        <v>26</v>
      </c>
      <c r="DU1461" s="39">
        <v>74</v>
      </c>
      <c r="DV1461" s="39">
        <v>29</v>
      </c>
      <c r="DW1461" s="39">
        <v>71</v>
      </c>
      <c r="DX1461" s="39">
        <v>19</v>
      </c>
      <c r="DY1461" s="39">
        <v>81</v>
      </c>
      <c r="DZ1461" s="39">
        <v>14</v>
      </c>
      <c r="EA1461" s="39">
        <v>86</v>
      </c>
      <c r="EB1461" s="39">
        <v>17</v>
      </c>
      <c r="EC1461" s="39">
        <v>83</v>
      </c>
      <c r="ED1461" s="39">
        <v>12</v>
      </c>
      <c r="EE1461" s="39">
        <v>88</v>
      </c>
      <c r="EF1461" s="39">
        <v>26</v>
      </c>
      <c r="EG1461" s="39">
        <v>74</v>
      </c>
      <c r="EH1461" s="39">
        <v>24</v>
      </c>
      <c r="EI1461" s="39">
        <v>76</v>
      </c>
      <c r="EJ1461" s="39">
        <v>63</v>
      </c>
      <c r="EK1461" s="39">
        <v>37</v>
      </c>
      <c r="EL1461" s="39">
        <v>66</v>
      </c>
      <c r="EM1461" s="39">
        <v>34</v>
      </c>
      <c r="EN1461" s="39">
        <v>32</v>
      </c>
      <c r="EO1461" s="39">
        <v>68</v>
      </c>
      <c r="EP1461" s="39">
        <v>17</v>
      </c>
      <c r="EQ1461" s="39">
        <v>83</v>
      </c>
      <c r="ER1461" s="39">
        <v>27</v>
      </c>
      <c r="ES1461" s="39">
        <v>73</v>
      </c>
      <c r="ET1461" s="39" t="s">
        <v>42</v>
      </c>
      <c r="EU1461" s="39" t="s">
        <v>42</v>
      </c>
      <c r="EV1461" s="39" t="s">
        <v>42</v>
      </c>
      <c r="EW1461" s="39" t="s">
        <v>42</v>
      </c>
      <c r="EX1461" s="39" t="s">
        <v>42</v>
      </c>
      <c r="EY1461" s="39" t="s">
        <v>42</v>
      </c>
      <c r="EZ1461" s="39" t="s">
        <v>42</v>
      </c>
      <c r="FA1461" s="39" t="s">
        <v>42</v>
      </c>
      <c r="FB1461" s="39" t="s">
        <v>42</v>
      </c>
      <c r="FC1461" s="39" t="s">
        <v>42</v>
      </c>
      <c r="FD1461" s="39" t="s">
        <v>42</v>
      </c>
      <c r="FE1461" s="39" t="s">
        <v>42</v>
      </c>
      <c r="FF1461" s="39" t="s">
        <v>42</v>
      </c>
      <c r="FG1461" s="39" t="s">
        <v>42</v>
      </c>
      <c r="FH1461" s="39" t="s">
        <v>42</v>
      </c>
      <c r="FI1461" s="39">
        <v>44</v>
      </c>
      <c r="FJ1461" s="39">
        <v>56</v>
      </c>
      <c r="FK1461" s="39">
        <v>33</v>
      </c>
      <c r="FL1461" s="39">
        <v>67</v>
      </c>
      <c r="FM1461" s="39">
        <v>22</v>
      </c>
      <c r="FN1461" s="39">
        <v>78</v>
      </c>
      <c r="FO1461" s="39">
        <v>25</v>
      </c>
      <c r="FP1461" s="39">
        <v>75</v>
      </c>
      <c r="FQ1461" s="39">
        <v>38</v>
      </c>
      <c r="FR1461" s="39">
        <v>63</v>
      </c>
      <c r="FS1461" s="39">
        <v>25</v>
      </c>
      <c r="FT1461" s="39">
        <v>75</v>
      </c>
      <c r="FU1461" s="39">
        <v>25</v>
      </c>
      <c r="FV1461" s="39">
        <v>75</v>
      </c>
      <c r="FW1461" s="39">
        <v>23</v>
      </c>
      <c r="FX1461" s="39">
        <v>77</v>
      </c>
      <c r="FY1461" s="39">
        <v>12</v>
      </c>
      <c r="FZ1461" s="39">
        <v>88</v>
      </c>
      <c r="GA1461" s="39">
        <v>11</v>
      </c>
      <c r="GB1461" s="39">
        <v>89</v>
      </c>
      <c r="GC1461" s="39">
        <v>9</v>
      </c>
      <c r="GD1461" s="39">
        <v>91</v>
      </c>
      <c r="GE1461" s="39">
        <v>11</v>
      </c>
      <c r="GF1461" s="39">
        <v>89</v>
      </c>
      <c r="GG1461" s="39">
        <v>12</v>
      </c>
      <c r="GH1461" s="39">
        <v>88</v>
      </c>
      <c r="GI1461" s="39">
        <v>12</v>
      </c>
      <c r="GJ1461" s="39">
        <v>88</v>
      </c>
      <c r="GK1461" s="39">
        <v>22</v>
      </c>
      <c r="GL1461" s="39">
        <v>78</v>
      </c>
      <c r="GM1461" s="39">
        <v>24</v>
      </c>
      <c r="GN1461" s="39">
        <v>76</v>
      </c>
      <c r="GO1461" s="39">
        <v>7</v>
      </c>
      <c r="GP1461" s="39">
        <v>93</v>
      </c>
      <c r="GQ1461" s="39">
        <v>20</v>
      </c>
      <c r="GR1461" s="39">
        <v>80</v>
      </c>
      <c r="GS1461" s="39">
        <v>2</v>
      </c>
      <c r="GT1461" s="39">
        <v>98</v>
      </c>
      <c r="GU1461" s="39">
        <v>15</v>
      </c>
      <c r="GV1461" s="39">
        <v>85</v>
      </c>
      <c r="GW1461" s="39">
        <v>37</v>
      </c>
      <c r="GX1461" s="39">
        <v>63</v>
      </c>
      <c r="GY1461" s="39">
        <v>29</v>
      </c>
      <c r="GZ1461" s="39">
        <v>71</v>
      </c>
      <c r="HA1461" s="39">
        <v>12</v>
      </c>
      <c r="HB1461" s="39">
        <v>88</v>
      </c>
      <c r="HC1461" s="39">
        <v>32</v>
      </c>
      <c r="HD1461" s="39">
        <v>68</v>
      </c>
      <c r="HE1461" s="39">
        <v>29</v>
      </c>
      <c r="HF1461" s="39">
        <v>71</v>
      </c>
      <c r="HG1461" s="39">
        <v>37</v>
      </c>
      <c r="HH1461" s="39">
        <v>63</v>
      </c>
      <c r="HI1461" s="39">
        <v>22</v>
      </c>
      <c r="HJ1461" s="39">
        <v>78</v>
      </c>
      <c r="HK1461" s="39">
        <v>23</v>
      </c>
      <c r="HL1461" s="39">
        <v>78</v>
      </c>
      <c r="HM1461" s="39">
        <v>7</v>
      </c>
      <c r="HN1461" s="39">
        <v>93</v>
      </c>
      <c r="HO1461" s="39">
        <v>5</v>
      </c>
      <c r="HP1461" s="39">
        <v>95</v>
      </c>
      <c r="HQ1461" s="39">
        <v>5</v>
      </c>
      <c r="HR1461" s="39">
        <v>95</v>
      </c>
      <c r="HS1461" s="39">
        <v>5</v>
      </c>
      <c r="HT1461" s="39">
        <v>95</v>
      </c>
      <c r="HU1461" s="39">
        <v>7</v>
      </c>
      <c r="HV1461" s="39">
        <v>93</v>
      </c>
      <c r="HW1461" s="39">
        <v>13</v>
      </c>
      <c r="HX1461" s="39">
        <v>87</v>
      </c>
      <c r="HY1461" s="39">
        <v>5</v>
      </c>
      <c r="HZ1461" s="39">
        <v>95</v>
      </c>
      <c r="IA1461" s="39">
        <v>7</v>
      </c>
      <c r="IB1461" s="39">
        <v>93</v>
      </c>
      <c r="IC1461" s="39" t="s">
        <v>42</v>
      </c>
      <c r="ID1461" s="39" t="s">
        <v>42</v>
      </c>
      <c r="IE1461" s="39" t="s">
        <v>42</v>
      </c>
      <c r="IF1461" s="39" t="s">
        <v>42</v>
      </c>
      <c r="IG1461" s="39" t="s">
        <v>42</v>
      </c>
      <c r="IH1461" s="39" t="s">
        <v>42</v>
      </c>
      <c r="II1461" s="39" t="s">
        <v>42</v>
      </c>
      <c r="IJ1461" s="39" t="s">
        <v>42</v>
      </c>
      <c r="IK1461" s="39" t="s">
        <v>42</v>
      </c>
      <c r="IL1461" s="39" t="s">
        <v>42</v>
      </c>
      <c r="IM1461" s="39" t="s">
        <v>42</v>
      </c>
      <c r="IN1461" s="39" t="s">
        <v>42</v>
      </c>
      <c r="IO1461" s="39" t="s">
        <v>42</v>
      </c>
      <c r="IP1461" s="39" t="s">
        <v>42</v>
      </c>
      <c r="IQ1461" s="39" t="s">
        <v>42</v>
      </c>
      <c r="IR1461" s="39" t="s">
        <v>42</v>
      </c>
      <c r="IS1461" s="39">
        <v>8</v>
      </c>
      <c r="IT1461" s="39">
        <v>93</v>
      </c>
      <c r="IU1461" s="39">
        <v>18</v>
      </c>
      <c r="IV1461" s="39">
        <v>83</v>
      </c>
      <c r="IW1461" s="39">
        <v>33</v>
      </c>
      <c r="IX1461" s="39">
        <v>67</v>
      </c>
      <c r="IY1461" s="39">
        <v>18</v>
      </c>
      <c r="IZ1461" s="39">
        <v>83</v>
      </c>
      <c r="JA1461" s="39">
        <v>3</v>
      </c>
      <c r="JB1461" s="39">
        <v>98</v>
      </c>
      <c r="JC1461" s="39">
        <v>3</v>
      </c>
      <c r="JD1461" s="39">
        <v>98</v>
      </c>
      <c r="JE1461" s="39">
        <v>3</v>
      </c>
      <c r="JF1461" s="39">
        <v>98</v>
      </c>
      <c r="JG1461" s="39">
        <v>3</v>
      </c>
      <c r="JH1461" s="39">
        <v>98</v>
      </c>
      <c r="JI1461" s="39">
        <v>20</v>
      </c>
      <c r="JJ1461" s="39">
        <v>80</v>
      </c>
      <c r="JK1461" s="39">
        <v>6</v>
      </c>
      <c r="JL1461" s="39">
        <v>94</v>
      </c>
      <c r="JM1461" s="39">
        <v>6</v>
      </c>
      <c r="JN1461" s="39">
        <v>94</v>
      </c>
      <c r="JO1461" s="39" t="s">
        <v>42</v>
      </c>
      <c r="JP1461" s="39" t="s">
        <v>42</v>
      </c>
      <c r="JQ1461" s="39" t="s">
        <v>42</v>
      </c>
      <c r="JR1461" s="39" t="s">
        <v>42</v>
      </c>
      <c r="JS1461" s="39" t="s">
        <v>42</v>
      </c>
      <c r="JT1461" s="39" t="s">
        <v>42</v>
      </c>
      <c r="JU1461" s="39" t="s">
        <v>42</v>
      </c>
      <c r="JV1461" s="38" t="s">
        <v>42</v>
      </c>
      <c r="JW1461" s="38" t="s">
        <v>42</v>
      </c>
      <c r="JX1461" s="38" t="s">
        <v>42</v>
      </c>
      <c r="JY1461" s="38" t="s">
        <v>42</v>
      </c>
      <c r="JZ1461" s="38" t="s">
        <v>42</v>
      </c>
    </row>
    <row r="1462" spans="1:286" s="26" customFormat="1" ht="15" customHeight="1" x14ac:dyDescent="0.25">
      <c r="A1462" s="14" t="s">
        <v>2987</v>
      </c>
      <c r="B1462" s="13" t="s">
        <v>2988</v>
      </c>
      <c r="C1462" s="38">
        <v>72</v>
      </c>
      <c r="D1462" s="39">
        <v>31</v>
      </c>
      <c r="E1462" s="39">
        <v>69</v>
      </c>
      <c r="F1462" s="39">
        <v>24</v>
      </c>
      <c r="G1462" s="39">
        <v>76</v>
      </c>
      <c r="H1462" s="39">
        <v>33</v>
      </c>
      <c r="I1462" s="39">
        <v>67</v>
      </c>
      <c r="J1462" s="39">
        <v>39</v>
      </c>
      <c r="K1462" s="39">
        <v>61</v>
      </c>
      <c r="L1462" s="39">
        <v>14</v>
      </c>
      <c r="M1462" s="39">
        <v>86</v>
      </c>
      <c r="N1462" s="39">
        <v>15</v>
      </c>
      <c r="O1462" s="39">
        <v>85</v>
      </c>
      <c r="P1462" s="39">
        <v>2</v>
      </c>
      <c r="Q1462" s="39">
        <v>98</v>
      </c>
      <c r="R1462" s="39">
        <v>2</v>
      </c>
      <c r="S1462" s="39">
        <v>98</v>
      </c>
      <c r="T1462" s="39">
        <v>2</v>
      </c>
      <c r="U1462" s="39">
        <v>98</v>
      </c>
      <c r="V1462" s="39">
        <v>2</v>
      </c>
      <c r="W1462" s="39">
        <v>98</v>
      </c>
      <c r="X1462" s="39">
        <v>9</v>
      </c>
      <c r="Y1462" s="39">
        <v>91</v>
      </c>
      <c r="Z1462" s="39">
        <v>2</v>
      </c>
      <c r="AA1462" s="39">
        <v>98</v>
      </c>
      <c r="AB1462" s="39">
        <v>0</v>
      </c>
      <c r="AC1462" s="39">
        <v>100</v>
      </c>
      <c r="AD1462" s="39" t="s">
        <v>42</v>
      </c>
      <c r="AE1462" s="39" t="s">
        <v>42</v>
      </c>
      <c r="AF1462" s="39" t="s">
        <v>42</v>
      </c>
      <c r="AG1462" s="39" t="s">
        <v>42</v>
      </c>
      <c r="AH1462" s="39" t="s">
        <v>42</v>
      </c>
      <c r="AI1462" s="39" t="s">
        <v>42</v>
      </c>
      <c r="AJ1462" s="39" t="s">
        <v>42</v>
      </c>
      <c r="AK1462" s="39" t="s">
        <v>42</v>
      </c>
      <c r="AL1462" s="39" t="s">
        <v>42</v>
      </c>
      <c r="AM1462" s="39" t="s">
        <v>42</v>
      </c>
      <c r="AN1462" s="39">
        <v>8</v>
      </c>
      <c r="AO1462" s="39">
        <v>92</v>
      </c>
      <c r="AP1462" s="39">
        <v>14</v>
      </c>
      <c r="AQ1462" s="39">
        <v>86</v>
      </c>
      <c r="AR1462" s="39">
        <v>14</v>
      </c>
      <c r="AS1462" s="39">
        <v>86</v>
      </c>
      <c r="AT1462" s="39">
        <v>27</v>
      </c>
      <c r="AU1462" s="39">
        <v>73</v>
      </c>
      <c r="AV1462" s="39">
        <v>22</v>
      </c>
      <c r="AW1462" s="39">
        <v>78</v>
      </c>
      <c r="AX1462" s="39">
        <v>17</v>
      </c>
      <c r="AY1462" s="39">
        <v>83</v>
      </c>
      <c r="AZ1462" s="39">
        <v>16</v>
      </c>
      <c r="BA1462" s="39">
        <v>84</v>
      </c>
      <c r="BB1462" s="39">
        <v>18</v>
      </c>
      <c r="BC1462" s="39">
        <v>82</v>
      </c>
      <c r="BD1462" s="39">
        <v>12</v>
      </c>
      <c r="BE1462" s="39">
        <v>88</v>
      </c>
      <c r="BF1462" s="39">
        <v>21</v>
      </c>
      <c r="BG1462" s="39">
        <v>79</v>
      </c>
      <c r="BH1462" s="39">
        <v>14</v>
      </c>
      <c r="BI1462" s="39">
        <v>86</v>
      </c>
      <c r="BJ1462" s="39">
        <v>12</v>
      </c>
      <c r="BK1462" s="39">
        <v>88</v>
      </c>
      <c r="BL1462" s="39">
        <v>17</v>
      </c>
      <c r="BM1462" s="39">
        <v>83</v>
      </c>
      <c r="BN1462" s="39">
        <v>20</v>
      </c>
      <c r="BO1462" s="39">
        <v>80</v>
      </c>
      <c r="BP1462" s="39">
        <v>6</v>
      </c>
      <c r="BQ1462" s="39">
        <v>94</v>
      </c>
      <c r="BR1462" s="39">
        <v>8</v>
      </c>
      <c r="BS1462" s="39">
        <v>92</v>
      </c>
      <c r="BT1462" s="39">
        <v>18</v>
      </c>
      <c r="BU1462" s="39">
        <v>82</v>
      </c>
      <c r="BV1462" s="39">
        <v>2</v>
      </c>
      <c r="BW1462" s="39">
        <v>98</v>
      </c>
      <c r="BX1462" s="39">
        <v>18</v>
      </c>
      <c r="BY1462" s="39">
        <v>82</v>
      </c>
      <c r="BZ1462" s="39">
        <v>0</v>
      </c>
      <c r="CA1462" s="39">
        <v>100</v>
      </c>
      <c r="CB1462" s="39">
        <v>0</v>
      </c>
      <c r="CC1462" s="39">
        <v>100</v>
      </c>
      <c r="CD1462" s="39">
        <v>31</v>
      </c>
      <c r="CE1462" s="39">
        <v>69</v>
      </c>
      <c r="CF1462" s="39">
        <v>33</v>
      </c>
      <c r="CG1462" s="39">
        <v>67</v>
      </c>
      <c r="CH1462" s="39">
        <v>22</v>
      </c>
      <c r="CI1462" s="39">
        <v>78</v>
      </c>
      <c r="CJ1462" s="39">
        <v>12</v>
      </c>
      <c r="CK1462" s="39">
        <v>88</v>
      </c>
      <c r="CL1462" s="39">
        <v>43</v>
      </c>
      <c r="CM1462" s="39">
        <v>57</v>
      </c>
      <c r="CN1462" s="39">
        <v>6</v>
      </c>
      <c r="CO1462" s="39">
        <v>94</v>
      </c>
      <c r="CP1462" s="39">
        <v>15</v>
      </c>
      <c r="CQ1462" s="39">
        <v>85</v>
      </c>
      <c r="CR1462" s="39">
        <v>10</v>
      </c>
      <c r="CS1462" s="39">
        <v>90</v>
      </c>
      <c r="CT1462" s="39">
        <v>2</v>
      </c>
      <c r="CU1462" s="39">
        <v>98</v>
      </c>
      <c r="CV1462" s="39">
        <v>28</v>
      </c>
      <c r="CW1462" s="39">
        <v>72</v>
      </c>
      <c r="CX1462" s="39">
        <v>26</v>
      </c>
      <c r="CY1462" s="39">
        <v>74</v>
      </c>
      <c r="CZ1462" s="39">
        <v>27</v>
      </c>
      <c r="DA1462" s="39">
        <v>73</v>
      </c>
      <c r="DB1462" s="39">
        <v>17</v>
      </c>
      <c r="DC1462" s="39">
        <v>83</v>
      </c>
      <c r="DD1462" s="39">
        <v>4</v>
      </c>
      <c r="DE1462" s="39">
        <v>96</v>
      </c>
      <c r="DF1462" s="39">
        <v>4</v>
      </c>
      <c r="DG1462" s="39">
        <v>96</v>
      </c>
      <c r="DH1462" s="39">
        <v>4</v>
      </c>
      <c r="DI1462" s="39">
        <v>96</v>
      </c>
      <c r="DJ1462" s="39">
        <v>8</v>
      </c>
      <c r="DK1462" s="39">
        <v>92</v>
      </c>
      <c r="DL1462" s="39">
        <v>33</v>
      </c>
      <c r="DM1462" s="39">
        <v>67</v>
      </c>
      <c r="DN1462" s="39">
        <v>31</v>
      </c>
      <c r="DO1462" s="39">
        <v>69</v>
      </c>
      <c r="DP1462" s="39">
        <v>23</v>
      </c>
      <c r="DQ1462" s="39">
        <v>77</v>
      </c>
      <c r="DR1462" s="39">
        <v>38</v>
      </c>
      <c r="DS1462" s="39">
        <v>62</v>
      </c>
      <c r="DT1462" s="39">
        <v>17</v>
      </c>
      <c r="DU1462" s="39">
        <v>83</v>
      </c>
      <c r="DV1462" s="39">
        <v>19</v>
      </c>
      <c r="DW1462" s="39">
        <v>81</v>
      </c>
      <c r="DX1462" s="39">
        <v>6</v>
      </c>
      <c r="DY1462" s="39">
        <v>94</v>
      </c>
      <c r="DZ1462" s="39">
        <v>9</v>
      </c>
      <c r="EA1462" s="39">
        <v>91</v>
      </c>
      <c r="EB1462" s="39">
        <v>21</v>
      </c>
      <c r="EC1462" s="39">
        <v>79</v>
      </c>
      <c r="ED1462" s="39">
        <v>9</v>
      </c>
      <c r="EE1462" s="39">
        <v>91</v>
      </c>
      <c r="EF1462" s="39">
        <v>13</v>
      </c>
      <c r="EG1462" s="39">
        <v>87</v>
      </c>
      <c r="EH1462" s="39">
        <v>28</v>
      </c>
      <c r="EI1462" s="39">
        <v>72</v>
      </c>
      <c r="EJ1462" s="39">
        <v>74</v>
      </c>
      <c r="EK1462" s="39">
        <v>26</v>
      </c>
      <c r="EL1462" s="39">
        <v>74</v>
      </c>
      <c r="EM1462" s="39">
        <v>26</v>
      </c>
      <c r="EN1462" s="39">
        <v>49</v>
      </c>
      <c r="EO1462" s="39">
        <v>51</v>
      </c>
      <c r="EP1462" s="39">
        <v>28</v>
      </c>
      <c r="EQ1462" s="39">
        <v>72</v>
      </c>
      <c r="ER1462" s="39">
        <v>36</v>
      </c>
      <c r="ES1462" s="39">
        <v>64</v>
      </c>
      <c r="ET1462" s="39" t="s">
        <v>42</v>
      </c>
      <c r="EU1462" s="39" t="s">
        <v>42</v>
      </c>
      <c r="EV1462" s="39" t="s">
        <v>42</v>
      </c>
      <c r="EW1462" s="39" t="s">
        <v>42</v>
      </c>
      <c r="EX1462" s="39" t="s">
        <v>42</v>
      </c>
      <c r="EY1462" s="39" t="s">
        <v>42</v>
      </c>
      <c r="EZ1462" s="39" t="s">
        <v>42</v>
      </c>
      <c r="FA1462" s="39" t="s">
        <v>42</v>
      </c>
      <c r="FB1462" s="39" t="s">
        <v>42</v>
      </c>
      <c r="FC1462" s="39" t="s">
        <v>42</v>
      </c>
      <c r="FD1462" s="39" t="s">
        <v>42</v>
      </c>
      <c r="FE1462" s="39" t="s">
        <v>42</v>
      </c>
      <c r="FF1462" s="39" t="s">
        <v>42</v>
      </c>
      <c r="FG1462" s="39" t="s">
        <v>42</v>
      </c>
      <c r="FH1462" s="39" t="s">
        <v>42</v>
      </c>
      <c r="FI1462" s="39">
        <v>21</v>
      </c>
      <c r="FJ1462" s="39">
        <v>79</v>
      </c>
      <c r="FK1462" s="39">
        <v>21</v>
      </c>
      <c r="FL1462" s="39">
        <v>79</v>
      </c>
      <c r="FM1462" s="39">
        <v>8</v>
      </c>
      <c r="FN1462" s="39">
        <v>92</v>
      </c>
      <c r="FO1462" s="39">
        <v>8</v>
      </c>
      <c r="FP1462" s="39">
        <v>92</v>
      </c>
      <c r="FQ1462" s="39">
        <v>6</v>
      </c>
      <c r="FR1462" s="39">
        <v>94</v>
      </c>
      <c r="FS1462" s="39">
        <v>6</v>
      </c>
      <c r="FT1462" s="39">
        <v>94</v>
      </c>
      <c r="FU1462" s="39">
        <v>6</v>
      </c>
      <c r="FV1462" s="39">
        <v>94</v>
      </c>
      <c r="FW1462" s="39">
        <v>14</v>
      </c>
      <c r="FX1462" s="39">
        <v>86</v>
      </c>
      <c r="FY1462" s="39">
        <v>15</v>
      </c>
      <c r="FZ1462" s="39">
        <v>85</v>
      </c>
      <c r="GA1462" s="39">
        <v>21</v>
      </c>
      <c r="GB1462" s="39">
        <v>79</v>
      </c>
      <c r="GC1462" s="39">
        <v>14</v>
      </c>
      <c r="GD1462" s="39">
        <v>86</v>
      </c>
      <c r="GE1462" s="39">
        <v>15</v>
      </c>
      <c r="GF1462" s="39">
        <v>85</v>
      </c>
      <c r="GG1462" s="39">
        <v>20</v>
      </c>
      <c r="GH1462" s="39">
        <v>80</v>
      </c>
      <c r="GI1462" s="39">
        <v>20</v>
      </c>
      <c r="GJ1462" s="39">
        <v>80</v>
      </c>
      <c r="GK1462" s="39">
        <v>47</v>
      </c>
      <c r="GL1462" s="39">
        <v>53</v>
      </c>
      <c r="GM1462" s="39">
        <v>40</v>
      </c>
      <c r="GN1462" s="39">
        <v>60</v>
      </c>
      <c r="GO1462" s="39">
        <v>26</v>
      </c>
      <c r="GP1462" s="39">
        <v>74</v>
      </c>
      <c r="GQ1462" s="39">
        <v>40</v>
      </c>
      <c r="GR1462" s="39">
        <v>60</v>
      </c>
      <c r="GS1462" s="39">
        <v>26</v>
      </c>
      <c r="GT1462" s="39">
        <v>74</v>
      </c>
      <c r="GU1462" s="39">
        <v>20</v>
      </c>
      <c r="GV1462" s="39">
        <v>80</v>
      </c>
      <c r="GW1462" s="39">
        <v>34</v>
      </c>
      <c r="GX1462" s="39">
        <v>66</v>
      </c>
      <c r="GY1462" s="39">
        <v>23</v>
      </c>
      <c r="GZ1462" s="39">
        <v>77</v>
      </c>
      <c r="HA1462" s="39">
        <v>26</v>
      </c>
      <c r="HB1462" s="39">
        <v>74</v>
      </c>
      <c r="HC1462" s="39">
        <v>40</v>
      </c>
      <c r="HD1462" s="39">
        <v>60</v>
      </c>
      <c r="HE1462" s="39">
        <v>28</v>
      </c>
      <c r="HF1462" s="39">
        <v>72</v>
      </c>
      <c r="HG1462" s="39">
        <v>41</v>
      </c>
      <c r="HH1462" s="39">
        <v>59</v>
      </c>
      <c r="HI1462" s="39">
        <v>30</v>
      </c>
      <c r="HJ1462" s="39">
        <v>70</v>
      </c>
      <c r="HK1462" s="39">
        <v>40</v>
      </c>
      <c r="HL1462" s="39">
        <v>60</v>
      </c>
      <c r="HM1462" s="39">
        <v>7</v>
      </c>
      <c r="HN1462" s="39">
        <v>93</v>
      </c>
      <c r="HO1462" s="39">
        <v>4</v>
      </c>
      <c r="HP1462" s="39">
        <v>96</v>
      </c>
      <c r="HQ1462" s="39">
        <v>7</v>
      </c>
      <c r="HR1462" s="39">
        <v>93</v>
      </c>
      <c r="HS1462" s="39">
        <v>21</v>
      </c>
      <c r="HT1462" s="39">
        <v>79</v>
      </c>
      <c r="HU1462" s="39">
        <v>9</v>
      </c>
      <c r="HV1462" s="39">
        <v>91</v>
      </c>
      <c r="HW1462" s="39">
        <v>21</v>
      </c>
      <c r="HX1462" s="39">
        <v>79</v>
      </c>
      <c r="HY1462" s="39">
        <v>17</v>
      </c>
      <c r="HZ1462" s="39">
        <v>83</v>
      </c>
      <c r="IA1462" s="39">
        <v>22</v>
      </c>
      <c r="IB1462" s="39">
        <v>78</v>
      </c>
      <c r="IC1462" s="39" t="s">
        <v>42</v>
      </c>
      <c r="ID1462" s="39" t="s">
        <v>42</v>
      </c>
      <c r="IE1462" s="39" t="s">
        <v>42</v>
      </c>
      <c r="IF1462" s="39" t="s">
        <v>42</v>
      </c>
      <c r="IG1462" s="39" t="s">
        <v>42</v>
      </c>
      <c r="IH1462" s="39" t="s">
        <v>42</v>
      </c>
      <c r="II1462" s="39" t="s">
        <v>42</v>
      </c>
      <c r="IJ1462" s="39" t="s">
        <v>42</v>
      </c>
      <c r="IK1462" s="39" t="s">
        <v>42</v>
      </c>
      <c r="IL1462" s="39" t="s">
        <v>42</v>
      </c>
      <c r="IM1462" s="39" t="s">
        <v>42</v>
      </c>
      <c r="IN1462" s="39" t="s">
        <v>42</v>
      </c>
      <c r="IO1462" s="39" t="s">
        <v>42</v>
      </c>
      <c r="IP1462" s="39" t="s">
        <v>42</v>
      </c>
      <c r="IQ1462" s="39" t="s">
        <v>42</v>
      </c>
      <c r="IR1462" s="39" t="s">
        <v>42</v>
      </c>
      <c r="IS1462" s="39" t="s">
        <v>42</v>
      </c>
      <c r="IT1462" s="39" t="s">
        <v>42</v>
      </c>
      <c r="IU1462" s="39" t="s">
        <v>42</v>
      </c>
      <c r="IV1462" s="39" t="s">
        <v>42</v>
      </c>
      <c r="IW1462" s="39" t="s">
        <v>42</v>
      </c>
      <c r="IX1462" s="39" t="s">
        <v>42</v>
      </c>
      <c r="IY1462" s="39" t="s">
        <v>42</v>
      </c>
      <c r="IZ1462" s="39" t="s">
        <v>42</v>
      </c>
      <c r="JA1462" s="39" t="s">
        <v>42</v>
      </c>
      <c r="JB1462" s="39" t="s">
        <v>42</v>
      </c>
      <c r="JC1462" s="39" t="s">
        <v>42</v>
      </c>
      <c r="JD1462" s="39" t="s">
        <v>42</v>
      </c>
      <c r="JE1462" s="39" t="s">
        <v>42</v>
      </c>
      <c r="JF1462" s="39" t="s">
        <v>42</v>
      </c>
      <c r="JG1462" s="39" t="s">
        <v>42</v>
      </c>
      <c r="JH1462" s="39" t="s">
        <v>42</v>
      </c>
      <c r="JI1462" s="39" t="s">
        <v>42</v>
      </c>
      <c r="JJ1462" s="39" t="s">
        <v>42</v>
      </c>
      <c r="JK1462" s="39">
        <v>7</v>
      </c>
      <c r="JL1462" s="39">
        <v>93</v>
      </c>
      <c r="JM1462" s="39">
        <v>10</v>
      </c>
      <c r="JN1462" s="39">
        <v>90</v>
      </c>
      <c r="JO1462" s="39" t="s">
        <v>42</v>
      </c>
      <c r="JP1462" s="39" t="s">
        <v>42</v>
      </c>
      <c r="JQ1462" s="39" t="s">
        <v>42</v>
      </c>
      <c r="JR1462" s="39" t="s">
        <v>42</v>
      </c>
      <c r="JS1462" s="39" t="s">
        <v>42</v>
      </c>
      <c r="JT1462" s="39" t="s">
        <v>42</v>
      </c>
      <c r="JU1462" s="39" t="s">
        <v>42</v>
      </c>
      <c r="JV1462" s="38" t="s">
        <v>42</v>
      </c>
      <c r="JW1462" s="38" t="s">
        <v>42</v>
      </c>
      <c r="JX1462" s="38" t="s">
        <v>42</v>
      </c>
      <c r="JY1462" s="38" t="s">
        <v>42</v>
      </c>
      <c r="JZ1462" s="38" t="s">
        <v>42</v>
      </c>
    </row>
    <row r="1463" spans="1:286" s="26" customFormat="1" ht="15" customHeight="1" x14ac:dyDescent="0.25">
      <c r="A1463" s="14" t="s">
        <v>2989</v>
      </c>
      <c r="B1463" s="13" t="s">
        <v>2990</v>
      </c>
      <c r="C1463" s="38">
        <v>84</v>
      </c>
      <c r="D1463" s="39">
        <v>8</v>
      </c>
      <c r="E1463" s="39">
        <v>92</v>
      </c>
      <c r="F1463" s="39">
        <v>10</v>
      </c>
      <c r="G1463" s="39">
        <v>90</v>
      </c>
      <c r="H1463" s="39">
        <v>10</v>
      </c>
      <c r="I1463" s="39">
        <v>90</v>
      </c>
      <c r="J1463" s="39">
        <v>15</v>
      </c>
      <c r="K1463" s="39">
        <v>85</v>
      </c>
      <c r="L1463" s="39">
        <v>6</v>
      </c>
      <c r="M1463" s="39">
        <v>94</v>
      </c>
      <c r="N1463" s="39">
        <v>2</v>
      </c>
      <c r="O1463" s="39">
        <v>98</v>
      </c>
      <c r="P1463" s="39">
        <v>0</v>
      </c>
      <c r="Q1463" s="39">
        <v>100</v>
      </c>
      <c r="R1463" s="39">
        <v>2</v>
      </c>
      <c r="S1463" s="39">
        <v>98</v>
      </c>
      <c r="T1463" s="39">
        <v>2</v>
      </c>
      <c r="U1463" s="39">
        <v>98</v>
      </c>
      <c r="V1463" s="39">
        <v>0</v>
      </c>
      <c r="W1463" s="39">
        <v>100</v>
      </c>
      <c r="X1463" s="39">
        <v>0</v>
      </c>
      <c r="Y1463" s="39">
        <v>100</v>
      </c>
      <c r="Z1463" s="39">
        <v>0</v>
      </c>
      <c r="AA1463" s="39">
        <v>100</v>
      </c>
      <c r="AB1463" s="39">
        <v>2</v>
      </c>
      <c r="AC1463" s="39">
        <v>98</v>
      </c>
      <c r="AD1463" s="39" t="s">
        <v>42</v>
      </c>
      <c r="AE1463" s="39" t="s">
        <v>42</v>
      </c>
      <c r="AF1463" s="39" t="s">
        <v>42</v>
      </c>
      <c r="AG1463" s="39" t="s">
        <v>42</v>
      </c>
      <c r="AH1463" s="39" t="s">
        <v>42</v>
      </c>
      <c r="AI1463" s="39" t="s">
        <v>42</v>
      </c>
      <c r="AJ1463" s="39" t="s">
        <v>42</v>
      </c>
      <c r="AK1463" s="39" t="s">
        <v>42</v>
      </c>
      <c r="AL1463" s="39" t="s">
        <v>42</v>
      </c>
      <c r="AM1463" s="39" t="s">
        <v>42</v>
      </c>
      <c r="AN1463" s="39">
        <v>2</v>
      </c>
      <c r="AO1463" s="39">
        <v>98</v>
      </c>
      <c r="AP1463" s="39">
        <v>2</v>
      </c>
      <c r="AQ1463" s="39">
        <v>98</v>
      </c>
      <c r="AR1463" s="39">
        <v>6</v>
      </c>
      <c r="AS1463" s="39">
        <v>94</v>
      </c>
      <c r="AT1463" s="39">
        <v>6</v>
      </c>
      <c r="AU1463" s="39">
        <v>94</v>
      </c>
      <c r="AV1463" s="39">
        <v>6</v>
      </c>
      <c r="AW1463" s="39">
        <v>94</v>
      </c>
      <c r="AX1463" s="39">
        <v>2</v>
      </c>
      <c r="AY1463" s="39">
        <v>98</v>
      </c>
      <c r="AZ1463" s="39">
        <v>6</v>
      </c>
      <c r="BA1463" s="39">
        <v>94</v>
      </c>
      <c r="BB1463" s="39">
        <v>2</v>
      </c>
      <c r="BC1463" s="39">
        <v>98</v>
      </c>
      <c r="BD1463" s="39">
        <v>0</v>
      </c>
      <c r="BE1463" s="39">
        <v>100</v>
      </c>
      <c r="BF1463" s="39">
        <v>0</v>
      </c>
      <c r="BG1463" s="39">
        <v>100</v>
      </c>
      <c r="BH1463" s="39">
        <v>0</v>
      </c>
      <c r="BI1463" s="39">
        <v>100</v>
      </c>
      <c r="BJ1463" s="39">
        <v>0</v>
      </c>
      <c r="BK1463" s="39">
        <v>100</v>
      </c>
      <c r="BL1463" s="39">
        <v>0</v>
      </c>
      <c r="BM1463" s="39">
        <v>100</v>
      </c>
      <c r="BN1463" s="39">
        <v>2</v>
      </c>
      <c r="BO1463" s="39">
        <v>98</v>
      </c>
      <c r="BP1463" s="39">
        <v>2</v>
      </c>
      <c r="BQ1463" s="39">
        <v>98</v>
      </c>
      <c r="BR1463" s="39">
        <v>0</v>
      </c>
      <c r="BS1463" s="39">
        <v>100</v>
      </c>
      <c r="BT1463" s="39">
        <v>4</v>
      </c>
      <c r="BU1463" s="39">
        <v>96</v>
      </c>
      <c r="BV1463" s="39">
        <v>2</v>
      </c>
      <c r="BW1463" s="39">
        <v>98</v>
      </c>
      <c r="BX1463" s="39">
        <v>2</v>
      </c>
      <c r="BY1463" s="39">
        <v>98</v>
      </c>
      <c r="BZ1463" s="39">
        <v>0</v>
      </c>
      <c r="CA1463" s="39">
        <v>100</v>
      </c>
      <c r="CB1463" s="39">
        <v>0</v>
      </c>
      <c r="CC1463" s="39">
        <v>100</v>
      </c>
      <c r="CD1463" s="39">
        <v>0</v>
      </c>
      <c r="CE1463" s="39">
        <v>100</v>
      </c>
      <c r="CF1463" s="39">
        <v>0</v>
      </c>
      <c r="CG1463" s="39">
        <v>100</v>
      </c>
      <c r="CH1463" s="39">
        <v>2</v>
      </c>
      <c r="CI1463" s="39">
        <v>98</v>
      </c>
      <c r="CJ1463" s="39">
        <v>2</v>
      </c>
      <c r="CK1463" s="39">
        <v>98</v>
      </c>
      <c r="CL1463" s="39">
        <v>83</v>
      </c>
      <c r="CM1463" s="39">
        <v>17</v>
      </c>
      <c r="CN1463" s="39">
        <v>8</v>
      </c>
      <c r="CO1463" s="39">
        <v>92</v>
      </c>
      <c r="CP1463" s="39">
        <v>10</v>
      </c>
      <c r="CQ1463" s="39">
        <v>90</v>
      </c>
      <c r="CR1463" s="39">
        <v>0</v>
      </c>
      <c r="CS1463" s="39">
        <v>100</v>
      </c>
      <c r="CT1463" s="39">
        <v>2</v>
      </c>
      <c r="CU1463" s="39">
        <v>98</v>
      </c>
      <c r="CV1463" s="39">
        <v>15</v>
      </c>
      <c r="CW1463" s="39">
        <v>85</v>
      </c>
      <c r="CX1463" s="39">
        <v>8</v>
      </c>
      <c r="CY1463" s="39">
        <v>92</v>
      </c>
      <c r="CZ1463" s="39">
        <v>8</v>
      </c>
      <c r="DA1463" s="39">
        <v>92</v>
      </c>
      <c r="DB1463" s="39">
        <v>0</v>
      </c>
      <c r="DC1463" s="39">
        <v>100</v>
      </c>
      <c r="DD1463" s="39">
        <v>0</v>
      </c>
      <c r="DE1463" s="39">
        <v>100</v>
      </c>
      <c r="DF1463" s="39">
        <v>0</v>
      </c>
      <c r="DG1463" s="39">
        <v>100</v>
      </c>
      <c r="DH1463" s="39">
        <v>0</v>
      </c>
      <c r="DI1463" s="39">
        <v>100</v>
      </c>
      <c r="DJ1463" s="39">
        <v>0</v>
      </c>
      <c r="DK1463" s="39">
        <v>100</v>
      </c>
      <c r="DL1463" s="39">
        <v>8</v>
      </c>
      <c r="DM1463" s="39">
        <v>92</v>
      </c>
      <c r="DN1463" s="39">
        <v>15</v>
      </c>
      <c r="DO1463" s="39">
        <v>85</v>
      </c>
      <c r="DP1463" s="39">
        <v>8</v>
      </c>
      <c r="DQ1463" s="39">
        <v>92</v>
      </c>
      <c r="DR1463" s="39">
        <v>36</v>
      </c>
      <c r="DS1463" s="39">
        <v>64</v>
      </c>
      <c r="DT1463" s="39">
        <v>2</v>
      </c>
      <c r="DU1463" s="39">
        <v>98</v>
      </c>
      <c r="DV1463" s="39">
        <v>0</v>
      </c>
      <c r="DW1463" s="39">
        <v>100</v>
      </c>
      <c r="DX1463" s="39">
        <v>0</v>
      </c>
      <c r="DY1463" s="39">
        <v>100</v>
      </c>
      <c r="DZ1463" s="39">
        <v>0</v>
      </c>
      <c r="EA1463" s="39">
        <v>100</v>
      </c>
      <c r="EB1463" s="39">
        <v>4</v>
      </c>
      <c r="EC1463" s="39">
        <v>96</v>
      </c>
      <c r="ED1463" s="39">
        <v>0</v>
      </c>
      <c r="EE1463" s="39">
        <v>100</v>
      </c>
      <c r="EF1463" s="39">
        <v>2</v>
      </c>
      <c r="EG1463" s="39">
        <v>98</v>
      </c>
      <c r="EH1463" s="39">
        <v>4</v>
      </c>
      <c r="EI1463" s="39">
        <v>96</v>
      </c>
      <c r="EJ1463" s="39">
        <v>27</v>
      </c>
      <c r="EK1463" s="39">
        <v>73</v>
      </c>
      <c r="EL1463" s="39">
        <v>25</v>
      </c>
      <c r="EM1463" s="39">
        <v>75</v>
      </c>
      <c r="EN1463" s="39">
        <v>13</v>
      </c>
      <c r="EO1463" s="39">
        <v>87</v>
      </c>
      <c r="EP1463" s="39">
        <v>9</v>
      </c>
      <c r="EQ1463" s="39">
        <v>91</v>
      </c>
      <c r="ER1463" s="39">
        <v>7</v>
      </c>
      <c r="ES1463" s="39">
        <v>93</v>
      </c>
      <c r="ET1463" s="39" t="s">
        <v>42</v>
      </c>
      <c r="EU1463" s="39" t="s">
        <v>42</v>
      </c>
      <c r="EV1463" s="39" t="s">
        <v>42</v>
      </c>
      <c r="EW1463" s="39" t="s">
        <v>42</v>
      </c>
      <c r="EX1463" s="39" t="s">
        <v>42</v>
      </c>
      <c r="EY1463" s="39" t="s">
        <v>42</v>
      </c>
      <c r="EZ1463" s="39" t="s">
        <v>42</v>
      </c>
      <c r="FA1463" s="39" t="s">
        <v>42</v>
      </c>
      <c r="FB1463" s="39" t="s">
        <v>42</v>
      </c>
      <c r="FC1463" s="39" t="s">
        <v>42</v>
      </c>
      <c r="FD1463" s="39" t="s">
        <v>42</v>
      </c>
      <c r="FE1463" s="39">
        <v>25</v>
      </c>
      <c r="FF1463" s="39">
        <v>75</v>
      </c>
      <c r="FG1463" s="39">
        <v>13</v>
      </c>
      <c r="FH1463" s="39">
        <v>88</v>
      </c>
      <c r="FI1463" s="39">
        <v>8</v>
      </c>
      <c r="FJ1463" s="39">
        <v>92</v>
      </c>
      <c r="FK1463" s="39">
        <v>8</v>
      </c>
      <c r="FL1463" s="39">
        <v>92</v>
      </c>
      <c r="FM1463" s="39">
        <v>8</v>
      </c>
      <c r="FN1463" s="39">
        <v>92</v>
      </c>
      <c r="FO1463" s="39">
        <v>8</v>
      </c>
      <c r="FP1463" s="39">
        <v>92</v>
      </c>
      <c r="FQ1463" s="39">
        <v>10</v>
      </c>
      <c r="FR1463" s="39">
        <v>90</v>
      </c>
      <c r="FS1463" s="39">
        <v>10</v>
      </c>
      <c r="FT1463" s="39">
        <v>90</v>
      </c>
      <c r="FU1463" s="39">
        <v>10</v>
      </c>
      <c r="FV1463" s="39">
        <v>90</v>
      </c>
      <c r="FW1463" s="39">
        <v>7</v>
      </c>
      <c r="FX1463" s="39">
        <v>93</v>
      </c>
      <c r="FY1463" s="39">
        <v>3</v>
      </c>
      <c r="FZ1463" s="39">
        <v>97</v>
      </c>
      <c r="GA1463" s="39">
        <v>7</v>
      </c>
      <c r="GB1463" s="39">
        <v>93</v>
      </c>
      <c r="GC1463" s="39">
        <v>7</v>
      </c>
      <c r="GD1463" s="39">
        <v>93</v>
      </c>
      <c r="GE1463" s="39">
        <v>3</v>
      </c>
      <c r="GF1463" s="39">
        <v>97</v>
      </c>
      <c r="GG1463" s="39">
        <v>4</v>
      </c>
      <c r="GH1463" s="39">
        <v>96</v>
      </c>
      <c r="GI1463" s="39">
        <v>4</v>
      </c>
      <c r="GJ1463" s="39">
        <v>96</v>
      </c>
      <c r="GK1463" s="39">
        <v>24</v>
      </c>
      <c r="GL1463" s="39">
        <v>76</v>
      </c>
      <c r="GM1463" s="39">
        <v>32</v>
      </c>
      <c r="GN1463" s="39">
        <v>68</v>
      </c>
      <c r="GO1463" s="39">
        <v>13</v>
      </c>
      <c r="GP1463" s="39">
        <v>87</v>
      </c>
      <c r="GQ1463" s="39">
        <v>31</v>
      </c>
      <c r="GR1463" s="39">
        <v>69</v>
      </c>
      <c r="GS1463" s="39">
        <v>11</v>
      </c>
      <c r="GT1463" s="39">
        <v>89</v>
      </c>
      <c r="GU1463" s="39">
        <v>9</v>
      </c>
      <c r="GV1463" s="39">
        <v>91</v>
      </c>
      <c r="GW1463" s="39">
        <v>20</v>
      </c>
      <c r="GX1463" s="39">
        <v>80</v>
      </c>
      <c r="GY1463" s="39">
        <v>22</v>
      </c>
      <c r="GZ1463" s="39">
        <v>78</v>
      </c>
      <c r="HA1463" s="39">
        <v>9</v>
      </c>
      <c r="HB1463" s="39">
        <v>91</v>
      </c>
      <c r="HC1463" s="39">
        <v>37</v>
      </c>
      <c r="HD1463" s="39">
        <v>63</v>
      </c>
      <c r="HE1463" s="39">
        <v>18</v>
      </c>
      <c r="HF1463" s="39">
        <v>82</v>
      </c>
      <c r="HG1463" s="39">
        <v>34</v>
      </c>
      <c r="HH1463" s="39">
        <v>66</v>
      </c>
      <c r="HI1463" s="39">
        <v>9</v>
      </c>
      <c r="HJ1463" s="39">
        <v>91</v>
      </c>
      <c r="HK1463" s="39">
        <v>18</v>
      </c>
      <c r="HL1463" s="39">
        <v>82</v>
      </c>
      <c r="HM1463" s="39">
        <v>2</v>
      </c>
      <c r="HN1463" s="39">
        <v>98</v>
      </c>
      <c r="HO1463" s="39">
        <v>2</v>
      </c>
      <c r="HP1463" s="39">
        <v>98</v>
      </c>
      <c r="HQ1463" s="39">
        <v>7</v>
      </c>
      <c r="HR1463" s="39">
        <v>93</v>
      </c>
      <c r="HS1463" s="39">
        <v>12</v>
      </c>
      <c r="HT1463" s="39">
        <v>88</v>
      </c>
      <c r="HU1463" s="39">
        <v>5</v>
      </c>
      <c r="HV1463" s="39">
        <v>95</v>
      </c>
      <c r="HW1463" s="39">
        <v>11</v>
      </c>
      <c r="HX1463" s="39">
        <v>89</v>
      </c>
      <c r="HY1463" s="39">
        <v>11</v>
      </c>
      <c r="HZ1463" s="39">
        <v>89</v>
      </c>
      <c r="IA1463" s="39">
        <v>13</v>
      </c>
      <c r="IB1463" s="39">
        <v>87</v>
      </c>
      <c r="IC1463" s="39" t="s">
        <v>42</v>
      </c>
      <c r="ID1463" s="39" t="s">
        <v>42</v>
      </c>
      <c r="IE1463" s="39" t="s">
        <v>42</v>
      </c>
      <c r="IF1463" s="39" t="s">
        <v>42</v>
      </c>
      <c r="IG1463" s="39" t="s">
        <v>42</v>
      </c>
      <c r="IH1463" s="39" t="s">
        <v>42</v>
      </c>
      <c r="II1463" s="39" t="s">
        <v>42</v>
      </c>
      <c r="IJ1463" s="39" t="s">
        <v>42</v>
      </c>
      <c r="IK1463" s="39" t="s">
        <v>42</v>
      </c>
      <c r="IL1463" s="39" t="s">
        <v>42</v>
      </c>
      <c r="IM1463" s="39" t="s">
        <v>42</v>
      </c>
      <c r="IN1463" s="39" t="s">
        <v>42</v>
      </c>
      <c r="IO1463" s="39" t="s">
        <v>42</v>
      </c>
      <c r="IP1463" s="39" t="s">
        <v>42</v>
      </c>
      <c r="IQ1463" s="39" t="s">
        <v>42</v>
      </c>
      <c r="IR1463" s="39" t="s">
        <v>42</v>
      </c>
      <c r="IS1463" s="39">
        <v>3</v>
      </c>
      <c r="IT1463" s="39">
        <v>98</v>
      </c>
      <c r="IU1463" s="39">
        <v>3</v>
      </c>
      <c r="IV1463" s="39">
        <v>98</v>
      </c>
      <c r="IW1463" s="39">
        <v>10</v>
      </c>
      <c r="IX1463" s="39">
        <v>90</v>
      </c>
      <c r="IY1463" s="39">
        <v>8</v>
      </c>
      <c r="IZ1463" s="39">
        <v>93</v>
      </c>
      <c r="JA1463" s="39">
        <v>0</v>
      </c>
      <c r="JB1463" s="39">
        <v>100</v>
      </c>
      <c r="JC1463" s="39">
        <v>0</v>
      </c>
      <c r="JD1463" s="39">
        <v>100</v>
      </c>
      <c r="JE1463" s="39">
        <v>0</v>
      </c>
      <c r="JF1463" s="39">
        <v>100</v>
      </c>
      <c r="JG1463" s="39">
        <v>0</v>
      </c>
      <c r="JH1463" s="39">
        <v>100</v>
      </c>
      <c r="JI1463" s="39">
        <v>3</v>
      </c>
      <c r="JJ1463" s="39">
        <v>98</v>
      </c>
      <c r="JK1463" s="39">
        <v>0</v>
      </c>
      <c r="JL1463" s="39">
        <v>100</v>
      </c>
      <c r="JM1463" s="39">
        <v>0</v>
      </c>
      <c r="JN1463" s="39">
        <v>100</v>
      </c>
      <c r="JO1463" s="39" t="s">
        <v>42</v>
      </c>
      <c r="JP1463" s="39" t="s">
        <v>42</v>
      </c>
      <c r="JQ1463" s="39" t="s">
        <v>42</v>
      </c>
      <c r="JR1463" s="39" t="s">
        <v>42</v>
      </c>
      <c r="JS1463" s="39" t="s">
        <v>42</v>
      </c>
      <c r="JT1463" s="39" t="s">
        <v>42</v>
      </c>
      <c r="JU1463" s="39" t="s">
        <v>42</v>
      </c>
      <c r="JV1463" s="38" t="s">
        <v>42</v>
      </c>
      <c r="JW1463" s="38" t="s">
        <v>42</v>
      </c>
      <c r="JX1463" s="38" t="s">
        <v>42</v>
      </c>
      <c r="JY1463" s="38" t="s">
        <v>42</v>
      </c>
      <c r="JZ1463" s="38" t="s">
        <v>42</v>
      </c>
    </row>
    <row r="1464" spans="1:286" s="26" customFormat="1" ht="15" customHeight="1" x14ac:dyDescent="0.25">
      <c r="A1464" s="14" t="s">
        <v>2991</v>
      </c>
      <c r="B1464" s="13" t="s">
        <v>2992</v>
      </c>
      <c r="C1464" s="38">
        <v>78</v>
      </c>
      <c r="D1464" s="39">
        <v>25</v>
      </c>
      <c r="E1464" s="39">
        <v>75</v>
      </c>
      <c r="F1464" s="39">
        <v>8</v>
      </c>
      <c r="G1464" s="39">
        <v>92</v>
      </c>
      <c r="H1464" s="39">
        <v>16</v>
      </c>
      <c r="I1464" s="39">
        <v>84</v>
      </c>
      <c r="J1464" s="39">
        <v>14</v>
      </c>
      <c r="K1464" s="39">
        <v>86</v>
      </c>
      <c r="L1464" s="39">
        <v>8</v>
      </c>
      <c r="M1464" s="39">
        <v>92</v>
      </c>
      <c r="N1464" s="39">
        <v>23</v>
      </c>
      <c r="O1464" s="39">
        <v>77</v>
      </c>
      <c r="P1464" s="39">
        <v>3</v>
      </c>
      <c r="Q1464" s="39">
        <v>97</v>
      </c>
      <c r="R1464" s="39">
        <v>0</v>
      </c>
      <c r="S1464" s="39">
        <v>100</v>
      </c>
      <c r="T1464" s="39">
        <v>6</v>
      </c>
      <c r="U1464" s="39">
        <v>94</v>
      </c>
      <c r="V1464" s="39">
        <v>4</v>
      </c>
      <c r="W1464" s="39">
        <v>96</v>
      </c>
      <c r="X1464" s="39">
        <v>6</v>
      </c>
      <c r="Y1464" s="39">
        <v>94</v>
      </c>
      <c r="Z1464" s="39">
        <v>3</v>
      </c>
      <c r="AA1464" s="39">
        <v>97</v>
      </c>
      <c r="AB1464" s="39">
        <v>7</v>
      </c>
      <c r="AC1464" s="39">
        <v>93</v>
      </c>
      <c r="AD1464" s="39" t="s">
        <v>42</v>
      </c>
      <c r="AE1464" s="39" t="s">
        <v>42</v>
      </c>
      <c r="AF1464" s="39" t="s">
        <v>42</v>
      </c>
      <c r="AG1464" s="39" t="s">
        <v>42</v>
      </c>
      <c r="AH1464" s="39" t="s">
        <v>42</v>
      </c>
      <c r="AI1464" s="39" t="s">
        <v>42</v>
      </c>
      <c r="AJ1464" s="39" t="s">
        <v>42</v>
      </c>
      <c r="AK1464" s="39" t="s">
        <v>42</v>
      </c>
      <c r="AL1464" s="39" t="s">
        <v>42</v>
      </c>
      <c r="AM1464" s="39" t="s">
        <v>42</v>
      </c>
      <c r="AN1464" s="39">
        <v>17</v>
      </c>
      <c r="AO1464" s="39">
        <v>83</v>
      </c>
      <c r="AP1464" s="39">
        <v>24</v>
      </c>
      <c r="AQ1464" s="39">
        <v>76</v>
      </c>
      <c r="AR1464" s="39">
        <v>14</v>
      </c>
      <c r="AS1464" s="39">
        <v>86</v>
      </c>
      <c r="AT1464" s="39">
        <v>14</v>
      </c>
      <c r="AU1464" s="39">
        <v>86</v>
      </c>
      <c r="AV1464" s="39">
        <v>13</v>
      </c>
      <c r="AW1464" s="39">
        <v>87</v>
      </c>
      <c r="AX1464" s="39">
        <v>8</v>
      </c>
      <c r="AY1464" s="39">
        <v>92</v>
      </c>
      <c r="AZ1464" s="39">
        <v>17</v>
      </c>
      <c r="BA1464" s="39">
        <v>83</v>
      </c>
      <c r="BB1464" s="39">
        <v>20</v>
      </c>
      <c r="BC1464" s="39">
        <v>80</v>
      </c>
      <c r="BD1464" s="39">
        <v>14</v>
      </c>
      <c r="BE1464" s="39">
        <v>86</v>
      </c>
      <c r="BF1464" s="39">
        <v>27</v>
      </c>
      <c r="BG1464" s="39">
        <v>73</v>
      </c>
      <c r="BH1464" s="39">
        <v>15</v>
      </c>
      <c r="BI1464" s="39">
        <v>85</v>
      </c>
      <c r="BJ1464" s="39">
        <v>24</v>
      </c>
      <c r="BK1464" s="39">
        <v>76</v>
      </c>
      <c r="BL1464" s="39">
        <v>20</v>
      </c>
      <c r="BM1464" s="39">
        <v>80</v>
      </c>
      <c r="BN1464" s="39">
        <v>21</v>
      </c>
      <c r="BO1464" s="39">
        <v>79</v>
      </c>
      <c r="BP1464" s="39">
        <v>15</v>
      </c>
      <c r="BQ1464" s="39">
        <v>85</v>
      </c>
      <c r="BR1464" s="39">
        <v>13</v>
      </c>
      <c r="BS1464" s="39">
        <v>87</v>
      </c>
      <c r="BT1464" s="39">
        <v>44</v>
      </c>
      <c r="BU1464" s="39">
        <v>56</v>
      </c>
      <c r="BV1464" s="39">
        <v>4</v>
      </c>
      <c r="BW1464" s="39">
        <v>96</v>
      </c>
      <c r="BX1464" s="39">
        <v>15</v>
      </c>
      <c r="BY1464" s="39">
        <v>85</v>
      </c>
      <c r="BZ1464" s="39">
        <v>1</v>
      </c>
      <c r="CA1464" s="39">
        <v>99</v>
      </c>
      <c r="CB1464" s="39">
        <v>3</v>
      </c>
      <c r="CC1464" s="39">
        <v>97</v>
      </c>
      <c r="CD1464" s="39">
        <v>31</v>
      </c>
      <c r="CE1464" s="39">
        <v>69</v>
      </c>
      <c r="CF1464" s="39">
        <v>41</v>
      </c>
      <c r="CG1464" s="39">
        <v>59</v>
      </c>
      <c r="CH1464" s="39">
        <v>3</v>
      </c>
      <c r="CI1464" s="39">
        <v>97</v>
      </c>
      <c r="CJ1464" s="39">
        <v>7</v>
      </c>
      <c r="CK1464" s="39">
        <v>93</v>
      </c>
      <c r="CL1464" s="39">
        <v>74</v>
      </c>
      <c r="CM1464" s="39">
        <v>26</v>
      </c>
      <c r="CN1464" s="39">
        <v>10</v>
      </c>
      <c r="CO1464" s="39">
        <v>90</v>
      </c>
      <c r="CP1464" s="39">
        <v>20</v>
      </c>
      <c r="CQ1464" s="39">
        <v>80</v>
      </c>
      <c r="CR1464" s="39">
        <v>19</v>
      </c>
      <c r="CS1464" s="39">
        <v>81</v>
      </c>
      <c r="CT1464" s="39">
        <v>1</v>
      </c>
      <c r="CU1464" s="39">
        <v>99</v>
      </c>
      <c r="CV1464" s="39">
        <v>46</v>
      </c>
      <c r="CW1464" s="39">
        <v>54</v>
      </c>
      <c r="CX1464" s="39">
        <v>25</v>
      </c>
      <c r="CY1464" s="39">
        <v>75</v>
      </c>
      <c r="CZ1464" s="39">
        <v>40</v>
      </c>
      <c r="DA1464" s="39">
        <v>60</v>
      </c>
      <c r="DB1464" s="39">
        <v>3</v>
      </c>
      <c r="DC1464" s="39">
        <v>97</v>
      </c>
      <c r="DD1464" s="39">
        <v>0</v>
      </c>
      <c r="DE1464" s="39">
        <v>100</v>
      </c>
      <c r="DF1464" s="39">
        <v>0</v>
      </c>
      <c r="DG1464" s="39">
        <v>100</v>
      </c>
      <c r="DH1464" s="39">
        <v>0</v>
      </c>
      <c r="DI1464" s="39">
        <v>100</v>
      </c>
      <c r="DJ1464" s="39">
        <v>11</v>
      </c>
      <c r="DK1464" s="39">
        <v>89</v>
      </c>
      <c r="DL1464" s="39">
        <v>13</v>
      </c>
      <c r="DM1464" s="39">
        <v>87</v>
      </c>
      <c r="DN1464" s="39">
        <v>19</v>
      </c>
      <c r="DO1464" s="39">
        <v>81</v>
      </c>
      <c r="DP1464" s="39">
        <v>7</v>
      </c>
      <c r="DQ1464" s="39">
        <v>93</v>
      </c>
      <c r="DR1464" s="39">
        <v>37</v>
      </c>
      <c r="DS1464" s="39">
        <v>63</v>
      </c>
      <c r="DT1464" s="39">
        <v>10</v>
      </c>
      <c r="DU1464" s="39">
        <v>90</v>
      </c>
      <c r="DV1464" s="39">
        <v>17</v>
      </c>
      <c r="DW1464" s="39">
        <v>83</v>
      </c>
      <c r="DX1464" s="39">
        <v>19</v>
      </c>
      <c r="DY1464" s="39">
        <v>81</v>
      </c>
      <c r="DZ1464" s="39">
        <v>9</v>
      </c>
      <c r="EA1464" s="39">
        <v>91</v>
      </c>
      <c r="EB1464" s="39">
        <v>16</v>
      </c>
      <c r="EC1464" s="39">
        <v>84</v>
      </c>
      <c r="ED1464" s="39">
        <v>13</v>
      </c>
      <c r="EE1464" s="39">
        <v>87</v>
      </c>
      <c r="EF1464" s="39">
        <v>20</v>
      </c>
      <c r="EG1464" s="39">
        <v>80</v>
      </c>
      <c r="EH1464" s="39">
        <v>7</v>
      </c>
      <c r="EI1464" s="39">
        <v>93</v>
      </c>
      <c r="EJ1464" s="39">
        <v>33</v>
      </c>
      <c r="EK1464" s="39">
        <v>67</v>
      </c>
      <c r="EL1464" s="39">
        <v>50</v>
      </c>
      <c r="EM1464" s="39">
        <v>50</v>
      </c>
      <c r="EN1464" s="39">
        <v>46</v>
      </c>
      <c r="EO1464" s="39">
        <v>54</v>
      </c>
      <c r="EP1464" s="39">
        <v>39</v>
      </c>
      <c r="EQ1464" s="39">
        <v>61</v>
      </c>
      <c r="ER1464" s="39">
        <v>40</v>
      </c>
      <c r="ES1464" s="39">
        <v>60</v>
      </c>
      <c r="ET1464" s="39" t="s">
        <v>42</v>
      </c>
      <c r="EU1464" s="39" t="s">
        <v>42</v>
      </c>
      <c r="EV1464" s="39" t="s">
        <v>42</v>
      </c>
      <c r="EW1464" s="39" t="s">
        <v>42</v>
      </c>
      <c r="EX1464" s="39" t="s">
        <v>42</v>
      </c>
      <c r="EY1464" s="39" t="s">
        <v>42</v>
      </c>
      <c r="EZ1464" s="39" t="s">
        <v>42</v>
      </c>
      <c r="FA1464" s="39" t="s">
        <v>42</v>
      </c>
      <c r="FB1464" s="39" t="s">
        <v>42</v>
      </c>
      <c r="FC1464" s="39" t="s">
        <v>42</v>
      </c>
      <c r="FD1464" s="39" t="s">
        <v>42</v>
      </c>
      <c r="FE1464" s="39">
        <v>18</v>
      </c>
      <c r="FF1464" s="39">
        <v>82</v>
      </c>
      <c r="FG1464" s="39">
        <v>10</v>
      </c>
      <c r="FH1464" s="39">
        <v>90</v>
      </c>
      <c r="FI1464" s="39">
        <v>19</v>
      </c>
      <c r="FJ1464" s="39">
        <v>81</v>
      </c>
      <c r="FK1464" s="39">
        <v>24</v>
      </c>
      <c r="FL1464" s="39">
        <v>76</v>
      </c>
      <c r="FM1464" s="39">
        <v>19</v>
      </c>
      <c r="FN1464" s="39">
        <v>81</v>
      </c>
      <c r="FO1464" s="39">
        <v>10</v>
      </c>
      <c r="FP1464" s="39">
        <v>90</v>
      </c>
      <c r="FQ1464" s="39">
        <v>0</v>
      </c>
      <c r="FR1464" s="39">
        <v>100</v>
      </c>
      <c r="FS1464" s="39">
        <v>11</v>
      </c>
      <c r="FT1464" s="39">
        <v>89</v>
      </c>
      <c r="FU1464" s="39">
        <v>0</v>
      </c>
      <c r="FV1464" s="39">
        <v>100</v>
      </c>
      <c r="FW1464" s="39">
        <v>21</v>
      </c>
      <c r="FX1464" s="39">
        <v>79</v>
      </c>
      <c r="FY1464" s="39">
        <v>18</v>
      </c>
      <c r="FZ1464" s="39">
        <v>82</v>
      </c>
      <c r="GA1464" s="39">
        <v>6</v>
      </c>
      <c r="GB1464" s="39">
        <v>94</v>
      </c>
      <c r="GC1464" s="39">
        <v>3</v>
      </c>
      <c r="GD1464" s="39">
        <v>97</v>
      </c>
      <c r="GE1464" s="39">
        <v>3</v>
      </c>
      <c r="GF1464" s="39">
        <v>97</v>
      </c>
      <c r="GG1464" s="39">
        <v>6</v>
      </c>
      <c r="GH1464" s="39">
        <v>94</v>
      </c>
      <c r="GI1464" s="39">
        <v>3</v>
      </c>
      <c r="GJ1464" s="39">
        <v>97</v>
      </c>
      <c r="GK1464" s="39">
        <v>31</v>
      </c>
      <c r="GL1464" s="39">
        <v>69</v>
      </c>
      <c r="GM1464" s="39">
        <v>31</v>
      </c>
      <c r="GN1464" s="39">
        <v>69</v>
      </c>
      <c r="GO1464" s="39">
        <v>14</v>
      </c>
      <c r="GP1464" s="39">
        <v>86</v>
      </c>
      <c r="GQ1464" s="39">
        <v>25</v>
      </c>
      <c r="GR1464" s="39">
        <v>75</v>
      </c>
      <c r="GS1464" s="39">
        <v>13</v>
      </c>
      <c r="GT1464" s="39">
        <v>87</v>
      </c>
      <c r="GU1464" s="39">
        <v>11</v>
      </c>
      <c r="GV1464" s="39">
        <v>89</v>
      </c>
      <c r="GW1464" s="39">
        <v>30</v>
      </c>
      <c r="GX1464" s="39">
        <v>70</v>
      </c>
      <c r="GY1464" s="39">
        <v>34</v>
      </c>
      <c r="GZ1464" s="39">
        <v>66</v>
      </c>
      <c r="HA1464" s="39">
        <v>16</v>
      </c>
      <c r="HB1464" s="39">
        <v>84</v>
      </c>
      <c r="HC1464" s="39">
        <v>31</v>
      </c>
      <c r="HD1464" s="39">
        <v>69</v>
      </c>
      <c r="HE1464" s="39">
        <v>24</v>
      </c>
      <c r="HF1464" s="39">
        <v>76</v>
      </c>
      <c r="HG1464" s="39">
        <v>31</v>
      </c>
      <c r="HH1464" s="39">
        <v>69</v>
      </c>
      <c r="HI1464" s="39">
        <v>16</v>
      </c>
      <c r="HJ1464" s="39">
        <v>84</v>
      </c>
      <c r="HK1464" s="39">
        <v>23</v>
      </c>
      <c r="HL1464" s="39">
        <v>77</v>
      </c>
      <c r="HM1464" s="39">
        <v>6</v>
      </c>
      <c r="HN1464" s="39">
        <v>94</v>
      </c>
      <c r="HO1464" s="39">
        <v>4</v>
      </c>
      <c r="HP1464" s="39">
        <v>96</v>
      </c>
      <c r="HQ1464" s="39">
        <v>3</v>
      </c>
      <c r="HR1464" s="39">
        <v>97</v>
      </c>
      <c r="HS1464" s="39">
        <v>12</v>
      </c>
      <c r="HT1464" s="39">
        <v>88</v>
      </c>
      <c r="HU1464" s="39">
        <v>7</v>
      </c>
      <c r="HV1464" s="39">
        <v>93</v>
      </c>
      <c r="HW1464" s="39">
        <v>15</v>
      </c>
      <c r="HX1464" s="39">
        <v>85</v>
      </c>
      <c r="HY1464" s="39">
        <v>7</v>
      </c>
      <c r="HZ1464" s="39">
        <v>93</v>
      </c>
      <c r="IA1464" s="39">
        <v>20</v>
      </c>
      <c r="IB1464" s="39">
        <v>80</v>
      </c>
      <c r="IC1464" s="39" t="s">
        <v>42</v>
      </c>
      <c r="ID1464" s="39" t="s">
        <v>42</v>
      </c>
      <c r="IE1464" s="39" t="s">
        <v>42</v>
      </c>
      <c r="IF1464" s="39" t="s">
        <v>42</v>
      </c>
      <c r="IG1464" s="39">
        <v>0</v>
      </c>
      <c r="IH1464" s="39">
        <v>100</v>
      </c>
      <c r="II1464" s="39">
        <v>0</v>
      </c>
      <c r="IJ1464" s="39">
        <v>100</v>
      </c>
      <c r="IK1464" s="39">
        <v>0</v>
      </c>
      <c r="IL1464" s="39">
        <v>100</v>
      </c>
      <c r="IM1464" s="39">
        <v>0</v>
      </c>
      <c r="IN1464" s="39">
        <v>100</v>
      </c>
      <c r="IO1464" s="39">
        <v>0</v>
      </c>
      <c r="IP1464" s="39">
        <v>100</v>
      </c>
      <c r="IQ1464" s="39">
        <v>0</v>
      </c>
      <c r="IR1464" s="39">
        <v>100</v>
      </c>
      <c r="IS1464" s="39">
        <v>8</v>
      </c>
      <c r="IT1464" s="39">
        <v>92</v>
      </c>
      <c r="IU1464" s="39">
        <v>10</v>
      </c>
      <c r="IV1464" s="39">
        <v>90</v>
      </c>
      <c r="IW1464" s="39">
        <v>21</v>
      </c>
      <c r="IX1464" s="39">
        <v>79</v>
      </c>
      <c r="IY1464" s="39">
        <v>15</v>
      </c>
      <c r="IZ1464" s="39">
        <v>85</v>
      </c>
      <c r="JA1464" s="39">
        <v>0</v>
      </c>
      <c r="JB1464" s="39">
        <v>100</v>
      </c>
      <c r="JC1464" s="39">
        <v>0</v>
      </c>
      <c r="JD1464" s="39">
        <v>100</v>
      </c>
      <c r="JE1464" s="39">
        <v>0</v>
      </c>
      <c r="JF1464" s="39">
        <v>100</v>
      </c>
      <c r="JG1464" s="39">
        <v>0</v>
      </c>
      <c r="JH1464" s="39">
        <v>100</v>
      </c>
      <c r="JI1464" s="39">
        <v>39</v>
      </c>
      <c r="JJ1464" s="39">
        <v>61</v>
      </c>
      <c r="JK1464" s="39">
        <v>2</v>
      </c>
      <c r="JL1464" s="39">
        <v>98</v>
      </c>
      <c r="JM1464" s="39">
        <v>2</v>
      </c>
      <c r="JN1464" s="39">
        <v>98</v>
      </c>
      <c r="JO1464" s="39" t="s">
        <v>42</v>
      </c>
      <c r="JP1464" s="39" t="s">
        <v>42</v>
      </c>
      <c r="JQ1464" s="39" t="s">
        <v>42</v>
      </c>
      <c r="JR1464" s="39" t="s">
        <v>42</v>
      </c>
      <c r="JS1464" s="39" t="s">
        <v>42</v>
      </c>
      <c r="JT1464" s="39" t="s">
        <v>42</v>
      </c>
      <c r="JU1464" s="39" t="s">
        <v>42</v>
      </c>
      <c r="JV1464" s="38" t="s">
        <v>42</v>
      </c>
      <c r="JW1464" s="38" t="s">
        <v>42</v>
      </c>
      <c r="JX1464" s="38" t="s">
        <v>42</v>
      </c>
      <c r="JY1464" s="38" t="s">
        <v>42</v>
      </c>
      <c r="JZ1464" s="38" t="s">
        <v>42</v>
      </c>
    </row>
    <row r="1465" spans="1:286" s="26" customFormat="1" ht="15" customHeight="1" x14ac:dyDescent="0.25">
      <c r="A1465" s="14" t="s">
        <v>2993</v>
      </c>
      <c r="B1465" s="13" t="s">
        <v>2994</v>
      </c>
      <c r="C1465" s="38">
        <v>100</v>
      </c>
      <c r="D1465" s="39">
        <v>0</v>
      </c>
      <c r="E1465" s="39">
        <v>100</v>
      </c>
      <c r="F1465" s="39">
        <v>0</v>
      </c>
      <c r="G1465" s="39">
        <v>100</v>
      </c>
      <c r="H1465" s="39">
        <v>0</v>
      </c>
      <c r="I1465" s="39">
        <v>100</v>
      </c>
      <c r="J1465" s="39">
        <v>4</v>
      </c>
      <c r="K1465" s="39">
        <v>96</v>
      </c>
      <c r="L1465" s="39">
        <v>0</v>
      </c>
      <c r="M1465" s="39">
        <v>100</v>
      </c>
      <c r="N1465" s="39">
        <v>9</v>
      </c>
      <c r="O1465" s="39">
        <v>91</v>
      </c>
      <c r="P1465" s="39">
        <v>4</v>
      </c>
      <c r="Q1465" s="39">
        <v>96</v>
      </c>
      <c r="R1465" s="39">
        <v>4</v>
      </c>
      <c r="S1465" s="39">
        <v>96</v>
      </c>
      <c r="T1465" s="39">
        <v>4</v>
      </c>
      <c r="U1465" s="39">
        <v>96</v>
      </c>
      <c r="V1465" s="39">
        <v>4</v>
      </c>
      <c r="W1465" s="39">
        <v>96</v>
      </c>
      <c r="X1465" s="39">
        <v>9</v>
      </c>
      <c r="Y1465" s="39">
        <v>91</v>
      </c>
      <c r="Z1465" s="39">
        <v>4</v>
      </c>
      <c r="AA1465" s="39">
        <v>96</v>
      </c>
      <c r="AB1465" s="39">
        <v>4</v>
      </c>
      <c r="AC1465" s="39">
        <v>96</v>
      </c>
      <c r="AD1465" s="39" t="s">
        <v>42</v>
      </c>
      <c r="AE1465" s="39" t="s">
        <v>42</v>
      </c>
      <c r="AF1465" s="39" t="s">
        <v>42</v>
      </c>
      <c r="AG1465" s="39" t="s">
        <v>42</v>
      </c>
      <c r="AH1465" s="39" t="s">
        <v>42</v>
      </c>
      <c r="AI1465" s="39" t="s">
        <v>42</v>
      </c>
      <c r="AJ1465" s="39" t="s">
        <v>42</v>
      </c>
      <c r="AK1465" s="39" t="s">
        <v>42</v>
      </c>
      <c r="AL1465" s="39" t="s">
        <v>42</v>
      </c>
      <c r="AM1465" s="39" t="s">
        <v>42</v>
      </c>
      <c r="AN1465" s="39">
        <v>0</v>
      </c>
      <c r="AO1465" s="39">
        <v>100</v>
      </c>
      <c r="AP1465" s="39">
        <v>0</v>
      </c>
      <c r="AQ1465" s="39">
        <v>100</v>
      </c>
      <c r="AR1465" s="39">
        <v>0</v>
      </c>
      <c r="AS1465" s="39">
        <v>100</v>
      </c>
      <c r="AT1465" s="39">
        <v>5</v>
      </c>
      <c r="AU1465" s="39">
        <v>95</v>
      </c>
      <c r="AV1465" s="39">
        <v>0</v>
      </c>
      <c r="AW1465" s="39">
        <v>100</v>
      </c>
      <c r="AX1465" s="39">
        <v>0</v>
      </c>
      <c r="AY1465" s="39">
        <v>100</v>
      </c>
      <c r="AZ1465" s="39">
        <v>0</v>
      </c>
      <c r="BA1465" s="39">
        <v>100</v>
      </c>
      <c r="BB1465" s="39">
        <v>4</v>
      </c>
      <c r="BC1465" s="39">
        <v>96</v>
      </c>
      <c r="BD1465" s="39">
        <v>0</v>
      </c>
      <c r="BE1465" s="39">
        <v>100</v>
      </c>
      <c r="BF1465" s="39">
        <v>0</v>
      </c>
      <c r="BG1465" s="39">
        <v>100</v>
      </c>
      <c r="BH1465" s="39">
        <v>4</v>
      </c>
      <c r="BI1465" s="39">
        <v>96</v>
      </c>
      <c r="BJ1465" s="39">
        <v>4</v>
      </c>
      <c r="BK1465" s="39">
        <v>96</v>
      </c>
      <c r="BL1465" s="39">
        <v>0</v>
      </c>
      <c r="BM1465" s="39">
        <v>100</v>
      </c>
      <c r="BN1465" s="39">
        <v>0</v>
      </c>
      <c r="BO1465" s="39">
        <v>100</v>
      </c>
      <c r="BP1465" s="39">
        <v>0</v>
      </c>
      <c r="BQ1465" s="39">
        <v>100</v>
      </c>
      <c r="BR1465" s="39">
        <v>4</v>
      </c>
      <c r="BS1465" s="39">
        <v>96</v>
      </c>
      <c r="BT1465" s="39">
        <v>0</v>
      </c>
      <c r="BU1465" s="39">
        <v>100</v>
      </c>
      <c r="BV1465" s="39">
        <v>0</v>
      </c>
      <c r="BW1465" s="39">
        <v>100</v>
      </c>
      <c r="BX1465" s="39">
        <v>0</v>
      </c>
      <c r="BY1465" s="39">
        <v>100</v>
      </c>
      <c r="BZ1465" s="39">
        <v>0</v>
      </c>
      <c r="CA1465" s="39">
        <v>100</v>
      </c>
      <c r="CB1465" s="39">
        <v>0</v>
      </c>
      <c r="CC1465" s="39">
        <v>100</v>
      </c>
      <c r="CD1465" s="39">
        <v>4</v>
      </c>
      <c r="CE1465" s="39">
        <v>96</v>
      </c>
      <c r="CF1465" s="39">
        <v>0</v>
      </c>
      <c r="CG1465" s="39">
        <v>100</v>
      </c>
      <c r="CH1465" s="39">
        <v>0</v>
      </c>
      <c r="CI1465" s="39">
        <v>100</v>
      </c>
      <c r="CJ1465" s="39">
        <v>0</v>
      </c>
      <c r="CK1465" s="39">
        <v>100</v>
      </c>
      <c r="CL1465" s="39">
        <v>100</v>
      </c>
      <c r="CM1465" s="39">
        <v>0</v>
      </c>
      <c r="CN1465" s="39">
        <v>0</v>
      </c>
      <c r="CO1465" s="39">
        <v>100</v>
      </c>
      <c r="CP1465" s="39">
        <v>0</v>
      </c>
      <c r="CQ1465" s="39">
        <v>100</v>
      </c>
      <c r="CR1465" s="39">
        <v>0</v>
      </c>
      <c r="CS1465" s="39">
        <v>100</v>
      </c>
      <c r="CT1465" s="39">
        <v>0</v>
      </c>
      <c r="CU1465" s="39">
        <v>100</v>
      </c>
      <c r="CV1465" s="39">
        <v>0</v>
      </c>
      <c r="CW1465" s="39">
        <v>100</v>
      </c>
      <c r="CX1465" s="39">
        <v>0</v>
      </c>
      <c r="CY1465" s="39">
        <v>100</v>
      </c>
      <c r="CZ1465" s="39">
        <v>4</v>
      </c>
      <c r="DA1465" s="39">
        <v>96</v>
      </c>
      <c r="DB1465" s="39">
        <v>4</v>
      </c>
      <c r="DC1465" s="39">
        <v>96</v>
      </c>
      <c r="DD1465" s="39">
        <v>0</v>
      </c>
      <c r="DE1465" s="39">
        <v>100</v>
      </c>
      <c r="DF1465" s="39">
        <v>0</v>
      </c>
      <c r="DG1465" s="39">
        <v>100</v>
      </c>
      <c r="DH1465" s="39">
        <v>0</v>
      </c>
      <c r="DI1465" s="39">
        <v>100</v>
      </c>
      <c r="DJ1465" s="39">
        <v>4</v>
      </c>
      <c r="DK1465" s="39">
        <v>96</v>
      </c>
      <c r="DL1465" s="39">
        <v>0</v>
      </c>
      <c r="DM1465" s="39">
        <v>100</v>
      </c>
      <c r="DN1465" s="39">
        <v>0</v>
      </c>
      <c r="DO1465" s="39">
        <v>100</v>
      </c>
      <c r="DP1465" s="39">
        <v>0</v>
      </c>
      <c r="DQ1465" s="39">
        <v>100</v>
      </c>
      <c r="DR1465" s="39">
        <v>0</v>
      </c>
      <c r="DS1465" s="39">
        <v>100</v>
      </c>
      <c r="DT1465" s="39">
        <v>0</v>
      </c>
      <c r="DU1465" s="39">
        <v>100</v>
      </c>
      <c r="DV1465" s="39">
        <v>0</v>
      </c>
      <c r="DW1465" s="39">
        <v>100</v>
      </c>
      <c r="DX1465" s="39">
        <v>4</v>
      </c>
      <c r="DY1465" s="39">
        <v>96</v>
      </c>
      <c r="DZ1465" s="39">
        <v>0</v>
      </c>
      <c r="EA1465" s="39">
        <v>100</v>
      </c>
      <c r="EB1465" s="39">
        <v>0</v>
      </c>
      <c r="EC1465" s="39">
        <v>100</v>
      </c>
      <c r="ED1465" s="39">
        <v>0</v>
      </c>
      <c r="EE1465" s="39">
        <v>100</v>
      </c>
      <c r="EF1465" s="39">
        <v>0</v>
      </c>
      <c r="EG1465" s="39">
        <v>100</v>
      </c>
      <c r="EH1465" s="39">
        <v>0</v>
      </c>
      <c r="EI1465" s="39">
        <v>100</v>
      </c>
      <c r="EJ1465" s="39">
        <v>4</v>
      </c>
      <c r="EK1465" s="39">
        <v>96</v>
      </c>
      <c r="EL1465" s="39">
        <v>13</v>
      </c>
      <c r="EM1465" s="39">
        <v>87</v>
      </c>
      <c r="EN1465" s="39">
        <v>4</v>
      </c>
      <c r="EO1465" s="39">
        <v>96</v>
      </c>
      <c r="EP1465" s="39">
        <v>0</v>
      </c>
      <c r="EQ1465" s="39">
        <v>100</v>
      </c>
      <c r="ER1465" s="39">
        <v>4</v>
      </c>
      <c r="ES1465" s="39">
        <v>96</v>
      </c>
      <c r="ET1465" s="39" t="s">
        <v>42</v>
      </c>
      <c r="EU1465" s="39" t="s">
        <v>42</v>
      </c>
      <c r="EV1465" s="39" t="s">
        <v>42</v>
      </c>
      <c r="EW1465" s="39" t="s">
        <v>42</v>
      </c>
      <c r="EX1465" s="39" t="s">
        <v>42</v>
      </c>
      <c r="EY1465" s="39" t="s">
        <v>42</v>
      </c>
      <c r="EZ1465" s="39" t="s">
        <v>42</v>
      </c>
      <c r="FA1465" s="39" t="s">
        <v>42</v>
      </c>
      <c r="FB1465" s="39" t="s">
        <v>42</v>
      </c>
      <c r="FC1465" s="39" t="s">
        <v>42</v>
      </c>
      <c r="FD1465" s="39" t="s">
        <v>42</v>
      </c>
      <c r="FE1465" s="39" t="s">
        <v>42</v>
      </c>
      <c r="FF1465" s="39" t="s">
        <v>42</v>
      </c>
      <c r="FG1465" s="39" t="s">
        <v>42</v>
      </c>
      <c r="FH1465" s="39" t="s">
        <v>42</v>
      </c>
      <c r="FI1465" s="39" t="s">
        <v>42</v>
      </c>
      <c r="FJ1465" s="39" t="s">
        <v>42</v>
      </c>
      <c r="FK1465" s="39" t="s">
        <v>42</v>
      </c>
      <c r="FL1465" s="39" t="s">
        <v>42</v>
      </c>
      <c r="FM1465" s="39" t="s">
        <v>42</v>
      </c>
      <c r="FN1465" s="39" t="s">
        <v>42</v>
      </c>
      <c r="FO1465" s="39" t="s">
        <v>42</v>
      </c>
      <c r="FP1465" s="39" t="s">
        <v>42</v>
      </c>
      <c r="FQ1465" s="39" t="s">
        <v>42</v>
      </c>
      <c r="FR1465" s="39" t="s">
        <v>42</v>
      </c>
      <c r="FS1465" s="39" t="s">
        <v>42</v>
      </c>
      <c r="FT1465" s="39" t="s">
        <v>42</v>
      </c>
      <c r="FU1465" s="39" t="s">
        <v>42</v>
      </c>
      <c r="FV1465" s="39" t="s">
        <v>42</v>
      </c>
      <c r="FW1465" s="39">
        <v>0</v>
      </c>
      <c r="FX1465" s="39">
        <v>100</v>
      </c>
      <c r="FY1465" s="39">
        <v>0</v>
      </c>
      <c r="FZ1465" s="39">
        <v>100</v>
      </c>
      <c r="GA1465" s="39">
        <v>0</v>
      </c>
      <c r="GB1465" s="39">
        <v>100</v>
      </c>
      <c r="GC1465" s="39">
        <v>0</v>
      </c>
      <c r="GD1465" s="39">
        <v>100</v>
      </c>
      <c r="GE1465" s="39">
        <v>0</v>
      </c>
      <c r="GF1465" s="39">
        <v>100</v>
      </c>
      <c r="GG1465" s="39">
        <v>0</v>
      </c>
      <c r="GH1465" s="39">
        <v>100</v>
      </c>
      <c r="GI1465" s="39">
        <v>0</v>
      </c>
      <c r="GJ1465" s="39">
        <v>100</v>
      </c>
      <c r="GK1465" s="39">
        <v>0</v>
      </c>
      <c r="GL1465" s="39">
        <v>100</v>
      </c>
      <c r="GM1465" s="39">
        <v>0</v>
      </c>
      <c r="GN1465" s="39">
        <v>100</v>
      </c>
      <c r="GO1465" s="39">
        <v>0</v>
      </c>
      <c r="GP1465" s="39">
        <v>100</v>
      </c>
      <c r="GQ1465" s="39">
        <v>0</v>
      </c>
      <c r="GR1465" s="39">
        <v>100</v>
      </c>
      <c r="GS1465" s="39">
        <v>0</v>
      </c>
      <c r="GT1465" s="39">
        <v>100</v>
      </c>
      <c r="GU1465" s="39">
        <v>0</v>
      </c>
      <c r="GV1465" s="39">
        <v>100</v>
      </c>
      <c r="GW1465" s="39">
        <v>4</v>
      </c>
      <c r="GX1465" s="39">
        <v>96</v>
      </c>
      <c r="GY1465" s="39">
        <v>9</v>
      </c>
      <c r="GZ1465" s="39">
        <v>91</v>
      </c>
      <c r="HA1465" s="39">
        <v>4</v>
      </c>
      <c r="HB1465" s="39">
        <v>96</v>
      </c>
      <c r="HC1465" s="39">
        <v>0</v>
      </c>
      <c r="HD1465" s="39">
        <v>100</v>
      </c>
      <c r="HE1465" s="39">
        <v>0</v>
      </c>
      <c r="HF1465" s="39">
        <v>100</v>
      </c>
      <c r="HG1465" s="39">
        <v>0</v>
      </c>
      <c r="HH1465" s="39">
        <v>100</v>
      </c>
      <c r="HI1465" s="39">
        <v>4</v>
      </c>
      <c r="HJ1465" s="39">
        <v>96</v>
      </c>
      <c r="HK1465" s="39">
        <v>4</v>
      </c>
      <c r="HL1465" s="39">
        <v>96</v>
      </c>
      <c r="HM1465" s="39">
        <v>0</v>
      </c>
      <c r="HN1465" s="39">
        <v>100</v>
      </c>
      <c r="HO1465" s="39">
        <v>0</v>
      </c>
      <c r="HP1465" s="39">
        <v>100</v>
      </c>
      <c r="HQ1465" s="39">
        <v>4</v>
      </c>
      <c r="HR1465" s="39">
        <v>96</v>
      </c>
      <c r="HS1465" s="39">
        <v>4</v>
      </c>
      <c r="HT1465" s="39">
        <v>96</v>
      </c>
      <c r="HU1465" s="39">
        <v>4</v>
      </c>
      <c r="HV1465" s="39">
        <v>96</v>
      </c>
      <c r="HW1465" s="39">
        <v>4</v>
      </c>
      <c r="HX1465" s="39">
        <v>96</v>
      </c>
      <c r="HY1465" s="39">
        <v>4</v>
      </c>
      <c r="HZ1465" s="39">
        <v>96</v>
      </c>
      <c r="IA1465" s="39">
        <v>4</v>
      </c>
      <c r="IB1465" s="39">
        <v>96</v>
      </c>
      <c r="IC1465" s="39" t="s">
        <v>42</v>
      </c>
      <c r="ID1465" s="39" t="s">
        <v>42</v>
      </c>
      <c r="IE1465" s="39" t="s">
        <v>42</v>
      </c>
      <c r="IF1465" s="39" t="s">
        <v>42</v>
      </c>
      <c r="IG1465" s="39" t="s">
        <v>42</v>
      </c>
      <c r="IH1465" s="39" t="s">
        <v>42</v>
      </c>
      <c r="II1465" s="39" t="s">
        <v>42</v>
      </c>
      <c r="IJ1465" s="39" t="s">
        <v>42</v>
      </c>
      <c r="IK1465" s="39" t="s">
        <v>42</v>
      </c>
      <c r="IL1465" s="39" t="s">
        <v>42</v>
      </c>
      <c r="IM1465" s="39" t="s">
        <v>42</v>
      </c>
      <c r="IN1465" s="39" t="s">
        <v>42</v>
      </c>
      <c r="IO1465" s="39" t="s">
        <v>42</v>
      </c>
      <c r="IP1465" s="39" t="s">
        <v>42</v>
      </c>
      <c r="IQ1465" s="39" t="s">
        <v>42</v>
      </c>
      <c r="IR1465" s="39" t="s">
        <v>42</v>
      </c>
      <c r="IS1465" s="39">
        <v>0</v>
      </c>
      <c r="IT1465" s="39">
        <v>100</v>
      </c>
      <c r="IU1465" s="39">
        <v>0</v>
      </c>
      <c r="IV1465" s="39">
        <v>100</v>
      </c>
      <c r="IW1465" s="39">
        <v>0</v>
      </c>
      <c r="IX1465" s="39">
        <v>100</v>
      </c>
      <c r="IY1465" s="39">
        <v>0</v>
      </c>
      <c r="IZ1465" s="39">
        <v>100</v>
      </c>
      <c r="JA1465" s="39">
        <v>0</v>
      </c>
      <c r="JB1465" s="39">
        <v>100</v>
      </c>
      <c r="JC1465" s="39">
        <v>0</v>
      </c>
      <c r="JD1465" s="39">
        <v>100</v>
      </c>
      <c r="JE1465" s="39">
        <v>0</v>
      </c>
      <c r="JF1465" s="39">
        <v>100</v>
      </c>
      <c r="JG1465" s="39">
        <v>0</v>
      </c>
      <c r="JH1465" s="39">
        <v>100</v>
      </c>
      <c r="JI1465" s="39">
        <v>0</v>
      </c>
      <c r="JJ1465" s="39">
        <v>100</v>
      </c>
      <c r="JK1465" s="39">
        <v>0</v>
      </c>
      <c r="JL1465" s="39">
        <v>100</v>
      </c>
      <c r="JM1465" s="39">
        <v>0</v>
      </c>
      <c r="JN1465" s="39">
        <v>100</v>
      </c>
      <c r="JO1465" s="39" t="s">
        <v>42</v>
      </c>
      <c r="JP1465" s="39" t="s">
        <v>42</v>
      </c>
      <c r="JQ1465" s="39" t="s">
        <v>42</v>
      </c>
      <c r="JR1465" s="39" t="s">
        <v>42</v>
      </c>
      <c r="JS1465" s="39" t="s">
        <v>42</v>
      </c>
      <c r="JT1465" s="39" t="s">
        <v>42</v>
      </c>
      <c r="JU1465" s="39" t="s">
        <v>42</v>
      </c>
      <c r="JV1465" s="38" t="s">
        <v>42</v>
      </c>
      <c r="JW1465" s="38" t="s">
        <v>42</v>
      </c>
      <c r="JX1465" s="38" t="s">
        <v>42</v>
      </c>
      <c r="JY1465" s="38" t="s">
        <v>42</v>
      </c>
      <c r="JZ1465" s="38" t="s">
        <v>42</v>
      </c>
    </row>
    <row r="1466" spans="1:286" s="26" customFormat="1" ht="15" customHeight="1" x14ac:dyDescent="0.25">
      <c r="A1466" s="14" t="s">
        <v>2995</v>
      </c>
      <c r="B1466" s="13" t="s">
        <v>2996</v>
      </c>
      <c r="C1466" s="38">
        <v>67</v>
      </c>
      <c r="D1466" s="39">
        <v>3</v>
      </c>
      <c r="E1466" s="39">
        <v>97</v>
      </c>
      <c r="F1466" s="39">
        <v>3</v>
      </c>
      <c r="G1466" s="39">
        <v>97</v>
      </c>
      <c r="H1466" s="39">
        <v>6</v>
      </c>
      <c r="I1466" s="39">
        <v>94</v>
      </c>
      <c r="J1466" s="39">
        <v>6</v>
      </c>
      <c r="K1466" s="39">
        <v>94</v>
      </c>
      <c r="L1466" s="39">
        <v>0</v>
      </c>
      <c r="M1466" s="39">
        <v>100</v>
      </c>
      <c r="N1466" s="39">
        <v>6</v>
      </c>
      <c r="O1466" s="39">
        <v>94</v>
      </c>
      <c r="P1466" s="39">
        <v>0</v>
      </c>
      <c r="Q1466" s="39">
        <v>100</v>
      </c>
      <c r="R1466" s="39">
        <v>0</v>
      </c>
      <c r="S1466" s="39">
        <v>100</v>
      </c>
      <c r="T1466" s="39">
        <v>3</v>
      </c>
      <c r="U1466" s="39">
        <v>97</v>
      </c>
      <c r="V1466" s="39">
        <v>3</v>
      </c>
      <c r="W1466" s="39">
        <v>97</v>
      </c>
      <c r="X1466" s="39">
        <v>3</v>
      </c>
      <c r="Y1466" s="39">
        <v>97</v>
      </c>
      <c r="Z1466" s="39">
        <v>6</v>
      </c>
      <c r="AA1466" s="39">
        <v>94</v>
      </c>
      <c r="AB1466" s="39">
        <v>3</v>
      </c>
      <c r="AC1466" s="39">
        <v>97</v>
      </c>
      <c r="AD1466" s="39" t="s">
        <v>42</v>
      </c>
      <c r="AE1466" s="39" t="s">
        <v>42</v>
      </c>
      <c r="AF1466" s="39" t="s">
        <v>42</v>
      </c>
      <c r="AG1466" s="39" t="s">
        <v>42</v>
      </c>
      <c r="AH1466" s="39" t="s">
        <v>42</v>
      </c>
      <c r="AI1466" s="39" t="s">
        <v>42</v>
      </c>
      <c r="AJ1466" s="39" t="s">
        <v>42</v>
      </c>
      <c r="AK1466" s="39" t="s">
        <v>42</v>
      </c>
      <c r="AL1466" s="39" t="s">
        <v>42</v>
      </c>
      <c r="AM1466" s="39" t="s">
        <v>42</v>
      </c>
      <c r="AN1466" s="39">
        <v>3</v>
      </c>
      <c r="AO1466" s="39">
        <v>97</v>
      </c>
      <c r="AP1466" s="39">
        <v>3</v>
      </c>
      <c r="AQ1466" s="39">
        <v>97</v>
      </c>
      <c r="AR1466" s="39">
        <v>6</v>
      </c>
      <c r="AS1466" s="39">
        <v>94</v>
      </c>
      <c r="AT1466" s="39">
        <v>6</v>
      </c>
      <c r="AU1466" s="39">
        <v>94</v>
      </c>
      <c r="AV1466" s="39">
        <v>3</v>
      </c>
      <c r="AW1466" s="39">
        <v>97</v>
      </c>
      <c r="AX1466" s="39">
        <v>3</v>
      </c>
      <c r="AY1466" s="39">
        <v>97</v>
      </c>
      <c r="AZ1466" s="39">
        <v>6</v>
      </c>
      <c r="BA1466" s="39">
        <v>94</v>
      </c>
      <c r="BB1466" s="39">
        <v>3</v>
      </c>
      <c r="BC1466" s="39">
        <v>97</v>
      </c>
      <c r="BD1466" s="39">
        <v>3</v>
      </c>
      <c r="BE1466" s="39">
        <v>97</v>
      </c>
      <c r="BF1466" s="39">
        <v>3</v>
      </c>
      <c r="BG1466" s="39">
        <v>97</v>
      </c>
      <c r="BH1466" s="39">
        <v>3</v>
      </c>
      <c r="BI1466" s="39">
        <v>97</v>
      </c>
      <c r="BJ1466" s="39">
        <v>3</v>
      </c>
      <c r="BK1466" s="39">
        <v>97</v>
      </c>
      <c r="BL1466" s="39">
        <v>3</v>
      </c>
      <c r="BM1466" s="39">
        <v>97</v>
      </c>
      <c r="BN1466" s="39">
        <v>3</v>
      </c>
      <c r="BO1466" s="39">
        <v>97</v>
      </c>
      <c r="BP1466" s="39">
        <v>3</v>
      </c>
      <c r="BQ1466" s="39">
        <v>97</v>
      </c>
      <c r="BR1466" s="39">
        <v>3</v>
      </c>
      <c r="BS1466" s="39">
        <v>97</v>
      </c>
      <c r="BT1466" s="39">
        <v>9</v>
      </c>
      <c r="BU1466" s="39">
        <v>91</v>
      </c>
      <c r="BV1466" s="39">
        <v>3</v>
      </c>
      <c r="BW1466" s="39">
        <v>97</v>
      </c>
      <c r="BX1466" s="39">
        <v>9</v>
      </c>
      <c r="BY1466" s="39">
        <v>91</v>
      </c>
      <c r="BZ1466" s="39">
        <v>6</v>
      </c>
      <c r="CA1466" s="39">
        <v>94</v>
      </c>
      <c r="CB1466" s="39">
        <v>9</v>
      </c>
      <c r="CC1466" s="39">
        <v>91</v>
      </c>
      <c r="CD1466" s="39">
        <v>6</v>
      </c>
      <c r="CE1466" s="39">
        <v>94</v>
      </c>
      <c r="CF1466" s="39">
        <v>3</v>
      </c>
      <c r="CG1466" s="39">
        <v>97</v>
      </c>
      <c r="CH1466" s="39">
        <v>3</v>
      </c>
      <c r="CI1466" s="39">
        <v>97</v>
      </c>
      <c r="CJ1466" s="39">
        <v>3</v>
      </c>
      <c r="CK1466" s="39">
        <v>97</v>
      </c>
      <c r="CL1466" s="39">
        <v>74</v>
      </c>
      <c r="CM1466" s="39">
        <v>26</v>
      </c>
      <c r="CN1466" s="39">
        <v>0</v>
      </c>
      <c r="CO1466" s="39">
        <v>100</v>
      </c>
      <c r="CP1466" s="39">
        <v>0</v>
      </c>
      <c r="CQ1466" s="39">
        <v>100</v>
      </c>
      <c r="CR1466" s="39">
        <v>0</v>
      </c>
      <c r="CS1466" s="39">
        <v>100</v>
      </c>
      <c r="CT1466" s="39">
        <v>0</v>
      </c>
      <c r="CU1466" s="39">
        <v>100</v>
      </c>
      <c r="CV1466" s="39">
        <v>0</v>
      </c>
      <c r="CW1466" s="39">
        <v>100</v>
      </c>
      <c r="CX1466" s="39">
        <v>0</v>
      </c>
      <c r="CY1466" s="39">
        <v>100</v>
      </c>
      <c r="CZ1466" s="39">
        <v>3</v>
      </c>
      <c r="DA1466" s="39">
        <v>97</v>
      </c>
      <c r="DB1466" s="39">
        <v>0</v>
      </c>
      <c r="DC1466" s="39">
        <v>100</v>
      </c>
      <c r="DD1466" s="39">
        <v>0</v>
      </c>
      <c r="DE1466" s="39">
        <v>100</v>
      </c>
      <c r="DF1466" s="39">
        <v>0</v>
      </c>
      <c r="DG1466" s="39">
        <v>100</v>
      </c>
      <c r="DH1466" s="39">
        <v>0</v>
      </c>
      <c r="DI1466" s="39">
        <v>100</v>
      </c>
      <c r="DJ1466" s="39">
        <v>0</v>
      </c>
      <c r="DK1466" s="39">
        <v>100</v>
      </c>
      <c r="DL1466" s="39">
        <v>3</v>
      </c>
      <c r="DM1466" s="39">
        <v>97</v>
      </c>
      <c r="DN1466" s="39">
        <v>3</v>
      </c>
      <c r="DO1466" s="39">
        <v>97</v>
      </c>
      <c r="DP1466" s="39">
        <v>0</v>
      </c>
      <c r="DQ1466" s="39">
        <v>100</v>
      </c>
      <c r="DR1466" s="39">
        <v>14</v>
      </c>
      <c r="DS1466" s="39">
        <v>86</v>
      </c>
      <c r="DT1466" s="39">
        <v>0</v>
      </c>
      <c r="DU1466" s="39">
        <v>100</v>
      </c>
      <c r="DV1466" s="39">
        <v>0</v>
      </c>
      <c r="DW1466" s="39">
        <v>100</v>
      </c>
      <c r="DX1466" s="39">
        <v>0</v>
      </c>
      <c r="DY1466" s="39">
        <v>100</v>
      </c>
      <c r="DZ1466" s="39">
        <v>0</v>
      </c>
      <c r="EA1466" s="39">
        <v>100</v>
      </c>
      <c r="EB1466" s="39">
        <v>0</v>
      </c>
      <c r="EC1466" s="39">
        <v>100</v>
      </c>
      <c r="ED1466" s="39">
        <v>3</v>
      </c>
      <c r="EE1466" s="39">
        <v>97</v>
      </c>
      <c r="EF1466" s="39">
        <v>3</v>
      </c>
      <c r="EG1466" s="39">
        <v>97</v>
      </c>
      <c r="EH1466" s="39">
        <v>0</v>
      </c>
      <c r="EI1466" s="39">
        <v>100</v>
      </c>
      <c r="EJ1466" s="39">
        <v>63</v>
      </c>
      <c r="EK1466" s="39">
        <v>37</v>
      </c>
      <c r="EL1466" s="39">
        <v>59</v>
      </c>
      <c r="EM1466" s="39">
        <v>41</v>
      </c>
      <c r="EN1466" s="39">
        <v>24</v>
      </c>
      <c r="EO1466" s="39">
        <v>76</v>
      </c>
      <c r="EP1466" s="39">
        <v>9</v>
      </c>
      <c r="EQ1466" s="39">
        <v>91</v>
      </c>
      <c r="ER1466" s="39">
        <v>12</v>
      </c>
      <c r="ES1466" s="39">
        <v>88</v>
      </c>
      <c r="ET1466" s="39" t="s">
        <v>42</v>
      </c>
      <c r="EU1466" s="39" t="s">
        <v>42</v>
      </c>
      <c r="EV1466" s="39" t="s">
        <v>42</v>
      </c>
      <c r="EW1466" s="39" t="s">
        <v>42</v>
      </c>
      <c r="EX1466" s="39" t="s">
        <v>42</v>
      </c>
      <c r="EY1466" s="39" t="s">
        <v>42</v>
      </c>
      <c r="EZ1466" s="39" t="s">
        <v>42</v>
      </c>
      <c r="FA1466" s="39" t="s">
        <v>42</v>
      </c>
      <c r="FB1466" s="39" t="s">
        <v>42</v>
      </c>
      <c r="FC1466" s="39" t="s">
        <v>42</v>
      </c>
      <c r="FD1466" s="39" t="s">
        <v>42</v>
      </c>
      <c r="FE1466" s="39">
        <v>0</v>
      </c>
      <c r="FF1466" s="39">
        <v>100</v>
      </c>
      <c r="FG1466" s="39">
        <v>14</v>
      </c>
      <c r="FH1466" s="39">
        <v>86</v>
      </c>
      <c r="FI1466" s="39">
        <v>0</v>
      </c>
      <c r="FJ1466" s="39">
        <v>100</v>
      </c>
      <c r="FK1466" s="39">
        <v>0</v>
      </c>
      <c r="FL1466" s="39">
        <v>100</v>
      </c>
      <c r="FM1466" s="39">
        <v>0</v>
      </c>
      <c r="FN1466" s="39">
        <v>100</v>
      </c>
      <c r="FO1466" s="39">
        <v>0</v>
      </c>
      <c r="FP1466" s="39">
        <v>100</v>
      </c>
      <c r="FQ1466" s="39">
        <v>0</v>
      </c>
      <c r="FR1466" s="39">
        <v>100</v>
      </c>
      <c r="FS1466" s="39">
        <v>0</v>
      </c>
      <c r="FT1466" s="39">
        <v>100</v>
      </c>
      <c r="FU1466" s="39">
        <v>0</v>
      </c>
      <c r="FV1466" s="39">
        <v>100</v>
      </c>
      <c r="FW1466" s="39">
        <v>0</v>
      </c>
      <c r="FX1466" s="39">
        <v>100</v>
      </c>
      <c r="FY1466" s="39">
        <v>0</v>
      </c>
      <c r="FZ1466" s="39">
        <v>100</v>
      </c>
      <c r="GA1466" s="39">
        <v>0</v>
      </c>
      <c r="GB1466" s="39">
        <v>100</v>
      </c>
      <c r="GC1466" s="39">
        <v>0</v>
      </c>
      <c r="GD1466" s="39">
        <v>100</v>
      </c>
      <c r="GE1466" s="39">
        <v>0</v>
      </c>
      <c r="GF1466" s="39">
        <v>100</v>
      </c>
      <c r="GG1466" s="39">
        <v>0</v>
      </c>
      <c r="GH1466" s="39">
        <v>100</v>
      </c>
      <c r="GI1466" s="39">
        <v>0</v>
      </c>
      <c r="GJ1466" s="39">
        <v>100</v>
      </c>
      <c r="GK1466" s="39">
        <v>21</v>
      </c>
      <c r="GL1466" s="39">
        <v>79</v>
      </c>
      <c r="GM1466" s="39">
        <v>16</v>
      </c>
      <c r="GN1466" s="39">
        <v>84</v>
      </c>
      <c r="GO1466" s="39">
        <v>18</v>
      </c>
      <c r="GP1466" s="39">
        <v>82</v>
      </c>
      <c r="GQ1466" s="39">
        <v>21</v>
      </c>
      <c r="GR1466" s="39">
        <v>79</v>
      </c>
      <c r="GS1466" s="39">
        <v>9</v>
      </c>
      <c r="GT1466" s="39">
        <v>91</v>
      </c>
      <c r="GU1466" s="39">
        <v>12</v>
      </c>
      <c r="GV1466" s="39">
        <v>88</v>
      </c>
      <c r="GW1466" s="39">
        <v>29</v>
      </c>
      <c r="GX1466" s="39">
        <v>71</v>
      </c>
      <c r="GY1466" s="39">
        <v>24</v>
      </c>
      <c r="GZ1466" s="39">
        <v>76</v>
      </c>
      <c r="HA1466" s="39">
        <v>18</v>
      </c>
      <c r="HB1466" s="39">
        <v>82</v>
      </c>
      <c r="HC1466" s="39">
        <v>26</v>
      </c>
      <c r="HD1466" s="39">
        <v>74</v>
      </c>
      <c r="HE1466" s="39">
        <v>18</v>
      </c>
      <c r="HF1466" s="39">
        <v>82</v>
      </c>
      <c r="HG1466" s="39">
        <v>26</v>
      </c>
      <c r="HH1466" s="39">
        <v>74</v>
      </c>
      <c r="HI1466" s="39">
        <v>15</v>
      </c>
      <c r="HJ1466" s="39">
        <v>85</v>
      </c>
      <c r="HK1466" s="39">
        <v>12</v>
      </c>
      <c r="HL1466" s="39">
        <v>88</v>
      </c>
      <c r="HM1466" s="39">
        <v>0</v>
      </c>
      <c r="HN1466" s="39">
        <v>100</v>
      </c>
      <c r="HO1466" s="39">
        <v>0</v>
      </c>
      <c r="HP1466" s="39">
        <v>100</v>
      </c>
      <c r="HQ1466" s="39">
        <v>3</v>
      </c>
      <c r="HR1466" s="39">
        <v>97</v>
      </c>
      <c r="HS1466" s="39">
        <v>9</v>
      </c>
      <c r="HT1466" s="39">
        <v>91</v>
      </c>
      <c r="HU1466" s="39">
        <v>6</v>
      </c>
      <c r="HV1466" s="39">
        <v>94</v>
      </c>
      <c r="HW1466" s="39">
        <v>7</v>
      </c>
      <c r="HX1466" s="39">
        <v>93</v>
      </c>
      <c r="HY1466" s="39">
        <v>6</v>
      </c>
      <c r="HZ1466" s="39">
        <v>94</v>
      </c>
      <c r="IA1466" s="39">
        <v>9</v>
      </c>
      <c r="IB1466" s="39">
        <v>91</v>
      </c>
      <c r="IC1466" s="39" t="s">
        <v>42</v>
      </c>
      <c r="ID1466" s="39" t="s">
        <v>42</v>
      </c>
      <c r="IE1466" s="39" t="s">
        <v>42</v>
      </c>
      <c r="IF1466" s="39" t="s">
        <v>42</v>
      </c>
      <c r="IG1466" s="39" t="s">
        <v>42</v>
      </c>
      <c r="IH1466" s="39" t="s">
        <v>42</v>
      </c>
      <c r="II1466" s="39" t="s">
        <v>42</v>
      </c>
      <c r="IJ1466" s="39" t="s">
        <v>42</v>
      </c>
      <c r="IK1466" s="39" t="s">
        <v>42</v>
      </c>
      <c r="IL1466" s="39" t="s">
        <v>42</v>
      </c>
      <c r="IM1466" s="39" t="s">
        <v>42</v>
      </c>
      <c r="IN1466" s="39" t="s">
        <v>42</v>
      </c>
      <c r="IO1466" s="39" t="s">
        <v>42</v>
      </c>
      <c r="IP1466" s="39" t="s">
        <v>42</v>
      </c>
      <c r="IQ1466" s="39" t="s">
        <v>42</v>
      </c>
      <c r="IR1466" s="39" t="s">
        <v>42</v>
      </c>
      <c r="IS1466" s="39">
        <v>7</v>
      </c>
      <c r="IT1466" s="39">
        <v>93</v>
      </c>
      <c r="IU1466" s="39">
        <v>17</v>
      </c>
      <c r="IV1466" s="39">
        <v>83</v>
      </c>
      <c r="IW1466" s="39">
        <v>23</v>
      </c>
      <c r="IX1466" s="39">
        <v>77</v>
      </c>
      <c r="IY1466" s="39">
        <v>10</v>
      </c>
      <c r="IZ1466" s="39">
        <v>90</v>
      </c>
      <c r="JA1466" s="39">
        <v>0</v>
      </c>
      <c r="JB1466" s="39">
        <v>100</v>
      </c>
      <c r="JC1466" s="39">
        <v>0</v>
      </c>
      <c r="JD1466" s="39">
        <v>100</v>
      </c>
      <c r="JE1466" s="39">
        <v>0</v>
      </c>
      <c r="JF1466" s="39">
        <v>100</v>
      </c>
      <c r="JG1466" s="39">
        <v>0</v>
      </c>
      <c r="JH1466" s="39">
        <v>100</v>
      </c>
      <c r="JI1466" s="39">
        <v>7</v>
      </c>
      <c r="JJ1466" s="39">
        <v>93</v>
      </c>
      <c r="JK1466" s="39">
        <v>9</v>
      </c>
      <c r="JL1466" s="39">
        <v>91</v>
      </c>
      <c r="JM1466" s="39">
        <v>4</v>
      </c>
      <c r="JN1466" s="39">
        <v>96</v>
      </c>
      <c r="JO1466" s="39" t="s">
        <v>42</v>
      </c>
      <c r="JP1466" s="39" t="s">
        <v>42</v>
      </c>
      <c r="JQ1466" s="39" t="s">
        <v>42</v>
      </c>
      <c r="JR1466" s="39" t="s">
        <v>42</v>
      </c>
      <c r="JS1466" s="39" t="s">
        <v>42</v>
      </c>
      <c r="JT1466" s="39" t="s">
        <v>42</v>
      </c>
      <c r="JU1466" s="39" t="s">
        <v>42</v>
      </c>
      <c r="JV1466" s="38" t="s">
        <v>42</v>
      </c>
      <c r="JW1466" s="38" t="s">
        <v>42</v>
      </c>
      <c r="JX1466" s="38" t="s">
        <v>42</v>
      </c>
      <c r="JY1466" s="38" t="s">
        <v>42</v>
      </c>
      <c r="JZ1466" s="38" t="s">
        <v>42</v>
      </c>
    </row>
    <row r="1467" spans="1:286" s="26" customFormat="1" ht="15" customHeight="1" x14ac:dyDescent="0.25">
      <c r="A1467" s="14" t="s">
        <v>2997</v>
      </c>
      <c r="B1467" s="13" t="s">
        <v>2998</v>
      </c>
      <c r="C1467" s="38">
        <v>59</v>
      </c>
      <c r="D1467" s="39">
        <v>16</v>
      </c>
      <c r="E1467" s="39">
        <v>84</v>
      </c>
      <c r="F1467" s="39">
        <v>4</v>
      </c>
      <c r="G1467" s="39">
        <v>96</v>
      </c>
      <c r="H1467" s="39">
        <v>13</v>
      </c>
      <c r="I1467" s="39">
        <v>87</v>
      </c>
      <c r="J1467" s="39">
        <v>13</v>
      </c>
      <c r="K1467" s="39">
        <v>87</v>
      </c>
      <c r="L1467" s="39">
        <v>7</v>
      </c>
      <c r="M1467" s="39">
        <v>93</v>
      </c>
      <c r="N1467" s="39">
        <v>15</v>
      </c>
      <c r="O1467" s="39">
        <v>85</v>
      </c>
      <c r="P1467" s="39">
        <v>7</v>
      </c>
      <c r="Q1467" s="39">
        <v>93</v>
      </c>
      <c r="R1467" s="39">
        <v>0</v>
      </c>
      <c r="S1467" s="39">
        <v>100</v>
      </c>
      <c r="T1467" s="39">
        <v>7</v>
      </c>
      <c r="U1467" s="39">
        <v>93</v>
      </c>
      <c r="V1467" s="39">
        <v>2</v>
      </c>
      <c r="W1467" s="39">
        <v>98</v>
      </c>
      <c r="X1467" s="39">
        <v>12</v>
      </c>
      <c r="Y1467" s="39">
        <v>88</v>
      </c>
      <c r="Z1467" s="39">
        <v>0</v>
      </c>
      <c r="AA1467" s="39">
        <v>100</v>
      </c>
      <c r="AB1467" s="39">
        <v>5</v>
      </c>
      <c r="AC1467" s="39">
        <v>95</v>
      </c>
      <c r="AD1467" s="39" t="s">
        <v>42</v>
      </c>
      <c r="AE1467" s="39" t="s">
        <v>42</v>
      </c>
      <c r="AF1467" s="39" t="s">
        <v>42</v>
      </c>
      <c r="AG1467" s="39" t="s">
        <v>42</v>
      </c>
      <c r="AH1467" s="39" t="s">
        <v>42</v>
      </c>
      <c r="AI1467" s="39" t="s">
        <v>42</v>
      </c>
      <c r="AJ1467" s="39" t="s">
        <v>42</v>
      </c>
      <c r="AK1467" s="39" t="s">
        <v>42</v>
      </c>
      <c r="AL1467" s="39" t="s">
        <v>42</v>
      </c>
      <c r="AM1467" s="39" t="s">
        <v>42</v>
      </c>
      <c r="AN1467" s="39">
        <v>9</v>
      </c>
      <c r="AO1467" s="39">
        <v>91</v>
      </c>
      <c r="AP1467" s="39">
        <v>7</v>
      </c>
      <c r="AQ1467" s="39">
        <v>93</v>
      </c>
      <c r="AR1467" s="39">
        <v>9</v>
      </c>
      <c r="AS1467" s="39">
        <v>91</v>
      </c>
      <c r="AT1467" s="39">
        <v>16</v>
      </c>
      <c r="AU1467" s="39">
        <v>84</v>
      </c>
      <c r="AV1467" s="39">
        <v>7</v>
      </c>
      <c r="AW1467" s="39">
        <v>93</v>
      </c>
      <c r="AX1467" s="39">
        <v>2</v>
      </c>
      <c r="AY1467" s="39">
        <v>98</v>
      </c>
      <c r="AZ1467" s="39">
        <v>2</v>
      </c>
      <c r="BA1467" s="39">
        <v>98</v>
      </c>
      <c r="BB1467" s="39">
        <v>14</v>
      </c>
      <c r="BC1467" s="39">
        <v>86</v>
      </c>
      <c r="BD1467" s="39">
        <v>2</v>
      </c>
      <c r="BE1467" s="39">
        <v>98</v>
      </c>
      <c r="BF1467" s="39">
        <v>5</v>
      </c>
      <c r="BG1467" s="39">
        <v>95</v>
      </c>
      <c r="BH1467" s="39">
        <v>9</v>
      </c>
      <c r="BI1467" s="39">
        <v>91</v>
      </c>
      <c r="BJ1467" s="39">
        <v>11</v>
      </c>
      <c r="BK1467" s="39">
        <v>89</v>
      </c>
      <c r="BL1467" s="39">
        <v>19</v>
      </c>
      <c r="BM1467" s="39">
        <v>81</v>
      </c>
      <c r="BN1467" s="39">
        <v>7</v>
      </c>
      <c r="BO1467" s="39">
        <v>93</v>
      </c>
      <c r="BP1467" s="39">
        <v>10</v>
      </c>
      <c r="BQ1467" s="39">
        <v>90</v>
      </c>
      <c r="BR1467" s="39">
        <v>12</v>
      </c>
      <c r="BS1467" s="39">
        <v>88</v>
      </c>
      <c r="BT1467" s="39">
        <v>2</v>
      </c>
      <c r="BU1467" s="39">
        <v>98</v>
      </c>
      <c r="BV1467" s="39">
        <v>0</v>
      </c>
      <c r="BW1467" s="39">
        <v>100</v>
      </c>
      <c r="BX1467" s="39">
        <v>5</v>
      </c>
      <c r="BY1467" s="39">
        <v>95</v>
      </c>
      <c r="BZ1467" s="39">
        <v>0</v>
      </c>
      <c r="CA1467" s="39">
        <v>100</v>
      </c>
      <c r="CB1467" s="39">
        <v>0</v>
      </c>
      <c r="CC1467" s="39">
        <v>100</v>
      </c>
      <c r="CD1467" s="39">
        <v>5</v>
      </c>
      <c r="CE1467" s="39">
        <v>95</v>
      </c>
      <c r="CF1467" s="39">
        <v>2</v>
      </c>
      <c r="CG1467" s="39">
        <v>98</v>
      </c>
      <c r="CH1467" s="39">
        <v>0</v>
      </c>
      <c r="CI1467" s="39">
        <v>100</v>
      </c>
      <c r="CJ1467" s="39">
        <v>0</v>
      </c>
      <c r="CK1467" s="39">
        <v>100</v>
      </c>
      <c r="CL1467" s="39">
        <v>53</v>
      </c>
      <c r="CM1467" s="39">
        <v>47</v>
      </c>
      <c r="CN1467" s="39">
        <v>0</v>
      </c>
      <c r="CO1467" s="39">
        <v>100</v>
      </c>
      <c r="CP1467" s="39">
        <v>2</v>
      </c>
      <c r="CQ1467" s="39">
        <v>98</v>
      </c>
      <c r="CR1467" s="39">
        <v>2</v>
      </c>
      <c r="CS1467" s="39">
        <v>98</v>
      </c>
      <c r="CT1467" s="39">
        <v>0</v>
      </c>
      <c r="CU1467" s="39">
        <v>100</v>
      </c>
      <c r="CV1467" s="39">
        <v>9</v>
      </c>
      <c r="CW1467" s="39">
        <v>91</v>
      </c>
      <c r="CX1467" s="39">
        <v>9</v>
      </c>
      <c r="CY1467" s="39">
        <v>91</v>
      </c>
      <c r="CZ1467" s="39">
        <v>7</v>
      </c>
      <c r="DA1467" s="39">
        <v>93</v>
      </c>
      <c r="DB1467" s="39">
        <v>2</v>
      </c>
      <c r="DC1467" s="39">
        <v>98</v>
      </c>
      <c r="DD1467" s="39">
        <v>0</v>
      </c>
      <c r="DE1467" s="39">
        <v>100</v>
      </c>
      <c r="DF1467" s="39">
        <v>2</v>
      </c>
      <c r="DG1467" s="39">
        <v>98</v>
      </c>
      <c r="DH1467" s="39">
        <v>2</v>
      </c>
      <c r="DI1467" s="39">
        <v>98</v>
      </c>
      <c r="DJ1467" s="39">
        <v>5</v>
      </c>
      <c r="DK1467" s="39">
        <v>95</v>
      </c>
      <c r="DL1467" s="39">
        <v>5</v>
      </c>
      <c r="DM1467" s="39">
        <v>95</v>
      </c>
      <c r="DN1467" s="39">
        <v>7</v>
      </c>
      <c r="DO1467" s="39">
        <v>93</v>
      </c>
      <c r="DP1467" s="39">
        <v>5</v>
      </c>
      <c r="DQ1467" s="39">
        <v>95</v>
      </c>
      <c r="DR1467" s="39">
        <v>28</v>
      </c>
      <c r="DS1467" s="39">
        <v>72</v>
      </c>
      <c r="DT1467" s="39">
        <v>0</v>
      </c>
      <c r="DU1467" s="39">
        <v>100</v>
      </c>
      <c r="DV1467" s="39">
        <v>0</v>
      </c>
      <c r="DW1467" s="39">
        <v>100</v>
      </c>
      <c r="DX1467" s="39">
        <v>14</v>
      </c>
      <c r="DY1467" s="39">
        <v>86</v>
      </c>
      <c r="DZ1467" s="39">
        <v>5</v>
      </c>
      <c r="EA1467" s="39">
        <v>95</v>
      </c>
      <c r="EB1467" s="39">
        <v>5</v>
      </c>
      <c r="EC1467" s="39">
        <v>95</v>
      </c>
      <c r="ED1467" s="39">
        <v>2</v>
      </c>
      <c r="EE1467" s="39">
        <v>98</v>
      </c>
      <c r="EF1467" s="39">
        <v>7</v>
      </c>
      <c r="EG1467" s="39">
        <v>93</v>
      </c>
      <c r="EH1467" s="39">
        <v>21</v>
      </c>
      <c r="EI1467" s="39">
        <v>79</v>
      </c>
      <c r="EJ1467" s="39">
        <v>50</v>
      </c>
      <c r="EK1467" s="39">
        <v>50</v>
      </c>
      <c r="EL1467" s="39">
        <v>47</v>
      </c>
      <c r="EM1467" s="39">
        <v>53</v>
      </c>
      <c r="EN1467" s="39">
        <v>26</v>
      </c>
      <c r="EO1467" s="39">
        <v>74</v>
      </c>
      <c r="EP1467" s="39">
        <v>9</v>
      </c>
      <c r="EQ1467" s="39">
        <v>91</v>
      </c>
      <c r="ER1467" s="39">
        <v>14</v>
      </c>
      <c r="ES1467" s="39">
        <v>86</v>
      </c>
      <c r="ET1467" s="39" t="s">
        <v>42</v>
      </c>
      <c r="EU1467" s="39" t="s">
        <v>42</v>
      </c>
      <c r="EV1467" s="39" t="s">
        <v>42</v>
      </c>
      <c r="EW1467" s="39" t="s">
        <v>42</v>
      </c>
      <c r="EX1467" s="39" t="s">
        <v>42</v>
      </c>
      <c r="EY1467" s="39" t="s">
        <v>42</v>
      </c>
      <c r="EZ1467" s="39" t="s">
        <v>42</v>
      </c>
      <c r="FA1467" s="39" t="s">
        <v>42</v>
      </c>
      <c r="FB1467" s="39" t="s">
        <v>42</v>
      </c>
      <c r="FC1467" s="39" t="s">
        <v>42</v>
      </c>
      <c r="FD1467" s="39" t="s">
        <v>42</v>
      </c>
      <c r="FE1467" s="39" t="s">
        <v>42</v>
      </c>
      <c r="FF1467" s="39" t="s">
        <v>42</v>
      </c>
      <c r="FG1467" s="39" t="s">
        <v>42</v>
      </c>
      <c r="FH1467" s="39" t="s">
        <v>42</v>
      </c>
      <c r="FI1467" s="39">
        <v>4</v>
      </c>
      <c r="FJ1467" s="39">
        <v>96</v>
      </c>
      <c r="FK1467" s="39">
        <v>8</v>
      </c>
      <c r="FL1467" s="39">
        <v>92</v>
      </c>
      <c r="FM1467" s="39">
        <v>8</v>
      </c>
      <c r="FN1467" s="39">
        <v>92</v>
      </c>
      <c r="FO1467" s="39">
        <v>4</v>
      </c>
      <c r="FP1467" s="39">
        <v>96</v>
      </c>
      <c r="FQ1467" s="39">
        <v>6</v>
      </c>
      <c r="FR1467" s="39">
        <v>94</v>
      </c>
      <c r="FS1467" s="39">
        <v>13</v>
      </c>
      <c r="FT1467" s="39">
        <v>88</v>
      </c>
      <c r="FU1467" s="39">
        <v>6</v>
      </c>
      <c r="FV1467" s="39">
        <v>94</v>
      </c>
      <c r="FW1467" s="39">
        <v>0</v>
      </c>
      <c r="FX1467" s="39">
        <v>100</v>
      </c>
      <c r="FY1467" s="39">
        <v>0</v>
      </c>
      <c r="FZ1467" s="39">
        <v>100</v>
      </c>
      <c r="GA1467" s="39">
        <v>0</v>
      </c>
      <c r="GB1467" s="39">
        <v>100</v>
      </c>
      <c r="GC1467" s="39">
        <v>0</v>
      </c>
      <c r="GD1467" s="39">
        <v>100</v>
      </c>
      <c r="GE1467" s="39">
        <v>0</v>
      </c>
      <c r="GF1467" s="39">
        <v>100</v>
      </c>
      <c r="GG1467" s="39">
        <v>0</v>
      </c>
      <c r="GH1467" s="39">
        <v>100</v>
      </c>
      <c r="GI1467" s="39">
        <v>0</v>
      </c>
      <c r="GJ1467" s="39">
        <v>100</v>
      </c>
      <c r="GK1467" s="39">
        <v>14</v>
      </c>
      <c r="GL1467" s="39">
        <v>86</v>
      </c>
      <c r="GM1467" s="39">
        <v>9</v>
      </c>
      <c r="GN1467" s="39">
        <v>91</v>
      </c>
      <c r="GO1467" s="39">
        <v>7</v>
      </c>
      <c r="GP1467" s="39">
        <v>93</v>
      </c>
      <c r="GQ1467" s="39">
        <v>7</v>
      </c>
      <c r="GR1467" s="39">
        <v>93</v>
      </c>
      <c r="GS1467" s="39">
        <v>7</v>
      </c>
      <c r="GT1467" s="39">
        <v>93</v>
      </c>
      <c r="GU1467" s="39">
        <v>0</v>
      </c>
      <c r="GV1467" s="39">
        <v>100</v>
      </c>
      <c r="GW1467" s="39">
        <v>14</v>
      </c>
      <c r="GX1467" s="39">
        <v>86</v>
      </c>
      <c r="GY1467" s="39">
        <v>9</v>
      </c>
      <c r="GZ1467" s="39">
        <v>91</v>
      </c>
      <c r="HA1467" s="39">
        <v>0</v>
      </c>
      <c r="HB1467" s="39">
        <v>100</v>
      </c>
      <c r="HC1467" s="39">
        <v>7</v>
      </c>
      <c r="HD1467" s="39">
        <v>93</v>
      </c>
      <c r="HE1467" s="39">
        <v>2</v>
      </c>
      <c r="HF1467" s="39">
        <v>98</v>
      </c>
      <c r="HG1467" s="39">
        <v>10</v>
      </c>
      <c r="HH1467" s="39">
        <v>90</v>
      </c>
      <c r="HI1467" s="39">
        <v>2</v>
      </c>
      <c r="HJ1467" s="39">
        <v>98</v>
      </c>
      <c r="HK1467" s="39">
        <v>12</v>
      </c>
      <c r="HL1467" s="39">
        <v>88</v>
      </c>
      <c r="HM1467" s="39">
        <v>0</v>
      </c>
      <c r="HN1467" s="39">
        <v>100</v>
      </c>
      <c r="HO1467" s="39">
        <v>0</v>
      </c>
      <c r="HP1467" s="39">
        <v>100</v>
      </c>
      <c r="HQ1467" s="39">
        <v>0</v>
      </c>
      <c r="HR1467" s="39">
        <v>100</v>
      </c>
      <c r="HS1467" s="39">
        <v>5</v>
      </c>
      <c r="HT1467" s="39">
        <v>95</v>
      </c>
      <c r="HU1467" s="39">
        <v>5</v>
      </c>
      <c r="HV1467" s="39">
        <v>95</v>
      </c>
      <c r="HW1467" s="39">
        <v>5</v>
      </c>
      <c r="HX1467" s="39">
        <v>95</v>
      </c>
      <c r="HY1467" s="39">
        <v>7</v>
      </c>
      <c r="HZ1467" s="39">
        <v>93</v>
      </c>
      <c r="IA1467" s="39">
        <v>5</v>
      </c>
      <c r="IB1467" s="39">
        <v>95</v>
      </c>
      <c r="IC1467" s="39" t="s">
        <v>42</v>
      </c>
      <c r="ID1467" s="39" t="s">
        <v>42</v>
      </c>
      <c r="IE1467" s="39" t="s">
        <v>42</v>
      </c>
      <c r="IF1467" s="39" t="s">
        <v>42</v>
      </c>
      <c r="IG1467" s="39" t="s">
        <v>42</v>
      </c>
      <c r="IH1467" s="39" t="s">
        <v>42</v>
      </c>
      <c r="II1467" s="39" t="s">
        <v>42</v>
      </c>
      <c r="IJ1467" s="39" t="s">
        <v>42</v>
      </c>
      <c r="IK1467" s="39" t="s">
        <v>42</v>
      </c>
      <c r="IL1467" s="39" t="s">
        <v>42</v>
      </c>
      <c r="IM1467" s="39" t="s">
        <v>42</v>
      </c>
      <c r="IN1467" s="39" t="s">
        <v>42</v>
      </c>
      <c r="IO1467" s="39" t="s">
        <v>42</v>
      </c>
      <c r="IP1467" s="39" t="s">
        <v>42</v>
      </c>
      <c r="IQ1467" s="39" t="s">
        <v>42</v>
      </c>
      <c r="IR1467" s="39" t="s">
        <v>42</v>
      </c>
      <c r="IS1467" s="39" t="s">
        <v>42</v>
      </c>
      <c r="IT1467" s="39" t="s">
        <v>42</v>
      </c>
      <c r="IU1467" s="39" t="s">
        <v>42</v>
      </c>
      <c r="IV1467" s="39" t="s">
        <v>42</v>
      </c>
      <c r="IW1467" s="39" t="s">
        <v>42</v>
      </c>
      <c r="IX1467" s="39" t="s">
        <v>42</v>
      </c>
      <c r="IY1467" s="39" t="s">
        <v>42</v>
      </c>
      <c r="IZ1467" s="39" t="s">
        <v>42</v>
      </c>
      <c r="JA1467" s="39" t="s">
        <v>42</v>
      </c>
      <c r="JB1467" s="39" t="s">
        <v>42</v>
      </c>
      <c r="JC1467" s="39" t="s">
        <v>42</v>
      </c>
      <c r="JD1467" s="39" t="s">
        <v>42</v>
      </c>
      <c r="JE1467" s="39" t="s">
        <v>42</v>
      </c>
      <c r="JF1467" s="39" t="s">
        <v>42</v>
      </c>
      <c r="JG1467" s="39" t="s">
        <v>42</v>
      </c>
      <c r="JH1467" s="39" t="s">
        <v>42</v>
      </c>
      <c r="JI1467" s="39" t="s">
        <v>42</v>
      </c>
      <c r="JJ1467" s="39" t="s">
        <v>42</v>
      </c>
      <c r="JK1467" s="39">
        <v>6</v>
      </c>
      <c r="JL1467" s="39">
        <v>94</v>
      </c>
      <c r="JM1467" s="39">
        <v>6</v>
      </c>
      <c r="JN1467" s="39">
        <v>94</v>
      </c>
      <c r="JO1467" s="39" t="s">
        <v>42</v>
      </c>
      <c r="JP1467" s="39" t="s">
        <v>42</v>
      </c>
      <c r="JQ1467" s="39" t="s">
        <v>42</v>
      </c>
      <c r="JR1467" s="39" t="s">
        <v>42</v>
      </c>
      <c r="JS1467" s="39" t="s">
        <v>42</v>
      </c>
      <c r="JT1467" s="39" t="s">
        <v>42</v>
      </c>
      <c r="JU1467" s="39" t="s">
        <v>42</v>
      </c>
      <c r="JV1467" s="38" t="s">
        <v>42</v>
      </c>
      <c r="JW1467" s="38" t="s">
        <v>42</v>
      </c>
      <c r="JX1467" s="38" t="s">
        <v>42</v>
      </c>
      <c r="JY1467" s="38" t="s">
        <v>42</v>
      </c>
      <c r="JZ1467" s="38" t="s">
        <v>42</v>
      </c>
    </row>
    <row r="1468" spans="1:286" s="26" customFormat="1" ht="15" customHeight="1" x14ac:dyDescent="0.25">
      <c r="A1468" s="14" t="s">
        <v>2999</v>
      </c>
      <c r="B1468" s="13" t="s">
        <v>3000</v>
      </c>
      <c r="C1468" s="38">
        <v>100</v>
      </c>
      <c r="D1468" s="39">
        <v>0</v>
      </c>
      <c r="E1468" s="39">
        <v>100</v>
      </c>
      <c r="F1468" s="39">
        <v>3</v>
      </c>
      <c r="G1468" s="39">
        <v>97</v>
      </c>
      <c r="H1468" s="39">
        <v>0</v>
      </c>
      <c r="I1468" s="39">
        <v>100</v>
      </c>
      <c r="J1468" s="39">
        <v>0</v>
      </c>
      <c r="K1468" s="39">
        <v>100</v>
      </c>
      <c r="L1468" s="39">
        <v>0</v>
      </c>
      <c r="M1468" s="39">
        <v>100</v>
      </c>
      <c r="N1468" s="39">
        <v>0</v>
      </c>
      <c r="O1468" s="39">
        <v>100</v>
      </c>
      <c r="P1468" s="39">
        <v>0</v>
      </c>
      <c r="Q1468" s="39">
        <v>100</v>
      </c>
      <c r="R1468" s="39">
        <v>0</v>
      </c>
      <c r="S1468" s="39">
        <v>100</v>
      </c>
      <c r="T1468" s="39">
        <v>0</v>
      </c>
      <c r="U1468" s="39">
        <v>100</v>
      </c>
      <c r="V1468" s="39">
        <v>0</v>
      </c>
      <c r="W1468" s="39">
        <v>100</v>
      </c>
      <c r="X1468" s="39">
        <v>0</v>
      </c>
      <c r="Y1468" s="39">
        <v>100</v>
      </c>
      <c r="Z1468" s="39">
        <v>0</v>
      </c>
      <c r="AA1468" s="39">
        <v>100</v>
      </c>
      <c r="AB1468" s="39">
        <v>0</v>
      </c>
      <c r="AC1468" s="39">
        <v>100</v>
      </c>
      <c r="AD1468" s="39" t="s">
        <v>42</v>
      </c>
      <c r="AE1468" s="39" t="s">
        <v>42</v>
      </c>
      <c r="AF1468" s="39" t="s">
        <v>42</v>
      </c>
      <c r="AG1468" s="39" t="s">
        <v>42</v>
      </c>
      <c r="AH1468" s="39" t="s">
        <v>42</v>
      </c>
      <c r="AI1468" s="39" t="s">
        <v>42</v>
      </c>
      <c r="AJ1468" s="39" t="s">
        <v>42</v>
      </c>
      <c r="AK1468" s="39" t="s">
        <v>42</v>
      </c>
      <c r="AL1468" s="39" t="s">
        <v>42</v>
      </c>
      <c r="AM1468" s="39" t="s">
        <v>42</v>
      </c>
      <c r="AN1468" s="39">
        <v>0</v>
      </c>
      <c r="AO1468" s="39">
        <v>100</v>
      </c>
      <c r="AP1468" s="39">
        <v>0</v>
      </c>
      <c r="AQ1468" s="39">
        <v>100</v>
      </c>
      <c r="AR1468" s="39">
        <v>0</v>
      </c>
      <c r="AS1468" s="39">
        <v>100</v>
      </c>
      <c r="AT1468" s="39">
        <v>0</v>
      </c>
      <c r="AU1468" s="39">
        <v>100</v>
      </c>
      <c r="AV1468" s="39">
        <v>0</v>
      </c>
      <c r="AW1468" s="39">
        <v>100</v>
      </c>
      <c r="AX1468" s="39">
        <v>0</v>
      </c>
      <c r="AY1468" s="39">
        <v>100</v>
      </c>
      <c r="AZ1468" s="39">
        <v>0</v>
      </c>
      <c r="BA1468" s="39">
        <v>100</v>
      </c>
      <c r="BB1468" s="39">
        <v>0</v>
      </c>
      <c r="BC1468" s="39">
        <v>100</v>
      </c>
      <c r="BD1468" s="39">
        <v>3</v>
      </c>
      <c r="BE1468" s="39">
        <v>97</v>
      </c>
      <c r="BF1468" s="39">
        <v>6</v>
      </c>
      <c r="BG1468" s="39">
        <v>94</v>
      </c>
      <c r="BH1468" s="39">
        <v>6</v>
      </c>
      <c r="BI1468" s="39">
        <v>94</v>
      </c>
      <c r="BJ1468" s="39">
        <v>6</v>
      </c>
      <c r="BK1468" s="39">
        <v>94</v>
      </c>
      <c r="BL1468" s="39">
        <v>6</v>
      </c>
      <c r="BM1468" s="39">
        <v>94</v>
      </c>
      <c r="BN1468" s="39">
        <v>6</v>
      </c>
      <c r="BO1468" s="39">
        <v>94</v>
      </c>
      <c r="BP1468" s="39">
        <v>6</v>
      </c>
      <c r="BQ1468" s="39">
        <v>94</v>
      </c>
      <c r="BR1468" s="39">
        <v>6</v>
      </c>
      <c r="BS1468" s="39">
        <v>94</v>
      </c>
      <c r="BT1468" s="39">
        <v>6</v>
      </c>
      <c r="BU1468" s="39">
        <v>94</v>
      </c>
      <c r="BV1468" s="39">
        <v>0</v>
      </c>
      <c r="BW1468" s="39">
        <v>100</v>
      </c>
      <c r="BX1468" s="39">
        <v>0</v>
      </c>
      <c r="BY1468" s="39">
        <v>100</v>
      </c>
      <c r="BZ1468" s="39">
        <v>0</v>
      </c>
      <c r="CA1468" s="39">
        <v>100</v>
      </c>
      <c r="CB1468" s="39">
        <v>0</v>
      </c>
      <c r="CC1468" s="39">
        <v>100</v>
      </c>
      <c r="CD1468" s="39">
        <v>0</v>
      </c>
      <c r="CE1468" s="39">
        <v>100</v>
      </c>
      <c r="CF1468" s="39">
        <v>8</v>
      </c>
      <c r="CG1468" s="39">
        <v>92</v>
      </c>
      <c r="CH1468" s="39">
        <v>0</v>
      </c>
      <c r="CI1468" s="39">
        <v>100</v>
      </c>
      <c r="CJ1468" s="39">
        <v>0</v>
      </c>
      <c r="CK1468" s="39">
        <v>100</v>
      </c>
      <c r="CL1468" s="39">
        <v>91</v>
      </c>
      <c r="CM1468" s="39">
        <v>9</v>
      </c>
      <c r="CN1468" s="39">
        <v>0</v>
      </c>
      <c r="CO1468" s="39">
        <v>100</v>
      </c>
      <c r="CP1468" s="39">
        <v>0</v>
      </c>
      <c r="CQ1468" s="39">
        <v>100</v>
      </c>
      <c r="CR1468" s="39">
        <v>0</v>
      </c>
      <c r="CS1468" s="39">
        <v>100</v>
      </c>
      <c r="CT1468" s="39">
        <v>0</v>
      </c>
      <c r="CU1468" s="39">
        <v>100</v>
      </c>
      <c r="CV1468" s="39">
        <v>0</v>
      </c>
      <c r="CW1468" s="39">
        <v>100</v>
      </c>
      <c r="CX1468" s="39">
        <v>0</v>
      </c>
      <c r="CY1468" s="39">
        <v>100</v>
      </c>
      <c r="CZ1468" s="39">
        <v>0</v>
      </c>
      <c r="DA1468" s="39">
        <v>100</v>
      </c>
      <c r="DB1468" s="39">
        <v>0</v>
      </c>
      <c r="DC1468" s="39">
        <v>100</v>
      </c>
      <c r="DD1468" s="39">
        <v>0</v>
      </c>
      <c r="DE1468" s="39">
        <v>100</v>
      </c>
      <c r="DF1468" s="39">
        <v>0</v>
      </c>
      <c r="DG1468" s="39">
        <v>100</v>
      </c>
      <c r="DH1468" s="39">
        <v>0</v>
      </c>
      <c r="DI1468" s="39">
        <v>100</v>
      </c>
      <c r="DJ1468" s="39">
        <v>0</v>
      </c>
      <c r="DK1468" s="39">
        <v>100</v>
      </c>
      <c r="DL1468" s="39">
        <v>0</v>
      </c>
      <c r="DM1468" s="39">
        <v>100</v>
      </c>
      <c r="DN1468" s="39">
        <v>0</v>
      </c>
      <c r="DO1468" s="39">
        <v>100</v>
      </c>
      <c r="DP1468" s="39">
        <v>0</v>
      </c>
      <c r="DQ1468" s="39">
        <v>100</v>
      </c>
      <c r="DR1468" s="39">
        <v>6</v>
      </c>
      <c r="DS1468" s="39">
        <v>94</v>
      </c>
      <c r="DT1468" s="39">
        <v>0</v>
      </c>
      <c r="DU1468" s="39">
        <v>100</v>
      </c>
      <c r="DV1468" s="39">
        <v>0</v>
      </c>
      <c r="DW1468" s="39">
        <v>100</v>
      </c>
      <c r="DX1468" s="39">
        <v>0</v>
      </c>
      <c r="DY1468" s="39">
        <v>100</v>
      </c>
      <c r="DZ1468" s="39">
        <v>0</v>
      </c>
      <c r="EA1468" s="39">
        <v>100</v>
      </c>
      <c r="EB1468" s="39">
        <v>0</v>
      </c>
      <c r="EC1468" s="39">
        <v>100</v>
      </c>
      <c r="ED1468" s="39">
        <v>0</v>
      </c>
      <c r="EE1468" s="39">
        <v>100</v>
      </c>
      <c r="EF1468" s="39">
        <v>0</v>
      </c>
      <c r="EG1468" s="39">
        <v>100</v>
      </c>
      <c r="EH1468" s="39">
        <v>0</v>
      </c>
      <c r="EI1468" s="39">
        <v>100</v>
      </c>
      <c r="EJ1468" s="39">
        <v>47</v>
      </c>
      <c r="EK1468" s="39">
        <v>53</v>
      </c>
      <c r="EL1468" s="39">
        <v>42</v>
      </c>
      <c r="EM1468" s="39">
        <v>58</v>
      </c>
      <c r="EN1468" s="39">
        <v>17</v>
      </c>
      <c r="EO1468" s="39">
        <v>83</v>
      </c>
      <c r="EP1468" s="39">
        <v>17</v>
      </c>
      <c r="EQ1468" s="39">
        <v>83</v>
      </c>
      <c r="ER1468" s="39">
        <v>14</v>
      </c>
      <c r="ES1468" s="39">
        <v>86</v>
      </c>
      <c r="ET1468" s="39" t="s">
        <v>42</v>
      </c>
      <c r="EU1468" s="39" t="s">
        <v>42</v>
      </c>
      <c r="EV1468" s="39" t="s">
        <v>42</v>
      </c>
      <c r="EW1468" s="39" t="s">
        <v>42</v>
      </c>
      <c r="EX1468" s="39" t="s">
        <v>42</v>
      </c>
      <c r="EY1468" s="39" t="s">
        <v>42</v>
      </c>
      <c r="EZ1468" s="39" t="s">
        <v>42</v>
      </c>
      <c r="FA1468" s="39" t="s">
        <v>42</v>
      </c>
      <c r="FB1468" s="39" t="s">
        <v>42</v>
      </c>
      <c r="FC1468" s="39" t="s">
        <v>42</v>
      </c>
      <c r="FD1468" s="39" t="s">
        <v>42</v>
      </c>
      <c r="FE1468" s="39">
        <v>0</v>
      </c>
      <c r="FF1468" s="39">
        <v>100</v>
      </c>
      <c r="FG1468" s="39">
        <v>0</v>
      </c>
      <c r="FH1468" s="39">
        <v>100</v>
      </c>
      <c r="FI1468" s="39">
        <v>0</v>
      </c>
      <c r="FJ1468" s="39">
        <v>100</v>
      </c>
      <c r="FK1468" s="39">
        <v>0</v>
      </c>
      <c r="FL1468" s="39">
        <v>100</v>
      </c>
      <c r="FM1468" s="39">
        <v>0</v>
      </c>
      <c r="FN1468" s="39">
        <v>100</v>
      </c>
      <c r="FO1468" s="39">
        <v>0</v>
      </c>
      <c r="FP1468" s="39">
        <v>100</v>
      </c>
      <c r="FQ1468" s="39">
        <v>0</v>
      </c>
      <c r="FR1468" s="39">
        <v>100</v>
      </c>
      <c r="FS1468" s="39">
        <v>0</v>
      </c>
      <c r="FT1468" s="39">
        <v>100</v>
      </c>
      <c r="FU1468" s="39">
        <v>0</v>
      </c>
      <c r="FV1468" s="39">
        <v>100</v>
      </c>
      <c r="FW1468" s="39">
        <v>0</v>
      </c>
      <c r="FX1468" s="39">
        <v>100</v>
      </c>
      <c r="FY1468" s="39">
        <v>0</v>
      </c>
      <c r="FZ1468" s="39">
        <v>100</v>
      </c>
      <c r="GA1468" s="39">
        <v>0</v>
      </c>
      <c r="GB1468" s="39">
        <v>100</v>
      </c>
      <c r="GC1468" s="39">
        <v>0</v>
      </c>
      <c r="GD1468" s="39">
        <v>100</v>
      </c>
      <c r="GE1468" s="39">
        <v>0</v>
      </c>
      <c r="GF1468" s="39">
        <v>100</v>
      </c>
      <c r="GG1468" s="39">
        <v>0</v>
      </c>
      <c r="GH1468" s="39">
        <v>100</v>
      </c>
      <c r="GI1468" s="39">
        <v>0</v>
      </c>
      <c r="GJ1468" s="39">
        <v>100</v>
      </c>
      <c r="GK1468" s="39">
        <v>0</v>
      </c>
      <c r="GL1468" s="39">
        <v>100</v>
      </c>
      <c r="GM1468" s="39">
        <v>6</v>
      </c>
      <c r="GN1468" s="39">
        <v>94</v>
      </c>
      <c r="GO1468" s="39">
        <v>0</v>
      </c>
      <c r="GP1468" s="39">
        <v>100</v>
      </c>
      <c r="GQ1468" s="39">
        <v>0</v>
      </c>
      <c r="GR1468" s="39">
        <v>100</v>
      </c>
      <c r="GS1468" s="39">
        <v>0</v>
      </c>
      <c r="GT1468" s="39">
        <v>100</v>
      </c>
      <c r="GU1468" s="39">
        <v>9</v>
      </c>
      <c r="GV1468" s="39">
        <v>91</v>
      </c>
      <c r="GW1468" s="39">
        <v>3</v>
      </c>
      <c r="GX1468" s="39">
        <v>97</v>
      </c>
      <c r="GY1468" s="39">
        <v>14</v>
      </c>
      <c r="GZ1468" s="39">
        <v>86</v>
      </c>
      <c r="HA1468" s="39">
        <v>3</v>
      </c>
      <c r="HB1468" s="39">
        <v>97</v>
      </c>
      <c r="HC1468" s="39">
        <v>3</v>
      </c>
      <c r="HD1468" s="39">
        <v>97</v>
      </c>
      <c r="HE1468" s="39">
        <v>6</v>
      </c>
      <c r="HF1468" s="39">
        <v>94</v>
      </c>
      <c r="HG1468" s="39">
        <v>8</v>
      </c>
      <c r="HH1468" s="39">
        <v>92</v>
      </c>
      <c r="HI1468" s="39">
        <v>3</v>
      </c>
      <c r="HJ1468" s="39">
        <v>97</v>
      </c>
      <c r="HK1468" s="39">
        <v>6</v>
      </c>
      <c r="HL1468" s="39">
        <v>94</v>
      </c>
      <c r="HM1468" s="39">
        <v>0</v>
      </c>
      <c r="HN1468" s="39">
        <v>100</v>
      </c>
      <c r="HO1468" s="39">
        <v>0</v>
      </c>
      <c r="HP1468" s="39">
        <v>100</v>
      </c>
      <c r="HQ1468" s="39">
        <v>0</v>
      </c>
      <c r="HR1468" s="39">
        <v>100</v>
      </c>
      <c r="HS1468" s="39">
        <v>0</v>
      </c>
      <c r="HT1468" s="39">
        <v>100</v>
      </c>
      <c r="HU1468" s="39">
        <v>0</v>
      </c>
      <c r="HV1468" s="39">
        <v>100</v>
      </c>
      <c r="HW1468" s="39">
        <v>0</v>
      </c>
      <c r="HX1468" s="39">
        <v>100</v>
      </c>
      <c r="HY1468" s="39">
        <v>0</v>
      </c>
      <c r="HZ1468" s="39">
        <v>100</v>
      </c>
      <c r="IA1468" s="39">
        <v>0</v>
      </c>
      <c r="IB1468" s="39">
        <v>100</v>
      </c>
      <c r="IC1468" s="39" t="s">
        <v>42</v>
      </c>
      <c r="ID1468" s="39" t="s">
        <v>42</v>
      </c>
      <c r="IE1468" s="39" t="s">
        <v>42</v>
      </c>
      <c r="IF1468" s="39" t="s">
        <v>42</v>
      </c>
      <c r="IG1468" s="39" t="s">
        <v>42</v>
      </c>
      <c r="IH1468" s="39" t="s">
        <v>42</v>
      </c>
      <c r="II1468" s="39" t="s">
        <v>42</v>
      </c>
      <c r="IJ1468" s="39" t="s">
        <v>42</v>
      </c>
      <c r="IK1468" s="39" t="s">
        <v>42</v>
      </c>
      <c r="IL1468" s="39" t="s">
        <v>42</v>
      </c>
      <c r="IM1468" s="39" t="s">
        <v>42</v>
      </c>
      <c r="IN1468" s="39" t="s">
        <v>42</v>
      </c>
      <c r="IO1468" s="39" t="s">
        <v>42</v>
      </c>
      <c r="IP1468" s="39" t="s">
        <v>42</v>
      </c>
      <c r="IQ1468" s="39" t="s">
        <v>42</v>
      </c>
      <c r="IR1468" s="39" t="s">
        <v>42</v>
      </c>
      <c r="IS1468" s="39">
        <v>0</v>
      </c>
      <c r="IT1468" s="39">
        <v>100</v>
      </c>
      <c r="IU1468" s="39">
        <v>0</v>
      </c>
      <c r="IV1468" s="39">
        <v>100</v>
      </c>
      <c r="IW1468" s="39">
        <v>0</v>
      </c>
      <c r="IX1468" s="39">
        <v>100</v>
      </c>
      <c r="IY1468" s="39">
        <v>0</v>
      </c>
      <c r="IZ1468" s="39">
        <v>100</v>
      </c>
      <c r="JA1468" s="39">
        <v>0</v>
      </c>
      <c r="JB1468" s="39">
        <v>100</v>
      </c>
      <c r="JC1468" s="39">
        <v>0</v>
      </c>
      <c r="JD1468" s="39">
        <v>100</v>
      </c>
      <c r="JE1468" s="39">
        <v>0</v>
      </c>
      <c r="JF1468" s="39">
        <v>100</v>
      </c>
      <c r="JG1468" s="39">
        <v>0</v>
      </c>
      <c r="JH1468" s="39">
        <v>100</v>
      </c>
      <c r="JI1468" s="39">
        <v>3</v>
      </c>
      <c r="JJ1468" s="39">
        <v>97</v>
      </c>
      <c r="JK1468" s="39">
        <v>0</v>
      </c>
      <c r="JL1468" s="39">
        <v>100</v>
      </c>
      <c r="JM1468" s="39">
        <v>0</v>
      </c>
      <c r="JN1468" s="39">
        <v>100</v>
      </c>
      <c r="JO1468" s="39" t="s">
        <v>42</v>
      </c>
      <c r="JP1468" s="39" t="s">
        <v>42</v>
      </c>
      <c r="JQ1468" s="39" t="s">
        <v>42</v>
      </c>
      <c r="JR1468" s="39" t="s">
        <v>42</v>
      </c>
      <c r="JS1468" s="39" t="s">
        <v>42</v>
      </c>
      <c r="JT1468" s="39" t="s">
        <v>42</v>
      </c>
      <c r="JU1468" s="39" t="s">
        <v>42</v>
      </c>
      <c r="JV1468" s="38" t="s">
        <v>42</v>
      </c>
      <c r="JW1468" s="38" t="s">
        <v>42</v>
      </c>
      <c r="JX1468" s="38" t="s">
        <v>42</v>
      </c>
      <c r="JY1468" s="38" t="s">
        <v>42</v>
      </c>
      <c r="JZ1468" s="38" t="s">
        <v>42</v>
      </c>
    </row>
    <row r="1469" spans="1:286" s="26" customFormat="1" ht="15" customHeight="1" x14ac:dyDescent="0.25">
      <c r="A1469" s="14" t="s">
        <v>3001</v>
      </c>
      <c r="B1469" s="13" t="s">
        <v>3002</v>
      </c>
      <c r="C1469" s="38">
        <v>93</v>
      </c>
      <c r="D1469" s="39">
        <v>0</v>
      </c>
      <c r="E1469" s="39">
        <v>100</v>
      </c>
      <c r="F1469" s="39">
        <v>0</v>
      </c>
      <c r="G1469" s="39">
        <v>100</v>
      </c>
      <c r="H1469" s="39">
        <v>4</v>
      </c>
      <c r="I1469" s="39">
        <v>96</v>
      </c>
      <c r="J1469" s="39">
        <v>0</v>
      </c>
      <c r="K1469" s="39">
        <v>100</v>
      </c>
      <c r="L1469" s="39">
        <v>0</v>
      </c>
      <c r="M1469" s="39">
        <v>100</v>
      </c>
      <c r="N1469" s="39">
        <v>0</v>
      </c>
      <c r="O1469" s="39">
        <v>100</v>
      </c>
      <c r="P1469" s="39">
        <v>0</v>
      </c>
      <c r="Q1469" s="39">
        <v>100</v>
      </c>
      <c r="R1469" s="39">
        <v>0</v>
      </c>
      <c r="S1469" s="39">
        <v>100</v>
      </c>
      <c r="T1469" s="39">
        <v>0</v>
      </c>
      <c r="U1469" s="39">
        <v>100</v>
      </c>
      <c r="V1469" s="39">
        <v>0</v>
      </c>
      <c r="W1469" s="39">
        <v>100</v>
      </c>
      <c r="X1469" s="39">
        <v>0</v>
      </c>
      <c r="Y1469" s="39">
        <v>100</v>
      </c>
      <c r="Z1469" s="39">
        <v>0</v>
      </c>
      <c r="AA1469" s="39">
        <v>100</v>
      </c>
      <c r="AB1469" s="39">
        <v>0</v>
      </c>
      <c r="AC1469" s="39">
        <v>100</v>
      </c>
      <c r="AD1469" s="39" t="s">
        <v>42</v>
      </c>
      <c r="AE1469" s="39" t="s">
        <v>42</v>
      </c>
      <c r="AF1469" s="39" t="s">
        <v>42</v>
      </c>
      <c r="AG1469" s="39" t="s">
        <v>42</v>
      </c>
      <c r="AH1469" s="39" t="s">
        <v>42</v>
      </c>
      <c r="AI1469" s="39" t="s">
        <v>42</v>
      </c>
      <c r="AJ1469" s="39" t="s">
        <v>42</v>
      </c>
      <c r="AK1469" s="39" t="s">
        <v>42</v>
      </c>
      <c r="AL1469" s="39" t="s">
        <v>42</v>
      </c>
      <c r="AM1469" s="39" t="s">
        <v>42</v>
      </c>
      <c r="AN1469" s="39">
        <v>4</v>
      </c>
      <c r="AO1469" s="39">
        <v>96</v>
      </c>
      <c r="AP1469" s="39">
        <v>0</v>
      </c>
      <c r="AQ1469" s="39">
        <v>100</v>
      </c>
      <c r="AR1469" s="39">
        <v>0</v>
      </c>
      <c r="AS1469" s="39">
        <v>100</v>
      </c>
      <c r="AT1469" s="39">
        <v>4</v>
      </c>
      <c r="AU1469" s="39">
        <v>96</v>
      </c>
      <c r="AV1469" s="39">
        <v>0</v>
      </c>
      <c r="AW1469" s="39">
        <v>100</v>
      </c>
      <c r="AX1469" s="39">
        <v>0</v>
      </c>
      <c r="AY1469" s="39">
        <v>100</v>
      </c>
      <c r="AZ1469" s="39">
        <v>0</v>
      </c>
      <c r="BA1469" s="39">
        <v>100</v>
      </c>
      <c r="BB1469" s="39">
        <v>0</v>
      </c>
      <c r="BC1469" s="39">
        <v>100</v>
      </c>
      <c r="BD1469" s="39">
        <v>4</v>
      </c>
      <c r="BE1469" s="39">
        <v>96</v>
      </c>
      <c r="BF1469" s="39">
        <v>0</v>
      </c>
      <c r="BG1469" s="39">
        <v>100</v>
      </c>
      <c r="BH1469" s="39">
        <v>0</v>
      </c>
      <c r="BI1469" s="39">
        <v>100</v>
      </c>
      <c r="BJ1469" s="39">
        <v>0</v>
      </c>
      <c r="BK1469" s="39">
        <v>100</v>
      </c>
      <c r="BL1469" s="39">
        <v>4</v>
      </c>
      <c r="BM1469" s="39">
        <v>96</v>
      </c>
      <c r="BN1469" s="39">
        <v>0</v>
      </c>
      <c r="BO1469" s="39">
        <v>100</v>
      </c>
      <c r="BP1469" s="39">
        <v>0</v>
      </c>
      <c r="BQ1469" s="39">
        <v>100</v>
      </c>
      <c r="BR1469" s="39">
        <v>0</v>
      </c>
      <c r="BS1469" s="39">
        <v>100</v>
      </c>
      <c r="BT1469" s="39">
        <v>0</v>
      </c>
      <c r="BU1469" s="39">
        <v>100</v>
      </c>
      <c r="BV1469" s="39">
        <v>0</v>
      </c>
      <c r="BW1469" s="39">
        <v>100</v>
      </c>
      <c r="BX1469" s="39">
        <v>0</v>
      </c>
      <c r="BY1469" s="39">
        <v>100</v>
      </c>
      <c r="BZ1469" s="39">
        <v>0</v>
      </c>
      <c r="CA1469" s="39">
        <v>100</v>
      </c>
      <c r="CB1469" s="39">
        <v>0</v>
      </c>
      <c r="CC1469" s="39">
        <v>100</v>
      </c>
      <c r="CD1469" s="39">
        <v>0</v>
      </c>
      <c r="CE1469" s="39">
        <v>100</v>
      </c>
      <c r="CF1469" s="39">
        <v>0</v>
      </c>
      <c r="CG1469" s="39">
        <v>100</v>
      </c>
      <c r="CH1469" s="39">
        <v>0</v>
      </c>
      <c r="CI1469" s="39">
        <v>100</v>
      </c>
      <c r="CJ1469" s="39">
        <v>0</v>
      </c>
      <c r="CK1469" s="39">
        <v>100</v>
      </c>
      <c r="CL1469" s="39">
        <v>96</v>
      </c>
      <c r="CM1469" s="39">
        <v>4</v>
      </c>
      <c r="CN1469" s="39">
        <v>0</v>
      </c>
      <c r="CO1469" s="39">
        <v>100</v>
      </c>
      <c r="CP1469" s="39">
        <v>0</v>
      </c>
      <c r="CQ1469" s="39">
        <v>100</v>
      </c>
      <c r="CR1469" s="39">
        <v>4</v>
      </c>
      <c r="CS1469" s="39">
        <v>96</v>
      </c>
      <c r="CT1469" s="39">
        <v>0</v>
      </c>
      <c r="CU1469" s="39">
        <v>100</v>
      </c>
      <c r="CV1469" s="39">
        <v>0</v>
      </c>
      <c r="CW1469" s="39">
        <v>100</v>
      </c>
      <c r="CX1469" s="39">
        <v>0</v>
      </c>
      <c r="CY1469" s="39">
        <v>100</v>
      </c>
      <c r="CZ1469" s="39">
        <v>0</v>
      </c>
      <c r="DA1469" s="39">
        <v>100</v>
      </c>
      <c r="DB1469" s="39">
        <v>0</v>
      </c>
      <c r="DC1469" s="39">
        <v>100</v>
      </c>
      <c r="DD1469" s="39">
        <v>0</v>
      </c>
      <c r="DE1469" s="39">
        <v>100</v>
      </c>
      <c r="DF1469" s="39">
        <v>0</v>
      </c>
      <c r="DG1469" s="39">
        <v>100</v>
      </c>
      <c r="DH1469" s="39">
        <v>0</v>
      </c>
      <c r="DI1469" s="39">
        <v>100</v>
      </c>
      <c r="DJ1469" s="39">
        <v>0</v>
      </c>
      <c r="DK1469" s="39">
        <v>100</v>
      </c>
      <c r="DL1469" s="39">
        <v>0</v>
      </c>
      <c r="DM1469" s="39">
        <v>100</v>
      </c>
      <c r="DN1469" s="39">
        <v>0</v>
      </c>
      <c r="DO1469" s="39">
        <v>100</v>
      </c>
      <c r="DP1469" s="39">
        <v>0</v>
      </c>
      <c r="DQ1469" s="39">
        <v>100</v>
      </c>
      <c r="DR1469" s="39">
        <v>0</v>
      </c>
      <c r="DS1469" s="39">
        <v>100</v>
      </c>
      <c r="DT1469" s="39">
        <v>0</v>
      </c>
      <c r="DU1469" s="39">
        <v>100</v>
      </c>
      <c r="DV1469" s="39">
        <v>0</v>
      </c>
      <c r="DW1469" s="39">
        <v>100</v>
      </c>
      <c r="DX1469" s="39">
        <v>0</v>
      </c>
      <c r="DY1469" s="39">
        <v>100</v>
      </c>
      <c r="DZ1469" s="39">
        <v>0</v>
      </c>
      <c r="EA1469" s="39">
        <v>100</v>
      </c>
      <c r="EB1469" s="39">
        <v>0</v>
      </c>
      <c r="EC1469" s="39">
        <v>100</v>
      </c>
      <c r="ED1469" s="39">
        <v>0</v>
      </c>
      <c r="EE1469" s="39">
        <v>100</v>
      </c>
      <c r="EF1469" s="39">
        <v>0</v>
      </c>
      <c r="EG1469" s="39">
        <v>100</v>
      </c>
      <c r="EH1469" s="39">
        <v>4</v>
      </c>
      <c r="EI1469" s="39">
        <v>96</v>
      </c>
      <c r="EJ1469" s="39">
        <v>4</v>
      </c>
      <c r="EK1469" s="39">
        <v>96</v>
      </c>
      <c r="EL1469" s="39">
        <v>12</v>
      </c>
      <c r="EM1469" s="39">
        <v>88</v>
      </c>
      <c r="EN1469" s="39">
        <v>0</v>
      </c>
      <c r="EO1469" s="39">
        <v>100</v>
      </c>
      <c r="EP1469" s="39">
        <v>0</v>
      </c>
      <c r="EQ1469" s="39">
        <v>100</v>
      </c>
      <c r="ER1469" s="39">
        <v>0</v>
      </c>
      <c r="ES1469" s="39">
        <v>100</v>
      </c>
      <c r="ET1469" s="39" t="s">
        <v>42</v>
      </c>
      <c r="EU1469" s="39" t="s">
        <v>42</v>
      </c>
      <c r="EV1469" s="39" t="s">
        <v>42</v>
      </c>
      <c r="EW1469" s="39" t="s">
        <v>42</v>
      </c>
      <c r="EX1469" s="39" t="s">
        <v>42</v>
      </c>
      <c r="EY1469" s="39" t="s">
        <v>42</v>
      </c>
      <c r="EZ1469" s="39" t="s">
        <v>42</v>
      </c>
      <c r="FA1469" s="39" t="s">
        <v>42</v>
      </c>
      <c r="FB1469" s="39" t="s">
        <v>42</v>
      </c>
      <c r="FC1469" s="39" t="s">
        <v>42</v>
      </c>
      <c r="FD1469" s="39" t="s">
        <v>42</v>
      </c>
      <c r="FE1469" s="39">
        <v>0</v>
      </c>
      <c r="FF1469" s="39">
        <v>100</v>
      </c>
      <c r="FG1469" s="39">
        <v>0</v>
      </c>
      <c r="FH1469" s="39">
        <v>100</v>
      </c>
      <c r="FI1469" s="39" t="s">
        <v>42</v>
      </c>
      <c r="FJ1469" s="39" t="s">
        <v>42</v>
      </c>
      <c r="FK1469" s="39" t="s">
        <v>42</v>
      </c>
      <c r="FL1469" s="39" t="s">
        <v>42</v>
      </c>
      <c r="FM1469" s="39" t="s">
        <v>42</v>
      </c>
      <c r="FN1469" s="39" t="s">
        <v>42</v>
      </c>
      <c r="FO1469" s="39" t="s">
        <v>42</v>
      </c>
      <c r="FP1469" s="39" t="s">
        <v>42</v>
      </c>
      <c r="FQ1469" s="39" t="s">
        <v>42</v>
      </c>
      <c r="FR1469" s="39" t="s">
        <v>42</v>
      </c>
      <c r="FS1469" s="39" t="s">
        <v>42</v>
      </c>
      <c r="FT1469" s="39" t="s">
        <v>42</v>
      </c>
      <c r="FU1469" s="39" t="s">
        <v>42</v>
      </c>
      <c r="FV1469" s="39" t="s">
        <v>42</v>
      </c>
      <c r="FW1469" s="39">
        <v>6</v>
      </c>
      <c r="FX1469" s="39">
        <v>94</v>
      </c>
      <c r="FY1469" s="39">
        <v>6</v>
      </c>
      <c r="FZ1469" s="39">
        <v>94</v>
      </c>
      <c r="GA1469" s="39">
        <v>6</v>
      </c>
      <c r="GB1469" s="39">
        <v>94</v>
      </c>
      <c r="GC1469" s="39">
        <v>6</v>
      </c>
      <c r="GD1469" s="39">
        <v>94</v>
      </c>
      <c r="GE1469" s="39">
        <v>6</v>
      </c>
      <c r="GF1469" s="39">
        <v>94</v>
      </c>
      <c r="GG1469" s="39">
        <v>6</v>
      </c>
      <c r="GH1469" s="39">
        <v>94</v>
      </c>
      <c r="GI1469" s="39">
        <v>6</v>
      </c>
      <c r="GJ1469" s="39">
        <v>94</v>
      </c>
      <c r="GK1469" s="39">
        <v>4</v>
      </c>
      <c r="GL1469" s="39">
        <v>96</v>
      </c>
      <c r="GM1469" s="39">
        <v>8</v>
      </c>
      <c r="GN1469" s="39">
        <v>92</v>
      </c>
      <c r="GO1469" s="39">
        <v>4</v>
      </c>
      <c r="GP1469" s="39">
        <v>96</v>
      </c>
      <c r="GQ1469" s="39">
        <v>4</v>
      </c>
      <c r="GR1469" s="39">
        <v>96</v>
      </c>
      <c r="GS1469" s="39">
        <v>0</v>
      </c>
      <c r="GT1469" s="39">
        <v>100</v>
      </c>
      <c r="GU1469" s="39">
        <v>0</v>
      </c>
      <c r="GV1469" s="39">
        <v>100</v>
      </c>
      <c r="GW1469" s="39">
        <v>8</v>
      </c>
      <c r="GX1469" s="39">
        <v>92</v>
      </c>
      <c r="GY1469" s="39">
        <v>24</v>
      </c>
      <c r="GZ1469" s="39">
        <v>76</v>
      </c>
      <c r="HA1469" s="39">
        <v>4</v>
      </c>
      <c r="HB1469" s="39">
        <v>96</v>
      </c>
      <c r="HC1469" s="39">
        <v>0</v>
      </c>
      <c r="HD1469" s="39">
        <v>100</v>
      </c>
      <c r="HE1469" s="39">
        <v>4</v>
      </c>
      <c r="HF1469" s="39">
        <v>96</v>
      </c>
      <c r="HG1469" s="39">
        <v>4</v>
      </c>
      <c r="HH1469" s="39">
        <v>96</v>
      </c>
      <c r="HI1469" s="39">
        <v>12</v>
      </c>
      <c r="HJ1469" s="39">
        <v>88</v>
      </c>
      <c r="HK1469" s="39">
        <v>13</v>
      </c>
      <c r="HL1469" s="39">
        <v>88</v>
      </c>
      <c r="HM1469" s="39">
        <v>0</v>
      </c>
      <c r="HN1469" s="39">
        <v>100</v>
      </c>
      <c r="HO1469" s="39">
        <v>0</v>
      </c>
      <c r="HP1469" s="39">
        <v>100</v>
      </c>
      <c r="HQ1469" s="39">
        <v>0</v>
      </c>
      <c r="HR1469" s="39">
        <v>100</v>
      </c>
      <c r="HS1469" s="39">
        <v>0</v>
      </c>
      <c r="HT1469" s="39">
        <v>100</v>
      </c>
      <c r="HU1469" s="39">
        <v>0</v>
      </c>
      <c r="HV1469" s="39">
        <v>100</v>
      </c>
      <c r="HW1469" s="39">
        <v>0</v>
      </c>
      <c r="HX1469" s="39">
        <v>100</v>
      </c>
      <c r="HY1469" s="39">
        <v>0</v>
      </c>
      <c r="HZ1469" s="39">
        <v>100</v>
      </c>
      <c r="IA1469" s="39">
        <v>0</v>
      </c>
      <c r="IB1469" s="39">
        <v>100</v>
      </c>
      <c r="IC1469" s="39" t="s">
        <v>42</v>
      </c>
      <c r="ID1469" s="39" t="s">
        <v>42</v>
      </c>
      <c r="IE1469" s="39" t="s">
        <v>42</v>
      </c>
      <c r="IF1469" s="39" t="s">
        <v>42</v>
      </c>
      <c r="IG1469" s="39">
        <v>0</v>
      </c>
      <c r="IH1469" s="39">
        <v>100</v>
      </c>
      <c r="II1469" s="39">
        <v>0</v>
      </c>
      <c r="IJ1469" s="39">
        <v>100</v>
      </c>
      <c r="IK1469" s="39">
        <v>0</v>
      </c>
      <c r="IL1469" s="39">
        <v>100</v>
      </c>
      <c r="IM1469" s="39">
        <v>0</v>
      </c>
      <c r="IN1469" s="39">
        <v>100</v>
      </c>
      <c r="IO1469" s="39">
        <v>0</v>
      </c>
      <c r="IP1469" s="39">
        <v>100</v>
      </c>
      <c r="IQ1469" s="39">
        <v>0</v>
      </c>
      <c r="IR1469" s="39">
        <v>100</v>
      </c>
      <c r="IS1469" s="39">
        <v>0</v>
      </c>
      <c r="IT1469" s="39">
        <v>100</v>
      </c>
      <c r="IU1469" s="39">
        <v>11</v>
      </c>
      <c r="IV1469" s="39">
        <v>89</v>
      </c>
      <c r="IW1469" s="39">
        <v>21</v>
      </c>
      <c r="IX1469" s="39">
        <v>79</v>
      </c>
      <c r="IY1469" s="39">
        <v>0</v>
      </c>
      <c r="IZ1469" s="39">
        <v>100</v>
      </c>
      <c r="JA1469" s="39">
        <v>6</v>
      </c>
      <c r="JB1469" s="39">
        <v>94</v>
      </c>
      <c r="JC1469" s="39">
        <v>6</v>
      </c>
      <c r="JD1469" s="39">
        <v>94</v>
      </c>
      <c r="JE1469" s="39">
        <v>6</v>
      </c>
      <c r="JF1469" s="39">
        <v>94</v>
      </c>
      <c r="JG1469" s="39">
        <v>6</v>
      </c>
      <c r="JH1469" s="39">
        <v>94</v>
      </c>
      <c r="JI1469" s="39">
        <v>0</v>
      </c>
      <c r="JJ1469" s="39">
        <v>100</v>
      </c>
      <c r="JK1469" s="39">
        <v>0</v>
      </c>
      <c r="JL1469" s="39">
        <v>100</v>
      </c>
      <c r="JM1469" s="39">
        <v>0</v>
      </c>
      <c r="JN1469" s="39">
        <v>100</v>
      </c>
      <c r="JO1469" s="39" t="s">
        <v>42</v>
      </c>
      <c r="JP1469" s="39" t="s">
        <v>42</v>
      </c>
      <c r="JQ1469" s="39" t="s">
        <v>42</v>
      </c>
      <c r="JR1469" s="39" t="s">
        <v>42</v>
      </c>
      <c r="JS1469" s="39" t="s">
        <v>42</v>
      </c>
      <c r="JT1469" s="39" t="s">
        <v>42</v>
      </c>
      <c r="JU1469" s="39" t="s">
        <v>42</v>
      </c>
      <c r="JV1469" s="38" t="s">
        <v>42</v>
      </c>
      <c r="JW1469" s="38" t="s">
        <v>42</v>
      </c>
      <c r="JX1469" s="38" t="s">
        <v>42</v>
      </c>
      <c r="JY1469" s="38" t="s">
        <v>42</v>
      </c>
      <c r="JZ1469" s="38" t="s">
        <v>42</v>
      </c>
    </row>
    <row r="1470" spans="1:286" s="26" customFormat="1" ht="15" customHeight="1" x14ac:dyDescent="0.25">
      <c r="A1470" s="14" t="s">
        <v>3003</v>
      </c>
      <c r="B1470" s="13" t="s">
        <v>3004</v>
      </c>
      <c r="C1470" s="38">
        <v>89</v>
      </c>
      <c r="D1470" s="39">
        <v>6</v>
      </c>
      <c r="E1470" s="39">
        <v>94</v>
      </c>
      <c r="F1470" s="39">
        <v>13</v>
      </c>
      <c r="G1470" s="39">
        <v>88</v>
      </c>
      <c r="H1470" s="39">
        <v>6</v>
      </c>
      <c r="I1470" s="39">
        <v>94</v>
      </c>
      <c r="J1470" s="39">
        <v>6</v>
      </c>
      <c r="K1470" s="39">
        <v>94</v>
      </c>
      <c r="L1470" s="39">
        <v>0</v>
      </c>
      <c r="M1470" s="39">
        <v>100</v>
      </c>
      <c r="N1470" s="39">
        <v>6</v>
      </c>
      <c r="O1470" s="39">
        <v>94</v>
      </c>
      <c r="P1470" s="39">
        <v>0</v>
      </c>
      <c r="Q1470" s="39">
        <v>100</v>
      </c>
      <c r="R1470" s="39">
        <v>0</v>
      </c>
      <c r="S1470" s="39">
        <v>100</v>
      </c>
      <c r="T1470" s="39">
        <v>0</v>
      </c>
      <c r="U1470" s="39">
        <v>100</v>
      </c>
      <c r="V1470" s="39">
        <v>0</v>
      </c>
      <c r="W1470" s="39">
        <v>100</v>
      </c>
      <c r="X1470" s="39">
        <v>6</v>
      </c>
      <c r="Y1470" s="39">
        <v>94</v>
      </c>
      <c r="Z1470" s="39">
        <v>0</v>
      </c>
      <c r="AA1470" s="39">
        <v>100</v>
      </c>
      <c r="AB1470" s="39">
        <v>0</v>
      </c>
      <c r="AC1470" s="39">
        <v>100</v>
      </c>
      <c r="AD1470" s="39" t="s">
        <v>42</v>
      </c>
      <c r="AE1470" s="39" t="s">
        <v>42</v>
      </c>
      <c r="AF1470" s="39" t="s">
        <v>42</v>
      </c>
      <c r="AG1470" s="39" t="s">
        <v>42</v>
      </c>
      <c r="AH1470" s="39" t="s">
        <v>42</v>
      </c>
      <c r="AI1470" s="39" t="s">
        <v>42</v>
      </c>
      <c r="AJ1470" s="39" t="s">
        <v>42</v>
      </c>
      <c r="AK1470" s="39" t="s">
        <v>42</v>
      </c>
      <c r="AL1470" s="39" t="s">
        <v>42</v>
      </c>
      <c r="AM1470" s="39" t="s">
        <v>42</v>
      </c>
      <c r="AN1470" s="39">
        <v>6</v>
      </c>
      <c r="AO1470" s="39">
        <v>94</v>
      </c>
      <c r="AP1470" s="39">
        <v>13</v>
      </c>
      <c r="AQ1470" s="39">
        <v>87</v>
      </c>
      <c r="AR1470" s="39">
        <v>19</v>
      </c>
      <c r="AS1470" s="39">
        <v>81</v>
      </c>
      <c r="AT1470" s="39">
        <v>19</v>
      </c>
      <c r="AU1470" s="39">
        <v>81</v>
      </c>
      <c r="AV1470" s="39">
        <v>25</v>
      </c>
      <c r="AW1470" s="39">
        <v>75</v>
      </c>
      <c r="AX1470" s="39">
        <v>13</v>
      </c>
      <c r="AY1470" s="39">
        <v>87</v>
      </c>
      <c r="AZ1470" s="39">
        <v>25</v>
      </c>
      <c r="BA1470" s="39">
        <v>75</v>
      </c>
      <c r="BB1470" s="39">
        <v>13</v>
      </c>
      <c r="BC1470" s="39">
        <v>87</v>
      </c>
      <c r="BD1470" s="39">
        <v>13</v>
      </c>
      <c r="BE1470" s="39">
        <v>88</v>
      </c>
      <c r="BF1470" s="39">
        <v>13</v>
      </c>
      <c r="BG1470" s="39">
        <v>88</v>
      </c>
      <c r="BH1470" s="39">
        <v>13</v>
      </c>
      <c r="BI1470" s="39">
        <v>88</v>
      </c>
      <c r="BJ1470" s="39">
        <v>13</v>
      </c>
      <c r="BK1470" s="39">
        <v>88</v>
      </c>
      <c r="BL1470" s="39">
        <v>13</v>
      </c>
      <c r="BM1470" s="39">
        <v>88</v>
      </c>
      <c r="BN1470" s="39">
        <v>6</v>
      </c>
      <c r="BO1470" s="39">
        <v>94</v>
      </c>
      <c r="BP1470" s="39">
        <v>13</v>
      </c>
      <c r="BQ1470" s="39">
        <v>88</v>
      </c>
      <c r="BR1470" s="39">
        <v>13</v>
      </c>
      <c r="BS1470" s="39">
        <v>88</v>
      </c>
      <c r="BT1470" s="39">
        <v>13</v>
      </c>
      <c r="BU1470" s="39">
        <v>88</v>
      </c>
      <c r="BV1470" s="39">
        <v>13</v>
      </c>
      <c r="BW1470" s="39">
        <v>88</v>
      </c>
      <c r="BX1470" s="39">
        <v>13</v>
      </c>
      <c r="BY1470" s="39">
        <v>88</v>
      </c>
      <c r="BZ1470" s="39">
        <v>0</v>
      </c>
      <c r="CA1470" s="39">
        <v>100</v>
      </c>
      <c r="CB1470" s="39">
        <v>6</v>
      </c>
      <c r="CC1470" s="39">
        <v>94</v>
      </c>
      <c r="CD1470" s="39">
        <v>33</v>
      </c>
      <c r="CE1470" s="39">
        <v>67</v>
      </c>
      <c r="CF1470" s="39">
        <v>6</v>
      </c>
      <c r="CG1470" s="39">
        <v>94</v>
      </c>
      <c r="CH1470" s="39">
        <v>6</v>
      </c>
      <c r="CI1470" s="39">
        <v>94</v>
      </c>
      <c r="CJ1470" s="39">
        <v>0</v>
      </c>
      <c r="CK1470" s="39">
        <v>100</v>
      </c>
      <c r="CL1470" s="39">
        <v>63</v>
      </c>
      <c r="CM1470" s="39">
        <v>38</v>
      </c>
      <c r="CN1470" s="39">
        <v>13</v>
      </c>
      <c r="CO1470" s="39">
        <v>88</v>
      </c>
      <c r="CP1470" s="39">
        <v>13</v>
      </c>
      <c r="CQ1470" s="39">
        <v>88</v>
      </c>
      <c r="CR1470" s="39">
        <v>13</v>
      </c>
      <c r="CS1470" s="39">
        <v>88</v>
      </c>
      <c r="CT1470" s="39">
        <v>6</v>
      </c>
      <c r="CU1470" s="39">
        <v>94</v>
      </c>
      <c r="CV1470" s="39">
        <v>19</v>
      </c>
      <c r="CW1470" s="39">
        <v>81</v>
      </c>
      <c r="CX1470" s="39">
        <v>7</v>
      </c>
      <c r="CY1470" s="39">
        <v>93</v>
      </c>
      <c r="CZ1470" s="39">
        <v>13</v>
      </c>
      <c r="DA1470" s="39">
        <v>87</v>
      </c>
      <c r="DB1470" s="39">
        <v>6</v>
      </c>
      <c r="DC1470" s="39">
        <v>94</v>
      </c>
      <c r="DD1470" s="39">
        <v>6</v>
      </c>
      <c r="DE1470" s="39">
        <v>94</v>
      </c>
      <c r="DF1470" s="39">
        <v>0</v>
      </c>
      <c r="DG1470" s="39">
        <v>100</v>
      </c>
      <c r="DH1470" s="39">
        <v>6</v>
      </c>
      <c r="DI1470" s="39">
        <v>94</v>
      </c>
      <c r="DJ1470" s="39">
        <v>13</v>
      </c>
      <c r="DK1470" s="39">
        <v>88</v>
      </c>
      <c r="DL1470" s="39">
        <v>7</v>
      </c>
      <c r="DM1470" s="39">
        <v>93</v>
      </c>
      <c r="DN1470" s="39">
        <v>13</v>
      </c>
      <c r="DO1470" s="39">
        <v>87</v>
      </c>
      <c r="DP1470" s="39">
        <v>13</v>
      </c>
      <c r="DQ1470" s="39">
        <v>87</v>
      </c>
      <c r="DR1470" s="39">
        <v>25</v>
      </c>
      <c r="DS1470" s="39">
        <v>75</v>
      </c>
      <c r="DT1470" s="39">
        <v>13</v>
      </c>
      <c r="DU1470" s="39">
        <v>88</v>
      </c>
      <c r="DV1470" s="39">
        <v>6</v>
      </c>
      <c r="DW1470" s="39">
        <v>94</v>
      </c>
      <c r="DX1470" s="39">
        <v>13</v>
      </c>
      <c r="DY1470" s="39">
        <v>87</v>
      </c>
      <c r="DZ1470" s="39">
        <v>13</v>
      </c>
      <c r="EA1470" s="39">
        <v>88</v>
      </c>
      <c r="EB1470" s="39">
        <v>13</v>
      </c>
      <c r="EC1470" s="39">
        <v>88</v>
      </c>
      <c r="ED1470" s="39">
        <v>13</v>
      </c>
      <c r="EE1470" s="39">
        <v>88</v>
      </c>
      <c r="EF1470" s="39">
        <v>13</v>
      </c>
      <c r="EG1470" s="39">
        <v>88</v>
      </c>
      <c r="EH1470" s="39">
        <v>13</v>
      </c>
      <c r="EI1470" s="39">
        <v>88</v>
      </c>
      <c r="EJ1470" s="39">
        <v>0</v>
      </c>
      <c r="EK1470" s="39">
        <v>100</v>
      </c>
      <c r="EL1470" s="39">
        <v>27</v>
      </c>
      <c r="EM1470" s="39">
        <v>73</v>
      </c>
      <c r="EN1470" s="39">
        <v>6</v>
      </c>
      <c r="EO1470" s="39">
        <v>94</v>
      </c>
      <c r="EP1470" s="39">
        <v>13</v>
      </c>
      <c r="EQ1470" s="39">
        <v>88</v>
      </c>
      <c r="ER1470" s="39">
        <v>0</v>
      </c>
      <c r="ES1470" s="39">
        <v>100</v>
      </c>
      <c r="ET1470" s="39" t="s">
        <v>42</v>
      </c>
      <c r="EU1470" s="39" t="s">
        <v>42</v>
      </c>
      <c r="EV1470" s="39" t="s">
        <v>42</v>
      </c>
      <c r="EW1470" s="39" t="s">
        <v>42</v>
      </c>
      <c r="EX1470" s="39" t="s">
        <v>42</v>
      </c>
      <c r="EY1470" s="39" t="s">
        <v>42</v>
      </c>
      <c r="EZ1470" s="39" t="s">
        <v>42</v>
      </c>
      <c r="FA1470" s="39" t="s">
        <v>42</v>
      </c>
      <c r="FB1470" s="39" t="s">
        <v>42</v>
      </c>
      <c r="FC1470" s="39" t="s">
        <v>42</v>
      </c>
      <c r="FD1470" s="39" t="s">
        <v>42</v>
      </c>
      <c r="FE1470" s="39" t="s">
        <v>42</v>
      </c>
      <c r="FF1470" s="39" t="s">
        <v>42</v>
      </c>
      <c r="FG1470" s="39" t="s">
        <v>42</v>
      </c>
      <c r="FH1470" s="39" t="s">
        <v>42</v>
      </c>
      <c r="FI1470" s="39" t="s">
        <v>42</v>
      </c>
      <c r="FJ1470" s="39" t="s">
        <v>42</v>
      </c>
      <c r="FK1470" s="39" t="s">
        <v>42</v>
      </c>
      <c r="FL1470" s="39" t="s">
        <v>42</v>
      </c>
      <c r="FM1470" s="39" t="s">
        <v>42</v>
      </c>
      <c r="FN1470" s="39" t="s">
        <v>42</v>
      </c>
      <c r="FO1470" s="39" t="s">
        <v>42</v>
      </c>
      <c r="FP1470" s="39" t="s">
        <v>42</v>
      </c>
      <c r="FQ1470" s="39" t="s">
        <v>42</v>
      </c>
      <c r="FR1470" s="39" t="s">
        <v>42</v>
      </c>
      <c r="FS1470" s="39" t="s">
        <v>42</v>
      </c>
      <c r="FT1470" s="39" t="s">
        <v>42</v>
      </c>
      <c r="FU1470" s="39" t="s">
        <v>42</v>
      </c>
      <c r="FV1470" s="39" t="s">
        <v>42</v>
      </c>
      <c r="FW1470" s="39">
        <v>0</v>
      </c>
      <c r="FX1470" s="39">
        <v>100</v>
      </c>
      <c r="FY1470" s="39">
        <v>0</v>
      </c>
      <c r="FZ1470" s="39">
        <v>100</v>
      </c>
      <c r="GA1470" s="39">
        <v>0</v>
      </c>
      <c r="GB1470" s="39">
        <v>100</v>
      </c>
      <c r="GC1470" s="39">
        <v>8</v>
      </c>
      <c r="GD1470" s="39">
        <v>92</v>
      </c>
      <c r="GE1470" s="39">
        <v>8</v>
      </c>
      <c r="GF1470" s="39">
        <v>92</v>
      </c>
      <c r="GG1470" s="39">
        <v>0</v>
      </c>
      <c r="GH1470" s="39">
        <v>100</v>
      </c>
      <c r="GI1470" s="39">
        <v>8</v>
      </c>
      <c r="GJ1470" s="39">
        <v>92</v>
      </c>
      <c r="GK1470" s="39">
        <v>25</v>
      </c>
      <c r="GL1470" s="39">
        <v>75</v>
      </c>
      <c r="GM1470" s="39">
        <v>31</v>
      </c>
      <c r="GN1470" s="39">
        <v>69</v>
      </c>
      <c r="GO1470" s="39">
        <v>25</v>
      </c>
      <c r="GP1470" s="39">
        <v>75</v>
      </c>
      <c r="GQ1470" s="39">
        <v>38</v>
      </c>
      <c r="GR1470" s="39">
        <v>63</v>
      </c>
      <c r="GS1470" s="39">
        <v>19</v>
      </c>
      <c r="GT1470" s="39">
        <v>81</v>
      </c>
      <c r="GU1470" s="39">
        <v>13</v>
      </c>
      <c r="GV1470" s="39">
        <v>88</v>
      </c>
      <c r="GW1470" s="39">
        <v>25</v>
      </c>
      <c r="GX1470" s="39">
        <v>75</v>
      </c>
      <c r="GY1470" s="39">
        <v>19</v>
      </c>
      <c r="GZ1470" s="39">
        <v>81</v>
      </c>
      <c r="HA1470" s="39">
        <v>13</v>
      </c>
      <c r="HB1470" s="39">
        <v>88</v>
      </c>
      <c r="HC1470" s="39">
        <v>31</v>
      </c>
      <c r="HD1470" s="39">
        <v>69</v>
      </c>
      <c r="HE1470" s="39">
        <v>25</v>
      </c>
      <c r="HF1470" s="39">
        <v>75</v>
      </c>
      <c r="HG1470" s="39">
        <v>38</v>
      </c>
      <c r="HH1470" s="39">
        <v>63</v>
      </c>
      <c r="HI1470" s="39">
        <v>25</v>
      </c>
      <c r="HJ1470" s="39">
        <v>75</v>
      </c>
      <c r="HK1470" s="39">
        <v>19</v>
      </c>
      <c r="HL1470" s="39">
        <v>81</v>
      </c>
      <c r="HM1470" s="39">
        <v>19</v>
      </c>
      <c r="HN1470" s="39">
        <v>81</v>
      </c>
      <c r="HO1470" s="39">
        <v>6</v>
      </c>
      <c r="HP1470" s="39">
        <v>94</v>
      </c>
      <c r="HQ1470" s="39">
        <v>7</v>
      </c>
      <c r="HR1470" s="39">
        <v>93</v>
      </c>
      <c r="HS1470" s="39">
        <v>7</v>
      </c>
      <c r="HT1470" s="39">
        <v>93</v>
      </c>
      <c r="HU1470" s="39">
        <v>13</v>
      </c>
      <c r="HV1470" s="39">
        <v>87</v>
      </c>
      <c r="HW1470" s="39">
        <v>6</v>
      </c>
      <c r="HX1470" s="39">
        <v>94</v>
      </c>
      <c r="HY1470" s="39">
        <v>13</v>
      </c>
      <c r="HZ1470" s="39">
        <v>87</v>
      </c>
      <c r="IA1470" s="39">
        <v>13</v>
      </c>
      <c r="IB1470" s="39">
        <v>88</v>
      </c>
      <c r="IC1470" s="39" t="s">
        <v>42</v>
      </c>
      <c r="ID1470" s="39" t="s">
        <v>42</v>
      </c>
      <c r="IE1470" s="39" t="s">
        <v>42</v>
      </c>
      <c r="IF1470" s="39" t="s">
        <v>42</v>
      </c>
      <c r="IG1470" s="39" t="s">
        <v>42</v>
      </c>
      <c r="IH1470" s="39" t="s">
        <v>42</v>
      </c>
      <c r="II1470" s="39" t="s">
        <v>42</v>
      </c>
      <c r="IJ1470" s="39" t="s">
        <v>42</v>
      </c>
      <c r="IK1470" s="39" t="s">
        <v>42</v>
      </c>
      <c r="IL1470" s="39" t="s">
        <v>42</v>
      </c>
      <c r="IM1470" s="39" t="s">
        <v>42</v>
      </c>
      <c r="IN1470" s="39" t="s">
        <v>42</v>
      </c>
      <c r="IO1470" s="39" t="s">
        <v>42</v>
      </c>
      <c r="IP1470" s="39" t="s">
        <v>42</v>
      </c>
      <c r="IQ1470" s="39" t="s">
        <v>42</v>
      </c>
      <c r="IR1470" s="39" t="s">
        <v>42</v>
      </c>
      <c r="IS1470" s="39">
        <v>13</v>
      </c>
      <c r="IT1470" s="39">
        <v>88</v>
      </c>
      <c r="IU1470" s="39">
        <v>13</v>
      </c>
      <c r="IV1470" s="39">
        <v>88</v>
      </c>
      <c r="IW1470" s="39">
        <v>44</v>
      </c>
      <c r="IX1470" s="39">
        <v>56</v>
      </c>
      <c r="IY1470" s="39">
        <v>25</v>
      </c>
      <c r="IZ1470" s="39">
        <v>75</v>
      </c>
      <c r="JA1470" s="39">
        <v>31</v>
      </c>
      <c r="JB1470" s="39">
        <v>69</v>
      </c>
      <c r="JC1470" s="39">
        <v>27</v>
      </c>
      <c r="JD1470" s="39">
        <v>73</v>
      </c>
      <c r="JE1470" s="39">
        <v>6</v>
      </c>
      <c r="JF1470" s="39">
        <v>94</v>
      </c>
      <c r="JG1470" s="39">
        <v>0</v>
      </c>
      <c r="JH1470" s="39">
        <v>100</v>
      </c>
      <c r="JI1470" s="39">
        <v>25</v>
      </c>
      <c r="JJ1470" s="39">
        <v>75</v>
      </c>
      <c r="JK1470" s="39">
        <v>13</v>
      </c>
      <c r="JL1470" s="39">
        <v>88</v>
      </c>
      <c r="JM1470" s="39">
        <v>13</v>
      </c>
      <c r="JN1470" s="39">
        <v>88</v>
      </c>
      <c r="JO1470" s="39" t="s">
        <v>42</v>
      </c>
      <c r="JP1470" s="39" t="s">
        <v>42</v>
      </c>
      <c r="JQ1470" s="39" t="s">
        <v>42</v>
      </c>
      <c r="JR1470" s="39" t="s">
        <v>42</v>
      </c>
      <c r="JS1470" s="39" t="s">
        <v>42</v>
      </c>
      <c r="JT1470" s="39" t="s">
        <v>42</v>
      </c>
      <c r="JU1470" s="39" t="s">
        <v>42</v>
      </c>
      <c r="JV1470" s="38" t="s">
        <v>42</v>
      </c>
      <c r="JW1470" s="38" t="s">
        <v>42</v>
      </c>
      <c r="JX1470" s="38" t="s">
        <v>42</v>
      </c>
      <c r="JY1470" s="38" t="s">
        <v>42</v>
      </c>
      <c r="JZ1470" s="38" t="s">
        <v>42</v>
      </c>
    </row>
    <row r="1471" spans="1:286" s="26" customFormat="1" ht="15" customHeight="1" x14ac:dyDescent="0.25">
      <c r="A1471" s="14" t="s">
        <v>3005</v>
      </c>
      <c r="B1471" s="13" t="s">
        <v>3006</v>
      </c>
      <c r="C1471" s="38">
        <v>88</v>
      </c>
      <c r="D1471" s="39">
        <v>13</v>
      </c>
      <c r="E1471" s="39">
        <v>87</v>
      </c>
      <c r="F1471" s="39">
        <v>4</v>
      </c>
      <c r="G1471" s="39">
        <v>96</v>
      </c>
      <c r="H1471" s="39">
        <v>9</v>
      </c>
      <c r="I1471" s="39">
        <v>91</v>
      </c>
      <c r="J1471" s="39">
        <v>4</v>
      </c>
      <c r="K1471" s="39">
        <v>96</v>
      </c>
      <c r="L1471" s="39">
        <v>4</v>
      </c>
      <c r="M1471" s="39">
        <v>96</v>
      </c>
      <c r="N1471" s="39">
        <v>9</v>
      </c>
      <c r="O1471" s="39">
        <v>91</v>
      </c>
      <c r="P1471" s="39">
        <v>0</v>
      </c>
      <c r="Q1471" s="39">
        <v>100</v>
      </c>
      <c r="R1471" s="39">
        <v>9</v>
      </c>
      <c r="S1471" s="39">
        <v>91</v>
      </c>
      <c r="T1471" s="39">
        <v>4</v>
      </c>
      <c r="U1471" s="39">
        <v>96</v>
      </c>
      <c r="V1471" s="39">
        <v>4</v>
      </c>
      <c r="W1471" s="39">
        <v>96</v>
      </c>
      <c r="X1471" s="39">
        <v>4</v>
      </c>
      <c r="Y1471" s="39">
        <v>96</v>
      </c>
      <c r="Z1471" s="39">
        <v>9</v>
      </c>
      <c r="AA1471" s="39">
        <v>91</v>
      </c>
      <c r="AB1471" s="39">
        <v>4</v>
      </c>
      <c r="AC1471" s="39">
        <v>96</v>
      </c>
      <c r="AD1471" s="39" t="s">
        <v>42</v>
      </c>
      <c r="AE1471" s="39" t="s">
        <v>42</v>
      </c>
      <c r="AF1471" s="39" t="s">
        <v>42</v>
      </c>
      <c r="AG1471" s="39" t="s">
        <v>42</v>
      </c>
      <c r="AH1471" s="39" t="s">
        <v>42</v>
      </c>
      <c r="AI1471" s="39" t="s">
        <v>42</v>
      </c>
      <c r="AJ1471" s="39" t="s">
        <v>42</v>
      </c>
      <c r="AK1471" s="39" t="s">
        <v>42</v>
      </c>
      <c r="AL1471" s="39" t="s">
        <v>42</v>
      </c>
      <c r="AM1471" s="39" t="s">
        <v>42</v>
      </c>
      <c r="AN1471" s="39">
        <v>27</v>
      </c>
      <c r="AO1471" s="39">
        <v>73</v>
      </c>
      <c r="AP1471" s="39">
        <v>26</v>
      </c>
      <c r="AQ1471" s="39">
        <v>74</v>
      </c>
      <c r="AR1471" s="39">
        <v>13</v>
      </c>
      <c r="AS1471" s="39">
        <v>87</v>
      </c>
      <c r="AT1471" s="39">
        <v>9</v>
      </c>
      <c r="AU1471" s="39">
        <v>91</v>
      </c>
      <c r="AV1471" s="39">
        <v>18</v>
      </c>
      <c r="AW1471" s="39">
        <v>82</v>
      </c>
      <c r="AX1471" s="39">
        <v>4</v>
      </c>
      <c r="AY1471" s="39">
        <v>96</v>
      </c>
      <c r="AZ1471" s="39">
        <v>13</v>
      </c>
      <c r="BA1471" s="39">
        <v>87</v>
      </c>
      <c r="BB1471" s="39">
        <v>30</v>
      </c>
      <c r="BC1471" s="39">
        <v>70</v>
      </c>
      <c r="BD1471" s="39">
        <v>26</v>
      </c>
      <c r="BE1471" s="39">
        <v>74</v>
      </c>
      <c r="BF1471" s="39">
        <v>35</v>
      </c>
      <c r="BG1471" s="39">
        <v>65</v>
      </c>
      <c r="BH1471" s="39">
        <v>26</v>
      </c>
      <c r="BI1471" s="39">
        <v>74</v>
      </c>
      <c r="BJ1471" s="39">
        <v>30</v>
      </c>
      <c r="BK1471" s="39">
        <v>70</v>
      </c>
      <c r="BL1471" s="39">
        <v>30</v>
      </c>
      <c r="BM1471" s="39">
        <v>70</v>
      </c>
      <c r="BN1471" s="39">
        <v>17</v>
      </c>
      <c r="BO1471" s="39">
        <v>83</v>
      </c>
      <c r="BP1471" s="39">
        <v>27</v>
      </c>
      <c r="BQ1471" s="39">
        <v>73</v>
      </c>
      <c r="BR1471" s="39">
        <v>26</v>
      </c>
      <c r="BS1471" s="39">
        <v>74</v>
      </c>
      <c r="BT1471" s="39">
        <v>22</v>
      </c>
      <c r="BU1471" s="39">
        <v>78</v>
      </c>
      <c r="BV1471" s="39">
        <v>0</v>
      </c>
      <c r="BW1471" s="39">
        <v>100</v>
      </c>
      <c r="BX1471" s="39">
        <v>13</v>
      </c>
      <c r="BY1471" s="39">
        <v>87</v>
      </c>
      <c r="BZ1471" s="39">
        <v>0</v>
      </c>
      <c r="CA1471" s="39">
        <v>100</v>
      </c>
      <c r="CB1471" s="39">
        <v>9</v>
      </c>
      <c r="CC1471" s="39">
        <v>91</v>
      </c>
      <c r="CD1471" s="39">
        <v>35</v>
      </c>
      <c r="CE1471" s="39">
        <v>65</v>
      </c>
      <c r="CF1471" s="39">
        <v>4</v>
      </c>
      <c r="CG1471" s="39">
        <v>96</v>
      </c>
      <c r="CH1471" s="39">
        <v>43</v>
      </c>
      <c r="CI1471" s="39">
        <v>57</v>
      </c>
      <c r="CJ1471" s="39">
        <v>4</v>
      </c>
      <c r="CK1471" s="39">
        <v>96</v>
      </c>
      <c r="CL1471" s="39">
        <v>57</v>
      </c>
      <c r="CM1471" s="39">
        <v>43</v>
      </c>
      <c r="CN1471" s="39">
        <v>0</v>
      </c>
      <c r="CO1471" s="39">
        <v>100</v>
      </c>
      <c r="CP1471" s="39">
        <v>4</v>
      </c>
      <c r="CQ1471" s="39">
        <v>96</v>
      </c>
      <c r="CR1471" s="39">
        <v>17</v>
      </c>
      <c r="CS1471" s="39">
        <v>83</v>
      </c>
      <c r="CT1471" s="39">
        <v>0</v>
      </c>
      <c r="CU1471" s="39">
        <v>100</v>
      </c>
      <c r="CV1471" s="39">
        <v>9</v>
      </c>
      <c r="CW1471" s="39">
        <v>91</v>
      </c>
      <c r="CX1471" s="39">
        <v>14</v>
      </c>
      <c r="CY1471" s="39">
        <v>86</v>
      </c>
      <c r="CZ1471" s="39">
        <v>9</v>
      </c>
      <c r="DA1471" s="39">
        <v>91</v>
      </c>
      <c r="DB1471" s="39">
        <v>0</v>
      </c>
      <c r="DC1471" s="39">
        <v>100</v>
      </c>
      <c r="DD1471" s="39">
        <v>0</v>
      </c>
      <c r="DE1471" s="39">
        <v>100</v>
      </c>
      <c r="DF1471" s="39">
        <v>0</v>
      </c>
      <c r="DG1471" s="39">
        <v>100</v>
      </c>
      <c r="DH1471" s="39">
        <v>0</v>
      </c>
      <c r="DI1471" s="39">
        <v>100</v>
      </c>
      <c r="DJ1471" s="39">
        <v>17</v>
      </c>
      <c r="DK1471" s="39">
        <v>83</v>
      </c>
      <c r="DL1471" s="39">
        <v>26</v>
      </c>
      <c r="DM1471" s="39">
        <v>74</v>
      </c>
      <c r="DN1471" s="39">
        <v>17</v>
      </c>
      <c r="DO1471" s="39">
        <v>83</v>
      </c>
      <c r="DP1471" s="39">
        <v>17</v>
      </c>
      <c r="DQ1471" s="39">
        <v>83</v>
      </c>
      <c r="DR1471" s="39">
        <v>22</v>
      </c>
      <c r="DS1471" s="39">
        <v>78</v>
      </c>
      <c r="DT1471" s="39">
        <v>22</v>
      </c>
      <c r="DU1471" s="39">
        <v>78</v>
      </c>
      <c r="DV1471" s="39">
        <v>22</v>
      </c>
      <c r="DW1471" s="39">
        <v>78</v>
      </c>
      <c r="DX1471" s="39">
        <v>26</v>
      </c>
      <c r="DY1471" s="39">
        <v>74</v>
      </c>
      <c r="DZ1471" s="39">
        <v>13</v>
      </c>
      <c r="EA1471" s="39">
        <v>87</v>
      </c>
      <c r="EB1471" s="39">
        <v>26</v>
      </c>
      <c r="EC1471" s="39">
        <v>74</v>
      </c>
      <c r="ED1471" s="39">
        <v>13</v>
      </c>
      <c r="EE1471" s="39">
        <v>87</v>
      </c>
      <c r="EF1471" s="39">
        <v>13</v>
      </c>
      <c r="EG1471" s="39">
        <v>87</v>
      </c>
      <c r="EH1471" s="39">
        <v>17</v>
      </c>
      <c r="EI1471" s="39">
        <v>83</v>
      </c>
      <c r="EJ1471" s="39">
        <v>70</v>
      </c>
      <c r="EK1471" s="39">
        <v>30</v>
      </c>
      <c r="EL1471" s="39">
        <v>61</v>
      </c>
      <c r="EM1471" s="39">
        <v>39</v>
      </c>
      <c r="EN1471" s="39">
        <v>30</v>
      </c>
      <c r="EO1471" s="39">
        <v>70</v>
      </c>
      <c r="EP1471" s="39">
        <v>22</v>
      </c>
      <c r="EQ1471" s="39">
        <v>78</v>
      </c>
      <c r="ER1471" s="39">
        <v>26</v>
      </c>
      <c r="ES1471" s="39">
        <v>74</v>
      </c>
      <c r="ET1471" s="39" t="s">
        <v>42</v>
      </c>
      <c r="EU1471" s="39" t="s">
        <v>42</v>
      </c>
      <c r="EV1471" s="39" t="s">
        <v>42</v>
      </c>
      <c r="EW1471" s="39" t="s">
        <v>42</v>
      </c>
      <c r="EX1471" s="39" t="s">
        <v>42</v>
      </c>
      <c r="EY1471" s="39" t="s">
        <v>42</v>
      </c>
      <c r="EZ1471" s="39" t="s">
        <v>42</v>
      </c>
      <c r="FA1471" s="39" t="s">
        <v>42</v>
      </c>
      <c r="FB1471" s="39" t="s">
        <v>42</v>
      </c>
      <c r="FC1471" s="39" t="s">
        <v>42</v>
      </c>
      <c r="FD1471" s="39" t="s">
        <v>42</v>
      </c>
      <c r="FE1471" s="39">
        <v>0</v>
      </c>
      <c r="FF1471" s="39">
        <v>100</v>
      </c>
      <c r="FG1471" s="39">
        <v>0</v>
      </c>
      <c r="FH1471" s="39">
        <v>100</v>
      </c>
      <c r="FI1471" s="39" t="s">
        <v>42</v>
      </c>
      <c r="FJ1471" s="39" t="s">
        <v>42</v>
      </c>
      <c r="FK1471" s="39" t="s">
        <v>42</v>
      </c>
      <c r="FL1471" s="39" t="s">
        <v>42</v>
      </c>
      <c r="FM1471" s="39" t="s">
        <v>42</v>
      </c>
      <c r="FN1471" s="39" t="s">
        <v>42</v>
      </c>
      <c r="FO1471" s="39" t="s">
        <v>42</v>
      </c>
      <c r="FP1471" s="39" t="s">
        <v>42</v>
      </c>
      <c r="FQ1471" s="39" t="s">
        <v>42</v>
      </c>
      <c r="FR1471" s="39" t="s">
        <v>42</v>
      </c>
      <c r="FS1471" s="39" t="s">
        <v>42</v>
      </c>
      <c r="FT1471" s="39" t="s">
        <v>42</v>
      </c>
      <c r="FU1471" s="39" t="s">
        <v>42</v>
      </c>
      <c r="FV1471" s="39" t="s">
        <v>42</v>
      </c>
      <c r="FW1471" s="39">
        <v>7</v>
      </c>
      <c r="FX1471" s="39">
        <v>93</v>
      </c>
      <c r="FY1471" s="39">
        <v>6</v>
      </c>
      <c r="FZ1471" s="39">
        <v>94</v>
      </c>
      <c r="GA1471" s="39">
        <v>0</v>
      </c>
      <c r="GB1471" s="39">
        <v>100</v>
      </c>
      <c r="GC1471" s="39">
        <v>0</v>
      </c>
      <c r="GD1471" s="39">
        <v>100</v>
      </c>
      <c r="GE1471" s="39">
        <v>0</v>
      </c>
      <c r="GF1471" s="39">
        <v>100</v>
      </c>
      <c r="GG1471" s="39">
        <v>0</v>
      </c>
      <c r="GH1471" s="39">
        <v>100</v>
      </c>
      <c r="GI1471" s="39">
        <v>0</v>
      </c>
      <c r="GJ1471" s="39">
        <v>100</v>
      </c>
      <c r="GK1471" s="39">
        <v>17</v>
      </c>
      <c r="GL1471" s="39">
        <v>83</v>
      </c>
      <c r="GM1471" s="39">
        <v>30</v>
      </c>
      <c r="GN1471" s="39">
        <v>70</v>
      </c>
      <c r="GO1471" s="39">
        <v>17</v>
      </c>
      <c r="GP1471" s="39">
        <v>83</v>
      </c>
      <c r="GQ1471" s="39">
        <v>26</v>
      </c>
      <c r="GR1471" s="39">
        <v>74</v>
      </c>
      <c r="GS1471" s="39">
        <v>13</v>
      </c>
      <c r="GT1471" s="39">
        <v>87</v>
      </c>
      <c r="GU1471" s="39">
        <v>4</v>
      </c>
      <c r="GV1471" s="39">
        <v>96</v>
      </c>
      <c r="GW1471" s="39">
        <v>22</v>
      </c>
      <c r="GX1471" s="39">
        <v>78</v>
      </c>
      <c r="GY1471" s="39">
        <v>26</v>
      </c>
      <c r="GZ1471" s="39">
        <v>74</v>
      </c>
      <c r="HA1471" s="39">
        <v>13</v>
      </c>
      <c r="HB1471" s="39">
        <v>87</v>
      </c>
      <c r="HC1471" s="39">
        <v>39</v>
      </c>
      <c r="HD1471" s="39">
        <v>61</v>
      </c>
      <c r="HE1471" s="39">
        <v>27</v>
      </c>
      <c r="HF1471" s="39">
        <v>73</v>
      </c>
      <c r="HG1471" s="39">
        <v>26</v>
      </c>
      <c r="HH1471" s="39">
        <v>74</v>
      </c>
      <c r="HI1471" s="39">
        <v>13</v>
      </c>
      <c r="HJ1471" s="39">
        <v>87</v>
      </c>
      <c r="HK1471" s="39">
        <v>43</v>
      </c>
      <c r="HL1471" s="39">
        <v>57</v>
      </c>
      <c r="HM1471" s="39">
        <v>0</v>
      </c>
      <c r="HN1471" s="39">
        <v>100</v>
      </c>
      <c r="HO1471" s="39">
        <v>4</v>
      </c>
      <c r="HP1471" s="39">
        <v>96</v>
      </c>
      <c r="HQ1471" s="39">
        <v>5</v>
      </c>
      <c r="HR1471" s="39">
        <v>95</v>
      </c>
      <c r="HS1471" s="39">
        <v>5</v>
      </c>
      <c r="HT1471" s="39">
        <v>95</v>
      </c>
      <c r="HU1471" s="39">
        <v>5</v>
      </c>
      <c r="HV1471" s="39">
        <v>95</v>
      </c>
      <c r="HW1471" s="39">
        <v>10</v>
      </c>
      <c r="HX1471" s="39">
        <v>90</v>
      </c>
      <c r="HY1471" s="39">
        <v>9</v>
      </c>
      <c r="HZ1471" s="39">
        <v>91</v>
      </c>
      <c r="IA1471" s="39">
        <v>17</v>
      </c>
      <c r="IB1471" s="39">
        <v>83</v>
      </c>
      <c r="IC1471" s="39" t="s">
        <v>42</v>
      </c>
      <c r="ID1471" s="39" t="s">
        <v>42</v>
      </c>
      <c r="IE1471" s="39" t="s">
        <v>42</v>
      </c>
      <c r="IF1471" s="39" t="s">
        <v>42</v>
      </c>
      <c r="IG1471" s="39" t="s">
        <v>42</v>
      </c>
      <c r="IH1471" s="39" t="s">
        <v>42</v>
      </c>
      <c r="II1471" s="39" t="s">
        <v>42</v>
      </c>
      <c r="IJ1471" s="39" t="s">
        <v>42</v>
      </c>
      <c r="IK1471" s="39" t="s">
        <v>42</v>
      </c>
      <c r="IL1471" s="39" t="s">
        <v>42</v>
      </c>
      <c r="IM1471" s="39" t="s">
        <v>42</v>
      </c>
      <c r="IN1471" s="39" t="s">
        <v>42</v>
      </c>
      <c r="IO1471" s="39" t="s">
        <v>42</v>
      </c>
      <c r="IP1471" s="39" t="s">
        <v>42</v>
      </c>
      <c r="IQ1471" s="39" t="s">
        <v>42</v>
      </c>
      <c r="IR1471" s="39" t="s">
        <v>42</v>
      </c>
      <c r="IS1471" s="39">
        <v>10</v>
      </c>
      <c r="IT1471" s="39">
        <v>90</v>
      </c>
      <c r="IU1471" s="39">
        <v>24</v>
      </c>
      <c r="IV1471" s="39">
        <v>76</v>
      </c>
      <c r="IW1471" s="39">
        <v>29</v>
      </c>
      <c r="IX1471" s="39">
        <v>71</v>
      </c>
      <c r="IY1471" s="39">
        <v>14</v>
      </c>
      <c r="IZ1471" s="39">
        <v>86</v>
      </c>
      <c r="JA1471" s="39">
        <v>14</v>
      </c>
      <c r="JB1471" s="39">
        <v>86</v>
      </c>
      <c r="JC1471" s="39">
        <v>14</v>
      </c>
      <c r="JD1471" s="39">
        <v>86</v>
      </c>
      <c r="JE1471" s="39">
        <v>5</v>
      </c>
      <c r="JF1471" s="39">
        <v>95</v>
      </c>
      <c r="JG1471" s="39">
        <v>0</v>
      </c>
      <c r="JH1471" s="39">
        <v>100</v>
      </c>
      <c r="JI1471" s="39">
        <v>33</v>
      </c>
      <c r="JJ1471" s="39">
        <v>67</v>
      </c>
      <c r="JK1471" s="39">
        <v>0</v>
      </c>
      <c r="JL1471" s="39">
        <v>100</v>
      </c>
      <c r="JM1471" s="39">
        <v>0</v>
      </c>
      <c r="JN1471" s="39">
        <v>100</v>
      </c>
      <c r="JO1471" s="39" t="s">
        <v>42</v>
      </c>
      <c r="JP1471" s="39" t="s">
        <v>42</v>
      </c>
      <c r="JQ1471" s="39" t="s">
        <v>42</v>
      </c>
      <c r="JR1471" s="39" t="s">
        <v>42</v>
      </c>
      <c r="JS1471" s="39" t="s">
        <v>42</v>
      </c>
      <c r="JT1471" s="39" t="s">
        <v>42</v>
      </c>
      <c r="JU1471" s="39" t="s">
        <v>42</v>
      </c>
      <c r="JV1471" s="38" t="s">
        <v>42</v>
      </c>
      <c r="JW1471" s="38" t="s">
        <v>42</v>
      </c>
      <c r="JX1471" s="38" t="s">
        <v>42</v>
      </c>
      <c r="JY1471" s="38" t="s">
        <v>42</v>
      </c>
      <c r="JZ1471" s="38" t="s">
        <v>42</v>
      </c>
    </row>
    <row r="1472" spans="1:286" s="26" customFormat="1" ht="15" customHeight="1" x14ac:dyDescent="0.25">
      <c r="A1472" s="14" t="s">
        <v>3007</v>
      </c>
      <c r="B1472" s="13" t="s">
        <v>3008</v>
      </c>
      <c r="C1472" s="38">
        <v>45</v>
      </c>
      <c r="D1472" s="39">
        <v>3</v>
      </c>
      <c r="E1472" s="39">
        <v>97</v>
      </c>
      <c r="F1472" s="39">
        <v>0</v>
      </c>
      <c r="G1472" s="39">
        <v>100</v>
      </c>
      <c r="H1472" s="39">
        <v>7</v>
      </c>
      <c r="I1472" s="39">
        <v>93</v>
      </c>
      <c r="J1472" s="39">
        <v>10</v>
      </c>
      <c r="K1472" s="39">
        <v>90</v>
      </c>
      <c r="L1472" s="39">
        <v>3</v>
      </c>
      <c r="M1472" s="39">
        <v>97</v>
      </c>
      <c r="N1472" s="39">
        <v>10</v>
      </c>
      <c r="O1472" s="39">
        <v>90</v>
      </c>
      <c r="P1472" s="39">
        <v>3</v>
      </c>
      <c r="Q1472" s="39">
        <v>97</v>
      </c>
      <c r="R1472" s="39">
        <v>3</v>
      </c>
      <c r="S1472" s="39">
        <v>97</v>
      </c>
      <c r="T1472" s="39">
        <v>3</v>
      </c>
      <c r="U1472" s="39">
        <v>97</v>
      </c>
      <c r="V1472" s="39">
        <v>4</v>
      </c>
      <c r="W1472" s="39">
        <v>96</v>
      </c>
      <c r="X1472" s="39">
        <v>7</v>
      </c>
      <c r="Y1472" s="39">
        <v>93</v>
      </c>
      <c r="Z1472" s="39">
        <v>7</v>
      </c>
      <c r="AA1472" s="39">
        <v>93</v>
      </c>
      <c r="AB1472" s="39">
        <v>3</v>
      </c>
      <c r="AC1472" s="39">
        <v>97</v>
      </c>
      <c r="AD1472" s="39" t="s">
        <v>42</v>
      </c>
      <c r="AE1472" s="39" t="s">
        <v>42</v>
      </c>
      <c r="AF1472" s="39" t="s">
        <v>42</v>
      </c>
      <c r="AG1472" s="39" t="s">
        <v>42</v>
      </c>
      <c r="AH1472" s="39" t="s">
        <v>42</v>
      </c>
      <c r="AI1472" s="39" t="s">
        <v>42</v>
      </c>
      <c r="AJ1472" s="39" t="s">
        <v>42</v>
      </c>
      <c r="AK1472" s="39" t="s">
        <v>42</v>
      </c>
      <c r="AL1472" s="39" t="s">
        <v>42</v>
      </c>
      <c r="AM1472" s="39" t="s">
        <v>42</v>
      </c>
      <c r="AN1472" s="39">
        <v>3</v>
      </c>
      <c r="AO1472" s="39">
        <v>97</v>
      </c>
      <c r="AP1472" s="39">
        <v>3</v>
      </c>
      <c r="AQ1472" s="39">
        <v>97</v>
      </c>
      <c r="AR1472" s="39">
        <v>0</v>
      </c>
      <c r="AS1472" s="39">
        <v>100</v>
      </c>
      <c r="AT1472" s="39">
        <v>4</v>
      </c>
      <c r="AU1472" s="39">
        <v>96</v>
      </c>
      <c r="AV1472" s="39">
        <v>3</v>
      </c>
      <c r="AW1472" s="39">
        <v>97</v>
      </c>
      <c r="AX1472" s="39">
        <v>0</v>
      </c>
      <c r="AY1472" s="39">
        <v>100</v>
      </c>
      <c r="AZ1472" s="39">
        <v>0</v>
      </c>
      <c r="BA1472" s="39">
        <v>100</v>
      </c>
      <c r="BB1472" s="39">
        <v>7</v>
      </c>
      <c r="BC1472" s="39">
        <v>93</v>
      </c>
      <c r="BD1472" s="39">
        <v>10</v>
      </c>
      <c r="BE1472" s="39">
        <v>90</v>
      </c>
      <c r="BF1472" s="39">
        <v>7</v>
      </c>
      <c r="BG1472" s="39">
        <v>93</v>
      </c>
      <c r="BH1472" s="39">
        <v>10</v>
      </c>
      <c r="BI1472" s="39">
        <v>90</v>
      </c>
      <c r="BJ1472" s="39">
        <v>10</v>
      </c>
      <c r="BK1472" s="39">
        <v>90</v>
      </c>
      <c r="BL1472" s="39">
        <v>11</v>
      </c>
      <c r="BM1472" s="39">
        <v>89</v>
      </c>
      <c r="BN1472" s="39">
        <v>7</v>
      </c>
      <c r="BO1472" s="39">
        <v>93</v>
      </c>
      <c r="BP1472" s="39">
        <v>7</v>
      </c>
      <c r="BQ1472" s="39">
        <v>93</v>
      </c>
      <c r="BR1472" s="39">
        <v>3</v>
      </c>
      <c r="BS1472" s="39">
        <v>97</v>
      </c>
      <c r="BT1472" s="39">
        <v>3</v>
      </c>
      <c r="BU1472" s="39">
        <v>97</v>
      </c>
      <c r="BV1472" s="39">
        <v>0</v>
      </c>
      <c r="BW1472" s="39">
        <v>100</v>
      </c>
      <c r="BX1472" s="39">
        <v>0</v>
      </c>
      <c r="BY1472" s="39">
        <v>100</v>
      </c>
      <c r="BZ1472" s="39">
        <v>0</v>
      </c>
      <c r="CA1472" s="39">
        <v>100</v>
      </c>
      <c r="CB1472" s="39">
        <v>0</v>
      </c>
      <c r="CC1472" s="39">
        <v>100</v>
      </c>
      <c r="CD1472" s="39">
        <v>3</v>
      </c>
      <c r="CE1472" s="39">
        <v>97</v>
      </c>
      <c r="CF1472" s="39">
        <v>0</v>
      </c>
      <c r="CG1472" s="39">
        <v>100</v>
      </c>
      <c r="CH1472" s="39">
        <v>3</v>
      </c>
      <c r="CI1472" s="39">
        <v>97</v>
      </c>
      <c r="CJ1472" s="39">
        <v>0</v>
      </c>
      <c r="CK1472" s="39">
        <v>100</v>
      </c>
      <c r="CL1472" s="39">
        <v>83</v>
      </c>
      <c r="CM1472" s="39">
        <v>17</v>
      </c>
      <c r="CN1472" s="39">
        <v>3</v>
      </c>
      <c r="CO1472" s="39">
        <v>97</v>
      </c>
      <c r="CP1472" s="39">
        <v>0</v>
      </c>
      <c r="CQ1472" s="39">
        <v>100</v>
      </c>
      <c r="CR1472" s="39">
        <v>7</v>
      </c>
      <c r="CS1472" s="39">
        <v>93</v>
      </c>
      <c r="CT1472" s="39">
        <v>0</v>
      </c>
      <c r="CU1472" s="39">
        <v>100</v>
      </c>
      <c r="CV1472" s="39">
        <v>7</v>
      </c>
      <c r="CW1472" s="39">
        <v>93</v>
      </c>
      <c r="CX1472" s="39">
        <v>3</v>
      </c>
      <c r="CY1472" s="39">
        <v>97</v>
      </c>
      <c r="CZ1472" s="39">
        <v>7</v>
      </c>
      <c r="DA1472" s="39">
        <v>93</v>
      </c>
      <c r="DB1472" s="39">
        <v>0</v>
      </c>
      <c r="DC1472" s="39">
        <v>100</v>
      </c>
      <c r="DD1472" s="39">
        <v>0</v>
      </c>
      <c r="DE1472" s="39">
        <v>100</v>
      </c>
      <c r="DF1472" s="39">
        <v>0</v>
      </c>
      <c r="DG1472" s="39">
        <v>100</v>
      </c>
      <c r="DH1472" s="39">
        <v>0</v>
      </c>
      <c r="DI1472" s="39">
        <v>100</v>
      </c>
      <c r="DJ1472" s="39">
        <v>0</v>
      </c>
      <c r="DK1472" s="39">
        <v>100</v>
      </c>
      <c r="DL1472" s="39">
        <v>14</v>
      </c>
      <c r="DM1472" s="39">
        <v>86</v>
      </c>
      <c r="DN1472" s="39">
        <v>14</v>
      </c>
      <c r="DO1472" s="39">
        <v>86</v>
      </c>
      <c r="DP1472" s="39">
        <v>7</v>
      </c>
      <c r="DQ1472" s="39">
        <v>93</v>
      </c>
      <c r="DR1472" s="39">
        <v>34</v>
      </c>
      <c r="DS1472" s="39">
        <v>66</v>
      </c>
      <c r="DT1472" s="39">
        <v>0</v>
      </c>
      <c r="DU1472" s="39">
        <v>100</v>
      </c>
      <c r="DV1472" s="39">
        <v>0</v>
      </c>
      <c r="DW1472" s="39">
        <v>100</v>
      </c>
      <c r="DX1472" s="39">
        <v>14</v>
      </c>
      <c r="DY1472" s="39">
        <v>86</v>
      </c>
      <c r="DZ1472" s="39">
        <v>0</v>
      </c>
      <c r="EA1472" s="39">
        <v>100</v>
      </c>
      <c r="EB1472" s="39">
        <v>7</v>
      </c>
      <c r="EC1472" s="39">
        <v>93</v>
      </c>
      <c r="ED1472" s="39">
        <v>3</v>
      </c>
      <c r="EE1472" s="39">
        <v>97</v>
      </c>
      <c r="EF1472" s="39">
        <v>14</v>
      </c>
      <c r="EG1472" s="39">
        <v>86</v>
      </c>
      <c r="EH1472" s="39">
        <v>10</v>
      </c>
      <c r="EI1472" s="39">
        <v>90</v>
      </c>
      <c r="EJ1472" s="39">
        <v>38</v>
      </c>
      <c r="EK1472" s="39">
        <v>62</v>
      </c>
      <c r="EL1472" s="39">
        <v>41</v>
      </c>
      <c r="EM1472" s="39">
        <v>59</v>
      </c>
      <c r="EN1472" s="39">
        <v>24</v>
      </c>
      <c r="EO1472" s="39">
        <v>76</v>
      </c>
      <c r="EP1472" s="39">
        <v>0</v>
      </c>
      <c r="EQ1472" s="39">
        <v>100</v>
      </c>
      <c r="ER1472" s="39">
        <v>10</v>
      </c>
      <c r="ES1472" s="39">
        <v>90</v>
      </c>
      <c r="ET1472" s="39" t="s">
        <v>42</v>
      </c>
      <c r="EU1472" s="39" t="s">
        <v>42</v>
      </c>
      <c r="EV1472" s="39" t="s">
        <v>42</v>
      </c>
      <c r="EW1472" s="39" t="s">
        <v>42</v>
      </c>
      <c r="EX1472" s="39" t="s">
        <v>42</v>
      </c>
      <c r="EY1472" s="39" t="s">
        <v>42</v>
      </c>
      <c r="EZ1472" s="39" t="s">
        <v>42</v>
      </c>
      <c r="FA1472" s="39" t="s">
        <v>42</v>
      </c>
      <c r="FB1472" s="39" t="s">
        <v>42</v>
      </c>
      <c r="FC1472" s="39" t="s">
        <v>42</v>
      </c>
      <c r="FD1472" s="39" t="s">
        <v>42</v>
      </c>
      <c r="FE1472" s="39">
        <v>20</v>
      </c>
      <c r="FF1472" s="39">
        <v>80</v>
      </c>
      <c r="FG1472" s="39">
        <v>20</v>
      </c>
      <c r="FH1472" s="39">
        <v>80</v>
      </c>
      <c r="FI1472" s="39">
        <v>8</v>
      </c>
      <c r="FJ1472" s="39">
        <v>92</v>
      </c>
      <c r="FK1472" s="39">
        <v>8</v>
      </c>
      <c r="FL1472" s="39">
        <v>92</v>
      </c>
      <c r="FM1472" s="39">
        <v>8</v>
      </c>
      <c r="FN1472" s="39">
        <v>92</v>
      </c>
      <c r="FO1472" s="39">
        <v>0</v>
      </c>
      <c r="FP1472" s="39">
        <v>100</v>
      </c>
      <c r="FQ1472" s="39">
        <v>0</v>
      </c>
      <c r="FR1472" s="39">
        <v>100</v>
      </c>
      <c r="FS1472" s="39">
        <v>8</v>
      </c>
      <c r="FT1472" s="39">
        <v>92</v>
      </c>
      <c r="FU1472" s="39">
        <v>0</v>
      </c>
      <c r="FV1472" s="39">
        <v>100</v>
      </c>
      <c r="FW1472" s="39">
        <v>7</v>
      </c>
      <c r="FX1472" s="39">
        <v>93</v>
      </c>
      <c r="FY1472" s="39">
        <v>7</v>
      </c>
      <c r="FZ1472" s="39">
        <v>93</v>
      </c>
      <c r="GA1472" s="39">
        <v>7</v>
      </c>
      <c r="GB1472" s="39">
        <v>93</v>
      </c>
      <c r="GC1472" s="39">
        <v>0</v>
      </c>
      <c r="GD1472" s="39">
        <v>100</v>
      </c>
      <c r="GE1472" s="39">
        <v>0</v>
      </c>
      <c r="GF1472" s="39">
        <v>100</v>
      </c>
      <c r="GG1472" s="39">
        <v>7</v>
      </c>
      <c r="GH1472" s="39">
        <v>93</v>
      </c>
      <c r="GI1472" s="39">
        <v>0</v>
      </c>
      <c r="GJ1472" s="39">
        <v>100</v>
      </c>
      <c r="GK1472" s="39">
        <v>21</v>
      </c>
      <c r="GL1472" s="39">
        <v>79</v>
      </c>
      <c r="GM1472" s="39">
        <v>31</v>
      </c>
      <c r="GN1472" s="39">
        <v>69</v>
      </c>
      <c r="GO1472" s="39">
        <v>7</v>
      </c>
      <c r="GP1472" s="39">
        <v>93</v>
      </c>
      <c r="GQ1472" s="39">
        <v>17</v>
      </c>
      <c r="GR1472" s="39">
        <v>83</v>
      </c>
      <c r="GS1472" s="39">
        <v>10</v>
      </c>
      <c r="GT1472" s="39">
        <v>90</v>
      </c>
      <c r="GU1472" s="39">
        <v>21</v>
      </c>
      <c r="GV1472" s="39">
        <v>79</v>
      </c>
      <c r="GW1472" s="39">
        <v>17</v>
      </c>
      <c r="GX1472" s="39">
        <v>83</v>
      </c>
      <c r="GY1472" s="39">
        <v>24</v>
      </c>
      <c r="GZ1472" s="39">
        <v>76</v>
      </c>
      <c r="HA1472" s="39">
        <v>11</v>
      </c>
      <c r="HB1472" s="39">
        <v>89</v>
      </c>
      <c r="HC1472" s="39">
        <v>24</v>
      </c>
      <c r="HD1472" s="39">
        <v>76</v>
      </c>
      <c r="HE1472" s="39">
        <v>21</v>
      </c>
      <c r="HF1472" s="39">
        <v>79</v>
      </c>
      <c r="HG1472" s="39">
        <v>17</v>
      </c>
      <c r="HH1472" s="39">
        <v>83</v>
      </c>
      <c r="HI1472" s="39">
        <v>10</v>
      </c>
      <c r="HJ1472" s="39">
        <v>90</v>
      </c>
      <c r="HK1472" s="39">
        <v>17</v>
      </c>
      <c r="HL1472" s="39">
        <v>83</v>
      </c>
      <c r="HM1472" s="39">
        <v>0</v>
      </c>
      <c r="HN1472" s="39">
        <v>100</v>
      </c>
      <c r="HO1472" s="39">
        <v>0</v>
      </c>
      <c r="HP1472" s="39">
        <v>100</v>
      </c>
      <c r="HQ1472" s="39">
        <v>0</v>
      </c>
      <c r="HR1472" s="39">
        <v>100</v>
      </c>
      <c r="HS1472" s="39">
        <v>4</v>
      </c>
      <c r="HT1472" s="39">
        <v>96</v>
      </c>
      <c r="HU1472" s="39">
        <v>4</v>
      </c>
      <c r="HV1472" s="39">
        <v>96</v>
      </c>
      <c r="HW1472" s="39">
        <v>7</v>
      </c>
      <c r="HX1472" s="39">
        <v>93</v>
      </c>
      <c r="HY1472" s="39">
        <v>4</v>
      </c>
      <c r="HZ1472" s="39">
        <v>96</v>
      </c>
      <c r="IA1472" s="39">
        <v>8</v>
      </c>
      <c r="IB1472" s="39">
        <v>92</v>
      </c>
      <c r="IC1472" s="39" t="s">
        <v>42</v>
      </c>
      <c r="ID1472" s="39" t="s">
        <v>42</v>
      </c>
      <c r="IE1472" s="39" t="s">
        <v>42</v>
      </c>
      <c r="IF1472" s="39" t="s">
        <v>42</v>
      </c>
      <c r="IG1472" s="39" t="s">
        <v>42</v>
      </c>
      <c r="IH1472" s="39" t="s">
        <v>42</v>
      </c>
      <c r="II1472" s="39" t="s">
        <v>42</v>
      </c>
      <c r="IJ1472" s="39" t="s">
        <v>42</v>
      </c>
      <c r="IK1472" s="39" t="s">
        <v>42</v>
      </c>
      <c r="IL1472" s="39" t="s">
        <v>42</v>
      </c>
      <c r="IM1472" s="39" t="s">
        <v>42</v>
      </c>
      <c r="IN1472" s="39" t="s">
        <v>42</v>
      </c>
      <c r="IO1472" s="39" t="s">
        <v>42</v>
      </c>
      <c r="IP1472" s="39" t="s">
        <v>42</v>
      </c>
      <c r="IQ1472" s="39" t="s">
        <v>42</v>
      </c>
      <c r="IR1472" s="39" t="s">
        <v>42</v>
      </c>
      <c r="IS1472" s="39">
        <v>8</v>
      </c>
      <c r="IT1472" s="39">
        <v>92</v>
      </c>
      <c r="IU1472" s="39">
        <v>4</v>
      </c>
      <c r="IV1472" s="39">
        <v>96</v>
      </c>
      <c r="IW1472" s="39">
        <v>4</v>
      </c>
      <c r="IX1472" s="39">
        <v>96</v>
      </c>
      <c r="IY1472" s="39">
        <v>17</v>
      </c>
      <c r="IZ1472" s="39">
        <v>83</v>
      </c>
      <c r="JA1472" s="39">
        <v>8</v>
      </c>
      <c r="JB1472" s="39">
        <v>92</v>
      </c>
      <c r="JC1472" s="39">
        <v>13</v>
      </c>
      <c r="JD1472" s="39">
        <v>88</v>
      </c>
      <c r="JE1472" s="39">
        <v>0</v>
      </c>
      <c r="JF1472" s="39">
        <v>100</v>
      </c>
      <c r="JG1472" s="39">
        <v>0</v>
      </c>
      <c r="JH1472" s="39">
        <v>100</v>
      </c>
      <c r="JI1472" s="39">
        <v>8</v>
      </c>
      <c r="JJ1472" s="39">
        <v>92</v>
      </c>
      <c r="JK1472" s="39">
        <v>14</v>
      </c>
      <c r="JL1472" s="39">
        <v>86</v>
      </c>
      <c r="JM1472" s="39">
        <v>13</v>
      </c>
      <c r="JN1472" s="39">
        <v>87</v>
      </c>
      <c r="JO1472" s="39" t="s">
        <v>42</v>
      </c>
      <c r="JP1472" s="39" t="s">
        <v>42</v>
      </c>
      <c r="JQ1472" s="39" t="s">
        <v>42</v>
      </c>
      <c r="JR1472" s="39" t="s">
        <v>42</v>
      </c>
      <c r="JS1472" s="39" t="s">
        <v>42</v>
      </c>
      <c r="JT1472" s="39" t="s">
        <v>42</v>
      </c>
      <c r="JU1472" s="39" t="s">
        <v>42</v>
      </c>
      <c r="JV1472" s="38" t="s">
        <v>42</v>
      </c>
      <c r="JW1472" s="38" t="s">
        <v>42</v>
      </c>
      <c r="JX1472" s="38" t="s">
        <v>42</v>
      </c>
      <c r="JY1472" s="38" t="s">
        <v>42</v>
      </c>
      <c r="JZ1472" s="38" t="s">
        <v>42</v>
      </c>
    </row>
    <row r="1473" spans="1:286" s="26" customFormat="1" ht="15" customHeight="1" x14ac:dyDescent="0.25">
      <c r="A1473" s="14" t="s">
        <v>3009</v>
      </c>
      <c r="B1473" s="13" t="s">
        <v>3010</v>
      </c>
      <c r="C1473" s="38">
        <v>85</v>
      </c>
      <c r="D1473" s="39">
        <v>8</v>
      </c>
      <c r="E1473" s="39">
        <v>92</v>
      </c>
      <c r="F1473" s="39">
        <v>3</v>
      </c>
      <c r="G1473" s="39">
        <v>97</v>
      </c>
      <c r="H1473" s="39">
        <v>10</v>
      </c>
      <c r="I1473" s="39">
        <v>90</v>
      </c>
      <c r="J1473" s="39">
        <v>13</v>
      </c>
      <c r="K1473" s="39">
        <v>87</v>
      </c>
      <c r="L1473" s="39">
        <v>3</v>
      </c>
      <c r="M1473" s="39">
        <v>97</v>
      </c>
      <c r="N1473" s="39">
        <v>13</v>
      </c>
      <c r="O1473" s="39">
        <v>87</v>
      </c>
      <c r="P1473" s="39">
        <v>0</v>
      </c>
      <c r="Q1473" s="39">
        <v>100</v>
      </c>
      <c r="R1473" s="39">
        <v>0</v>
      </c>
      <c r="S1473" s="39">
        <v>100</v>
      </c>
      <c r="T1473" s="39">
        <v>0</v>
      </c>
      <c r="U1473" s="39">
        <v>100</v>
      </c>
      <c r="V1473" s="39">
        <v>0</v>
      </c>
      <c r="W1473" s="39">
        <v>100</v>
      </c>
      <c r="X1473" s="39">
        <v>3</v>
      </c>
      <c r="Y1473" s="39">
        <v>97</v>
      </c>
      <c r="Z1473" s="39">
        <v>3</v>
      </c>
      <c r="AA1473" s="39">
        <v>97</v>
      </c>
      <c r="AB1473" s="39">
        <v>5</v>
      </c>
      <c r="AC1473" s="39">
        <v>95</v>
      </c>
      <c r="AD1473" s="39" t="s">
        <v>42</v>
      </c>
      <c r="AE1473" s="39" t="s">
        <v>42</v>
      </c>
      <c r="AF1473" s="39" t="s">
        <v>42</v>
      </c>
      <c r="AG1473" s="39" t="s">
        <v>42</v>
      </c>
      <c r="AH1473" s="39" t="s">
        <v>42</v>
      </c>
      <c r="AI1473" s="39" t="s">
        <v>42</v>
      </c>
      <c r="AJ1473" s="39" t="s">
        <v>42</v>
      </c>
      <c r="AK1473" s="39" t="s">
        <v>42</v>
      </c>
      <c r="AL1473" s="39" t="s">
        <v>42</v>
      </c>
      <c r="AM1473" s="39" t="s">
        <v>42</v>
      </c>
      <c r="AN1473" s="39">
        <v>13</v>
      </c>
      <c r="AO1473" s="39">
        <v>87</v>
      </c>
      <c r="AP1473" s="39">
        <v>21</v>
      </c>
      <c r="AQ1473" s="39">
        <v>79</v>
      </c>
      <c r="AR1473" s="39">
        <v>10</v>
      </c>
      <c r="AS1473" s="39">
        <v>90</v>
      </c>
      <c r="AT1473" s="39">
        <v>5</v>
      </c>
      <c r="AU1473" s="39">
        <v>95</v>
      </c>
      <c r="AV1473" s="39">
        <v>5</v>
      </c>
      <c r="AW1473" s="39">
        <v>95</v>
      </c>
      <c r="AX1473" s="39">
        <v>5</v>
      </c>
      <c r="AY1473" s="39">
        <v>95</v>
      </c>
      <c r="AZ1473" s="39">
        <v>5</v>
      </c>
      <c r="BA1473" s="39">
        <v>95</v>
      </c>
      <c r="BB1473" s="39">
        <v>18</v>
      </c>
      <c r="BC1473" s="39">
        <v>82</v>
      </c>
      <c r="BD1473" s="39">
        <v>8</v>
      </c>
      <c r="BE1473" s="39">
        <v>92</v>
      </c>
      <c r="BF1473" s="39">
        <v>8</v>
      </c>
      <c r="BG1473" s="39">
        <v>92</v>
      </c>
      <c r="BH1473" s="39">
        <v>8</v>
      </c>
      <c r="BI1473" s="39">
        <v>92</v>
      </c>
      <c r="BJ1473" s="39">
        <v>8</v>
      </c>
      <c r="BK1473" s="39">
        <v>92</v>
      </c>
      <c r="BL1473" s="39">
        <v>16</v>
      </c>
      <c r="BM1473" s="39">
        <v>84</v>
      </c>
      <c r="BN1473" s="39">
        <v>5</v>
      </c>
      <c r="BO1473" s="39">
        <v>95</v>
      </c>
      <c r="BP1473" s="39">
        <v>3</v>
      </c>
      <c r="BQ1473" s="39">
        <v>97</v>
      </c>
      <c r="BR1473" s="39">
        <v>3</v>
      </c>
      <c r="BS1473" s="39">
        <v>97</v>
      </c>
      <c r="BT1473" s="39">
        <v>8</v>
      </c>
      <c r="BU1473" s="39">
        <v>92</v>
      </c>
      <c r="BV1473" s="39">
        <v>8</v>
      </c>
      <c r="BW1473" s="39">
        <v>92</v>
      </c>
      <c r="BX1473" s="39">
        <v>8</v>
      </c>
      <c r="BY1473" s="39">
        <v>92</v>
      </c>
      <c r="BZ1473" s="39">
        <v>0</v>
      </c>
      <c r="CA1473" s="39">
        <v>100</v>
      </c>
      <c r="CB1473" s="39">
        <v>3</v>
      </c>
      <c r="CC1473" s="39">
        <v>97</v>
      </c>
      <c r="CD1473" s="39">
        <v>24</v>
      </c>
      <c r="CE1473" s="39">
        <v>76</v>
      </c>
      <c r="CF1473" s="39">
        <v>8</v>
      </c>
      <c r="CG1473" s="39">
        <v>92</v>
      </c>
      <c r="CH1473" s="39">
        <v>8</v>
      </c>
      <c r="CI1473" s="39">
        <v>92</v>
      </c>
      <c r="CJ1473" s="39">
        <v>8</v>
      </c>
      <c r="CK1473" s="39">
        <v>92</v>
      </c>
      <c r="CL1473" s="39">
        <v>21</v>
      </c>
      <c r="CM1473" s="39">
        <v>79</v>
      </c>
      <c r="CN1473" s="39">
        <v>5</v>
      </c>
      <c r="CO1473" s="39">
        <v>95</v>
      </c>
      <c r="CP1473" s="39">
        <v>5</v>
      </c>
      <c r="CQ1473" s="39">
        <v>95</v>
      </c>
      <c r="CR1473" s="39">
        <v>10</v>
      </c>
      <c r="CS1473" s="39">
        <v>90</v>
      </c>
      <c r="CT1473" s="39">
        <v>0</v>
      </c>
      <c r="CU1473" s="39">
        <v>100</v>
      </c>
      <c r="CV1473" s="39">
        <v>21</v>
      </c>
      <c r="CW1473" s="39">
        <v>79</v>
      </c>
      <c r="CX1473" s="39">
        <v>16</v>
      </c>
      <c r="CY1473" s="39">
        <v>84</v>
      </c>
      <c r="CZ1473" s="39">
        <v>21</v>
      </c>
      <c r="DA1473" s="39">
        <v>79</v>
      </c>
      <c r="DB1473" s="39">
        <v>3</v>
      </c>
      <c r="DC1473" s="39">
        <v>97</v>
      </c>
      <c r="DD1473" s="39">
        <v>0</v>
      </c>
      <c r="DE1473" s="39">
        <v>100</v>
      </c>
      <c r="DF1473" s="39">
        <v>0</v>
      </c>
      <c r="DG1473" s="39">
        <v>100</v>
      </c>
      <c r="DH1473" s="39">
        <v>0</v>
      </c>
      <c r="DI1473" s="39">
        <v>100</v>
      </c>
      <c r="DJ1473" s="39">
        <v>10</v>
      </c>
      <c r="DK1473" s="39">
        <v>90</v>
      </c>
      <c r="DL1473" s="39">
        <v>10</v>
      </c>
      <c r="DM1473" s="39">
        <v>90</v>
      </c>
      <c r="DN1473" s="39">
        <v>18</v>
      </c>
      <c r="DO1473" s="39">
        <v>82</v>
      </c>
      <c r="DP1473" s="39">
        <v>10</v>
      </c>
      <c r="DQ1473" s="39">
        <v>90</v>
      </c>
      <c r="DR1473" s="39">
        <v>13</v>
      </c>
      <c r="DS1473" s="39">
        <v>87</v>
      </c>
      <c r="DT1473" s="39">
        <v>10</v>
      </c>
      <c r="DU1473" s="39">
        <v>90</v>
      </c>
      <c r="DV1473" s="39">
        <v>10</v>
      </c>
      <c r="DW1473" s="39">
        <v>90</v>
      </c>
      <c r="DX1473" s="39">
        <v>8</v>
      </c>
      <c r="DY1473" s="39">
        <v>92</v>
      </c>
      <c r="DZ1473" s="39">
        <v>8</v>
      </c>
      <c r="EA1473" s="39">
        <v>92</v>
      </c>
      <c r="EB1473" s="39">
        <v>10</v>
      </c>
      <c r="EC1473" s="39">
        <v>90</v>
      </c>
      <c r="ED1473" s="39">
        <v>5</v>
      </c>
      <c r="EE1473" s="39">
        <v>95</v>
      </c>
      <c r="EF1473" s="39">
        <v>13</v>
      </c>
      <c r="EG1473" s="39">
        <v>87</v>
      </c>
      <c r="EH1473" s="39">
        <v>10</v>
      </c>
      <c r="EI1473" s="39">
        <v>90</v>
      </c>
      <c r="EJ1473" s="39">
        <v>46</v>
      </c>
      <c r="EK1473" s="39">
        <v>54</v>
      </c>
      <c r="EL1473" s="39">
        <v>61</v>
      </c>
      <c r="EM1473" s="39">
        <v>39</v>
      </c>
      <c r="EN1473" s="39">
        <v>31</v>
      </c>
      <c r="EO1473" s="39">
        <v>69</v>
      </c>
      <c r="EP1473" s="39">
        <v>13</v>
      </c>
      <c r="EQ1473" s="39">
        <v>87</v>
      </c>
      <c r="ER1473" s="39">
        <v>15</v>
      </c>
      <c r="ES1473" s="39">
        <v>85</v>
      </c>
      <c r="ET1473" s="39" t="s">
        <v>42</v>
      </c>
      <c r="EU1473" s="39" t="s">
        <v>42</v>
      </c>
      <c r="EV1473" s="39" t="s">
        <v>42</v>
      </c>
      <c r="EW1473" s="39" t="s">
        <v>42</v>
      </c>
      <c r="EX1473" s="39" t="s">
        <v>42</v>
      </c>
      <c r="EY1473" s="39" t="s">
        <v>42</v>
      </c>
      <c r="EZ1473" s="39" t="s">
        <v>42</v>
      </c>
      <c r="FA1473" s="39" t="s">
        <v>42</v>
      </c>
      <c r="FB1473" s="39" t="s">
        <v>42</v>
      </c>
      <c r="FC1473" s="39" t="s">
        <v>42</v>
      </c>
      <c r="FD1473" s="39" t="s">
        <v>42</v>
      </c>
      <c r="FE1473" s="39">
        <v>0</v>
      </c>
      <c r="FF1473" s="39">
        <v>100</v>
      </c>
      <c r="FG1473" s="39">
        <v>0</v>
      </c>
      <c r="FH1473" s="39">
        <v>100</v>
      </c>
      <c r="FI1473" s="39">
        <v>13</v>
      </c>
      <c r="FJ1473" s="39">
        <v>88</v>
      </c>
      <c r="FK1473" s="39">
        <v>0</v>
      </c>
      <c r="FL1473" s="39">
        <v>100</v>
      </c>
      <c r="FM1473" s="39">
        <v>13</v>
      </c>
      <c r="FN1473" s="39">
        <v>88</v>
      </c>
      <c r="FO1473" s="39">
        <v>0</v>
      </c>
      <c r="FP1473" s="39">
        <v>100</v>
      </c>
      <c r="FQ1473" s="39" t="s">
        <v>42</v>
      </c>
      <c r="FR1473" s="39" t="s">
        <v>42</v>
      </c>
      <c r="FS1473" s="39" t="s">
        <v>42</v>
      </c>
      <c r="FT1473" s="39" t="s">
        <v>42</v>
      </c>
      <c r="FU1473" s="39" t="s">
        <v>42</v>
      </c>
      <c r="FV1473" s="39" t="s">
        <v>42</v>
      </c>
      <c r="FW1473" s="39">
        <v>17</v>
      </c>
      <c r="FX1473" s="39">
        <v>83</v>
      </c>
      <c r="FY1473" s="39">
        <v>11</v>
      </c>
      <c r="FZ1473" s="39">
        <v>89</v>
      </c>
      <c r="GA1473" s="39">
        <v>6</v>
      </c>
      <c r="GB1473" s="39">
        <v>94</v>
      </c>
      <c r="GC1473" s="39">
        <v>5</v>
      </c>
      <c r="GD1473" s="39">
        <v>95</v>
      </c>
      <c r="GE1473" s="39">
        <v>5</v>
      </c>
      <c r="GF1473" s="39">
        <v>95</v>
      </c>
      <c r="GG1473" s="39">
        <v>5</v>
      </c>
      <c r="GH1473" s="39">
        <v>95</v>
      </c>
      <c r="GI1473" s="39">
        <v>5</v>
      </c>
      <c r="GJ1473" s="39">
        <v>95</v>
      </c>
      <c r="GK1473" s="39">
        <v>38</v>
      </c>
      <c r="GL1473" s="39">
        <v>62</v>
      </c>
      <c r="GM1473" s="39">
        <v>54</v>
      </c>
      <c r="GN1473" s="39">
        <v>46</v>
      </c>
      <c r="GO1473" s="39">
        <v>39</v>
      </c>
      <c r="GP1473" s="39">
        <v>61</v>
      </c>
      <c r="GQ1473" s="39">
        <v>51</v>
      </c>
      <c r="GR1473" s="39">
        <v>49</v>
      </c>
      <c r="GS1473" s="39">
        <v>21</v>
      </c>
      <c r="GT1473" s="39">
        <v>79</v>
      </c>
      <c r="GU1473" s="39">
        <v>13</v>
      </c>
      <c r="GV1473" s="39">
        <v>87</v>
      </c>
      <c r="GW1473" s="39">
        <v>34</v>
      </c>
      <c r="GX1473" s="39">
        <v>66</v>
      </c>
      <c r="GY1473" s="39">
        <v>16</v>
      </c>
      <c r="GZ1473" s="39">
        <v>84</v>
      </c>
      <c r="HA1473" s="39">
        <v>39</v>
      </c>
      <c r="HB1473" s="39">
        <v>61</v>
      </c>
      <c r="HC1473" s="39">
        <v>58</v>
      </c>
      <c r="HD1473" s="39">
        <v>42</v>
      </c>
      <c r="HE1473" s="39">
        <v>46</v>
      </c>
      <c r="HF1473" s="39">
        <v>54</v>
      </c>
      <c r="HG1473" s="39">
        <v>61</v>
      </c>
      <c r="HH1473" s="39">
        <v>39</v>
      </c>
      <c r="HI1473" s="39">
        <v>42</v>
      </c>
      <c r="HJ1473" s="39">
        <v>58</v>
      </c>
      <c r="HK1473" s="39">
        <v>50</v>
      </c>
      <c r="HL1473" s="39">
        <v>50</v>
      </c>
      <c r="HM1473" s="39">
        <v>5</v>
      </c>
      <c r="HN1473" s="39">
        <v>95</v>
      </c>
      <c r="HO1473" s="39">
        <v>0</v>
      </c>
      <c r="HP1473" s="39">
        <v>100</v>
      </c>
      <c r="HQ1473" s="39">
        <v>3</v>
      </c>
      <c r="HR1473" s="39">
        <v>97</v>
      </c>
      <c r="HS1473" s="39">
        <v>8</v>
      </c>
      <c r="HT1473" s="39">
        <v>92</v>
      </c>
      <c r="HU1473" s="39">
        <v>3</v>
      </c>
      <c r="HV1473" s="39">
        <v>97</v>
      </c>
      <c r="HW1473" s="39">
        <v>11</v>
      </c>
      <c r="HX1473" s="39">
        <v>89</v>
      </c>
      <c r="HY1473" s="39">
        <v>13</v>
      </c>
      <c r="HZ1473" s="39">
        <v>87</v>
      </c>
      <c r="IA1473" s="39">
        <v>17</v>
      </c>
      <c r="IB1473" s="39">
        <v>83</v>
      </c>
      <c r="IC1473" s="39" t="s">
        <v>42</v>
      </c>
      <c r="ID1473" s="39" t="s">
        <v>42</v>
      </c>
      <c r="IE1473" s="39" t="s">
        <v>42</v>
      </c>
      <c r="IF1473" s="39" t="s">
        <v>42</v>
      </c>
      <c r="IG1473" s="39">
        <v>0</v>
      </c>
      <c r="IH1473" s="39">
        <v>100</v>
      </c>
      <c r="II1473" s="39">
        <v>0</v>
      </c>
      <c r="IJ1473" s="39">
        <v>100</v>
      </c>
      <c r="IK1473" s="39">
        <v>0</v>
      </c>
      <c r="IL1473" s="39">
        <v>100</v>
      </c>
      <c r="IM1473" s="39">
        <v>0</v>
      </c>
      <c r="IN1473" s="39">
        <v>100</v>
      </c>
      <c r="IO1473" s="39">
        <v>0</v>
      </c>
      <c r="IP1473" s="39">
        <v>100</v>
      </c>
      <c r="IQ1473" s="39">
        <v>0</v>
      </c>
      <c r="IR1473" s="39">
        <v>100</v>
      </c>
      <c r="IS1473" s="39">
        <v>21</v>
      </c>
      <c r="IT1473" s="39">
        <v>79</v>
      </c>
      <c r="IU1473" s="39">
        <v>42</v>
      </c>
      <c r="IV1473" s="39">
        <v>58</v>
      </c>
      <c r="IW1473" s="39">
        <v>76</v>
      </c>
      <c r="IX1473" s="39">
        <v>24</v>
      </c>
      <c r="IY1473" s="39">
        <v>48</v>
      </c>
      <c r="IZ1473" s="39">
        <v>52</v>
      </c>
      <c r="JA1473" s="39">
        <v>28</v>
      </c>
      <c r="JB1473" s="39">
        <v>72</v>
      </c>
      <c r="JC1473" s="39">
        <v>45</v>
      </c>
      <c r="JD1473" s="39">
        <v>55</v>
      </c>
      <c r="JE1473" s="39">
        <v>13</v>
      </c>
      <c r="JF1473" s="39">
        <v>88</v>
      </c>
      <c r="JG1473" s="39">
        <v>3</v>
      </c>
      <c r="JH1473" s="39">
        <v>97</v>
      </c>
      <c r="JI1473" s="39">
        <v>22</v>
      </c>
      <c r="JJ1473" s="39">
        <v>78</v>
      </c>
      <c r="JK1473" s="39">
        <v>4</v>
      </c>
      <c r="JL1473" s="39">
        <v>96</v>
      </c>
      <c r="JM1473" s="39">
        <v>4</v>
      </c>
      <c r="JN1473" s="39">
        <v>96</v>
      </c>
      <c r="JO1473" s="39" t="s">
        <v>42</v>
      </c>
      <c r="JP1473" s="39" t="s">
        <v>42</v>
      </c>
      <c r="JQ1473" s="39" t="s">
        <v>42</v>
      </c>
      <c r="JR1473" s="39" t="s">
        <v>42</v>
      </c>
      <c r="JS1473" s="39" t="s">
        <v>42</v>
      </c>
      <c r="JT1473" s="39" t="s">
        <v>42</v>
      </c>
      <c r="JU1473" s="39" t="s">
        <v>42</v>
      </c>
      <c r="JV1473" s="38" t="s">
        <v>42</v>
      </c>
      <c r="JW1473" s="38" t="s">
        <v>42</v>
      </c>
      <c r="JX1473" s="38" t="s">
        <v>42</v>
      </c>
      <c r="JY1473" s="38" t="s">
        <v>42</v>
      </c>
      <c r="JZ1473" s="38" t="s">
        <v>42</v>
      </c>
    </row>
    <row r="1474" spans="1:286" s="26" customFormat="1" ht="15" customHeight="1" x14ac:dyDescent="0.25">
      <c r="A1474" s="14" t="s">
        <v>3011</v>
      </c>
      <c r="B1474" s="13" t="s">
        <v>3012</v>
      </c>
      <c r="C1474" s="38">
        <v>56</v>
      </c>
      <c r="D1474" s="39">
        <v>53</v>
      </c>
      <c r="E1474" s="39">
        <v>47</v>
      </c>
      <c r="F1474" s="39">
        <v>19</v>
      </c>
      <c r="G1474" s="39">
        <v>81</v>
      </c>
      <c r="H1474" s="39">
        <v>47</v>
      </c>
      <c r="I1474" s="39">
        <v>53</v>
      </c>
      <c r="J1474" s="39">
        <v>44</v>
      </c>
      <c r="K1474" s="39">
        <v>56</v>
      </c>
      <c r="L1474" s="39">
        <v>28</v>
      </c>
      <c r="M1474" s="39">
        <v>72</v>
      </c>
      <c r="N1474" s="39">
        <v>19</v>
      </c>
      <c r="O1474" s="39">
        <v>81</v>
      </c>
      <c r="P1474" s="39">
        <v>6</v>
      </c>
      <c r="Q1474" s="39">
        <v>94</v>
      </c>
      <c r="R1474" s="39">
        <v>3</v>
      </c>
      <c r="S1474" s="39">
        <v>97</v>
      </c>
      <c r="T1474" s="39">
        <v>9</v>
      </c>
      <c r="U1474" s="39">
        <v>91</v>
      </c>
      <c r="V1474" s="39">
        <v>6</v>
      </c>
      <c r="W1474" s="39">
        <v>94</v>
      </c>
      <c r="X1474" s="39">
        <v>9</v>
      </c>
      <c r="Y1474" s="39">
        <v>91</v>
      </c>
      <c r="Z1474" s="39">
        <v>3</v>
      </c>
      <c r="AA1474" s="39">
        <v>97</v>
      </c>
      <c r="AB1474" s="39">
        <v>6</v>
      </c>
      <c r="AC1474" s="39">
        <v>94</v>
      </c>
      <c r="AD1474" s="39" t="s">
        <v>42</v>
      </c>
      <c r="AE1474" s="39" t="s">
        <v>42</v>
      </c>
      <c r="AF1474" s="39" t="s">
        <v>42</v>
      </c>
      <c r="AG1474" s="39" t="s">
        <v>42</v>
      </c>
      <c r="AH1474" s="39" t="s">
        <v>42</v>
      </c>
      <c r="AI1474" s="39" t="s">
        <v>42</v>
      </c>
      <c r="AJ1474" s="39" t="s">
        <v>42</v>
      </c>
      <c r="AK1474" s="39" t="s">
        <v>42</v>
      </c>
      <c r="AL1474" s="39" t="s">
        <v>42</v>
      </c>
      <c r="AM1474" s="39" t="s">
        <v>42</v>
      </c>
      <c r="AN1474" s="39">
        <v>48</v>
      </c>
      <c r="AO1474" s="39">
        <v>52</v>
      </c>
      <c r="AP1474" s="39">
        <v>56</v>
      </c>
      <c r="AQ1474" s="39">
        <v>44</v>
      </c>
      <c r="AR1474" s="39">
        <v>66</v>
      </c>
      <c r="AS1474" s="39">
        <v>34</v>
      </c>
      <c r="AT1474" s="39">
        <v>50</v>
      </c>
      <c r="AU1474" s="39">
        <v>50</v>
      </c>
      <c r="AV1474" s="39">
        <v>52</v>
      </c>
      <c r="AW1474" s="39">
        <v>48</v>
      </c>
      <c r="AX1474" s="39">
        <v>45</v>
      </c>
      <c r="AY1474" s="39">
        <v>55</v>
      </c>
      <c r="AZ1474" s="39">
        <v>40</v>
      </c>
      <c r="BA1474" s="39">
        <v>60</v>
      </c>
      <c r="BB1474" s="39">
        <v>58</v>
      </c>
      <c r="BC1474" s="39">
        <v>42</v>
      </c>
      <c r="BD1474" s="39">
        <v>20</v>
      </c>
      <c r="BE1474" s="39">
        <v>80</v>
      </c>
      <c r="BF1474" s="39">
        <v>45</v>
      </c>
      <c r="BG1474" s="39">
        <v>55</v>
      </c>
      <c r="BH1474" s="39">
        <v>40</v>
      </c>
      <c r="BI1474" s="39">
        <v>60</v>
      </c>
      <c r="BJ1474" s="39">
        <v>43</v>
      </c>
      <c r="BK1474" s="39">
        <v>57</v>
      </c>
      <c r="BL1474" s="39">
        <v>30</v>
      </c>
      <c r="BM1474" s="39">
        <v>70</v>
      </c>
      <c r="BN1474" s="39">
        <v>17</v>
      </c>
      <c r="BO1474" s="39">
        <v>83</v>
      </c>
      <c r="BP1474" s="39">
        <v>30</v>
      </c>
      <c r="BQ1474" s="39">
        <v>70</v>
      </c>
      <c r="BR1474" s="39">
        <v>30</v>
      </c>
      <c r="BS1474" s="39">
        <v>70</v>
      </c>
      <c r="BT1474" s="39">
        <v>27</v>
      </c>
      <c r="BU1474" s="39">
        <v>73</v>
      </c>
      <c r="BV1474" s="39">
        <v>7</v>
      </c>
      <c r="BW1474" s="39">
        <v>93</v>
      </c>
      <c r="BX1474" s="39">
        <v>3</v>
      </c>
      <c r="BY1474" s="39">
        <v>97</v>
      </c>
      <c r="BZ1474" s="39">
        <v>3</v>
      </c>
      <c r="CA1474" s="39">
        <v>97</v>
      </c>
      <c r="CB1474" s="39">
        <v>20</v>
      </c>
      <c r="CC1474" s="39">
        <v>80</v>
      </c>
      <c r="CD1474" s="39">
        <v>73</v>
      </c>
      <c r="CE1474" s="39">
        <v>27</v>
      </c>
      <c r="CF1474" s="39">
        <v>52</v>
      </c>
      <c r="CG1474" s="39">
        <v>48</v>
      </c>
      <c r="CH1474" s="39">
        <v>3</v>
      </c>
      <c r="CI1474" s="39">
        <v>97</v>
      </c>
      <c r="CJ1474" s="39">
        <v>7</v>
      </c>
      <c r="CK1474" s="39">
        <v>93</v>
      </c>
      <c r="CL1474" s="39">
        <v>13</v>
      </c>
      <c r="CM1474" s="39">
        <v>87</v>
      </c>
      <c r="CN1474" s="39">
        <v>3</v>
      </c>
      <c r="CO1474" s="39">
        <v>97</v>
      </c>
      <c r="CP1474" s="39">
        <v>17</v>
      </c>
      <c r="CQ1474" s="39">
        <v>83</v>
      </c>
      <c r="CR1474" s="39">
        <v>30</v>
      </c>
      <c r="CS1474" s="39">
        <v>70</v>
      </c>
      <c r="CT1474" s="39">
        <v>3</v>
      </c>
      <c r="CU1474" s="39">
        <v>97</v>
      </c>
      <c r="CV1474" s="39">
        <v>30</v>
      </c>
      <c r="CW1474" s="39">
        <v>70</v>
      </c>
      <c r="CX1474" s="39">
        <v>21</v>
      </c>
      <c r="CY1474" s="39">
        <v>79</v>
      </c>
      <c r="CZ1474" s="39">
        <v>33</v>
      </c>
      <c r="DA1474" s="39">
        <v>67</v>
      </c>
      <c r="DB1474" s="39">
        <v>10</v>
      </c>
      <c r="DC1474" s="39">
        <v>90</v>
      </c>
      <c r="DD1474" s="39">
        <v>7</v>
      </c>
      <c r="DE1474" s="39">
        <v>93</v>
      </c>
      <c r="DF1474" s="39">
        <v>7</v>
      </c>
      <c r="DG1474" s="39">
        <v>93</v>
      </c>
      <c r="DH1474" s="39">
        <v>0</v>
      </c>
      <c r="DI1474" s="39">
        <v>100</v>
      </c>
      <c r="DJ1474" s="39">
        <v>10</v>
      </c>
      <c r="DK1474" s="39">
        <v>90</v>
      </c>
      <c r="DL1474" s="39">
        <v>14</v>
      </c>
      <c r="DM1474" s="39">
        <v>86</v>
      </c>
      <c r="DN1474" s="39">
        <v>21</v>
      </c>
      <c r="DO1474" s="39">
        <v>79</v>
      </c>
      <c r="DP1474" s="39">
        <v>21</v>
      </c>
      <c r="DQ1474" s="39">
        <v>79</v>
      </c>
      <c r="DR1474" s="39">
        <v>50</v>
      </c>
      <c r="DS1474" s="39">
        <v>50</v>
      </c>
      <c r="DT1474" s="39">
        <v>18</v>
      </c>
      <c r="DU1474" s="39">
        <v>82</v>
      </c>
      <c r="DV1474" s="39">
        <v>18</v>
      </c>
      <c r="DW1474" s="39">
        <v>82</v>
      </c>
      <c r="DX1474" s="39">
        <v>39</v>
      </c>
      <c r="DY1474" s="39">
        <v>61</v>
      </c>
      <c r="DZ1474" s="39">
        <v>11</v>
      </c>
      <c r="EA1474" s="39">
        <v>89</v>
      </c>
      <c r="EB1474" s="39">
        <v>18</v>
      </c>
      <c r="EC1474" s="39">
        <v>82</v>
      </c>
      <c r="ED1474" s="39">
        <v>14</v>
      </c>
      <c r="EE1474" s="39">
        <v>86</v>
      </c>
      <c r="EF1474" s="39">
        <v>32</v>
      </c>
      <c r="EG1474" s="39">
        <v>68</v>
      </c>
      <c r="EH1474" s="39">
        <v>32</v>
      </c>
      <c r="EI1474" s="39">
        <v>68</v>
      </c>
      <c r="EJ1474" s="39">
        <v>86</v>
      </c>
      <c r="EK1474" s="39">
        <v>14</v>
      </c>
      <c r="EL1474" s="39">
        <v>86</v>
      </c>
      <c r="EM1474" s="39">
        <v>14</v>
      </c>
      <c r="EN1474" s="39">
        <v>61</v>
      </c>
      <c r="EO1474" s="39">
        <v>39</v>
      </c>
      <c r="EP1474" s="39">
        <v>25</v>
      </c>
      <c r="EQ1474" s="39">
        <v>75</v>
      </c>
      <c r="ER1474" s="39">
        <v>43</v>
      </c>
      <c r="ES1474" s="39">
        <v>57</v>
      </c>
      <c r="ET1474" s="39" t="s">
        <v>42</v>
      </c>
      <c r="EU1474" s="39" t="s">
        <v>42</v>
      </c>
      <c r="EV1474" s="39" t="s">
        <v>42</v>
      </c>
      <c r="EW1474" s="39" t="s">
        <v>42</v>
      </c>
      <c r="EX1474" s="39" t="s">
        <v>42</v>
      </c>
      <c r="EY1474" s="39" t="s">
        <v>42</v>
      </c>
      <c r="EZ1474" s="39" t="s">
        <v>42</v>
      </c>
      <c r="FA1474" s="39" t="s">
        <v>42</v>
      </c>
      <c r="FB1474" s="39" t="s">
        <v>42</v>
      </c>
      <c r="FC1474" s="39" t="s">
        <v>42</v>
      </c>
      <c r="FD1474" s="39" t="s">
        <v>42</v>
      </c>
      <c r="FE1474" s="39" t="s">
        <v>42</v>
      </c>
      <c r="FF1474" s="39" t="s">
        <v>42</v>
      </c>
      <c r="FG1474" s="39" t="s">
        <v>42</v>
      </c>
      <c r="FH1474" s="39" t="s">
        <v>42</v>
      </c>
      <c r="FI1474" s="39">
        <v>50</v>
      </c>
      <c r="FJ1474" s="39">
        <v>50</v>
      </c>
      <c r="FK1474" s="39">
        <v>50</v>
      </c>
      <c r="FL1474" s="39">
        <v>50</v>
      </c>
      <c r="FM1474" s="39">
        <v>33</v>
      </c>
      <c r="FN1474" s="39">
        <v>67</v>
      </c>
      <c r="FO1474" s="39">
        <v>33</v>
      </c>
      <c r="FP1474" s="39">
        <v>67</v>
      </c>
      <c r="FQ1474" s="39">
        <v>40</v>
      </c>
      <c r="FR1474" s="39">
        <v>60</v>
      </c>
      <c r="FS1474" s="39">
        <v>40</v>
      </c>
      <c r="FT1474" s="39">
        <v>60</v>
      </c>
      <c r="FU1474" s="39">
        <v>40</v>
      </c>
      <c r="FV1474" s="39">
        <v>60</v>
      </c>
      <c r="FW1474" s="39">
        <v>29</v>
      </c>
      <c r="FX1474" s="39">
        <v>71</v>
      </c>
      <c r="FY1474" s="39">
        <v>33</v>
      </c>
      <c r="FZ1474" s="39">
        <v>67</v>
      </c>
      <c r="GA1474" s="39">
        <v>20</v>
      </c>
      <c r="GB1474" s="39">
        <v>80</v>
      </c>
      <c r="GC1474" s="39">
        <v>14</v>
      </c>
      <c r="GD1474" s="39">
        <v>86</v>
      </c>
      <c r="GE1474" s="39">
        <v>26</v>
      </c>
      <c r="GF1474" s="39">
        <v>74</v>
      </c>
      <c r="GG1474" s="39">
        <v>19</v>
      </c>
      <c r="GH1474" s="39">
        <v>81</v>
      </c>
      <c r="GI1474" s="39">
        <v>19</v>
      </c>
      <c r="GJ1474" s="39">
        <v>81</v>
      </c>
      <c r="GK1474" s="39">
        <v>50</v>
      </c>
      <c r="GL1474" s="39">
        <v>50</v>
      </c>
      <c r="GM1474" s="39">
        <v>46</v>
      </c>
      <c r="GN1474" s="39">
        <v>54</v>
      </c>
      <c r="GO1474" s="39">
        <v>29</v>
      </c>
      <c r="GP1474" s="39">
        <v>71</v>
      </c>
      <c r="GQ1474" s="39">
        <v>46</v>
      </c>
      <c r="GR1474" s="39">
        <v>54</v>
      </c>
      <c r="GS1474" s="39">
        <v>18</v>
      </c>
      <c r="GT1474" s="39">
        <v>82</v>
      </c>
      <c r="GU1474" s="39">
        <v>21</v>
      </c>
      <c r="GV1474" s="39">
        <v>79</v>
      </c>
      <c r="GW1474" s="39">
        <v>50</v>
      </c>
      <c r="GX1474" s="39">
        <v>50</v>
      </c>
      <c r="GY1474" s="39">
        <v>32</v>
      </c>
      <c r="GZ1474" s="39">
        <v>68</v>
      </c>
      <c r="HA1474" s="39">
        <v>39</v>
      </c>
      <c r="HB1474" s="39">
        <v>61</v>
      </c>
      <c r="HC1474" s="39">
        <v>61</v>
      </c>
      <c r="HD1474" s="39">
        <v>39</v>
      </c>
      <c r="HE1474" s="39">
        <v>57</v>
      </c>
      <c r="HF1474" s="39">
        <v>43</v>
      </c>
      <c r="HG1474" s="39">
        <v>61</v>
      </c>
      <c r="HH1474" s="39">
        <v>39</v>
      </c>
      <c r="HI1474" s="39">
        <v>39</v>
      </c>
      <c r="HJ1474" s="39">
        <v>61</v>
      </c>
      <c r="HK1474" s="39">
        <v>68</v>
      </c>
      <c r="HL1474" s="39">
        <v>32</v>
      </c>
      <c r="HM1474" s="39">
        <v>19</v>
      </c>
      <c r="HN1474" s="39">
        <v>81</v>
      </c>
      <c r="HO1474" s="39">
        <v>21</v>
      </c>
      <c r="HP1474" s="39">
        <v>79</v>
      </c>
      <c r="HQ1474" s="39">
        <v>15</v>
      </c>
      <c r="HR1474" s="39">
        <v>85</v>
      </c>
      <c r="HS1474" s="39">
        <v>42</v>
      </c>
      <c r="HT1474" s="39">
        <v>58</v>
      </c>
      <c r="HU1474" s="39">
        <v>23</v>
      </c>
      <c r="HV1474" s="39">
        <v>77</v>
      </c>
      <c r="HW1474" s="39">
        <v>50</v>
      </c>
      <c r="HX1474" s="39">
        <v>50</v>
      </c>
      <c r="HY1474" s="39">
        <v>32</v>
      </c>
      <c r="HZ1474" s="39">
        <v>68</v>
      </c>
      <c r="IA1474" s="39">
        <v>59</v>
      </c>
      <c r="IB1474" s="39">
        <v>41</v>
      </c>
      <c r="IC1474" s="39" t="s">
        <v>42</v>
      </c>
      <c r="ID1474" s="39" t="s">
        <v>42</v>
      </c>
      <c r="IE1474" s="39" t="s">
        <v>42</v>
      </c>
      <c r="IF1474" s="39" t="s">
        <v>42</v>
      </c>
      <c r="IG1474" s="39" t="s">
        <v>42</v>
      </c>
      <c r="IH1474" s="39" t="s">
        <v>42</v>
      </c>
      <c r="II1474" s="39" t="s">
        <v>42</v>
      </c>
      <c r="IJ1474" s="39" t="s">
        <v>42</v>
      </c>
      <c r="IK1474" s="39" t="s">
        <v>42</v>
      </c>
      <c r="IL1474" s="39" t="s">
        <v>42</v>
      </c>
      <c r="IM1474" s="39" t="s">
        <v>42</v>
      </c>
      <c r="IN1474" s="39" t="s">
        <v>42</v>
      </c>
      <c r="IO1474" s="39" t="s">
        <v>42</v>
      </c>
      <c r="IP1474" s="39" t="s">
        <v>42</v>
      </c>
      <c r="IQ1474" s="39" t="s">
        <v>42</v>
      </c>
      <c r="IR1474" s="39" t="s">
        <v>42</v>
      </c>
      <c r="IS1474" s="39">
        <v>37</v>
      </c>
      <c r="IT1474" s="39">
        <v>63</v>
      </c>
      <c r="IU1474" s="39">
        <v>56</v>
      </c>
      <c r="IV1474" s="39">
        <v>44</v>
      </c>
      <c r="IW1474" s="39">
        <v>70</v>
      </c>
      <c r="IX1474" s="39">
        <v>30</v>
      </c>
      <c r="IY1474" s="39">
        <v>44</v>
      </c>
      <c r="IZ1474" s="39">
        <v>56</v>
      </c>
      <c r="JA1474" s="39">
        <v>78</v>
      </c>
      <c r="JB1474" s="39">
        <v>22</v>
      </c>
      <c r="JC1474" s="39">
        <v>70</v>
      </c>
      <c r="JD1474" s="39">
        <v>30</v>
      </c>
      <c r="JE1474" s="39">
        <v>35</v>
      </c>
      <c r="JF1474" s="39">
        <v>65</v>
      </c>
      <c r="JG1474" s="39">
        <v>4</v>
      </c>
      <c r="JH1474" s="39">
        <v>96</v>
      </c>
      <c r="JI1474" s="39">
        <v>74</v>
      </c>
      <c r="JJ1474" s="39">
        <v>26</v>
      </c>
      <c r="JK1474" s="39">
        <v>23</v>
      </c>
      <c r="JL1474" s="39">
        <v>77</v>
      </c>
      <c r="JM1474" s="39">
        <v>26</v>
      </c>
      <c r="JN1474" s="39">
        <v>74</v>
      </c>
      <c r="JO1474" s="39" t="s">
        <v>42</v>
      </c>
      <c r="JP1474" s="39" t="s">
        <v>42</v>
      </c>
      <c r="JQ1474" s="39" t="s">
        <v>42</v>
      </c>
      <c r="JR1474" s="39" t="s">
        <v>42</v>
      </c>
      <c r="JS1474" s="39" t="s">
        <v>42</v>
      </c>
      <c r="JT1474" s="39" t="s">
        <v>42</v>
      </c>
      <c r="JU1474" s="39" t="s">
        <v>42</v>
      </c>
      <c r="JV1474" s="38" t="s">
        <v>42</v>
      </c>
      <c r="JW1474" s="38" t="s">
        <v>42</v>
      </c>
      <c r="JX1474" s="38" t="s">
        <v>42</v>
      </c>
      <c r="JY1474" s="38" t="s">
        <v>42</v>
      </c>
      <c r="JZ1474" s="38" t="s">
        <v>42</v>
      </c>
    </row>
    <row r="1475" spans="1:286" s="26" customFormat="1" ht="15" customHeight="1" x14ac:dyDescent="0.25">
      <c r="A1475" s="14" t="s">
        <v>3013</v>
      </c>
      <c r="B1475" s="13" t="s">
        <v>3014</v>
      </c>
      <c r="C1475" s="38">
        <v>94</v>
      </c>
      <c r="D1475" s="39">
        <v>40</v>
      </c>
      <c r="E1475" s="39">
        <v>60</v>
      </c>
      <c r="F1475" s="39">
        <v>2</v>
      </c>
      <c r="G1475" s="39">
        <v>98</v>
      </c>
      <c r="H1475" s="39">
        <v>16</v>
      </c>
      <c r="I1475" s="39">
        <v>84</v>
      </c>
      <c r="J1475" s="39">
        <v>20</v>
      </c>
      <c r="K1475" s="39">
        <v>80</v>
      </c>
      <c r="L1475" s="39">
        <v>9</v>
      </c>
      <c r="M1475" s="39">
        <v>91</v>
      </c>
      <c r="N1475" s="39">
        <v>18</v>
      </c>
      <c r="O1475" s="39">
        <v>82</v>
      </c>
      <c r="P1475" s="39">
        <v>0</v>
      </c>
      <c r="Q1475" s="39">
        <v>100</v>
      </c>
      <c r="R1475" s="39">
        <v>0</v>
      </c>
      <c r="S1475" s="39">
        <v>100</v>
      </c>
      <c r="T1475" s="39">
        <v>5</v>
      </c>
      <c r="U1475" s="39">
        <v>95</v>
      </c>
      <c r="V1475" s="39">
        <v>0</v>
      </c>
      <c r="W1475" s="39">
        <v>100</v>
      </c>
      <c r="X1475" s="39">
        <v>5</v>
      </c>
      <c r="Y1475" s="39">
        <v>95</v>
      </c>
      <c r="Z1475" s="39">
        <v>0</v>
      </c>
      <c r="AA1475" s="39">
        <v>100</v>
      </c>
      <c r="AB1475" s="39">
        <v>9</v>
      </c>
      <c r="AC1475" s="39">
        <v>91</v>
      </c>
      <c r="AD1475" s="39" t="s">
        <v>42</v>
      </c>
      <c r="AE1475" s="39" t="s">
        <v>42</v>
      </c>
      <c r="AF1475" s="39" t="s">
        <v>42</v>
      </c>
      <c r="AG1475" s="39" t="s">
        <v>42</v>
      </c>
      <c r="AH1475" s="39" t="s">
        <v>42</v>
      </c>
      <c r="AI1475" s="39" t="s">
        <v>42</v>
      </c>
      <c r="AJ1475" s="39" t="s">
        <v>42</v>
      </c>
      <c r="AK1475" s="39" t="s">
        <v>42</v>
      </c>
      <c r="AL1475" s="39" t="s">
        <v>42</v>
      </c>
      <c r="AM1475" s="39" t="s">
        <v>42</v>
      </c>
      <c r="AN1475" s="39">
        <v>16</v>
      </c>
      <c r="AO1475" s="39">
        <v>84</v>
      </c>
      <c r="AP1475" s="39">
        <v>20</v>
      </c>
      <c r="AQ1475" s="39">
        <v>80</v>
      </c>
      <c r="AR1475" s="39">
        <v>2</v>
      </c>
      <c r="AS1475" s="39">
        <v>98</v>
      </c>
      <c r="AT1475" s="39">
        <v>9</v>
      </c>
      <c r="AU1475" s="39">
        <v>91</v>
      </c>
      <c r="AV1475" s="39">
        <v>9</v>
      </c>
      <c r="AW1475" s="39">
        <v>91</v>
      </c>
      <c r="AX1475" s="39">
        <v>4</v>
      </c>
      <c r="AY1475" s="39">
        <v>96</v>
      </c>
      <c r="AZ1475" s="39">
        <v>2</v>
      </c>
      <c r="BA1475" s="39">
        <v>98</v>
      </c>
      <c r="BB1475" s="39">
        <v>14</v>
      </c>
      <c r="BC1475" s="39">
        <v>86</v>
      </c>
      <c r="BD1475" s="39">
        <v>24</v>
      </c>
      <c r="BE1475" s="39">
        <v>76</v>
      </c>
      <c r="BF1475" s="39">
        <v>11</v>
      </c>
      <c r="BG1475" s="39">
        <v>89</v>
      </c>
      <c r="BH1475" s="39">
        <v>24</v>
      </c>
      <c r="BI1475" s="39">
        <v>76</v>
      </c>
      <c r="BJ1475" s="39">
        <v>13</v>
      </c>
      <c r="BK1475" s="39">
        <v>87</v>
      </c>
      <c r="BL1475" s="39">
        <v>27</v>
      </c>
      <c r="BM1475" s="39">
        <v>73</v>
      </c>
      <c r="BN1475" s="39">
        <v>2</v>
      </c>
      <c r="BO1475" s="39">
        <v>98</v>
      </c>
      <c r="BP1475" s="39">
        <v>18</v>
      </c>
      <c r="BQ1475" s="39">
        <v>82</v>
      </c>
      <c r="BR1475" s="39">
        <v>4</v>
      </c>
      <c r="BS1475" s="39">
        <v>96</v>
      </c>
      <c r="BT1475" s="39">
        <v>24</v>
      </c>
      <c r="BU1475" s="39">
        <v>76</v>
      </c>
      <c r="BV1475" s="39">
        <v>2</v>
      </c>
      <c r="BW1475" s="39">
        <v>98</v>
      </c>
      <c r="BX1475" s="39">
        <v>16</v>
      </c>
      <c r="BY1475" s="39">
        <v>84</v>
      </c>
      <c r="BZ1475" s="39">
        <v>0</v>
      </c>
      <c r="CA1475" s="39">
        <v>100</v>
      </c>
      <c r="CB1475" s="39">
        <v>7</v>
      </c>
      <c r="CC1475" s="39">
        <v>93</v>
      </c>
      <c r="CD1475" s="39">
        <v>45</v>
      </c>
      <c r="CE1475" s="39">
        <v>55</v>
      </c>
      <c r="CF1475" s="39">
        <v>4</v>
      </c>
      <c r="CG1475" s="39">
        <v>96</v>
      </c>
      <c r="CH1475" s="39">
        <v>0</v>
      </c>
      <c r="CI1475" s="39">
        <v>100</v>
      </c>
      <c r="CJ1475" s="39">
        <v>2</v>
      </c>
      <c r="CK1475" s="39">
        <v>98</v>
      </c>
      <c r="CL1475" s="39">
        <v>31</v>
      </c>
      <c r="CM1475" s="39">
        <v>69</v>
      </c>
      <c r="CN1475" s="39">
        <v>0</v>
      </c>
      <c r="CO1475" s="39">
        <v>100</v>
      </c>
      <c r="CP1475" s="39">
        <v>13</v>
      </c>
      <c r="CQ1475" s="39">
        <v>87</v>
      </c>
      <c r="CR1475" s="39">
        <v>13</v>
      </c>
      <c r="CS1475" s="39">
        <v>87</v>
      </c>
      <c r="CT1475" s="39">
        <v>0</v>
      </c>
      <c r="CU1475" s="39">
        <v>100</v>
      </c>
      <c r="CV1475" s="39">
        <v>13</v>
      </c>
      <c r="CW1475" s="39">
        <v>87</v>
      </c>
      <c r="CX1475" s="39">
        <v>7</v>
      </c>
      <c r="CY1475" s="39">
        <v>93</v>
      </c>
      <c r="CZ1475" s="39">
        <v>11</v>
      </c>
      <c r="DA1475" s="39">
        <v>89</v>
      </c>
      <c r="DB1475" s="39">
        <v>0</v>
      </c>
      <c r="DC1475" s="39">
        <v>100</v>
      </c>
      <c r="DD1475" s="39">
        <v>2</v>
      </c>
      <c r="DE1475" s="39">
        <v>98</v>
      </c>
      <c r="DF1475" s="39">
        <v>0</v>
      </c>
      <c r="DG1475" s="39">
        <v>100</v>
      </c>
      <c r="DH1475" s="39">
        <v>0</v>
      </c>
      <c r="DI1475" s="39">
        <v>100</v>
      </c>
      <c r="DJ1475" s="39">
        <v>0</v>
      </c>
      <c r="DK1475" s="39">
        <v>100</v>
      </c>
      <c r="DL1475" s="39">
        <v>18</v>
      </c>
      <c r="DM1475" s="39">
        <v>82</v>
      </c>
      <c r="DN1475" s="39">
        <v>16</v>
      </c>
      <c r="DO1475" s="39">
        <v>84</v>
      </c>
      <c r="DP1475" s="39">
        <v>9</v>
      </c>
      <c r="DQ1475" s="39">
        <v>91</v>
      </c>
      <c r="DR1475" s="39">
        <v>42</v>
      </c>
      <c r="DS1475" s="39">
        <v>58</v>
      </c>
      <c r="DT1475" s="39">
        <v>5</v>
      </c>
      <c r="DU1475" s="39">
        <v>95</v>
      </c>
      <c r="DV1475" s="39">
        <v>7</v>
      </c>
      <c r="DW1475" s="39">
        <v>93</v>
      </c>
      <c r="DX1475" s="39">
        <v>4</v>
      </c>
      <c r="DY1475" s="39">
        <v>96</v>
      </c>
      <c r="DZ1475" s="39">
        <v>2</v>
      </c>
      <c r="EA1475" s="39">
        <v>98</v>
      </c>
      <c r="EB1475" s="39">
        <v>11</v>
      </c>
      <c r="EC1475" s="39">
        <v>89</v>
      </c>
      <c r="ED1475" s="39">
        <v>0</v>
      </c>
      <c r="EE1475" s="39">
        <v>100</v>
      </c>
      <c r="EF1475" s="39">
        <v>11</v>
      </c>
      <c r="EG1475" s="39">
        <v>89</v>
      </c>
      <c r="EH1475" s="39">
        <v>9</v>
      </c>
      <c r="EI1475" s="39">
        <v>91</v>
      </c>
      <c r="EJ1475" s="39">
        <v>51</v>
      </c>
      <c r="EK1475" s="39">
        <v>49</v>
      </c>
      <c r="EL1475" s="39">
        <v>73</v>
      </c>
      <c r="EM1475" s="39">
        <v>27</v>
      </c>
      <c r="EN1475" s="39">
        <v>29</v>
      </c>
      <c r="EO1475" s="39">
        <v>71</v>
      </c>
      <c r="EP1475" s="39">
        <v>11</v>
      </c>
      <c r="EQ1475" s="39">
        <v>89</v>
      </c>
      <c r="ER1475" s="39">
        <v>31</v>
      </c>
      <c r="ES1475" s="39">
        <v>69</v>
      </c>
      <c r="ET1475" s="39" t="s">
        <v>42</v>
      </c>
      <c r="EU1475" s="39" t="s">
        <v>42</v>
      </c>
      <c r="EV1475" s="39" t="s">
        <v>42</v>
      </c>
      <c r="EW1475" s="39" t="s">
        <v>42</v>
      </c>
      <c r="EX1475" s="39" t="s">
        <v>42</v>
      </c>
      <c r="EY1475" s="39" t="s">
        <v>42</v>
      </c>
      <c r="EZ1475" s="39" t="s">
        <v>42</v>
      </c>
      <c r="FA1475" s="39" t="s">
        <v>42</v>
      </c>
      <c r="FB1475" s="39" t="s">
        <v>42</v>
      </c>
      <c r="FC1475" s="39" t="s">
        <v>42</v>
      </c>
      <c r="FD1475" s="39" t="s">
        <v>42</v>
      </c>
      <c r="FE1475" s="39">
        <v>0</v>
      </c>
      <c r="FF1475" s="39">
        <v>100</v>
      </c>
      <c r="FG1475" s="39">
        <v>0</v>
      </c>
      <c r="FH1475" s="39">
        <v>100</v>
      </c>
      <c r="FI1475" s="39">
        <v>0</v>
      </c>
      <c r="FJ1475" s="39">
        <v>100</v>
      </c>
      <c r="FK1475" s="39">
        <v>0</v>
      </c>
      <c r="FL1475" s="39">
        <v>100</v>
      </c>
      <c r="FM1475" s="39">
        <v>0</v>
      </c>
      <c r="FN1475" s="39">
        <v>100</v>
      </c>
      <c r="FO1475" s="39">
        <v>0</v>
      </c>
      <c r="FP1475" s="39">
        <v>100</v>
      </c>
      <c r="FQ1475" s="39" t="s">
        <v>42</v>
      </c>
      <c r="FR1475" s="39" t="s">
        <v>42</v>
      </c>
      <c r="FS1475" s="39" t="s">
        <v>42</v>
      </c>
      <c r="FT1475" s="39" t="s">
        <v>42</v>
      </c>
      <c r="FU1475" s="39" t="s">
        <v>42</v>
      </c>
      <c r="FV1475" s="39" t="s">
        <v>42</v>
      </c>
      <c r="FW1475" s="39">
        <v>9</v>
      </c>
      <c r="FX1475" s="39">
        <v>91</v>
      </c>
      <c r="FY1475" s="39">
        <v>9</v>
      </c>
      <c r="FZ1475" s="39">
        <v>91</v>
      </c>
      <c r="GA1475" s="39">
        <v>6</v>
      </c>
      <c r="GB1475" s="39">
        <v>94</v>
      </c>
      <c r="GC1475" s="39">
        <v>0</v>
      </c>
      <c r="GD1475" s="39">
        <v>100</v>
      </c>
      <c r="GE1475" s="39">
        <v>0</v>
      </c>
      <c r="GF1475" s="39">
        <v>100</v>
      </c>
      <c r="GG1475" s="39">
        <v>3</v>
      </c>
      <c r="GH1475" s="39">
        <v>97</v>
      </c>
      <c r="GI1475" s="39">
        <v>6</v>
      </c>
      <c r="GJ1475" s="39">
        <v>94</v>
      </c>
      <c r="GK1475" s="39">
        <v>50</v>
      </c>
      <c r="GL1475" s="39">
        <v>50</v>
      </c>
      <c r="GM1475" s="39">
        <v>50</v>
      </c>
      <c r="GN1475" s="39">
        <v>50</v>
      </c>
      <c r="GO1475" s="39">
        <v>18</v>
      </c>
      <c r="GP1475" s="39">
        <v>82</v>
      </c>
      <c r="GQ1475" s="39">
        <v>41</v>
      </c>
      <c r="GR1475" s="39">
        <v>59</v>
      </c>
      <c r="GS1475" s="39">
        <v>27</v>
      </c>
      <c r="GT1475" s="39">
        <v>73</v>
      </c>
      <c r="GU1475" s="39">
        <v>18</v>
      </c>
      <c r="GV1475" s="39">
        <v>82</v>
      </c>
      <c r="GW1475" s="39">
        <v>48</v>
      </c>
      <c r="GX1475" s="39">
        <v>52</v>
      </c>
      <c r="GY1475" s="39">
        <v>27</v>
      </c>
      <c r="GZ1475" s="39">
        <v>73</v>
      </c>
      <c r="HA1475" s="39">
        <v>23</v>
      </c>
      <c r="HB1475" s="39">
        <v>77</v>
      </c>
      <c r="HC1475" s="39">
        <v>55</v>
      </c>
      <c r="HD1475" s="39">
        <v>45</v>
      </c>
      <c r="HE1475" s="39">
        <v>39</v>
      </c>
      <c r="HF1475" s="39">
        <v>61</v>
      </c>
      <c r="HG1475" s="39">
        <v>55</v>
      </c>
      <c r="HH1475" s="39">
        <v>45</v>
      </c>
      <c r="HI1475" s="39">
        <v>27</v>
      </c>
      <c r="HJ1475" s="39">
        <v>73</v>
      </c>
      <c r="HK1475" s="39">
        <v>45</v>
      </c>
      <c r="HL1475" s="39">
        <v>55</v>
      </c>
      <c r="HM1475" s="39">
        <v>10</v>
      </c>
      <c r="HN1475" s="39">
        <v>90</v>
      </c>
      <c r="HO1475" s="39">
        <v>10</v>
      </c>
      <c r="HP1475" s="39">
        <v>90</v>
      </c>
      <c r="HQ1475" s="39">
        <v>7</v>
      </c>
      <c r="HR1475" s="39">
        <v>93</v>
      </c>
      <c r="HS1475" s="39">
        <v>17</v>
      </c>
      <c r="HT1475" s="39">
        <v>83</v>
      </c>
      <c r="HU1475" s="39">
        <v>15</v>
      </c>
      <c r="HV1475" s="39">
        <v>85</v>
      </c>
      <c r="HW1475" s="39">
        <v>18</v>
      </c>
      <c r="HX1475" s="39">
        <v>83</v>
      </c>
      <c r="HY1475" s="39">
        <v>17</v>
      </c>
      <c r="HZ1475" s="39">
        <v>83</v>
      </c>
      <c r="IA1475" s="39">
        <v>26</v>
      </c>
      <c r="IB1475" s="39">
        <v>74</v>
      </c>
      <c r="IC1475" s="39" t="s">
        <v>42</v>
      </c>
      <c r="ID1475" s="39" t="s">
        <v>42</v>
      </c>
      <c r="IE1475" s="39" t="s">
        <v>42</v>
      </c>
      <c r="IF1475" s="39" t="s">
        <v>42</v>
      </c>
      <c r="IG1475" s="39">
        <v>0</v>
      </c>
      <c r="IH1475" s="39">
        <v>100</v>
      </c>
      <c r="II1475" s="39">
        <v>20</v>
      </c>
      <c r="IJ1475" s="39">
        <v>80</v>
      </c>
      <c r="IK1475" s="39">
        <v>0</v>
      </c>
      <c r="IL1475" s="39">
        <v>100</v>
      </c>
      <c r="IM1475" s="39" t="s">
        <v>42</v>
      </c>
      <c r="IN1475" s="39" t="s">
        <v>42</v>
      </c>
      <c r="IO1475" s="39" t="s">
        <v>42</v>
      </c>
      <c r="IP1475" s="39" t="s">
        <v>42</v>
      </c>
      <c r="IQ1475" s="39" t="s">
        <v>42</v>
      </c>
      <c r="IR1475" s="39" t="s">
        <v>42</v>
      </c>
      <c r="IS1475" s="39">
        <v>13</v>
      </c>
      <c r="IT1475" s="39">
        <v>87</v>
      </c>
      <c r="IU1475" s="39">
        <v>21</v>
      </c>
      <c r="IV1475" s="39">
        <v>79</v>
      </c>
      <c r="IW1475" s="39">
        <v>38</v>
      </c>
      <c r="IX1475" s="39">
        <v>62</v>
      </c>
      <c r="IY1475" s="39">
        <v>31</v>
      </c>
      <c r="IZ1475" s="39">
        <v>69</v>
      </c>
      <c r="JA1475" s="39">
        <v>10</v>
      </c>
      <c r="JB1475" s="39">
        <v>90</v>
      </c>
      <c r="JC1475" s="39">
        <v>15</v>
      </c>
      <c r="JD1475" s="39">
        <v>85</v>
      </c>
      <c r="JE1475" s="39">
        <v>5</v>
      </c>
      <c r="JF1475" s="39">
        <v>95</v>
      </c>
      <c r="JG1475" s="39">
        <v>0</v>
      </c>
      <c r="JH1475" s="39">
        <v>100</v>
      </c>
      <c r="JI1475" s="39">
        <v>50</v>
      </c>
      <c r="JJ1475" s="39">
        <v>50</v>
      </c>
      <c r="JK1475" s="39">
        <v>0</v>
      </c>
      <c r="JL1475" s="39">
        <v>100</v>
      </c>
      <c r="JM1475" s="39">
        <v>0</v>
      </c>
      <c r="JN1475" s="39">
        <v>100</v>
      </c>
      <c r="JO1475" s="39" t="s">
        <v>42</v>
      </c>
      <c r="JP1475" s="39" t="s">
        <v>42</v>
      </c>
      <c r="JQ1475" s="39" t="s">
        <v>42</v>
      </c>
      <c r="JR1475" s="39" t="s">
        <v>42</v>
      </c>
      <c r="JS1475" s="39" t="s">
        <v>42</v>
      </c>
      <c r="JT1475" s="39" t="s">
        <v>42</v>
      </c>
      <c r="JU1475" s="39" t="s">
        <v>42</v>
      </c>
      <c r="JV1475" s="38" t="s">
        <v>42</v>
      </c>
      <c r="JW1475" s="38" t="s">
        <v>42</v>
      </c>
      <c r="JX1475" s="38" t="s">
        <v>42</v>
      </c>
      <c r="JY1475" s="38" t="s">
        <v>42</v>
      </c>
      <c r="JZ1475" s="38" t="s">
        <v>42</v>
      </c>
    </row>
    <row r="1476" spans="1:286" s="26" customFormat="1" ht="15" customHeight="1" x14ac:dyDescent="0.25">
      <c r="A1476" s="14" t="s">
        <v>3015</v>
      </c>
      <c r="B1476" s="13" t="s">
        <v>3016</v>
      </c>
      <c r="C1476" s="38">
        <v>71</v>
      </c>
      <c r="D1476" s="39">
        <v>13</v>
      </c>
      <c r="E1476" s="39">
        <v>88</v>
      </c>
      <c r="F1476" s="39">
        <v>13</v>
      </c>
      <c r="G1476" s="39">
        <v>88</v>
      </c>
      <c r="H1476" s="39">
        <v>16</v>
      </c>
      <c r="I1476" s="39">
        <v>84</v>
      </c>
      <c r="J1476" s="39">
        <v>38</v>
      </c>
      <c r="K1476" s="39">
        <v>63</v>
      </c>
      <c r="L1476" s="39">
        <v>13</v>
      </c>
      <c r="M1476" s="39">
        <v>88</v>
      </c>
      <c r="N1476" s="39">
        <v>3</v>
      </c>
      <c r="O1476" s="39">
        <v>97</v>
      </c>
      <c r="P1476" s="39">
        <v>3</v>
      </c>
      <c r="Q1476" s="39">
        <v>97</v>
      </c>
      <c r="R1476" s="39">
        <v>3</v>
      </c>
      <c r="S1476" s="39">
        <v>97</v>
      </c>
      <c r="T1476" s="39">
        <v>3</v>
      </c>
      <c r="U1476" s="39">
        <v>97</v>
      </c>
      <c r="V1476" s="39">
        <v>3</v>
      </c>
      <c r="W1476" s="39">
        <v>97</v>
      </c>
      <c r="X1476" s="39">
        <v>6</v>
      </c>
      <c r="Y1476" s="39">
        <v>94</v>
      </c>
      <c r="Z1476" s="39">
        <v>3</v>
      </c>
      <c r="AA1476" s="39">
        <v>97</v>
      </c>
      <c r="AB1476" s="39">
        <v>6</v>
      </c>
      <c r="AC1476" s="39">
        <v>94</v>
      </c>
      <c r="AD1476" s="39" t="s">
        <v>42</v>
      </c>
      <c r="AE1476" s="39" t="s">
        <v>42</v>
      </c>
      <c r="AF1476" s="39" t="s">
        <v>42</v>
      </c>
      <c r="AG1476" s="39" t="s">
        <v>42</v>
      </c>
      <c r="AH1476" s="39" t="s">
        <v>42</v>
      </c>
      <c r="AI1476" s="39" t="s">
        <v>42</v>
      </c>
      <c r="AJ1476" s="39" t="s">
        <v>42</v>
      </c>
      <c r="AK1476" s="39" t="s">
        <v>42</v>
      </c>
      <c r="AL1476" s="39" t="s">
        <v>42</v>
      </c>
      <c r="AM1476" s="39" t="s">
        <v>42</v>
      </c>
      <c r="AN1476" s="39">
        <v>3</v>
      </c>
      <c r="AO1476" s="39">
        <v>97</v>
      </c>
      <c r="AP1476" s="39">
        <v>13</v>
      </c>
      <c r="AQ1476" s="39">
        <v>87</v>
      </c>
      <c r="AR1476" s="39">
        <v>10</v>
      </c>
      <c r="AS1476" s="39">
        <v>90</v>
      </c>
      <c r="AT1476" s="39">
        <v>3</v>
      </c>
      <c r="AU1476" s="39">
        <v>97</v>
      </c>
      <c r="AV1476" s="39">
        <v>3</v>
      </c>
      <c r="AW1476" s="39">
        <v>97</v>
      </c>
      <c r="AX1476" s="39">
        <v>3</v>
      </c>
      <c r="AY1476" s="39">
        <v>97</v>
      </c>
      <c r="AZ1476" s="39">
        <v>6</v>
      </c>
      <c r="BA1476" s="39">
        <v>94</v>
      </c>
      <c r="BB1476" s="39">
        <v>6</v>
      </c>
      <c r="BC1476" s="39">
        <v>94</v>
      </c>
      <c r="BD1476" s="39">
        <v>3</v>
      </c>
      <c r="BE1476" s="39">
        <v>97</v>
      </c>
      <c r="BF1476" s="39">
        <v>3</v>
      </c>
      <c r="BG1476" s="39">
        <v>97</v>
      </c>
      <c r="BH1476" s="39">
        <v>3</v>
      </c>
      <c r="BI1476" s="39">
        <v>97</v>
      </c>
      <c r="BJ1476" s="39">
        <v>3</v>
      </c>
      <c r="BK1476" s="39">
        <v>97</v>
      </c>
      <c r="BL1476" s="39">
        <v>6</v>
      </c>
      <c r="BM1476" s="39">
        <v>94</v>
      </c>
      <c r="BN1476" s="39">
        <v>0</v>
      </c>
      <c r="BO1476" s="39">
        <v>100</v>
      </c>
      <c r="BP1476" s="39">
        <v>6</v>
      </c>
      <c r="BQ1476" s="39">
        <v>94</v>
      </c>
      <c r="BR1476" s="39">
        <v>3</v>
      </c>
      <c r="BS1476" s="39">
        <v>97</v>
      </c>
      <c r="BT1476" s="39">
        <v>4</v>
      </c>
      <c r="BU1476" s="39">
        <v>96</v>
      </c>
      <c r="BV1476" s="39">
        <v>3</v>
      </c>
      <c r="BW1476" s="39">
        <v>97</v>
      </c>
      <c r="BX1476" s="39">
        <v>4</v>
      </c>
      <c r="BY1476" s="39">
        <v>96</v>
      </c>
      <c r="BZ1476" s="39">
        <v>0</v>
      </c>
      <c r="CA1476" s="39">
        <v>100</v>
      </c>
      <c r="CB1476" s="39">
        <v>0</v>
      </c>
      <c r="CC1476" s="39">
        <v>100</v>
      </c>
      <c r="CD1476" s="39">
        <v>3</v>
      </c>
      <c r="CE1476" s="39">
        <v>97</v>
      </c>
      <c r="CF1476" s="39">
        <v>26</v>
      </c>
      <c r="CG1476" s="39">
        <v>74</v>
      </c>
      <c r="CH1476" s="39">
        <v>3</v>
      </c>
      <c r="CI1476" s="39">
        <v>97</v>
      </c>
      <c r="CJ1476" s="39">
        <v>3</v>
      </c>
      <c r="CK1476" s="39">
        <v>97</v>
      </c>
      <c r="CL1476" s="39">
        <v>87</v>
      </c>
      <c r="CM1476" s="39">
        <v>13</v>
      </c>
      <c r="CN1476" s="39">
        <v>0</v>
      </c>
      <c r="CO1476" s="39">
        <v>100</v>
      </c>
      <c r="CP1476" s="39">
        <v>16</v>
      </c>
      <c r="CQ1476" s="39">
        <v>84</v>
      </c>
      <c r="CR1476" s="39">
        <v>3</v>
      </c>
      <c r="CS1476" s="39">
        <v>97</v>
      </c>
      <c r="CT1476" s="39">
        <v>0</v>
      </c>
      <c r="CU1476" s="39">
        <v>100</v>
      </c>
      <c r="CV1476" s="39">
        <v>10</v>
      </c>
      <c r="CW1476" s="39">
        <v>90</v>
      </c>
      <c r="CX1476" s="39">
        <v>6</v>
      </c>
      <c r="CY1476" s="39">
        <v>94</v>
      </c>
      <c r="CZ1476" s="39">
        <v>19</v>
      </c>
      <c r="DA1476" s="39">
        <v>81</v>
      </c>
      <c r="DB1476" s="39">
        <v>6</v>
      </c>
      <c r="DC1476" s="39">
        <v>94</v>
      </c>
      <c r="DD1476" s="39">
        <v>3</v>
      </c>
      <c r="DE1476" s="39">
        <v>97</v>
      </c>
      <c r="DF1476" s="39">
        <v>3</v>
      </c>
      <c r="DG1476" s="39">
        <v>97</v>
      </c>
      <c r="DH1476" s="39">
        <v>3</v>
      </c>
      <c r="DI1476" s="39">
        <v>97</v>
      </c>
      <c r="DJ1476" s="39">
        <v>3</v>
      </c>
      <c r="DK1476" s="39">
        <v>97</v>
      </c>
      <c r="DL1476" s="39">
        <v>3</v>
      </c>
      <c r="DM1476" s="39">
        <v>97</v>
      </c>
      <c r="DN1476" s="39">
        <v>3</v>
      </c>
      <c r="DO1476" s="39">
        <v>97</v>
      </c>
      <c r="DP1476" s="39">
        <v>0</v>
      </c>
      <c r="DQ1476" s="39">
        <v>100</v>
      </c>
      <c r="DR1476" s="39">
        <v>32</v>
      </c>
      <c r="DS1476" s="39">
        <v>68</v>
      </c>
      <c r="DT1476" s="39">
        <v>3</v>
      </c>
      <c r="DU1476" s="39">
        <v>97</v>
      </c>
      <c r="DV1476" s="39">
        <v>3</v>
      </c>
      <c r="DW1476" s="39">
        <v>97</v>
      </c>
      <c r="DX1476" s="39">
        <v>6</v>
      </c>
      <c r="DY1476" s="39">
        <v>94</v>
      </c>
      <c r="DZ1476" s="39">
        <v>3</v>
      </c>
      <c r="EA1476" s="39">
        <v>97</v>
      </c>
      <c r="EB1476" s="39">
        <v>3</v>
      </c>
      <c r="EC1476" s="39">
        <v>97</v>
      </c>
      <c r="ED1476" s="39">
        <v>3</v>
      </c>
      <c r="EE1476" s="39">
        <v>97</v>
      </c>
      <c r="EF1476" s="39">
        <v>10</v>
      </c>
      <c r="EG1476" s="39">
        <v>90</v>
      </c>
      <c r="EH1476" s="39">
        <v>10</v>
      </c>
      <c r="EI1476" s="39">
        <v>90</v>
      </c>
      <c r="EJ1476" s="39">
        <v>71</v>
      </c>
      <c r="EK1476" s="39">
        <v>29</v>
      </c>
      <c r="EL1476" s="39">
        <v>68</v>
      </c>
      <c r="EM1476" s="39">
        <v>32</v>
      </c>
      <c r="EN1476" s="39">
        <v>26</v>
      </c>
      <c r="EO1476" s="39">
        <v>74</v>
      </c>
      <c r="EP1476" s="39">
        <v>13</v>
      </c>
      <c r="EQ1476" s="39">
        <v>87</v>
      </c>
      <c r="ER1476" s="39">
        <v>13</v>
      </c>
      <c r="ES1476" s="39">
        <v>87</v>
      </c>
      <c r="ET1476" s="39" t="s">
        <v>42</v>
      </c>
      <c r="EU1476" s="39" t="s">
        <v>42</v>
      </c>
      <c r="EV1476" s="39" t="s">
        <v>42</v>
      </c>
      <c r="EW1476" s="39" t="s">
        <v>42</v>
      </c>
      <c r="EX1476" s="39" t="s">
        <v>42</v>
      </c>
      <c r="EY1476" s="39" t="s">
        <v>42</v>
      </c>
      <c r="EZ1476" s="39" t="s">
        <v>42</v>
      </c>
      <c r="FA1476" s="39" t="s">
        <v>42</v>
      </c>
      <c r="FB1476" s="39" t="s">
        <v>42</v>
      </c>
      <c r="FC1476" s="39" t="s">
        <v>42</v>
      </c>
      <c r="FD1476" s="39" t="s">
        <v>42</v>
      </c>
      <c r="FE1476" s="39">
        <v>0</v>
      </c>
      <c r="FF1476" s="39">
        <v>100</v>
      </c>
      <c r="FG1476" s="39">
        <v>0</v>
      </c>
      <c r="FH1476" s="39">
        <v>100</v>
      </c>
      <c r="FI1476" s="39">
        <v>20</v>
      </c>
      <c r="FJ1476" s="39">
        <v>80</v>
      </c>
      <c r="FK1476" s="39">
        <v>0</v>
      </c>
      <c r="FL1476" s="39">
        <v>100</v>
      </c>
      <c r="FM1476" s="39">
        <v>0</v>
      </c>
      <c r="FN1476" s="39">
        <v>100</v>
      </c>
      <c r="FO1476" s="39">
        <v>0</v>
      </c>
      <c r="FP1476" s="39">
        <v>100</v>
      </c>
      <c r="FQ1476" s="39" t="s">
        <v>42</v>
      </c>
      <c r="FR1476" s="39" t="s">
        <v>42</v>
      </c>
      <c r="FS1476" s="39" t="s">
        <v>42</v>
      </c>
      <c r="FT1476" s="39" t="s">
        <v>42</v>
      </c>
      <c r="FU1476" s="39" t="s">
        <v>42</v>
      </c>
      <c r="FV1476" s="39" t="s">
        <v>42</v>
      </c>
      <c r="FW1476" s="39">
        <v>5</v>
      </c>
      <c r="FX1476" s="39">
        <v>95</v>
      </c>
      <c r="FY1476" s="39">
        <v>0</v>
      </c>
      <c r="FZ1476" s="39">
        <v>100</v>
      </c>
      <c r="GA1476" s="39">
        <v>0</v>
      </c>
      <c r="GB1476" s="39">
        <v>100</v>
      </c>
      <c r="GC1476" s="39">
        <v>0</v>
      </c>
      <c r="GD1476" s="39">
        <v>100</v>
      </c>
      <c r="GE1476" s="39">
        <v>5</v>
      </c>
      <c r="GF1476" s="39">
        <v>95</v>
      </c>
      <c r="GG1476" s="39">
        <v>11</v>
      </c>
      <c r="GH1476" s="39">
        <v>89</v>
      </c>
      <c r="GI1476" s="39">
        <v>0</v>
      </c>
      <c r="GJ1476" s="39">
        <v>100</v>
      </c>
      <c r="GK1476" s="39">
        <v>52</v>
      </c>
      <c r="GL1476" s="39">
        <v>48</v>
      </c>
      <c r="GM1476" s="39">
        <v>50</v>
      </c>
      <c r="GN1476" s="39">
        <v>50</v>
      </c>
      <c r="GO1476" s="39">
        <v>29</v>
      </c>
      <c r="GP1476" s="39">
        <v>71</v>
      </c>
      <c r="GQ1476" s="39">
        <v>42</v>
      </c>
      <c r="GR1476" s="39">
        <v>58</v>
      </c>
      <c r="GS1476" s="39">
        <v>19</v>
      </c>
      <c r="GT1476" s="39">
        <v>81</v>
      </c>
      <c r="GU1476" s="39">
        <v>23</v>
      </c>
      <c r="GV1476" s="39">
        <v>77</v>
      </c>
      <c r="GW1476" s="39">
        <v>39</v>
      </c>
      <c r="GX1476" s="39">
        <v>61</v>
      </c>
      <c r="GY1476" s="39">
        <v>45</v>
      </c>
      <c r="GZ1476" s="39">
        <v>55</v>
      </c>
      <c r="HA1476" s="39">
        <v>16</v>
      </c>
      <c r="HB1476" s="39">
        <v>84</v>
      </c>
      <c r="HC1476" s="39">
        <v>53</v>
      </c>
      <c r="HD1476" s="39">
        <v>47</v>
      </c>
      <c r="HE1476" s="39">
        <v>32</v>
      </c>
      <c r="HF1476" s="39">
        <v>68</v>
      </c>
      <c r="HG1476" s="39">
        <v>60</v>
      </c>
      <c r="HH1476" s="39">
        <v>40</v>
      </c>
      <c r="HI1476" s="39">
        <v>23</v>
      </c>
      <c r="HJ1476" s="39">
        <v>77</v>
      </c>
      <c r="HK1476" s="39">
        <v>29</v>
      </c>
      <c r="HL1476" s="39">
        <v>71</v>
      </c>
      <c r="HM1476" s="39">
        <v>7</v>
      </c>
      <c r="HN1476" s="39">
        <v>93</v>
      </c>
      <c r="HO1476" s="39">
        <v>7</v>
      </c>
      <c r="HP1476" s="39">
        <v>93</v>
      </c>
      <c r="HQ1476" s="39">
        <v>7</v>
      </c>
      <c r="HR1476" s="39">
        <v>93</v>
      </c>
      <c r="HS1476" s="39">
        <v>14</v>
      </c>
      <c r="HT1476" s="39">
        <v>86</v>
      </c>
      <c r="HU1476" s="39">
        <v>11</v>
      </c>
      <c r="HV1476" s="39">
        <v>89</v>
      </c>
      <c r="HW1476" s="39">
        <v>18</v>
      </c>
      <c r="HX1476" s="39">
        <v>82</v>
      </c>
      <c r="HY1476" s="39">
        <v>15</v>
      </c>
      <c r="HZ1476" s="39">
        <v>85</v>
      </c>
      <c r="IA1476" s="39">
        <v>7</v>
      </c>
      <c r="IB1476" s="39">
        <v>93</v>
      </c>
      <c r="IC1476" s="39" t="s">
        <v>42</v>
      </c>
      <c r="ID1476" s="39" t="s">
        <v>42</v>
      </c>
      <c r="IE1476" s="39" t="s">
        <v>42</v>
      </c>
      <c r="IF1476" s="39" t="s">
        <v>42</v>
      </c>
      <c r="IG1476" s="39" t="s">
        <v>42</v>
      </c>
      <c r="IH1476" s="39" t="s">
        <v>42</v>
      </c>
      <c r="II1476" s="39" t="s">
        <v>42</v>
      </c>
      <c r="IJ1476" s="39" t="s">
        <v>42</v>
      </c>
      <c r="IK1476" s="39" t="s">
        <v>42</v>
      </c>
      <c r="IL1476" s="39" t="s">
        <v>42</v>
      </c>
      <c r="IM1476" s="39" t="s">
        <v>42</v>
      </c>
      <c r="IN1476" s="39" t="s">
        <v>42</v>
      </c>
      <c r="IO1476" s="39" t="s">
        <v>42</v>
      </c>
      <c r="IP1476" s="39" t="s">
        <v>42</v>
      </c>
      <c r="IQ1476" s="39" t="s">
        <v>42</v>
      </c>
      <c r="IR1476" s="39" t="s">
        <v>42</v>
      </c>
      <c r="IS1476" s="39">
        <v>11</v>
      </c>
      <c r="IT1476" s="39">
        <v>89</v>
      </c>
      <c r="IU1476" s="39">
        <v>11</v>
      </c>
      <c r="IV1476" s="39">
        <v>89</v>
      </c>
      <c r="IW1476" s="39">
        <v>26</v>
      </c>
      <c r="IX1476" s="39">
        <v>74</v>
      </c>
      <c r="IY1476" s="39">
        <v>26</v>
      </c>
      <c r="IZ1476" s="39">
        <v>74</v>
      </c>
      <c r="JA1476" s="39">
        <v>22</v>
      </c>
      <c r="JB1476" s="39">
        <v>78</v>
      </c>
      <c r="JC1476" s="39">
        <v>30</v>
      </c>
      <c r="JD1476" s="39">
        <v>70</v>
      </c>
      <c r="JE1476" s="39">
        <v>0</v>
      </c>
      <c r="JF1476" s="39">
        <v>100</v>
      </c>
      <c r="JG1476" s="39">
        <v>0</v>
      </c>
      <c r="JH1476" s="39">
        <v>100</v>
      </c>
      <c r="JI1476" s="39">
        <v>7</v>
      </c>
      <c r="JJ1476" s="39">
        <v>93</v>
      </c>
      <c r="JK1476" s="39">
        <v>10</v>
      </c>
      <c r="JL1476" s="39">
        <v>90</v>
      </c>
      <c r="JM1476" s="39">
        <v>5</v>
      </c>
      <c r="JN1476" s="39">
        <v>95</v>
      </c>
      <c r="JO1476" s="39" t="s">
        <v>42</v>
      </c>
      <c r="JP1476" s="39" t="s">
        <v>42</v>
      </c>
      <c r="JQ1476" s="39" t="s">
        <v>42</v>
      </c>
      <c r="JR1476" s="39" t="s">
        <v>42</v>
      </c>
      <c r="JS1476" s="39" t="s">
        <v>42</v>
      </c>
      <c r="JT1476" s="39" t="s">
        <v>42</v>
      </c>
      <c r="JU1476" s="39" t="s">
        <v>42</v>
      </c>
      <c r="JV1476" s="38" t="s">
        <v>42</v>
      </c>
      <c r="JW1476" s="38" t="s">
        <v>42</v>
      </c>
      <c r="JX1476" s="38" t="s">
        <v>42</v>
      </c>
      <c r="JY1476" s="38" t="s">
        <v>42</v>
      </c>
      <c r="JZ1476" s="38" t="s">
        <v>42</v>
      </c>
    </row>
    <row r="1477" spans="1:286" s="26" customFormat="1" ht="15" customHeight="1" x14ac:dyDescent="0.25">
      <c r="A1477" s="14" t="s">
        <v>3017</v>
      </c>
      <c r="B1477" s="13" t="s">
        <v>3018</v>
      </c>
      <c r="C1477" s="38">
        <v>80</v>
      </c>
      <c r="D1477" s="39">
        <v>29</v>
      </c>
      <c r="E1477" s="39">
        <v>71</v>
      </c>
      <c r="F1477" s="39">
        <v>11</v>
      </c>
      <c r="G1477" s="39">
        <v>89</v>
      </c>
      <c r="H1477" s="39">
        <v>14</v>
      </c>
      <c r="I1477" s="39">
        <v>86</v>
      </c>
      <c r="J1477" s="39">
        <v>14</v>
      </c>
      <c r="K1477" s="39">
        <v>86</v>
      </c>
      <c r="L1477" s="39">
        <v>11</v>
      </c>
      <c r="M1477" s="39">
        <v>89</v>
      </c>
      <c r="N1477" s="39">
        <v>7</v>
      </c>
      <c r="O1477" s="39">
        <v>93</v>
      </c>
      <c r="P1477" s="39">
        <v>0</v>
      </c>
      <c r="Q1477" s="39">
        <v>100</v>
      </c>
      <c r="R1477" s="39">
        <v>0</v>
      </c>
      <c r="S1477" s="39">
        <v>100</v>
      </c>
      <c r="T1477" s="39">
        <v>0</v>
      </c>
      <c r="U1477" s="39">
        <v>100</v>
      </c>
      <c r="V1477" s="39">
        <v>0</v>
      </c>
      <c r="W1477" s="39">
        <v>100</v>
      </c>
      <c r="X1477" s="39">
        <v>7</v>
      </c>
      <c r="Y1477" s="39">
        <v>93</v>
      </c>
      <c r="Z1477" s="39">
        <v>0</v>
      </c>
      <c r="AA1477" s="39">
        <v>100</v>
      </c>
      <c r="AB1477" s="39">
        <v>0</v>
      </c>
      <c r="AC1477" s="39">
        <v>100</v>
      </c>
      <c r="AD1477" s="39" t="s">
        <v>42</v>
      </c>
      <c r="AE1477" s="39" t="s">
        <v>42</v>
      </c>
      <c r="AF1477" s="39" t="s">
        <v>42</v>
      </c>
      <c r="AG1477" s="39" t="s">
        <v>42</v>
      </c>
      <c r="AH1477" s="39" t="s">
        <v>42</v>
      </c>
      <c r="AI1477" s="39" t="s">
        <v>42</v>
      </c>
      <c r="AJ1477" s="39" t="s">
        <v>42</v>
      </c>
      <c r="AK1477" s="39" t="s">
        <v>42</v>
      </c>
      <c r="AL1477" s="39" t="s">
        <v>42</v>
      </c>
      <c r="AM1477" s="39" t="s">
        <v>42</v>
      </c>
      <c r="AN1477" s="39">
        <v>7</v>
      </c>
      <c r="AO1477" s="39">
        <v>93</v>
      </c>
      <c r="AP1477" s="39">
        <v>18</v>
      </c>
      <c r="AQ1477" s="39">
        <v>82</v>
      </c>
      <c r="AR1477" s="39">
        <v>7</v>
      </c>
      <c r="AS1477" s="39">
        <v>93</v>
      </c>
      <c r="AT1477" s="39">
        <v>4</v>
      </c>
      <c r="AU1477" s="39">
        <v>96</v>
      </c>
      <c r="AV1477" s="39">
        <v>7</v>
      </c>
      <c r="AW1477" s="39">
        <v>93</v>
      </c>
      <c r="AX1477" s="39">
        <v>0</v>
      </c>
      <c r="AY1477" s="39">
        <v>100</v>
      </c>
      <c r="AZ1477" s="39">
        <v>4</v>
      </c>
      <c r="BA1477" s="39">
        <v>96</v>
      </c>
      <c r="BB1477" s="39">
        <v>7</v>
      </c>
      <c r="BC1477" s="39">
        <v>93</v>
      </c>
      <c r="BD1477" s="39">
        <v>0</v>
      </c>
      <c r="BE1477" s="39">
        <v>100</v>
      </c>
      <c r="BF1477" s="39">
        <v>14</v>
      </c>
      <c r="BG1477" s="39">
        <v>86</v>
      </c>
      <c r="BH1477" s="39">
        <v>0</v>
      </c>
      <c r="BI1477" s="39">
        <v>100</v>
      </c>
      <c r="BJ1477" s="39">
        <v>14</v>
      </c>
      <c r="BK1477" s="39">
        <v>86</v>
      </c>
      <c r="BL1477" s="39">
        <v>0</v>
      </c>
      <c r="BM1477" s="39">
        <v>100</v>
      </c>
      <c r="BN1477" s="39">
        <v>4</v>
      </c>
      <c r="BO1477" s="39">
        <v>96</v>
      </c>
      <c r="BP1477" s="39">
        <v>4</v>
      </c>
      <c r="BQ1477" s="39">
        <v>96</v>
      </c>
      <c r="BR1477" s="39">
        <v>7</v>
      </c>
      <c r="BS1477" s="39">
        <v>93</v>
      </c>
      <c r="BT1477" s="39">
        <v>18</v>
      </c>
      <c r="BU1477" s="39">
        <v>82</v>
      </c>
      <c r="BV1477" s="39">
        <v>0</v>
      </c>
      <c r="BW1477" s="39">
        <v>100</v>
      </c>
      <c r="BX1477" s="39">
        <v>0</v>
      </c>
      <c r="BY1477" s="39">
        <v>100</v>
      </c>
      <c r="BZ1477" s="39">
        <v>0</v>
      </c>
      <c r="CA1477" s="39">
        <v>100</v>
      </c>
      <c r="CB1477" s="39">
        <v>4</v>
      </c>
      <c r="CC1477" s="39">
        <v>96</v>
      </c>
      <c r="CD1477" s="39">
        <v>36</v>
      </c>
      <c r="CE1477" s="39">
        <v>64</v>
      </c>
      <c r="CF1477" s="39">
        <v>4</v>
      </c>
      <c r="CG1477" s="39">
        <v>96</v>
      </c>
      <c r="CH1477" s="39">
        <v>7</v>
      </c>
      <c r="CI1477" s="39">
        <v>93</v>
      </c>
      <c r="CJ1477" s="39">
        <v>0</v>
      </c>
      <c r="CK1477" s="39">
        <v>100</v>
      </c>
      <c r="CL1477" s="39">
        <v>43</v>
      </c>
      <c r="CM1477" s="39">
        <v>57</v>
      </c>
      <c r="CN1477" s="39">
        <v>4</v>
      </c>
      <c r="CO1477" s="39">
        <v>96</v>
      </c>
      <c r="CP1477" s="39">
        <v>7</v>
      </c>
      <c r="CQ1477" s="39">
        <v>93</v>
      </c>
      <c r="CR1477" s="39">
        <v>4</v>
      </c>
      <c r="CS1477" s="39">
        <v>96</v>
      </c>
      <c r="CT1477" s="39">
        <v>0</v>
      </c>
      <c r="CU1477" s="39">
        <v>100</v>
      </c>
      <c r="CV1477" s="39">
        <v>14</v>
      </c>
      <c r="CW1477" s="39">
        <v>86</v>
      </c>
      <c r="CX1477" s="39">
        <v>7</v>
      </c>
      <c r="CY1477" s="39">
        <v>93</v>
      </c>
      <c r="CZ1477" s="39">
        <v>7</v>
      </c>
      <c r="DA1477" s="39">
        <v>93</v>
      </c>
      <c r="DB1477" s="39">
        <v>0</v>
      </c>
      <c r="DC1477" s="39">
        <v>100</v>
      </c>
      <c r="DD1477" s="39">
        <v>4</v>
      </c>
      <c r="DE1477" s="39">
        <v>96</v>
      </c>
      <c r="DF1477" s="39">
        <v>0</v>
      </c>
      <c r="DG1477" s="39">
        <v>100</v>
      </c>
      <c r="DH1477" s="39">
        <v>0</v>
      </c>
      <c r="DI1477" s="39">
        <v>100</v>
      </c>
      <c r="DJ1477" s="39">
        <v>4</v>
      </c>
      <c r="DK1477" s="39">
        <v>96</v>
      </c>
      <c r="DL1477" s="39">
        <v>4</v>
      </c>
      <c r="DM1477" s="39">
        <v>96</v>
      </c>
      <c r="DN1477" s="39">
        <v>11</v>
      </c>
      <c r="DO1477" s="39">
        <v>89</v>
      </c>
      <c r="DP1477" s="39">
        <v>11</v>
      </c>
      <c r="DQ1477" s="39">
        <v>89</v>
      </c>
      <c r="DR1477" s="39">
        <v>11</v>
      </c>
      <c r="DS1477" s="39">
        <v>89</v>
      </c>
      <c r="DT1477" s="39">
        <v>0</v>
      </c>
      <c r="DU1477" s="39">
        <v>100</v>
      </c>
      <c r="DV1477" s="39">
        <v>4</v>
      </c>
      <c r="DW1477" s="39">
        <v>96</v>
      </c>
      <c r="DX1477" s="39">
        <v>4</v>
      </c>
      <c r="DY1477" s="39">
        <v>96</v>
      </c>
      <c r="DZ1477" s="39">
        <v>0</v>
      </c>
      <c r="EA1477" s="39">
        <v>100</v>
      </c>
      <c r="EB1477" s="39">
        <v>7</v>
      </c>
      <c r="EC1477" s="39">
        <v>93</v>
      </c>
      <c r="ED1477" s="39">
        <v>4</v>
      </c>
      <c r="EE1477" s="39">
        <v>96</v>
      </c>
      <c r="EF1477" s="39">
        <v>4</v>
      </c>
      <c r="EG1477" s="39">
        <v>96</v>
      </c>
      <c r="EH1477" s="39">
        <v>11</v>
      </c>
      <c r="EI1477" s="39">
        <v>89</v>
      </c>
      <c r="EJ1477" s="39">
        <v>71</v>
      </c>
      <c r="EK1477" s="39">
        <v>29</v>
      </c>
      <c r="EL1477" s="39">
        <v>43</v>
      </c>
      <c r="EM1477" s="39">
        <v>57</v>
      </c>
      <c r="EN1477" s="39">
        <v>11</v>
      </c>
      <c r="EO1477" s="39">
        <v>89</v>
      </c>
      <c r="EP1477" s="39">
        <v>11</v>
      </c>
      <c r="EQ1477" s="39">
        <v>89</v>
      </c>
      <c r="ER1477" s="39">
        <v>18</v>
      </c>
      <c r="ES1477" s="39">
        <v>82</v>
      </c>
      <c r="ET1477" s="39" t="s">
        <v>42</v>
      </c>
      <c r="EU1477" s="39" t="s">
        <v>42</v>
      </c>
      <c r="EV1477" s="39" t="s">
        <v>42</v>
      </c>
      <c r="EW1477" s="39" t="s">
        <v>42</v>
      </c>
      <c r="EX1477" s="39" t="s">
        <v>42</v>
      </c>
      <c r="EY1477" s="39" t="s">
        <v>42</v>
      </c>
      <c r="EZ1477" s="39" t="s">
        <v>42</v>
      </c>
      <c r="FA1477" s="39" t="s">
        <v>42</v>
      </c>
      <c r="FB1477" s="39" t="s">
        <v>42</v>
      </c>
      <c r="FC1477" s="39" t="s">
        <v>42</v>
      </c>
      <c r="FD1477" s="39" t="s">
        <v>42</v>
      </c>
      <c r="FE1477" s="39" t="s">
        <v>42</v>
      </c>
      <c r="FF1477" s="39" t="s">
        <v>42</v>
      </c>
      <c r="FG1477" s="39" t="s">
        <v>42</v>
      </c>
      <c r="FH1477" s="39" t="s">
        <v>42</v>
      </c>
      <c r="FI1477" s="39">
        <v>0</v>
      </c>
      <c r="FJ1477" s="39">
        <v>100</v>
      </c>
      <c r="FK1477" s="39">
        <v>0</v>
      </c>
      <c r="FL1477" s="39">
        <v>100</v>
      </c>
      <c r="FM1477" s="39">
        <v>0</v>
      </c>
      <c r="FN1477" s="39">
        <v>100</v>
      </c>
      <c r="FO1477" s="39">
        <v>0</v>
      </c>
      <c r="FP1477" s="39">
        <v>100</v>
      </c>
      <c r="FQ1477" s="39">
        <v>13</v>
      </c>
      <c r="FR1477" s="39">
        <v>88</v>
      </c>
      <c r="FS1477" s="39">
        <v>13</v>
      </c>
      <c r="FT1477" s="39">
        <v>88</v>
      </c>
      <c r="FU1477" s="39">
        <v>13</v>
      </c>
      <c r="FV1477" s="39">
        <v>88</v>
      </c>
      <c r="FW1477" s="39">
        <v>5</v>
      </c>
      <c r="FX1477" s="39">
        <v>95</v>
      </c>
      <c r="FY1477" s="39">
        <v>5</v>
      </c>
      <c r="FZ1477" s="39">
        <v>95</v>
      </c>
      <c r="GA1477" s="39">
        <v>5</v>
      </c>
      <c r="GB1477" s="39">
        <v>95</v>
      </c>
      <c r="GC1477" s="39">
        <v>5</v>
      </c>
      <c r="GD1477" s="39">
        <v>95</v>
      </c>
      <c r="GE1477" s="39">
        <v>5</v>
      </c>
      <c r="GF1477" s="39">
        <v>95</v>
      </c>
      <c r="GG1477" s="39">
        <v>5</v>
      </c>
      <c r="GH1477" s="39">
        <v>95</v>
      </c>
      <c r="GI1477" s="39">
        <v>5</v>
      </c>
      <c r="GJ1477" s="39">
        <v>95</v>
      </c>
      <c r="GK1477" s="39">
        <v>29</v>
      </c>
      <c r="GL1477" s="39">
        <v>71</v>
      </c>
      <c r="GM1477" s="39">
        <v>29</v>
      </c>
      <c r="GN1477" s="39">
        <v>71</v>
      </c>
      <c r="GO1477" s="39">
        <v>7</v>
      </c>
      <c r="GP1477" s="39">
        <v>93</v>
      </c>
      <c r="GQ1477" s="39">
        <v>32</v>
      </c>
      <c r="GR1477" s="39">
        <v>68</v>
      </c>
      <c r="GS1477" s="39">
        <v>18</v>
      </c>
      <c r="GT1477" s="39">
        <v>82</v>
      </c>
      <c r="GU1477" s="39">
        <v>4</v>
      </c>
      <c r="GV1477" s="39">
        <v>96</v>
      </c>
      <c r="GW1477" s="39">
        <v>21</v>
      </c>
      <c r="GX1477" s="39">
        <v>79</v>
      </c>
      <c r="GY1477" s="39">
        <v>18</v>
      </c>
      <c r="GZ1477" s="39">
        <v>82</v>
      </c>
      <c r="HA1477" s="39">
        <v>21</v>
      </c>
      <c r="HB1477" s="39">
        <v>79</v>
      </c>
      <c r="HC1477" s="39">
        <v>32</v>
      </c>
      <c r="HD1477" s="39">
        <v>68</v>
      </c>
      <c r="HE1477" s="39">
        <v>18</v>
      </c>
      <c r="HF1477" s="39">
        <v>82</v>
      </c>
      <c r="HG1477" s="39">
        <v>32</v>
      </c>
      <c r="HH1477" s="39">
        <v>68</v>
      </c>
      <c r="HI1477" s="39">
        <v>11</v>
      </c>
      <c r="HJ1477" s="39">
        <v>89</v>
      </c>
      <c r="HK1477" s="39">
        <v>21</v>
      </c>
      <c r="HL1477" s="39">
        <v>79</v>
      </c>
      <c r="HM1477" s="39">
        <v>7</v>
      </c>
      <c r="HN1477" s="39">
        <v>93</v>
      </c>
      <c r="HO1477" s="39">
        <v>7</v>
      </c>
      <c r="HP1477" s="39">
        <v>93</v>
      </c>
      <c r="HQ1477" s="39">
        <v>7</v>
      </c>
      <c r="HR1477" s="39">
        <v>93</v>
      </c>
      <c r="HS1477" s="39">
        <v>7</v>
      </c>
      <c r="HT1477" s="39">
        <v>93</v>
      </c>
      <c r="HU1477" s="39">
        <v>7</v>
      </c>
      <c r="HV1477" s="39">
        <v>93</v>
      </c>
      <c r="HW1477" s="39">
        <v>18</v>
      </c>
      <c r="HX1477" s="39">
        <v>82</v>
      </c>
      <c r="HY1477" s="39">
        <v>11</v>
      </c>
      <c r="HZ1477" s="39">
        <v>89</v>
      </c>
      <c r="IA1477" s="39">
        <v>7</v>
      </c>
      <c r="IB1477" s="39">
        <v>93</v>
      </c>
      <c r="IC1477" s="39" t="s">
        <v>42</v>
      </c>
      <c r="ID1477" s="39" t="s">
        <v>42</v>
      </c>
      <c r="IE1477" s="39" t="s">
        <v>42</v>
      </c>
      <c r="IF1477" s="39" t="s">
        <v>42</v>
      </c>
      <c r="IG1477" s="39" t="s">
        <v>42</v>
      </c>
      <c r="IH1477" s="39" t="s">
        <v>42</v>
      </c>
      <c r="II1477" s="39" t="s">
        <v>42</v>
      </c>
      <c r="IJ1477" s="39" t="s">
        <v>42</v>
      </c>
      <c r="IK1477" s="39" t="s">
        <v>42</v>
      </c>
      <c r="IL1477" s="39" t="s">
        <v>42</v>
      </c>
      <c r="IM1477" s="39" t="s">
        <v>42</v>
      </c>
      <c r="IN1477" s="39" t="s">
        <v>42</v>
      </c>
      <c r="IO1477" s="39" t="s">
        <v>42</v>
      </c>
      <c r="IP1477" s="39" t="s">
        <v>42</v>
      </c>
      <c r="IQ1477" s="39" t="s">
        <v>42</v>
      </c>
      <c r="IR1477" s="39" t="s">
        <v>42</v>
      </c>
      <c r="IS1477" s="39">
        <v>11</v>
      </c>
      <c r="IT1477" s="39">
        <v>89</v>
      </c>
      <c r="IU1477" s="39">
        <v>7</v>
      </c>
      <c r="IV1477" s="39">
        <v>93</v>
      </c>
      <c r="IW1477" s="39">
        <v>22</v>
      </c>
      <c r="IX1477" s="39">
        <v>78</v>
      </c>
      <c r="IY1477" s="39">
        <v>19</v>
      </c>
      <c r="IZ1477" s="39">
        <v>81</v>
      </c>
      <c r="JA1477" s="39">
        <v>11</v>
      </c>
      <c r="JB1477" s="39">
        <v>89</v>
      </c>
      <c r="JC1477" s="39">
        <v>11</v>
      </c>
      <c r="JD1477" s="39">
        <v>89</v>
      </c>
      <c r="JE1477" s="39">
        <v>4</v>
      </c>
      <c r="JF1477" s="39">
        <v>96</v>
      </c>
      <c r="JG1477" s="39">
        <v>0</v>
      </c>
      <c r="JH1477" s="39">
        <v>100</v>
      </c>
      <c r="JI1477" s="39">
        <v>37</v>
      </c>
      <c r="JJ1477" s="39">
        <v>63</v>
      </c>
      <c r="JK1477" s="39">
        <v>0</v>
      </c>
      <c r="JL1477" s="39">
        <v>100</v>
      </c>
      <c r="JM1477" s="39">
        <v>0</v>
      </c>
      <c r="JN1477" s="39">
        <v>100</v>
      </c>
      <c r="JO1477" s="39" t="s">
        <v>42</v>
      </c>
      <c r="JP1477" s="39" t="s">
        <v>42</v>
      </c>
      <c r="JQ1477" s="39" t="s">
        <v>42</v>
      </c>
      <c r="JR1477" s="39" t="s">
        <v>42</v>
      </c>
      <c r="JS1477" s="39" t="s">
        <v>42</v>
      </c>
      <c r="JT1477" s="39" t="s">
        <v>42</v>
      </c>
      <c r="JU1477" s="39" t="s">
        <v>42</v>
      </c>
      <c r="JV1477" s="38" t="s">
        <v>42</v>
      </c>
      <c r="JW1477" s="38" t="s">
        <v>42</v>
      </c>
      <c r="JX1477" s="38" t="s">
        <v>42</v>
      </c>
      <c r="JY1477" s="38" t="s">
        <v>42</v>
      </c>
      <c r="JZ1477" s="38" t="s">
        <v>42</v>
      </c>
    </row>
    <row r="1478" spans="1:286" s="26" customFormat="1" ht="15" customHeight="1" x14ac:dyDescent="0.25">
      <c r="A1478" s="14" t="s">
        <v>3019</v>
      </c>
      <c r="B1478" s="13" t="s">
        <v>3020</v>
      </c>
      <c r="C1478" s="38">
        <v>71</v>
      </c>
      <c r="D1478" s="39">
        <v>25</v>
      </c>
      <c r="E1478" s="39">
        <v>75</v>
      </c>
      <c r="F1478" s="39">
        <v>6</v>
      </c>
      <c r="G1478" s="39">
        <v>94</v>
      </c>
      <c r="H1478" s="39">
        <v>18</v>
      </c>
      <c r="I1478" s="39">
        <v>82</v>
      </c>
      <c r="J1478" s="39">
        <v>16</v>
      </c>
      <c r="K1478" s="39">
        <v>84</v>
      </c>
      <c r="L1478" s="39">
        <v>12</v>
      </c>
      <c r="M1478" s="39">
        <v>88</v>
      </c>
      <c r="N1478" s="39">
        <v>6</v>
      </c>
      <c r="O1478" s="39">
        <v>94</v>
      </c>
      <c r="P1478" s="39">
        <v>2</v>
      </c>
      <c r="Q1478" s="39">
        <v>98</v>
      </c>
      <c r="R1478" s="39">
        <v>2</v>
      </c>
      <c r="S1478" s="39">
        <v>98</v>
      </c>
      <c r="T1478" s="39">
        <v>2</v>
      </c>
      <c r="U1478" s="39">
        <v>98</v>
      </c>
      <c r="V1478" s="39">
        <v>4</v>
      </c>
      <c r="W1478" s="39">
        <v>96</v>
      </c>
      <c r="X1478" s="39">
        <v>4</v>
      </c>
      <c r="Y1478" s="39">
        <v>96</v>
      </c>
      <c r="Z1478" s="39">
        <v>2</v>
      </c>
      <c r="AA1478" s="39">
        <v>98</v>
      </c>
      <c r="AB1478" s="39">
        <v>2</v>
      </c>
      <c r="AC1478" s="39">
        <v>98</v>
      </c>
      <c r="AD1478" s="39" t="s">
        <v>42</v>
      </c>
      <c r="AE1478" s="39" t="s">
        <v>42</v>
      </c>
      <c r="AF1478" s="39" t="s">
        <v>42</v>
      </c>
      <c r="AG1478" s="39" t="s">
        <v>42</v>
      </c>
      <c r="AH1478" s="39" t="s">
        <v>42</v>
      </c>
      <c r="AI1478" s="39" t="s">
        <v>42</v>
      </c>
      <c r="AJ1478" s="39" t="s">
        <v>42</v>
      </c>
      <c r="AK1478" s="39" t="s">
        <v>42</v>
      </c>
      <c r="AL1478" s="39" t="s">
        <v>42</v>
      </c>
      <c r="AM1478" s="39" t="s">
        <v>42</v>
      </c>
      <c r="AN1478" s="39">
        <v>20</v>
      </c>
      <c r="AO1478" s="39">
        <v>80</v>
      </c>
      <c r="AP1478" s="39">
        <v>23</v>
      </c>
      <c r="AQ1478" s="39">
        <v>77</v>
      </c>
      <c r="AR1478" s="39">
        <v>10</v>
      </c>
      <c r="AS1478" s="39">
        <v>90</v>
      </c>
      <c r="AT1478" s="39">
        <v>6</v>
      </c>
      <c r="AU1478" s="39">
        <v>94</v>
      </c>
      <c r="AV1478" s="39">
        <v>10</v>
      </c>
      <c r="AW1478" s="39">
        <v>90</v>
      </c>
      <c r="AX1478" s="39">
        <v>4</v>
      </c>
      <c r="AY1478" s="39">
        <v>96</v>
      </c>
      <c r="AZ1478" s="39">
        <v>2</v>
      </c>
      <c r="BA1478" s="39">
        <v>98</v>
      </c>
      <c r="BB1478" s="39">
        <v>20</v>
      </c>
      <c r="BC1478" s="39">
        <v>80</v>
      </c>
      <c r="BD1478" s="39">
        <v>18</v>
      </c>
      <c r="BE1478" s="39">
        <v>82</v>
      </c>
      <c r="BF1478" s="39">
        <v>40</v>
      </c>
      <c r="BG1478" s="39">
        <v>60</v>
      </c>
      <c r="BH1478" s="39">
        <v>16</v>
      </c>
      <c r="BI1478" s="39">
        <v>84</v>
      </c>
      <c r="BJ1478" s="39">
        <v>41</v>
      </c>
      <c r="BK1478" s="39">
        <v>59</v>
      </c>
      <c r="BL1478" s="39">
        <v>30</v>
      </c>
      <c r="BM1478" s="39">
        <v>70</v>
      </c>
      <c r="BN1478" s="39">
        <v>6</v>
      </c>
      <c r="BO1478" s="39">
        <v>94</v>
      </c>
      <c r="BP1478" s="39">
        <v>27</v>
      </c>
      <c r="BQ1478" s="39">
        <v>73</v>
      </c>
      <c r="BR1478" s="39">
        <v>16</v>
      </c>
      <c r="BS1478" s="39">
        <v>84</v>
      </c>
      <c r="BT1478" s="39">
        <v>28</v>
      </c>
      <c r="BU1478" s="39">
        <v>72</v>
      </c>
      <c r="BV1478" s="39">
        <v>6</v>
      </c>
      <c r="BW1478" s="39">
        <v>94</v>
      </c>
      <c r="BX1478" s="39">
        <v>12</v>
      </c>
      <c r="BY1478" s="39">
        <v>88</v>
      </c>
      <c r="BZ1478" s="39">
        <v>4</v>
      </c>
      <c r="CA1478" s="39">
        <v>96</v>
      </c>
      <c r="CB1478" s="39">
        <v>0</v>
      </c>
      <c r="CC1478" s="39">
        <v>100</v>
      </c>
      <c r="CD1478" s="39">
        <v>56</v>
      </c>
      <c r="CE1478" s="39">
        <v>44</v>
      </c>
      <c r="CF1478" s="39">
        <v>29</v>
      </c>
      <c r="CG1478" s="39">
        <v>71</v>
      </c>
      <c r="CH1478" s="39">
        <v>10</v>
      </c>
      <c r="CI1478" s="39">
        <v>90</v>
      </c>
      <c r="CJ1478" s="39">
        <v>4</v>
      </c>
      <c r="CK1478" s="39">
        <v>96</v>
      </c>
      <c r="CL1478" s="39">
        <v>28</v>
      </c>
      <c r="CM1478" s="39">
        <v>72</v>
      </c>
      <c r="CN1478" s="39">
        <v>0</v>
      </c>
      <c r="CO1478" s="39">
        <v>100</v>
      </c>
      <c r="CP1478" s="39">
        <v>10</v>
      </c>
      <c r="CQ1478" s="39">
        <v>90</v>
      </c>
      <c r="CR1478" s="39">
        <v>24</v>
      </c>
      <c r="CS1478" s="39">
        <v>76</v>
      </c>
      <c r="CT1478" s="39">
        <v>0</v>
      </c>
      <c r="CU1478" s="39">
        <v>100</v>
      </c>
      <c r="CV1478" s="39">
        <v>22</v>
      </c>
      <c r="CW1478" s="39">
        <v>78</v>
      </c>
      <c r="CX1478" s="39">
        <v>24</v>
      </c>
      <c r="CY1478" s="39">
        <v>76</v>
      </c>
      <c r="CZ1478" s="39">
        <v>26</v>
      </c>
      <c r="DA1478" s="39">
        <v>74</v>
      </c>
      <c r="DB1478" s="39">
        <v>14</v>
      </c>
      <c r="DC1478" s="39">
        <v>86</v>
      </c>
      <c r="DD1478" s="39">
        <v>0</v>
      </c>
      <c r="DE1478" s="39">
        <v>100</v>
      </c>
      <c r="DF1478" s="39">
        <v>0</v>
      </c>
      <c r="DG1478" s="39">
        <v>100</v>
      </c>
      <c r="DH1478" s="39">
        <v>0</v>
      </c>
      <c r="DI1478" s="39">
        <v>100</v>
      </c>
      <c r="DJ1478" s="39">
        <v>15</v>
      </c>
      <c r="DK1478" s="39">
        <v>85</v>
      </c>
      <c r="DL1478" s="39">
        <v>12</v>
      </c>
      <c r="DM1478" s="39">
        <v>88</v>
      </c>
      <c r="DN1478" s="39">
        <v>22</v>
      </c>
      <c r="DO1478" s="39">
        <v>78</v>
      </c>
      <c r="DP1478" s="39">
        <v>14</v>
      </c>
      <c r="DQ1478" s="39">
        <v>86</v>
      </c>
      <c r="DR1478" s="39">
        <v>19</v>
      </c>
      <c r="DS1478" s="39">
        <v>81</v>
      </c>
      <c r="DT1478" s="39">
        <v>4</v>
      </c>
      <c r="DU1478" s="39">
        <v>96</v>
      </c>
      <c r="DV1478" s="39">
        <v>13</v>
      </c>
      <c r="DW1478" s="39">
        <v>88</v>
      </c>
      <c r="DX1478" s="39">
        <v>27</v>
      </c>
      <c r="DY1478" s="39">
        <v>73</v>
      </c>
      <c r="DZ1478" s="39">
        <v>2</v>
      </c>
      <c r="EA1478" s="39">
        <v>98</v>
      </c>
      <c r="EB1478" s="39">
        <v>19</v>
      </c>
      <c r="EC1478" s="39">
        <v>81</v>
      </c>
      <c r="ED1478" s="39">
        <v>11</v>
      </c>
      <c r="EE1478" s="39">
        <v>89</v>
      </c>
      <c r="EF1478" s="39">
        <v>25</v>
      </c>
      <c r="EG1478" s="39">
        <v>75</v>
      </c>
      <c r="EH1478" s="39">
        <v>19</v>
      </c>
      <c r="EI1478" s="39">
        <v>81</v>
      </c>
      <c r="EJ1478" s="39">
        <v>63</v>
      </c>
      <c r="EK1478" s="39">
        <v>38</v>
      </c>
      <c r="EL1478" s="39">
        <v>75</v>
      </c>
      <c r="EM1478" s="39">
        <v>25</v>
      </c>
      <c r="EN1478" s="39">
        <v>56</v>
      </c>
      <c r="EO1478" s="39">
        <v>44</v>
      </c>
      <c r="EP1478" s="39">
        <v>45</v>
      </c>
      <c r="EQ1478" s="39">
        <v>55</v>
      </c>
      <c r="ER1478" s="39">
        <v>46</v>
      </c>
      <c r="ES1478" s="39">
        <v>54</v>
      </c>
      <c r="ET1478" s="39" t="s">
        <v>42</v>
      </c>
      <c r="EU1478" s="39" t="s">
        <v>42</v>
      </c>
      <c r="EV1478" s="39" t="s">
        <v>42</v>
      </c>
      <c r="EW1478" s="39" t="s">
        <v>42</v>
      </c>
      <c r="EX1478" s="39" t="s">
        <v>42</v>
      </c>
      <c r="EY1478" s="39" t="s">
        <v>42</v>
      </c>
      <c r="EZ1478" s="39" t="s">
        <v>42</v>
      </c>
      <c r="FA1478" s="39" t="s">
        <v>42</v>
      </c>
      <c r="FB1478" s="39" t="s">
        <v>42</v>
      </c>
      <c r="FC1478" s="39" t="s">
        <v>42</v>
      </c>
      <c r="FD1478" s="39" t="s">
        <v>42</v>
      </c>
      <c r="FE1478" s="39">
        <v>40</v>
      </c>
      <c r="FF1478" s="39">
        <v>60</v>
      </c>
      <c r="FG1478" s="39">
        <v>40</v>
      </c>
      <c r="FH1478" s="39">
        <v>60</v>
      </c>
      <c r="FI1478" s="39">
        <v>14</v>
      </c>
      <c r="FJ1478" s="39">
        <v>86</v>
      </c>
      <c r="FK1478" s="39">
        <v>14</v>
      </c>
      <c r="FL1478" s="39">
        <v>86</v>
      </c>
      <c r="FM1478" s="39">
        <v>14</v>
      </c>
      <c r="FN1478" s="39">
        <v>86</v>
      </c>
      <c r="FO1478" s="39">
        <v>0</v>
      </c>
      <c r="FP1478" s="39">
        <v>100</v>
      </c>
      <c r="FQ1478" s="39">
        <v>0</v>
      </c>
      <c r="FR1478" s="39">
        <v>100</v>
      </c>
      <c r="FS1478" s="39">
        <v>0</v>
      </c>
      <c r="FT1478" s="39">
        <v>100</v>
      </c>
      <c r="FU1478" s="39">
        <v>0</v>
      </c>
      <c r="FV1478" s="39">
        <v>100</v>
      </c>
      <c r="FW1478" s="39">
        <v>39</v>
      </c>
      <c r="FX1478" s="39">
        <v>61</v>
      </c>
      <c r="FY1478" s="39">
        <v>30</v>
      </c>
      <c r="FZ1478" s="39">
        <v>70</v>
      </c>
      <c r="GA1478" s="39">
        <v>21</v>
      </c>
      <c r="GB1478" s="39">
        <v>79</v>
      </c>
      <c r="GC1478" s="39">
        <v>14</v>
      </c>
      <c r="GD1478" s="39">
        <v>86</v>
      </c>
      <c r="GE1478" s="39">
        <v>14</v>
      </c>
      <c r="GF1478" s="39">
        <v>86</v>
      </c>
      <c r="GG1478" s="39">
        <v>11</v>
      </c>
      <c r="GH1478" s="39">
        <v>89</v>
      </c>
      <c r="GI1478" s="39">
        <v>11</v>
      </c>
      <c r="GJ1478" s="39">
        <v>89</v>
      </c>
      <c r="GK1478" s="39">
        <v>48</v>
      </c>
      <c r="GL1478" s="39">
        <v>52</v>
      </c>
      <c r="GM1478" s="39">
        <v>42</v>
      </c>
      <c r="GN1478" s="39">
        <v>58</v>
      </c>
      <c r="GO1478" s="39">
        <v>27</v>
      </c>
      <c r="GP1478" s="39">
        <v>73</v>
      </c>
      <c r="GQ1478" s="39">
        <v>42</v>
      </c>
      <c r="GR1478" s="39">
        <v>58</v>
      </c>
      <c r="GS1478" s="39">
        <v>21</v>
      </c>
      <c r="GT1478" s="39">
        <v>79</v>
      </c>
      <c r="GU1478" s="39">
        <v>15</v>
      </c>
      <c r="GV1478" s="39">
        <v>85</v>
      </c>
      <c r="GW1478" s="39">
        <v>50</v>
      </c>
      <c r="GX1478" s="39">
        <v>50</v>
      </c>
      <c r="GY1478" s="39">
        <v>21</v>
      </c>
      <c r="GZ1478" s="39">
        <v>79</v>
      </c>
      <c r="HA1478" s="39">
        <v>25</v>
      </c>
      <c r="HB1478" s="39">
        <v>75</v>
      </c>
      <c r="HC1478" s="39">
        <v>50</v>
      </c>
      <c r="HD1478" s="39">
        <v>50</v>
      </c>
      <c r="HE1478" s="39">
        <v>40</v>
      </c>
      <c r="HF1478" s="39">
        <v>60</v>
      </c>
      <c r="HG1478" s="39">
        <v>48</v>
      </c>
      <c r="HH1478" s="39">
        <v>52</v>
      </c>
      <c r="HI1478" s="39">
        <v>33</v>
      </c>
      <c r="HJ1478" s="39">
        <v>67</v>
      </c>
      <c r="HK1478" s="39">
        <v>46</v>
      </c>
      <c r="HL1478" s="39">
        <v>54</v>
      </c>
      <c r="HM1478" s="39">
        <v>9</v>
      </c>
      <c r="HN1478" s="39">
        <v>91</v>
      </c>
      <c r="HO1478" s="39">
        <v>6</v>
      </c>
      <c r="HP1478" s="39">
        <v>94</v>
      </c>
      <c r="HQ1478" s="39">
        <v>9</v>
      </c>
      <c r="HR1478" s="39">
        <v>91</v>
      </c>
      <c r="HS1478" s="39">
        <v>9</v>
      </c>
      <c r="HT1478" s="39">
        <v>91</v>
      </c>
      <c r="HU1478" s="39">
        <v>11</v>
      </c>
      <c r="HV1478" s="39">
        <v>89</v>
      </c>
      <c r="HW1478" s="39">
        <v>18</v>
      </c>
      <c r="HX1478" s="39">
        <v>82</v>
      </c>
      <c r="HY1478" s="39">
        <v>15</v>
      </c>
      <c r="HZ1478" s="39">
        <v>85</v>
      </c>
      <c r="IA1478" s="39">
        <v>22</v>
      </c>
      <c r="IB1478" s="39">
        <v>78</v>
      </c>
      <c r="IC1478" s="39" t="s">
        <v>42</v>
      </c>
      <c r="ID1478" s="39" t="s">
        <v>42</v>
      </c>
      <c r="IE1478" s="39" t="s">
        <v>42</v>
      </c>
      <c r="IF1478" s="39" t="s">
        <v>42</v>
      </c>
      <c r="IG1478" s="39" t="s">
        <v>42</v>
      </c>
      <c r="IH1478" s="39" t="s">
        <v>42</v>
      </c>
      <c r="II1478" s="39" t="s">
        <v>42</v>
      </c>
      <c r="IJ1478" s="39" t="s">
        <v>42</v>
      </c>
      <c r="IK1478" s="39" t="s">
        <v>42</v>
      </c>
      <c r="IL1478" s="39" t="s">
        <v>42</v>
      </c>
      <c r="IM1478" s="39" t="s">
        <v>42</v>
      </c>
      <c r="IN1478" s="39" t="s">
        <v>42</v>
      </c>
      <c r="IO1478" s="39" t="s">
        <v>42</v>
      </c>
      <c r="IP1478" s="39" t="s">
        <v>42</v>
      </c>
      <c r="IQ1478" s="39" t="s">
        <v>42</v>
      </c>
      <c r="IR1478" s="39" t="s">
        <v>42</v>
      </c>
      <c r="IS1478" s="39">
        <v>24</v>
      </c>
      <c r="IT1478" s="39">
        <v>76</v>
      </c>
      <c r="IU1478" s="39">
        <v>24</v>
      </c>
      <c r="IV1478" s="39">
        <v>76</v>
      </c>
      <c r="IW1478" s="39">
        <v>52</v>
      </c>
      <c r="IX1478" s="39">
        <v>48</v>
      </c>
      <c r="IY1478" s="39">
        <v>40</v>
      </c>
      <c r="IZ1478" s="39">
        <v>60</v>
      </c>
      <c r="JA1478" s="39">
        <v>17</v>
      </c>
      <c r="JB1478" s="39">
        <v>83</v>
      </c>
      <c r="JC1478" s="39">
        <v>20</v>
      </c>
      <c r="JD1478" s="39">
        <v>80</v>
      </c>
      <c r="JE1478" s="39">
        <v>11</v>
      </c>
      <c r="JF1478" s="39">
        <v>89</v>
      </c>
      <c r="JG1478" s="39">
        <v>0</v>
      </c>
      <c r="JH1478" s="39">
        <v>100</v>
      </c>
      <c r="JI1478" s="39">
        <v>54</v>
      </c>
      <c r="JJ1478" s="39">
        <v>46</v>
      </c>
      <c r="JK1478" s="39">
        <v>0</v>
      </c>
      <c r="JL1478" s="39">
        <v>100</v>
      </c>
      <c r="JM1478" s="39">
        <v>6</v>
      </c>
      <c r="JN1478" s="39">
        <v>94</v>
      </c>
      <c r="JO1478" s="39" t="s">
        <v>42</v>
      </c>
      <c r="JP1478" s="39" t="s">
        <v>42</v>
      </c>
      <c r="JQ1478" s="39" t="s">
        <v>42</v>
      </c>
      <c r="JR1478" s="39" t="s">
        <v>42</v>
      </c>
      <c r="JS1478" s="39" t="s">
        <v>42</v>
      </c>
      <c r="JT1478" s="39" t="s">
        <v>42</v>
      </c>
      <c r="JU1478" s="39" t="s">
        <v>42</v>
      </c>
      <c r="JV1478" s="38" t="s">
        <v>42</v>
      </c>
      <c r="JW1478" s="38" t="s">
        <v>42</v>
      </c>
      <c r="JX1478" s="38" t="s">
        <v>42</v>
      </c>
      <c r="JY1478" s="38" t="s">
        <v>42</v>
      </c>
      <c r="JZ1478" s="38" t="s">
        <v>42</v>
      </c>
    </row>
    <row r="1479" spans="1:286" s="26" customFormat="1" ht="15" customHeight="1" x14ac:dyDescent="0.25">
      <c r="A1479" s="14" t="s">
        <v>3021</v>
      </c>
      <c r="B1479" s="13" t="s">
        <v>3022</v>
      </c>
      <c r="C1479" s="38">
        <v>80</v>
      </c>
      <c r="D1479" s="39">
        <v>6</v>
      </c>
      <c r="E1479" s="39">
        <v>94</v>
      </c>
      <c r="F1479" s="39">
        <v>0</v>
      </c>
      <c r="G1479" s="39">
        <v>100</v>
      </c>
      <c r="H1479" s="39">
        <v>3</v>
      </c>
      <c r="I1479" s="39">
        <v>97</v>
      </c>
      <c r="J1479" s="39">
        <v>0</v>
      </c>
      <c r="K1479" s="39">
        <v>100</v>
      </c>
      <c r="L1479" s="39">
        <v>0</v>
      </c>
      <c r="M1479" s="39">
        <v>100</v>
      </c>
      <c r="N1479" s="39">
        <v>3</v>
      </c>
      <c r="O1479" s="39">
        <v>97</v>
      </c>
      <c r="P1479" s="39">
        <v>0</v>
      </c>
      <c r="Q1479" s="39">
        <v>100</v>
      </c>
      <c r="R1479" s="39">
        <v>0</v>
      </c>
      <c r="S1479" s="39">
        <v>100</v>
      </c>
      <c r="T1479" s="39">
        <v>0</v>
      </c>
      <c r="U1479" s="39">
        <v>100</v>
      </c>
      <c r="V1479" s="39">
        <v>0</v>
      </c>
      <c r="W1479" s="39">
        <v>100</v>
      </c>
      <c r="X1479" s="39">
        <v>0</v>
      </c>
      <c r="Y1479" s="39">
        <v>100</v>
      </c>
      <c r="Z1479" s="39">
        <v>0</v>
      </c>
      <c r="AA1479" s="39">
        <v>100</v>
      </c>
      <c r="AB1479" s="39">
        <v>0</v>
      </c>
      <c r="AC1479" s="39">
        <v>100</v>
      </c>
      <c r="AD1479" s="39" t="s">
        <v>42</v>
      </c>
      <c r="AE1479" s="39" t="s">
        <v>42</v>
      </c>
      <c r="AF1479" s="39" t="s">
        <v>42</v>
      </c>
      <c r="AG1479" s="39" t="s">
        <v>42</v>
      </c>
      <c r="AH1479" s="39" t="s">
        <v>42</v>
      </c>
      <c r="AI1479" s="39" t="s">
        <v>42</v>
      </c>
      <c r="AJ1479" s="39" t="s">
        <v>42</v>
      </c>
      <c r="AK1479" s="39" t="s">
        <v>42</v>
      </c>
      <c r="AL1479" s="39" t="s">
        <v>42</v>
      </c>
      <c r="AM1479" s="39" t="s">
        <v>42</v>
      </c>
      <c r="AN1479" s="39">
        <v>0</v>
      </c>
      <c r="AO1479" s="39">
        <v>100</v>
      </c>
      <c r="AP1479" s="39">
        <v>0</v>
      </c>
      <c r="AQ1479" s="39">
        <v>100</v>
      </c>
      <c r="AR1479" s="39">
        <v>0</v>
      </c>
      <c r="AS1479" s="39">
        <v>100</v>
      </c>
      <c r="AT1479" s="39">
        <v>3</v>
      </c>
      <c r="AU1479" s="39">
        <v>97</v>
      </c>
      <c r="AV1479" s="39">
        <v>0</v>
      </c>
      <c r="AW1479" s="39">
        <v>100</v>
      </c>
      <c r="AX1479" s="39">
        <v>0</v>
      </c>
      <c r="AY1479" s="39">
        <v>100</v>
      </c>
      <c r="AZ1479" s="39">
        <v>0</v>
      </c>
      <c r="BA1479" s="39">
        <v>100</v>
      </c>
      <c r="BB1479" s="39">
        <v>0</v>
      </c>
      <c r="BC1479" s="39">
        <v>100</v>
      </c>
      <c r="BD1479" s="39">
        <v>0</v>
      </c>
      <c r="BE1479" s="39">
        <v>100</v>
      </c>
      <c r="BF1479" s="39">
        <v>0</v>
      </c>
      <c r="BG1479" s="39">
        <v>100</v>
      </c>
      <c r="BH1479" s="39">
        <v>0</v>
      </c>
      <c r="BI1479" s="39">
        <v>100</v>
      </c>
      <c r="BJ1479" s="39">
        <v>3</v>
      </c>
      <c r="BK1479" s="39">
        <v>97</v>
      </c>
      <c r="BL1479" s="39">
        <v>0</v>
      </c>
      <c r="BM1479" s="39">
        <v>100</v>
      </c>
      <c r="BN1479" s="39">
        <v>3</v>
      </c>
      <c r="BO1479" s="39">
        <v>97</v>
      </c>
      <c r="BP1479" s="39">
        <v>3</v>
      </c>
      <c r="BQ1479" s="39">
        <v>97</v>
      </c>
      <c r="BR1479" s="39">
        <v>0</v>
      </c>
      <c r="BS1479" s="39">
        <v>100</v>
      </c>
      <c r="BT1479" s="39">
        <v>0</v>
      </c>
      <c r="BU1479" s="39">
        <v>100</v>
      </c>
      <c r="BV1479" s="39">
        <v>0</v>
      </c>
      <c r="BW1479" s="39">
        <v>100</v>
      </c>
      <c r="BX1479" s="39">
        <v>0</v>
      </c>
      <c r="BY1479" s="39">
        <v>100</v>
      </c>
      <c r="BZ1479" s="39">
        <v>0</v>
      </c>
      <c r="CA1479" s="39">
        <v>100</v>
      </c>
      <c r="CB1479" s="39">
        <v>0</v>
      </c>
      <c r="CC1479" s="39">
        <v>100</v>
      </c>
      <c r="CD1479" s="39">
        <v>0</v>
      </c>
      <c r="CE1479" s="39">
        <v>100</v>
      </c>
      <c r="CF1479" s="39">
        <v>0</v>
      </c>
      <c r="CG1479" s="39">
        <v>100</v>
      </c>
      <c r="CH1479" s="39">
        <v>3</v>
      </c>
      <c r="CI1479" s="39">
        <v>97</v>
      </c>
      <c r="CJ1479" s="39">
        <v>0</v>
      </c>
      <c r="CK1479" s="39">
        <v>100</v>
      </c>
      <c r="CL1479" s="39">
        <v>94</v>
      </c>
      <c r="CM1479" s="39">
        <v>6</v>
      </c>
      <c r="CN1479" s="39">
        <v>0</v>
      </c>
      <c r="CO1479" s="39">
        <v>100</v>
      </c>
      <c r="CP1479" s="39">
        <v>0</v>
      </c>
      <c r="CQ1479" s="39">
        <v>100</v>
      </c>
      <c r="CR1479" s="39">
        <v>0</v>
      </c>
      <c r="CS1479" s="39">
        <v>100</v>
      </c>
      <c r="CT1479" s="39">
        <v>0</v>
      </c>
      <c r="CU1479" s="39">
        <v>100</v>
      </c>
      <c r="CV1479" s="39">
        <v>0</v>
      </c>
      <c r="CW1479" s="39">
        <v>100</v>
      </c>
      <c r="CX1479" s="39">
        <v>0</v>
      </c>
      <c r="CY1479" s="39">
        <v>100</v>
      </c>
      <c r="CZ1479" s="39">
        <v>0</v>
      </c>
      <c r="DA1479" s="39">
        <v>100</v>
      </c>
      <c r="DB1479" s="39">
        <v>0</v>
      </c>
      <c r="DC1479" s="39">
        <v>100</v>
      </c>
      <c r="DD1479" s="39">
        <v>0</v>
      </c>
      <c r="DE1479" s="39">
        <v>100</v>
      </c>
      <c r="DF1479" s="39">
        <v>0</v>
      </c>
      <c r="DG1479" s="39">
        <v>100</v>
      </c>
      <c r="DH1479" s="39">
        <v>0</v>
      </c>
      <c r="DI1479" s="39">
        <v>100</v>
      </c>
      <c r="DJ1479" s="39">
        <v>0</v>
      </c>
      <c r="DK1479" s="39">
        <v>100</v>
      </c>
      <c r="DL1479" s="39">
        <v>0</v>
      </c>
      <c r="DM1479" s="39">
        <v>100</v>
      </c>
      <c r="DN1479" s="39">
        <v>0</v>
      </c>
      <c r="DO1479" s="39">
        <v>100</v>
      </c>
      <c r="DP1479" s="39">
        <v>0</v>
      </c>
      <c r="DQ1479" s="39">
        <v>100</v>
      </c>
      <c r="DR1479" s="39">
        <v>14</v>
      </c>
      <c r="DS1479" s="39">
        <v>86</v>
      </c>
      <c r="DT1479" s="39">
        <v>0</v>
      </c>
      <c r="DU1479" s="39">
        <v>100</v>
      </c>
      <c r="DV1479" s="39">
        <v>0</v>
      </c>
      <c r="DW1479" s="39">
        <v>100</v>
      </c>
      <c r="DX1479" s="39">
        <v>3</v>
      </c>
      <c r="DY1479" s="39">
        <v>97</v>
      </c>
      <c r="DZ1479" s="39">
        <v>0</v>
      </c>
      <c r="EA1479" s="39">
        <v>100</v>
      </c>
      <c r="EB1479" s="39">
        <v>3</v>
      </c>
      <c r="EC1479" s="39">
        <v>97</v>
      </c>
      <c r="ED1479" s="39">
        <v>0</v>
      </c>
      <c r="EE1479" s="39">
        <v>100</v>
      </c>
      <c r="EF1479" s="39">
        <v>3</v>
      </c>
      <c r="EG1479" s="39">
        <v>97</v>
      </c>
      <c r="EH1479" s="39">
        <v>3</v>
      </c>
      <c r="EI1479" s="39">
        <v>97</v>
      </c>
      <c r="EJ1479" s="39">
        <v>38</v>
      </c>
      <c r="EK1479" s="39">
        <v>62</v>
      </c>
      <c r="EL1479" s="39">
        <v>20</v>
      </c>
      <c r="EM1479" s="39">
        <v>80</v>
      </c>
      <c r="EN1479" s="39">
        <v>3</v>
      </c>
      <c r="EO1479" s="39">
        <v>97</v>
      </c>
      <c r="EP1479" s="39">
        <v>3</v>
      </c>
      <c r="EQ1479" s="39">
        <v>97</v>
      </c>
      <c r="ER1479" s="39">
        <v>9</v>
      </c>
      <c r="ES1479" s="39">
        <v>91</v>
      </c>
      <c r="ET1479" s="39" t="s">
        <v>42</v>
      </c>
      <c r="EU1479" s="39" t="s">
        <v>42</v>
      </c>
      <c r="EV1479" s="39" t="s">
        <v>42</v>
      </c>
      <c r="EW1479" s="39" t="s">
        <v>42</v>
      </c>
      <c r="EX1479" s="39" t="s">
        <v>42</v>
      </c>
      <c r="EY1479" s="39" t="s">
        <v>42</v>
      </c>
      <c r="EZ1479" s="39" t="s">
        <v>42</v>
      </c>
      <c r="FA1479" s="39" t="s">
        <v>42</v>
      </c>
      <c r="FB1479" s="39" t="s">
        <v>42</v>
      </c>
      <c r="FC1479" s="39" t="s">
        <v>42</v>
      </c>
      <c r="FD1479" s="39" t="s">
        <v>42</v>
      </c>
      <c r="FE1479" s="39">
        <v>0</v>
      </c>
      <c r="FF1479" s="39">
        <v>100</v>
      </c>
      <c r="FG1479" s="39">
        <v>0</v>
      </c>
      <c r="FH1479" s="39">
        <v>100</v>
      </c>
      <c r="FI1479" s="39" t="s">
        <v>42</v>
      </c>
      <c r="FJ1479" s="39" t="s">
        <v>42</v>
      </c>
      <c r="FK1479" s="39" t="s">
        <v>42</v>
      </c>
      <c r="FL1479" s="39" t="s">
        <v>42</v>
      </c>
      <c r="FM1479" s="39" t="s">
        <v>42</v>
      </c>
      <c r="FN1479" s="39" t="s">
        <v>42</v>
      </c>
      <c r="FO1479" s="39" t="s">
        <v>42</v>
      </c>
      <c r="FP1479" s="39" t="s">
        <v>42</v>
      </c>
      <c r="FQ1479" s="39" t="s">
        <v>42</v>
      </c>
      <c r="FR1479" s="39" t="s">
        <v>42</v>
      </c>
      <c r="FS1479" s="39" t="s">
        <v>42</v>
      </c>
      <c r="FT1479" s="39" t="s">
        <v>42</v>
      </c>
      <c r="FU1479" s="39" t="s">
        <v>42</v>
      </c>
      <c r="FV1479" s="39" t="s">
        <v>42</v>
      </c>
      <c r="FW1479" s="39">
        <v>0</v>
      </c>
      <c r="FX1479" s="39">
        <v>100</v>
      </c>
      <c r="FY1479" s="39">
        <v>0</v>
      </c>
      <c r="FZ1479" s="39">
        <v>100</v>
      </c>
      <c r="GA1479" s="39">
        <v>0</v>
      </c>
      <c r="GB1479" s="39">
        <v>100</v>
      </c>
      <c r="GC1479" s="39">
        <v>0</v>
      </c>
      <c r="GD1479" s="39">
        <v>100</v>
      </c>
      <c r="GE1479" s="39">
        <v>0</v>
      </c>
      <c r="GF1479" s="39">
        <v>100</v>
      </c>
      <c r="GG1479" s="39">
        <v>0</v>
      </c>
      <c r="GH1479" s="39">
        <v>100</v>
      </c>
      <c r="GI1479" s="39">
        <v>0</v>
      </c>
      <c r="GJ1479" s="39">
        <v>100</v>
      </c>
      <c r="GK1479" s="39">
        <v>20</v>
      </c>
      <c r="GL1479" s="39">
        <v>80</v>
      </c>
      <c r="GM1479" s="39">
        <v>29</v>
      </c>
      <c r="GN1479" s="39">
        <v>71</v>
      </c>
      <c r="GO1479" s="39">
        <v>9</v>
      </c>
      <c r="GP1479" s="39">
        <v>91</v>
      </c>
      <c r="GQ1479" s="39">
        <v>21</v>
      </c>
      <c r="GR1479" s="39">
        <v>79</v>
      </c>
      <c r="GS1479" s="39">
        <v>6</v>
      </c>
      <c r="GT1479" s="39">
        <v>94</v>
      </c>
      <c r="GU1479" s="39">
        <v>9</v>
      </c>
      <c r="GV1479" s="39">
        <v>91</v>
      </c>
      <c r="GW1479" s="39">
        <v>23</v>
      </c>
      <c r="GX1479" s="39">
        <v>77</v>
      </c>
      <c r="GY1479" s="39">
        <v>17</v>
      </c>
      <c r="GZ1479" s="39">
        <v>83</v>
      </c>
      <c r="HA1479" s="39">
        <v>6</v>
      </c>
      <c r="HB1479" s="39">
        <v>94</v>
      </c>
      <c r="HC1479" s="39">
        <v>20</v>
      </c>
      <c r="HD1479" s="39">
        <v>80</v>
      </c>
      <c r="HE1479" s="39">
        <v>23</v>
      </c>
      <c r="HF1479" s="39">
        <v>77</v>
      </c>
      <c r="HG1479" s="39">
        <v>23</v>
      </c>
      <c r="HH1479" s="39">
        <v>77</v>
      </c>
      <c r="HI1479" s="39">
        <v>9</v>
      </c>
      <c r="HJ1479" s="39">
        <v>91</v>
      </c>
      <c r="HK1479" s="39">
        <v>9</v>
      </c>
      <c r="HL1479" s="39">
        <v>91</v>
      </c>
      <c r="HM1479" s="39">
        <v>0</v>
      </c>
      <c r="HN1479" s="39">
        <v>100</v>
      </c>
      <c r="HO1479" s="39">
        <v>0</v>
      </c>
      <c r="HP1479" s="39">
        <v>100</v>
      </c>
      <c r="HQ1479" s="39">
        <v>3</v>
      </c>
      <c r="HR1479" s="39">
        <v>97</v>
      </c>
      <c r="HS1479" s="39">
        <v>6</v>
      </c>
      <c r="HT1479" s="39">
        <v>94</v>
      </c>
      <c r="HU1479" s="39">
        <v>0</v>
      </c>
      <c r="HV1479" s="39">
        <v>100</v>
      </c>
      <c r="HW1479" s="39">
        <v>6</v>
      </c>
      <c r="HX1479" s="39">
        <v>94</v>
      </c>
      <c r="HY1479" s="39">
        <v>3</v>
      </c>
      <c r="HZ1479" s="39">
        <v>97</v>
      </c>
      <c r="IA1479" s="39">
        <v>11</v>
      </c>
      <c r="IB1479" s="39">
        <v>89</v>
      </c>
      <c r="IC1479" s="39" t="s">
        <v>42</v>
      </c>
      <c r="ID1479" s="39" t="s">
        <v>42</v>
      </c>
      <c r="IE1479" s="39" t="s">
        <v>42</v>
      </c>
      <c r="IF1479" s="39" t="s">
        <v>42</v>
      </c>
      <c r="IG1479" s="39" t="s">
        <v>42</v>
      </c>
      <c r="IH1479" s="39" t="s">
        <v>42</v>
      </c>
      <c r="II1479" s="39" t="s">
        <v>42</v>
      </c>
      <c r="IJ1479" s="39" t="s">
        <v>42</v>
      </c>
      <c r="IK1479" s="39" t="s">
        <v>42</v>
      </c>
      <c r="IL1479" s="39" t="s">
        <v>42</v>
      </c>
      <c r="IM1479" s="39" t="s">
        <v>42</v>
      </c>
      <c r="IN1479" s="39" t="s">
        <v>42</v>
      </c>
      <c r="IO1479" s="39" t="s">
        <v>42</v>
      </c>
      <c r="IP1479" s="39" t="s">
        <v>42</v>
      </c>
      <c r="IQ1479" s="39" t="s">
        <v>42</v>
      </c>
      <c r="IR1479" s="39" t="s">
        <v>42</v>
      </c>
      <c r="IS1479" s="39">
        <v>10</v>
      </c>
      <c r="IT1479" s="39">
        <v>90</v>
      </c>
      <c r="IU1479" s="39">
        <v>16</v>
      </c>
      <c r="IV1479" s="39">
        <v>84</v>
      </c>
      <c r="IW1479" s="39">
        <v>16</v>
      </c>
      <c r="IX1479" s="39">
        <v>84</v>
      </c>
      <c r="IY1479" s="39">
        <v>10</v>
      </c>
      <c r="IZ1479" s="39">
        <v>90</v>
      </c>
      <c r="JA1479" s="39">
        <v>0</v>
      </c>
      <c r="JB1479" s="39">
        <v>100</v>
      </c>
      <c r="JC1479" s="39">
        <v>0</v>
      </c>
      <c r="JD1479" s="39">
        <v>100</v>
      </c>
      <c r="JE1479" s="39">
        <v>0</v>
      </c>
      <c r="JF1479" s="39">
        <v>100</v>
      </c>
      <c r="JG1479" s="39">
        <v>0</v>
      </c>
      <c r="JH1479" s="39">
        <v>100</v>
      </c>
      <c r="JI1479" s="39">
        <v>0</v>
      </c>
      <c r="JJ1479" s="39">
        <v>100</v>
      </c>
      <c r="JK1479" s="39">
        <v>0</v>
      </c>
      <c r="JL1479" s="39">
        <v>100</v>
      </c>
      <c r="JM1479" s="39">
        <v>0</v>
      </c>
      <c r="JN1479" s="39">
        <v>100</v>
      </c>
      <c r="JO1479" s="39" t="s">
        <v>42</v>
      </c>
      <c r="JP1479" s="39" t="s">
        <v>42</v>
      </c>
      <c r="JQ1479" s="39" t="s">
        <v>42</v>
      </c>
      <c r="JR1479" s="39" t="s">
        <v>42</v>
      </c>
      <c r="JS1479" s="39" t="s">
        <v>42</v>
      </c>
      <c r="JT1479" s="39" t="s">
        <v>42</v>
      </c>
      <c r="JU1479" s="39" t="s">
        <v>42</v>
      </c>
      <c r="JV1479" s="38" t="s">
        <v>42</v>
      </c>
      <c r="JW1479" s="38" t="s">
        <v>42</v>
      </c>
      <c r="JX1479" s="38" t="s">
        <v>42</v>
      </c>
      <c r="JY1479" s="38" t="s">
        <v>42</v>
      </c>
      <c r="JZ1479" s="38" t="s">
        <v>42</v>
      </c>
    </row>
    <row r="1480" spans="1:286" s="26" customFormat="1" ht="15" customHeight="1" x14ac:dyDescent="0.25">
      <c r="A1480" s="14" t="s">
        <v>3023</v>
      </c>
      <c r="B1480" s="13" t="s">
        <v>3024</v>
      </c>
      <c r="C1480" s="38">
        <v>80</v>
      </c>
      <c r="D1480" s="39">
        <v>18</v>
      </c>
      <c r="E1480" s="39">
        <v>82</v>
      </c>
      <c r="F1480" s="39">
        <v>11</v>
      </c>
      <c r="G1480" s="39">
        <v>89</v>
      </c>
      <c r="H1480" s="39">
        <v>22</v>
      </c>
      <c r="I1480" s="39">
        <v>78</v>
      </c>
      <c r="J1480" s="39">
        <v>23</v>
      </c>
      <c r="K1480" s="39">
        <v>77</v>
      </c>
      <c r="L1480" s="39">
        <v>11</v>
      </c>
      <c r="M1480" s="39">
        <v>89</v>
      </c>
      <c r="N1480" s="39">
        <v>29</v>
      </c>
      <c r="O1480" s="39">
        <v>71</v>
      </c>
      <c r="P1480" s="39">
        <v>3</v>
      </c>
      <c r="Q1480" s="39">
        <v>97</v>
      </c>
      <c r="R1480" s="39">
        <v>3</v>
      </c>
      <c r="S1480" s="39">
        <v>97</v>
      </c>
      <c r="T1480" s="39">
        <v>7</v>
      </c>
      <c r="U1480" s="39">
        <v>93</v>
      </c>
      <c r="V1480" s="39">
        <v>7</v>
      </c>
      <c r="W1480" s="39">
        <v>93</v>
      </c>
      <c r="X1480" s="39">
        <v>13</v>
      </c>
      <c r="Y1480" s="39">
        <v>88</v>
      </c>
      <c r="Z1480" s="39">
        <v>4</v>
      </c>
      <c r="AA1480" s="39">
        <v>96</v>
      </c>
      <c r="AB1480" s="39">
        <v>10</v>
      </c>
      <c r="AC1480" s="39">
        <v>90</v>
      </c>
      <c r="AD1480" s="39" t="s">
        <v>42</v>
      </c>
      <c r="AE1480" s="39" t="s">
        <v>42</v>
      </c>
      <c r="AF1480" s="39" t="s">
        <v>42</v>
      </c>
      <c r="AG1480" s="39" t="s">
        <v>42</v>
      </c>
      <c r="AH1480" s="39" t="s">
        <v>42</v>
      </c>
      <c r="AI1480" s="39" t="s">
        <v>42</v>
      </c>
      <c r="AJ1480" s="39" t="s">
        <v>42</v>
      </c>
      <c r="AK1480" s="39" t="s">
        <v>42</v>
      </c>
      <c r="AL1480" s="39" t="s">
        <v>42</v>
      </c>
      <c r="AM1480" s="39" t="s">
        <v>42</v>
      </c>
      <c r="AN1480" s="39">
        <v>16</v>
      </c>
      <c r="AO1480" s="39">
        <v>84</v>
      </c>
      <c r="AP1480" s="39">
        <v>11</v>
      </c>
      <c r="AQ1480" s="39">
        <v>89</v>
      </c>
      <c r="AR1480" s="39">
        <v>22</v>
      </c>
      <c r="AS1480" s="39">
        <v>78</v>
      </c>
      <c r="AT1480" s="39">
        <v>18</v>
      </c>
      <c r="AU1480" s="39">
        <v>82</v>
      </c>
      <c r="AV1480" s="39">
        <v>12</v>
      </c>
      <c r="AW1480" s="39">
        <v>88</v>
      </c>
      <c r="AX1480" s="39">
        <v>6</v>
      </c>
      <c r="AY1480" s="39">
        <v>94</v>
      </c>
      <c r="AZ1480" s="39">
        <v>8</v>
      </c>
      <c r="BA1480" s="39">
        <v>92</v>
      </c>
      <c r="BB1480" s="39">
        <v>17</v>
      </c>
      <c r="BC1480" s="39">
        <v>83</v>
      </c>
      <c r="BD1480" s="39">
        <v>15</v>
      </c>
      <c r="BE1480" s="39">
        <v>85</v>
      </c>
      <c r="BF1480" s="39">
        <v>16</v>
      </c>
      <c r="BG1480" s="39">
        <v>84</v>
      </c>
      <c r="BH1480" s="39">
        <v>15</v>
      </c>
      <c r="BI1480" s="39">
        <v>85</v>
      </c>
      <c r="BJ1480" s="39">
        <v>17</v>
      </c>
      <c r="BK1480" s="39">
        <v>83</v>
      </c>
      <c r="BL1480" s="39">
        <v>20</v>
      </c>
      <c r="BM1480" s="39">
        <v>80</v>
      </c>
      <c r="BN1480" s="39">
        <v>15</v>
      </c>
      <c r="BO1480" s="39">
        <v>85</v>
      </c>
      <c r="BP1480" s="39">
        <v>15</v>
      </c>
      <c r="BQ1480" s="39">
        <v>85</v>
      </c>
      <c r="BR1480" s="39">
        <v>14</v>
      </c>
      <c r="BS1480" s="39">
        <v>86</v>
      </c>
      <c r="BT1480" s="39">
        <v>27</v>
      </c>
      <c r="BU1480" s="39">
        <v>73</v>
      </c>
      <c r="BV1480" s="39">
        <v>7</v>
      </c>
      <c r="BW1480" s="39">
        <v>93</v>
      </c>
      <c r="BX1480" s="39">
        <v>25</v>
      </c>
      <c r="BY1480" s="39">
        <v>75</v>
      </c>
      <c r="BZ1480" s="39">
        <v>6</v>
      </c>
      <c r="CA1480" s="39">
        <v>94</v>
      </c>
      <c r="CB1480" s="39">
        <v>9</v>
      </c>
      <c r="CC1480" s="39">
        <v>91</v>
      </c>
      <c r="CD1480" s="39">
        <v>15</v>
      </c>
      <c r="CE1480" s="39">
        <v>85</v>
      </c>
      <c r="CF1480" s="39">
        <v>18</v>
      </c>
      <c r="CG1480" s="39">
        <v>82</v>
      </c>
      <c r="CH1480" s="39">
        <v>10</v>
      </c>
      <c r="CI1480" s="39">
        <v>90</v>
      </c>
      <c r="CJ1480" s="39">
        <v>9</v>
      </c>
      <c r="CK1480" s="39">
        <v>91</v>
      </c>
      <c r="CL1480" s="39">
        <v>59</v>
      </c>
      <c r="CM1480" s="39">
        <v>41</v>
      </c>
      <c r="CN1480" s="39">
        <v>15</v>
      </c>
      <c r="CO1480" s="39">
        <v>85</v>
      </c>
      <c r="CP1480" s="39">
        <v>15</v>
      </c>
      <c r="CQ1480" s="39">
        <v>85</v>
      </c>
      <c r="CR1480" s="39">
        <v>17</v>
      </c>
      <c r="CS1480" s="39">
        <v>83</v>
      </c>
      <c r="CT1480" s="39">
        <v>2</v>
      </c>
      <c r="CU1480" s="39">
        <v>98</v>
      </c>
      <c r="CV1480" s="39">
        <v>21</v>
      </c>
      <c r="CW1480" s="39">
        <v>79</v>
      </c>
      <c r="CX1480" s="39">
        <v>19</v>
      </c>
      <c r="CY1480" s="39">
        <v>81</v>
      </c>
      <c r="CZ1480" s="39">
        <v>17</v>
      </c>
      <c r="DA1480" s="39">
        <v>83</v>
      </c>
      <c r="DB1480" s="39">
        <v>6</v>
      </c>
      <c r="DC1480" s="39">
        <v>94</v>
      </c>
      <c r="DD1480" s="39">
        <v>4</v>
      </c>
      <c r="DE1480" s="39">
        <v>96</v>
      </c>
      <c r="DF1480" s="39">
        <v>5</v>
      </c>
      <c r="DG1480" s="39">
        <v>95</v>
      </c>
      <c r="DH1480" s="39">
        <v>1</v>
      </c>
      <c r="DI1480" s="39">
        <v>99</v>
      </c>
      <c r="DJ1480" s="39">
        <v>10</v>
      </c>
      <c r="DK1480" s="39">
        <v>90</v>
      </c>
      <c r="DL1480" s="39">
        <v>20</v>
      </c>
      <c r="DM1480" s="39">
        <v>80</v>
      </c>
      <c r="DN1480" s="39">
        <v>23</v>
      </c>
      <c r="DO1480" s="39">
        <v>78</v>
      </c>
      <c r="DP1480" s="39">
        <v>20</v>
      </c>
      <c r="DQ1480" s="39">
        <v>80</v>
      </c>
      <c r="DR1480" s="39">
        <v>49</v>
      </c>
      <c r="DS1480" s="39">
        <v>51</v>
      </c>
      <c r="DT1480" s="39">
        <v>14</v>
      </c>
      <c r="DU1480" s="39">
        <v>86</v>
      </c>
      <c r="DV1480" s="39">
        <v>14</v>
      </c>
      <c r="DW1480" s="39">
        <v>86</v>
      </c>
      <c r="DX1480" s="39">
        <v>16</v>
      </c>
      <c r="DY1480" s="39">
        <v>84</v>
      </c>
      <c r="DZ1480" s="39">
        <v>11</v>
      </c>
      <c r="EA1480" s="39">
        <v>89</v>
      </c>
      <c r="EB1480" s="39">
        <v>16</v>
      </c>
      <c r="EC1480" s="39">
        <v>84</v>
      </c>
      <c r="ED1480" s="39">
        <v>11</v>
      </c>
      <c r="EE1480" s="39">
        <v>89</v>
      </c>
      <c r="EF1480" s="39">
        <v>20</v>
      </c>
      <c r="EG1480" s="39">
        <v>80</v>
      </c>
      <c r="EH1480" s="39">
        <v>37</v>
      </c>
      <c r="EI1480" s="39">
        <v>63</v>
      </c>
      <c r="EJ1480" s="39">
        <v>81</v>
      </c>
      <c r="EK1480" s="39">
        <v>19</v>
      </c>
      <c r="EL1480" s="39">
        <v>72</v>
      </c>
      <c r="EM1480" s="39">
        <v>28</v>
      </c>
      <c r="EN1480" s="39">
        <v>40</v>
      </c>
      <c r="EO1480" s="39">
        <v>60</v>
      </c>
      <c r="EP1480" s="39">
        <v>32</v>
      </c>
      <c r="EQ1480" s="39">
        <v>68</v>
      </c>
      <c r="ER1480" s="39">
        <v>38</v>
      </c>
      <c r="ES1480" s="39">
        <v>62</v>
      </c>
      <c r="ET1480" s="39" t="s">
        <v>42</v>
      </c>
      <c r="EU1480" s="39" t="s">
        <v>42</v>
      </c>
      <c r="EV1480" s="39" t="s">
        <v>42</v>
      </c>
      <c r="EW1480" s="39" t="s">
        <v>42</v>
      </c>
      <c r="EX1480" s="39" t="s">
        <v>42</v>
      </c>
      <c r="EY1480" s="39" t="s">
        <v>42</v>
      </c>
      <c r="EZ1480" s="39" t="s">
        <v>42</v>
      </c>
      <c r="FA1480" s="39" t="s">
        <v>42</v>
      </c>
      <c r="FB1480" s="39" t="s">
        <v>42</v>
      </c>
      <c r="FC1480" s="39" t="s">
        <v>42</v>
      </c>
      <c r="FD1480" s="39" t="s">
        <v>42</v>
      </c>
      <c r="FE1480" s="39" t="s">
        <v>42</v>
      </c>
      <c r="FF1480" s="39" t="s">
        <v>42</v>
      </c>
      <c r="FG1480" s="39" t="s">
        <v>42</v>
      </c>
      <c r="FH1480" s="39" t="s">
        <v>42</v>
      </c>
      <c r="FI1480" s="39">
        <v>12</v>
      </c>
      <c r="FJ1480" s="39">
        <v>88</v>
      </c>
      <c r="FK1480" s="39">
        <v>12</v>
      </c>
      <c r="FL1480" s="39">
        <v>88</v>
      </c>
      <c r="FM1480" s="39">
        <v>11</v>
      </c>
      <c r="FN1480" s="39">
        <v>89</v>
      </c>
      <c r="FO1480" s="39">
        <v>9</v>
      </c>
      <c r="FP1480" s="39">
        <v>91</v>
      </c>
      <c r="FQ1480" s="39">
        <v>6</v>
      </c>
      <c r="FR1480" s="39">
        <v>94</v>
      </c>
      <c r="FS1480" s="39">
        <v>3</v>
      </c>
      <c r="FT1480" s="39">
        <v>97</v>
      </c>
      <c r="FU1480" s="39">
        <v>3</v>
      </c>
      <c r="FV1480" s="39">
        <v>97</v>
      </c>
      <c r="FW1480" s="39">
        <v>17</v>
      </c>
      <c r="FX1480" s="39">
        <v>83</v>
      </c>
      <c r="FY1480" s="39">
        <v>17</v>
      </c>
      <c r="FZ1480" s="39">
        <v>83</v>
      </c>
      <c r="GA1480" s="39">
        <v>11</v>
      </c>
      <c r="GB1480" s="39">
        <v>89</v>
      </c>
      <c r="GC1480" s="39">
        <v>3</v>
      </c>
      <c r="GD1480" s="39">
        <v>97</v>
      </c>
      <c r="GE1480" s="39">
        <v>10</v>
      </c>
      <c r="GF1480" s="39">
        <v>90</v>
      </c>
      <c r="GG1480" s="39">
        <v>11</v>
      </c>
      <c r="GH1480" s="39">
        <v>89</v>
      </c>
      <c r="GI1480" s="39">
        <v>6</v>
      </c>
      <c r="GJ1480" s="39">
        <v>94</v>
      </c>
      <c r="GK1480" s="39">
        <v>18</v>
      </c>
      <c r="GL1480" s="39">
        <v>82</v>
      </c>
      <c r="GM1480" s="39">
        <v>27</v>
      </c>
      <c r="GN1480" s="39">
        <v>73</v>
      </c>
      <c r="GO1480" s="39">
        <v>12</v>
      </c>
      <c r="GP1480" s="39">
        <v>88</v>
      </c>
      <c r="GQ1480" s="39">
        <v>22</v>
      </c>
      <c r="GR1480" s="39">
        <v>78</v>
      </c>
      <c r="GS1480" s="39">
        <v>10</v>
      </c>
      <c r="GT1480" s="39">
        <v>90</v>
      </c>
      <c r="GU1480" s="39">
        <v>12</v>
      </c>
      <c r="GV1480" s="39">
        <v>88</v>
      </c>
      <c r="GW1480" s="39">
        <v>24</v>
      </c>
      <c r="GX1480" s="39">
        <v>76</v>
      </c>
      <c r="GY1480" s="39">
        <v>26</v>
      </c>
      <c r="GZ1480" s="39">
        <v>74</v>
      </c>
      <c r="HA1480" s="39">
        <v>12</v>
      </c>
      <c r="HB1480" s="39">
        <v>88</v>
      </c>
      <c r="HC1480" s="39">
        <v>22</v>
      </c>
      <c r="HD1480" s="39">
        <v>78</v>
      </c>
      <c r="HE1480" s="39">
        <v>18</v>
      </c>
      <c r="HF1480" s="39">
        <v>82</v>
      </c>
      <c r="HG1480" s="39">
        <v>22</v>
      </c>
      <c r="HH1480" s="39">
        <v>78</v>
      </c>
      <c r="HI1480" s="39">
        <v>13</v>
      </c>
      <c r="HJ1480" s="39">
        <v>87</v>
      </c>
      <c r="HK1480" s="39">
        <v>19</v>
      </c>
      <c r="HL1480" s="39">
        <v>81</v>
      </c>
      <c r="HM1480" s="39">
        <v>9</v>
      </c>
      <c r="HN1480" s="39">
        <v>91</v>
      </c>
      <c r="HO1480" s="39">
        <v>8</v>
      </c>
      <c r="HP1480" s="39">
        <v>93</v>
      </c>
      <c r="HQ1480" s="39">
        <v>10</v>
      </c>
      <c r="HR1480" s="39">
        <v>90</v>
      </c>
      <c r="HS1480" s="39">
        <v>16</v>
      </c>
      <c r="HT1480" s="39">
        <v>84</v>
      </c>
      <c r="HU1480" s="39">
        <v>10</v>
      </c>
      <c r="HV1480" s="39">
        <v>90</v>
      </c>
      <c r="HW1480" s="39">
        <v>19</v>
      </c>
      <c r="HX1480" s="39">
        <v>81</v>
      </c>
      <c r="HY1480" s="39">
        <v>19</v>
      </c>
      <c r="HZ1480" s="39">
        <v>81</v>
      </c>
      <c r="IA1480" s="39">
        <v>20</v>
      </c>
      <c r="IB1480" s="39">
        <v>80</v>
      </c>
      <c r="IC1480" s="39" t="s">
        <v>42</v>
      </c>
      <c r="ID1480" s="39" t="s">
        <v>42</v>
      </c>
      <c r="IE1480" s="39" t="s">
        <v>42</v>
      </c>
      <c r="IF1480" s="39" t="s">
        <v>42</v>
      </c>
      <c r="IG1480" s="39" t="s">
        <v>42</v>
      </c>
      <c r="IH1480" s="39" t="s">
        <v>42</v>
      </c>
      <c r="II1480" s="39" t="s">
        <v>42</v>
      </c>
      <c r="IJ1480" s="39" t="s">
        <v>42</v>
      </c>
      <c r="IK1480" s="39" t="s">
        <v>42</v>
      </c>
      <c r="IL1480" s="39" t="s">
        <v>42</v>
      </c>
      <c r="IM1480" s="39" t="s">
        <v>42</v>
      </c>
      <c r="IN1480" s="39" t="s">
        <v>42</v>
      </c>
      <c r="IO1480" s="39" t="s">
        <v>42</v>
      </c>
      <c r="IP1480" s="39" t="s">
        <v>42</v>
      </c>
      <c r="IQ1480" s="39" t="s">
        <v>42</v>
      </c>
      <c r="IR1480" s="39" t="s">
        <v>42</v>
      </c>
      <c r="IS1480" s="39" t="s">
        <v>42</v>
      </c>
      <c r="IT1480" s="39" t="s">
        <v>42</v>
      </c>
      <c r="IU1480" s="39" t="s">
        <v>42</v>
      </c>
      <c r="IV1480" s="39" t="s">
        <v>42</v>
      </c>
      <c r="IW1480" s="39" t="s">
        <v>42</v>
      </c>
      <c r="IX1480" s="39" t="s">
        <v>42</v>
      </c>
      <c r="IY1480" s="39" t="s">
        <v>42</v>
      </c>
      <c r="IZ1480" s="39" t="s">
        <v>42</v>
      </c>
      <c r="JA1480" s="39" t="s">
        <v>42</v>
      </c>
      <c r="JB1480" s="39" t="s">
        <v>42</v>
      </c>
      <c r="JC1480" s="39" t="s">
        <v>42</v>
      </c>
      <c r="JD1480" s="39" t="s">
        <v>42</v>
      </c>
      <c r="JE1480" s="39" t="s">
        <v>42</v>
      </c>
      <c r="JF1480" s="39" t="s">
        <v>42</v>
      </c>
      <c r="JG1480" s="39" t="s">
        <v>42</v>
      </c>
      <c r="JH1480" s="39" t="s">
        <v>42</v>
      </c>
      <c r="JI1480" s="39" t="s">
        <v>42</v>
      </c>
      <c r="JJ1480" s="39" t="s">
        <v>42</v>
      </c>
      <c r="JK1480" s="39">
        <v>5</v>
      </c>
      <c r="JL1480" s="39">
        <v>95</v>
      </c>
      <c r="JM1480" s="39">
        <v>5</v>
      </c>
      <c r="JN1480" s="39">
        <v>95</v>
      </c>
      <c r="JO1480" s="39" t="s">
        <v>42</v>
      </c>
      <c r="JP1480" s="39" t="s">
        <v>42</v>
      </c>
      <c r="JQ1480" s="39" t="s">
        <v>42</v>
      </c>
      <c r="JR1480" s="39" t="s">
        <v>42</v>
      </c>
      <c r="JS1480" s="39" t="s">
        <v>42</v>
      </c>
      <c r="JT1480" s="39" t="s">
        <v>42</v>
      </c>
      <c r="JU1480" s="39" t="s">
        <v>42</v>
      </c>
      <c r="JV1480" s="38" t="s">
        <v>42</v>
      </c>
      <c r="JW1480" s="38" t="s">
        <v>42</v>
      </c>
      <c r="JX1480" s="38" t="s">
        <v>42</v>
      </c>
      <c r="JY1480" s="38" t="s">
        <v>42</v>
      </c>
      <c r="JZ1480" s="38" t="s">
        <v>42</v>
      </c>
    </row>
    <row r="1481" spans="1:286" s="26" customFormat="1" ht="15" customHeight="1" x14ac:dyDescent="0.25">
      <c r="A1481" s="14" t="s">
        <v>3025</v>
      </c>
      <c r="B1481" s="13" t="s">
        <v>3026</v>
      </c>
      <c r="C1481" s="38">
        <v>95</v>
      </c>
      <c r="D1481" s="39">
        <v>15</v>
      </c>
      <c r="E1481" s="39">
        <v>85</v>
      </c>
      <c r="F1481" s="39">
        <v>0</v>
      </c>
      <c r="G1481" s="39">
        <v>100</v>
      </c>
      <c r="H1481" s="39">
        <v>15</v>
      </c>
      <c r="I1481" s="39">
        <v>85</v>
      </c>
      <c r="J1481" s="39">
        <v>10</v>
      </c>
      <c r="K1481" s="39">
        <v>90</v>
      </c>
      <c r="L1481" s="39">
        <v>5</v>
      </c>
      <c r="M1481" s="39">
        <v>95</v>
      </c>
      <c r="N1481" s="39">
        <v>10</v>
      </c>
      <c r="O1481" s="39">
        <v>90</v>
      </c>
      <c r="P1481" s="39">
        <v>10</v>
      </c>
      <c r="Q1481" s="39">
        <v>90</v>
      </c>
      <c r="R1481" s="39">
        <v>5</v>
      </c>
      <c r="S1481" s="39">
        <v>95</v>
      </c>
      <c r="T1481" s="39">
        <v>10</v>
      </c>
      <c r="U1481" s="39">
        <v>90</v>
      </c>
      <c r="V1481" s="39">
        <v>5</v>
      </c>
      <c r="W1481" s="39">
        <v>95</v>
      </c>
      <c r="X1481" s="39">
        <v>11</v>
      </c>
      <c r="Y1481" s="39">
        <v>89</v>
      </c>
      <c r="Z1481" s="39">
        <v>5</v>
      </c>
      <c r="AA1481" s="39">
        <v>95</v>
      </c>
      <c r="AB1481" s="39">
        <v>10</v>
      </c>
      <c r="AC1481" s="39">
        <v>90</v>
      </c>
      <c r="AD1481" s="39" t="s">
        <v>42</v>
      </c>
      <c r="AE1481" s="39" t="s">
        <v>42</v>
      </c>
      <c r="AF1481" s="39" t="s">
        <v>42</v>
      </c>
      <c r="AG1481" s="39" t="s">
        <v>42</v>
      </c>
      <c r="AH1481" s="39" t="s">
        <v>42</v>
      </c>
      <c r="AI1481" s="39" t="s">
        <v>42</v>
      </c>
      <c r="AJ1481" s="39" t="s">
        <v>42</v>
      </c>
      <c r="AK1481" s="39" t="s">
        <v>42</v>
      </c>
      <c r="AL1481" s="39" t="s">
        <v>42</v>
      </c>
      <c r="AM1481" s="39" t="s">
        <v>42</v>
      </c>
      <c r="AN1481" s="39">
        <v>10</v>
      </c>
      <c r="AO1481" s="39">
        <v>90</v>
      </c>
      <c r="AP1481" s="39">
        <v>5</v>
      </c>
      <c r="AQ1481" s="39">
        <v>95</v>
      </c>
      <c r="AR1481" s="39">
        <v>15</v>
      </c>
      <c r="AS1481" s="39">
        <v>85</v>
      </c>
      <c r="AT1481" s="39">
        <v>15</v>
      </c>
      <c r="AU1481" s="39">
        <v>85</v>
      </c>
      <c r="AV1481" s="39">
        <v>5</v>
      </c>
      <c r="AW1481" s="39">
        <v>95</v>
      </c>
      <c r="AX1481" s="39">
        <v>5</v>
      </c>
      <c r="AY1481" s="39">
        <v>95</v>
      </c>
      <c r="AZ1481" s="39">
        <v>0</v>
      </c>
      <c r="BA1481" s="39">
        <v>100</v>
      </c>
      <c r="BB1481" s="39">
        <v>10</v>
      </c>
      <c r="BC1481" s="39">
        <v>90</v>
      </c>
      <c r="BD1481" s="39">
        <v>10</v>
      </c>
      <c r="BE1481" s="39">
        <v>90</v>
      </c>
      <c r="BF1481" s="39">
        <v>10</v>
      </c>
      <c r="BG1481" s="39">
        <v>90</v>
      </c>
      <c r="BH1481" s="39">
        <v>5</v>
      </c>
      <c r="BI1481" s="39">
        <v>95</v>
      </c>
      <c r="BJ1481" s="39">
        <v>10</v>
      </c>
      <c r="BK1481" s="39">
        <v>90</v>
      </c>
      <c r="BL1481" s="39">
        <v>15</v>
      </c>
      <c r="BM1481" s="39">
        <v>85</v>
      </c>
      <c r="BN1481" s="39">
        <v>0</v>
      </c>
      <c r="BO1481" s="39">
        <v>100</v>
      </c>
      <c r="BP1481" s="39">
        <v>15</v>
      </c>
      <c r="BQ1481" s="39">
        <v>85</v>
      </c>
      <c r="BR1481" s="39">
        <v>5</v>
      </c>
      <c r="BS1481" s="39">
        <v>95</v>
      </c>
      <c r="BT1481" s="39">
        <v>15</v>
      </c>
      <c r="BU1481" s="39">
        <v>85</v>
      </c>
      <c r="BV1481" s="39">
        <v>0</v>
      </c>
      <c r="BW1481" s="39">
        <v>100</v>
      </c>
      <c r="BX1481" s="39">
        <v>5</v>
      </c>
      <c r="BY1481" s="39">
        <v>95</v>
      </c>
      <c r="BZ1481" s="39">
        <v>0</v>
      </c>
      <c r="CA1481" s="39">
        <v>100</v>
      </c>
      <c r="CB1481" s="39">
        <v>10</v>
      </c>
      <c r="CC1481" s="39">
        <v>90</v>
      </c>
      <c r="CD1481" s="39">
        <v>25</v>
      </c>
      <c r="CE1481" s="39">
        <v>75</v>
      </c>
      <c r="CF1481" s="39">
        <v>20</v>
      </c>
      <c r="CG1481" s="39">
        <v>80</v>
      </c>
      <c r="CH1481" s="39">
        <v>5</v>
      </c>
      <c r="CI1481" s="39">
        <v>95</v>
      </c>
      <c r="CJ1481" s="39">
        <v>0</v>
      </c>
      <c r="CK1481" s="39">
        <v>100</v>
      </c>
      <c r="CL1481" s="39">
        <v>80</v>
      </c>
      <c r="CM1481" s="39">
        <v>20</v>
      </c>
      <c r="CN1481" s="39">
        <v>0</v>
      </c>
      <c r="CO1481" s="39">
        <v>100</v>
      </c>
      <c r="CP1481" s="39">
        <v>5</v>
      </c>
      <c r="CQ1481" s="39">
        <v>95</v>
      </c>
      <c r="CR1481" s="39">
        <v>0</v>
      </c>
      <c r="CS1481" s="39">
        <v>100</v>
      </c>
      <c r="CT1481" s="39">
        <v>0</v>
      </c>
      <c r="CU1481" s="39">
        <v>100</v>
      </c>
      <c r="CV1481" s="39">
        <v>5</v>
      </c>
      <c r="CW1481" s="39">
        <v>95</v>
      </c>
      <c r="CX1481" s="39">
        <v>0</v>
      </c>
      <c r="CY1481" s="39">
        <v>100</v>
      </c>
      <c r="CZ1481" s="39">
        <v>0</v>
      </c>
      <c r="DA1481" s="39">
        <v>100</v>
      </c>
      <c r="DB1481" s="39">
        <v>0</v>
      </c>
      <c r="DC1481" s="39">
        <v>100</v>
      </c>
      <c r="DD1481" s="39">
        <v>0</v>
      </c>
      <c r="DE1481" s="39">
        <v>100</v>
      </c>
      <c r="DF1481" s="39">
        <v>0</v>
      </c>
      <c r="DG1481" s="39">
        <v>100</v>
      </c>
      <c r="DH1481" s="39">
        <v>0</v>
      </c>
      <c r="DI1481" s="39">
        <v>100</v>
      </c>
      <c r="DJ1481" s="39">
        <v>0</v>
      </c>
      <c r="DK1481" s="39">
        <v>100</v>
      </c>
      <c r="DL1481" s="39">
        <v>5</v>
      </c>
      <c r="DM1481" s="39">
        <v>95</v>
      </c>
      <c r="DN1481" s="39">
        <v>0</v>
      </c>
      <c r="DO1481" s="39">
        <v>100</v>
      </c>
      <c r="DP1481" s="39">
        <v>0</v>
      </c>
      <c r="DQ1481" s="39">
        <v>100</v>
      </c>
      <c r="DR1481" s="39">
        <v>5</v>
      </c>
      <c r="DS1481" s="39">
        <v>95</v>
      </c>
      <c r="DT1481" s="39">
        <v>5</v>
      </c>
      <c r="DU1481" s="39">
        <v>95</v>
      </c>
      <c r="DV1481" s="39">
        <v>5</v>
      </c>
      <c r="DW1481" s="39">
        <v>95</v>
      </c>
      <c r="DX1481" s="39">
        <v>0</v>
      </c>
      <c r="DY1481" s="39">
        <v>100</v>
      </c>
      <c r="DZ1481" s="39">
        <v>0</v>
      </c>
      <c r="EA1481" s="39">
        <v>100</v>
      </c>
      <c r="EB1481" s="39">
        <v>5</v>
      </c>
      <c r="EC1481" s="39">
        <v>95</v>
      </c>
      <c r="ED1481" s="39">
        <v>0</v>
      </c>
      <c r="EE1481" s="39">
        <v>100</v>
      </c>
      <c r="EF1481" s="39">
        <v>0</v>
      </c>
      <c r="EG1481" s="39">
        <v>100</v>
      </c>
      <c r="EH1481" s="39">
        <v>0</v>
      </c>
      <c r="EI1481" s="39">
        <v>100</v>
      </c>
      <c r="EJ1481" s="39">
        <v>70</v>
      </c>
      <c r="EK1481" s="39">
        <v>30</v>
      </c>
      <c r="EL1481" s="39">
        <v>80</v>
      </c>
      <c r="EM1481" s="39">
        <v>20</v>
      </c>
      <c r="EN1481" s="39">
        <v>20</v>
      </c>
      <c r="EO1481" s="39">
        <v>80</v>
      </c>
      <c r="EP1481" s="39">
        <v>10</v>
      </c>
      <c r="EQ1481" s="39">
        <v>90</v>
      </c>
      <c r="ER1481" s="39">
        <v>26</v>
      </c>
      <c r="ES1481" s="39">
        <v>74</v>
      </c>
      <c r="ET1481" s="39" t="s">
        <v>42</v>
      </c>
      <c r="EU1481" s="39" t="s">
        <v>42</v>
      </c>
      <c r="EV1481" s="39" t="s">
        <v>42</v>
      </c>
      <c r="EW1481" s="39" t="s">
        <v>42</v>
      </c>
      <c r="EX1481" s="39" t="s">
        <v>42</v>
      </c>
      <c r="EY1481" s="39" t="s">
        <v>42</v>
      </c>
      <c r="EZ1481" s="39" t="s">
        <v>42</v>
      </c>
      <c r="FA1481" s="39" t="s">
        <v>42</v>
      </c>
      <c r="FB1481" s="39" t="s">
        <v>42</v>
      </c>
      <c r="FC1481" s="39" t="s">
        <v>42</v>
      </c>
      <c r="FD1481" s="39" t="s">
        <v>42</v>
      </c>
      <c r="FE1481" s="39" t="s">
        <v>42</v>
      </c>
      <c r="FF1481" s="39" t="s">
        <v>42</v>
      </c>
      <c r="FG1481" s="39" t="s">
        <v>42</v>
      </c>
      <c r="FH1481" s="39" t="s">
        <v>42</v>
      </c>
      <c r="FI1481" s="39" t="s">
        <v>42</v>
      </c>
      <c r="FJ1481" s="39" t="s">
        <v>42</v>
      </c>
      <c r="FK1481" s="39" t="s">
        <v>42</v>
      </c>
      <c r="FL1481" s="39" t="s">
        <v>42</v>
      </c>
      <c r="FM1481" s="39" t="s">
        <v>42</v>
      </c>
      <c r="FN1481" s="39" t="s">
        <v>42</v>
      </c>
      <c r="FO1481" s="39" t="s">
        <v>42</v>
      </c>
      <c r="FP1481" s="39" t="s">
        <v>42</v>
      </c>
      <c r="FQ1481" s="39" t="s">
        <v>42</v>
      </c>
      <c r="FR1481" s="39" t="s">
        <v>42</v>
      </c>
      <c r="FS1481" s="39" t="s">
        <v>42</v>
      </c>
      <c r="FT1481" s="39" t="s">
        <v>42</v>
      </c>
      <c r="FU1481" s="39" t="s">
        <v>42</v>
      </c>
      <c r="FV1481" s="39" t="s">
        <v>42</v>
      </c>
      <c r="FW1481" s="39">
        <v>0</v>
      </c>
      <c r="FX1481" s="39">
        <v>100</v>
      </c>
      <c r="FY1481" s="39">
        <v>0</v>
      </c>
      <c r="FZ1481" s="39">
        <v>100</v>
      </c>
      <c r="GA1481" s="39">
        <v>0</v>
      </c>
      <c r="GB1481" s="39">
        <v>100</v>
      </c>
      <c r="GC1481" s="39">
        <v>0</v>
      </c>
      <c r="GD1481" s="39">
        <v>100</v>
      </c>
      <c r="GE1481" s="39">
        <v>0</v>
      </c>
      <c r="GF1481" s="39">
        <v>100</v>
      </c>
      <c r="GG1481" s="39">
        <v>0</v>
      </c>
      <c r="GH1481" s="39">
        <v>100</v>
      </c>
      <c r="GI1481" s="39">
        <v>0</v>
      </c>
      <c r="GJ1481" s="39">
        <v>100</v>
      </c>
      <c r="GK1481" s="39">
        <v>35</v>
      </c>
      <c r="GL1481" s="39">
        <v>65</v>
      </c>
      <c r="GM1481" s="39">
        <v>30</v>
      </c>
      <c r="GN1481" s="39">
        <v>70</v>
      </c>
      <c r="GO1481" s="39">
        <v>5</v>
      </c>
      <c r="GP1481" s="39">
        <v>95</v>
      </c>
      <c r="GQ1481" s="39">
        <v>30</v>
      </c>
      <c r="GR1481" s="39">
        <v>70</v>
      </c>
      <c r="GS1481" s="39">
        <v>5</v>
      </c>
      <c r="GT1481" s="39">
        <v>95</v>
      </c>
      <c r="GU1481" s="39">
        <v>20</v>
      </c>
      <c r="GV1481" s="39">
        <v>80</v>
      </c>
      <c r="GW1481" s="39">
        <v>30</v>
      </c>
      <c r="GX1481" s="39">
        <v>70</v>
      </c>
      <c r="GY1481" s="39">
        <v>25</v>
      </c>
      <c r="GZ1481" s="39">
        <v>75</v>
      </c>
      <c r="HA1481" s="39">
        <v>20</v>
      </c>
      <c r="HB1481" s="39">
        <v>80</v>
      </c>
      <c r="HC1481" s="39">
        <v>40</v>
      </c>
      <c r="HD1481" s="39">
        <v>60</v>
      </c>
      <c r="HE1481" s="39">
        <v>30</v>
      </c>
      <c r="HF1481" s="39">
        <v>70</v>
      </c>
      <c r="HG1481" s="39">
        <v>35</v>
      </c>
      <c r="HH1481" s="39">
        <v>65</v>
      </c>
      <c r="HI1481" s="39">
        <v>20</v>
      </c>
      <c r="HJ1481" s="39">
        <v>80</v>
      </c>
      <c r="HK1481" s="39">
        <v>35</v>
      </c>
      <c r="HL1481" s="39">
        <v>65</v>
      </c>
      <c r="HM1481" s="39">
        <v>11</v>
      </c>
      <c r="HN1481" s="39">
        <v>89</v>
      </c>
      <c r="HO1481" s="39">
        <v>5</v>
      </c>
      <c r="HP1481" s="39">
        <v>95</v>
      </c>
      <c r="HQ1481" s="39">
        <v>11</v>
      </c>
      <c r="HR1481" s="39">
        <v>89</v>
      </c>
      <c r="HS1481" s="39">
        <v>11</v>
      </c>
      <c r="HT1481" s="39">
        <v>89</v>
      </c>
      <c r="HU1481" s="39">
        <v>5</v>
      </c>
      <c r="HV1481" s="39">
        <v>95</v>
      </c>
      <c r="HW1481" s="39">
        <v>6</v>
      </c>
      <c r="HX1481" s="39">
        <v>94</v>
      </c>
      <c r="HY1481" s="39">
        <v>10</v>
      </c>
      <c r="HZ1481" s="39">
        <v>90</v>
      </c>
      <c r="IA1481" s="39">
        <v>20</v>
      </c>
      <c r="IB1481" s="39">
        <v>80</v>
      </c>
      <c r="IC1481" s="39" t="s">
        <v>42</v>
      </c>
      <c r="ID1481" s="39" t="s">
        <v>42</v>
      </c>
      <c r="IE1481" s="39" t="s">
        <v>42</v>
      </c>
      <c r="IF1481" s="39" t="s">
        <v>42</v>
      </c>
      <c r="IG1481" s="39" t="s">
        <v>42</v>
      </c>
      <c r="IH1481" s="39" t="s">
        <v>42</v>
      </c>
      <c r="II1481" s="39" t="s">
        <v>42</v>
      </c>
      <c r="IJ1481" s="39" t="s">
        <v>42</v>
      </c>
      <c r="IK1481" s="39" t="s">
        <v>42</v>
      </c>
      <c r="IL1481" s="39" t="s">
        <v>42</v>
      </c>
      <c r="IM1481" s="39" t="s">
        <v>42</v>
      </c>
      <c r="IN1481" s="39" t="s">
        <v>42</v>
      </c>
      <c r="IO1481" s="39" t="s">
        <v>42</v>
      </c>
      <c r="IP1481" s="39" t="s">
        <v>42</v>
      </c>
      <c r="IQ1481" s="39" t="s">
        <v>42</v>
      </c>
      <c r="IR1481" s="39" t="s">
        <v>42</v>
      </c>
      <c r="IS1481" s="39">
        <v>16</v>
      </c>
      <c r="IT1481" s="39">
        <v>84</v>
      </c>
      <c r="IU1481" s="39">
        <v>16</v>
      </c>
      <c r="IV1481" s="39">
        <v>84</v>
      </c>
      <c r="IW1481" s="39">
        <v>42</v>
      </c>
      <c r="IX1481" s="39">
        <v>58</v>
      </c>
      <c r="IY1481" s="39">
        <v>32</v>
      </c>
      <c r="IZ1481" s="39">
        <v>68</v>
      </c>
      <c r="JA1481" s="39">
        <v>0</v>
      </c>
      <c r="JB1481" s="39">
        <v>100</v>
      </c>
      <c r="JC1481" s="39">
        <v>0</v>
      </c>
      <c r="JD1481" s="39">
        <v>100</v>
      </c>
      <c r="JE1481" s="39">
        <v>0</v>
      </c>
      <c r="JF1481" s="39">
        <v>100</v>
      </c>
      <c r="JG1481" s="39">
        <v>0</v>
      </c>
      <c r="JH1481" s="39">
        <v>100</v>
      </c>
      <c r="JI1481" s="39">
        <v>32</v>
      </c>
      <c r="JJ1481" s="39">
        <v>68</v>
      </c>
      <c r="JK1481" s="39">
        <v>0</v>
      </c>
      <c r="JL1481" s="39">
        <v>100</v>
      </c>
      <c r="JM1481" s="39">
        <v>0</v>
      </c>
      <c r="JN1481" s="39">
        <v>100</v>
      </c>
      <c r="JO1481" s="39" t="s">
        <v>42</v>
      </c>
      <c r="JP1481" s="39" t="s">
        <v>42</v>
      </c>
      <c r="JQ1481" s="39" t="s">
        <v>42</v>
      </c>
      <c r="JR1481" s="39" t="s">
        <v>42</v>
      </c>
      <c r="JS1481" s="39" t="s">
        <v>42</v>
      </c>
      <c r="JT1481" s="39" t="s">
        <v>42</v>
      </c>
      <c r="JU1481" s="39" t="s">
        <v>42</v>
      </c>
      <c r="JV1481" s="38" t="s">
        <v>42</v>
      </c>
      <c r="JW1481" s="38" t="s">
        <v>42</v>
      </c>
      <c r="JX1481" s="38" t="s">
        <v>42</v>
      </c>
      <c r="JY1481" s="38" t="s">
        <v>42</v>
      </c>
      <c r="JZ1481" s="38" t="s">
        <v>42</v>
      </c>
    </row>
    <row r="1482" spans="1:286" s="26" customFormat="1" ht="15" customHeight="1" x14ac:dyDescent="0.25">
      <c r="A1482" s="14" t="s">
        <v>3027</v>
      </c>
      <c r="B1482" s="13" t="s">
        <v>3028</v>
      </c>
      <c r="C1482" s="38">
        <v>100</v>
      </c>
      <c r="D1482" s="39">
        <v>11</v>
      </c>
      <c r="E1482" s="39">
        <v>89</v>
      </c>
      <c r="F1482" s="39">
        <v>6</v>
      </c>
      <c r="G1482" s="39">
        <v>94</v>
      </c>
      <c r="H1482" s="39">
        <v>4</v>
      </c>
      <c r="I1482" s="39">
        <v>96</v>
      </c>
      <c r="J1482" s="39">
        <v>17</v>
      </c>
      <c r="K1482" s="39">
        <v>83</v>
      </c>
      <c r="L1482" s="39">
        <v>4</v>
      </c>
      <c r="M1482" s="39">
        <v>96</v>
      </c>
      <c r="N1482" s="39">
        <v>6</v>
      </c>
      <c r="O1482" s="39">
        <v>94</v>
      </c>
      <c r="P1482" s="39">
        <v>0</v>
      </c>
      <c r="Q1482" s="39">
        <v>100</v>
      </c>
      <c r="R1482" s="39">
        <v>1</v>
      </c>
      <c r="S1482" s="39">
        <v>99</v>
      </c>
      <c r="T1482" s="39">
        <v>3</v>
      </c>
      <c r="U1482" s="39">
        <v>97</v>
      </c>
      <c r="V1482" s="39">
        <v>0</v>
      </c>
      <c r="W1482" s="39">
        <v>100</v>
      </c>
      <c r="X1482" s="39">
        <v>4</v>
      </c>
      <c r="Y1482" s="39">
        <v>96</v>
      </c>
      <c r="Z1482" s="39">
        <v>0</v>
      </c>
      <c r="AA1482" s="39">
        <v>100</v>
      </c>
      <c r="AB1482" s="39">
        <v>1</v>
      </c>
      <c r="AC1482" s="39">
        <v>99</v>
      </c>
      <c r="AD1482" s="39" t="s">
        <v>42</v>
      </c>
      <c r="AE1482" s="39" t="s">
        <v>42</v>
      </c>
      <c r="AF1482" s="39" t="s">
        <v>42</v>
      </c>
      <c r="AG1482" s="39" t="s">
        <v>42</v>
      </c>
      <c r="AH1482" s="39" t="s">
        <v>42</v>
      </c>
      <c r="AI1482" s="39" t="s">
        <v>42</v>
      </c>
      <c r="AJ1482" s="39" t="s">
        <v>42</v>
      </c>
      <c r="AK1482" s="39" t="s">
        <v>42</v>
      </c>
      <c r="AL1482" s="39" t="s">
        <v>42</v>
      </c>
      <c r="AM1482" s="39" t="s">
        <v>42</v>
      </c>
      <c r="AN1482" s="39">
        <v>6</v>
      </c>
      <c r="AO1482" s="39">
        <v>94</v>
      </c>
      <c r="AP1482" s="39">
        <v>4</v>
      </c>
      <c r="AQ1482" s="39">
        <v>96</v>
      </c>
      <c r="AR1482" s="39">
        <v>14</v>
      </c>
      <c r="AS1482" s="39">
        <v>86</v>
      </c>
      <c r="AT1482" s="39">
        <v>10</v>
      </c>
      <c r="AU1482" s="39">
        <v>90</v>
      </c>
      <c r="AV1482" s="39">
        <v>7</v>
      </c>
      <c r="AW1482" s="39">
        <v>93</v>
      </c>
      <c r="AX1482" s="39">
        <v>1</v>
      </c>
      <c r="AY1482" s="39">
        <v>99</v>
      </c>
      <c r="AZ1482" s="39">
        <v>6</v>
      </c>
      <c r="BA1482" s="39">
        <v>94</v>
      </c>
      <c r="BB1482" s="39">
        <v>3</v>
      </c>
      <c r="BC1482" s="39">
        <v>97</v>
      </c>
      <c r="BD1482" s="39">
        <v>1</v>
      </c>
      <c r="BE1482" s="39">
        <v>99</v>
      </c>
      <c r="BF1482" s="39">
        <v>0</v>
      </c>
      <c r="BG1482" s="39">
        <v>100</v>
      </c>
      <c r="BH1482" s="39">
        <v>1</v>
      </c>
      <c r="BI1482" s="39">
        <v>99</v>
      </c>
      <c r="BJ1482" s="39">
        <v>1</v>
      </c>
      <c r="BK1482" s="39">
        <v>99</v>
      </c>
      <c r="BL1482" s="39">
        <v>3</v>
      </c>
      <c r="BM1482" s="39">
        <v>97</v>
      </c>
      <c r="BN1482" s="39">
        <v>1</v>
      </c>
      <c r="BO1482" s="39">
        <v>99</v>
      </c>
      <c r="BP1482" s="39">
        <v>1</v>
      </c>
      <c r="BQ1482" s="39">
        <v>99</v>
      </c>
      <c r="BR1482" s="39">
        <v>0</v>
      </c>
      <c r="BS1482" s="39">
        <v>100</v>
      </c>
      <c r="BT1482" s="39">
        <v>0</v>
      </c>
      <c r="BU1482" s="39">
        <v>100</v>
      </c>
      <c r="BV1482" s="39">
        <v>3</v>
      </c>
      <c r="BW1482" s="39">
        <v>97</v>
      </c>
      <c r="BX1482" s="39">
        <v>3</v>
      </c>
      <c r="BY1482" s="39">
        <v>97</v>
      </c>
      <c r="BZ1482" s="39">
        <v>1</v>
      </c>
      <c r="CA1482" s="39">
        <v>99</v>
      </c>
      <c r="CB1482" s="39">
        <v>3</v>
      </c>
      <c r="CC1482" s="39">
        <v>97</v>
      </c>
      <c r="CD1482" s="39">
        <v>9</v>
      </c>
      <c r="CE1482" s="39">
        <v>91</v>
      </c>
      <c r="CF1482" s="39">
        <v>1</v>
      </c>
      <c r="CG1482" s="39">
        <v>99</v>
      </c>
      <c r="CH1482" s="39">
        <v>7</v>
      </c>
      <c r="CI1482" s="39">
        <v>93</v>
      </c>
      <c r="CJ1482" s="39">
        <v>1</v>
      </c>
      <c r="CK1482" s="39">
        <v>99</v>
      </c>
      <c r="CL1482" s="39">
        <v>46</v>
      </c>
      <c r="CM1482" s="39">
        <v>54</v>
      </c>
      <c r="CN1482" s="39">
        <v>3</v>
      </c>
      <c r="CO1482" s="39">
        <v>97</v>
      </c>
      <c r="CP1482" s="39">
        <v>3</v>
      </c>
      <c r="CQ1482" s="39">
        <v>97</v>
      </c>
      <c r="CR1482" s="39">
        <v>1</v>
      </c>
      <c r="CS1482" s="39">
        <v>99</v>
      </c>
      <c r="CT1482" s="39">
        <v>1</v>
      </c>
      <c r="CU1482" s="39">
        <v>99</v>
      </c>
      <c r="CV1482" s="39">
        <v>7</v>
      </c>
      <c r="CW1482" s="39">
        <v>93</v>
      </c>
      <c r="CX1482" s="39">
        <v>6</v>
      </c>
      <c r="CY1482" s="39">
        <v>94</v>
      </c>
      <c r="CZ1482" s="39">
        <v>1</v>
      </c>
      <c r="DA1482" s="39">
        <v>99</v>
      </c>
      <c r="DB1482" s="39">
        <v>14</v>
      </c>
      <c r="DC1482" s="39">
        <v>86</v>
      </c>
      <c r="DD1482" s="39">
        <v>1</v>
      </c>
      <c r="DE1482" s="39">
        <v>99</v>
      </c>
      <c r="DF1482" s="39">
        <v>3</v>
      </c>
      <c r="DG1482" s="39">
        <v>97</v>
      </c>
      <c r="DH1482" s="39">
        <v>3</v>
      </c>
      <c r="DI1482" s="39">
        <v>97</v>
      </c>
      <c r="DJ1482" s="39">
        <v>1</v>
      </c>
      <c r="DK1482" s="39">
        <v>99</v>
      </c>
      <c r="DL1482" s="39">
        <v>10</v>
      </c>
      <c r="DM1482" s="39">
        <v>90</v>
      </c>
      <c r="DN1482" s="39">
        <v>6</v>
      </c>
      <c r="DO1482" s="39">
        <v>94</v>
      </c>
      <c r="DP1482" s="39">
        <v>3</v>
      </c>
      <c r="DQ1482" s="39">
        <v>97</v>
      </c>
      <c r="DR1482" s="39">
        <v>25</v>
      </c>
      <c r="DS1482" s="39">
        <v>75</v>
      </c>
      <c r="DT1482" s="39">
        <v>1</v>
      </c>
      <c r="DU1482" s="39">
        <v>99</v>
      </c>
      <c r="DV1482" s="39">
        <v>1</v>
      </c>
      <c r="DW1482" s="39">
        <v>99</v>
      </c>
      <c r="DX1482" s="39">
        <v>0</v>
      </c>
      <c r="DY1482" s="39">
        <v>100</v>
      </c>
      <c r="DZ1482" s="39">
        <v>0</v>
      </c>
      <c r="EA1482" s="39">
        <v>100</v>
      </c>
      <c r="EB1482" s="39">
        <v>3</v>
      </c>
      <c r="EC1482" s="39">
        <v>97</v>
      </c>
      <c r="ED1482" s="39">
        <v>3</v>
      </c>
      <c r="EE1482" s="39">
        <v>97</v>
      </c>
      <c r="EF1482" s="39">
        <v>0</v>
      </c>
      <c r="EG1482" s="39">
        <v>100</v>
      </c>
      <c r="EH1482" s="39">
        <v>10</v>
      </c>
      <c r="EI1482" s="39">
        <v>90</v>
      </c>
      <c r="EJ1482" s="39">
        <v>64</v>
      </c>
      <c r="EK1482" s="39">
        <v>36</v>
      </c>
      <c r="EL1482" s="39">
        <v>49</v>
      </c>
      <c r="EM1482" s="39">
        <v>51</v>
      </c>
      <c r="EN1482" s="39">
        <v>20</v>
      </c>
      <c r="EO1482" s="39">
        <v>80</v>
      </c>
      <c r="EP1482" s="39">
        <v>10</v>
      </c>
      <c r="EQ1482" s="39">
        <v>90</v>
      </c>
      <c r="ER1482" s="39">
        <v>19</v>
      </c>
      <c r="ES1482" s="39">
        <v>81</v>
      </c>
      <c r="ET1482" s="39" t="s">
        <v>42</v>
      </c>
      <c r="EU1482" s="39" t="s">
        <v>42</v>
      </c>
      <c r="EV1482" s="39" t="s">
        <v>42</v>
      </c>
      <c r="EW1482" s="39" t="s">
        <v>42</v>
      </c>
      <c r="EX1482" s="39" t="s">
        <v>42</v>
      </c>
      <c r="EY1482" s="39" t="s">
        <v>42</v>
      </c>
      <c r="EZ1482" s="39" t="s">
        <v>42</v>
      </c>
      <c r="FA1482" s="39" t="s">
        <v>42</v>
      </c>
      <c r="FB1482" s="39" t="s">
        <v>42</v>
      </c>
      <c r="FC1482" s="39" t="s">
        <v>42</v>
      </c>
      <c r="FD1482" s="39" t="s">
        <v>42</v>
      </c>
      <c r="FE1482" s="39" t="s">
        <v>42</v>
      </c>
      <c r="FF1482" s="39" t="s">
        <v>42</v>
      </c>
      <c r="FG1482" s="39" t="s">
        <v>42</v>
      </c>
      <c r="FH1482" s="39" t="s">
        <v>42</v>
      </c>
      <c r="FI1482" s="39">
        <v>3</v>
      </c>
      <c r="FJ1482" s="39">
        <v>97</v>
      </c>
      <c r="FK1482" s="39">
        <v>3</v>
      </c>
      <c r="FL1482" s="39">
        <v>97</v>
      </c>
      <c r="FM1482" s="39">
        <v>3</v>
      </c>
      <c r="FN1482" s="39">
        <v>97</v>
      </c>
      <c r="FO1482" s="39">
        <v>3</v>
      </c>
      <c r="FP1482" s="39">
        <v>97</v>
      </c>
      <c r="FQ1482" s="39">
        <v>4</v>
      </c>
      <c r="FR1482" s="39">
        <v>96</v>
      </c>
      <c r="FS1482" s="39">
        <v>4</v>
      </c>
      <c r="FT1482" s="39">
        <v>96</v>
      </c>
      <c r="FU1482" s="39">
        <v>4</v>
      </c>
      <c r="FV1482" s="39">
        <v>96</v>
      </c>
      <c r="FW1482" s="39">
        <v>0</v>
      </c>
      <c r="FX1482" s="39">
        <v>100</v>
      </c>
      <c r="FY1482" s="39">
        <v>0</v>
      </c>
      <c r="FZ1482" s="39">
        <v>100</v>
      </c>
      <c r="GA1482" s="39">
        <v>0</v>
      </c>
      <c r="GB1482" s="39">
        <v>100</v>
      </c>
      <c r="GC1482" s="39">
        <v>0</v>
      </c>
      <c r="GD1482" s="39">
        <v>100</v>
      </c>
      <c r="GE1482" s="39">
        <v>0</v>
      </c>
      <c r="GF1482" s="39">
        <v>100</v>
      </c>
      <c r="GG1482" s="39">
        <v>0</v>
      </c>
      <c r="GH1482" s="39">
        <v>100</v>
      </c>
      <c r="GI1482" s="39">
        <v>0</v>
      </c>
      <c r="GJ1482" s="39">
        <v>100</v>
      </c>
      <c r="GK1482" s="39">
        <v>28</v>
      </c>
      <c r="GL1482" s="39">
        <v>72</v>
      </c>
      <c r="GM1482" s="39">
        <v>27</v>
      </c>
      <c r="GN1482" s="39">
        <v>73</v>
      </c>
      <c r="GO1482" s="39">
        <v>26</v>
      </c>
      <c r="GP1482" s="39">
        <v>74</v>
      </c>
      <c r="GQ1482" s="39">
        <v>23</v>
      </c>
      <c r="GR1482" s="39">
        <v>77</v>
      </c>
      <c r="GS1482" s="39">
        <v>13</v>
      </c>
      <c r="GT1482" s="39">
        <v>87</v>
      </c>
      <c r="GU1482" s="39">
        <v>13</v>
      </c>
      <c r="GV1482" s="39">
        <v>87</v>
      </c>
      <c r="GW1482" s="39">
        <v>36</v>
      </c>
      <c r="GX1482" s="39">
        <v>64</v>
      </c>
      <c r="GY1482" s="39">
        <v>16</v>
      </c>
      <c r="GZ1482" s="39">
        <v>84</v>
      </c>
      <c r="HA1482" s="39">
        <v>16</v>
      </c>
      <c r="HB1482" s="39">
        <v>84</v>
      </c>
      <c r="HC1482" s="39">
        <v>28</v>
      </c>
      <c r="HD1482" s="39">
        <v>72</v>
      </c>
      <c r="HE1482" s="39">
        <v>23</v>
      </c>
      <c r="HF1482" s="39">
        <v>77</v>
      </c>
      <c r="HG1482" s="39">
        <v>36</v>
      </c>
      <c r="HH1482" s="39">
        <v>64</v>
      </c>
      <c r="HI1482" s="39">
        <v>22</v>
      </c>
      <c r="HJ1482" s="39">
        <v>78</v>
      </c>
      <c r="HK1482" s="39">
        <v>29</v>
      </c>
      <c r="HL1482" s="39">
        <v>71</v>
      </c>
      <c r="HM1482" s="39">
        <v>5</v>
      </c>
      <c r="HN1482" s="39">
        <v>95</v>
      </c>
      <c r="HO1482" s="39">
        <v>6</v>
      </c>
      <c r="HP1482" s="39">
        <v>94</v>
      </c>
      <c r="HQ1482" s="39">
        <v>8</v>
      </c>
      <c r="HR1482" s="39">
        <v>92</v>
      </c>
      <c r="HS1482" s="39">
        <v>14</v>
      </c>
      <c r="HT1482" s="39">
        <v>86</v>
      </c>
      <c r="HU1482" s="39">
        <v>9</v>
      </c>
      <c r="HV1482" s="39">
        <v>91</v>
      </c>
      <c r="HW1482" s="39">
        <v>18</v>
      </c>
      <c r="HX1482" s="39">
        <v>82</v>
      </c>
      <c r="HY1482" s="39">
        <v>19</v>
      </c>
      <c r="HZ1482" s="39">
        <v>81</v>
      </c>
      <c r="IA1482" s="39">
        <v>14</v>
      </c>
      <c r="IB1482" s="39">
        <v>86</v>
      </c>
      <c r="IC1482" s="39" t="s">
        <v>42</v>
      </c>
      <c r="ID1482" s="39" t="s">
        <v>42</v>
      </c>
      <c r="IE1482" s="39" t="s">
        <v>42</v>
      </c>
      <c r="IF1482" s="39" t="s">
        <v>42</v>
      </c>
      <c r="IG1482" s="39" t="s">
        <v>42</v>
      </c>
      <c r="IH1482" s="39" t="s">
        <v>42</v>
      </c>
      <c r="II1482" s="39" t="s">
        <v>42</v>
      </c>
      <c r="IJ1482" s="39" t="s">
        <v>42</v>
      </c>
      <c r="IK1482" s="39" t="s">
        <v>42</v>
      </c>
      <c r="IL1482" s="39" t="s">
        <v>42</v>
      </c>
      <c r="IM1482" s="39" t="s">
        <v>42</v>
      </c>
      <c r="IN1482" s="39" t="s">
        <v>42</v>
      </c>
      <c r="IO1482" s="39" t="s">
        <v>42</v>
      </c>
      <c r="IP1482" s="39" t="s">
        <v>42</v>
      </c>
      <c r="IQ1482" s="39" t="s">
        <v>42</v>
      </c>
      <c r="IR1482" s="39" t="s">
        <v>42</v>
      </c>
      <c r="IS1482" s="39" t="s">
        <v>42</v>
      </c>
      <c r="IT1482" s="39" t="s">
        <v>42</v>
      </c>
      <c r="IU1482" s="39" t="s">
        <v>42</v>
      </c>
      <c r="IV1482" s="39" t="s">
        <v>42</v>
      </c>
      <c r="IW1482" s="39" t="s">
        <v>42</v>
      </c>
      <c r="IX1482" s="39" t="s">
        <v>42</v>
      </c>
      <c r="IY1482" s="39" t="s">
        <v>42</v>
      </c>
      <c r="IZ1482" s="39" t="s">
        <v>42</v>
      </c>
      <c r="JA1482" s="39" t="s">
        <v>42</v>
      </c>
      <c r="JB1482" s="39" t="s">
        <v>42</v>
      </c>
      <c r="JC1482" s="39" t="s">
        <v>42</v>
      </c>
      <c r="JD1482" s="39" t="s">
        <v>42</v>
      </c>
      <c r="JE1482" s="39" t="s">
        <v>42</v>
      </c>
      <c r="JF1482" s="39" t="s">
        <v>42</v>
      </c>
      <c r="JG1482" s="39" t="s">
        <v>42</v>
      </c>
      <c r="JH1482" s="39" t="s">
        <v>42</v>
      </c>
      <c r="JI1482" s="39" t="s">
        <v>42</v>
      </c>
      <c r="JJ1482" s="39" t="s">
        <v>42</v>
      </c>
      <c r="JK1482" s="39">
        <v>2</v>
      </c>
      <c r="JL1482" s="39">
        <v>98</v>
      </c>
      <c r="JM1482" s="39">
        <v>2</v>
      </c>
      <c r="JN1482" s="39">
        <v>98</v>
      </c>
      <c r="JO1482" s="39" t="s">
        <v>42</v>
      </c>
      <c r="JP1482" s="39" t="s">
        <v>42</v>
      </c>
      <c r="JQ1482" s="39" t="s">
        <v>42</v>
      </c>
      <c r="JR1482" s="39" t="s">
        <v>42</v>
      </c>
      <c r="JS1482" s="39" t="s">
        <v>42</v>
      </c>
      <c r="JT1482" s="39" t="s">
        <v>42</v>
      </c>
      <c r="JU1482" s="39" t="s">
        <v>42</v>
      </c>
      <c r="JV1482" s="38" t="s">
        <v>42</v>
      </c>
      <c r="JW1482" s="38" t="s">
        <v>42</v>
      </c>
      <c r="JX1482" s="38" t="s">
        <v>42</v>
      </c>
      <c r="JY1482" s="38" t="s">
        <v>42</v>
      </c>
      <c r="JZ1482" s="38" t="s">
        <v>42</v>
      </c>
    </row>
    <row r="1483" spans="1:286" s="26" customFormat="1" ht="15" customHeight="1" x14ac:dyDescent="0.25">
      <c r="A1483" s="14" t="s">
        <v>3029</v>
      </c>
      <c r="B1483" s="13" t="s">
        <v>3030</v>
      </c>
      <c r="C1483" s="38">
        <v>100</v>
      </c>
      <c r="D1483" s="39">
        <v>32</v>
      </c>
      <c r="E1483" s="39">
        <v>68</v>
      </c>
      <c r="F1483" s="39">
        <v>13</v>
      </c>
      <c r="G1483" s="39">
        <v>88</v>
      </c>
      <c r="H1483" s="39">
        <v>26</v>
      </c>
      <c r="I1483" s="39">
        <v>74</v>
      </c>
      <c r="J1483" s="39">
        <v>26</v>
      </c>
      <c r="K1483" s="39">
        <v>74</v>
      </c>
      <c r="L1483" s="39">
        <v>22</v>
      </c>
      <c r="M1483" s="39">
        <v>78</v>
      </c>
      <c r="N1483" s="39">
        <v>17</v>
      </c>
      <c r="O1483" s="39">
        <v>83</v>
      </c>
      <c r="P1483" s="39">
        <v>4</v>
      </c>
      <c r="Q1483" s="39">
        <v>96</v>
      </c>
      <c r="R1483" s="39">
        <v>8</v>
      </c>
      <c r="S1483" s="39">
        <v>92</v>
      </c>
      <c r="T1483" s="39">
        <v>4</v>
      </c>
      <c r="U1483" s="39">
        <v>96</v>
      </c>
      <c r="V1483" s="39">
        <v>4</v>
      </c>
      <c r="W1483" s="39">
        <v>96</v>
      </c>
      <c r="X1483" s="39">
        <v>9</v>
      </c>
      <c r="Y1483" s="39">
        <v>91</v>
      </c>
      <c r="Z1483" s="39">
        <v>13</v>
      </c>
      <c r="AA1483" s="39">
        <v>87</v>
      </c>
      <c r="AB1483" s="39">
        <v>23</v>
      </c>
      <c r="AC1483" s="39">
        <v>77</v>
      </c>
      <c r="AD1483" s="39" t="s">
        <v>42</v>
      </c>
      <c r="AE1483" s="39" t="s">
        <v>42</v>
      </c>
      <c r="AF1483" s="39" t="s">
        <v>42</v>
      </c>
      <c r="AG1483" s="39" t="s">
        <v>42</v>
      </c>
      <c r="AH1483" s="39" t="s">
        <v>42</v>
      </c>
      <c r="AI1483" s="39" t="s">
        <v>42</v>
      </c>
      <c r="AJ1483" s="39" t="s">
        <v>42</v>
      </c>
      <c r="AK1483" s="39" t="s">
        <v>42</v>
      </c>
      <c r="AL1483" s="39" t="s">
        <v>42</v>
      </c>
      <c r="AM1483" s="39" t="s">
        <v>42</v>
      </c>
      <c r="AN1483" s="39">
        <v>8</v>
      </c>
      <c r="AO1483" s="39">
        <v>92</v>
      </c>
      <c r="AP1483" s="39">
        <v>9</v>
      </c>
      <c r="AQ1483" s="39">
        <v>91</v>
      </c>
      <c r="AR1483" s="39">
        <v>26</v>
      </c>
      <c r="AS1483" s="39">
        <v>74</v>
      </c>
      <c r="AT1483" s="39">
        <v>8</v>
      </c>
      <c r="AU1483" s="39">
        <v>92</v>
      </c>
      <c r="AV1483" s="39">
        <v>0</v>
      </c>
      <c r="AW1483" s="39">
        <v>100</v>
      </c>
      <c r="AX1483" s="39">
        <v>4</v>
      </c>
      <c r="AY1483" s="39">
        <v>96</v>
      </c>
      <c r="AZ1483" s="39">
        <v>0</v>
      </c>
      <c r="BA1483" s="39">
        <v>100</v>
      </c>
      <c r="BB1483" s="39">
        <v>13</v>
      </c>
      <c r="BC1483" s="39">
        <v>88</v>
      </c>
      <c r="BD1483" s="39">
        <v>4</v>
      </c>
      <c r="BE1483" s="39">
        <v>96</v>
      </c>
      <c r="BF1483" s="39">
        <v>8</v>
      </c>
      <c r="BG1483" s="39">
        <v>92</v>
      </c>
      <c r="BH1483" s="39">
        <v>8</v>
      </c>
      <c r="BI1483" s="39">
        <v>92</v>
      </c>
      <c r="BJ1483" s="39">
        <v>21</v>
      </c>
      <c r="BK1483" s="39">
        <v>79</v>
      </c>
      <c r="BL1483" s="39">
        <v>25</v>
      </c>
      <c r="BM1483" s="39">
        <v>75</v>
      </c>
      <c r="BN1483" s="39">
        <v>13</v>
      </c>
      <c r="BO1483" s="39">
        <v>88</v>
      </c>
      <c r="BP1483" s="39">
        <v>8</v>
      </c>
      <c r="BQ1483" s="39">
        <v>92</v>
      </c>
      <c r="BR1483" s="39">
        <v>8</v>
      </c>
      <c r="BS1483" s="39">
        <v>92</v>
      </c>
      <c r="BT1483" s="39">
        <v>26</v>
      </c>
      <c r="BU1483" s="39">
        <v>74</v>
      </c>
      <c r="BV1483" s="39">
        <v>4</v>
      </c>
      <c r="BW1483" s="39">
        <v>96</v>
      </c>
      <c r="BX1483" s="39">
        <v>13</v>
      </c>
      <c r="BY1483" s="39">
        <v>88</v>
      </c>
      <c r="BZ1483" s="39">
        <v>4</v>
      </c>
      <c r="CA1483" s="39">
        <v>96</v>
      </c>
      <c r="CB1483" s="39">
        <v>13</v>
      </c>
      <c r="CC1483" s="39">
        <v>88</v>
      </c>
      <c r="CD1483" s="39">
        <v>33</v>
      </c>
      <c r="CE1483" s="39">
        <v>67</v>
      </c>
      <c r="CF1483" s="39">
        <v>4</v>
      </c>
      <c r="CG1483" s="39">
        <v>96</v>
      </c>
      <c r="CH1483" s="39">
        <v>8</v>
      </c>
      <c r="CI1483" s="39">
        <v>92</v>
      </c>
      <c r="CJ1483" s="39">
        <v>0</v>
      </c>
      <c r="CK1483" s="39">
        <v>100</v>
      </c>
      <c r="CL1483" s="39">
        <v>30</v>
      </c>
      <c r="CM1483" s="39">
        <v>70</v>
      </c>
      <c r="CN1483" s="39">
        <v>17</v>
      </c>
      <c r="CO1483" s="39">
        <v>83</v>
      </c>
      <c r="CP1483" s="39">
        <v>4</v>
      </c>
      <c r="CQ1483" s="39">
        <v>96</v>
      </c>
      <c r="CR1483" s="39">
        <v>21</v>
      </c>
      <c r="CS1483" s="39">
        <v>79</v>
      </c>
      <c r="CT1483" s="39">
        <v>0</v>
      </c>
      <c r="CU1483" s="39">
        <v>100</v>
      </c>
      <c r="CV1483" s="39">
        <v>17</v>
      </c>
      <c r="CW1483" s="39">
        <v>83</v>
      </c>
      <c r="CX1483" s="39">
        <v>8</v>
      </c>
      <c r="CY1483" s="39">
        <v>92</v>
      </c>
      <c r="CZ1483" s="39">
        <v>8</v>
      </c>
      <c r="DA1483" s="39">
        <v>92</v>
      </c>
      <c r="DB1483" s="39">
        <v>4</v>
      </c>
      <c r="DC1483" s="39">
        <v>96</v>
      </c>
      <c r="DD1483" s="39">
        <v>4</v>
      </c>
      <c r="DE1483" s="39">
        <v>96</v>
      </c>
      <c r="DF1483" s="39">
        <v>8</v>
      </c>
      <c r="DG1483" s="39">
        <v>92</v>
      </c>
      <c r="DH1483" s="39">
        <v>4</v>
      </c>
      <c r="DI1483" s="39">
        <v>96</v>
      </c>
      <c r="DJ1483" s="39">
        <v>0</v>
      </c>
      <c r="DK1483" s="39">
        <v>100</v>
      </c>
      <c r="DL1483" s="39">
        <v>8</v>
      </c>
      <c r="DM1483" s="39">
        <v>92</v>
      </c>
      <c r="DN1483" s="39">
        <v>8</v>
      </c>
      <c r="DO1483" s="39">
        <v>92</v>
      </c>
      <c r="DP1483" s="39">
        <v>8</v>
      </c>
      <c r="DQ1483" s="39">
        <v>92</v>
      </c>
      <c r="DR1483" s="39">
        <v>29</v>
      </c>
      <c r="DS1483" s="39">
        <v>71</v>
      </c>
      <c r="DT1483" s="39">
        <v>4</v>
      </c>
      <c r="DU1483" s="39">
        <v>96</v>
      </c>
      <c r="DV1483" s="39">
        <v>0</v>
      </c>
      <c r="DW1483" s="39">
        <v>100</v>
      </c>
      <c r="DX1483" s="39">
        <v>0</v>
      </c>
      <c r="DY1483" s="39">
        <v>100</v>
      </c>
      <c r="DZ1483" s="39">
        <v>0</v>
      </c>
      <c r="EA1483" s="39">
        <v>100</v>
      </c>
      <c r="EB1483" s="39">
        <v>4</v>
      </c>
      <c r="EC1483" s="39">
        <v>96</v>
      </c>
      <c r="ED1483" s="39">
        <v>8</v>
      </c>
      <c r="EE1483" s="39">
        <v>92</v>
      </c>
      <c r="EF1483" s="39">
        <v>13</v>
      </c>
      <c r="EG1483" s="39">
        <v>88</v>
      </c>
      <c r="EH1483" s="39">
        <v>29</v>
      </c>
      <c r="EI1483" s="39">
        <v>71</v>
      </c>
      <c r="EJ1483" s="39">
        <v>4</v>
      </c>
      <c r="EK1483" s="39">
        <v>96</v>
      </c>
      <c r="EL1483" s="39">
        <v>29</v>
      </c>
      <c r="EM1483" s="39">
        <v>71</v>
      </c>
      <c r="EN1483" s="39">
        <v>13</v>
      </c>
      <c r="EO1483" s="39">
        <v>88</v>
      </c>
      <c r="EP1483" s="39">
        <v>8</v>
      </c>
      <c r="EQ1483" s="39">
        <v>92</v>
      </c>
      <c r="ER1483" s="39">
        <v>25</v>
      </c>
      <c r="ES1483" s="39">
        <v>75</v>
      </c>
      <c r="ET1483" s="39" t="s">
        <v>42</v>
      </c>
      <c r="EU1483" s="39" t="s">
        <v>42</v>
      </c>
      <c r="EV1483" s="39" t="s">
        <v>42</v>
      </c>
      <c r="EW1483" s="39" t="s">
        <v>42</v>
      </c>
      <c r="EX1483" s="39" t="s">
        <v>42</v>
      </c>
      <c r="EY1483" s="39" t="s">
        <v>42</v>
      </c>
      <c r="EZ1483" s="39" t="s">
        <v>42</v>
      </c>
      <c r="FA1483" s="39" t="s">
        <v>42</v>
      </c>
      <c r="FB1483" s="39" t="s">
        <v>42</v>
      </c>
      <c r="FC1483" s="39" t="s">
        <v>42</v>
      </c>
      <c r="FD1483" s="39" t="s">
        <v>42</v>
      </c>
      <c r="FE1483" s="39" t="s">
        <v>42</v>
      </c>
      <c r="FF1483" s="39" t="s">
        <v>42</v>
      </c>
      <c r="FG1483" s="39" t="s">
        <v>42</v>
      </c>
      <c r="FH1483" s="39" t="s">
        <v>42</v>
      </c>
      <c r="FI1483" s="39">
        <v>0</v>
      </c>
      <c r="FJ1483" s="39">
        <v>100</v>
      </c>
      <c r="FK1483" s="39">
        <v>9</v>
      </c>
      <c r="FL1483" s="39">
        <v>91</v>
      </c>
      <c r="FM1483" s="39">
        <v>0</v>
      </c>
      <c r="FN1483" s="39">
        <v>100</v>
      </c>
      <c r="FO1483" s="39">
        <v>0</v>
      </c>
      <c r="FP1483" s="39">
        <v>100</v>
      </c>
      <c r="FQ1483" s="39">
        <v>29</v>
      </c>
      <c r="FR1483" s="39">
        <v>71</v>
      </c>
      <c r="FS1483" s="39">
        <v>14</v>
      </c>
      <c r="FT1483" s="39">
        <v>86</v>
      </c>
      <c r="FU1483" s="39">
        <v>14</v>
      </c>
      <c r="FV1483" s="39">
        <v>86</v>
      </c>
      <c r="FW1483" s="39">
        <v>20</v>
      </c>
      <c r="FX1483" s="39">
        <v>80</v>
      </c>
      <c r="FY1483" s="39">
        <v>0</v>
      </c>
      <c r="FZ1483" s="39">
        <v>100</v>
      </c>
      <c r="GA1483" s="39" t="s">
        <v>42</v>
      </c>
      <c r="GB1483" s="39" t="s">
        <v>42</v>
      </c>
      <c r="GC1483" s="39">
        <v>0</v>
      </c>
      <c r="GD1483" s="39">
        <v>100</v>
      </c>
      <c r="GE1483" s="39">
        <v>0</v>
      </c>
      <c r="GF1483" s="39">
        <v>100</v>
      </c>
      <c r="GG1483" s="39">
        <v>0</v>
      </c>
      <c r="GH1483" s="39">
        <v>100</v>
      </c>
      <c r="GI1483" s="39" t="s">
        <v>42</v>
      </c>
      <c r="GJ1483" s="39" t="s">
        <v>42</v>
      </c>
      <c r="GK1483" s="39">
        <v>52</v>
      </c>
      <c r="GL1483" s="39">
        <v>48</v>
      </c>
      <c r="GM1483" s="39">
        <v>35</v>
      </c>
      <c r="GN1483" s="39">
        <v>65</v>
      </c>
      <c r="GO1483" s="39">
        <v>39</v>
      </c>
      <c r="GP1483" s="39">
        <v>61</v>
      </c>
      <c r="GQ1483" s="39">
        <v>35</v>
      </c>
      <c r="GR1483" s="39">
        <v>65</v>
      </c>
      <c r="GS1483" s="39">
        <v>30</v>
      </c>
      <c r="GT1483" s="39">
        <v>70</v>
      </c>
      <c r="GU1483" s="39">
        <v>17</v>
      </c>
      <c r="GV1483" s="39">
        <v>83</v>
      </c>
      <c r="GW1483" s="39">
        <v>36</v>
      </c>
      <c r="GX1483" s="39">
        <v>64</v>
      </c>
      <c r="GY1483" s="39">
        <v>26</v>
      </c>
      <c r="GZ1483" s="39">
        <v>74</v>
      </c>
      <c r="HA1483" s="39">
        <v>30</v>
      </c>
      <c r="HB1483" s="39">
        <v>70</v>
      </c>
      <c r="HC1483" s="39">
        <v>39</v>
      </c>
      <c r="HD1483" s="39">
        <v>61</v>
      </c>
      <c r="HE1483" s="39">
        <v>43</v>
      </c>
      <c r="HF1483" s="39">
        <v>57</v>
      </c>
      <c r="HG1483" s="39">
        <v>41</v>
      </c>
      <c r="HH1483" s="39">
        <v>59</v>
      </c>
      <c r="HI1483" s="39">
        <v>39</v>
      </c>
      <c r="HJ1483" s="39">
        <v>61</v>
      </c>
      <c r="HK1483" s="39">
        <v>52</v>
      </c>
      <c r="HL1483" s="39">
        <v>48</v>
      </c>
      <c r="HM1483" s="39">
        <v>22</v>
      </c>
      <c r="HN1483" s="39">
        <v>78</v>
      </c>
      <c r="HO1483" s="39">
        <v>9</v>
      </c>
      <c r="HP1483" s="39">
        <v>91</v>
      </c>
      <c r="HQ1483" s="39">
        <v>14</v>
      </c>
      <c r="HR1483" s="39">
        <v>86</v>
      </c>
      <c r="HS1483" s="39">
        <v>18</v>
      </c>
      <c r="HT1483" s="39">
        <v>82</v>
      </c>
      <c r="HU1483" s="39">
        <v>32</v>
      </c>
      <c r="HV1483" s="39">
        <v>68</v>
      </c>
      <c r="HW1483" s="39">
        <v>22</v>
      </c>
      <c r="HX1483" s="39">
        <v>78</v>
      </c>
      <c r="HY1483" s="39">
        <v>23</v>
      </c>
      <c r="HZ1483" s="39">
        <v>77</v>
      </c>
      <c r="IA1483" s="39">
        <v>36</v>
      </c>
      <c r="IB1483" s="39">
        <v>64</v>
      </c>
      <c r="IC1483" s="39" t="s">
        <v>42</v>
      </c>
      <c r="ID1483" s="39" t="s">
        <v>42</v>
      </c>
      <c r="IE1483" s="39" t="s">
        <v>42</v>
      </c>
      <c r="IF1483" s="39" t="s">
        <v>42</v>
      </c>
      <c r="IG1483" s="39" t="s">
        <v>42</v>
      </c>
      <c r="IH1483" s="39" t="s">
        <v>42</v>
      </c>
      <c r="II1483" s="39" t="s">
        <v>42</v>
      </c>
      <c r="IJ1483" s="39" t="s">
        <v>42</v>
      </c>
      <c r="IK1483" s="39" t="s">
        <v>42</v>
      </c>
      <c r="IL1483" s="39" t="s">
        <v>42</v>
      </c>
      <c r="IM1483" s="39" t="s">
        <v>42</v>
      </c>
      <c r="IN1483" s="39" t="s">
        <v>42</v>
      </c>
      <c r="IO1483" s="39" t="s">
        <v>42</v>
      </c>
      <c r="IP1483" s="39" t="s">
        <v>42</v>
      </c>
      <c r="IQ1483" s="39" t="s">
        <v>42</v>
      </c>
      <c r="IR1483" s="39" t="s">
        <v>42</v>
      </c>
      <c r="IS1483" s="39" t="s">
        <v>42</v>
      </c>
      <c r="IT1483" s="39" t="s">
        <v>42</v>
      </c>
      <c r="IU1483" s="39" t="s">
        <v>42</v>
      </c>
      <c r="IV1483" s="39" t="s">
        <v>42</v>
      </c>
      <c r="IW1483" s="39" t="s">
        <v>42</v>
      </c>
      <c r="IX1483" s="39" t="s">
        <v>42</v>
      </c>
      <c r="IY1483" s="39" t="s">
        <v>42</v>
      </c>
      <c r="IZ1483" s="39" t="s">
        <v>42</v>
      </c>
      <c r="JA1483" s="39" t="s">
        <v>42</v>
      </c>
      <c r="JB1483" s="39" t="s">
        <v>42</v>
      </c>
      <c r="JC1483" s="39" t="s">
        <v>42</v>
      </c>
      <c r="JD1483" s="39" t="s">
        <v>42</v>
      </c>
      <c r="JE1483" s="39" t="s">
        <v>42</v>
      </c>
      <c r="JF1483" s="39" t="s">
        <v>42</v>
      </c>
      <c r="JG1483" s="39" t="s">
        <v>42</v>
      </c>
      <c r="JH1483" s="39" t="s">
        <v>42</v>
      </c>
      <c r="JI1483" s="39" t="s">
        <v>42</v>
      </c>
      <c r="JJ1483" s="39" t="s">
        <v>42</v>
      </c>
      <c r="JK1483" s="39">
        <v>12</v>
      </c>
      <c r="JL1483" s="39">
        <v>88</v>
      </c>
      <c r="JM1483" s="39">
        <v>12</v>
      </c>
      <c r="JN1483" s="39">
        <v>88</v>
      </c>
      <c r="JO1483" s="39">
        <v>17</v>
      </c>
      <c r="JP1483" s="39">
        <v>83</v>
      </c>
      <c r="JQ1483" s="39">
        <v>0</v>
      </c>
      <c r="JR1483" s="39">
        <v>100</v>
      </c>
      <c r="JS1483" s="39">
        <v>0</v>
      </c>
      <c r="JT1483" s="39">
        <v>100</v>
      </c>
      <c r="JU1483" s="39">
        <v>0</v>
      </c>
      <c r="JV1483" s="38">
        <v>100</v>
      </c>
      <c r="JW1483" s="38">
        <v>40</v>
      </c>
      <c r="JX1483" s="38">
        <v>60</v>
      </c>
      <c r="JY1483" s="38">
        <v>0</v>
      </c>
      <c r="JZ1483" s="38">
        <v>100</v>
      </c>
    </row>
    <row r="1484" spans="1:286" s="26" customFormat="1" ht="15" customHeight="1" x14ac:dyDescent="0.25">
      <c r="A1484" s="14" t="s">
        <v>3031</v>
      </c>
      <c r="B1484" s="13" t="s">
        <v>3032</v>
      </c>
      <c r="C1484" s="38">
        <v>80</v>
      </c>
      <c r="D1484" s="39">
        <v>12</v>
      </c>
      <c r="E1484" s="39">
        <v>88</v>
      </c>
      <c r="F1484" s="39">
        <v>0</v>
      </c>
      <c r="G1484" s="39">
        <v>100</v>
      </c>
      <c r="H1484" s="39">
        <v>6</v>
      </c>
      <c r="I1484" s="39">
        <v>94</v>
      </c>
      <c r="J1484" s="39">
        <v>9</v>
      </c>
      <c r="K1484" s="39">
        <v>91</v>
      </c>
      <c r="L1484" s="39">
        <v>0</v>
      </c>
      <c r="M1484" s="39">
        <v>100</v>
      </c>
      <c r="N1484" s="39">
        <v>0</v>
      </c>
      <c r="O1484" s="39">
        <v>100</v>
      </c>
      <c r="P1484" s="39">
        <v>0</v>
      </c>
      <c r="Q1484" s="39">
        <v>100</v>
      </c>
      <c r="R1484" s="39">
        <v>0</v>
      </c>
      <c r="S1484" s="39">
        <v>100</v>
      </c>
      <c r="T1484" s="39">
        <v>0</v>
      </c>
      <c r="U1484" s="39">
        <v>100</v>
      </c>
      <c r="V1484" s="39">
        <v>0</v>
      </c>
      <c r="W1484" s="39">
        <v>100</v>
      </c>
      <c r="X1484" s="39">
        <v>0</v>
      </c>
      <c r="Y1484" s="39">
        <v>100</v>
      </c>
      <c r="Z1484" s="39">
        <v>0</v>
      </c>
      <c r="AA1484" s="39">
        <v>100</v>
      </c>
      <c r="AB1484" s="39">
        <v>0</v>
      </c>
      <c r="AC1484" s="39">
        <v>100</v>
      </c>
      <c r="AD1484" s="39" t="s">
        <v>42</v>
      </c>
      <c r="AE1484" s="39" t="s">
        <v>42</v>
      </c>
      <c r="AF1484" s="39" t="s">
        <v>42</v>
      </c>
      <c r="AG1484" s="39" t="s">
        <v>42</v>
      </c>
      <c r="AH1484" s="39" t="s">
        <v>42</v>
      </c>
      <c r="AI1484" s="39" t="s">
        <v>42</v>
      </c>
      <c r="AJ1484" s="39" t="s">
        <v>42</v>
      </c>
      <c r="AK1484" s="39" t="s">
        <v>42</v>
      </c>
      <c r="AL1484" s="39" t="s">
        <v>42</v>
      </c>
      <c r="AM1484" s="39" t="s">
        <v>42</v>
      </c>
      <c r="AN1484" s="39">
        <v>6</v>
      </c>
      <c r="AO1484" s="39">
        <v>94</v>
      </c>
      <c r="AP1484" s="39">
        <v>6</v>
      </c>
      <c r="AQ1484" s="39">
        <v>94</v>
      </c>
      <c r="AR1484" s="39">
        <v>9</v>
      </c>
      <c r="AS1484" s="39">
        <v>91</v>
      </c>
      <c r="AT1484" s="39">
        <v>3</v>
      </c>
      <c r="AU1484" s="39">
        <v>97</v>
      </c>
      <c r="AV1484" s="39">
        <v>3</v>
      </c>
      <c r="AW1484" s="39">
        <v>97</v>
      </c>
      <c r="AX1484" s="39">
        <v>6</v>
      </c>
      <c r="AY1484" s="39">
        <v>94</v>
      </c>
      <c r="AZ1484" s="39">
        <v>3</v>
      </c>
      <c r="BA1484" s="39">
        <v>97</v>
      </c>
      <c r="BB1484" s="39">
        <v>9</v>
      </c>
      <c r="BC1484" s="39">
        <v>91</v>
      </c>
      <c r="BD1484" s="39">
        <v>9</v>
      </c>
      <c r="BE1484" s="39">
        <v>91</v>
      </c>
      <c r="BF1484" s="39">
        <v>3</v>
      </c>
      <c r="BG1484" s="39">
        <v>97</v>
      </c>
      <c r="BH1484" s="39">
        <v>3</v>
      </c>
      <c r="BI1484" s="39">
        <v>97</v>
      </c>
      <c r="BJ1484" s="39">
        <v>6</v>
      </c>
      <c r="BK1484" s="39">
        <v>94</v>
      </c>
      <c r="BL1484" s="39">
        <v>3</v>
      </c>
      <c r="BM1484" s="39">
        <v>97</v>
      </c>
      <c r="BN1484" s="39">
        <v>3</v>
      </c>
      <c r="BO1484" s="39">
        <v>97</v>
      </c>
      <c r="BP1484" s="39">
        <v>6</v>
      </c>
      <c r="BQ1484" s="39">
        <v>94</v>
      </c>
      <c r="BR1484" s="39">
        <v>6</v>
      </c>
      <c r="BS1484" s="39">
        <v>94</v>
      </c>
      <c r="BT1484" s="39">
        <v>3</v>
      </c>
      <c r="BU1484" s="39">
        <v>97</v>
      </c>
      <c r="BV1484" s="39">
        <v>0</v>
      </c>
      <c r="BW1484" s="39">
        <v>100</v>
      </c>
      <c r="BX1484" s="39">
        <v>3</v>
      </c>
      <c r="BY1484" s="39">
        <v>97</v>
      </c>
      <c r="BZ1484" s="39">
        <v>0</v>
      </c>
      <c r="CA1484" s="39">
        <v>100</v>
      </c>
      <c r="CB1484" s="39">
        <v>0</v>
      </c>
      <c r="CC1484" s="39">
        <v>100</v>
      </c>
      <c r="CD1484" s="39">
        <v>3</v>
      </c>
      <c r="CE1484" s="39">
        <v>97</v>
      </c>
      <c r="CF1484" s="39">
        <v>0</v>
      </c>
      <c r="CG1484" s="39">
        <v>100</v>
      </c>
      <c r="CH1484" s="39">
        <v>0</v>
      </c>
      <c r="CI1484" s="39">
        <v>100</v>
      </c>
      <c r="CJ1484" s="39">
        <v>0</v>
      </c>
      <c r="CK1484" s="39">
        <v>100</v>
      </c>
      <c r="CL1484" s="39">
        <v>88</v>
      </c>
      <c r="CM1484" s="39">
        <v>12</v>
      </c>
      <c r="CN1484" s="39">
        <v>3</v>
      </c>
      <c r="CO1484" s="39">
        <v>97</v>
      </c>
      <c r="CP1484" s="39">
        <v>0</v>
      </c>
      <c r="CQ1484" s="39">
        <v>100</v>
      </c>
      <c r="CR1484" s="39">
        <v>3</v>
      </c>
      <c r="CS1484" s="39">
        <v>97</v>
      </c>
      <c r="CT1484" s="39">
        <v>0</v>
      </c>
      <c r="CU1484" s="39">
        <v>100</v>
      </c>
      <c r="CV1484" s="39">
        <v>6</v>
      </c>
      <c r="CW1484" s="39">
        <v>94</v>
      </c>
      <c r="CX1484" s="39">
        <v>6</v>
      </c>
      <c r="CY1484" s="39">
        <v>94</v>
      </c>
      <c r="CZ1484" s="39">
        <v>3</v>
      </c>
      <c r="DA1484" s="39">
        <v>97</v>
      </c>
      <c r="DB1484" s="39">
        <v>3</v>
      </c>
      <c r="DC1484" s="39">
        <v>97</v>
      </c>
      <c r="DD1484" s="39">
        <v>0</v>
      </c>
      <c r="DE1484" s="39">
        <v>100</v>
      </c>
      <c r="DF1484" s="39">
        <v>0</v>
      </c>
      <c r="DG1484" s="39">
        <v>100</v>
      </c>
      <c r="DH1484" s="39">
        <v>0</v>
      </c>
      <c r="DI1484" s="39">
        <v>100</v>
      </c>
      <c r="DJ1484" s="39">
        <v>0</v>
      </c>
      <c r="DK1484" s="39">
        <v>100</v>
      </c>
      <c r="DL1484" s="39">
        <v>0</v>
      </c>
      <c r="DM1484" s="39">
        <v>100</v>
      </c>
      <c r="DN1484" s="39">
        <v>6</v>
      </c>
      <c r="DO1484" s="39">
        <v>94</v>
      </c>
      <c r="DP1484" s="39">
        <v>6</v>
      </c>
      <c r="DQ1484" s="39">
        <v>94</v>
      </c>
      <c r="DR1484" s="39">
        <v>10</v>
      </c>
      <c r="DS1484" s="39">
        <v>90</v>
      </c>
      <c r="DT1484" s="39">
        <v>3</v>
      </c>
      <c r="DU1484" s="39">
        <v>97</v>
      </c>
      <c r="DV1484" s="39">
        <v>3</v>
      </c>
      <c r="DW1484" s="39">
        <v>97</v>
      </c>
      <c r="DX1484" s="39">
        <v>3</v>
      </c>
      <c r="DY1484" s="39">
        <v>97</v>
      </c>
      <c r="DZ1484" s="39">
        <v>3</v>
      </c>
      <c r="EA1484" s="39">
        <v>97</v>
      </c>
      <c r="EB1484" s="39">
        <v>0</v>
      </c>
      <c r="EC1484" s="39">
        <v>100</v>
      </c>
      <c r="ED1484" s="39">
        <v>3</v>
      </c>
      <c r="EE1484" s="39">
        <v>97</v>
      </c>
      <c r="EF1484" s="39">
        <v>3</v>
      </c>
      <c r="EG1484" s="39">
        <v>97</v>
      </c>
      <c r="EH1484" s="39">
        <v>3</v>
      </c>
      <c r="EI1484" s="39">
        <v>97</v>
      </c>
      <c r="EJ1484" s="39">
        <v>61</v>
      </c>
      <c r="EK1484" s="39">
        <v>39</v>
      </c>
      <c r="EL1484" s="39">
        <v>42</v>
      </c>
      <c r="EM1484" s="39">
        <v>58</v>
      </c>
      <c r="EN1484" s="39">
        <v>23</v>
      </c>
      <c r="EO1484" s="39">
        <v>77</v>
      </c>
      <c r="EP1484" s="39">
        <v>10</v>
      </c>
      <c r="EQ1484" s="39">
        <v>90</v>
      </c>
      <c r="ER1484" s="39">
        <v>6</v>
      </c>
      <c r="ES1484" s="39">
        <v>94</v>
      </c>
      <c r="ET1484" s="39" t="s">
        <v>42</v>
      </c>
      <c r="EU1484" s="39" t="s">
        <v>42</v>
      </c>
      <c r="EV1484" s="39" t="s">
        <v>42</v>
      </c>
      <c r="EW1484" s="39" t="s">
        <v>42</v>
      </c>
      <c r="EX1484" s="39" t="s">
        <v>42</v>
      </c>
      <c r="EY1484" s="39" t="s">
        <v>42</v>
      </c>
      <c r="EZ1484" s="39" t="s">
        <v>42</v>
      </c>
      <c r="FA1484" s="39" t="s">
        <v>42</v>
      </c>
      <c r="FB1484" s="39" t="s">
        <v>42</v>
      </c>
      <c r="FC1484" s="39" t="s">
        <v>42</v>
      </c>
      <c r="FD1484" s="39" t="s">
        <v>42</v>
      </c>
      <c r="FE1484" s="39">
        <v>0</v>
      </c>
      <c r="FF1484" s="39">
        <v>100</v>
      </c>
      <c r="FG1484" s="39">
        <v>0</v>
      </c>
      <c r="FH1484" s="39">
        <v>100</v>
      </c>
      <c r="FI1484" s="39" t="s">
        <v>42</v>
      </c>
      <c r="FJ1484" s="39" t="s">
        <v>42</v>
      </c>
      <c r="FK1484" s="39" t="s">
        <v>42</v>
      </c>
      <c r="FL1484" s="39" t="s">
        <v>42</v>
      </c>
      <c r="FM1484" s="39" t="s">
        <v>42</v>
      </c>
      <c r="FN1484" s="39" t="s">
        <v>42</v>
      </c>
      <c r="FO1484" s="39" t="s">
        <v>42</v>
      </c>
      <c r="FP1484" s="39" t="s">
        <v>42</v>
      </c>
      <c r="FQ1484" s="39" t="s">
        <v>42</v>
      </c>
      <c r="FR1484" s="39" t="s">
        <v>42</v>
      </c>
      <c r="FS1484" s="39" t="s">
        <v>42</v>
      </c>
      <c r="FT1484" s="39" t="s">
        <v>42</v>
      </c>
      <c r="FU1484" s="39" t="s">
        <v>42</v>
      </c>
      <c r="FV1484" s="39" t="s">
        <v>42</v>
      </c>
      <c r="FW1484" s="39">
        <v>5</v>
      </c>
      <c r="FX1484" s="39">
        <v>95</v>
      </c>
      <c r="FY1484" s="39">
        <v>0</v>
      </c>
      <c r="FZ1484" s="39">
        <v>100</v>
      </c>
      <c r="GA1484" s="39">
        <v>5</v>
      </c>
      <c r="GB1484" s="39">
        <v>95</v>
      </c>
      <c r="GC1484" s="39">
        <v>0</v>
      </c>
      <c r="GD1484" s="39">
        <v>100</v>
      </c>
      <c r="GE1484" s="39">
        <v>5</v>
      </c>
      <c r="GF1484" s="39">
        <v>95</v>
      </c>
      <c r="GG1484" s="39">
        <v>0</v>
      </c>
      <c r="GH1484" s="39">
        <v>100</v>
      </c>
      <c r="GI1484" s="39">
        <v>0</v>
      </c>
      <c r="GJ1484" s="39">
        <v>100</v>
      </c>
      <c r="GK1484" s="39">
        <v>23</v>
      </c>
      <c r="GL1484" s="39">
        <v>77</v>
      </c>
      <c r="GM1484" s="39">
        <v>35</v>
      </c>
      <c r="GN1484" s="39">
        <v>65</v>
      </c>
      <c r="GO1484" s="39">
        <v>13</v>
      </c>
      <c r="GP1484" s="39">
        <v>87</v>
      </c>
      <c r="GQ1484" s="39">
        <v>26</v>
      </c>
      <c r="GR1484" s="39">
        <v>74</v>
      </c>
      <c r="GS1484" s="39">
        <v>10</v>
      </c>
      <c r="GT1484" s="39">
        <v>90</v>
      </c>
      <c r="GU1484" s="39">
        <v>6</v>
      </c>
      <c r="GV1484" s="39">
        <v>94</v>
      </c>
      <c r="GW1484" s="39">
        <v>10</v>
      </c>
      <c r="GX1484" s="39">
        <v>90</v>
      </c>
      <c r="GY1484" s="39">
        <v>10</v>
      </c>
      <c r="GZ1484" s="39">
        <v>90</v>
      </c>
      <c r="HA1484" s="39">
        <v>10</v>
      </c>
      <c r="HB1484" s="39">
        <v>90</v>
      </c>
      <c r="HC1484" s="39">
        <v>23</v>
      </c>
      <c r="HD1484" s="39">
        <v>77</v>
      </c>
      <c r="HE1484" s="39">
        <v>13</v>
      </c>
      <c r="HF1484" s="39">
        <v>87</v>
      </c>
      <c r="HG1484" s="39">
        <v>13</v>
      </c>
      <c r="HH1484" s="39">
        <v>87</v>
      </c>
      <c r="HI1484" s="39">
        <v>10</v>
      </c>
      <c r="HJ1484" s="39">
        <v>90</v>
      </c>
      <c r="HK1484" s="39">
        <v>10</v>
      </c>
      <c r="HL1484" s="39">
        <v>90</v>
      </c>
      <c r="HM1484" s="39">
        <v>3</v>
      </c>
      <c r="HN1484" s="39">
        <v>97</v>
      </c>
      <c r="HO1484" s="39">
        <v>0</v>
      </c>
      <c r="HP1484" s="39">
        <v>100</v>
      </c>
      <c r="HQ1484" s="39">
        <v>0</v>
      </c>
      <c r="HR1484" s="39">
        <v>100</v>
      </c>
      <c r="HS1484" s="39">
        <v>0</v>
      </c>
      <c r="HT1484" s="39">
        <v>100</v>
      </c>
      <c r="HU1484" s="39">
        <v>3</v>
      </c>
      <c r="HV1484" s="39">
        <v>97</v>
      </c>
      <c r="HW1484" s="39">
        <v>0</v>
      </c>
      <c r="HX1484" s="39">
        <v>100</v>
      </c>
      <c r="HY1484" s="39">
        <v>3</v>
      </c>
      <c r="HZ1484" s="39">
        <v>97</v>
      </c>
      <c r="IA1484" s="39">
        <v>0</v>
      </c>
      <c r="IB1484" s="39">
        <v>100</v>
      </c>
      <c r="IC1484" s="39" t="s">
        <v>42</v>
      </c>
      <c r="ID1484" s="39" t="s">
        <v>42</v>
      </c>
      <c r="IE1484" s="39" t="s">
        <v>42</v>
      </c>
      <c r="IF1484" s="39" t="s">
        <v>42</v>
      </c>
      <c r="IG1484" s="39" t="s">
        <v>42</v>
      </c>
      <c r="IH1484" s="39" t="s">
        <v>42</v>
      </c>
      <c r="II1484" s="39" t="s">
        <v>42</v>
      </c>
      <c r="IJ1484" s="39" t="s">
        <v>42</v>
      </c>
      <c r="IK1484" s="39" t="s">
        <v>42</v>
      </c>
      <c r="IL1484" s="39" t="s">
        <v>42</v>
      </c>
      <c r="IM1484" s="39" t="s">
        <v>42</v>
      </c>
      <c r="IN1484" s="39" t="s">
        <v>42</v>
      </c>
      <c r="IO1484" s="39" t="s">
        <v>42</v>
      </c>
      <c r="IP1484" s="39" t="s">
        <v>42</v>
      </c>
      <c r="IQ1484" s="39" t="s">
        <v>42</v>
      </c>
      <c r="IR1484" s="39" t="s">
        <v>42</v>
      </c>
      <c r="IS1484" s="39">
        <v>4</v>
      </c>
      <c r="IT1484" s="39">
        <v>96</v>
      </c>
      <c r="IU1484" s="39">
        <v>8</v>
      </c>
      <c r="IV1484" s="39">
        <v>92</v>
      </c>
      <c r="IW1484" s="39">
        <v>15</v>
      </c>
      <c r="IX1484" s="39">
        <v>85</v>
      </c>
      <c r="IY1484" s="39">
        <v>12</v>
      </c>
      <c r="IZ1484" s="39">
        <v>88</v>
      </c>
      <c r="JA1484" s="39">
        <v>0</v>
      </c>
      <c r="JB1484" s="39">
        <v>100</v>
      </c>
      <c r="JC1484" s="39">
        <v>0</v>
      </c>
      <c r="JD1484" s="39">
        <v>100</v>
      </c>
      <c r="JE1484" s="39">
        <v>0</v>
      </c>
      <c r="JF1484" s="39">
        <v>100</v>
      </c>
      <c r="JG1484" s="39">
        <v>0</v>
      </c>
      <c r="JH1484" s="39">
        <v>100</v>
      </c>
      <c r="JI1484" s="39">
        <v>0</v>
      </c>
      <c r="JJ1484" s="39">
        <v>100</v>
      </c>
      <c r="JK1484" s="39">
        <v>0</v>
      </c>
      <c r="JL1484" s="39">
        <v>100</v>
      </c>
      <c r="JM1484" s="39">
        <v>0</v>
      </c>
      <c r="JN1484" s="39">
        <v>100</v>
      </c>
      <c r="JO1484" s="39" t="s">
        <v>42</v>
      </c>
      <c r="JP1484" s="39" t="s">
        <v>42</v>
      </c>
      <c r="JQ1484" s="39" t="s">
        <v>42</v>
      </c>
      <c r="JR1484" s="39" t="s">
        <v>42</v>
      </c>
      <c r="JS1484" s="39" t="s">
        <v>42</v>
      </c>
      <c r="JT1484" s="39" t="s">
        <v>42</v>
      </c>
      <c r="JU1484" s="39" t="s">
        <v>42</v>
      </c>
      <c r="JV1484" s="38" t="s">
        <v>42</v>
      </c>
      <c r="JW1484" s="38" t="s">
        <v>42</v>
      </c>
      <c r="JX1484" s="38" t="s">
        <v>42</v>
      </c>
      <c r="JY1484" s="38" t="s">
        <v>42</v>
      </c>
      <c r="JZ1484" s="38" t="s">
        <v>42</v>
      </c>
    </row>
    <row r="1485" spans="1:286" s="26" customFormat="1" ht="15" customHeight="1" x14ac:dyDescent="0.25">
      <c r="A1485" s="14" t="s">
        <v>3033</v>
      </c>
      <c r="B1485" s="13" t="s">
        <v>3034</v>
      </c>
      <c r="C1485" s="38">
        <v>90</v>
      </c>
      <c r="D1485" s="39">
        <v>9</v>
      </c>
      <c r="E1485" s="39">
        <v>91</v>
      </c>
      <c r="F1485" s="39">
        <v>4</v>
      </c>
      <c r="G1485" s="39">
        <v>96</v>
      </c>
      <c r="H1485" s="39">
        <v>5</v>
      </c>
      <c r="I1485" s="39">
        <v>95</v>
      </c>
      <c r="J1485" s="39">
        <v>5</v>
      </c>
      <c r="K1485" s="39">
        <v>95</v>
      </c>
      <c r="L1485" s="39">
        <v>2</v>
      </c>
      <c r="M1485" s="39">
        <v>98</v>
      </c>
      <c r="N1485" s="39">
        <v>4</v>
      </c>
      <c r="O1485" s="39">
        <v>96</v>
      </c>
      <c r="P1485" s="39">
        <v>2</v>
      </c>
      <c r="Q1485" s="39">
        <v>98</v>
      </c>
      <c r="R1485" s="39">
        <v>2</v>
      </c>
      <c r="S1485" s="39">
        <v>98</v>
      </c>
      <c r="T1485" s="39">
        <v>4</v>
      </c>
      <c r="U1485" s="39">
        <v>96</v>
      </c>
      <c r="V1485" s="39">
        <v>2</v>
      </c>
      <c r="W1485" s="39">
        <v>98</v>
      </c>
      <c r="X1485" s="39">
        <v>2</v>
      </c>
      <c r="Y1485" s="39">
        <v>98</v>
      </c>
      <c r="Z1485" s="39">
        <v>2</v>
      </c>
      <c r="AA1485" s="39">
        <v>98</v>
      </c>
      <c r="AB1485" s="39">
        <v>4</v>
      </c>
      <c r="AC1485" s="39">
        <v>96</v>
      </c>
      <c r="AD1485" s="39" t="s">
        <v>42</v>
      </c>
      <c r="AE1485" s="39" t="s">
        <v>42</v>
      </c>
      <c r="AF1485" s="39" t="s">
        <v>42</v>
      </c>
      <c r="AG1485" s="39" t="s">
        <v>42</v>
      </c>
      <c r="AH1485" s="39" t="s">
        <v>42</v>
      </c>
      <c r="AI1485" s="39" t="s">
        <v>42</v>
      </c>
      <c r="AJ1485" s="39" t="s">
        <v>42</v>
      </c>
      <c r="AK1485" s="39" t="s">
        <v>42</v>
      </c>
      <c r="AL1485" s="39" t="s">
        <v>42</v>
      </c>
      <c r="AM1485" s="39" t="s">
        <v>42</v>
      </c>
      <c r="AN1485" s="39">
        <v>4</v>
      </c>
      <c r="AO1485" s="39">
        <v>96</v>
      </c>
      <c r="AP1485" s="39">
        <v>4</v>
      </c>
      <c r="AQ1485" s="39">
        <v>96</v>
      </c>
      <c r="AR1485" s="39">
        <v>4</v>
      </c>
      <c r="AS1485" s="39">
        <v>96</v>
      </c>
      <c r="AT1485" s="39">
        <v>4</v>
      </c>
      <c r="AU1485" s="39">
        <v>96</v>
      </c>
      <c r="AV1485" s="39">
        <v>4</v>
      </c>
      <c r="AW1485" s="39">
        <v>96</v>
      </c>
      <c r="AX1485" s="39">
        <v>4</v>
      </c>
      <c r="AY1485" s="39">
        <v>96</v>
      </c>
      <c r="AZ1485" s="39">
        <v>4</v>
      </c>
      <c r="BA1485" s="39">
        <v>96</v>
      </c>
      <c r="BB1485" s="39">
        <v>4</v>
      </c>
      <c r="BC1485" s="39">
        <v>96</v>
      </c>
      <c r="BD1485" s="39">
        <v>5</v>
      </c>
      <c r="BE1485" s="39">
        <v>95</v>
      </c>
      <c r="BF1485" s="39">
        <v>5</v>
      </c>
      <c r="BG1485" s="39">
        <v>95</v>
      </c>
      <c r="BH1485" s="39">
        <v>5</v>
      </c>
      <c r="BI1485" s="39">
        <v>95</v>
      </c>
      <c r="BJ1485" s="39">
        <v>5</v>
      </c>
      <c r="BK1485" s="39">
        <v>95</v>
      </c>
      <c r="BL1485" s="39">
        <v>5</v>
      </c>
      <c r="BM1485" s="39">
        <v>95</v>
      </c>
      <c r="BN1485" s="39">
        <v>5</v>
      </c>
      <c r="BO1485" s="39">
        <v>95</v>
      </c>
      <c r="BP1485" s="39">
        <v>5</v>
      </c>
      <c r="BQ1485" s="39">
        <v>95</v>
      </c>
      <c r="BR1485" s="39">
        <v>4</v>
      </c>
      <c r="BS1485" s="39">
        <v>96</v>
      </c>
      <c r="BT1485" s="39">
        <v>7</v>
      </c>
      <c r="BU1485" s="39">
        <v>93</v>
      </c>
      <c r="BV1485" s="39">
        <v>0</v>
      </c>
      <c r="BW1485" s="39">
        <v>100</v>
      </c>
      <c r="BX1485" s="39">
        <v>0</v>
      </c>
      <c r="BY1485" s="39">
        <v>100</v>
      </c>
      <c r="BZ1485" s="39">
        <v>0</v>
      </c>
      <c r="CA1485" s="39">
        <v>100</v>
      </c>
      <c r="CB1485" s="39">
        <v>2</v>
      </c>
      <c r="CC1485" s="39">
        <v>98</v>
      </c>
      <c r="CD1485" s="39">
        <v>2</v>
      </c>
      <c r="CE1485" s="39">
        <v>98</v>
      </c>
      <c r="CF1485" s="39">
        <v>0</v>
      </c>
      <c r="CG1485" s="39">
        <v>100</v>
      </c>
      <c r="CH1485" s="39">
        <v>0</v>
      </c>
      <c r="CI1485" s="39">
        <v>100</v>
      </c>
      <c r="CJ1485" s="39">
        <v>2</v>
      </c>
      <c r="CK1485" s="39">
        <v>98</v>
      </c>
      <c r="CL1485" s="39">
        <v>91</v>
      </c>
      <c r="CM1485" s="39">
        <v>9</v>
      </c>
      <c r="CN1485" s="39">
        <v>0</v>
      </c>
      <c r="CO1485" s="39">
        <v>100</v>
      </c>
      <c r="CP1485" s="39">
        <v>6</v>
      </c>
      <c r="CQ1485" s="39">
        <v>94</v>
      </c>
      <c r="CR1485" s="39">
        <v>2</v>
      </c>
      <c r="CS1485" s="39">
        <v>98</v>
      </c>
      <c r="CT1485" s="39">
        <v>0</v>
      </c>
      <c r="CU1485" s="39">
        <v>100</v>
      </c>
      <c r="CV1485" s="39">
        <v>4</v>
      </c>
      <c r="CW1485" s="39">
        <v>96</v>
      </c>
      <c r="CX1485" s="39">
        <v>2</v>
      </c>
      <c r="CY1485" s="39">
        <v>98</v>
      </c>
      <c r="CZ1485" s="39">
        <v>4</v>
      </c>
      <c r="DA1485" s="39">
        <v>96</v>
      </c>
      <c r="DB1485" s="39">
        <v>0</v>
      </c>
      <c r="DC1485" s="39">
        <v>100</v>
      </c>
      <c r="DD1485" s="39">
        <v>0</v>
      </c>
      <c r="DE1485" s="39">
        <v>100</v>
      </c>
      <c r="DF1485" s="39">
        <v>2</v>
      </c>
      <c r="DG1485" s="39">
        <v>98</v>
      </c>
      <c r="DH1485" s="39">
        <v>2</v>
      </c>
      <c r="DI1485" s="39">
        <v>98</v>
      </c>
      <c r="DJ1485" s="39">
        <v>2</v>
      </c>
      <c r="DK1485" s="39">
        <v>98</v>
      </c>
      <c r="DL1485" s="39">
        <v>0</v>
      </c>
      <c r="DM1485" s="39">
        <v>100</v>
      </c>
      <c r="DN1485" s="39">
        <v>2</v>
      </c>
      <c r="DO1485" s="39">
        <v>98</v>
      </c>
      <c r="DP1485" s="39">
        <v>4</v>
      </c>
      <c r="DQ1485" s="39">
        <v>96</v>
      </c>
      <c r="DR1485" s="39">
        <v>19</v>
      </c>
      <c r="DS1485" s="39">
        <v>81</v>
      </c>
      <c r="DT1485" s="39">
        <v>2</v>
      </c>
      <c r="DU1485" s="39">
        <v>98</v>
      </c>
      <c r="DV1485" s="39">
        <v>2</v>
      </c>
      <c r="DW1485" s="39">
        <v>98</v>
      </c>
      <c r="DX1485" s="39">
        <v>4</v>
      </c>
      <c r="DY1485" s="39">
        <v>96</v>
      </c>
      <c r="DZ1485" s="39">
        <v>2</v>
      </c>
      <c r="EA1485" s="39">
        <v>98</v>
      </c>
      <c r="EB1485" s="39">
        <v>4</v>
      </c>
      <c r="EC1485" s="39">
        <v>96</v>
      </c>
      <c r="ED1485" s="39">
        <v>0</v>
      </c>
      <c r="EE1485" s="39">
        <v>100</v>
      </c>
      <c r="EF1485" s="39">
        <v>2</v>
      </c>
      <c r="EG1485" s="39">
        <v>98</v>
      </c>
      <c r="EH1485" s="39">
        <v>4</v>
      </c>
      <c r="EI1485" s="39">
        <v>96</v>
      </c>
      <c r="EJ1485" s="39">
        <v>63</v>
      </c>
      <c r="EK1485" s="39">
        <v>37</v>
      </c>
      <c r="EL1485" s="39">
        <v>44</v>
      </c>
      <c r="EM1485" s="39">
        <v>56</v>
      </c>
      <c r="EN1485" s="39">
        <v>13</v>
      </c>
      <c r="EO1485" s="39">
        <v>87</v>
      </c>
      <c r="EP1485" s="39">
        <v>10</v>
      </c>
      <c r="EQ1485" s="39">
        <v>90</v>
      </c>
      <c r="ER1485" s="39">
        <v>9</v>
      </c>
      <c r="ES1485" s="39">
        <v>91</v>
      </c>
      <c r="ET1485" s="39" t="s">
        <v>42</v>
      </c>
      <c r="EU1485" s="39" t="s">
        <v>42</v>
      </c>
      <c r="EV1485" s="39" t="s">
        <v>42</v>
      </c>
      <c r="EW1485" s="39" t="s">
        <v>42</v>
      </c>
      <c r="EX1485" s="39" t="s">
        <v>42</v>
      </c>
      <c r="EY1485" s="39" t="s">
        <v>42</v>
      </c>
      <c r="EZ1485" s="39" t="s">
        <v>42</v>
      </c>
      <c r="FA1485" s="39" t="s">
        <v>42</v>
      </c>
      <c r="FB1485" s="39" t="s">
        <v>42</v>
      </c>
      <c r="FC1485" s="39" t="s">
        <v>42</v>
      </c>
      <c r="FD1485" s="39" t="s">
        <v>42</v>
      </c>
      <c r="FE1485" s="39">
        <v>0</v>
      </c>
      <c r="FF1485" s="39">
        <v>100</v>
      </c>
      <c r="FG1485" s="39">
        <v>14</v>
      </c>
      <c r="FH1485" s="39">
        <v>86</v>
      </c>
      <c r="FI1485" s="39" t="s">
        <v>42</v>
      </c>
      <c r="FJ1485" s="39" t="s">
        <v>42</v>
      </c>
      <c r="FK1485" s="39" t="s">
        <v>42</v>
      </c>
      <c r="FL1485" s="39" t="s">
        <v>42</v>
      </c>
      <c r="FM1485" s="39" t="s">
        <v>42</v>
      </c>
      <c r="FN1485" s="39" t="s">
        <v>42</v>
      </c>
      <c r="FO1485" s="39" t="s">
        <v>42</v>
      </c>
      <c r="FP1485" s="39" t="s">
        <v>42</v>
      </c>
      <c r="FQ1485" s="39" t="s">
        <v>42</v>
      </c>
      <c r="FR1485" s="39" t="s">
        <v>42</v>
      </c>
      <c r="FS1485" s="39" t="s">
        <v>42</v>
      </c>
      <c r="FT1485" s="39" t="s">
        <v>42</v>
      </c>
      <c r="FU1485" s="39" t="s">
        <v>42</v>
      </c>
      <c r="FV1485" s="39" t="s">
        <v>42</v>
      </c>
      <c r="FW1485" s="39">
        <v>0</v>
      </c>
      <c r="FX1485" s="39">
        <v>100</v>
      </c>
      <c r="FY1485" s="39">
        <v>0</v>
      </c>
      <c r="FZ1485" s="39">
        <v>100</v>
      </c>
      <c r="GA1485" s="39">
        <v>0</v>
      </c>
      <c r="GB1485" s="39">
        <v>100</v>
      </c>
      <c r="GC1485" s="39">
        <v>0</v>
      </c>
      <c r="GD1485" s="39">
        <v>100</v>
      </c>
      <c r="GE1485" s="39">
        <v>0</v>
      </c>
      <c r="GF1485" s="39">
        <v>100</v>
      </c>
      <c r="GG1485" s="39">
        <v>3</v>
      </c>
      <c r="GH1485" s="39">
        <v>97</v>
      </c>
      <c r="GI1485" s="39">
        <v>0</v>
      </c>
      <c r="GJ1485" s="39">
        <v>100</v>
      </c>
      <c r="GK1485" s="39">
        <v>13</v>
      </c>
      <c r="GL1485" s="39">
        <v>87</v>
      </c>
      <c r="GM1485" s="39">
        <v>22</v>
      </c>
      <c r="GN1485" s="39">
        <v>78</v>
      </c>
      <c r="GO1485" s="39">
        <v>7</v>
      </c>
      <c r="GP1485" s="39">
        <v>93</v>
      </c>
      <c r="GQ1485" s="39">
        <v>15</v>
      </c>
      <c r="GR1485" s="39">
        <v>85</v>
      </c>
      <c r="GS1485" s="39">
        <v>13</v>
      </c>
      <c r="GT1485" s="39">
        <v>87</v>
      </c>
      <c r="GU1485" s="39">
        <v>15</v>
      </c>
      <c r="GV1485" s="39">
        <v>85</v>
      </c>
      <c r="GW1485" s="39">
        <v>19</v>
      </c>
      <c r="GX1485" s="39">
        <v>81</v>
      </c>
      <c r="GY1485" s="39">
        <v>30</v>
      </c>
      <c r="GZ1485" s="39">
        <v>70</v>
      </c>
      <c r="HA1485" s="39">
        <v>7</v>
      </c>
      <c r="HB1485" s="39">
        <v>93</v>
      </c>
      <c r="HC1485" s="39">
        <v>35</v>
      </c>
      <c r="HD1485" s="39">
        <v>65</v>
      </c>
      <c r="HE1485" s="39">
        <v>20</v>
      </c>
      <c r="HF1485" s="39">
        <v>80</v>
      </c>
      <c r="HG1485" s="39">
        <v>28</v>
      </c>
      <c r="HH1485" s="39">
        <v>72</v>
      </c>
      <c r="HI1485" s="39">
        <v>13</v>
      </c>
      <c r="HJ1485" s="39">
        <v>87</v>
      </c>
      <c r="HK1485" s="39">
        <v>22</v>
      </c>
      <c r="HL1485" s="39">
        <v>78</v>
      </c>
      <c r="HM1485" s="39">
        <v>0</v>
      </c>
      <c r="HN1485" s="39">
        <v>100</v>
      </c>
      <c r="HO1485" s="39">
        <v>2</v>
      </c>
      <c r="HP1485" s="39">
        <v>98</v>
      </c>
      <c r="HQ1485" s="39">
        <v>2</v>
      </c>
      <c r="HR1485" s="39">
        <v>98</v>
      </c>
      <c r="HS1485" s="39">
        <v>4</v>
      </c>
      <c r="HT1485" s="39">
        <v>96</v>
      </c>
      <c r="HU1485" s="39">
        <v>6</v>
      </c>
      <c r="HV1485" s="39">
        <v>94</v>
      </c>
      <c r="HW1485" s="39">
        <v>6</v>
      </c>
      <c r="HX1485" s="39">
        <v>94</v>
      </c>
      <c r="HY1485" s="39">
        <v>6</v>
      </c>
      <c r="HZ1485" s="39">
        <v>94</v>
      </c>
      <c r="IA1485" s="39">
        <v>6</v>
      </c>
      <c r="IB1485" s="39">
        <v>94</v>
      </c>
      <c r="IC1485" s="39" t="s">
        <v>42</v>
      </c>
      <c r="ID1485" s="39" t="s">
        <v>42</v>
      </c>
      <c r="IE1485" s="39" t="s">
        <v>42</v>
      </c>
      <c r="IF1485" s="39" t="s">
        <v>42</v>
      </c>
      <c r="IG1485" s="39" t="s">
        <v>42</v>
      </c>
      <c r="IH1485" s="39" t="s">
        <v>42</v>
      </c>
      <c r="II1485" s="39" t="s">
        <v>42</v>
      </c>
      <c r="IJ1485" s="39" t="s">
        <v>42</v>
      </c>
      <c r="IK1485" s="39" t="s">
        <v>42</v>
      </c>
      <c r="IL1485" s="39" t="s">
        <v>42</v>
      </c>
      <c r="IM1485" s="39" t="s">
        <v>42</v>
      </c>
      <c r="IN1485" s="39" t="s">
        <v>42</v>
      </c>
      <c r="IO1485" s="39" t="s">
        <v>42</v>
      </c>
      <c r="IP1485" s="39" t="s">
        <v>42</v>
      </c>
      <c r="IQ1485" s="39" t="s">
        <v>42</v>
      </c>
      <c r="IR1485" s="39" t="s">
        <v>42</v>
      </c>
      <c r="IS1485" s="39">
        <v>2</v>
      </c>
      <c r="IT1485" s="39">
        <v>98</v>
      </c>
      <c r="IU1485" s="39">
        <v>10</v>
      </c>
      <c r="IV1485" s="39">
        <v>90</v>
      </c>
      <c r="IW1485" s="39">
        <v>10</v>
      </c>
      <c r="IX1485" s="39">
        <v>90</v>
      </c>
      <c r="IY1485" s="39">
        <v>4</v>
      </c>
      <c r="IZ1485" s="39">
        <v>96</v>
      </c>
      <c r="JA1485" s="39">
        <v>0</v>
      </c>
      <c r="JB1485" s="39">
        <v>100</v>
      </c>
      <c r="JC1485" s="39">
        <v>0</v>
      </c>
      <c r="JD1485" s="39">
        <v>100</v>
      </c>
      <c r="JE1485" s="39">
        <v>0</v>
      </c>
      <c r="JF1485" s="39">
        <v>100</v>
      </c>
      <c r="JG1485" s="39">
        <v>0</v>
      </c>
      <c r="JH1485" s="39">
        <v>100</v>
      </c>
      <c r="JI1485" s="39">
        <v>2</v>
      </c>
      <c r="JJ1485" s="39">
        <v>98</v>
      </c>
      <c r="JK1485" s="39">
        <v>0</v>
      </c>
      <c r="JL1485" s="39">
        <v>100</v>
      </c>
      <c r="JM1485" s="39">
        <v>0</v>
      </c>
      <c r="JN1485" s="39">
        <v>100</v>
      </c>
      <c r="JO1485" s="39" t="s">
        <v>42</v>
      </c>
      <c r="JP1485" s="39" t="s">
        <v>42</v>
      </c>
      <c r="JQ1485" s="39" t="s">
        <v>42</v>
      </c>
      <c r="JR1485" s="39" t="s">
        <v>42</v>
      </c>
      <c r="JS1485" s="39" t="s">
        <v>42</v>
      </c>
      <c r="JT1485" s="39" t="s">
        <v>42</v>
      </c>
      <c r="JU1485" s="39" t="s">
        <v>42</v>
      </c>
      <c r="JV1485" s="38" t="s">
        <v>42</v>
      </c>
      <c r="JW1485" s="38" t="s">
        <v>42</v>
      </c>
      <c r="JX1485" s="38" t="s">
        <v>42</v>
      </c>
      <c r="JY1485" s="38" t="s">
        <v>42</v>
      </c>
      <c r="JZ1485" s="38" t="s">
        <v>42</v>
      </c>
    </row>
    <row r="1486" spans="1:286" s="26" customFormat="1" ht="15" customHeight="1" x14ac:dyDescent="0.25">
      <c r="A1486" s="14" t="s">
        <v>3035</v>
      </c>
      <c r="B1486" s="13" t="s">
        <v>3036</v>
      </c>
      <c r="C1486" s="38">
        <v>76</v>
      </c>
      <c r="D1486" s="39">
        <v>17</v>
      </c>
      <c r="E1486" s="39">
        <v>83</v>
      </c>
      <c r="F1486" s="39">
        <v>17</v>
      </c>
      <c r="G1486" s="39">
        <v>83</v>
      </c>
      <c r="H1486" s="39">
        <v>21</v>
      </c>
      <c r="I1486" s="39">
        <v>79</v>
      </c>
      <c r="J1486" s="39">
        <v>21</v>
      </c>
      <c r="K1486" s="39">
        <v>79</v>
      </c>
      <c r="L1486" s="39">
        <v>7</v>
      </c>
      <c r="M1486" s="39">
        <v>93</v>
      </c>
      <c r="N1486" s="39">
        <v>7</v>
      </c>
      <c r="O1486" s="39">
        <v>93</v>
      </c>
      <c r="P1486" s="39">
        <v>0</v>
      </c>
      <c r="Q1486" s="39">
        <v>100</v>
      </c>
      <c r="R1486" s="39">
        <v>0</v>
      </c>
      <c r="S1486" s="39">
        <v>100</v>
      </c>
      <c r="T1486" s="39">
        <v>3</v>
      </c>
      <c r="U1486" s="39">
        <v>97</v>
      </c>
      <c r="V1486" s="39">
        <v>0</v>
      </c>
      <c r="W1486" s="39">
        <v>100</v>
      </c>
      <c r="X1486" s="39">
        <v>0</v>
      </c>
      <c r="Y1486" s="39">
        <v>100</v>
      </c>
      <c r="Z1486" s="39">
        <v>0</v>
      </c>
      <c r="AA1486" s="39">
        <v>100</v>
      </c>
      <c r="AB1486" s="39">
        <v>0</v>
      </c>
      <c r="AC1486" s="39">
        <v>100</v>
      </c>
      <c r="AD1486" s="39" t="s">
        <v>42</v>
      </c>
      <c r="AE1486" s="39" t="s">
        <v>42</v>
      </c>
      <c r="AF1486" s="39" t="s">
        <v>42</v>
      </c>
      <c r="AG1486" s="39" t="s">
        <v>42</v>
      </c>
      <c r="AH1486" s="39" t="s">
        <v>42</v>
      </c>
      <c r="AI1486" s="39" t="s">
        <v>42</v>
      </c>
      <c r="AJ1486" s="39" t="s">
        <v>42</v>
      </c>
      <c r="AK1486" s="39" t="s">
        <v>42</v>
      </c>
      <c r="AL1486" s="39" t="s">
        <v>42</v>
      </c>
      <c r="AM1486" s="39" t="s">
        <v>42</v>
      </c>
      <c r="AN1486" s="39">
        <v>3</v>
      </c>
      <c r="AO1486" s="39">
        <v>97</v>
      </c>
      <c r="AP1486" s="39">
        <v>10</v>
      </c>
      <c r="AQ1486" s="39">
        <v>90</v>
      </c>
      <c r="AR1486" s="39">
        <v>3</v>
      </c>
      <c r="AS1486" s="39">
        <v>97</v>
      </c>
      <c r="AT1486" s="39">
        <v>3</v>
      </c>
      <c r="AU1486" s="39">
        <v>97</v>
      </c>
      <c r="AV1486" s="39">
        <v>0</v>
      </c>
      <c r="AW1486" s="39">
        <v>100</v>
      </c>
      <c r="AX1486" s="39">
        <v>3</v>
      </c>
      <c r="AY1486" s="39">
        <v>97</v>
      </c>
      <c r="AZ1486" s="39">
        <v>0</v>
      </c>
      <c r="BA1486" s="39">
        <v>100</v>
      </c>
      <c r="BB1486" s="39">
        <v>0</v>
      </c>
      <c r="BC1486" s="39">
        <v>100</v>
      </c>
      <c r="BD1486" s="39">
        <v>7</v>
      </c>
      <c r="BE1486" s="39">
        <v>93</v>
      </c>
      <c r="BF1486" s="39">
        <v>0</v>
      </c>
      <c r="BG1486" s="39">
        <v>100</v>
      </c>
      <c r="BH1486" s="39">
        <v>7</v>
      </c>
      <c r="BI1486" s="39">
        <v>93</v>
      </c>
      <c r="BJ1486" s="39">
        <v>7</v>
      </c>
      <c r="BK1486" s="39">
        <v>93</v>
      </c>
      <c r="BL1486" s="39">
        <v>3</v>
      </c>
      <c r="BM1486" s="39">
        <v>97</v>
      </c>
      <c r="BN1486" s="39">
        <v>3</v>
      </c>
      <c r="BO1486" s="39">
        <v>97</v>
      </c>
      <c r="BP1486" s="39">
        <v>3</v>
      </c>
      <c r="BQ1486" s="39">
        <v>97</v>
      </c>
      <c r="BR1486" s="39">
        <v>0</v>
      </c>
      <c r="BS1486" s="39">
        <v>100</v>
      </c>
      <c r="BT1486" s="39">
        <v>0</v>
      </c>
      <c r="BU1486" s="39">
        <v>100</v>
      </c>
      <c r="BV1486" s="39">
        <v>3</v>
      </c>
      <c r="BW1486" s="39">
        <v>97</v>
      </c>
      <c r="BX1486" s="39">
        <v>3</v>
      </c>
      <c r="BY1486" s="39">
        <v>97</v>
      </c>
      <c r="BZ1486" s="39">
        <v>3</v>
      </c>
      <c r="CA1486" s="39">
        <v>97</v>
      </c>
      <c r="CB1486" s="39">
        <v>3</v>
      </c>
      <c r="CC1486" s="39">
        <v>97</v>
      </c>
      <c r="CD1486" s="39">
        <v>14</v>
      </c>
      <c r="CE1486" s="39">
        <v>86</v>
      </c>
      <c r="CF1486" s="39">
        <v>0</v>
      </c>
      <c r="CG1486" s="39">
        <v>100</v>
      </c>
      <c r="CH1486" s="39">
        <v>0</v>
      </c>
      <c r="CI1486" s="39">
        <v>100</v>
      </c>
      <c r="CJ1486" s="39">
        <v>0</v>
      </c>
      <c r="CK1486" s="39">
        <v>100</v>
      </c>
      <c r="CL1486" s="39">
        <v>38</v>
      </c>
      <c r="CM1486" s="39">
        <v>62</v>
      </c>
      <c r="CN1486" s="39">
        <v>0</v>
      </c>
      <c r="CO1486" s="39">
        <v>100</v>
      </c>
      <c r="CP1486" s="39">
        <v>3</v>
      </c>
      <c r="CQ1486" s="39">
        <v>97</v>
      </c>
      <c r="CR1486" s="39">
        <v>0</v>
      </c>
      <c r="CS1486" s="39">
        <v>100</v>
      </c>
      <c r="CT1486" s="39">
        <v>0</v>
      </c>
      <c r="CU1486" s="39">
        <v>100</v>
      </c>
      <c r="CV1486" s="39">
        <v>3</v>
      </c>
      <c r="CW1486" s="39">
        <v>97</v>
      </c>
      <c r="CX1486" s="39">
        <v>14</v>
      </c>
      <c r="CY1486" s="39">
        <v>86</v>
      </c>
      <c r="CZ1486" s="39">
        <v>21</v>
      </c>
      <c r="DA1486" s="39">
        <v>79</v>
      </c>
      <c r="DB1486" s="39">
        <v>0</v>
      </c>
      <c r="DC1486" s="39">
        <v>100</v>
      </c>
      <c r="DD1486" s="39">
        <v>4</v>
      </c>
      <c r="DE1486" s="39">
        <v>96</v>
      </c>
      <c r="DF1486" s="39">
        <v>7</v>
      </c>
      <c r="DG1486" s="39">
        <v>93</v>
      </c>
      <c r="DH1486" s="39">
        <v>7</v>
      </c>
      <c r="DI1486" s="39">
        <v>93</v>
      </c>
      <c r="DJ1486" s="39">
        <v>0</v>
      </c>
      <c r="DK1486" s="39">
        <v>100</v>
      </c>
      <c r="DL1486" s="39">
        <v>14</v>
      </c>
      <c r="DM1486" s="39">
        <v>86</v>
      </c>
      <c r="DN1486" s="39">
        <v>11</v>
      </c>
      <c r="DO1486" s="39">
        <v>89</v>
      </c>
      <c r="DP1486" s="39">
        <v>4</v>
      </c>
      <c r="DQ1486" s="39">
        <v>96</v>
      </c>
      <c r="DR1486" s="39">
        <v>32</v>
      </c>
      <c r="DS1486" s="39">
        <v>68</v>
      </c>
      <c r="DT1486" s="39">
        <v>7</v>
      </c>
      <c r="DU1486" s="39">
        <v>93</v>
      </c>
      <c r="DV1486" s="39">
        <v>4</v>
      </c>
      <c r="DW1486" s="39">
        <v>96</v>
      </c>
      <c r="DX1486" s="39">
        <v>7</v>
      </c>
      <c r="DY1486" s="39">
        <v>93</v>
      </c>
      <c r="DZ1486" s="39">
        <v>0</v>
      </c>
      <c r="EA1486" s="39">
        <v>100</v>
      </c>
      <c r="EB1486" s="39">
        <v>11</v>
      </c>
      <c r="EC1486" s="39">
        <v>89</v>
      </c>
      <c r="ED1486" s="39">
        <v>7</v>
      </c>
      <c r="EE1486" s="39">
        <v>93</v>
      </c>
      <c r="EF1486" s="39">
        <v>11</v>
      </c>
      <c r="EG1486" s="39">
        <v>89</v>
      </c>
      <c r="EH1486" s="39">
        <v>7</v>
      </c>
      <c r="EI1486" s="39">
        <v>93</v>
      </c>
      <c r="EJ1486" s="39">
        <v>78</v>
      </c>
      <c r="EK1486" s="39">
        <v>22</v>
      </c>
      <c r="EL1486" s="39">
        <v>78</v>
      </c>
      <c r="EM1486" s="39">
        <v>22</v>
      </c>
      <c r="EN1486" s="39">
        <v>37</v>
      </c>
      <c r="EO1486" s="39">
        <v>63</v>
      </c>
      <c r="EP1486" s="39">
        <v>26</v>
      </c>
      <c r="EQ1486" s="39">
        <v>74</v>
      </c>
      <c r="ER1486" s="39">
        <v>22</v>
      </c>
      <c r="ES1486" s="39">
        <v>78</v>
      </c>
      <c r="ET1486" s="39" t="s">
        <v>42</v>
      </c>
      <c r="EU1486" s="39" t="s">
        <v>42</v>
      </c>
      <c r="EV1486" s="39" t="s">
        <v>42</v>
      </c>
      <c r="EW1486" s="39" t="s">
        <v>42</v>
      </c>
      <c r="EX1486" s="39" t="s">
        <v>42</v>
      </c>
      <c r="EY1486" s="39" t="s">
        <v>42</v>
      </c>
      <c r="EZ1486" s="39" t="s">
        <v>42</v>
      </c>
      <c r="FA1486" s="39" t="s">
        <v>42</v>
      </c>
      <c r="FB1486" s="39" t="s">
        <v>42</v>
      </c>
      <c r="FC1486" s="39" t="s">
        <v>42</v>
      </c>
      <c r="FD1486" s="39" t="s">
        <v>42</v>
      </c>
      <c r="FE1486" s="39">
        <v>0</v>
      </c>
      <c r="FF1486" s="39">
        <v>100</v>
      </c>
      <c r="FG1486" s="39">
        <v>0</v>
      </c>
      <c r="FH1486" s="39">
        <v>100</v>
      </c>
      <c r="FI1486" s="39">
        <v>17</v>
      </c>
      <c r="FJ1486" s="39">
        <v>83</v>
      </c>
      <c r="FK1486" s="39">
        <v>0</v>
      </c>
      <c r="FL1486" s="39">
        <v>100</v>
      </c>
      <c r="FM1486" s="39">
        <v>0</v>
      </c>
      <c r="FN1486" s="39">
        <v>100</v>
      </c>
      <c r="FO1486" s="39">
        <v>0</v>
      </c>
      <c r="FP1486" s="39">
        <v>100</v>
      </c>
      <c r="FQ1486" s="39" t="s">
        <v>42</v>
      </c>
      <c r="FR1486" s="39" t="s">
        <v>42</v>
      </c>
      <c r="FS1486" s="39" t="s">
        <v>42</v>
      </c>
      <c r="FT1486" s="39" t="s">
        <v>42</v>
      </c>
      <c r="FU1486" s="39" t="s">
        <v>42</v>
      </c>
      <c r="FV1486" s="39" t="s">
        <v>42</v>
      </c>
      <c r="FW1486" s="39">
        <v>6</v>
      </c>
      <c r="FX1486" s="39">
        <v>94</v>
      </c>
      <c r="FY1486" s="39">
        <v>6</v>
      </c>
      <c r="FZ1486" s="39">
        <v>94</v>
      </c>
      <c r="GA1486" s="39">
        <v>0</v>
      </c>
      <c r="GB1486" s="39">
        <v>100</v>
      </c>
      <c r="GC1486" s="39">
        <v>0</v>
      </c>
      <c r="GD1486" s="39">
        <v>100</v>
      </c>
      <c r="GE1486" s="39">
        <v>6</v>
      </c>
      <c r="GF1486" s="39">
        <v>94</v>
      </c>
      <c r="GG1486" s="39">
        <v>13</v>
      </c>
      <c r="GH1486" s="39">
        <v>88</v>
      </c>
      <c r="GI1486" s="39">
        <v>0</v>
      </c>
      <c r="GJ1486" s="39">
        <v>100</v>
      </c>
      <c r="GK1486" s="39">
        <v>56</v>
      </c>
      <c r="GL1486" s="39">
        <v>44</v>
      </c>
      <c r="GM1486" s="39">
        <v>67</v>
      </c>
      <c r="GN1486" s="39">
        <v>33</v>
      </c>
      <c r="GO1486" s="39">
        <v>56</v>
      </c>
      <c r="GP1486" s="39">
        <v>44</v>
      </c>
      <c r="GQ1486" s="39">
        <v>67</v>
      </c>
      <c r="GR1486" s="39">
        <v>33</v>
      </c>
      <c r="GS1486" s="39">
        <v>26</v>
      </c>
      <c r="GT1486" s="39">
        <v>74</v>
      </c>
      <c r="GU1486" s="39">
        <v>22</v>
      </c>
      <c r="GV1486" s="39">
        <v>78</v>
      </c>
      <c r="GW1486" s="39">
        <v>42</v>
      </c>
      <c r="GX1486" s="39">
        <v>58</v>
      </c>
      <c r="GY1486" s="39">
        <v>30</v>
      </c>
      <c r="GZ1486" s="39">
        <v>70</v>
      </c>
      <c r="HA1486" s="39">
        <v>22</v>
      </c>
      <c r="HB1486" s="39">
        <v>78</v>
      </c>
      <c r="HC1486" s="39">
        <v>56</v>
      </c>
      <c r="HD1486" s="39">
        <v>44</v>
      </c>
      <c r="HE1486" s="39">
        <v>33</v>
      </c>
      <c r="HF1486" s="39">
        <v>67</v>
      </c>
      <c r="HG1486" s="39">
        <v>56</v>
      </c>
      <c r="HH1486" s="39">
        <v>44</v>
      </c>
      <c r="HI1486" s="39">
        <v>19</v>
      </c>
      <c r="HJ1486" s="39">
        <v>81</v>
      </c>
      <c r="HK1486" s="39">
        <v>56</v>
      </c>
      <c r="HL1486" s="39">
        <v>44</v>
      </c>
      <c r="HM1486" s="39">
        <v>4</v>
      </c>
      <c r="HN1486" s="39">
        <v>96</v>
      </c>
      <c r="HO1486" s="39">
        <v>4</v>
      </c>
      <c r="HP1486" s="39">
        <v>96</v>
      </c>
      <c r="HQ1486" s="39">
        <v>7</v>
      </c>
      <c r="HR1486" s="39">
        <v>93</v>
      </c>
      <c r="HS1486" s="39">
        <v>13</v>
      </c>
      <c r="HT1486" s="39">
        <v>88</v>
      </c>
      <c r="HU1486" s="39">
        <v>7</v>
      </c>
      <c r="HV1486" s="39">
        <v>93</v>
      </c>
      <c r="HW1486" s="39">
        <v>15</v>
      </c>
      <c r="HX1486" s="39">
        <v>85</v>
      </c>
      <c r="HY1486" s="39">
        <v>15</v>
      </c>
      <c r="HZ1486" s="39">
        <v>85</v>
      </c>
      <c r="IA1486" s="39">
        <v>11</v>
      </c>
      <c r="IB1486" s="39">
        <v>89</v>
      </c>
      <c r="IC1486" s="39" t="s">
        <v>42</v>
      </c>
      <c r="ID1486" s="39" t="s">
        <v>42</v>
      </c>
      <c r="IE1486" s="39" t="s">
        <v>42</v>
      </c>
      <c r="IF1486" s="39" t="s">
        <v>42</v>
      </c>
      <c r="IG1486" s="39" t="s">
        <v>42</v>
      </c>
      <c r="IH1486" s="39" t="s">
        <v>42</v>
      </c>
      <c r="II1486" s="39" t="s">
        <v>42</v>
      </c>
      <c r="IJ1486" s="39" t="s">
        <v>42</v>
      </c>
      <c r="IK1486" s="39" t="s">
        <v>42</v>
      </c>
      <c r="IL1486" s="39" t="s">
        <v>42</v>
      </c>
      <c r="IM1486" s="39" t="s">
        <v>42</v>
      </c>
      <c r="IN1486" s="39" t="s">
        <v>42</v>
      </c>
      <c r="IO1486" s="39" t="s">
        <v>42</v>
      </c>
      <c r="IP1486" s="39" t="s">
        <v>42</v>
      </c>
      <c r="IQ1486" s="39" t="s">
        <v>42</v>
      </c>
      <c r="IR1486" s="39" t="s">
        <v>42</v>
      </c>
      <c r="IS1486" s="39">
        <v>29</v>
      </c>
      <c r="IT1486" s="39">
        <v>71</v>
      </c>
      <c r="IU1486" s="39">
        <v>38</v>
      </c>
      <c r="IV1486" s="39">
        <v>63</v>
      </c>
      <c r="IW1486" s="39">
        <v>42</v>
      </c>
      <c r="IX1486" s="39">
        <v>58</v>
      </c>
      <c r="IY1486" s="39">
        <v>38</v>
      </c>
      <c r="IZ1486" s="39">
        <v>63</v>
      </c>
      <c r="JA1486" s="39">
        <v>33</v>
      </c>
      <c r="JB1486" s="39">
        <v>67</v>
      </c>
      <c r="JC1486" s="39">
        <v>42</v>
      </c>
      <c r="JD1486" s="39">
        <v>58</v>
      </c>
      <c r="JE1486" s="39">
        <v>4</v>
      </c>
      <c r="JF1486" s="39">
        <v>96</v>
      </c>
      <c r="JG1486" s="39">
        <v>0</v>
      </c>
      <c r="JH1486" s="39">
        <v>100</v>
      </c>
      <c r="JI1486" s="39">
        <v>8</v>
      </c>
      <c r="JJ1486" s="39">
        <v>92</v>
      </c>
      <c r="JK1486" s="39">
        <v>0</v>
      </c>
      <c r="JL1486" s="39">
        <v>100</v>
      </c>
      <c r="JM1486" s="39">
        <v>0</v>
      </c>
      <c r="JN1486" s="39">
        <v>100</v>
      </c>
      <c r="JO1486" s="39" t="s">
        <v>42</v>
      </c>
      <c r="JP1486" s="39" t="s">
        <v>42</v>
      </c>
      <c r="JQ1486" s="39" t="s">
        <v>42</v>
      </c>
      <c r="JR1486" s="39" t="s">
        <v>42</v>
      </c>
      <c r="JS1486" s="39" t="s">
        <v>42</v>
      </c>
      <c r="JT1486" s="39" t="s">
        <v>42</v>
      </c>
      <c r="JU1486" s="39" t="s">
        <v>42</v>
      </c>
      <c r="JV1486" s="38" t="s">
        <v>42</v>
      </c>
      <c r="JW1486" s="38" t="s">
        <v>42</v>
      </c>
      <c r="JX1486" s="38" t="s">
        <v>42</v>
      </c>
      <c r="JY1486" s="38" t="s">
        <v>42</v>
      </c>
      <c r="JZ1486" s="38" t="s">
        <v>42</v>
      </c>
    </row>
    <row r="1487" spans="1:286" s="26" customFormat="1" ht="15" customHeight="1" x14ac:dyDescent="0.25">
      <c r="A1487" s="14" t="s">
        <v>3037</v>
      </c>
      <c r="B1487" s="13" t="s">
        <v>3038</v>
      </c>
      <c r="C1487" s="38">
        <v>93</v>
      </c>
      <c r="D1487" s="39">
        <v>19</v>
      </c>
      <c r="E1487" s="39">
        <v>81</v>
      </c>
      <c r="F1487" s="39">
        <v>10</v>
      </c>
      <c r="G1487" s="39">
        <v>90</v>
      </c>
      <c r="H1487" s="39">
        <v>17</v>
      </c>
      <c r="I1487" s="39">
        <v>83</v>
      </c>
      <c r="J1487" s="39">
        <v>17</v>
      </c>
      <c r="K1487" s="39">
        <v>83</v>
      </c>
      <c r="L1487" s="39">
        <v>7</v>
      </c>
      <c r="M1487" s="39">
        <v>93</v>
      </c>
      <c r="N1487" s="39">
        <v>7</v>
      </c>
      <c r="O1487" s="39">
        <v>93</v>
      </c>
      <c r="P1487" s="39">
        <v>2</v>
      </c>
      <c r="Q1487" s="39">
        <v>98</v>
      </c>
      <c r="R1487" s="39">
        <v>2</v>
      </c>
      <c r="S1487" s="39">
        <v>98</v>
      </c>
      <c r="T1487" s="39">
        <v>0</v>
      </c>
      <c r="U1487" s="39">
        <v>100</v>
      </c>
      <c r="V1487" s="39">
        <v>5</v>
      </c>
      <c r="W1487" s="39">
        <v>95</v>
      </c>
      <c r="X1487" s="39">
        <v>5</v>
      </c>
      <c r="Y1487" s="39">
        <v>95</v>
      </c>
      <c r="Z1487" s="39">
        <v>8</v>
      </c>
      <c r="AA1487" s="39">
        <v>92</v>
      </c>
      <c r="AB1487" s="39">
        <v>7</v>
      </c>
      <c r="AC1487" s="39">
        <v>93</v>
      </c>
      <c r="AD1487" s="39" t="s">
        <v>42</v>
      </c>
      <c r="AE1487" s="39" t="s">
        <v>42</v>
      </c>
      <c r="AF1487" s="39" t="s">
        <v>42</v>
      </c>
      <c r="AG1487" s="39" t="s">
        <v>42</v>
      </c>
      <c r="AH1487" s="39" t="s">
        <v>42</v>
      </c>
      <c r="AI1487" s="39" t="s">
        <v>42</v>
      </c>
      <c r="AJ1487" s="39" t="s">
        <v>42</v>
      </c>
      <c r="AK1487" s="39" t="s">
        <v>42</v>
      </c>
      <c r="AL1487" s="39" t="s">
        <v>42</v>
      </c>
      <c r="AM1487" s="39" t="s">
        <v>42</v>
      </c>
      <c r="AN1487" s="39">
        <v>2</v>
      </c>
      <c r="AO1487" s="39">
        <v>98</v>
      </c>
      <c r="AP1487" s="39">
        <v>10</v>
      </c>
      <c r="AQ1487" s="39">
        <v>90</v>
      </c>
      <c r="AR1487" s="39">
        <v>13</v>
      </c>
      <c r="AS1487" s="39">
        <v>88</v>
      </c>
      <c r="AT1487" s="39">
        <v>10</v>
      </c>
      <c r="AU1487" s="39">
        <v>90</v>
      </c>
      <c r="AV1487" s="39">
        <v>10</v>
      </c>
      <c r="AW1487" s="39">
        <v>90</v>
      </c>
      <c r="AX1487" s="39">
        <v>5</v>
      </c>
      <c r="AY1487" s="39">
        <v>95</v>
      </c>
      <c r="AZ1487" s="39">
        <v>3</v>
      </c>
      <c r="BA1487" s="39">
        <v>98</v>
      </c>
      <c r="BB1487" s="39">
        <v>17</v>
      </c>
      <c r="BC1487" s="39">
        <v>83</v>
      </c>
      <c r="BD1487" s="39">
        <v>12</v>
      </c>
      <c r="BE1487" s="39">
        <v>88</v>
      </c>
      <c r="BF1487" s="39">
        <v>20</v>
      </c>
      <c r="BG1487" s="39">
        <v>80</v>
      </c>
      <c r="BH1487" s="39">
        <v>12</v>
      </c>
      <c r="BI1487" s="39">
        <v>88</v>
      </c>
      <c r="BJ1487" s="39">
        <v>22</v>
      </c>
      <c r="BK1487" s="39">
        <v>78</v>
      </c>
      <c r="BL1487" s="39">
        <v>15</v>
      </c>
      <c r="BM1487" s="39">
        <v>85</v>
      </c>
      <c r="BN1487" s="39">
        <v>15</v>
      </c>
      <c r="BO1487" s="39">
        <v>85</v>
      </c>
      <c r="BP1487" s="39">
        <v>20</v>
      </c>
      <c r="BQ1487" s="39">
        <v>80</v>
      </c>
      <c r="BR1487" s="39">
        <v>22</v>
      </c>
      <c r="BS1487" s="39">
        <v>78</v>
      </c>
      <c r="BT1487" s="39">
        <v>32</v>
      </c>
      <c r="BU1487" s="39">
        <v>68</v>
      </c>
      <c r="BV1487" s="39">
        <v>3</v>
      </c>
      <c r="BW1487" s="39">
        <v>98</v>
      </c>
      <c r="BX1487" s="39">
        <v>5</v>
      </c>
      <c r="BY1487" s="39">
        <v>95</v>
      </c>
      <c r="BZ1487" s="39">
        <v>0</v>
      </c>
      <c r="CA1487" s="39">
        <v>100</v>
      </c>
      <c r="CB1487" s="39">
        <v>5</v>
      </c>
      <c r="CC1487" s="39">
        <v>95</v>
      </c>
      <c r="CD1487" s="39">
        <v>30</v>
      </c>
      <c r="CE1487" s="39">
        <v>70</v>
      </c>
      <c r="CF1487" s="39">
        <v>23</v>
      </c>
      <c r="CG1487" s="39">
        <v>78</v>
      </c>
      <c r="CH1487" s="39">
        <v>40</v>
      </c>
      <c r="CI1487" s="39">
        <v>60</v>
      </c>
      <c r="CJ1487" s="39">
        <v>3</v>
      </c>
      <c r="CK1487" s="39">
        <v>98</v>
      </c>
      <c r="CL1487" s="39">
        <v>50</v>
      </c>
      <c r="CM1487" s="39">
        <v>50</v>
      </c>
      <c r="CN1487" s="39">
        <v>10</v>
      </c>
      <c r="CO1487" s="39">
        <v>90</v>
      </c>
      <c r="CP1487" s="39">
        <v>13</v>
      </c>
      <c r="CQ1487" s="39">
        <v>87</v>
      </c>
      <c r="CR1487" s="39">
        <v>8</v>
      </c>
      <c r="CS1487" s="39">
        <v>92</v>
      </c>
      <c r="CT1487" s="39">
        <v>5</v>
      </c>
      <c r="CU1487" s="39">
        <v>95</v>
      </c>
      <c r="CV1487" s="39">
        <v>18</v>
      </c>
      <c r="CW1487" s="39">
        <v>83</v>
      </c>
      <c r="CX1487" s="39">
        <v>13</v>
      </c>
      <c r="CY1487" s="39">
        <v>88</v>
      </c>
      <c r="CZ1487" s="39">
        <v>5</v>
      </c>
      <c r="DA1487" s="39">
        <v>95</v>
      </c>
      <c r="DB1487" s="39">
        <v>0</v>
      </c>
      <c r="DC1487" s="39">
        <v>100</v>
      </c>
      <c r="DD1487" s="39">
        <v>0</v>
      </c>
      <c r="DE1487" s="39">
        <v>100</v>
      </c>
      <c r="DF1487" s="39">
        <v>0</v>
      </c>
      <c r="DG1487" s="39">
        <v>100</v>
      </c>
      <c r="DH1487" s="39">
        <v>0</v>
      </c>
      <c r="DI1487" s="39">
        <v>100</v>
      </c>
      <c r="DJ1487" s="39">
        <v>10</v>
      </c>
      <c r="DK1487" s="39">
        <v>90</v>
      </c>
      <c r="DL1487" s="39">
        <v>15</v>
      </c>
      <c r="DM1487" s="39">
        <v>85</v>
      </c>
      <c r="DN1487" s="39">
        <v>13</v>
      </c>
      <c r="DO1487" s="39">
        <v>88</v>
      </c>
      <c r="DP1487" s="39">
        <v>10</v>
      </c>
      <c r="DQ1487" s="39">
        <v>90</v>
      </c>
      <c r="DR1487" s="39">
        <v>43</v>
      </c>
      <c r="DS1487" s="39">
        <v>58</v>
      </c>
      <c r="DT1487" s="39">
        <v>5</v>
      </c>
      <c r="DU1487" s="39">
        <v>95</v>
      </c>
      <c r="DV1487" s="39">
        <v>3</v>
      </c>
      <c r="DW1487" s="39">
        <v>98</v>
      </c>
      <c r="DX1487" s="39">
        <v>23</v>
      </c>
      <c r="DY1487" s="39">
        <v>78</v>
      </c>
      <c r="DZ1487" s="39">
        <v>3</v>
      </c>
      <c r="EA1487" s="39">
        <v>97</v>
      </c>
      <c r="EB1487" s="39">
        <v>10</v>
      </c>
      <c r="EC1487" s="39">
        <v>90</v>
      </c>
      <c r="ED1487" s="39">
        <v>0</v>
      </c>
      <c r="EE1487" s="39">
        <v>100</v>
      </c>
      <c r="EF1487" s="39">
        <v>10</v>
      </c>
      <c r="EG1487" s="39">
        <v>90</v>
      </c>
      <c r="EH1487" s="39">
        <v>15</v>
      </c>
      <c r="EI1487" s="39">
        <v>85</v>
      </c>
      <c r="EJ1487" s="39">
        <v>70</v>
      </c>
      <c r="EK1487" s="39">
        <v>30</v>
      </c>
      <c r="EL1487" s="39">
        <v>60</v>
      </c>
      <c r="EM1487" s="39">
        <v>40</v>
      </c>
      <c r="EN1487" s="39">
        <v>10</v>
      </c>
      <c r="EO1487" s="39">
        <v>90</v>
      </c>
      <c r="EP1487" s="39">
        <v>8</v>
      </c>
      <c r="EQ1487" s="39">
        <v>93</v>
      </c>
      <c r="ER1487" s="39">
        <v>32</v>
      </c>
      <c r="ES1487" s="39">
        <v>68</v>
      </c>
      <c r="ET1487" s="39" t="s">
        <v>42</v>
      </c>
      <c r="EU1487" s="39" t="s">
        <v>42</v>
      </c>
      <c r="EV1487" s="39" t="s">
        <v>42</v>
      </c>
      <c r="EW1487" s="39" t="s">
        <v>42</v>
      </c>
      <c r="EX1487" s="39" t="s">
        <v>42</v>
      </c>
      <c r="EY1487" s="39" t="s">
        <v>42</v>
      </c>
      <c r="EZ1487" s="39" t="s">
        <v>42</v>
      </c>
      <c r="FA1487" s="39" t="s">
        <v>42</v>
      </c>
      <c r="FB1487" s="39" t="s">
        <v>42</v>
      </c>
      <c r="FC1487" s="39" t="s">
        <v>42</v>
      </c>
      <c r="FD1487" s="39" t="s">
        <v>42</v>
      </c>
      <c r="FE1487" s="39">
        <v>18</v>
      </c>
      <c r="FF1487" s="39">
        <v>82</v>
      </c>
      <c r="FG1487" s="39">
        <v>18</v>
      </c>
      <c r="FH1487" s="39">
        <v>82</v>
      </c>
      <c r="FI1487" s="39">
        <v>17</v>
      </c>
      <c r="FJ1487" s="39">
        <v>83</v>
      </c>
      <c r="FK1487" s="39">
        <v>0</v>
      </c>
      <c r="FL1487" s="39">
        <v>100</v>
      </c>
      <c r="FM1487" s="39">
        <v>0</v>
      </c>
      <c r="FN1487" s="39">
        <v>100</v>
      </c>
      <c r="FO1487" s="39">
        <v>0</v>
      </c>
      <c r="FP1487" s="39">
        <v>100</v>
      </c>
      <c r="FQ1487" s="39">
        <v>0</v>
      </c>
      <c r="FR1487" s="39">
        <v>100</v>
      </c>
      <c r="FS1487" s="39">
        <v>0</v>
      </c>
      <c r="FT1487" s="39">
        <v>100</v>
      </c>
      <c r="FU1487" s="39">
        <v>0</v>
      </c>
      <c r="FV1487" s="39">
        <v>100</v>
      </c>
      <c r="FW1487" s="39">
        <v>5</v>
      </c>
      <c r="FX1487" s="39">
        <v>95</v>
      </c>
      <c r="FY1487" s="39">
        <v>5</v>
      </c>
      <c r="FZ1487" s="39">
        <v>95</v>
      </c>
      <c r="GA1487" s="39">
        <v>5</v>
      </c>
      <c r="GB1487" s="39">
        <v>95</v>
      </c>
      <c r="GC1487" s="39">
        <v>4</v>
      </c>
      <c r="GD1487" s="39">
        <v>96</v>
      </c>
      <c r="GE1487" s="39">
        <v>0</v>
      </c>
      <c r="GF1487" s="39">
        <v>100</v>
      </c>
      <c r="GG1487" s="39">
        <v>0</v>
      </c>
      <c r="GH1487" s="39">
        <v>100</v>
      </c>
      <c r="GI1487" s="39">
        <v>0</v>
      </c>
      <c r="GJ1487" s="39">
        <v>100</v>
      </c>
      <c r="GK1487" s="39">
        <v>42</v>
      </c>
      <c r="GL1487" s="39">
        <v>58</v>
      </c>
      <c r="GM1487" s="39">
        <v>39</v>
      </c>
      <c r="GN1487" s="39">
        <v>61</v>
      </c>
      <c r="GO1487" s="39">
        <v>26</v>
      </c>
      <c r="GP1487" s="39">
        <v>74</v>
      </c>
      <c r="GQ1487" s="39">
        <v>47</v>
      </c>
      <c r="GR1487" s="39">
        <v>53</v>
      </c>
      <c r="GS1487" s="39">
        <v>18</v>
      </c>
      <c r="GT1487" s="39">
        <v>82</v>
      </c>
      <c r="GU1487" s="39">
        <v>13</v>
      </c>
      <c r="GV1487" s="39">
        <v>87</v>
      </c>
      <c r="GW1487" s="39">
        <v>45</v>
      </c>
      <c r="GX1487" s="39">
        <v>55</v>
      </c>
      <c r="GY1487" s="39">
        <v>24</v>
      </c>
      <c r="GZ1487" s="39">
        <v>76</v>
      </c>
      <c r="HA1487" s="39">
        <v>26</v>
      </c>
      <c r="HB1487" s="39">
        <v>74</v>
      </c>
      <c r="HC1487" s="39">
        <v>34</v>
      </c>
      <c r="HD1487" s="39">
        <v>66</v>
      </c>
      <c r="HE1487" s="39">
        <v>35</v>
      </c>
      <c r="HF1487" s="39">
        <v>65</v>
      </c>
      <c r="HG1487" s="39">
        <v>37</v>
      </c>
      <c r="HH1487" s="39">
        <v>63</v>
      </c>
      <c r="HI1487" s="39">
        <v>24</v>
      </c>
      <c r="HJ1487" s="39">
        <v>76</v>
      </c>
      <c r="HK1487" s="39">
        <v>39</v>
      </c>
      <c r="HL1487" s="39">
        <v>61</v>
      </c>
      <c r="HM1487" s="39">
        <v>9</v>
      </c>
      <c r="HN1487" s="39">
        <v>91</v>
      </c>
      <c r="HO1487" s="39">
        <v>9</v>
      </c>
      <c r="HP1487" s="39">
        <v>91</v>
      </c>
      <c r="HQ1487" s="39">
        <v>9</v>
      </c>
      <c r="HR1487" s="39">
        <v>91</v>
      </c>
      <c r="HS1487" s="39">
        <v>18</v>
      </c>
      <c r="HT1487" s="39">
        <v>82</v>
      </c>
      <c r="HU1487" s="39">
        <v>11</v>
      </c>
      <c r="HV1487" s="39">
        <v>89</v>
      </c>
      <c r="HW1487" s="39">
        <v>14</v>
      </c>
      <c r="HX1487" s="39">
        <v>86</v>
      </c>
      <c r="HY1487" s="39">
        <v>18</v>
      </c>
      <c r="HZ1487" s="39">
        <v>82</v>
      </c>
      <c r="IA1487" s="39">
        <v>25</v>
      </c>
      <c r="IB1487" s="39">
        <v>75</v>
      </c>
      <c r="IC1487" s="39" t="s">
        <v>42</v>
      </c>
      <c r="ID1487" s="39" t="s">
        <v>42</v>
      </c>
      <c r="IE1487" s="39" t="s">
        <v>42</v>
      </c>
      <c r="IF1487" s="39" t="s">
        <v>42</v>
      </c>
      <c r="IG1487" s="39" t="s">
        <v>42</v>
      </c>
      <c r="IH1487" s="39" t="s">
        <v>42</v>
      </c>
      <c r="II1487" s="39" t="s">
        <v>42</v>
      </c>
      <c r="IJ1487" s="39" t="s">
        <v>42</v>
      </c>
      <c r="IK1487" s="39" t="s">
        <v>42</v>
      </c>
      <c r="IL1487" s="39" t="s">
        <v>42</v>
      </c>
      <c r="IM1487" s="39" t="s">
        <v>42</v>
      </c>
      <c r="IN1487" s="39" t="s">
        <v>42</v>
      </c>
      <c r="IO1487" s="39" t="s">
        <v>42</v>
      </c>
      <c r="IP1487" s="39" t="s">
        <v>42</v>
      </c>
      <c r="IQ1487" s="39" t="s">
        <v>42</v>
      </c>
      <c r="IR1487" s="39" t="s">
        <v>42</v>
      </c>
      <c r="IS1487" s="39">
        <v>9</v>
      </c>
      <c r="IT1487" s="39">
        <v>91</v>
      </c>
      <c r="IU1487" s="39">
        <v>12</v>
      </c>
      <c r="IV1487" s="39">
        <v>88</v>
      </c>
      <c r="IW1487" s="39">
        <v>29</v>
      </c>
      <c r="IX1487" s="39">
        <v>71</v>
      </c>
      <c r="IY1487" s="39">
        <v>24</v>
      </c>
      <c r="IZ1487" s="39">
        <v>76</v>
      </c>
      <c r="JA1487" s="39">
        <v>6</v>
      </c>
      <c r="JB1487" s="39">
        <v>94</v>
      </c>
      <c r="JC1487" s="39">
        <v>3</v>
      </c>
      <c r="JD1487" s="39">
        <v>97</v>
      </c>
      <c r="JE1487" s="39">
        <v>9</v>
      </c>
      <c r="JF1487" s="39">
        <v>91</v>
      </c>
      <c r="JG1487" s="39">
        <v>3</v>
      </c>
      <c r="JH1487" s="39">
        <v>97</v>
      </c>
      <c r="JI1487" s="39">
        <v>33</v>
      </c>
      <c r="JJ1487" s="39">
        <v>67</v>
      </c>
      <c r="JK1487" s="39">
        <v>5</v>
      </c>
      <c r="JL1487" s="39">
        <v>95</v>
      </c>
      <c r="JM1487" s="39">
        <v>5</v>
      </c>
      <c r="JN1487" s="39">
        <v>95</v>
      </c>
      <c r="JO1487" s="39" t="s">
        <v>42</v>
      </c>
      <c r="JP1487" s="39" t="s">
        <v>42</v>
      </c>
      <c r="JQ1487" s="39" t="s">
        <v>42</v>
      </c>
      <c r="JR1487" s="39" t="s">
        <v>42</v>
      </c>
      <c r="JS1487" s="39" t="s">
        <v>42</v>
      </c>
      <c r="JT1487" s="39" t="s">
        <v>42</v>
      </c>
      <c r="JU1487" s="39" t="s">
        <v>42</v>
      </c>
      <c r="JV1487" s="38" t="s">
        <v>42</v>
      </c>
      <c r="JW1487" s="38" t="s">
        <v>42</v>
      </c>
      <c r="JX1487" s="38" t="s">
        <v>42</v>
      </c>
      <c r="JY1487" s="38" t="s">
        <v>42</v>
      </c>
      <c r="JZ1487" s="38" t="s">
        <v>42</v>
      </c>
    </row>
    <row r="1488" spans="1:286" s="26" customFormat="1" ht="15" customHeight="1" x14ac:dyDescent="0.25">
      <c r="A1488" s="14" t="s">
        <v>3039</v>
      </c>
      <c r="B1488" s="13" t="s">
        <v>3040</v>
      </c>
      <c r="C1488" s="38">
        <v>100</v>
      </c>
      <c r="D1488" s="39">
        <v>23</v>
      </c>
      <c r="E1488" s="39">
        <v>77</v>
      </c>
      <c r="F1488" s="39">
        <v>11</v>
      </c>
      <c r="G1488" s="39">
        <v>89</v>
      </c>
      <c r="H1488" s="39">
        <v>16</v>
      </c>
      <c r="I1488" s="39">
        <v>84</v>
      </c>
      <c r="J1488" s="39">
        <v>22</v>
      </c>
      <c r="K1488" s="39">
        <v>78</v>
      </c>
      <c r="L1488" s="39">
        <v>7</v>
      </c>
      <c r="M1488" s="39">
        <v>93</v>
      </c>
      <c r="N1488" s="39">
        <v>33</v>
      </c>
      <c r="O1488" s="39">
        <v>67</v>
      </c>
      <c r="P1488" s="39">
        <v>4</v>
      </c>
      <c r="Q1488" s="39">
        <v>96</v>
      </c>
      <c r="R1488" s="39">
        <v>5</v>
      </c>
      <c r="S1488" s="39">
        <v>95</v>
      </c>
      <c r="T1488" s="39">
        <v>6</v>
      </c>
      <c r="U1488" s="39">
        <v>94</v>
      </c>
      <c r="V1488" s="39">
        <v>10</v>
      </c>
      <c r="W1488" s="39">
        <v>90</v>
      </c>
      <c r="X1488" s="39">
        <v>15</v>
      </c>
      <c r="Y1488" s="39">
        <v>85</v>
      </c>
      <c r="Z1488" s="39">
        <v>5</v>
      </c>
      <c r="AA1488" s="39">
        <v>95</v>
      </c>
      <c r="AB1488" s="39">
        <v>9</v>
      </c>
      <c r="AC1488" s="39">
        <v>91</v>
      </c>
      <c r="AD1488" s="39" t="s">
        <v>42</v>
      </c>
      <c r="AE1488" s="39" t="s">
        <v>42</v>
      </c>
      <c r="AF1488" s="39" t="s">
        <v>42</v>
      </c>
      <c r="AG1488" s="39" t="s">
        <v>42</v>
      </c>
      <c r="AH1488" s="39" t="s">
        <v>42</v>
      </c>
      <c r="AI1488" s="39" t="s">
        <v>42</v>
      </c>
      <c r="AJ1488" s="39" t="s">
        <v>42</v>
      </c>
      <c r="AK1488" s="39" t="s">
        <v>42</v>
      </c>
      <c r="AL1488" s="39" t="s">
        <v>42</v>
      </c>
      <c r="AM1488" s="39" t="s">
        <v>42</v>
      </c>
      <c r="AN1488" s="39">
        <v>11</v>
      </c>
      <c r="AO1488" s="39">
        <v>89</v>
      </c>
      <c r="AP1488" s="39">
        <v>10</v>
      </c>
      <c r="AQ1488" s="39">
        <v>90</v>
      </c>
      <c r="AR1488" s="39">
        <v>22</v>
      </c>
      <c r="AS1488" s="39">
        <v>78</v>
      </c>
      <c r="AT1488" s="39">
        <v>23</v>
      </c>
      <c r="AU1488" s="39">
        <v>77</v>
      </c>
      <c r="AV1488" s="39">
        <v>17</v>
      </c>
      <c r="AW1488" s="39">
        <v>83</v>
      </c>
      <c r="AX1488" s="39">
        <v>9</v>
      </c>
      <c r="AY1488" s="39">
        <v>91</v>
      </c>
      <c r="AZ1488" s="39">
        <v>13</v>
      </c>
      <c r="BA1488" s="39">
        <v>87</v>
      </c>
      <c r="BB1488" s="39">
        <v>20</v>
      </c>
      <c r="BC1488" s="39">
        <v>80</v>
      </c>
      <c r="BD1488" s="39">
        <v>16</v>
      </c>
      <c r="BE1488" s="39">
        <v>84</v>
      </c>
      <c r="BF1488" s="39">
        <v>11</v>
      </c>
      <c r="BG1488" s="39">
        <v>89</v>
      </c>
      <c r="BH1488" s="39">
        <v>16</v>
      </c>
      <c r="BI1488" s="39">
        <v>84</v>
      </c>
      <c r="BJ1488" s="39">
        <v>19</v>
      </c>
      <c r="BK1488" s="39">
        <v>81</v>
      </c>
      <c r="BL1488" s="39">
        <v>24</v>
      </c>
      <c r="BM1488" s="39">
        <v>76</v>
      </c>
      <c r="BN1488" s="39">
        <v>14</v>
      </c>
      <c r="BO1488" s="39">
        <v>86</v>
      </c>
      <c r="BP1488" s="39">
        <v>14</v>
      </c>
      <c r="BQ1488" s="39">
        <v>86</v>
      </c>
      <c r="BR1488" s="39">
        <v>18</v>
      </c>
      <c r="BS1488" s="39">
        <v>82</v>
      </c>
      <c r="BT1488" s="39">
        <v>10</v>
      </c>
      <c r="BU1488" s="39">
        <v>90</v>
      </c>
      <c r="BV1488" s="39">
        <v>2</v>
      </c>
      <c r="BW1488" s="39">
        <v>98</v>
      </c>
      <c r="BX1488" s="39">
        <v>13</v>
      </c>
      <c r="BY1488" s="39">
        <v>87</v>
      </c>
      <c r="BZ1488" s="39">
        <v>2</v>
      </c>
      <c r="CA1488" s="39">
        <v>98</v>
      </c>
      <c r="CB1488" s="39">
        <v>2</v>
      </c>
      <c r="CC1488" s="39">
        <v>98</v>
      </c>
      <c r="CD1488" s="39">
        <v>12</v>
      </c>
      <c r="CE1488" s="39">
        <v>88</v>
      </c>
      <c r="CF1488" s="39">
        <v>2</v>
      </c>
      <c r="CG1488" s="39">
        <v>98</v>
      </c>
      <c r="CH1488" s="39">
        <v>4</v>
      </c>
      <c r="CI1488" s="39">
        <v>96</v>
      </c>
      <c r="CJ1488" s="39">
        <v>1</v>
      </c>
      <c r="CK1488" s="39">
        <v>99</v>
      </c>
      <c r="CL1488" s="39">
        <v>48</v>
      </c>
      <c r="CM1488" s="39">
        <v>52</v>
      </c>
      <c r="CN1488" s="39">
        <v>4</v>
      </c>
      <c r="CO1488" s="39">
        <v>96</v>
      </c>
      <c r="CP1488" s="39">
        <v>13</v>
      </c>
      <c r="CQ1488" s="39">
        <v>87</v>
      </c>
      <c r="CR1488" s="39">
        <v>9</v>
      </c>
      <c r="CS1488" s="39">
        <v>91</v>
      </c>
      <c r="CT1488" s="39">
        <v>0</v>
      </c>
      <c r="CU1488" s="39">
        <v>100</v>
      </c>
      <c r="CV1488" s="39">
        <v>14</v>
      </c>
      <c r="CW1488" s="39">
        <v>86</v>
      </c>
      <c r="CX1488" s="39">
        <v>8</v>
      </c>
      <c r="CY1488" s="39">
        <v>92</v>
      </c>
      <c r="CZ1488" s="39">
        <v>11</v>
      </c>
      <c r="DA1488" s="39">
        <v>89</v>
      </c>
      <c r="DB1488" s="39">
        <v>37</v>
      </c>
      <c r="DC1488" s="39">
        <v>63</v>
      </c>
      <c r="DD1488" s="39">
        <v>1</v>
      </c>
      <c r="DE1488" s="39">
        <v>99</v>
      </c>
      <c r="DF1488" s="39">
        <v>0</v>
      </c>
      <c r="DG1488" s="39">
        <v>100</v>
      </c>
      <c r="DH1488" s="39">
        <v>0</v>
      </c>
      <c r="DI1488" s="39">
        <v>100</v>
      </c>
      <c r="DJ1488" s="39">
        <v>1</v>
      </c>
      <c r="DK1488" s="39">
        <v>99</v>
      </c>
      <c r="DL1488" s="39">
        <v>18</v>
      </c>
      <c r="DM1488" s="39">
        <v>82</v>
      </c>
      <c r="DN1488" s="39">
        <v>14</v>
      </c>
      <c r="DO1488" s="39">
        <v>86</v>
      </c>
      <c r="DP1488" s="39">
        <v>10</v>
      </c>
      <c r="DQ1488" s="39">
        <v>90</v>
      </c>
      <c r="DR1488" s="39">
        <v>40</v>
      </c>
      <c r="DS1488" s="39">
        <v>60</v>
      </c>
      <c r="DT1488" s="39">
        <v>1</v>
      </c>
      <c r="DU1488" s="39">
        <v>99</v>
      </c>
      <c r="DV1488" s="39">
        <v>2</v>
      </c>
      <c r="DW1488" s="39">
        <v>98</v>
      </c>
      <c r="DX1488" s="39">
        <v>19</v>
      </c>
      <c r="DY1488" s="39">
        <v>81</v>
      </c>
      <c r="DZ1488" s="39">
        <v>7</v>
      </c>
      <c r="EA1488" s="39">
        <v>93</v>
      </c>
      <c r="EB1488" s="39">
        <v>9</v>
      </c>
      <c r="EC1488" s="39">
        <v>91</v>
      </c>
      <c r="ED1488" s="39">
        <v>5</v>
      </c>
      <c r="EE1488" s="39">
        <v>95</v>
      </c>
      <c r="EF1488" s="39">
        <v>6</v>
      </c>
      <c r="EG1488" s="39">
        <v>94</v>
      </c>
      <c r="EH1488" s="39">
        <v>34</v>
      </c>
      <c r="EI1488" s="39">
        <v>66</v>
      </c>
      <c r="EJ1488" s="39">
        <v>70</v>
      </c>
      <c r="EK1488" s="39">
        <v>30</v>
      </c>
      <c r="EL1488" s="39">
        <v>71</v>
      </c>
      <c r="EM1488" s="39">
        <v>29</v>
      </c>
      <c r="EN1488" s="39">
        <v>42</v>
      </c>
      <c r="EO1488" s="39">
        <v>58</v>
      </c>
      <c r="EP1488" s="39">
        <v>20</v>
      </c>
      <c r="EQ1488" s="39">
        <v>80</v>
      </c>
      <c r="ER1488" s="39">
        <v>27</v>
      </c>
      <c r="ES1488" s="39">
        <v>73</v>
      </c>
      <c r="ET1488" s="39" t="s">
        <v>42</v>
      </c>
      <c r="EU1488" s="39" t="s">
        <v>42</v>
      </c>
      <c r="EV1488" s="39" t="s">
        <v>42</v>
      </c>
      <c r="EW1488" s="39" t="s">
        <v>42</v>
      </c>
      <c r="EX1488" s="39" t="s">
        <v>42</v>
      </c>
      <c r="EY1488" s="39" t="s">
        <v>42</v>
      </c>
      <c r="EZ1488" s="39" t="s">
        <v>42</v>
      </c>
      <c r="FA1488" s="39" t="s">
        <v>42</v>
      </c>
      <c r="FB1488" s="39" t="s">
        <v>42</v>
      </c>
      <c r="FC1488" s="39" t="s">
        <v>42</v>
      </c>
      <c r="FD1488" s="39" t="s">
        <v>42</v>
      </c>
      <c r="FE1488" s="39" t="s">
        <v>42</v>
      </c>
      <c r="FF1488" s="39" t="s">
        <v>42</v>
      </c>
      <c r="FG1488" s="39" t="s">
        <v>42</v>
      </c>
      <c r="FH1488" s="39" t="s">
        <v>42</v>
      </c>
      <c r="FI1488" s="39">
        <v>14</v>
      </c>
      <c r="FJ1488" s="39">
        <v>86</v>
      </c>
      <c r="FK1488" s="39">
        <v>11</v>
      </c>
      <c r="FL1488" s="39">
        <v>89</v>
      </c>
      <c r="FM1488" s="39">
        <v>8</v>
      </c>
      <c r="FN1488" s="39">
        <v>92</v>
      </c>
      <c r="FO1488" s="39">
        <v>8</v>
      </c>
      <c r="FP1488" s="39">
        <v>92</v>
      </c>
      <c r="FQ1488" s="39">
        <v>7</v>
      </c>
      <c r="FR1488" s="39">
        <v>93</v>
      </c>
      <c r="FS1488" s="39">
        <v>7</v>
      </c>
      <c r="FT1488" s="39">
        <v>93</v>
      </c>
      <c r="FU1488" s="39">
        <v>7</v>
      </c>
      <c r="FV1488" s="39">
        <v>93</v>
      </c>
      <c r="FW1488" s="39">
        <v>9</v>
      </c>
      <c r="FX1488" s="39">
        <v>91</v>
      </c>
      <c r="FY1488" s="39">
        <v>9</v>
      </c>
      <c r="FZ1488" s="39">
        <v>91</v>
      </c>
      <c r="GA1488" s="39">
        <v>9</v>
      </c>
      <c r="GB1488" s="39">
        <v>91</v>
      </c>
      <c r="GC1488" s="39">
        <v>0</v>
      </c>
      <c r="GD1488" s="39">
        <v>100</v>
      </c>
      <c r="GE1488" s="39">
        <v>0</v>
      </c>
      <c r="GF1488" s="39">
        <v>100</v>
      </c>
      <c r="GG1488" s="39">
        <v>0</v>
      </c>
      <c r="GH1488" s="39">
        <v>100</v>
      </c>
      <c r="GI1488" s="39">
        <v>0</v>
      </c>
      <c r="GJ1488" s="39">
        <v>100</v>
      </c>
      <c r="GK1488" s="39">
        <v>19</v>
      </c>
      <c r="GL1488" s="39">
        <v>81</v>
      </c>
      <c r="GM1488" s="39">
        <v>20</v>
      </c>
      <c r="GN1488" s="39">
        <v>80</v>
      </c>
      <c r="GO1488" s="39">
        <v>7</v>
      </c>
      <c r="GP1488" s="39">
        <v>93</v>
      </c>
      <c r="GQ1488" s="39">
        <v>22</v>
      </c>
      <c r="GR1488" s="39">
        <v>78</v>
      </c>
      <c r="GS1488" s="39">
        <v>15</v>
      </c>
      <c r="GT1488" s="39">
        <v>85</v>
      </c>
      <c r="GU1488" s="39">
        <v>20</v>
      </c>
      <c r="GV1488" s="39">
        <v>80</v>
      </c>
      <c r="GW1488" s="39">
        <v>20</v>
      </c>
      <c r="GX1488" s="39">
        <v>80</v>
      </c>
      <c r="GY1488" s="39">
        <v>21</v>
      </c>
      <c r="GZ1488" s="39">
        <v>79</v>
      </c>
      <c r="HA1488" s="39">
        <v>12</v>
      </c>
      <c r="HB1488" s="39">
        <v>88</v>
      </c>
      <c r="HC1488" s="39">
        <v>29</v>
      </c>
      <c r="HD1488" s="39">
        <v>71</v>
      </c>
      <c r="HE1488" s="39">
        <v>22</v>
      </c>
      <c r="HF1488" s="39">
        <v>78</v>
      </c>
      <c r="HG1488" s="39">
        <v>29</v>
      </c>
      <c r="HH1488" s="39">
        <v>71</v>
      </c>
      <c r="HI1488" s="39">
        <v>15</v>
      </c>
      <c r="HJ1488" s="39">
        <v>85</v>
      </c>
      <c r="HK1488" s="39">
        <v>21</v>
      </c>
      <c r="HL1488" s="39">
        <v>79</v>
      </c>
      <c r="HM1488" s="39">
        <v>8</v>
      </c>
      <c r="HN1488" s="39">
        <v>92</v>
      </c>
      <c r="HO1488" s="39">
        <v>3</v>
      </c>
      <c r="HP1488" s="39">
        <v>97</v>
      </c>
      <c r="HQ1488" s="39">
        <v>7</v>
      </c>
      <c r="HR1488" s="39">
        <v>93</v>
      </c>
      <c r="HS1488" s="39">
        <v>12</v>
      </c>
      <c r="HT1488" s="39">
        <v>88</v>
      </c>
      <c r="HU1488" s="39">
        <v>8</v>
      </c>
      <c r="HV1488" s="39">
        <v>92</v>
      </c>
      <c r="HW1488" s="39">
        <v>14</v>
      </c>
      <c r="HX1488" s="39">
        <v>86</v>
      </c>
      <c r="HY1488" s="39">
        <v>8</v>
      </c>
      <c r="HZ1488" s="39">
        <v>92</v>
      </c>
      <c r="IA1488" s="39">
        <v>12</v>
      </c>
      <c r="IB1488" s="39">
        <v>88</v>
      </c>
      <c r="IC1488" s="39" t="s">
        <v>42</v>
      </c>
      <c r="ID1488" s="39" t="s">
        <v>42</v>
      </c>
      <c r="IE1488" s="39" t="s">
        <v>42</v>
      </c>
      <c r="IF1488" s="39" t="s">
        <v>42</v>
      </c>
      <c r="IG1488" s="39" t="s">
        <v>42</v>
      </c>
      <c r="IH1488" s="39" t="s">
        <v>42</v>
      </c>
      <c r="II1488" s="39" t="s">
        <v>42</v>
      </c>
      <c r="IJ1488" s="39" t="s">
        <v>42</v>
      </c>
      <c r="IK1488" s="39" t="s">
        <v>42</v>
      </c>
      <c r="IL1488" s="39" t="s">
        <v>42</v>
      </c>
      <c r="IM1488" s="39" t="s">
        <v>42</v>
      </c>
      <c r="IN1488" s="39" t="s">
        <v>42</v>
      </c>
      <c r="IO1488" s="39" t="s">
        <v>42</v>
      </c>
      <c r="IP1488" s="39" t="s">
        <v>42</v>
      </c>
      <c r="IQ1488" s="39" t="s">
        <v>42</v>
      </c>
      <c r="IR1488" s="39" t="s">
        <v>42</v>
      </c>
      <c r="IS1488" s="39" t="s">
        <v>42</v>
      </c>
      <c r="IT1488" s="39" t="s">
        <v>42</v>
      </c>
      <c r="IU1488" s="39" t="s">
        <v>42</v>
      </c>
      <c r="IV1488" s="39" t="s">
        <v>42</v>
      </c>
      <c r="IW1488" s="39" t="s">
        <v>42</v>
      </c>
      <c r="IX1488" s="39" t="s">
        <v>42</v>
      </c>
      <c r="IY1488" s="39" t="s">
        <v>42</v>
      </c>
      <c r="IZ1488" s="39" t="s">
        <v>42</v>
      </c>
      <c r="JA1488" s="39" t="s">
        <v>42</v>
      </c>
      <c r="JB1488" s="39" t="s">
        <v>42</v>
      </c>
      <c r="JC1488" s="39" t="s">
        <v>42</v>
      </c>
      <c r="JD1488" s="39" t="s">
        <v>42</v>
      </c>
      <c r="JE1488" s="39" t="s">
        <v>42</v>
      </c>
      <c r="JF1488" s="39" t="s">
        <v>42</v>
      </c>
      <c r="JG1488" s="39" t="s">
        <v>42</v>
      </c>
      <c r="JH1488" s="39" t="s">
        <v>42</v>
      </c>
      <c r="JI1488" s="39" t="s">
        <v>42</v>
      </c>
      <c r="JJ1488" s="39" t="s">
        <v>42</v>
      </c>
      <c r="JK1488" s="39">
        <v>7</v>
      </c>
      <c r="JL1488" s="39">
        <v>93</v>
      </c>
      <c r="JM1488" s="39">
        <v>4</v>
      </c>
      <c r="JN1488" s="39">
        <v>96</v>
      </c>
      <c r="JO1488" s="39" t="s">
        <v>42</v>
      </c>
      <c r="JP1488" s="39" t="s">
        <v>42</v>
      </c>
      <c r="JQ1488" s="39" t="s">
        <v>42</v>
      </c>
      <c r="JR1488" s="39" t="s">
        <v>42</v>
      </c>
      <c r="JS1488" s="39" t="s">
        <v>42</v>
      </c>
      <c r="JT1488" s="39" t="s">
        <v>42</v>
      </c>
      <c r="JU1488" s="39" t="s">
        <v>42</v>
      </c>
      <c r="JV1488" s="38" t="s">
        <v>42</v>
      </c>
      <c r="JW1488" s="38" t="s">
        <v>42</v>
      </c>
      <c r="JX1488" s="38" t="s">
        <v>42</v>
      </c>
      <c r="JY1488" s="38" t="s">
        <v>42</v>
      </c>
      <c r="JZ1488" s="38" t="s">
        <v>42</v>
      </c>
    </row>
    <row r="1489" spans="1:286" s="26" customFormat="1" ht="15" customHeight="1" x14ac:dyDescent="0.25">
      <c r="A1489" s="14" t="s">
        <v>3041</v>
      </c>
      <c r="B1489" s="13" t="s">
        <v>3042</v>
      </c>
      <c r="C1489" s="38">
        <v>54</v>
      </c>
      <c r="D1489" s="39">
        <v>7</v>
      </c>
      <c r="E1489" s="39">
        <v>93</v>
      </c>
      <c r="F1489" s="39">
        <v>0</v>
      </c>
      <c r="G1489" s="39">
        <v>100</v>
      </c>
      <c r="H1489" s="39">
        <v>0</v>
      </c>
      <c r="I1489" s="39">
        <v>100</v>
      </c>
      <c r="J1489" s="39">
        <v>0</v>
      </c>
      <c r="K1489" s="39">
        <v>100</v>
      </c>
      <c r="L1489" s="39">
        <v>0</v>
      </c>
      <c r="M1489" s="39">
        <v>100</v>
      </c>
      <c r="N1489" s="39">
        <v>0</v>
      </c>
      <c r="O1489" s="39">
        <v>100</v>
      </c>
      <c r="P1489" s="39">
        <v>0</v>
      </c>
      <c r="Q1489" s="39">
        <v>100</v>
      </c>
      <c r="R1489" s="39">
        <v>0</v>
      </c>
      <c r="S1489" s="39">
        <v>100</v>
      </c>
      <c r="T1489" s="39">
        <v>0</v>
      </c>
      <c r="U1489" s="39">
        <v>100</v>
      </c>
      <c r="V1489" s="39">
        <v>0</v>
      </c>
      <c r="W1489" s="39">
        <v>100</v>
      </c>
      <c r="X1489" s="39">
        <v>0</v>
      </c>
      <c r="Y1489" s="39">
        <v>100</v>
      </c>
      <c r="Z1489" s="39">
        <v>0</v>
      </c>
      <c r="AA1489" s="39">
        <v>100</v>
      </c>
      <c r="AB1489" s="39">
        <v>0</v>
      </c>
      <c r="AC1489" s="39">
        <v>100</v>
      </c>
      <c r="AD1489" s="39" t="s">
        <v>42</v>
      </c>
      <c r="AE1489" s="39" t="s">
        <v>42</v>
      </c>
      <c r="AF1489" s="39" t="s">
        <v>42</v>
      </c>
      <c r="AG1489" s="39" t="s">
        <v>42</v>
      </c>
      <c r="AH1489" s="39" t="s">
        <v>42</v>
      </c>
      <c r="AI1489" s="39" t="s">
        <v>42</v>
      </c>
      <c r="AJ1489" s="39" t="s">
        <v>42</v>
      </c>
      <c r="AK1489" s="39" t="s">
        <v>42</v>
      </c>
      <c r="AL1489" s="39" t="s">
        <v>42</v>
      </c>
      <c r="AM1489" s="39" t="s">
        <v>42</v>
      </c>
      <c r="AN1489" s="39">
        <v>0</v>
      </c>
      <c r="AO1489" s="39">
        <v>100</v>
      </c>
      <c r="AP1489" s="39">
        <v>0</v>
      </c>
      <c r="AQ1489" s="39">
        <v>100</v>
      </c>
      <c r="AR1489" s="39">
        <v>0</v>
      </c>
      <c r="AS1489" s="39">
        <v>100</v>
      </c>
      <c r="AT1489" s="39">
        <v>0</v>
      </c>
      <c r="AU1489" s="39">
        <v>100</v>
      </c>
      <c r="AV1489" s="39">
        <v>0</v>
      </c>
      <c r="AW1489" s="39">
        <v>100</v>
      </c>
      <c r="AX1489" s="39">
        <v>0</v>
      </c>
      <c r="AY1489" s="39">
        <v>100</v>
      </c>
      <c r="AZ1489" s="39">
        <v>0</v>
      </c>
      <c r="BA1489" s="39">
        <v>100</v>
      </c>
      <c r="BB1489" s="39">
        <v>0</v>
      </c>
      <c r="BC1489" s="39">
        <v>100</v>
      </c>
      <c r="BD1489" s="39">
        <v>0</v>
      </c>
      <c r="BE1489" s="39">
        <v>100</v>
      </c>
      <c r="BF1489" s="39">
        <v>0</v>
      </c>
      <c r="BG1489" s="39">
        <v>100</v>
      </c>
      <c r="BH1489" s="39">
        <v>0</v>
      </c>
      <c r="BI1489" s="39">
        <v>100</v>
      </c>
      <c r="BJ1489" s="39">
        <v>0</v>
      </c>
      <c r="BK1489" s="39">
        <v>100</v>
      </c>
      <c r="BL1489" s="39">
        <v>0</v>
      </c>
      <c r="BM1489" s="39">
        <v>100</v>
      </c>
      <c r="BN1489" s="39">
        <v>0</v>
      </c>
      <c r="BO1489" s="39">
        <v>100</v>
      </c>
      <c r="BP1489" s="39">
        <v>0</v>
      </c>
      <c r="BQ1489" s="39">
        <v>100</v>
      </c>
      <c r="BR1489" s="39">
        <v>14</v>
      </c>
      <c r="BS1489" s="39">
        <v>86</v>
      </c>
      <c r="BT1489" s="39">
        <v>0</v>
      </c>
      <c r="BU1489" s="39">
        <v>100</v>
      </c>
      <c r="BV1489" s="39">
        <v>0</v>
      </c>
      <c r="BW1489" s="39">
        <v>100</v>
      </c>
      <c r="BX1489" s="39">
        <v>0</v>
      </c>
      <c r="BY1489" s="39">
        <v>100</v>
      </c>
      <c r="BZ1489" s="39">
        <v>0</v>
      </c>
      <c r="CA1489" s="39">
        <v>100</v>
      </c>
      <c r="CB1489" s="39">
        <v>0</v>
      </c>
      <c r="CC1489" s="39">
        <v>100</v>
      </c>
      <c r="CD1489" s="39">
        <v>7</v>
      </c>
      <c r="CE1489" s="39">
        <v>93</v>
      </c>
      <c r="CF1489" s="39">
        <v>7</v>
      </c>
      <c r="CG1489" s="39">
        <v>93</v>
      </c>
      <c r="CH1489" s="39">
        <v>21</v>
      </c>
      <c r="CI1489" s="39">
        <v>79</v>
      </c>
      <c r="CJ1489" s="39">
        <v>0</v>
      </c>
      <c r="CK1489" s="39">
        <v>100</v>
      </c>
      <c r="CL1489" s="39">
        <v>100</v>
      </c>
      <c r="CM1489" s="39">
        <v>0</v>
      </c>
      <c r="CN1489" s="39">
        <v>7</v>
      </c>
      <c r="CO1489" s="39">
        <v>93</v>
      </c>
      <c r="CP1489" s="39">
        <v>0</v>
      </c>
      <c r="CQ1489" s="39">
        <v>100</v>
      </c>
      <c r="CR1489" s="39">
        <v>0</v>
      </c>
      <c r="CS1489" s="39">
        <v>100</v>
      </c>
      <c r="CT1489" s="39">
        <v>0</v>
      </c>
      <c r="CU1489" s="39">
        <v>100</v>
      </c>
      <c r="CV1489" s="39">
        <v>0</v>
      </c>
      <c r="CW1489" s="39">
        <v>100</v>
      </c>
      <c r="CX1489" s="39">
        <v>0</v>
      </c>
      <c r="CY1489" s="39">
        <v>100</v>
      </c>
      <c r="CZ1489" s="39">
        <v>0</v>
      </c>
      <c r="DA1489" s="39">
        <v>100</v>
      </c>
      <c r="DB1489" s="39">
        <v>0</v>
      </c>
      <c r="DC1489" s="39">
        <v>100</v>
      </c>
      <c r="DD1489" s="39">
        <v>0</v>
      </c>
      <c r="DE1489" s="39">
        <v>100</v>
      </c>
      <c r="DF1489" s="39">
        <v>0</v>
      </c>
      <c r="DG1489" s="39">
        <v>100</v>
      </c>
      <c r="DH1489" s="39">
        <v>0</v>
      </c>
      <c r="DI1489" s="39">
        <v>100</v>
      </c>
      <c r="DJ1489" s="39">
        <v>0</v>
      </c>
      <c r="DK1489" s="39">
        <v>100</v>
      </c>
      <c r="DL1489" s="39">
        <v>0</v>
      </c>
      <c r="DM1489" s="39">
        <v>100</v>
      </c>
      <c r="DN1489" s="39">
        <v>7</v>
      </c>
      <c r="DO1489" s="39">
        <v>93</v>
      </c>
      <c r="DP1489" s="39">
        <v>0</v>
      </c>
      <c r="DQ1489" s="39">
        <v>100</v>
      </c>
      <c r="DR1489" s="39">
        <v>0</v>
      </c>
      <c r="DS1489" s="39">
        <v>100</v>
      </c>
      <c r="DT1489" s="39">
        <v>0</v>
      </c>
      <c r="DU1489" s="39">
        <v>100</v>
      </c>
      <c r="DV1489" s="39">
        <v>0</v>
      </c>
      <c r="DW1489" s="39">
        <v>100</v>
      </c>
      <c r="DX1489" s="39">
        <v>0</v>
      </c>
      <c r="DY1489" s="39">
        <v>100</v>
      </c>
      <c r="DZ1489" s="39">
        <v>0</v>
      </c>
      <c r="EA1489" s="39">
        <v>100</v>
      </c>
      <c r="EB1489" s="39">
        <v>0</v>
      </c>
      <c r="EC1489" s="39">
        <v>100</v>
      </c>
      <c r="ED1489" s="39">
        <v>0</v>
      </c>
      <c r="EE1489" s="39">
        <v>100</v>
      </c>
      <c r="EF1489" s="39">
        <v>0</v>
      </c>
      <c r="EG1489" s="39">
        <v>100</v>
      </c>
      <c r="EH1489" s="39">
        <v>0</v>
      </c>
      <c r="EI1489" s="39">
        <v>100</v>
      </c>
      <c r="EJ1489" s="39">
        <v>43</v>
      </c>
      <c r="EK1489" s="39">
        <v>57</v>
      </c>
      <c r="EL1489" s="39">
        <v>50</v>
      </c>
      <c r="EM1489" s="39">
        <v>50</v>
      </c>
      <c r="EN1489" s="39">
        <v>21</v>
      </c>
      <c r="EO1489" s="39">
        <v>79</v>
      </c>
      <c r="EP1489" s="39">
        <v>7</v>
      </c>
      <c r="EQ1489" s="39">
        <v>93</v>
      </c>
      <c r="ER1489" s="39">
        <v>14</v>
      </c>
      <c r="ES1489" s="39">
        <v>86</v>
      </c>
      <c r="ET1489" s="39" t="s">
        <v>42</v>
      </c>
      <c r="EU1489" s="39" t="s">
        <v>42</v>
      </c>
      <c r="EV1489" s="39" t="s">
        <v>42</v>
      </c>
      <c r="EW1489" s="39" t="s">
        <v>42</v>
      </c>
      <c r="EX1489" s="39" t="s">
        <v>42</v>
      </c>
      <c r="EY1489" s="39" t="s">
        <v>42</v>
      </c>
      <c r="EZ1489" s="39" t="s">
        <v>42</v>
      </c>
      <c r="FA1489" s="39" t="s">
        <v>42</v>
      </c>
      <c r="FB1489" s="39" t="s">
        <v>42</v>
      </c>
      <c r="FC1489" s="39" t="s">
        <v>42</v>
      </c>
      <c r="FD1489" s="39" t="s">
        <v>42</v>
      </c>
      <c r="FE1489" s="39" t="s">
        <v>42</v>
      </c>
      <c r="FF1489" s="39" t="s">
        <v>42</v>
      </c>
      <c r="FG1489" s="39" t="s">
        <v>42</v>
      </c>
      <c r="FH1489" s="39" t="s">
        <v>42</v>
      </c>
      <c r="FI1489" s="39" t="s">
        <v>42</v>
      </c>
      <c r="FJ1489" s="39" t="s">
        <v>42</v>
      </c>
      <c r="FK1489" s="39" t="s">
        <v>42</v>
      </c>
      <c r="FL1489" s="39" t="s">
        <v>42</v>
      </c>
      <c r="FM1489" s="39" t="s">
        <v>42</v>
      </c>
      <c r="FN1489" s="39" t="s">
        <v>42</v>
      </c>
      <c r="FO1489" s="39" t="s">
        <v>42</v>
      </c>
      <c r="FP1489" s="39" t="s">
        <v>42</v>
      </c>
      <c r="FQ1489" s="39" t="s">
        <v>42</v>
      </c>
      <c r="FR1489" s="39" t="s">
        <v>42</v>
      </c>
      <c r="FS1489" s="39" t="s">
        <v>42</v>
      </c>
      <c r="FT1489" s="39" t="s">
        <v>42</v>
      </c>
      <c r="FU1489" s="39" t="s">
        <v>42</v>
      </c>
      <c r="FV1489" s="39" t="s">
        <v>42</v>
      </c>
      <c r="FW1489" s="39">
        <v>0</v>
      </c>
      <c r="FX1489" s="39">
        <v>100</v>
      </c>
      <c r="FY1489" s="39">
        <v>0</v>
      </c>
      <c r="FZ1489" s="39">
        <v>100</v>
      </c>
      <c r="GA1489" s="39">
        <v>0</v>
      </c>
      <c r="GB1489" s="39">
        <v>100</v>
      </c>
      <c r="GC1489" s="39">
        <v>0</v>
      </c>
      <c r="GD1489" s="39">
        <v>100</v>
      </c>
      <c r="GE1489" s="39">
        <v>0</v>
      </c>
      <c r="GF1489" s="39">
        <v>100</v>
      </c>
      <c r="GG1489" s="39">
        <v>0</v>
      </c>
      <c r="GH1489" s="39">
        <v>100</v>
      </c>
      <c r="GI1489" s="39">
        <v>0</v>
      </c>
      <c r="GJ1489" s="39">
        <v>100</v>
      </c>
      <c r="GK1489" s="39">
        <v>14</v>
      </c>
      <c r="GL1489" s="39">
        <v>86</v>
      </c>
      <c r="GM1489" s="39">
        <v>21</v>
      </c>
      <c r="GN1489" s="39">
        <v>79</v>
      </c>
      <c r="GO1489" s="39">
        <v>0</v>
      </c>
      <c r="GP1489" s="39">
        <v>100</v>
      </c>
      <c r="GQ1489" s="39">
        <v>0</v>
      </c>
      <c r="GR1489" s="39">
        <v>100</v>
      </c>
      <c r="GS1489" s="39">
        <v>0</v>
      </c>
      <c r="GT1489" s="39">
        <v>100</v>
      </c>
      <c r="GU1489" s="39">
        <v>0</v>
      </c>
      <c r="GV1489" s="39">
        <v>100</v>
      </c>
      <c r="GW1489" s="39">
        <v>0</v>
      </c>
      <c r="GX1489" s="39">
        <v>100</v>
      </c>
      <c r="GY1489" s="39">
        <v>21</v>
      </c>
      <c r="GZ1489" s="39">
        <v>79</v>
      </c>
      <c r="HA1489" s="39">
        <v>0</v>
      </c>
      <c r="HB1489" s="39">
        <v>100</v>
      </c>
      <c r="HC1489" s="39">
        <v>0</v>
      </c>
      <c r="HD1489" s="39">
        <v>100</v>
      </c>
      <c r="HE1489" s="39">
        <v>7</v>
      </c>
      <c r="HF1489" s="39">
        <v>93</v>
      </c>
      <c r="HG1489" s="39">
        <v>0</v>
      </c>
      <c r="HH1489" s="39">
        <v>100</v>
      </c>
      <c r="HI1489" s="39">
        <v>0</v>
      </c>
      <c r="HJ1489" s="39">
        <v>100</v>
      </c>
      <c r="HK1489" s="39">
        <v>0</v>
      </c>
      <c r="HL1489" s="39">
        <v>100</v>
      </c>
      <c r="HM1489" s="39">
        <v>0</v>
      </c>
      <c r="HN1489" s="39">
        <v>100</v>
      </c>
      <c r="HO1489" s="39">
        <v>0</v>
      </c>
      <c r="HP1489" s="39">
        <v>100</v>
      </c>
      <c r="HQ1489" s="39">
        <v>7</v>
      </c>
      <c r="HR1489" s="39">
        <v>93</v>
      </c>
      <c r="HS1489" s="39">
        <v>7</v>
      </c>
      <c r="HT1489" s="39">
        <v>93</v>
      </c>
      <c r="HU1489" s="39">
        <v>7</v>
      </c>
      <c r="HV1489" s="39">
        <v>93</v>
      </c>
      <c r="HW1489" s="39">
        <v>0</v>
      </c>
      <c r="HX1489" s="39">
        <v>100</v>
      </c>
      <c r="HY1489" s="39">
        <v>0</v>
      </c>
      <c r="HZ1489" s="39">
        <v>100</v>
      </c>
      <c r="IA1489" s="39">
        <v>0</v>
      </c>
      <c r="IB1489" s="39">
        <v>100</v>
      </c>
      <c r="IC1489" s="39" t="s">
        <v>42</v>
      </c>
      <c r="ID1489" s="39" t="s">
        <v>42</v>
      </c>
      <c r="IE1489" s="39" t="s">
        <v>42</v>
      </c>
      <c r="IF1489" s="39" t="s">
        <v>42</v>
      </c>
      <c r="IG1489" s="39" t="s">
        <v>42</v>
      </c>
      <c r="IH1489" s="39" t="s">
        <v>42</v>
      </c>
      <c r="II1489" s="39" t="s">
        <v>42</v>
      </c>
      <c r="IJ1489" s="39" t="s">
        <v>42</v>
      </c>
      <c r="IK1489" s="39" t="s">
        <v>42</v>
      </c>
      <c r="IL1489" s="39" t="s">
        <v>42</v>
      </c>
      <c r="IM1489" s="39" t="s">
        <v>42</v>
      </c>
      <c r="IN1489" s="39" t="s">
        <v>42</v>
      </c>
      <c r="IO1489" s="39" t="s">
        <v>42</v>
      </c>
      <c r="IP1489" s="39" t="s">
        <v>42</v>
      </c>
      <c r="IQ1489" s="39" t="s">
        <v>42</v>
      </c>
      <c r="IR1489" s="39" t="s">
        <v>42</v>
      </c>
      <c r="IS1489" s="39">
        <v>0</v>
      </c>
      <c r="IT1489" s="39">
        <v>100</v>
      </c>
      <c r="IU1489" s="39">
        <v>0</v>
      </c>
      <c r="IV1489" s="39">
        <v>100</v>
      </c>
      <c r="IW1489" s="39">
        <v>14</v>
      </c>
      <c r="IX1489" s="39">
        <v>86</v>
      </c>
      <c r="IY1489" s="39">
        <v>7</v>
      </c>
      <c r="IZ1489" s="39">
        <v>93</v>
      </c>
      <c r="JA1489" s="39">
        <v>0</v>
      </c>
      <c r="JB1489" s="39">
        <v>100</v>
      </c>
      <c r="JC1489" s="39">
        <v>0</v>
      </c>
      <c r="JD1489" s="39">
        <v>100</v>
      </c>
      <c r="JE1489" s="39">
        <v>0</v>
      </c>
      <c r="JF1489" s="39">
        <v>100</v>
      </c>
      <c r="JG1489" s="39">
        <v>0</v>
      </c>
      <c r="JH1489" s="39">
        <v>100</v>
      </c>
      <c r="JI1489" s="39">
        <v>7</v>
      </c>
      <c r="JJ1489" s="39">
        <v>93</v>
      </c>
      <c r="JK1489" s="39">
        <v>0</v>
      </c>
      <c r="JL1489" s="39">
        <v>100</v>
      </c>
      <c r="JM1489" s="39">
        <v>0</v>
      </c>
      <c r="JN1489" s="39">
        <v>100</v>
      </c>
      <c r="JO1489" s="39" t="s">
        <v>42</v>
      </c>
      <c r="JP1489" s="39" t="s">
        <v>42</v>
      </c>
      <c r="JQ1489" s="39" t="s">
        <v>42</v>
      </c>
      <c r="JR1489" s="39" t="s">
        <v>42</v>
      </c>
      <c r="JS1489" s="39" t="s">
        <v>42</v>
      </c>
      <c r="JT1489" s="39" t="s">
        <v>42</v>
      </c>
      <c r="JU1489" s="39" t="s">
        <v>42</v>
      </c>
      <c r="JV1489" s="38" t="s">
        <v>42</v>
      </c>
      <c r="JW1489" s="38" t="s">
        <v>42</v>
      </c>
      <c r="JX1489" s="38" t="s">
        <v>42</v>
      </c>
      <c r="JY1489" s="38" t="s">
        <v>42</v>
      </c>
      <c r="JZ1489" s="38" t="s">
        <v>42</v>
      </c>
    </row>
    <row r="1490" spans="1:286" s="26" customFormat="1" ht="15" customHeight="1" x14ac:dyDescent="0.25">
      <c r="A1490" s="14" t="s">
        <v>3043</v>
      </c>
      <c r="B1490" s="13" t="s">
        <v>3044</v>
      </c>
      <c r="C1490" s="38">
        <v>45</v>
      </c>
      <c r="D1490" s="39">
        <v>28</v>
      </c>
      <c r="E1490" s="39">
        <v>72</v>
      </c>
      <c r="F1490" s="39">
        <v>3</v>
      </c>
      <c r="G1490" s="39">
        <v>97</v>
      </c>
      <c r="H1490" s="39">
        <v>31</v>
      </c>
      <c r="I1490" s="39">
        <v>69</v>
      </c>
      <c r="J1490" s="39">
        <v>24</v>
      </c>
      <c r="K1490" s="39">
        <v>76</v>
      </c>
      <c r="L1490" s="39">
        <v>7</v>
      </c>
      <c r="M1490" s="39">
        <v>93</v>
      </c>
      <c r="N1490" s="39">
        <v>11</v>
      </c>
      <c r="O1490" s="39">
        <v>89</v>
      </c>
      <c r="P1490" s="39">
        <v>4</v>
      </c>
      <c r="Q1490" s="39">
        <v>96</v>
      </c>
      <c r="R1490" s="39">
        <v>7</v>
      </c>
      <c r="S1490" s="39">
        <v>93</v>
      </c>
      <c r="T1490" s="39">
        <v>4</v>
      </c>
      <c r="U1490" s="39">
        <v>96</v>
      </c>
      <c r="V1490" s="39">
        <v>0</v>
      </c>
      <c r="W1490" s="39">
        <v>100</v>
      </c>
      <c r="X1490" s="39">
        <v>7</v>
      </c>
      <c r="Y1490" s="39">
        <v>93</v>
      </c>
      <c r="Z1490" s="39">
        <v>0</v>
      </c>
      <c r="AA1490" s="39">
        <v>100</v>
      </c>
      <c r="AB1490" s="39">
        <v>0</v>
      </c>
      <c r="AC1490" s="39">
        <v>100</v>
      </c>
      <c r="AD1490" s="39" t="s">
        <v>42</v>
      </c>
      <c r="AE1490" s="39" t="s">
        <v>42</v>
      </c>
      <c r="AF1490" s="39" t="s">
        <v>42</v>
      </c>
      <c r="AG1490" s="39" t="s">
        <v>42</v>
      </c>
      <c r="AH1490" s="39" t="s">
        <v>42</v>
      </c>
      <c r="AI1490" s="39" t="s">
        <v>42</v>
      </c>
      <c r="AJ1490" s="39" t="s">
        <v>42</v>
      </c>
      <c r="AK1490" s="39" t="s">
        <v>42</v>
      </c>
      <c r="AL1490" s="39" t="s">
        <v>42</v>
      </c>
      <c r="AM1490" s="39" t="s">
        <v>42</v>
      </c>
      <c r="AN1490" s="39">
        <v>36</v>
      </c>
      <c r="AO1490" s="39">
        <v>64</v>
      </c>
      <c r="AP1490" s="39">
        <v>25</v>
      </c>
      <c r="AQ1490" s="39">
        <v>75</v>
      </c>
      <c r="AR1490" s="39">
        <v>43</v>
      </c>
      <c r="AS1490" s="39">
        <v>57</v>
      </c>
      <c r="AT1490" s="39">
        <v>25</v>
      </c>
      <c r="AU1490" s="39">
        <v>75</v>
      </c>
      <c r="AV1490" s="39">
        <v>21</v>
      </c>
      <c r="AW1490" s="39">
        <v>79</v>
      </c>
      <c r="AX1490" s="39">
        <v>18</v>
      </c>
      <c r="AY1490" s="39">
        <v>82</v>
      </c>
      <c r="AZ1490" s="39">
        <v>18</v>
      </c>
      <c r="BA1490" s="39">
        <v>82</v>
      </c>
      <c r="BB1490" s="39">
        <v>43</v>
      </c>
      <c r="BC1490" s="39">
        <v>57</v>
      </c>
      <c r="BD1490" s="39">
        <v>25</v>
      </c>
      <c r="BE1490" s="39">
        <v>75</v>
      </c>
      <c r="BF1490" s="39">
        <v>48</v>
      </c>
      <c r="BG1490" s="39">
        <v>52</v>
      </c>
      <c r="BH1490" s="39">
        <v>39</v>
      </c>
      <c r="BI1490" s="39">
        <v>61</v>
      </c>
      <c r="BJ1490" s="39">
        <v>54</v>
      </c>
      <c r="BK1490" s="39">
        <v>46</v>
      </c>
      <c r="BL1490" s="39">
        <v>50</v>
      </c>
      <c r="BM1490" s="39">
        <v>50</v>
      </c>
      <c r="BN1490" s="39">
        <v>25</v>
      </c>
      <c r="BO1490" s="39">
        <v>75</v>
      </c>
      <c r="BP1490" s="39">
        <v>46</v>
      </c>
      <c r="BQ1490" s="39">
        <v>54</v>
      </c>
      <c r="BR1490" s="39">
        <v>18</v>
      </c>
      <c r="BS1490" s="39">
        <v>82</v>
      </c>
      <c r="BT1490" s="39">
        <v>32</v>
      </c>
      <c r="BU1490" s="39">
        <v>68</v>
      </c>
      <c r="BV1490" s="39">
        <v>4</v>
      </c>
      <c r="BW1490" s="39">
        <v>96</v>
      </c>
      <c r="BX1490" s="39">
        <v>11</v>
      </c>
      <c r="BY1490" s="39">
        <v>89</v>
      </c>
      <c r="BZ1490" s="39">
        <v>0</v>
      </c>
      <c r="CA1490" s="39">
        <v>100</v>
      </c>
      <c r="CB1490" s="39">
        <v>0</v>
      </c>
      <c r="CC1490" s="39">
        <v>100</v>
      </c>
      <c r="CD1490" s="39">
        <v>29</v>
      </c>
      <c r="CE1490" s="39">
        <v>71</v>
      </c>
      <c r="CF1490" s="39">
        <v>39</v>
      </c>
      <c r="CG1490" s="39">
        <v>61</v>
      </c>
      <c r="CH1490" s="39">
        <v>4</v>
      </c>
      <c r="CI1490" s="39">
        <v>96</v>
      </c>
      <c r="CJ1490" s="39">
        <v>4</v>
      </c>
      <c r="CK1490" s="39">
        <v>96</v>
      </c>
      <c r="CL1490" s="39">
        <v>46</v>
      </c>
      <c r="CM1490" s="39">
        <v>54</v>
      </c>
      <c r="CN1490" s="39">
        <v>11</v>
      </c>
      <c r="CO1490" s="39">
        <v>89</v>
      </c>
      <c r="CP1490" s="39">
        <v>11</v>
      </c>
      <c r="CQ1490" s="39">
        <v>89</v>
      </c>
      <c r="CR1490" s="39">
        <v>21</v>
      </c>
      <c r="CS1490" s="39">
        <v>79</v>
      </c>
      <c r="CT1490" s="39">
        <v>11</v>
      </c>
      <c r="CU1490" s="39">
        <v>89</v>
      </c>
      <c r="CV1490" s="39">
        <v>26</v>
      </c>
      <c r="CW1490" s="39">
        <v>74</v>
      </c>
      <c r="CX1490" s="39">
        <v>11</v>
      </c>
      <c r="CY1490" s="39">
        <v>89</v>
      </c>
      <c r="CZ1490" s="39">
        <v>30</v>
      </c>
      <c r="DA1490" s="39">
        <v>70</v>
      </c>
      <c r="DB1490" s="39">
        <v>0</v>
      </c>
      <c r="DC1490" s="39">
        <v>100</v>
      </c>
      <c r="DD1490" s="39">
        <v>4</v>
      </c>
      <c r="DE1490" s="39">
        <v>96</v>
      </c>
      <c r="DF1490" s="39">
        <v>4</v>
      </c>
      <c r="DG1490" s="39">
        <v>96</v>
      </c>
      <c r="DH1490" s="39">
        <v>0</v>
      </c>
      <c r="DI1490" s="39">
        <v>100</v>
      </c>
      <c r="DJ1490" s="39">
        <v>11</v>
      </c>
      <c r="DK1490" s="39">
        <v>89</v>
      </c>
      <c r="DL1490" s="39">
        <v>29</v>
      </c>
      <c r="DM1490" s="39">
        <v>71</v>
      </c>
      <c r="DN1490" s="39">
        <v>29</v>
      </c>
      <c r="DO1490" s="39">
        <v>71</v>
      </c>
      <c r="DP1490" s="39">
        <v>18</v>
      </c>
      <c r="DQ1490" s="39">
        <v>82</v>
      </c>
      <c r="DR1490" s="39">
        <v>56</v>
      </c>
      <c r="DS1490" s="39">
        <v>44</v>
      </c>
      <c r="DT1490" s="39">
        <v>25</v>
      </c>
      <c r="DU1490" s="39">
        <v>75</v>
      </c>
      <c r="DV1490" s="39">
        <v>25</v>
      </c>
      <c r="DW1490" s="39">
        <v>75</v>
      </c>
      <c r="DX1490" s="39">
        <v>25</v>
      </c>
      <c r="DY1490" s="39">
        <v>75</v>
      </c>
      <c r="DZ1490" s="39">
        <v>4</v>
      </c>
      <c r="EA1490" s="39">
        <v>96</v>
      </c>
      <c r="EB1490" s="39">
        <v>29</v>
      </c>
      <c r="EC1490" s="39">
        <v>71</v>
      </c>
      <c r="ED1490" s="39">
        <v>4</v>
      </c>
      <c r="EE1490" s="39">
        <v>96</v>
      </c>
      <c r="EF1490" s="39">
        <v>36</v>
      </c>
      <c r="EG1490" s="39">
        <v>64</v>
      </c>
      <c r="EH1490" s="39">
        <v>32</v>
      </c>
      <c r="EI1490" s="39">
        <v>68</v>
      </c>
      <c r="EJ1490" s="39">
        <v>46</v>
      </c>
      <c r="EK1490" s="39">
        <v>54</v>
      </c>
      <c r="EL1490" s="39">
        <v>56</v>
      </c>
      <c r="EM1490" s="39">
        <v>44</v>
      </c>
      <c r="EN1490" s="39">
        <v>42</v>
      </c>
      <c r="EO1490" s="39">
        <v>58</v>
      </c>
      <c r="EP1490" s="39">
        <v>35</v>
      </c>
      <c r="EQ1490" s="39">
        <v>65</v>
      </c>
      <c r="ER1490" s="39">
        <v>35</v>
      </c>
      <c r="ES1490" s="39">
        <v>65</v>
      </c>
      <c r="ET1490" s="39" t="s">
        <v>42</v>
      </c>
      <c r="EU1490" s="39" t="s">
        <v>42</v>
      </c>
      <c r="EV1490" s="39" t="s">
        <v>42</v>
      </c>
      <c r="EW1490" s="39" t="s">
        <v>42</v>
      </c>
      <c r="EX1490" s="39" t="s">
        <v>42</v>
      </c>
      <c r="EY1490" s="39" t="s">
        <v>42</v>
      </c>
      <c r="EZ1490" s="39" t="s">
        <v>42</v>
      </c>
      <c r="FA1490" s="39" t="s">
        <v>42</v>
      </c>
      <c r="FB1490" s="39" t="s">
        <v>42</v>
      </c>
      <c r="FC1490" s="39" t="s">
        <v>42</v>
      </c>
      <c r="FD1490" s="39" t="s">
        <v>42</v>
      </c>
      <c r="FE1490" s="39" t="s">
        <v>42</v>
      </c>
      <c r="FF1490" s="39" t="s">
        <v>42</v>
      </c>
      <c r="FG1490" s="39" t="s">
        <v>42</v>
      </c>
      <c r="FH1490" s="39" t="s">
        <v>42</v>
      </c>
      <c r="FI1490" s="39" t="s">
        <v>42</v>
      </c>
      <c r="FJ1490" s="39" t="s">
        <v>42</v>
      </c>
      <c r="FK1490" s="39" t="s">
        <v>42</v>
      </c>
      <c r="FL1490" s="39" t="s">
        <v>42</v>
      </c>
      <c r="FM1490" s="39" t="s">
        <v>42</v>
      </c>
      <c r="FN1490" s="39" t="s">
        <v>42</v>
      </c>
      <c r="FO1490" s="39" t="s">
        <v>42</v>
      </c>
      <c r="FP1490" s="39" t="s">
        <v>42</v>
      </c>
      <c r="FQ1490" s="39" t="s">
        <v>42</v>
      </c>
      <c r="FR1490" s="39" t="s">
        <v>42</v>
      </c>
      <c r="FS1490" s="39" t="s">
        <v>42</v>
      </c>
      <c r="FT1490" s="39" t="s">
        <v>42</v>
      </c>
      <c r="FU1490" s="39" t="s">
        <v>42</v>
      </c>
      <c r="FV1490" s="39" t="s">
        <v>42</v>
      </c>
      <c r="FW1490" s="39">
        <v>11</v>
      </c>
      <c r="FX1490" s="39">
        <v>89</v>
      </c>
      <c r="FY1490" s="39">
        <v>0</v>
      </c>
      <c r="FZ1490" s="39">
        <v>100</v>
      </c>
      <c r="GA1490" s="39">
        <v>0</v>
      </c>
      <c r="GB1490" s="39">
        <v>100</v>
      </c>
      <c r="GC1490" s="39">
        <v>0</v>
      </c>
      <c r="GD1490" s="39">
        <v>100</v>
      </c>
      <c r="GE1490" s="39">
        <v>0</v>
      </c>
      <c r="GF1490" s="39">
        <v>100</v>
      </c>
      <c r="GG1490" s="39">
        <v>0</v>
      </c>
      <c r="GH1490" s="39">
        <v>100</v>
      </c>
      <c r="GI1490" s="39">
        <v>0</v>
      </c>
      <c r="GJ1490" s="39">
        <v>100</v>
      </c>
      <c r="GK1490" s="39">
        <v>22</v>
      </c>
      <c r="GL1490" s="39">
        <v>78</v>
      </c>
      <c r="GM1490" s="39">
        <v>24</v>
      </c>
      <c r="GN1490" s="39">
        <v>76</v>
      </c>
      <c r="GO1490" s="39">
        <v>7</v>
      </c>
      <c r="GP1490" s="39">
        <v>93</v>
      </c>
      <c r="GQ1490" s="39">
        <v>11</v>
      </c>
      <c r="GR1490" s="39">
        <v>89</v>
      </c>
      <c r="GS1490" s="39">
        <v>0</v>
      </c>
      <c r="GT1490" s="39">
        <v>100</v>
      </c>
      <c r="GU1490" s="39">
        <v>8</v>
      </c>
      <c r="GV1490" s="39">
        <v>92</v>
      </c>
      <c r="GW1490" s="39">
        <v>26</v>
      </c>
      <c r="GX1490" s="39">
        <v>74</v>
      </c>
      <c r="GY1490" s="39">
        <v>27</v>
      </c>
      <c r="GZ1490" s="39">
        <v>73</v>
      </c>
      <c r="HA1490" s="39">
        <v>7</v>
      </c>
      <c r="HB1490" s="39">
        <v>93</v>
      </c>
      <c r="HC1490" s="39">
        <v>19</v>
      </c>
      <c r="HD1490" s="39">
        <v>81</v>
      </c>
      <c r="HE1490" s="39">
        <v>19</v>
      </c>
      <c r="HF1490" s="39">
        <v>81</v>
      </c>
      <c r="HG1490" s="39">
        <v>27</v>
      </c>
      <c r="HH1490" s="39">
        <v>73</v>
      </c>
      <c r="HI1490" s="39">
        <v>11</v>
      </c>
      <c r="HJ1490" s="39">
        <v>89</v>
      </c>
      <c r="HK1490" s="39">
        <v>19</v>
      </c>
      <c r="HL1490" s="39">
        <v>81</v>
      </c>
      <c r="HM1490" s="39">
        <v>8</v>
      </c>
      <c r="HN1490" s="39">
        <v>92</v>
      </c>
      <c r="HO1490" s="39">
        <v>4</v>
      </c>
      <c r="HP1490" s="39">
        <v>96</v>
      </c>
      <c r="HQ1490" s="39">
        <v>4</v>
      </c>
      <c r="HR1490" s="39">
        <v>96</v>
      </c>
      <c r="HS1490" s="39">
        <v>9</v>
      </c>
      <c r="HT1490" s="39">
        <v>91</v>
      </c>
      <c r="HU1490" s="39">
        <v>8</v>
      </c>
      <c r="HV1490" s="39">
        <v>92</v>
      </c>
      <c r="HW1490" s="39">
        <v>14</v>
      </c>
      <c r="HX1490" s="39">
        <v>86</v>
      </c>
      <c r="HY1490" s="39">
        <v>8</v>
      </c>
      <c r="HZ1490" s="39">
        <v>92</v>
      </c>
      <c r="IA1490" s="39">
        <v>4</v>
      </c>
      <c r="IB1490" s="39">
        <v>96</v>
      </c>
      <c r="IC1490" s="39" t="s">
        <v>42</v>
      </c>
      <c r="ID1490" s="39" t="s">
        <v>42</v>
      </c>
      <c r="IE1490" s="39" t="s">
        <v>42</v>
      </c>
      <c r="IF1490" s="39" t="s">
        <v>42</v>
      </c>
      <c r="IG1490" s="39" t="s">
        <v>42</v>
      </c>
      <c r="IH1490" s="39" t="s">
        <v>42</v>
      </c>
      <c r="II1490" s="39" t="s">
        <v>42</v>
      </c>
      <c r="IJ1490" s="39" t="s">
        <v>42</v>
      </c>
      <c r="IK1490" s="39" t="s">
        <v>42</v>
      </c>
      <c r="IL1490" s="39" t="s">
        <v>42</v>
      </c>
      <c r="IM1490" s="39" t="s">
        <v>42</v>
      </c>
      <c r="IN1490" s="39" t="s">
        <v>42</v>
      </c>
      <c r="IO1490" s="39" t="s">
        <v>42</v>
      </c>
      <c r="IP1490" s="39" t="s">
        <v>42</v>
      </c>
      <c r="IQ1490" s="39" t="s">
        <v>42</v>
      </c>
      <c r="IR1490" s="39" t="s">
        <v>42</v>
      </c>
      <c r="IS1490" s="39">
        <v>9</v>
      </c>
      <c r="IT1490" s="39">
        <v>91</v>
      </c>
      <c r="IU1490" s="39">
        <v>22</v>
      </c>
      <c r="IV1490" s="39">
        <v>78</v>
      </c>
      <c r="IW1490" s="39">
        <v>26</v>
      </c>
      <c r="IX1490" s="39">
        <v>74</v>
      </c>
      <c r="IY1490" s="39">
        <v>9</v>
      </c>
      <c r="IZ1490" s="39">
        <v>91</v>
      </c>
      <c r="JA1490" s="39">
        <v>4</v>
      </c>
      <c r="JB1490" s="39">
        <v>96</v>
      </c>
      <c r="JC1490" s="39">
        <v>0</v>
      </c>
      <c r="JD1490" s="39">
        <v>100</v>
      </c>
      <c r="JE1490" s="39">
        <v>9</v>
      </c>
      <c r="JF1490" s="39">
        <v>91</v>
      </c>
      <c r="JG1490" s="39">
        <v>0</v>
      </c>
      <c r="JH1490" s="39">
        <v>100</v>
      </c>
      <c r="JI1490" s="39">
        <v>30</v>
      </c>
      <c r="JJ1490" s="39">
        <v>70</v>
      </c>
      <c r="JK1490" s="39">
        <v>0</v>
      </c>
      <c r="JL1490" s="39">
        <v>100</v>
      </c>
      <c r="JM1490" s="39">
        <v>0</v>
      </c>
      <c r="JN1490" s="39">
        <v>100</v>
      </c>
      <c r="JO1490" s="39" t="s">
        <v>42</v>
      </c>
      <c r="JP1490" s="39" t="s">
        <v>42</v>
      </c>
      <c r="JQ1490" s="39" t="s">
        <v>42</v>
      </c>
      <c r="JR1490" s="39" t="s">
        <v>42</v>
      </c>
      <c r="JS1490" s="39" t="s">
        <v>42</v>
      </c>
      <c r="JT1490" s="39" t="s">
        <v>42</v>
      </c>
      <c r="JU1490" s="39" t="s">
        <v>42</v>
      </c>
      <c r="JV1490" s="38" t="s">
        <v>42</v>
      </c>
      <c r="JW1490" s="38" t="s">
        <v>42</v>
      </c>
      <c r="JX1490" s="38" t="s">
        <v>42</v>
      </c>
      <c r="JY1490" s="38" t="s">
        <v>42</v>
      </c>
      <c r="JZ1490" s="38" t="s">
        <v>42</v>
      </c>
    </row>
    <row r="1491" spans="1:286" s="26" customFormat="1" ht="15" customHeight="1" x14ac:dyDescent="0.25">
      <c r="A1491" s="14" t="s">
        <v>3045</v>
      </c>
      <c r="B1491" s="13" t="s">
        <v>3046</v>
      </c>
      <c r="C1491" s="38">
        <v>100</v>
      </c>
      <c r="D1491" s="39">
        <v>19</v>
      </c>
      <c r="E1491" s="39">
        <v>81</v>
      </c>
      <c r="F1491" s="39">
        <v>3</v>
      </c>
      <c r="G1491" s="39">
        <v>97</v>
      </c>
      <c r="H1491" s="39">
        <v>25</v>
      </c>
      <c r="I1491" s="39">
        <v>75</v>
      </c>
      <c r="J1491" s="39">
        <v>31</v>
      </c>
      <c r="K1491" s="39">
        <v>69</v>
      </c>
      <c r="L1491" s="39">
        <v>16</v>
      </c>
      <c r="M1491" s="39">
        <v>84</v>
      </c>
      <c r="N1491" s="39">
        <v>6</v>
      </c>
      <c r="O1491" s="39">
        <v>94</v>
      </c>
      <c r="P1491" s="39">
        <v>3</v>
      </c>
      <c r="Q1491" s="39">
        <v>97</v>
      </c>
      <c r="R1491" s="39">
        <v>0</v>
      </c>
      <c r="S1491" s="39">
        <v>100</v>
      </c>
      <c r="T1491" s="39">
        <v>0</v>
      </c>
      <c r="U1491" s="39">
        <v>100</v>
      </c>
      <c r="V1491" s="39">
        <v>0</v>
      </c>
      <c r="W1491" s="39">
        <v>100</v>
      </c>
      <c r="X1491" s="39">
        <v>6</v>
      </c>
      <c r="Y1491" s="39">
        <v>94</v>
      </c>
      <c r="Z1491" s="39">
        <v>3</v>
      </c>
      <c r="AA1491" s="39">
        <v>97</v>
      </c>
      <c r="AB1491" s="39">
        <v>3</v>
      </c>
      <c r="AC1491" s="39">
        <v>97</v>
      </c>
      <c r="AD1491" s="39" t="s">
        <v>42</v>
      </c>
      <c r="AE1491" s="39" t="s">
        <v>42</v>
      </c>
      <c r="AF1491" s="39" t="s">
        <v>42</v>
      </c>
      <c r="AG1491" s="39" t="s">
        <v>42</v>
      </c>
      <c r="AH1491" s="39" t="s">
        <v>42</v>
      </c>
      <c r="AI1491" s="39" t="s">
        <v>42</v>
      </c>
      <c r="AJ1491" s="39" t="s">
        <v>42</v>
      </c>
      <c r="AK1491" s="39" t="s">
        <v>42</v>
      </c>
      <c r="AL1491" s="39" t="s">
        <v>42</v>
      </c>
      <c r="AM1491" s="39" t="s">
        <v>42</v>
      </c>
      <c r="AN1491" s="39">
        <v>16</v>
      </c>
      <c r="AO1491" s="39">
        <v>84</v>
      </c>
      <c r="AP1491" s="39">
        <v>16</v>
      </c>
      <c r="AQ1491" s="39">
        <v>84</v>
      </c>
      <c r="AR1491" s="39">
        <v>13</v>
      </c>
      <c r="AS1491" s="39">
        <v>88</v>
      </c>
      <c r="AT1491" s="39">
        <v>13</v>
      </c>
      <c r="AU1491" s="39">
        <v>88</v>
      </c>
      <c r="AV1491" s="39">
        <v>13</v>
      </c>
      <c r="AW1491" s="39">
        <v>88</v>
      </c>
      <c r="AX1491" s="39">
        <v>6</v>
      </c>
      <c r="AY1491" s="39">
        <v>94</v>
      </c>
      <c r="AZ1491" s="39">
        <v>9</v>
      </c>
      <c r="BA1491" s="39">
        <v>91</v>
      </c>
      <c r="BB1491" s="39">
        <v>22</v>
      </c>
      <c r="BC1491" s="39">
        <v>78</v>
      </c>
      <c r="BD1491" s="39">
        <v>19</v>
      </c>
      <c r="BE1491" s="39">
        <v>81</v>
      </c>
      <c r="BF1491" s="39">
        <v>16</v>
      </c>
      <c r="BG1491" s="39">
        <v>84</v>
      </c>
      <c r="BH1491" s="39">
        <v>19</v>
      </c>
      <c r="BI1491" s="39">
        <v>81</v>
      </c>
      <c r="BJ1491" s="39">
        <v>19</v>
      </c>
      <c r="BK1491" s="39">
        <v>81</v>
      </c>
      <c r="BL1491" s="39">
        <v>16</v>
      </c>
      <c r="BM1491" s="39">
        <v>84</v>
      </c>
      <c r="BN1491" s="39">
        <v>13</v>
      </c>
      <c r="BO1491" s="39">
        <v>88</v>
      </c>
      <c r="BP1491" s="39">
        <v>25</v>
      </c>
      <c r="BQ1491" s="39">
        <v>75</v>
      </c>
      <c r="BR1491" s="39">
        <v>16</v>
      </c>
      <c r="BS1491" s="39">
        <v>84</v>
      </c>
      <c r="BT1491" s="39">
        <v>19</v>
      </c>
      <c r="BU1491" s="39">
        <v>81</v>
      </c>
      <c r="BV1491" s="39">
        <v>0</v>
      </c>
      <c r="BW1491" s="39">
        <v>100</v>
      </c>
      <c r="BX1491" s="39">
        <v>6</v>
      </c>
      <c r="BY1491" s="39">
        <v>94</v>
      </c>
      <c r="BZ1491" s="39">
        <v>0</v>
      </c>
      <c r="CA1491" s="39">
        <v>100</v>
      </c>
      <c r="CB1491" s="39">
        <v>0</v>
      </c>
      <c r="CC1491" s="39">
        <v>100</v>
      </c>
      <c r="CD1491" s="39">
        <v>13</v>
      </c>
      <c r="CE1491" s="39">
        <v>88</v>
      </c>
      <c r="CF1491" s="39">
        <v>3</v>
      </c>
      <c r="CG1491" s="39">
        <v>97</v>
      </c>
      <c r="CH1491" s="39">
        <v>0</v>
      </c>
      <c r="CI1491" s="39">
        <v>100</v>
      </c>
      <c r="CJ1491" s="39">
        <v>0</v>
      </c>
      <c r="CK1491" s="39">
        <v>100</v>
      </c>
      <c r="CL1491" s="39">
        <v>75</v>
      </c>
      <c r="CM1491" s="39">
        <v>25</v>
      </c>
      <c r="CN1491" s="39">
        <v>0</v>
      </c>
      <c r="CO1491" s="39">
        <v>100</v>
      </c>
      <c r="CP1491" s="39">
        <v>3</v>
      </c>
      <c r="CQ1491" s="39">
        <v>97</v>
      </c>
      <c r="CR1491" s="39">
        <v>9</v>
      </c>
      <c r="CS1491" s="39">
        <v>91</v>
      </c>
      <c r="CT1491" s="39">
        <v>0</v>
      </c>
      <c r="CU1491" s="39">
        <v>100</v>
      </c>
      <c r="CV1491" s="39">
        <v>0</v>
      </c>
      <c r="CW1491" s="39">
        <v>100</v>
      </c>
      <c r="CX1491" s="39">
        <v>3</v>
      </c>
      <c r="CY1491" s="39">
        <v>97</v>
      </c>
      <c r="CZ1491" s="39">
        <v>3</v>
      </c>
      <c r="DA1491" s="39">
        <v>97</v>
      </c>
      <c r="DB1491" s="39">
        <v>0</v>
      </c>
      <c r="DC1491" s="39">
        <v>100</v>
      </c>
      <c r="DD1491" s="39">
        <v>0</v>
      </c>
      <c r="DE1491" s="39">
        <v>100</v>
      </c>
      <c r="DF1491" s="39">
        <v>0</v>
      </c>
      <c r="DG1491" s="39">
        <v>100</v>
      </c>
      <c r="DH1491" s="39">
        <v>0</v>
      </c>
      <c r="DI1491" s="39">
        <v>100</v>
      </c>
      <c r="DJ1491" s="39">
        <v>3</v>
      </c>
      <c r="DK1491" s="39">
        <v>97</v>
      </c>
      <c r="DL1491" s="39">
        <v>13</v>
      </c>
      <c r="DM1491" s="39">
        <v>87</v>
      </c>
      <c r="DN1491" s="39">
        <v>13</v>
      </c>
      <c r="DO1491" s="39">
        <v>88</v>
      </c>
      <c r="DP1491" s="39">
        <v>9</v>
      </c>
      <c r="DQ1491" s="39">
        <v>91</v>
      </c>
      <c r="DR1491" s="39">
        <v>16</v>
      </c>
      <c r="DS1491" s="39">
        <v>84</v>
      </c>
      <c r="DT1491" s="39">
        <v>3</v>
      </c>
      <c r="DU1491" s="39">
        <v>97</v>
      </c>
      <c r="DV1491" s="39">
        <v>0</v>
      </c>
      <c r="DW1491" s="39">
        <v>100</v>
      </c>
      <c r="DX1491" s="39">
        <v>13</v>
      </c>
      <c r="DY1491" s="39">
        <v>88</v>
      </c>
      <c r="DZ1491" s="39">
        <v>0</v>
      </c>
      <c r="EA1491" s="39">
        <v>100</v>
      </c>
      <c r="EB1491" s="39">
        <v>6</v>
      </c>
      <c r="EC1491" s="39">
        <v>94</v>
      </c>
      <c r="ED1491" s="39">
        <v>0</v>
      </c>
      <c r="EE1491" s="39">
        <v>100</v>
      </c>
      <c r="EF1491" s="39">
        <v>6</v>
      </c>
      <c r="EG1491" s="39">
        <v>94</v>
      </c>
      <c r="EH1491" s="39">
        <v>13</v>
      </c>
      <c r="EI1491" s="39">
        <v>88</v>
      </c>
      <c r="EJ1491" s="39">
        <v>59</v>
      </c>
      <c r="EK1491" s="39">
        <v>41</v>
      </c>
      <c r="EL1491" s="39">
        <v>69</v>
      </c>
      <c r="EM1491" s="39">
        <v>31</v>
      </c>
      <c r="EN1491" s="39">
        <v>38</v>
      </c>
      <c r="EO1491" s="39">
        <v>63</v>
      </c>
      <c r="EP1491" s="39">
        <v>19</v>
      </c>
      <c r="EQ1491" s="39">
        <v>81</v>
      </c>
      <c r="ER1491" s="39">
        <v>22</v>
      </c>
      <c r="ES1491" s="39">
        <v>78</v>
      </c>
      <c r="ET1491" s="39" t="s">
        <v>42</v>
      </c>
      <c r="EU1491" s="39" t="s">
        <v>42</v>
      </c>
      <c r="EV1491" s="39" t="s">
        <v>42</v>
      </c>
      <c r="EW1491" s="39" t="s">
        <v>42</v>
      </c>
      <c r="EX1491" s="39" t="s">
        <v>42</v>
      </c>
      <c r="EY1491" s="39" t="s">
        <v>42</v>
      </c>
      <c r="EZ1491" s="39" t="s">
        <v>42</v>
      </c>
      <c r="FA1491" s="39" t="s">
        <v>42</v>
      </c>
      <c r="FB1491" s="39" t="s">
        <v>42</v>
      </c>
      <c r="FC1491" s="39" t="s">
        <v>42</v>
      </c>
      <c r="FD1491" s="39" t="s">
        <v>42</v>
      </c>
      <c r="FE1491" s="39" t="s">
        <v>42</v>
      </c>
      <c r="FF1491" s="39" t="s">
        <v>42</v>
      </c>
      <c r="FG1491" s="39" t="s">
        <v>42</v>
      </c>
      <c r="FH1491" s="39" t="s">
        <v>42</v>
      </c>
      <c r="FI1491" s="39" t="s">
        <v>42</v>
      </c>
      <c r="FJ1491" s="39" t="s">
        <v>42</v>
      </c>
      <c r="FK1491" s="39" t="s">
        <v>42</v>
      </c>
      <c r="FL1491" s="39" t="s">
        <v>42</v>
      </c>
      <c r="FM1491" s="39" t="s">
        <v>42</v>
      </c>
      <c r="FN1491" s="39" t="s">
        <v>42</v>
      </c>
      <c r="FO1491" s="39" t="s">
        <v>42</v>
      </c>
      <c r="FP1491" s="39" t="s">
        <v>42</v>
      </c>
      <c r="FQ1491" s="39" t="s">
        <v>42</v>
      </c>
      <c r="FR1491" s="39" t="s">
        <v>42</v>
      </c>
      <c r="FS1491" s="39" t="s">
        <v>42</v>
      </c>
      <c r="FT1491" s="39" t="s">
        <v>42</v>
      </c>
      <c r="FU1491" s="39" t="s">
        <v>42</v>
      </c>
      <c r="FV1491" s="39" t="s">
        <v>42</v>
      </c>
      <c r="FW1491" s="39">
        <v>4</v>
      </c>
      <c r="FX1491" s="39">
        <v>96</v>
      </c>
      <c r="FY1491" s="39">
        <v>4</v>
      </c>
      <c r="FZ1491" s="39">
        <v>96</v>
      </c>
      <c r="GA1491" s="39">
        <v>4</v>
      </c>
      <c r="GB1491" s="39">
        <v>96</v>
      </c>
      <c r="GC1491" s="39">
        <v>4</v>
      </c>
      <c r="GD1491" s="39">
        <v>96</v>
      </c>
      <c r="GE1491" s="39">
        <v>0</v>
      </c>
      <c r="GF1491" s="39">
        <v>100</v>
      </c>
      <c r="GG1491" s="39">
        <v>0</v>
      </c>
      <c r="GH1491" s="39">
        <v>100</v>
      </c>
      <c r="GI1491" s="39">
        <v>0</v>
      </c>
      <c r="GJ1491" s="39">
        <v>100</v>
      </c>
      <c r="GK1491" s="39">
        <v>39</v>
      </c>
      <c r="GL1491" s="39">
        <v>61</v>
      </c>
      <c r="GM1491" s="39">
        <v>45</v>
      </c>
      <c r="GN1491" s="39">
        <v>55</v>
      </c>
      <c r="GO1491" s="39">
        <v>16</v>
      </c>
      <c r="GP1491" s="39">
        <v>84</v>
      </c>
      <c r="GQ1491" s="39">
        <v>35</v>
      </c>
      <c r="GR1491" s="39">
        <v>65</v>
      </c>
      <c r="GS1491" s="39">
        <v>20</v>
      </c>
      <c r="GT1491" s="39">
        <v>80</v>
      </c>
      <c r="GU1491" s="39">
        <v>26</v>
      </c>
      <c r="GV1491" s="39">
        <v>74</v>
      </c>
      <c r="GW1491" s="39">
        <v>35</v>
      </c>
      <c r="GX1491" s="39">
        <v>65</v>
      </c>
      <c r="GY1491" s="39">
        <v>39</v>
      </c>
      <c r="GZ1491" s="39">
        <v>61</v>
      </c>
      <c r="HA1491" s="39">
        <v>26</v>
      </c>
      <c r="HB1491" s="39">
        <v>74</v>
      </c>
      <c r="HC1491" s="39">
        <v>48</v>
      </c>
      <c r="HD1491" s="39">
        <v>52</v>
      </c>
      <c r="HE1491" s="39">
        <v>23</v>
      </c>
      <c r="HF1491" s="39">
        <v>77</v>
      </c>
      <c r="HG1491" s="39">
        <v>45</v>
      </c>
      <c r="HH1491" s="39">
        <v>55</v>
      </c>
      <c r="HI1491" s="39">
        <v>23</v>
      </c>
      <c r="HJ1491" s="39">
        <v>77</v>
      </c>
      <c r="HK1491" s="39">
        <v>29</v>
      </c>
      <c r="HL1491" s="39">
        <v>71</v>
      </c>
      <c r="HM1491" s="39">
        <v>4</v>
      </c>
      <c r="HN1491" s="39">
        <v>96</v>
      </c>
      <c r="HO1491" s="39">
        <v>0</v>
      </c>
      <c r="HP1491" s="39">
        <v>100</v>
      </c>
      <c r="HQ1491" s="39">
        <v>3</v>
      </c>
      <c r="HR1491" s="39">
        <v>97</v>
      </c>
      <c r="HS1491" s="39">
        <v>14</v>
      </c>
      <c r="HT1491" s="39">
        <v>86</v>
      </c>
      <c r="HU1491" s="39">
        <v>10</v>
      </c>
      <c r="HV1491" s="39">
        <v>90</v>
      </c>
      <c r="HW1491" s="39">
        <v>11</v>
      </c>
      <c r="HX1491" s="39">
        <v>89</v>
      </c>
      <c r="HY1491" s="39">
        <v>17</v>
      </c>
      <c r="HZ1491" s="39">
        <v>83</v>
      </c>
      <c r="IA1491" s="39">
        <v>10</v>
      </c>
      <c r="IB1491" s="39">
        <v>90</v>
      </c>
      <c r="IC1491" s="39" t="s">
        <v>42</v>
      </c>
      <c r="ID1491" s="39" t="s">
        <v>42</v>
      </c>
      <c r="IE1491" s="39" t="s">
        <v>42</v>
      </c>
      <c r="IF1491" s="39" t="s">
        <v>42</v>
      </c>
      <c r="IG1491" s="39" t="s">
        <v>42</v>
      </c>
      <c r="IH1491" s="39" t="s">
        <v>42</v>
      </c>
      <c r="II1491" s="39" t="s">
        <v>42</v>
      </c>
      <c r="IJ1491" s="39" t="s">
        <v>42</v>
      </c>
      <c r="IK1491" s="39" t="s">
        <v>42</v>
      </c>
      <c r="IL1491" s="39" t="s">
        <v>42</v>
      </c>
      <c r="IM1491" s="39" t="s">
        <v>42</v>
      </c>
      <c r="IN1491" s="39" t="s">
        <v>42</v>
      </c>
      <c r="IO1491" s="39" t="s">
        <v>42</v>
      </c>
      <c r="IP1491" s="39" t="s">
        <v>42</v>
      </c>
      <c r="IQ1491" s="39" t="s">
        <v>42</v>
      </c>
      <c r="IR1491" s="39" t="s">
        <v>42</v>
      </c>
      <c r="IS1491" s="39">
        <v>15</v>
      </c>
      <c r="IT1491" s="39">
        <v>85</v>
      </c>
      <c r="IU1491" s="39">
        <v>22</v>
      </c>
      <c r="IV1491" s="39">
        <v>78</v>
      </c>
      <c r="IW1491" s="39">
        <v>30</v>
      </c>
      <c r="IX1491" s="39">
        <v>70</v>
      </c>
      <c r="IY1491" s="39">
        <v>26</v>
      </c>
      <c r="IZ1491" s="39">
        <v>74</v>
      </c>
      <c r="JA1491" s="39">
        <v>7</v>
      </c>
      <c r="JB1491" s="39">
        <v>93</v>
      </c>
      <c r="JC1491" s="39">
        <v>7</v>
      </c>
      <c r="JD1491" s="39">
        <v>93</v>
      </c>
      <c r="JE1491" s="39">
        <v>0</v>
      </c>
      <c r="JF1491" s="39">
        <v>100</v>
      </c>
      <c r="JG1491" s="39">
        <v>0</v>
      </c>
      <c r="JH1491" s="39">
        <v>100</v>
      </c>
      <c r="JI1491" s="39">
        <v>19</v>
      </c>
      <c r="JJ1491" s="39">
        <v>81</v>
      </c>
      <c r="JK1491" s="39">
        <v>5</v>
      </c>
      <c r="JL1491" s="39">
        <v>95</v>
      </c>
      <c r="JM1491" s="39">
        <v>5</v>
      </c>
      <c r="JN1491" s="39">
        <v>95</v>
      </c>
      <c r="JO1491" s="39" t="s">
        <v>42</v>
      </c>
      <c r="JP1491" s="39" t="s">
        <v>42</v>
      </c>
      <c r="JQ1491" s="39" t="s">
        <v>42</v>
      </c>
      <c r="JR1491" s="39" t="s">
        <v>42</v>
      </c>
      <c r="JS1491" s="39" t="s">
        <v>42</v>
      </c>
      <c r="JT1491" s="39" t="s">
        <v>42</v>
      </c>
      <c r="JU1491" s="39" t="s">
        <v>42</v>
      </c>
      <c r="JV1491" s="38" t="s">
        <v>42</v>
      </c>
      <c r="JW1491" s="38" t="s">
        <v>42</v>
      </c>
      <c r="JX1491" s="38" t="s">
        <v>42</v>
      </c>
      <c r="JY1491" s="38" t="s">
        <v>42</v>
      </c>
      <c r="JZ1491" s="38" t="s">
        <v>42</v>
      </c>
    </row>
    <row r="1492" spans="1:286" s="26" customFormat="1" ht="15" customHeight="1" x14ac:dyDescent="0.25">
      <c r="A1492" s="14" t="s">
        <v>3047</v>
      </c>
      <c r="B1492" s="13" t="s">
        <v>3048</v>
      </c>
      <c r="C1492" s="38">
        <v>73</v>
      </c>
      <c r="D1492" s="39">
        <v>22</v>
      </c>
      <c r="E1492" s="39">
        <v>78</v>
      </c>
      <c r="F1492" s="39">
        <v>4</v>
      </c>
      <c r="G1492" s="39">
        <v>96</v>
      </c>
      <c r="H1492" s="39">
        <v>7</v>
      </c>
      <c r="I1492" s="39">
        <v>93</v>
      </c>
      <c r="J1492" s="39">
        <v>11</v>
      </c>
      <c r="K1492" s="39">
        <v>89</v>
      </c>
      <c r="L1492" s="39">
        <v>4</v>
      </c>
      <c r="M1492" s="39">
        <v>96</v>
      </c>
      <c r="N1492" s="39">
        <v>0</v>
      </c>
      <c r="O1492" s="39">
        <v>100</v>
      </c>
      <c r="P1492" s="39">
        <v>0</v>
      </c>
      <c r="Q1492" s="39">
        <v>100</v>
      </c>
      <c r="R1492" s="39">
        <v>0</v>
      </c>
      <c r="S1492" s="39">
        <v>100</v>
      </c>
      <c r="T1492" s="39">
        <v>0</v>
      </c>
      <c r="U1492" s="39">
        <v>100</v>
      </c>
      <c r="V1492" s="39">
        <v>0</v>
      </c>
      <c r="W1492" s="39">
        <v>100</v>
      </c>
      <c r="X1492" s="39">
        <v>0</v>
      </c>
      <c r="Y1492" s="39">
        <v>100</v>
      </c>
      <c r="Z1492" s="39">
        <v>0</v>
      </c>
      <c r="AA1492" s="39">
        <v>100</v>
      </c>
      <c r="AB1492" s="39">
        <v>0</v>
      </c>
      <c r="AC1492" s="39">
        <v>100</v>
      </c>
      <c r="AD1492" s="39" t="s">
        <v>42</v>
      </c>
      <c r="AE1492" s="39" t="s">
        <v>42</v>
      </c>
      <c r="AF1492" s="39" t="s">
        <v>42</v>
      </c>
      <c r="AG1492" s="39" t="s">
        <v>42</v>
      </c>
      <c r="AH1492" s="39" t="s">
        <v>42</v>
      </c>
      <c r="AI1492" s="39" t="s">
        <v>42</v>
      </c>
      <c r="AJ1492" s="39" t="s">
        <v>42</v>
      </c>
      <c r="AK1492" s="39" t="s">
        <v>42</v>
      </c>
      <c r="AL1492" s="39" t="s">
        <v>42</v>
      </c>
      <c r="AM1492" s="39" t="s">
        <v>42</v>
      </c>
      <c r="AN1492" s="39">
        <v>15</v>
      </c>
      <c r="AO1492" s="39">
        <v>85</v>
      </c>
      <c r="AP1492" s="39">
        <v>19</v>
      </c>
      <c r="AQ1492" s="39">
        <v>81</v>
      </c>
      <c r="AR1492" s="39">
        <v>11</v>
      </c>
      <c r="AS1492" s="39">
        <v>89</v>
      </c>
      <c r="AT1492" s="39">
        <v>11</v>
      </c>
      <c r="AU1492" s="39">
        <v>89</v>
      </c>
      <c r="AV1492" s="39">
        <v>7</v>
      </c>
      <c r="AW1492" s="39">
        <v>93</v>
      </c>
      <c r="AX1492" s="39">
        <v>4</v>
      </c>
      <c r="AY1492" s="39">
        <v>96</v>
      </c>
      <c r="AZ1492" s="39">
        <v>4</v>
      </c>
      <c r="BA1492" s="39">
        <v>96</v>
      </c>
      <c r="BB1492" s="39">
        <v>26</v>
      </c>
      <c r="BC1492" s="39">
        <v>74</v>
      </c>
      <c r="BD1492" s="39">
        <v>22</v>
      </c>
      <c r="BE1492" s="39">
        <v>78</v>
      </c>
      <c r="BF1492" s="39">
        <v>37</v>
      </c>
      <c r="BG1492" s="39">
        <v>63</v>
      </c>
      <c r="BH1492" s="39">
        <v>15</v>
      </c>
      <c r="BI1492" s="39">
        <v>85</v>
      </c>
      <c r="BJ1492" s="39">
        <v>33</v>
      </c>
      <c r="BK1492" s="39">
        <v>67</v>
      </c>
      <c r="BL1492" s="39">
        <v>26</v>
      </c>
      <c r="BM1492" s="39">
        <v>74</v>
      </c>
      <c r="BN1492" s="39">
        <v>4</v>
      </c>
      <c r="BO1492" s="39">
        <v>96</v>
      </c>
      <c r="BP1492" s="39">
        <v>22</v>
      </c>
      <c r="BQ1492" s="39">
        <v>78</v>
      </c>
      <c r="BR1492" s="39">
        <v>11</v>
      </c>
      <c r="BS1492" s="39">
        <v>89</v>
      </c>
      <c r="BT1492" s="39">
        <v>41</v>
      </c>
      <c r="BU1492" s="39">
        <v>59</v>
      </c>
      <c r="BV1492" s="39">
        <v>0</v>
      </c>
      <c r="BW1492" s="39">
        <v>100</v>
      </c>
      <c r="BX1492" s="39">
        <v>30</v>
      </c>
      <c r="BY1492" s="39">
        <v>70</v>
      </c>
      <c r="BZ1492" s="39">
        <v>0</v>
      </c>
      <c r="CA1492" s="39">
        <v>100</v>
      </c>
      <c r="CB1492" s="39">
        <v>0</v>
      </c>
      <c r="CC1492" s="39">
        <v>100</v>
      </c>
      <c r="CD1492" s="39">
        <v>58</v>
      </c>
      <c r="CE1492" s="39">
        <v>42</v>
      </c>
      <c r="CF1492" s="39">
        <v>16</v>
      </c>
      <c r="CG1492" s="39">
        <v>84</v>
      </c>
      <c r="CH1492" s="39">
        <v>11</v>
      </c>
      <c r="CI1492" s="39">
        <v>89</v>
      </c>
      <c r="CJ1492" s="39">
        <v>0</v>
      </c>
      <c r="CK1492" s="39">
        <v>100</v>
      </c>
      <c r="CL1492" s="39">
        <v>41</v>
      </c>
      <c r="CM1492" s="39">
        <v>59</v>
      </c>
      <c r="CN1492" s="39">
        <v>7</v>
      </c>
      <c r="CO1492" s="39">
        <v>93</v>
      </c>
      <c r="CP1492" s="39">
        <v>4</v>
      </c>
      <c r="CQ1492" s="39">
        <v>96</v>
      </c>
      <c r="CR1492" s="39">
        <v>11</v>
      </c>
      <c r="CS1492" s="39">
        <v>89</v>
      </c>
      <c r="CT1492" s="39">
        <v>4</v>
      </c>
      <c r="CU1492" s="39">
        <v>96</v>
      </c>
      <c r="CV1492" s="39">
        <v>15</v>
      </c>
      <c r="CW1492" s="39">
        <v>85</v>
      </c>
      <c r="CX1492" s="39">
        <v>0</v>
      </c>
      <c r="CY1492" s="39">
        <v>100</v>
      </c>
      <c r="CZ1492" s="39">
        <v>4</v>
      </c>
      <c r="DA1492" s="39">
        <v>96</v>
      </c>
      <c r="DB1492" s="39">
        <v>0</v>
      </c>
      <c r="DC1492" s="39">
        <v>100</v>
      </c>
      <c r="DD1492" s="39">
        <v>0</v>
      </c>
      <c r="DE1492" s="39">
        <v>100</v>
      </c>
      <c r="DF1492" s="39">
        <v>0</v>
      </c>
      <c r="DG1492" s="39">
        <v>100</v>
      </c>
      <c r="DH1492" s="39">
        <v>0</v>
      </c>
      <c r="DI1492" s="39">
        <v>100</v>
      </c>
      <c r="DJ1492" s="39">
        <v>0</v>
      </c>
      <c r="DK1492" s="39">
        <v>100</v>
      </c>
      <c r="DL1492" s="39">
        <v>11</v>
      </c>
      <c r="DM1492" s="39">
        <v>89</v>
      </c>
      <c r="DN1492" s="39">
        <v>22</v>
      </c>
      <c r="DO1492" s="39">
        <v>78</v>
      </c>
      <c r="DP1492" s="39">
        <v>11</v>
      </c>
      <c r="DQ1492" s="39">
        <v>89</v>
      </c>
      <c r="DR1492" s="39">
        <v>19</v>
      </c>
      <c r="DS1492" s="39">
        <v>81</v>
      </c>
      <c r="DT1492" s="39">
        <v>19</v>
      </c>
      <c r="DU1492" s="39">
        <v>81</v>
      </c>
      <c r="DV1492" s="39">
        <v>15</v>
      </c>
      <c r="DW1492" s="39">
        <v>85</v>
      </c>
      <c r="DX1492" s="39">
        <v>7</v>
      </c>
      <c r="DY1492" s="39">
        <v>93</v>
      </c>
      <c r="DZ1492" s="39">
        <v>4</v>
      </c>
      <c r="EA1492" s="39">
        <v>96</v>
      </c>
      <c r="EB1492" s="39">
        <v>22</v>
      </c>
      <c r="EC1492" s="39">
        <v>78</v>
      </c>
      <c r="ED1492" s="39">
        <v>7</v>
      </c>
      <c r="EE1492" s="39">
        <v>93</v>
      </c>
      <c r="EF1492" s="39">
        <v>7</v>
      </c>
      <c r="EG1492" s="39">
        <v>93</v>
      </c>
      <c r="EH1492" s="39">
        <v>4</v>
      </c>
      <c r="EI1492" s="39">
        <v>96</v>
      </c>
      <c r="EJ1492" s="39">
        <v>74</v>
      </c>
      <c r="EK1492" s="39">
        <v>26</v>
      </c>
      <c r="EL1492" s="39">
        <v>52</v>
      </c>
      <c r="EM1492" s="39">
        <v>48</v>
      </c>
      <c r="EN1492" s="39">
        <v>30</v>
      </c>
      <c r="EO1492" s="39">
        <v>70</v>
      </c>
      <c r="EP1492" s="39">
        <v>11</v>
      </c>
      <c r="EQ1492" s="39">
        <v>89</v>
      </c>
      <c r="ER1492" s="39">
        <v>37</v>
      </c>
      <c r="ES1492" s="39">
        <v>63</v>
      </c>
      <c r="ET1492" s="39" t="s">
        <v>42</v>
      </c>
      <c r="EU1492" s="39" t="s">
        <v>42</v>
      </c>
      <c r="EV1492" s="39" t="s">
        <v>42</v>
      </c>
      <c r="EW1492" s="39" t="s">
        <v>42</v>
      </c>
      <c r="EX1492" s="39" t="s">
        <v>42</v>
      </c>
      <c r="EY1492" s="39" t="s">
        <v>42</v>
      </c>
      <c r="EZ1492" s="39" t="s">
        <v>42</v>
      </c>
      <c r="FA1492" s="39" t="s">
        <v>42</v>
      </c>
      <c r="FB1492" s="39" t="s">
        <v>42</v>
      </c>
      <c r="FC1492" s="39" t="s">
        <v>42</v>
      </c>
      <c r="FD1492" s="39" t="s">
        <v>42</v>
      </c>
      <c r="FE1492" s="39" t="s">
        <v>42</v>
      </c>
      <c r="FF1492" s="39" t="s">
        <v>42</v>
      </c>
      <c r="FG1492" s="39" t="s">
        <v>42</v>
      </c>
      <c r="FH1492" s="39" t="s">
        <v>42</v>
      </c>
      <c r="FI1492" s="39" t="s">
        <v>42</v>
      </c>
      <c r="FJ1492" s="39" t="s">
        <v>42</v>
      </c>
      <c r="FK1492" s="39" t="s">
        <v>42</v>
      </c>
      <c r="FL1492" s="39" t="s">
        <v>42</v>
      </c>
      <c r="FM1492" s="39" t="s">
        <v>42</v>
      </c>
      <c r="FN1492" s="39" t="s">
        <v>42</v>
      </c>
      <c r="FO1492" s="39" t="s">
        <v>42</v>
      </c>
      <c r="FP1492" s="39" t="s">
        <v>42</v>
      </c>
      <c r="FQ1492" s="39" t="s">
        <v>42</v>
      </c>
      <c r="FR1492" s="39" t="s">
        <v>42</v>
      </c>
      <c r="FS1492" s="39" t="s">
        <v>42</v>
      </c>
      <c r="FT1492" s="39" t="s">
        <v>42</v>
      </c>
      <c r="FU1492" s="39" t="s">
        <v>42</v>
      </c>
      <c r="FV1492" s="39" t="s">
        <v>42</v>
      </c>
      <c r="FW1492" s="39">
        <v>9</v>
      </c>
      <c r="FX1492" s="39">
        <v>91</v>
      </c>
      <c r="FY1492" s="39">
        <v>9</v>
      </c>
      <c r="FZ1492" s="39">
        <v>91</v>
      </c>
      <c r="GA1492" s="39">
        <v>14</v>
      </c>
      <c r="GB1492" s="39">
        <v>86</v>
      </c>
      <c r="GC1492" s="39">
        <v>0</v>
      </c>
      <c r="GD1492" s="39">
        <v>100</v>
      </c>
      <c r="GE1492" s="39">
        <v>4</v>
      </c>
      <c r="GF1492" s="39">
        <v>96</v>
      </c>
      <c r="GG1492" s="39">
        <v>0</v>
      </c>
      <c r="GH1492" s="39">
        <v>100</v>
      </c>
      <c r="GI1492" s="39">
        <v>5</v>
      </c>
      <c r="GJ1492" s="39">
        <v>95</v>
      </c>
      <c r="GK1492" s="39">
        <v>30</v>
      </c>
      <c r="GL1492" s="39">
        <v>70</v>
      </c>
      <c r="GM1492" s="39">
        <v>38</v>
      </c>
      <c r="GN1492" s="39">
        <v>62</v>
      </c>
      <c r="GO1492" s="39">
        <v>23</v>
      </c>
      <c r="GP1492" s="39">
        <v>77</v>
      </c>
      <c r="GQ1492" s="39">
        <v>20</v>
      </c>
      <c r="GR1492" s="39">
        <v>80</v>
      </c>
      <c r="GS1492" s="39">
        <v>15</v>
      </c>
      <c r="GT1492" s="39">
        <v>85</v>
      </c>
      <c r="GU1492" s="39">
        <v>15</v>
      </c>
      <c r="GV1492" s="39">
        <v>85</v>
      </c>
      <c r="GW1492" s="39">
        <v>42</v>
      </c>
      <c r="GX1492" s="39">
        <v>58</v>
      </c>
      <c r="GY1492" s="39">
        <v>19</v>
      </c>
      <c r="GZ1492" s="39">
        <v>81</v>
      </c>
      <c r="HA1492" s="39">
        <v>32</v>
      </c>
      <c r="HB1492" s="39">
        <v>68</v>
      </c>
      <c r="HC1492" s="39">
        <v>35</v>
      </c>
      <c r="HD1492" s="39">
        <v>65</v>
      </c>
      <c r="HE1492" s="39">
        <v>31</v>
      </c>
      <c r="HF1492" s="39">
        <v>69</v>
      </c>
      <c r="HG1492" s="39">
        <v>35</v>
      </c>
      <c r="HH1492" s="39">
        <v>65</v>
      </c>
      <c r="HI1492" s="39">
        <v>32</v>
      </c>
      <c r="HJ1492" s="39">
        <v>68</v>
      </c>
      <c r="HK1492" s="39">
        <v>42</v>
      </c>
      <c r="HL1492" s="39">
        <v>58</v>
      </c>
      <c r="HM1492" s="39">
        <v>4</v>
      </c>
      <c r="HN1492" s="39">
        <v>96</v>
      </c>
      <c r="HO1492" s="39">
        <v>0</v>
      </c>
      <c r="HP1492" s="39">
        <v>100</v>
      </c>
      <c r="HQ1492" s="39">
        <v>4</v>
      </c>
      <c r="HR1492" s="39">
        <v>96</v>
      </c>
      <c r="HS1492" s="39">
        <v>8</v>
      </c>
      <c r="HT1492" s="39">
        <v>92</v>
      </c>
      <c r="HU1492" s="39">
        <v>4</v>
      </c>
      <c r="HV1492" s="39">
        <v>96</v>
      </c>
      <c r="HW1492" s="39">
        <v>27</v>
      </c>
      <c r="HX1492" s="39">
        <v>73</v>
      </c>
      <c r="HY1492" s="39">
        <v>8</v>
      </c>
      <c r="HZ1492" s="39">
        <v>92</v>
      </c>
      <c r="IA1492" s="39">
        <v>13</v>
      </c>
      <c r="IB1492" s="39">
        <v>88</v>
      </c>
      <c r="IC1492" s="39" t="s">
        <v>42</v>
      </c>
      <c r="ID1492" s="39" t="s">
        <v>42</v>
      </c>
      <c r="IE1492" s="39" t="s">
        <v>42</v>
      </c>
      <c r="IF1492" s="39" t="s">
        <v>42</v>
      </c>
      <c r="IG1492" s="39" t="s">
        <v>42</v>
      </c>
      <c r="IH1492" s="39" t="s">
        <v>42</v>
      </c>
      <c r="II1492" s="39" t="s">
        <v>42</v>
      </c>
      <c r="IJ1492" s="39" t="s">
        <v>42</v>
      </c>
      <c r="IK1492" s="39" t="s">
        <v>42</v>
      </c>
      <c r="IL1492" s="39" t="s">
        <v>42</v>
      </c>
      <c r="IM1492" s="39" t="s">
        <v>42</v>
      </c>
      <c r="IN1492" s="39" t="s">
        <v>42</v>
      </c>
      <c r="IO1492" s="39" t="s">
        <v>42</v>
      </c>
      <c r="IP1492" s="39" t="s">
        <v>42</v>
      </c>
      <c r="IQ1492" s="39" t="s">
        <v>42</v>
      </c>
      <c r="IR1492" s="39" t="s">
        <v>42</v>
      </c>
      <c r="IS1492" s="39">
        <v>12</v>
      </c>
      <c r="IT1492" s="39">
        <v>88</v>
      </c>
      <c r="IU1492" s="39">
        <v>19</v>
      </c>
      <c r="IV1492" s="39">
        <v>81</v>
      </c>
      <c r="IW1492" s="39">
        <v>36</v>
      </c>
      <c r="IX1492" s="39">
        <v>64</v>
      </c>
      <c r="IY1492" s="39">
        <v>23</v>
      </c>
      <c r="IZ1492" s="39">
        <v>77</v>
      </c>
      <c r="JA1492" s="39">
        <v>0</v>
      </c>
      <c r="JB1492" s="39">
        <v>100</v>
      </c>
      <c r="JC1492" s="39">
        <v>0</v>
      </c>
      <c r="JD1492" s="39">
        <v>100</v>
      </c>
      <c r="JE1492" s="39">
        <v>0</v>
      </c>
      <c r="JF1492" s="39">
        <v>100</v>
      </c>
      <c r="JG1492" s="39">
        <v>0</v>
      </c>
      <c r="JH1492" s="39">
        <v>100</v>
      </c>
      <c r="JI1492" s="39">
        <v>46</v>
      </c>
      <c r="JJ1492" s="39">
        <v>54</v>
      </c>
      <c r="JK1492" s="39">
        <v>5</v>
      </c>
      <c r="JL1492" s="39">
        <v>95</v>
      </c>
      <c r="JM1492" s="39">
        <v>5</v>
      </c>
      <c r="JN1492" s="39">
        <v>95</v>
      </c>
      <c r="JO1492" s="39" t="s">
        <v>42</v>
      </c>
      <c r="JP1492" s="39" t="s">
        <v>42</v>
      </c>
      <c r="JQ1492" s="39" t="s">
        <v>42</v>
      </c>
      <c r="JR1492" s="39" t="s">
        <v>42</v>
      </c>
      <c r="JS1492" s="39" t="s">
        <v>42</v>
      </c>
      <c r="JT1492" s="39" t="s">
        <v>42</v>
      </c>
      <c r="JU1492" s="39" t="s">
        <v>42</v>
      </c>
      <c r="JV1492" s="38" t="s">
        <v>42</v>
      </c>
      <c r="JW1492" s="38" t="s">
        <v>42</v>
      </c>
      <c r="JX1492" s="38" t="s">
        <v>42</v>
      </c>
      <c r="JY1492" s="38" t="s">
        <v>42</v>
      </c>
      <c r="JZ1492" s="38" t="s">
        <v>42</v>
      </c>
    </row>
    <row r="1493" spans="1:286" s="26" customFormat="1" ht="15" customHeight="1" x14ac:dyDescent="0.25">
      <c r="A1493" s="14" t="s">
        <v>3049</v>
      </c>
      <c r="B1493" s="13" t="s">
        <v>3050</v>
      </c>
      <c r="C1493" s="38">
        <v>79</v>
      </c>
      <c r="D1493" s="39">
        <v>31</v>
      </c>
      <c r="E1493" s="39">
        <v>69</v>
      </c>
      <c r="F1493" s="39">
        <v>8</v>
      </c>
      <c r="G1493" s="39">
        <v>92</v>
      </c>
      <c r="H1493" s="39">
        <v>16</v>
      </c>
      <c r="I1493" s="39">
        <v>84</v>
      </c>
      <c r="J1493" s="39">
        <v>24</v>
      </c>
      <c r="K1493" s="39">
        <v>76</v>
      </c>
      <c r="L1493" s="39">
        <v>8</v>
      </c>
      <c r="M1493" s="39">
        <v>92</v>
      </c>
      <c r="N1493" s="39">
        <v>20</v>
      </c>
      <c r="O1493" s="39">
        <v>80</v>
      </c>
      <c r="P1493" s="39">
        <v>6</v>
      </c>
      <c r="Q1493" s="39">
        <v>94</v>
      </c>
      <c r="R1493" s="39">
        <v>11</v>
      </c>
      <c r="S1493" s="39">
        <v>89</v>
      </c>
      <c r="T1493" s="39">
        <v>9</v>
      </c>
      <c r="U1493" s="39">
        <v>91</v>
      </c>
      <c r="V1493" s="39">
        <v>14</v>
      </c>
      <c r="W1493" s="39">
        <v>86</v>
      </c>
      <c r="X1493" s="39">
        <v>3</v>
      </c>
      <c r="Y1493" s="39">
        <v>97</v>
      </c>
      <c r="Z1493" s="39">
        <v>3</v>
      </c>
      <c r="AA1493" s="39">
        <v>97</v>
      </c>
      <c r="AB1493" s="39">
        <v>3</v>
      </c>
      <c r="AC1493" s="39">
        <v>97</v>
      </c>
      <c r="AD1493" s="39" t="s">
        <v>42</v>
      </c>
      <c r="AE1493" s="39" t="s">
        <v>42</v>
      </c>
      <c r="AF1493" s="39" t="s">
        <v>42</v>
      </c>
      <c r="AG1493" s="39" t="s">
        <v>42</v>
      </c>
      <c r="AH1493" s="39" t="s">
        <v>42</v>
      </c>
      <c r="AI1493" s="39" t="s">
        <v>42</v>
      </c>
      <c r="AJ1493" s="39" t="s">
        <v>42</v>
      </c>
      <c r="AK1493" s="39" t="s">
        <v>42</v>
      </c>
      <c r="AL1493" s="39" t="s">
        <v>42</v>
      </c>
      <c r="AM1493" s="39" t="s">
        <v>42</v>
      </c>
      <c r="AN1493" s="39">
        <v>36</v>
      </c>
      <c r="AO1493" s="39">
        <v>64</v>
      </c>
      <c r="AP1493" s="39">
        <v>24</v>
      </c>
      <c r="AQ1493" s="39">
        <v>76</v>
      </c>
      <c r="AR1493" s="39">
        <v>11</v>
      </c>
      <c r="AS1493" s="39">
        <v>89</v>
      </c>
      <c r="AT1493" s="39">
        <v>17</v>
      </c>
      <c r="AU1493" s="39">
        <v>83</v>
      </c>
      <c r="AV1493" s="39">
        <v>11</v>
      </c>
      <c r="AW1493" s="39">
        <v>89</v>
      </c>
      <c r="AX1493" s="39">
        <v>6</v>
      </c>
      <c r="AY1493" s="39">
        <v>94</v>
      </c>
      <c r="AZ1493" s="39">
        <v>11</v>
      </c>
      <c r="BA1493" s="39">
        <v>89</v>
      </c>
      <c r="BB1493" s="39">
        <v>34</v>
      </c>
      <c r="BC1493" s="39">
        <v>66</v>
      </c>
      <c r="BD1493" s="39">
        <v>21</v>
      </c>
      <c r="BE1493" s="39">
        <v>79</v>
      </c>
      <c r="BF1493" s="39">
        <v>23</v>
      </c>
      <c r="BG1493" s="39">
        <v>77</v>
      </c>
      <c r="BH1493" s="39">
        <v>29</v>
      </c>
      <c r="BI1493" s="39">
        <v>71</v>
      </c>
      <c r="BJ1493" s="39">
        <v>24</v>
      </c>
      <c r="BK1493" s="39">
        <v>76</v>
      </c>
      <c r="BL1493" s="39">
        <v>31</v>
      </c>
      <c r="BM1493" s="39">
        <v>69</v>
      </c>
      <c r="BN1493" s="39">
        <v>14</v>
      </c>
      <c r="BO1493" s="39">
        <v>86</v>
      </c>
      <c r="BP1493" s="39">
        <v>34</v>
      </c>
      <c r="BQ1493" s="39">
        <v>66</v>
      </c>
      <c r="BR1493" s="39">
        <v>26</v>
      </c>
      <c r="BS1493" s="39">
        <v>74</v>
      </c>
      <c r="BT1493" s="39">
        <v>24</v>
      </c>
      <c r="BU1493" s="39">
        <v>76</v>
      </c>
      <c r="BV1493" s="39">
        <v>6</v>
      </c>
      <c r="BW1493" s="39">
        <v>94</v>
      </c>
      <c r="BX1493" s="39">
        <v>26</v>
      </c>
      <c r="BY1493" s="39">
        <v>74</v>
      </c>
      <c r="BZ1493" s="39">
        <v>0</v>
      </c>
      <c r="CA1493" s="39">
        <v>100</v>
      </c>
      <c r="CB1493" s="39">
        <v>0</v>
      </c>
      <c r="CC1493" s="39">
        <v>100</v>
      </c>
      <c r="CD1493" s="39">
        <v>54</v>
      </c>
      <c r="CE1493" s="39">
        <v>46</v>
      </c>
      <c r="CF1493" s="39">
        <v>17</v>
      </c>
      <c r="CG1493" s="39">
        <v>83</v>
      </c>
      <c r="CH1493" s="39">
        <v>0</v>
      </c>
      <c r="CI1493" s="39">
        <v>100</v>
      </c>
      <c r="CJ1493" s="39">
        <v>3</v>
      </c>
      <c r="CK1493" s="39">
        <v>97</v>
      </c>
      <c r="CL1493" s="39">
        <v>46</v>
      </c>
      <c r="CM1493" s="39">
        <v>54</v>
      </c>
      <c r="CN1493" s="39">
        <v>11</v>
      </c>
      <c r="CO1493" s="39">
        <v>89</v>
      </c>
      <c r="CP1493" s="39">
        <v>11</v>
      </c>
      <c r="CQ1493" s="39">
        <v>89</v>
      </c>
      <c r="CR1493" s="39">
        <v>23</v>
      </c>
      <c r="CS1493" s="39">
        <v>77</v>
      </c>
      <c r="CT1493" s="39">
        <v>3</v>
      </c>
      <c r="CU1493" s="39">
        <v>97</v>
      </c>
      <c r="CV1493" s="39">
        <v>9</v>
      </c>
      <c r="CW1493" s="39">
        <v>91</v>
      </c>
      <c r="CX1493" s="39">
        <v>11</v>
      </c>
      <c r="CY1493" s="39">
        <v>89</v>
      </c>
      <c r="CZ1493" s="39">
        <v>3</v>
      </c>
      <c r="DA1493" s="39">
        <v>97</v>
      </c>
      <c r="DB1493" s="39">
        <v>0</v>
      </c>
      <c r="DC1493" s="39">
        <v>100</v>
      </c>
      <c r="DD1493" s="39">
        <v>0</v>
      </c>
      <c r="DE1493" s="39">
        <v>100</v>
      </c>
      <c r="DF1493" s="39">
        <v>0</v>
      </c>
      <c r="DG1493" s="39">
        <v>100</v>
      </c>
      <c r="DH1493" s="39">
        <v>0</v>
      </c>
      <c r="DI1493" s="39">
        <v>100</v>
      </c>
      <c r="DJ1493" s="39">
        <v>14</v>
      </c>
      <c r="DK1493" s="39">
        <v>86</v>
      </c>
      <c r="DL1493" s="39">
        <v>14</v>
      </c>
      <c r="DM1493" s="39">
        <v>86</v>
      </c>
      <c r="DN1493" s="39">
        <v>34</v>
      </c>
      <c r="DO1493" s="39">
        <v>66</v>
      </c>
      <c r="DP1493" s="39">
        <v>11</v>
      </c>
      <c r="DQ1493" s="39">
        <v>89</v>
      </c>
      <c r="DR1493" s="39">
        <v>29</v>
      </c>
      <c r="DS1493" s="39">
        <v>71</v>
      </c>
      <c r="DT1493" s="39">
        <v>6</v>
      </c>
      <c r="DU1493" s="39">
        <v>94</v>
      </c>
      <c r="DV1493" s="39">
        <v>6</v>
      </c>
      <c r="DW1493" s="39">
        <v>94</v>
      </c>
      <c r="DX1493" s="39">
        <v>17</v>
      </c>
      <c r="DY1493" s="39">
        <v>83</v>
      </c>
      <c r="DZ1493" s="39">
        <v>3</v>
      </c>
      <c r="EA1493" s="39">
        <v>97</v>
      </c>
      <c r="EB1493" s="39">
        <v>14</v>
      </c>
      <c r="EC1493" s="39">
        <v>86</v>
      </c>
      <c r="ED1493" s="39">
        <v>0</v>
      </c>
      <c r="EE1493" s="39">
        <v>100</v>
      </c>
      <c r="EF1493" s="39">
        <v>9</v>
      </c>
      <c r="EG1493" s="39">
        <v>91</v>
      </c>
      <c r="EH1493" s="39">
        <v>14</v>
      </c>
      <c r="EI1493" s="39">
        <v>86</v>
      </c>
      <c r="EJ1493" s="39">
        <v>83</v>
      </c>
      <c r="EK1493" s="39">
        <v>17</v>
      </c>
      <c r="EL1493" s="39">
        <v>66</v>
      </c>
      <c r="EM1493" s="39">
        <v>34</v>
      </c>
      <c r="EN1493" s="39">
        <v>40</v>
      </c>
      <c r="EO1493" s="39">
        <v>60</v>
      </c>
      <c r="EP1493" s="39">
        <v>31</v>
      </c>
      <c r="EQ1493" s="39">
        <v>69</v>
      </c>
      <c r="ER1493" s="39">
        <v>60</v>
      </c>
      <c r="ES1493" s="39">
        <v>40</v>
      </c>
      <c r="ET1493" s="39" t="s">
        <v>42</v>
      </c>
      <c r="EU1493" s="39" t="s">
        <v>42</v>
      </c>
      <c r="EV1493" s="39" t="s">
        <v>42</v>
      </c>
      <c r="EW1493" s="39" t="s">
        <v>42</v>
      </c>
      <c r="EX1493" s="39" t="s">
        <v>42</v>
      </c>
      <c r="EY1493" s="39" t="s">
        <v>42</v>
      </c>
      <c r="EZ1493" s="39" t="s">
        <v>42</v>
      </c>
      <c r="FA1493" s="39" t="s">
        <v>42</v>
      </c>
      <c r="FB1493" s="39" t="s">
        <v>42</v>
      </c>
      <c r="FC1493" s="39" t="s">
        <v>42</v>
      </c>
      <c r="FD1493" s="39" t="s">
        <v>42</v>
      </c>
      <c r="FE1493" s="39" t="s">
        <v>42</v>
      </c>
      <c r="FF1493" s="39" t="s">
        <v>42</v>
      </c>
      <c r="FG1493" s="39" t="s">
        <v>42</v>
      </c>
      <c r="FH1493" s="39" t="s">
        <v>42</v>
      </c>
      <c r="FI1493" s="39">
        <v>0</v>
      </c>
      <c r="FJ1493" s="39">
        <v>100</v>
      </c>
      <c r="FK1493" s="39">
        <v>0</v>
      </c>
      <c r="FL1493" s="39">
        <v>100</v>
      </c>
      <c r="FM1493" s="39">
        <v>0</v>
      </c>
      <c r="FN1493" s="39">
        <v>100</v>
      </c>
      <c r="FO1493" s="39">
        <v>0</v>
      </c>
      <c r="FP1493" s="39">
        <v>100</v>
      </c>
      <c r="FQ1493" s="39">
        <v>0</v>
      </c>
      <c r="FR1493" s="39">
        <v>100</v>
      </c>
      <c r="FS1493" s="39">
        <v>0</v>
      </c>
      <c r="FT1493" s="39">
        <v>100</v>
      </c>
      <c r="FU1493" s="39">
        <v>0</v>
      </c>
      <c r="FV1493" s="39">
        <v>100</v>
      </c>
      <c r="FW1493" s="39">
        <v>7</v>
      </c>
      <c r="FX1493" s="39">
        <v>93</v>
      </c>
      <c r="FY1493" s="39">
        <v>4</v>
      </c>
      <c r="FZ1493" s="39">
        <v>96</v>
      </c>
      <c r="GA1493" s="39">
        <v>4</v>
      </c>
      <c r="GB1493" s="39">
        <v>96</v>
      </c>
      <c r="GC1493" s="39">
        <v>3</v>
      </c>
      <c r="GD1493" s="39">
        <v>97</v>
      </c>
      <c r="GE1493" s="39">
        <v>3</v>
      </c>
      <c r="GF1493" s="39">
        <v>97</v>
      </c>
      <c r="GG1493" s="39">
        <v>0</v>
      </c>
      <c r="GH1493" s="39">
        <v>100</v>
      </c>
      <c r="GI1493" s="39">
        <v>4</v>
      </c>
      <c r="GJ1493" s="39">
        <v>96</v>
      </c>
      <c r="GK1493" s="39">
        <v>31</v>
      </c>
      <c r="GL1493" s="39">
        <v>69</v>
      </c>
      <c r="GM1493" s="39">
        <v>40</v>
      </c>
      <c r="GN1493" s="39">
        <v>60</v>
      </c>
      <c r="GO1493" s="39">
        <v>20</v>
      </c>
      <c r="GP1493" s="39">
        <v>80</v>
      </c>
      <c r="GQ1493" s="39">
        <v>31</v>
      </c>
      <c r="GR1493" s="39">
        <v>69</v>
      </c>
      <c r="GS1493" s="39">
        <v>17</v>
      </c>
      <c r="GT1493" s="39">
        <v>83</v>
      </c>
      <c r="GU1493" s="39">
        <v>14</v>
      </c>
      <c r="GV1493" s="39">
        <v>86</v>
      </c>
      <c r="GW1493" s="39">
        <v>51</v>
      </c>
      <c r="GX1493" s="39">
        <v>49</v>
      </c>
      <c r="GY1493" s="39">
        <v>17</v>
      </c>
      <c r="GZ1493" s="39">
        <v>83</v>
      </c>
      <c r="HA1493" s="39">
        <v>31</v>
      </c>
      <c r="HB1493" s="39">
        <v>69</v>
      </c>
      <c r="HC1493" s="39">
        <v>38</v>
      </c>
      <c r="HD1493" s="39">
        <v>62</v>
      </c>
      <c r="HE1493" s="39">
        <v>35</v>
      </c>
      <c r="HF1493" s="39">
        <v>65</v>
      </c>
      <c r="HG1493" s="39">
        <v>38</v>
      </c>
      <c r="HH1493" s="39">
        <v>62</v>
      </c>
      <c r="HI1493" s="39">
        <v>29</v>
      </c>
      <c r="HJ1493" s="39">
        <v>71</v>
      </c>
      <c r="HK1493" s="39">
        <v>50</v>
      </c>
      <c r="HL1493" s="39">
        <v>50</v>
      </c>
      <c r="HM1493" s="39">
        <v>6</v>
      </c>
      <c r="HN1493" s="39">
        <v>94</v>
      </c>
      <c r="HO1493" s="39">
        <v>6</v>
      </c>
      <c r="HP1493" s="39">
        <v>94</v>
      </c>
      <c r="HQ1493" s="39">
        <v>6</v>
      </c>
      <c r="HR1493" s="39">
        <v>94</v>
      </c>
      <c r="HS1493" s="39">
        <v>13</v>
      </c>
      <c r="HT1493" s="39">
        <v>88</v>
      </c>
      <c r="HU1493" s="39">
        <v>13</v>
      </c>
      <c r="HV1493" s="39">
        <v>88</v>
      </c>
      <c r="HW1493" s="39">
        <v>29</v>
      </c>
      <c r="HX1493" s="39">
        <v>71</v>
      </c>
      <c r="HY1493" s="39">
        <v>22</v>
      </c>
      <c r="HZ1493" s="39">
        <v>78</v>
      </c>
      <c r="IA1493" s="39">
        <v>16</v>
      </c>
      <c r="IB1493" s="39">
        <v>84</v>
      </c>
      <c r="IC1493" s="39" t="s">
        <v>42</v>
      </c>
      <c r="ID1493" s="39" t="s">
        <v>42</v>
      </c>
      <c r="IE1493" s="39" t="s">
        <v>42</v>
      </c>
      <c r="IF1493" s="39" t="s">
        <v>42</v>
      </c>
      <c r="IG1493" s="39" t="s">
        <v>42</v>
      </c>
      <c r="IH1493" s="39" t="s">
        <v>42</v>
      </c>
      <c r="II1493" s="39" t="s">
        <v>42</v>
      </c>
      <c r="IJ1493" s="39" t="s">
        <v>42</v>
      </c>
      <c r="IK1493" s="39" t="s">
        <v>42</v>
      </c>
      <c r="IL1493" s="39" t="s">
        <v>42</v>
      </c>
      <c r="IM1493" s="39" t="s">
        <v>42</v>
      </c>
      <c r="IN1493" s="39" t="s">
        <v>42</v>
      </c>
      <c r="IO1493" s="39" t="s">
        <v>42</v>
      </c>
      <c r="IP1493" s="39" t="s">
        <v>42</v>
      </c>
      <c r="IQ1493" s="39" t="s">
        <v>42</v>
      </c>
      <c r="IR1493" s="39" t="s">
        <v>42</v>
      </c>
      <c r="IS1493" s="39">
        <v>19</v>
      </c>
      <c r="IT1493" s="39">
        <v>81</v>
      </c>
      <c r="IU1493" s="39">
        <v>34</v>
      </c>
      <c r="IV1493" s="39">
        <v>66</v>
      </c>
      <c r="IW1493" s="39">
        <v>41</v>
      </c>
      <c r="IX1493" s="39">
        <v>59</v>
      </c>
      <c r="IY1493" s="39">
        <v>41</v>
      </c>
      <c r="IZ1493" s="39">
        <v>59</v>
      </c>
      <c r="JA1493" s="39">
        <v>3</v>
      </c>
      <c r="JB1493" s="39">
        <v>97</v>
      </c>
      <c r="JC1493" s="39">
        <v>3</v>
      </c>
      <c r="JD1493" s="39">
        <v>97</v>
      </c>
      <c r="JE1493" s="39">
        <v>6</v>
      </c>
      <c r="JF1493" s="39">
        <v>94</v>
      </c>
      <c r="JG1493" s="39">
        <v>3</v>
      </c>
      <c r="JH1493" s="39">
        <v>97</v>
      </c>
      <c r="JI1493" s="39">
        <v>53</v>
      </c>
      <c r="JJ1493" s="39">
        <v>47</v>
      </c>
      <c r="JK1493" s="39">
        <v>0</v>
      </c>
      <c r="JL1493" s="39">
        <v>100</v>
      </c>
      <c r="JM1493" s="39">
        <v>0</v>
      </c>
      <c r="JN1493" s="39">
        <v>100</v>
      </c>
      <c r="JO1493" s="39" t="s">
        <v>42</v>
      </c>
      <c r="JP1493" s="39" t="s">
        <v>42</v>
      </c>
      <c r="JQ1493" s="39" t="s">
        <v>42</v>
      </c>
      <c r="JR1493" s="39" t="s">
        <v>42</v>
      </c>
      <c r="JS1493" s="39" t="s">
        <v>42</v>
      </c>
      <c r="JT1493" s="39" t="s">
        <v>42</v>
      </c>
      <c r="JU1493" s="39" t="s">
        <v>42</v>
      </c>
      <c r="JV1493" s="38" t="s">
        <v>42</v>
      </c>
      <c r="JW1493" s="38" t="s">
        <v>42</v>
      </c>
      <c r="JX1493" s="38" t="s">
        <v>42</v>
      </c>
      <c r="JY1493" s="38" t="s">
        <v>42</v>
      </c>
      <c r="JZ1493" s="38" t="s">
        <v>42</v>
      </c>
    </row>
    <row r="1494" spans="1:286" s="26" customFormat="1" ht="15" customHeight="1" x14ac:dyDescent="0.25">
      <c r="A1494" s="14" t="s">
        <v>3051</v>
      </c>
      <c r="B1494" s="13" t="s">
        <v>3052</v>
      </c>
      <c r="C1494" s="38">
        <v>91</v>
      </c>
      <c r="D1494" s="39">
        <v>10</v>
      </c>
      <c r="E1494" s="39">
        <v>90</v>
      </c>
      <c r="F1494" s="39">
        <v>6</v>
      </c>
      <c r="G1494" s="39">
        <v>94</v>
      </c>
      <c r="H1494" s="39">
        <v>6</v>
      </c>
      <c r="I1494" s="39">
        <v>94</v>
      </c>
      <c r="J1494" s="39">
        <v>6</v>
      </c>
      <c r="K1494" s="39">
        <v>94</v>
      </c>
      <c r="L1494" s="39">
        <v>3</v>
      </c>
      <c r="M1494" s="39">
        <v>97</v>
      </c>
      <c r="N1494" s="39">
        <v>15</v>
      </c>
      <c r="O1494" s="39">
        <v>85</v>
      </c>
      <c r="P1494" s="39">
        <v>3</v>
      </c>
      <c r="Q1494" s="39">
        <v>97</v>
      </c>
      <c r="R1494" s="39">
        <v>3</v>
      </c>
      <c r="S1494" s="39">
        <v>97</v>
      </c>
      <c r="T1494" s="39">
        <v>5</v>
      </c>
      <c r="U1494" s="39">
        <v>95</v>
      </c>
      <c r="V1494" s="39">
        <v>5</v>
      </c>
      <c r="W1494" s="39">
        <v>95</v>
      </c>
      <c r="X1494" s="39">
        <v>10</v>
      </c>
      <c r="Y1494" s="39">
        <v>90</v>
      </c>
      <c r="Z1494" s="39">
        <v>5</v>
      </c>
      <c r="AA1494" s="39">
        <v>95</v>
      </c>
      <c r="AB1494" s="39">
        <v>7</v>
      </c>
      <c r="AC1494" s="39">
        <v>93</v>
      </c>
      <c r="AD1494" s="39" t="s">
        <v>42</v>
      </c>
      <c r="AE1494" s="39" t="s">
        <v>42</v>
      </c>
      <c r="AF1494" s="39" t="s">
        <v>42</v>
      </c>
      <c r="AG1494" s="39" t="s">
        <v>42</v>
      </c>
      <c r="AH1494" s="39" t="s">
        <v>42</v>
      </c>
      <c r="AI1494" s="39" t="s">
        <v>42</v>
      </c>
      <c r="AJ1494" s="39" t="s">
        <v>42</v>
      </c>
      <c r="AK1494" s="39" t="s">
        <v>42</v>
      </c>
      <c r="AL1494" s="39" t="s">
        <v>42</v>
      </c>
      <c r="AM1494" s="39" t="s">
        <v>42</v>
      </c>
      <c r="AN1494" s="39">
        <v>10</v>
      </c>
      <c r="AO1494" s="39">
        <v>90</v>
      </c>
      <c r="AP1494" s="39">
        <v>2</v>
      </c>
      <c r="AQ1494" s="39">
        <v>98</v>
      </c>
      <c r="AR1494" s="39">
        <v>5</v>
      </c>
      <c r="AS1494" s="39">
        <v>95</v>
      </c>
      <c r="AT1494" s="39">
        <v>5</v>
      </c>
      <c r="AU1494" s="39">
        <v>95</v>
      </c>
      <c r="AV1494" s="39">
        <v>2</v>
      </c>
      <c r="AW1494" s="39">
        <v>98</v>
      </c>
      <c r="AX1494" s="39">
        <v>3</v>
      </c>
      <c r="AY1494" s="39">
        <v>97</v>
      </c>
      <c r="AZ1494" s="39">
        <v>2</v>
      </c>
      <c r="BA1494" s="39">
        <v>98</v>
      </c>
      <c r="BB1494" s="39">
        <v>5</v>
      </c>
      <c r="BC1494" s="39">
        <v>95</v>
      </c>
      <c r="BD1494" s="39">
        <v>2</v>
      </c>
      <c r="BE1494" s="39">
        <v>98</v>
      </c>
      <c r="BF1494" s="39">
        <v>2</v>
      </c>
      <c r="BG1494" s="39">
        <v>98</v>
      </c>
      <c r="BH1494" s="39">
        <v>3</v>
      </c>
      <c r="BI1494" s="39">
        <v>97</v>
      </c>
      <c r="BJ1494" s="39">
        <v>10</v>
      </c>
      <c r="BK1494" s="39">
        <v>90</v>
      </c>
      <c r="BL1494" s="39">
        <v>6</v>
      </c>
      <c r="BM1494" s="39">
        <v>94</v>
      </c>
      <c r="BN1494" s="39">
        <v>5</v>
      </c>
      <c r="BO1494" s="39">
        <v>95</v>
      </c>
      <c r="BP1494" s="39">
        <v>3</v>
      </c>
      <c r="BQ1494" s="39">
        <v>97</v>
      </c>
      <c r="BR1494" s="39">
        <v>5</v>
      </c>
      <c r="BS1494" s="39">
        <v>95</v>
      </c>
      <c r="BT1494" s="39">
        <v>11</v>
      </c>
      <c r="BU1494" s="39">
        <v>89</v>
      </c>
      <c r="BV1494" s="39">
        <v>3</v>
      </c>
      <c r="BW1494" s="39">
        <v>97</v>
      </c>
      <c r="BX1494" s="39">
        <v>3</v>
      </c>
      <c r="BY1494" s="39">
        <v>97</v>
      </c>
      <c r="BZ1494" s="39">
        <v>2</v>
      </c>
      <c r="CA1494" s="39">
        <v>98</v>
      </c>
      <c r="CB1494" s="39">
        <v>2</v>
      </c>
      <c r="CC1494" s="39">
        <v>98</v>
      </c>
      <c r="CD1494" s="39">
        <v>2</v>
      </c>
      <c r="CE1494" s="39">
        <v>98</v>
      </c>
      <c r="CF1494" s="39">
        <v>6</v>
      </c>
      <c r="CG1494" s="39">
        <v>94</v>
      </c>
      <c r="CH1494" s="39">
        <v>2</v>
      </c>
      <c r="CI1494" s="39">
        <v>98</v>
      </c>
      <c r="CJ1494" s="39">
        <v>2</v>
      </c>
      <c r="CK1494" s="39">
        <v>98</v>
      </c>
      <c r="CL1494" s="39">
        <v>84</v>
      </c>
      <c r="CM1494" s="39">
        <v>16</v>
      </c>
      <c r="CN1494" s="39">
        <v>2</v>
      </c>
      <c r="CO1494" s="39">
        <v>98</v>
      </c>
      <c r="CP1494" s="39">
        <v>6</v>
      </c>
      <c r="CQ1494" s="39">
        <v>94</v>
      </c>
      <c r="CR1494" s="39">
        <v>6</v>
      </c>
      <c r="CS1494" s="39">
        <v>94</v>
      </c>
      <c r="CT1494" s="39">
        <v>0</v>
      </c>
      <c r="CU1494" s="39">
        <v>100</v>
      </c>
      <c r="CV1494" s="39">
        <v>5</v>
      </c>
      <c r="CW1494" s="39">
        <v>95</v>
      </c>
      <c r="CX1494" s="39">
        <v>6</v>
      </c>
      <c r="CY1494" s="39">
        <v>94</v>
      </c>
      <c r="CZ1494" s="39">
        <v>13</v>
      </c>
      <c r="DA1494" s="39">
        <v>87</v>
      </c>
      <c r="DB1494" s="39">
        <v>0</v>
      </c>
      <c r="DC1494" s="39">
        <v>100</v>
      </c>
      <c r="DD1494" s="39">
        <v>0</v>
      </c>
      <c r="DE1494" s="39">
        <v>100</v>
      </c>
      <c r="DF1494" s="39">
        <v>0</v>
      </c>
      <c r="DG1494" s="39">
        <v>100</v>
      </c>
      <c r="DH1494" s="39">
        <v>0</v>
      </c>
      <c r="DI1494" s="39">
        <v>100</v>
      </c>
      <c r="DJ1494" s="39">
        <v>0</v>
      </c>
      <c r="DK1494" s="39">
        <v>100</v>
      </c>
      <c r="DL1494" s="39">
        <v>11</v>
      </c>
      <c r="DM1494" s="39">
        <v>89</v>
      </c>
      <c r="DN1494" s="39">
        <v>11</v>
      </c>
      <c r="DO1494" s="39">
        <v>89</v>
      </c>
      <c r="DP1494" s="39">
        <v>7</v>
      </c>
      <c r="DQ1494" s="39">
        <v>93</v>
      </c>
      <c r="DR1494" s="39">
        <v>34</v>
      </c>
      <c r="DS1494" s="39">
        <v>66</v>
      </c>
      <c r="DT1494" s="39">
        <v>2</v>
      </c>
      <c r="DU1494" s="39">
        <v>98</v>
      </c>
      <c r="DV1494" s="39">
        <v>2</v>
      </c>
      <c r="DW1494" s="39">
        <v>98</v>
      </c>
      <c r="DX1494" s="39">
        <v>7</v>
      </c>
      <c r="DY1494" s="39">
        <v>93</v>
      </c>
      <c r="DZ1494" s="39">
        <v>2</v>
      </c>
      <c r="EA1494" s="39">
        <v>98</v>
      </c>
      <c r="EB1494" s="39">
        <v>7</v>
      </c>
      <c r="EC1494" s="39">
        <v>93</v>
      </c>
      <c r="ED1494" s="39">
        <v>5</v>
      </c>
      <c r="EE1494" s="39">
        <v>95</v>
      </c>
      <c r="EF1494" s="39">
        <v>8</v>
      </c>
      <c r="EG1494" s="39">
        <v>92</v>
      </c>
      <c r="EH1494" s="39">
        <v>8</v>
      </c>
      <c r="EI1494" s="39">
        <v>92</v>
      </c>
      <c r="EJ1494" s="39">
        <v>42</v>
      </c>
      <c r="EK1494" s="39">
        <v>58</v>
      </c>
      <c r="EL1494" s="39">
        <v>50</v>
      </c>
      <c r="EM1494" s="39">
        <v>50</v>
      </c>
      <c r="EN1494" s="39">
        <v>30</v>
      </c>
      <c r="EO1494" s="39">
        <v>70</v>
      </c>
      <c r="EP1494" s="39">
        <v>13</v>
      </c>
      <c r="EQ1494" s="39">
        <v>87</v>
      </c>
      <c r="ER1494" s="39">
        <v>15</v>
      </c>
      <c r="ES1494" s="39">
        <v>85</v>
      </c>
      <c r="ET1494" s="39" t="s">
        <v>42</v>
      </c>
      <c r="EU1494" s="39" t="s">
        <v>42</v>
      </c>
      <c r="EV1494" s="39" t="s">
        <v>42</v>
      </c>
      <c r="EW1494" s="39" t="s">
        <v>42</v>
      </c>
      <c r="EX1494" s="39" t="s">
        <v>42</v>
      </c>
      <c r="EY1494" s="39" t="s">
        <v>42</v>
      </c>
      <c r="EZ1494" s="39" t="s">
        <v>42</v>
      </c>
      <c r="FA1494" s="39" t="s">
        <v>42</v>
      </c>
      <c r="FB1494" s="39" t="s">
        <v>42</v>
      </c>
      <c r="FC1494" s="39" t="s">
        <v>42</v>
      </c>
      <c r="FD1494" s="39" t="s">
        <v>42</v>
      </c>
      <c r="FE1494" s="39">
        <v>11</v>
      </c>
      <c r="FF1494" s="39">
        <v>89</v>
      </c>
      <c r="FG1494" s="39">
        <v>11</v>
      </c>
      <c r="FH1494" s="39">
        <v>89</v>
      </c>
      <c r="FI1494" s="39">
        <v>24</v>
      </c>
      <c r="FJ1494" s="39">
        <v>76</v>
      </c>
      <c r="FK1494" s="39">
        <v>6</v>
      </c>
      <c r="FL1494" s="39">
        <v>94</v>
      </c>
      <c r="FM1494" s="39">
        <v>6</v>
      </c>
      <c r="FN1494" s="39">
        <v>94</v>
      </c>
      <c r="FO1494" s="39">
        <v>6</v>
      </c>
      <c r="FP1494" s="39">
        <v>94</v>
      </c>
      <c r="FQ1494" s="39">
        <v>9</v>
      </c>
      <c r="FR1494" s="39">
        <v>91</v>
      </c>
      <c r="FS1494" s="39">
        <v>9</v>
      </c>
      <c r="FT1494" s="39">
        <v>91</v>
      </c>
      <c r="FU1494" s="39">
        <v>9</v>
      </c>
      <c r="FV1494" s="39">
        <v>91</v>
      </c>
      <c r="FW1494" s="39">
        <v>16</v>
      </c>
      <c r="FX1494" s="39">
        <v>84</v>
      </c>
      <c r="FY1494" s="39">
        <v>10</v>
      </c>
      <c r="FZ1494" s="39">
        <v>90</v>
      </c>
      <c r="GA1494" s="39">
        <v>6</v>
      </c>
      <c r="GB1494" s="39">
        <v>94</v>
      </c>
      <c r="GC1494" s="39">
        <v>3</v>
      </c>
      <c r="GD1494" s="39">
        <v>97</v>
      </c>
      <c r="GE1494" s="39">
        <v>6</v>
      </c>
      <c r="GF1494" s="39">
        <v>94</v>
      </c>
      <c r="GG1494" s="39">
        <v>6</v>
      </c>
      <c r="GH1494" s="39">
        <v>94</v>
      </c>
      <c r="GI1494" s="39">
        <v>6</v>
      </c>
      <c r="GJ1494" s="39">
        <v>94</v>
      </c>
      <c r="GK1494" s="39">
        <v>25</v>
      </c>
      <c r="GL1494" s="39">
        <v>75</v>
      </c>
      <c r="GM1494" s="39">
        <v>20</v>
      </c>
      <c r="GN1494" s="39">
        <v>80</v>
      </c>
      <c r="GO1494" s="39">
        <v>8</v>
      </c>
      <c r="GP1494" s="39">
        <v>92</v>
      </c>
      <c r="GQ1494" s="39">
        <v>22</v>
      </c>
      <c r="GR1494" s="39">
        <v>78</v>
      </c>
      <c r="GS1494" s="39">
        <v>8</v>
      </c>
      <c r="GT1494" s="39">
        <v>92</v>
      </c>
      <c r="GU1494" s="39">
        <v>12</v>
      </c>
      <c r="GV1494" s="39">
        <v>88</v>
      </c>
      <c r="GW1494" s="39">
        <v>29</v>
      </c>
      <c r="GX1494" s="39">
        <v>71</v>
      </c>
      <c r="GY1494" s="39">
        <v>31</v>
      </c>
      <c r="GZ1494" s="39">
        <v>69</v>
      </c>
      <c r="HA1494" s="39">
        <v>9</v>
      </c>
      <c r="HB1494" s="39">
        <v>91</v>
      </c>
      <c r="HC1494" s="39">
        <v>33</v>
      </c>
      <c r="HD1494" s="39">
        <v>67</v>
      </c>
      <c r="HE1494" s="39">
        <v>20</v>
      </c>
      <c r="HF1494" s="39">
        <v>80</v>
      </c>
      <c r="HG1494" s="39">
        <v>32</v>
      </c>
      <c r="HH1494" s="39">
        <v>68</v>
      </c>
      <c r="HI1494" s="39">
        <v>14</v>
      </c>
      <c r="HJ1494" s="39">
        <v>86</v>
      </c>
      <c r="HK1494" s="39">
        <v>33</v>
      </c>
      <c r="HL1494" s="39">
        <v>67</v>
      </c>
      <c r="HM1494" s="39">
        <v>5</v>
      </c>
      <c r="HN1494" s="39">
        <v>95</v>
      </c>
      <c r="HO1494" s="39">
        <v>3</v>
      </c>
      <c r="HP1494" s="39">
        <v>97</v>
      </c>
      <c r="HQ1494" s="39">
        <v>9</v>
      </c>
      <c r="HR1494" s="39">
        <v>91</v>
      </c>
      <c r="HS1494" s="39">
        <v>7</v>
      </c>
      <c r="HT1494" s="39">
        <v>93</v>
      </c>
      <c r="HU1494" s="39">
        <v>5</v>
      </c>
      <c r="HV1494" s="39">
        <v>95</v>
      </c>
      <c r="HW1494" s="39">
        <v>16</v>
      </c>
      <c r="HX1494" s="39">
        <v>84</v>
      </c>
      <c r="HY1494" s="39">
        <v>12</v>
      </c>
      <c r="HZ1494" s="39">
        <v>88</v>
      </c>
      <c r="IA1494" s="39">
        <v>5</v>
      </c>
      <c r="IB1494" s="39">
        <v>95</v>
      </c>
      <c r="IC1494" s="39" t="s">
        <v>42</v>
      </c>
      <c r="ID1494" s="39" t="s">
        <v>42</v>
      </c>
      <c r="IE1494" s="39" t="s">
        <v>42</v>
      </c>
      <c r="IF1494" s="39" t="s">
        <v>42</v>
      </c>
      <c r="IG1494" s="39">
        <v>0</v>
      </c>
      <c r="IH1494" s="39">
        <v>100</v>
      </c>
      <c r="II1494" s="39">
        <v>0</v>
      </c>
      <c r="IJ1494" s="39">
        <v>100</v>
      </c>
      <c r="IK1494" s="39">
        <v>0</v>
      </c>
      <c r="IL1494" s="39">
        <v>100</v>
      </c>
      <c r="IM1494" s="39">
        <v>0</v>
      </c>
      <c r="IN1494" s="39">
        <v>100</v>
      </c>
      <c r="IO1494" s="39">
        <v>0</v>
      </c>
      <c r="IP1494" s="39">
        <v>100</v>
      </c>
      <c r="IQ1494" s="39">
        <v>0</v>
      </c>
      <c r="IR1494" s="39">
        <v>100</v>
      </c>
      <c r="IS1494" s="39">
        <v>4</v>
      </c>
      <c r="IT1494" s="39">
        <v>96</v>
      </c>
      <c r="IU1494" s="39">
        <v>16</v>
      </c>
      <c r="IV1494" s="39">
        <v>84</v>
      </c>
      <c r="IW1494" s="39">
        <v>12</v>
      </c>
      <c r="IX1494" s="39">
        <v>88</v>
      </c>
      <c r="IY1494" s="39">
        <v>8</v>
      </c>
      <c r="IZ1494" s="39">
        <v>92</v>
      </c>
      <c r="JA1494" s="39">
        <v>2</v>
      </c>
      <c r="JB1494" s="39">
        <v>98</v>
      </c>
      <c r="JC1494" s="39">
        <v>0</v>
      </c>
      <c r="JD1494" s="39">
        <v>100</v>
      </c>
      <c r="JE1494" s="39">
        <v>0</v>
      </c>
      <c r="JF1494" s="39">
        <v>100</v>
      </c>
      <c r="JG1494" s="39">
        <v>0</v>
      </c>
      <c r="JH1494" s="39">
        <v>100</v>
      </c>
      <c r="JI1494" s="39">
        <v>10</v>
      </c>
      <c r="JJ1494" s="39">
        <v>90</v>
      </c>
      <c r="JK1494" s="39">
        <v>8</v>
      </c>
      <c r="JL1494" s="39">
        <v>92</v>
      </c>
      <c r="JM1494" s="39">
        <v>5</v>
      </c>
      <c r="JN1494" s="39">
        <v>95</v>
      </c>
      <c r="JO1494" s="39" t="s">
        <v>42</v>
      </c>
      <c r="JP1494" s="39" t="s">
        <v>42</v>
      </c>
      <c r="JQ1494" s="39" t="s">
        <v>42</v>
      </c>
      <c r="JR1494" s="39" t="s">
        <v>42</v>
      </c>
      <c r="JS1494" s="39" t="s">
        <v>42</v>
      </c>
      <c r="JT1494" s="39" t="s">
        <v>42</v>
      </c>
      <c r="JU1494" s="39" t="s">
        <v>42</v>
      </c>
      <c r="JV1494" s="38" t="s">
        <v>42</v>
      </c>
      <c r="JW1494" s="38" t="s">
        <v>42</v>
      </c>
      <c r="JX1494" s="38" t="s">
        <v>42</v>
      </c>
      <c r="JY1494" s="38" t="s">
        <v>42</v>
      </c>
      <c r="JZ1494" s="38" t="s">
        <v>42</v>
      </c>
    </row>
    <row r="1495" spans="1:286" s="26" customFormat="1" ht="15" customHeight="1" x14ac:dyDescent="0.25">
      <c r="A1495" s="14" t="s">
        <v>3053</v>
      </c>
      <c r="B1495" s="13" t="s">
        <v>3054</v>
      </c>
      <c r="C1495" s="38">
        <v>78</v>
      </c>
      <c r="D1495" s="39">
        <v>53</v>
      </c>
      <c r="E1495" s="39">
        <v>47</v>
      </c>
      <c r="F1495" s="39">
        <v>29</v>
      </c>
      <c r="G1495" s="39">
        <v>71</v>
      </c>
      <c r="H1495" s="39">
        <v>45</v>
      </c>
      <c r="I1495" s="39">
        <v>55</v>
      </c>
      <c r="J1495" s="39">
        <v>47</v>
      </c>
      <c r="K1495" s="39">
        <v>53</v>
      </c>
      <c r="L1495" s="39">
        <v>35</v>
      </c>
      <c r="M1495" s="39">
        <v>65</v>
      </c>
      <c r="N1495" s="39">
        <v>28</v>
      </c>
      <c r="O1495" s="39">
        <v>72</v>
      </c>
      <c r="P1495" s="39">
        <v>5</v>
      </c>
      <c r="Q1495" s="39">
        <v>95</v>
      </c>
      <c r="R1495" s="39">
        <v>3</v>
      </c>
      <c r="S1495" s="39">
        <v>97</v>
      </c>
      <c r="T1495" s="39">
        <v>2</v>
      </c>
      <c r="U1495" s="39">
        <v>98</v>
      </c>
      <c r="V1495" s="39">
        <v>2</v>
      </c>
      <c r="W1495" s="39">
        <v>98</v>
      </c>
      <c r="X1495" s="39">
        <v>7</v>
      </c>
      <c r="Y1495" s="39">
        <v>93</v>
      </c>
      <c r="Z1495" s="39">
        <v>4</v>
      </c>
      <c r="AA1495" s="39">
        <v>96</v>
      </c>
      <c r="AB1495" s="39">
        <v>5</v>
      </c>
      <c r="AC1495" s="39">
        <v>95</v>
      </c>
      <c r="AD1495" s="39" t="s">
        <v>42</v>
      </c>
      <c r="AE1495" s="39" t="s">
        <v>42</v>
      </c>
      <c r="AF1495" s="39" t="s">
        <v>42</v>
      </c>
      <c r="AG1495" s="39" t="s">
        <v>42</v>
      </c>
      <c r="AH1495" s="39" t="s">
        <v>42</v>
      </c>
      <c r="AI1495" s="39" t="s">
        <v>42</v>
      </c>
      <c r="AJ1495" s="39" t="s">
        <v>42</v>
      </c>
      <c r="AK1495" s="39" t="s">
        <v>42</v>
      </c>
      <c r="AL1495" s="39" t="s">
        <v>42</v>
      </c>
      <c r="AM1495" s="39" t="s">
        <v>42</v>
      </c>
      <c r="AN1495" s="39">
        <v>52</v>
      </c>
      <c r="AO1495" s="39">
        <v>48</v>
      </c>
      <c r="AP1495" s="39">
        <v>74</v>
      </c>
      <c r="AQ1495" s="39">
        <v>26</v>
      </c>
      <c r="AR1495" s="39">
        <v>61</v>
      </c>
      <c r="AS1495" s="39">
        <v>39</v>
      </c>
      <c r="AT1495" s="39">
        <v>34</v>
      </c>
      <c r="AU1495" s="39">
        <v>66</v>
      </c>
      <c r="AV1495" s="39">
        <v>44</v>
      </c>
      <c r="AW1495" s="39">
        <v>56</v>
      </c>
      <c r="AX1495" s="39">
        <v>27</v>
      </c>
      <c r="AY1495" s="39">
        <v>73</v>
      </c>
      <c r="AZ1495" s="39">
        <v>31</v>
      </c>
      <c r="BA1495" s="39">
        <v>69</v>
      </c>
      <c r="BB1495" s="39">
        <v>73</v>
      </c>
      <c r="BC1495" s="39">
        <v>27</v>
      </c>
      <c r="BD1495" s="39">
        <v>29</v>
      </c>
      <c r="BE1495" s="39">
        <v>71</v>
      </c>
      <c r="BF1495" s="39">
        <v>52</v>
      </c>
      <c r="BG1495" s="39">
        <v>48</v>
      </c>
      <c r="BH1495" s="39">
        <v>43</v>
      </c>
      <c r="BI1495" s="39">
        <v>57</v>
      </c>
      <c r="BJ1495" s="39">
        <v>50</v>
      </c>
      <c r="BK1495" s="39">
        <v>50</v>
      </c>
      <c r="BL1495" s="39">
        <v>42</v>
      </c>
      <c r="BM1495" s="39">
        <v>58</v>
      </c>
      <c r="BN1495" s="39">
        <v>32</v>
      </c>
      <c r="BO1495" s="39">
        <v>68</v>
      </c>
      <c r="BP1495" s="39">
        <v>39</v>
      </c>
      <c r="BQ1495" s="39">
        <v>61</v>
      </c>
      <c r="BR1495" s="39">
        <v>28</v>
      </c>
      <c r="BS1495" s="39">
        <v>72</v>
      </c>
      <c r="BT1495" s="39">
        <v>78</v>
      </c>
      <c r="BU1495" s="39">
        <v>22</v>
      </c>
      <c r="BV1495" s="39">
        <v>13</v>
      </c>
      <c r="BW1495" s="39">
        <v>87</v>
      </c>
      <c r="BX1495" s="39">
        <v>34</v>
      </c>
      <c r="BY1495" s="39">
        <v>66</v>
      </c>
      <c r="BZ1495" s="39">
        <v>12</v>
      </c>
      <c r="CA1495" s="39">
        <v>88</v>
      </c>
      <c r="CB1495" s="39">
        <v>25</v>
      </c>
      <c r="CC1495" s="39">
        <v>75</v>
      </c>
      <c r="CD1495" s="39">
        <v>90</v>
      </c>
      <c r="CE1495" s="39">
        <v>10</v>
      </c>
      <c r="CF1495" s="39">
        <v>45</v>
      </c>
      <c r="CG1495" s="39">
        <v>55</v>
      </c>
      <c r="CH1495" s="39">
        <v>40</v>
      </c>
      <c r="CI1495" s="39">
        <v>60</v>
      </c>
      <c r="CJ1495" s="39">
        <v>33</v>
      </c>
      <c r="CK1495" s="39">
        <v>67</v>
      </c>
      <c r="CL1495" s="39">
        <v>3</v>
      </c>
      <c r="CM1495" s="39">
        <v>97</v>
      </c>
      <c r="CN1495" s="39">
        <v>38</v>
      </c>
      <c r="CO1495" s="39">
        <v>62</v>
      </c>
      <c r="CP1495" s="39">
        <v>36</v>
      </c>
      <c r="CQ1495" s="39">
        <v>64</v>
      </c>
      <c r="CR1495" s="39">
        <v>50</v>
      </c>
      <c r="CS1495" s="39">
        <v>50</v>
      </c>
      <c r="CT1495" s="39">
        <v>15</v>
      </c>
      <c r="CU1495" s="39">
        <v>85</v>
      </c>
      <c r="CV1495" s="39">
        <v>67</v>
      </c>
      <c r="CW1495" s="39">
        <v>33</v>
      </c>
      <c r="CX1495" s="39">
        <v>57</v>
      </c>
      <c r="CY1495" s="39">
        <v>43</v>
      </c>
      <c r="CZ1495" s="39">
        <v>75</v>
      </c>
      <c r="DA1495" s="39">
        <v>25</v>
      </c>
      <c r="DB1495" s="39">
        <v>26</v>
      </c>
      <c r="DC1495" s="39">
        <v>74</v>
      </c>
      <c r="DD1495" s="39">
        <v>5</v>
      </c>
      <c r="DE1495" s="39">
        <v>95</v>
      </c>
      <c r="DF1495" s="39">
        <v>8</v>
      </c>
      <c r="DG1495" s="39">
        <v>92</v>
      </c>
      <c r="DH1495" s="39">
        <v>3</v>
      </c>
      <c r="DI1495" s="39">
        <v>97</v>
      </c>
      <c r="DJ1495" s="39">
        <v>27</v>
      </c>
      <c r="DK1495" s="39">
        <v>73</v>
      </c>
      <c r="DL1495" s="39">
        <v>53</v>
      </c>
      <c r="DM1495" s="39">
        <v>47</v>
      </c>
      <c r="DN1495" s="39">
        <v>59</v>
      </c>
      <c r="DO1495" s="39">
        <v>41</v>
      </c>
      <c r="DP1495" s="39">
        <v>57</v>
      </c>
      <c r="DQ1495" s="39">
        <v>43</v>
      </c>
      <c r="DR1495" s="39">
        <v>66</v>
      </c>
      <c r="DS1495" s="39">
        <v>34</v>
      </c>
      <c r="DT1495" s="39">
        <v>28</v>
      </c>
      <c r="DU1495" s="39">
        <v>72</v>
      </c>
      <c r="DV1495" s="39">
        <v>28</v>
      </c>
      <c r="DW1495" s="39">
        <v>72</v>
      </c>
      <c r="DX1495" s="39">
        <v>20</v>
      </c>
      <c r="DY1495" s="39">
        <v>80</v>
      </c>
      <c r="DZ1495" s="39">
        <v>20</v>
      </c>
      <c r="EA1495" s="39">
        <v>80</v>
      </c>
      <c r="EB1495" s="39">
        <v>38</v>
      </c>
      <c r="EC1495" s="39">
        <v>62</v>
      </c>
      <c r="ED1495" s="39">
        <v>26</v>
      </c>
      <c r="EE1495" s="39">
        <v>74</v>
      </c>
      <c r="EF1495" s="39">
        <v>40</v>
      </c>
      <c r="EG1495" s="39">
        <v>60</v>
      </c>
      <c r="EH1495" s="39">
        <v>52</v>
      </c>
      <c r="EI1495" s="39">
        <v>48</v>
      </c>
      <c r="EJ1495" s="39">
        <v>92</v>
      </c>
      <c r="EK1495" s="39">
        <v>8</v>
      </c>
      <c r="EL1495" s="39">
        <v>92</v>
      </c>
      <c r="EM1495" s="39">
        <v>8</v>
      </c>
      <c r="EN1495" s="39">
        <v>82</v>
      </c>
      <c r="EO1495" s="39">
        <v>18</v>
      </c>
      <c r="EP1495" s="39">
        <v>75</v>
      </c>
      <c r="EQ1495" s="39">
        <v>25</v>
      </c>
      <c r="ER1495" s="39">
        <v>66</v>
      </c>
      <c r="ES1495" s="39">
        <v>34</v>
      </c>
      <c r="ET1495" s="39" t="s">
        <v>42</v>
      </c>
      <c r="EU1495" s="39" t="s">
        <v>42</v>
      </c>
      <c r="EV1495" s="39" t="s">
        <v>42</v>
      </c>
      <c r="EW1495" s="39" t="s">
        <v>42</v>
      </c>
      <c r="EX1495" s="39" t="s">
        <v>42</v>
      </c>
      <c r="EY1495" s="39" t="s">
        <v>42</v>
      </c>
      <c r="EZ1495" s="39" t="s">
        <v>42</v>
      </c>
      <c r="FA1495" s="39" t="s">
        <v>42</v>
      </c>
      <c r="FB1495" s="39" t="s">
        <v>42</v>
      </c>
      <c r="FC1495" s="39" t="s">
        <v>42</v>
      </c>
      <c r="FD1495" s="39" t="s">
        <v>42</v>
      </c>
      <c r="FE1495" s="39">
        <v>43</v>
      </c>
      <c r="FF1495" s="39">
        <v>57</v>
      </c>
      <c r="FG1495" s="39">
        <v>15</v>
      </c>
      <c r="FH1495" s="39">
        <v>85</v>
      </c>
      <c r="FI1495" s="39">
        <v>50</v>
      </c>
      <c r="FJ1495" s="39">
        <v>50</v>
      </c>
      <c r="FK1495" s="39">
        <v>43</v>
      </c>
      <c r="FL1495" s="39">
        <v>57</v>
      </c>
      <c r="FM1495" s="39">
        <v>50</v>
      </c>
      <c r="FN1495" s="39">
        <v>50</v>
      </c>
      <c r="FO1495" s="39">
        <v>38</v>
      </c>
      <c r="FP1495" s="39">
        <v>63</v>
      </c>
      <c r="FQ1495" s="39">
        <v>67</v>
      </c>
      <c r="FR1495" s="39">
        <v>33</v>
      </c>
      <c r="FS1495" s="39">
        <v>67</v>
      </c>
      <c r="FT1495" s="39">
        <v>33</v>
      </c>
      <c r="FU1495" s="39">
        <v>60</v>
      </c>
      <c r="FV1495" s="39">
        <v>40</v>
      </c>
      <c r="FW1495" s="39">
        <v>59</v>
      </c>
      <c r="FX1495" s="39">
        <v>41</v>
      </c>
      <c r="FY1495" s="39">
        <v>58</v>
      </c>
      <c r="FZ1495" s="39">
        <v>42</v>
      </c>
      <c r="GA1495" s="39">
        <v>57</v>
      </c>
      <c r="GB1495" s="39">
        <v>43</v>
      </c>
      <c r="GC1495" s="39">
        <v>49</v>
      </c>
      <c r="GD1495" s="39">
        <v>51</v>
      </c>
      <c r="GE1495" s="39">
        <v>49</v>
      </c>
      <c r="GF1495" s="39">
        <v>51</v>
      </c>
      <c r="GG1495" s="39">
        <v>47</v>
      </c>
      <c r="GH1495" s="39">
        <v>53</v>
      </c>
      <c r="GI1495" s="39">
        <v>49</v>
      </c>
      <c r="GJ1495" s="39">
        <v>51</v>
      </c>
      <c r="GK1495" s="39">
        <v>67</v>
      </c>
      <c r="GL1495" s="39">
        <v>33</v>
      </c>
      <c r="GM1495" s="39">
        <v>67</v>
      </c>
      <c r="GN1495" s="39">
        <v>33</v>
      </c>
      <c r="GO1495" s="39">
        <v>56</v>
      </c>
      <c r="GP1495" s="39">
        <v>44</v>
      </c>
      <c r="GQ1495" s="39">
        <v>62</v>
      </c>
      <c r="GR1495" s="39">
        <v>38</v>
      </c>
      <c r="GS1495" s="39">
        <v>41</v>
      </c>
      <c r="GT1495" s="39">
        <v>59</v>
      </c>
      <c r="GU1495" s="39">
        <v>21</v>
      </c>
      <c r="GV1495" s="39">
        <v>79</v>
      </c>
      <c r="GW1495" s="39">
        <v>61</v>
      </c>
      <c r="GX1495" s="39">
        <v>39</v>
      </c>
      <c r="GY1495" s="39">
        <v>23</v>
      </c>
      <c r="GZ1495" s="39">
        <v>77</v>
      </c>
      <c r="HA1495" s="39">
        <v>51</v>
      </c>
      <c r="HB1495" s="39">
        <v>49</v>
      </c>
      <c r="HC1495" s="39">
        <v>80</v>
      </c>
      <c r="HD1495" s="39">
        <v>20</v>
      </c>
      <c r="HE1495" s="39">
        <v>61</v>
      </c>
      <c r="HF1495" s="39">
        <v>39</v>
      </c>
      <c r="HG1495" s="39">
        <v>74</v>
      </c>
      <c r="HH1495" s="39">
        <v>26</v>
      </c>
      <c r="HI1495" s="39">
        <v>58</v>
      </c>
      <c r="HJ1495" s="39">
        <v>42</v>
      </c>
      <c r="HK1495" s="39">
        <v>69</v>
      </c>
      <c r="HL1495" s="39">
        <v>31</v>
      </c>
      <c r="HM1495" s="39">
        <v>33</v>
      </c>
      <c r="HN1495" s="39">
        <v>67</v>
      </c>
      <c r="HO1495" s="39">
        <v>28</v>
      </c>
      <c r="HP1495" s="39">
        <v>72</v>
      </c>
      <c r="HQ1495" s="39">
        <v>27</v>
      </c>
      <c r="HR1495" s="39">
        <v>73</v>
      </c>
      <c r="HS1495" s="39">
        <v>36</v>
      </c>
      <c r="HT1495" s="39">
        <v>64</v>
      </c>
      <c r="HU1495" s="39">
        <v>34</v>
      </c>
      <c r="HV1495" s="39">
        <v>66</v>
      </c>
      <c r="HW1495" s="39">
        <v>41</v>
      </c>
      <c r="HX1495" s="39">
        <v>59</v>
      </c>
      <c r="HY1495" s="39">
        <v>33</v>
      </c>
      <c r="HZ1495" s="39">
        <v>67</v>
      </c>
      <c r="IA1495" s="39">
        <v>65</v>
      </c>
      <c r="IB1495" s="39">
        <v>35</v>
      </c>
      <c r="IC1495" s="39" t="s">
        <v>42</v>
      </c>
      <c r="ID1495" s="39" t="s">
        <v>42</v>
      </c>
      <c r="IE1495" s="39" t="s">
        <v>42</v>
      </c>
      <c r="IF1495" s="39" t="s">
        <v>42</v>
      </c>
      <c r="IG1495" s="39">
        <v>25</v>
      </c>
      <c r="IH1495" s="39">
        <v>75</v>
      </c>
      <c r="II1495" s="39">
        <v>25</v>
      </c>
      <c r="IJ1495" s="39">
        <v>75</v>
      </c>
      <c r="IK1495" s="39">
        <v>0</v>
      </c>
      <c r="IL1495" s="39">
        <v>100</v>
      </c>
      <c r="IM1495" s="39">
        <v>0</v>
      </c>
      <c r="IN1495" s="39">
        <v>100</v>
      </c>
      <c r="IO1495" s="39">
        <v>0</v>
      </c>
      <c r="IP1495" s="39">
        <v>100</v>
      </c>
      <c r="IQ1495" s="39">
        <v>13</v>
      </c>
      <c r="IR1495" s="39">
        <v>88</v>
      </c>
      <c r="IS1495" s="39">
        <v>39</v>
      </c>
      <c r="IT1495" s="39">
        <v>61</v>
      </c>
      <c r="IU1495" s="39">
        <v>51</v>
      </c>
      <c r="IV1495" s="39">
        <v>49</v>
      </c>
      <c r="IW1495" s="39">
        <v>69</v>
      </c>
      <c r="IX1495" s="39">
        <v>31</v>
      </c>
      <c r="IY1495" s="39">
        <v>61</v>
      </c>
      <c r="IZ1495" s="39">
        <v>39</v>
      </c>
      <c r="JA1495" s="39">
        <v>53</v>
      </c>
      <c r="JB1495" s="39">
        <v>47</v>
      </c>
      <c r="JC1495" s="39">
        <v>55</v>
      </c>
      <c r="JD1495" s="39">
        <v>45</v>
      </c>
      <c r="JE1495" s="39">
        <v>61</v>
      </c>
      <c r="JF1495" s="39">
        <v>39</v>
      </c>
      <c r="JG1495" s="39">
        <v>8</v>
      </c>
      <c r="JH1495" s="39">
        <v>92</v>
      </c>
      <c r="JI1495" s="39">
        <v>76</v>
      </c>
      <c r="JJ1495" s="39">
        <v>24</v>
      </c>
      <c r="JK1495" s="39">
        <v>30</v>
      </c>
      <c r="JL1495" s="39">
        <v>70</v>
      </c>
      <c r="JM1495" s="39">
        <v>23</v>
      </c>
      <c r="JN1495" s="39">
        <v>77</v>
      </c>
      <c r="JO1495" s="39" t="s">
        <v>42</v>
      </c>
      <c r="JP1495" s="39" t="s">
        <v>42</v>
      </c>
      <c r="JQ1495" s="39" t="s">
        <v>42</v>
      </c>
      <c r="JR1495" s="39" t="s">
        <v>42</v>
      </c>
      <c r="JS1495" s="39" t="s">
        <v>42</v>
      </c>
      <c r="JT1495" s="39" t="s">
        <v>42</v>
      </c>
      <c r="JU1495" s="39" t="s">
        <v>42</v>
      </c>
      <c r="JV1495" s="38" t="s">
        <v>42</v>
      </c>
      <c r="JW1495" s="38" t="s">
        <v>42</v>
      </c>
      <c r="JX1495" s="38" t="s">
        <v>42</v>
      </c>
      <c r="JY1495" s="38" t="s">
        <v>42</v>
      </c>
      <c r="JZ1495" s="38" t="s">
        <v>42</v>
      </c>
    </row>
    <row r="1496" spans="1:286" s="26" customFormat="1" ht="15" customHeight="1" x14ac:dyDescent="0.25">
      <c r="A1496" s="14" t="s">
        <v>3055</v>
      </c>
      <c r="B1496" s="13" t="s">
        <v>3056</v>
      </c>
      <c r="C1496" s="38">
        <v>85</v>
      </c>
      <c r="D1496" s="39">
        <v>13</v>
      </c>
      <c r="E1496" s="39">
        <v>87</v>
      </c>
      <c r="F1496" s="39">
        <v>0</v>
      </c>
      <c r="G1496" s="39">
        <v>100</v>
      </c>
      <c r="H1496" s="39">
        <v>6</v>
      </c>
      <c r="I1496" s="39">
        <v>94</v>
      </c>
      <c r="J1496" s="39">
        <v>10</v>
      </c>
      <c r="K1496" s="39">
        <v>90</v>
      </c>
      <c r="L1496" s="39">
        <v>0</v>
      </c>
      <c r="M1496" s="39">
        <v>100</v>
      </c>
      <c r="N1496" s="39">
        <v>14</v>
      </c>
      <c r="O1496" s="39">
        <v>86</v>
      </c>
      <c r="P1496" s="39">
        <v>0</v>
      </c>
      <c r="Q1496" s="39">
        <v>100</v>
      </c>
      <c r="R1496" s="39">
        <v>0</v>
      </c>
      <c r="S1496" s="39">
        <v>100</v>
      </c>
      <c r="T1496" s="39">
        <v>2</v>
      </c>
      <c r="U1496" s="39">
        <v>98</v>
      </c>
      <c r="V1496" s="39">
        <v>0</v>
      </c>
      <c r="W1496" s="39">
        <v>100</v>
      </c>
      <c r="X1496" s="39">
        <v>2</v>
      </c>
      <c r="Y1496" s="39">
        <v>98</v>
      </c>
      <c r="Z1496" s="39">
        <v>0</v>
      </c>
      <c r="AA1496" s="39">
        <v>100</v>
      </c>
      <c r="AB1496" s="39">
        <v>0</v>
      </c>
      <c r="AC1496" s="39">
        <v>100</v>
      </c>
      <c r="AD1496" s="39" t="s">
        <v>42</v>
      </c>
      <c r="AE1496" s="39" t="s">
        <v>42</v>
      </c>
      <c r="AF1496" s="39" t="s">
        <v>42</v>
      </c>
      <c r="AG1496" s="39" t="s">
        <v>42</v>
      </c>
      <c r="AH1496" s="39" t="s">
        <v>42</v>
      </c>
      <c r="AI1496" s="39" t="s">
        <v>42</v>
      </c>
      <c r="AJ1496" s="39" t="s">
        <v>42</v>
      </c>
      <c r="AK1496" s="39" t="s">
        <v>42</v>
      </c>
      <c r="AL1496" s="39" t="s">
        <v>42</v>
      </c>
      <c r="AM1496" s="39" t="s">
        <v>42</v>
      </c>
      <c r="AN1496" s="39">
        <v>13</v>
      </c>
      <c r="AO1496" s="39">
        <v>87</v>
      </c>
      <c r="AP1496" s="39">
        <v>15</v>
      </c>
      <c r="AQ1496" s="39">
        <v>85</v>
      </c>
      <c r="AR1496" s="39">
        <v>17</v>
      </c>
      <c r="AS1496" s="39">
        <v>83</v>
      </c>
      <c r="AT1496" s="39">
        <v>14</v>
      </c>
      <c r="AU1496" s="39">
        <v>86</v>
      </c>
      <c r="AV1496" s="39">
        <v>10</v>
      </c>
      <c r="AW1496" s="39">
        <v>90</v>
      </c>
      <c r="AX1496" s="39">
        <v>2</v>
      </c>
      <c r="AY1496" s="39">
        <v>98</v>
      </c>
      <c r="AZ1496" s="39">
        <v>2</v>
      </c>
      <c r="BA1496" s="39">
        <v>98</v>
      </c>
      <c r="BB1496" s="39">
        <v>21</v>
      </c>
      <c r="BC1496" s="39">
        <v>79</v>
      </c>
      <c r="BD1496" s="39">
        <v>16</v>
      </c>
      <c r="BE1496" s="39">
        <v>84</v>
      </c>
      <c r="BF1496" s="39">
        <v>22</v>
      </c>
      <c r="BG1496" s="39">
        <v>78</v>
      </c>
      <c r="BH1496" s="39">
        <v>20</v>
      </c>
      <c r="BI1496" s="39">
        <v>80</v>
      </c>
      <c r="BJ1496" s="39">
        <v>24</v>
      </c>
      <c r="BK1496" s="39">
        <v>76</v>
      </c>
      <c r="BL1496" s="39">
        <v>25</v>
      </c>
      <c r="BM1496" s="39">
        <v>75</v>
      </c>
      <c r="BN1496" s="39">
        <v>4</v>
      </c>
      <c r="BO1496" s="39">
        <v>96</v>
      </c>
      <c r="BP1496" s="39">
        <v>18</v>
      </c>
      <c r="BQ1496" s="39">
        <v>82</v>
      </c>
      <c r="BR1496" s="39">
        <v>16</v>
      </c>
      <c r="BS1496" s="39">
        <v>84</v>
      </c>
      <c r="BT1496" s="39">
        <v>12</v>
      </c>
      <c r="BU1496" s="39">
        <v>88</v>
      </c>
      <c r="BV1496" s="39">
        <v>0</v>
      </c>
      <c r="BW1496" s="39">
        <v>100</v>
      </c>
      <c r="BX1496" s="39">
        <v>12</v>
      </c>
      <c r="BY1496" s="39">
        <v>88</v>
      </c>
      <c r="BZ1496" s="39">
        <v>0</v>
      </c>
      <c r="CA1496" s="39">
        <v>100</v>
      </c>
      <c r="CB1496" s="39">
        <v>0</v>
      </c>
      <c r="CC1496" s="39">
        <v>100</v>
      </c>
      <c r="CD1496" s="39">
        <v>31</v>
      </c>
      <c r="CE1496" s="39">
        <v>69</v>
      </c>
      <c r="CF1496" s="39">
        <v>10</v>
      </c>
      <c r="CG1496" s="39">
        <v>90</v>
      </c>
      <c r="CH1496" s="39">
        <v>2</v>
      </c>
      <c r="CI1496" s="39">
        <v>98</v>
      </c>
      <c r="CJ1496" s="39">
        <v>0</v>
      </c>
      <c r="CK1496" s="39">
        <v>100</v>
      </c>
      <c r="CL1496" s="39">
        <v>51</v>
      </c>
      <c r="CM1496" s="39">
        <v>49</v>
      </c>
      <c r="CN1496" s="39">
        <v>0</v>
      </c>
      <c r="CO1496" s="39">
        <v>100</v>
      </c>
      <c r="CP1496" s="39">
        <v>0</v>
      </c>
      <c r="CQ1496" s="39">
        <v>100</v>
      </c>
      <c r="CR1496" s="39">
        <v>12</v>
      </c>
      <c r="CS1496" s="39">
        <v>88</v>
      </c>
      <c r="CT1496" s="39">
        <v>0</v>
      </c>
      <c r="CU1496" s="39">
        <v>100</v>
      </c>
      <c r="CV1496" s="39">
        <v>16</v>
      </c>
      <c r="CW1496" s="39">
        <v>84</v>
      </c>
      <c r="CX1496" s="39">
        <v>8</v>
      </c>
      <c r="CY1496" s="39">
        <v>92</v>
      </c>
      <c r="CZ1496" s="39">
        <v>14</v>
      </c>
      <c r="DA1496" s="39">
        <v>86</v>
      </c>
      <c r="DB1496" s="39">
        <v>0</v>
      </c>
      <c r="DC1496" s="39">
        <v>100</v>
      </c>
      <c r="DD1496" s="39">
        <v>0</v>
      </c>
      <c r="DE1496" s="39">
        <v>100</v>
      </c>
      <c r="DF1496" s="39">
        <v>0</v>
      </c>
      <c r="DG1496" s="39">
        <v>100</v>
      </c>
      <c r="DH1496" s="39">
        <v>0</v>
      </c>
      <c r="DI1496" s="39">
        <v>100</v>
      </c>
      <c r="DJ1496" s="39">
        <v>8</v>
      </c>
      <c r="DK1496" s="39">
        <v>92</v>
      </c>
      <c r="DL1496" s="39">
        <v>4</v>
      </c>
      <c r="DM1496" s="39">
        <v>96</v>
      </c>
      <c r="DN1496" s="39">
        <v>14</v>
      </c>
      <c r="DO1496" s="39">
        <v>86</v>
      </c>
      <c r="DP1496" s="39">
        <v>4</v>
      </c>
      <c r="DQ1496" s="39">
        <v>96</v>
      </c>
      <c r="DR1496" s="39">
        <v>4</v>
      </c>
      <c r="DS1496" s="39">
        <v>96</v>
      </c>
      <c r="DT1496" s="39">
        <v>4</v>
      </c>
      <c r="DU1496" s="39">
        <v>96</v>
      </c>
      <c r="DV1496" s="39">
        <v>6</v>
      </c>
      <c r="DW1496" s="39">
        <v>94</v>
      </c>
      <c r="DX1496" s="39">
        <v>8</v>
      </c>
      <c r="DY1496" s="39">
        <v>92</v>
      </c>
      <c r="DZ1496" s="39">
        <v>0</v>
      </c>
      <c r="EA1496" s="39">
        <v>100</v>
      </c>
      <c r="EB1496" s="39">
        <v>10</v>
      </c>
      <c r="EC1496" s="39">
        <v>90</v>
      </c>
      <c r="ED1496" s="39">
        <v>4</v>
      </c>
      <c r="EE1496" s="39">
        <v>96</v>
      </c>
      <c r="EF1496" s="39">
        <v>14</v>
      </c>
      <c r="EG1496" s="39">
        <v>86</v>
      </c>
      <c r="EH1496" s="39">
        <v>8</v>
      </c>
      <c r="EI1496" s="39">
        <v>92</v>
      </c>
      <c r="EJ1496" s="39">
        <v>54</v>
      </c>
      <c r="EK1496" s="39">
        <v>46</v>
      </c>
      <c r="EL1496" s="39">
        <v>56</v>
      </c>
      <c r="EM1496" s="39">
        <v>44</v>
      </c>
      <c r="EN1496" s="39">
        <v>30</v>
      </c>
      <c r="EO1496" s="39">
        <v>70</v>
      </c>
      <c r="EP1496" s="39">
        <v>18</v>
      </c>
      <c r="EQ1496" s="39">
        <v>82</v>
      </c>
      <c r="ER1496" s="39">
        <v>32</v>
      </c>
      <c r="ES1496" s="39">
        <v>68</v>
      </c>
      <c r="ET1496" s="39" t="s">
        <v>42</v>
      </c>
      <c r="EU1496" s="39" t="s">
        <v>42</v>
      </c>
      <c r="EV1496" s="39" t="s">
        <v>42</v>
      </c>
      <c r="EW1496" s="39" t="s">
        <v>42</v>
      </c>
      <c r="EX1496" s="39" t="s">
        <v>42</v>
      </c>
      <c r="EY1496" s="39" t="s">
        <v>42</v>
      </c>
      <c r="EZ1496" s="39" t="s">
        <v>42</v>
      </c>
      <c r="FA1496" s="39" t="s">
        <v>42</v>
      </c>
      <c r="FB1496" s="39" t="s">
        <v>42</v>
      </c>
      <c r="FC1496" s="39" t="s">
        <v>42</v>
      </c>
      <c r="FD1496" s="39" t="s">
        <v>42</v>
      </c>
      <c r="FE1496" s="39" t="s">
        <v>42</v>
      </c>
      <c r="FF1496" s="39" t="s">
        <v>42</v>
      </c>
      <c r="FG1496" s="39" t="s">
        <v>42</v>
      </c>
      <c r="FH1496" s="39" t="s">
        <v>42</v>
      </c>
      <c r="FI1496" s="39">
        <v>0</v>
      </c>
      <c r="FJ1496" s="39">
        <v>100</v>
      </c>
      <c r="FK1496" s="39">
        <v>0</v>
      </c>
      <c r="FL1496" s="39">
        <v>100</v>
      </c>
      <c r="FM1496" s="39">
        <v>0</v>
      </c>
      <c r="FN1496" s="39">
        <v>100</v>
      </c>
      <c r="FO1496" s="39">
        <v>0</v>
      </c>
      <c r="FP1496" s="39">
        <v>100</v>
      </c>
      <c r="FQ1496" s="39">
        <v>0</v>
      </c>
      <c r="FR1496" s="39">
        <v>100</v>
      </c>
      <c r="FS1496" s="39">
        <v>0</v>
      </c>
      <c r="FT1496" s="39">
        <v>100</v>
      </c>
      <c r="FU1496" s="39">
        <v>0</v>
      </c>
      <c r="FV1496" s="39">
        <v>100</v>
      </c>
      <c r="FW1496" s="39">
        <v>5</v>
      </c>
      <c r="FX1496" s="39">
        <v>95</v>
      </c>
      <c r="FY1496" s="39">
        <v>3</v>
      </c>
      <c r="FZ1496" s="39">
        <v>98</v>
      </c>
      <c r="GA1496" s="39">
        <v>3</v>
      </c>
      <c r="GB1496" s="39">
        <v>97</v>
      </c>
      <c r="GC1496" s="39">
        <v>5</v>
      </c>
      <c r="GD1496" s="39">
        <v>95</v>
      </c>
      <c r="GE1496" s="39">
        <v>0</v>
      </c>
      <c r="GF1496" s="39">
        <v>100</v>
      </c>
      <c r="GG1496" s="39">
        <v>5</v>
      </c>
      <c r="GH1496" s="39">
        <v>95</v>
      </c>
      <c r="GI1496" s="39">
        <v>3</v>
      </c>
      <c r="GJ1496" s="39">
        <v>97</v>
      </c>
      <c r="GK1496" s="39">
        <v>31</v>
      </c>
      <c r="GL1496" s="39">
        <v>69</v>
      </c>
      <c r="GM1496" s="39">
        <v>33</v>
      </c>
      <c r="GN1496" s="39">
        <v>67</v>
      </c>
      <c r="GO1496" s="39">
        <v>19</v>
      </c>
      <c r="GP1496" s="39">
        <v>81</v>
      </c>
      <c r="GQ1496" s="39">
        <v>31</v>
      </c>
      <c r="GR1496" s="39">
        <v>69</v>
      </c>
      <c r="GS1496" s="39">
        <v>15</v>
      </c>
      <c r="GT1496" s="39">
        <v>85</v>
      </c>
      <c r="GU1496" s="39">
        <v>13</v>
      </c>
      <c r="GV1496" s="39">
        <v>88</v>
      </c>
      <c r="GW1496" s="39">
        <v>29</v>
      </c>
      <c r="GX1496" s="39">
        <v>71</v>
      </c>
      <c r="GY1496" s="39">
        <v>25</v>
      </c>
      <c r="GZ1496" s="39">
        <v>75</v>
      </c>
      <c r="HA1496" s="39">
        <v>27</v>
      </c>
      <c r="HB1496" s="39">
        <v>73</v>
      </c>
      <c r="HC1496" s="39">
        <v>50</v>
      </c>
      <c r="HD1496" s="39">
        <v>50</v>
      </c>
      <c r="HE1496" s="39">
        <v>27</v>
      </c>
      <c r="HF1496" s="39">
        <v>73</v>
      </c>
      <c r="HG1496" s="39">
        <v>43</v>
      </c>
      <c r="HH1496" s="39">
        <v>57</v>
      </c>
      <c r="HI1496" s="39">
        <v>19</v>
      </c>
      <c r="HJ1496" s="39">
        <v>81</v>
      </c>
      <c r="HK1496" s="39">
        <v>32</v>
      </c>
      <c r="HL1496" s="39">
        <v>68</v>
      </c>
      <c r="HM1496" s="39">
        <v>2</v>
      </c>
      <c r="HN1496" s="39">
        <v>98</v>
      </c>
      <c r="HO1496" s="39">
        <v>0</v>
      </c>
      <c r="HP1496" s="39">
        <v>100</v>
      </c>
      <c r="HQ1496" s="39">
        <v>0</v>
      </c>
      <c r="HR1496" s="39">
        <v>100</v>
      </c>
      <c r="HS1496" s="39">
        <v>0</v>
      </c>
      <c r="HT1496" s="39">
        <v>100</v>
      </c>
      <c r="HU1496" s="39">
        <v>0</v>
      </c>
      <c r="HV1496" s="39">
        <v>100</v>
      </c>
      <c r="HW1496" s="39">
        <v>4</v>
      </c>
      <c r="HX1496" s="39">
        <v>96</v>
      </c>
      <c r="HY1496" s="39">
        <v>0</v>
      </c>
      <c r="HZ1496" s="39">
        <v>100</v>
      </c>
      <c r="IA1496" s="39">
        <v>4</v>
      </c>
      <c r="IB1496" s="39">
        <v>96</v>
      </c>
      <c r="IC1496" s="39" t="s">
        <v>42</v>
      </c>
      <c r="ID1496" s="39" t="s">
        <v>42</v>
      </c>
      <c r="IE1496" s="39" t="s">
        <v>42</v>
      </c>
      <c r="IF1496" s="39" t="s">
        <v>42</v>
      </c>
      <c r="IG1496" s="39" t="s">
        <v>42</v>
      </c>
      <c r="IH1496" s="39" t="s">
        <v>42</v>
      </c>
      <c r="II1496" s="39" t="s">
        <v>42</v>
      </c>
      <c r="IJ1496" s="39" t="s">
        <v>42</v>
      </c>
      <c r="IK1496" s="39" t="s">
        <v>42</v>
      </c>
      <c r="IL1496" s="39" t="s">
        <v>42</v>
      </c>
      <c r="IM1496" s="39" t="s">
        <v>42</v>
      </c>
      <c r="IN1496" s="39" t="s">
        <v>42</v>
      </c>
      <c r="IO1496" s="39" t="s">
        <v>42</v>
      </c>
      <c r="IP1496" s="39" t="s">
        <v>42</v>
      </c>
      <c r="IQ1496" s="39" t="s">
        <v>42</v>
      </c>
      <c r="IR1496" s="39" t="s">
        <v>42</v>
      </c>
      <c r="IS1496" s="39">
        <v>9</v>
      </c>
      <c r="IT1496" s="39">
        <v>91</v>
      </c>
      <c r="IU1496" s="39">
        <v>20</v>
      </c>
      <c r="IV1496" s="39">
        <v>80</v>
      </c>
      <c r="IW1496" s="39">
        <v>34</v>
      </c>
      <c r="IX1496" s="39">
        <v>66</v>
      </c>
      <c r="IY1496" s="39">
        <v>18</v>
      </c>
      <c r="IZ1496" s="39">
        <v>82</v>
      </c>
      <c r="JA1496" s="39">
        <v>2</v>
      </c>
      <c r="JB1496" s="39">
        <v>98</v>
      </c>
      <c r="JC1496" s="39">
        <v>2</v>
      </c>
      <c r="JD1496" s="39">
        <v>98</v>
      </c>
      <c r="JE1496" s="39">
        <v>2</v>
      </c>
      <c r="JF1496" s="39">
        <v>98</v>
      </c>
      <c r="JG1496" s="39">
        <v>2</v>
      </c>
      <c r="JH1496" s="39">
        <v>98</v>
      </c>
      <c r="JI1496" s="39">
        <v>30</v>
      </c>
      <c r="JJ1496" s="39">
        <v>70</v>
      </c>
      <c r="JK1496" s="39">
        <v>0</v>
      </c>
      <c r="JL1496" s="39">
        <v>100</v>
      </c>
      <c r="JM1496" s="39">
        <v>0</v>
      </c>
      <c r="JN1496" s="39">
        <v>100</v>
      </c>
      <c r="JO1496" s="39" t="s">
        <v>42</v>
      </c>
      <c r="JP1496" s="39" t="s">
        <v>42</v>
      </c>
      <c r="JQ1496" s="39" t="s">
        <v>42</v>
      </c>
      <c r="JR1496" s="39" t="s">
        <v>42</v>
      </c>
      <c r="JS1496" s="39" t="s">
        <v>42</v>
      </c>
      <c r="JT1496" s="39" t="s">
        <v>42</v>
      </c>
      <c r="JU1496" s="39" t="s">
        <v>42</v>
      </c>
      <c r="JV1496" s="38" t="s">
        <v>42</v>
      </c>
      <c r="JW1496" s="38" t="s">
        <v>42</v>
      </c>
      <c r="JX1496" s="38" t="s">
        <v>42</v>
      </c>
      <c r="JY1496" s="38" t="s">
        <v>42</v>
      </c>
      <c r="JZ1496" s="38" t="s">
        <v>42</v>
      </c>
    </row>
    <row r="1497" spans="1:286" s="26" customFormat="1" ht="15" customHeight="1" x14ac:dyDescent="0.25">
      <c r="A1497" s="14" t="s">
        <v>3057</v>
      </c>
      <c r="B1497" s="13" t="s">
        <v>3058</v>
      </c>
      <c r="C1497" s="38">
        <v>81</v>
      </c>
      <c r="D1497" s="39">
        <v>19</v>
      </c>
      <c r="E1497" s="39">
        <v>81</v>
      </c>
      <c r="F1497" s="39">
        <v>10</v>
      </c>
      <c r="G1497" s="39">
        <v>90</v>
      </c>
      <c r="H1497" s="39">
        <v>14</v>
      </c>
      <c r="I1497" s="39">
        <v>86</v>
      </c>
      <c r="J1497" s="39">
        <v>19</v>
      </c>
      <c r="K1497" s="39">
        <v>81</v>
      </c>
      <c r="L1497" s="39">
        <v>10</v>
      </c>
      <c r="M1497" s="39">
        <v>90</v>
      </c>
      <c r="N1497" s="39">
        <v>5</v>
      </c>
      <c r="O1497" s="39">
        <v>95</v>
      </c>
      <c r="P1497" s="39">
        <v>0</v>
      </c>
      <c r="Q1497" s="39">
        <v>100</v>
      </c>
      <c r="R1497" s="39">
        <v>0</v>
      </c>
      <c r="S1497" s="39">
        <v>100</v>
      </c>
      <c r="T1497" s="39">
        <v>5</v>
      </c>
      <c r="U1497" s="39">
        <v>95</v>
      </c>
      <c r="V1497" s="39">
        <v>5</v>
      </c>
      <c r="W1497" s="39">
        <v>95</v>
      </c>
      <c r="X1497" s="39">
        <v>5</v>
      </c>
      <c r="Y1497" s="39">
        <v>95</v>
      </c>
      <c r="Z1497" s="39">
        <v>0</v>
      </c>
      <c r="AA1497" s="39">
        <v>100</v>
      </c>
      <c r="AB1497" s="39">
        <v>0</v>
      </c>
      <c r="AC1497" s="39">
        <v>100</v>
      </c>
      <c r="AD1497" s="39" t="s">
        <v>42</v>
      </c>
      <c r="AE1497" s="39" t="s">
        <v>42</v>
      </c>
      <c r="AF1497" s="39" t="s">
        <v>42</v>
      </c>
      <c r="AG1497" s="39" t="s">
        <v>42</v>
      </c>
      <c r="AH1497" s="39" t="s">
        <v>42</v>
      </c>
      <c r="AI1497" s="39" t="s">
        <v>42</v>
      </c>
      <c r="AJ1497" s="39" t="s">
        <v>42</v>
      </c>
      <c r="AK1497" s="39" t="s">
        <v>42</v>
      </c>
      <c r="AL1497" s="39" t="s">
        <v>42</v>
      </c>
      <c r="AM1497" s="39" t="s">
        <v>42</v>
      </c>
      <c r="AN1497" s="39">
        <v>0</v>
      </c>
      <c r="AO1497" s="39">
        <v>100</v>
      </c>
      <c r="AP1497" s="39">
        <v>10</v>
      </c>
      <c r="AQ1497" s="39">
        <v>90</v>
      </c>
      <c r="AR1497" s="39">
        <v>0</v>
      </c>
      <c r="AS1497" s="39">
        <v>100</v>
      </c>
      <c r="AT1497" s="39">
        <v>5</v>
      </c>
      <c r="AU1497" s="39">
        <v>95</v>
      </c>
      <c r="AV1497" s="39">
        <v>0</v>
      </c>
      <c r="AW1497" s="39">
        <v>100</v>
      </c>
      <c r="AX1497" s="39">
        <v>0</v>
      </c>
      <c r="AY1497" s="39">
        <v>100</v>
      </c>
      <c r="AZ1497" s="39">
        <v>0</v>
      </c>
      <c r="BA1497" s="39">
        <v>100</v>
      </c>
      <c r="BB1497" s="39">
        <v>0</v>
      </c>
      <c r="BC1497" s="39">
        <v>100</v>
      </c>
      <c r="BD1497" s="39">
        <v>0</v>
      </c>
      <c r="BE1497" s="39">
        <v>100</v>
      </c>
      <c r="BF1497" s="39">
        <v>5</v>
      </c>
      <c r="BG1497" s="39">
        <v>95</v>
      </c>
      <c r="BH1497" s="39">
        <v>0</v>
      </c>
      <c r="BI1497" s="39">
        <v>100</v>
      </c>
      <c r="BJ1497" s="39">
        <v>5</v>
      </c>
      <c r="BK1497" s="39">
        <v>95</v>
      </c>
      <c r="BL1497" s="39">
        <v>0</v>
      </c>
      <c r="BM1497" s="39">
        <v>100</v>
      </c>
      <c r="BN1497" s="39">
        <v>0</v>
      </c>
      <c r="BO1497" s="39">
        <v>100</v>
      </c>
      <c r="BP1497" s="39">
        <v>0</v>
      </c>
      <c r="BQ1497" s="39">
        <v>100</v>
      </c>
      <c r="BR1497" s="39">
        <v>0</v>
      </c>
      <c r="BS1497" s="39">
        <v>100</v>
      </c>
      <c r="BT1497" s="39">
        <v>5</v>
      </c>
      <c r="BU1497" s="39">
        <v>95</v>
      </c>
      <c r="BV1497" s="39">
        <v>0</v>
      </c>
      <c r="BW1497" s="39">
        <v>100</v>
      </c>
      <c r="BX1497" s="39">
        <v>14</v>
      </c>
      <c r="BY1497" s="39">
        <v>86</v>
      </c>
      <c r="BZ1497" s="39">
        <v>0</v>
      </c>
      <c r="CA1497" s="39">
        <v>100</v>
      </c>
      <c r="CB1497" s="39">
        <v>0</v>
      </c>
      <c r="CC1497" s="39">
        <v>100</v>
      </c>
      <c r="CD1497" s="39">
        <v>38</v>
      </c>
      <c r="CE1497" s="39">
        <v>62</v>
      </c>
      <c r="CF1497" s="39">
        <v>0</v>
      </c>
      <c r="CG1497" s="39">
        <v>100</v>
      </c>
      <c r="CH1497" s="39">
        <v>0</v>
      </c>
      <c r="CI1497" s="39">
        <v>100</v>
      </c>
      <c r="CJ1497" s="39">
        <v>0</v>
      </c>
      <c r="CK1497" s="39">
        <v>100</v>
      </c>
      <c r="CL1497" s="39">
        <v>43</v>
      </c>
      <c r="CM1497" s="39">
        <v>57</v>
      </c>
      <c r="CN1497" s="39">
        <v>0</v>
      </c>
      <c r="CO1497" s="39">
        <v>100</v>
      </c>
      <c r="CP1497" s="39">
        <v>0</v>
      </c>
      <c r="CQ1497" s="39">
        <v>100</v>
      </c>
      <c r="CR1497" s="39">
        <v>5</v>
      </c>
      <c r="CS1497" s="39">
        <v>95</v>
      </c>
      <c r="CT1497" s="39">
        <v>0</v>
      </c>
      <c r="CU1497" s="39">
        <v>100</v>
      </c>
      <c r="CV1497" s="39">
        <v>0</v>
      </c>
      <c r="CW1497" s="39">
        <v>100</v>
      </c>
      <c r="CX1497" s="39">
        <v>0</v>
      </c>
      <c r="CY1497" s="39">
        <v>100</v>
      </c>
      <c r="CZ1497" s="39">
        <v>0</v>
      </c>
      <c r="DA1497" s="39">
        <v>100</v>
      </c>
      <c r="DB1497" s="39">
        <v>5</v>
      </c>
      <c r="DC1497" s="39">
        <v>95</v>
      </c>
      <c r="DD1497" s="39">
        <v>0</v>
      </c>
      <c r="DE1497" s="39">
        <v>100</v>
      </c>
      <c r="DF1497" s="39">
        <v>0</v>
      </c>
      <c r="DG1497" s="39">
        <v>100</v>
      </c>
      <c r="DH1497" s="39">
        <v>0</v>
      </c>
      <c r="DI1497" s="39">
        <v>100</v>
      </c>
      <c r="DJ1497" s="39">
        <v>0</v>
      </c>
      <c r="DK1497" s="39">
        <v>100</v>
      </c>
      <c r="DL1497" s="39">
        <v>10</v>
      </c>
      <c r="DM1497" s="39">
        <v>90</v>
      </c>
      <c r="DN1497" s="39">
        <v>14</v>
      </c>
      <c r="DO1497" s="39">
        <v>86</v>
      </c>
      <c r="DP1497" s="39">
        <v>5</v>
      </c>
      <c r="DQ1497" s="39">
        <v>95</v>
      </c>
      <c r="DR1497" s="39">
        <v>10</v>
      </c>
      <c r="DS1497" s="39">
        <v>90</v>
      </c>
      <c r="DT1497" s="39">
        <v>0</v>
      </c>
      <c r="DU1497" s="39">
        <v>100</v>
      </c>
      <c r="DV1497" s="39">
        <v>0</v>
      </c>
      <c r="DW1497" s="39">
        <v>100</v>
      </c>
      <c r="DX1497" s="39">
        <v>0</v>
      </c>
      <c r="DY1497" s="39">
        <v>100</v>
      </c>
      <c r="DZ1497" s="39">
        <v>0</v>
      </c>
      <c r="EA1497" s="39">
        <v>100</v>
      </c>
      <c r="EB1497" s="39">
        <v>5</v>
      </c>
      <c r="EC1497" s="39">
        <v>95</v>
      </c>
      <c r="ED1497" s="39">
        <v>0</v>
      </c>
      <c r="EE1497" s="39">
        <v>100</v>
      </c>
      <c r="EF1497" s="39">
        <v>0</v>
      </c>
      <c r="EG1497" s="39">
        <v>100</v>
      </c>
      <c r="EH1497" s="39">
        <v>10</v>
      </c>
      <c r="EI1497" s="39">
        <v>90</v>
      </c>
      <c r="EJ1497" s="39">
        <v>71</v>
      </c>
      <c r="EK1497" s="39">
        <v>29</v>
      </c>
      <c r="EL1497" s="39">
        <v>81</v>
      </c>
      <c r="EM1497" s="39">
        <v>19</v>
      </c>
      <c r="EN1497" s="39">
        <v>38</v>
      </c>
      <c r="EO1497" s="39">
        <v>62</v>
      </c>
      <c r="EP1497" s="39">
        <v>24</v>
      </c>
      <c r="EQ1497" s="39">
        <v>76</v>
      </c>
      <c r="ER1497" s="39">
        <v>24</v>
      </c>
      <c r="ES1497" s="39">
        <v>76</v>
      </c>
      <c r="ET1497" s="39" t="s">
        <v>42</v>
      </c>
      <c r="EU1497" s="39" t="s">
        <v>42</v>
      </c>
      <c r="EV1497" s="39" t="s">
        <v>42</v>
      </c>
      <c r="EW1497" s="39" t="s">
        <v>42</v>
      </c>
      <c r="EX1497" s="39" t="s">
        <v>42</v>
      </c>
      <c r="EY1497" s="39" t="s">
        <v>42</v>
      </c>
      <c r="EZ1497" s="39" t="s">
        <v>42</v>
      </c>
      <c r="FA1497" s="39" t="s">
        <v>42</v>
      </c>
      <c r="FB1497" s="39" t="s">
        <v>42</v>
      </c>
      <c r="FC1497" s="39" t="s">
        <v>42</v>
      </c>
      <c r="FD1497" s="39" t="s">
        <v>42</v>
      </c>
      <c r="FE1497" s="39" t="s">
        <v>42</v>
      </c>
      <c r="FF1497" s="39" t="s">
        <v>42</v>
      </c>
      <c r="FG1497" s="39" t="s">
        <v>42</v>
      </c>
      <c r="FH1497" s="39" t="s">
        <v>42</v>
      </c>
      <c r="FI1497" s="39" t="s">
        <v>42</v>
      </c>
      <c r="FJ1497" s="39" t="s">
        <v>42</v>
      </c>
      <c r="FK1497" s="39" t="s">
        <v>42</v>
      </c>
      <c r="FL1497" s="39" t="s">
        <v>42</v>
      </c>
      <c r="FM1497" s="39" t="s">
        <v>42</v>
      </c>
      <c r="FN1497" s="39" t="s">
        <v>42</v>
      </c>
      <c r="FO1497" s="39" t="s">
        <v>42</v>
      </c>
      <c r="FP1497" s="39" t="s">
        <v>42</v>
      </c>
      <c r="FQ1497" s="39" t="s">
        <v>42</v>
      </c>
      <c r="FR1497" s="39" t="s">
        <v>42</v>
      </c>
      <c r="FS1497" s="39" t="s">
        <v>42</v>
      </c>
      <c r="FT1497" s="39" t="s">
        <v>42</v>
      </c>
      <c r="FU1497" s="39" t="s">
        <v>42</v>
      </c>
      <c r="FV1497" s="39" t="s">
        <v>42</v>
      </c>
      <c r="FW1497" s="39">
        <v>20</v>
      </c>
      <c r="FX1497" s="39">
        <v>80</v>
      </c>
      <c r="FY1497" s="39">
        <v>13</v>
      </c>
      <c r="FZ1497" s="39">
        <v>87</v>
      </c>
      <c r="GA1497" s="39">
        <v>13</v>
      </c>
      <c r="GB1497" s="39">
        <v>87</v>
      </c>
      <c r="GC1497" s="39">
        <v>13</v>
      </c>
      <c r="GD1497" s="39">
        <v>87</v>
      </c>
      <c r="GE1497" s="39">
        <v>7</v>
      </c>
      <c r="GF1497" s="39">
        <v>93</v>
      </c>
      <c r="GG1497" s="39">
        <v>0</v>
      </c>
      <c r="GH1497" s="39">
        <v>100</v>
      </c>
      <c r="GI1497" s="39">
        <v>7</v>
      </c>
      <c r="GJ1497" s="39">
        <v>93</v>
      </c>
      <c r="GK1497" s="39">
        <v>29</v>
      </c>
      <c r="GL1497" s="39">
        <v>71</v>
      </c>
      <c r="GM1497" s="39">
        <v>19</v>
      </c>
      <c r="GN1497" s="39">
        <v>81</v>
      </c>
      <c r="GO1497" s="39">
        <v>29</v>
      </c>
      <c r="GP1497" s="39">
        <v>71</v>
      </c>
      <c r="GQ1497" s="39">
        <v>19</v>
      </c>
      <c r="GR1497" s="39">
        <v>81</v>
      </c>
      <c r="GS1497" s="39">
        <v>10</v>
      </c>
      <c r="GT1497" s="39">
        <v>90</v>
      </c>
      <c r="GU1497" s="39">
        <v>0</v>
      </c>
      <c r="GV1497" s="39">
        <v>100</v>
      </c>
      <c r="GW1497" s="39">
        <v>43</v>
      </c>
      <c r="GX1497" s="39">
        <v>57</v>
      </c>
      <c r="GY1497" s="39">
        <v>29</v>
      </c>
      <c r="GZ1497" s="39">
        <v>71</v>
      </c>
      <c r="HA1497" s="39">
        <v>24</v>
      </c>
      <c r="HB1497" s="39">
        <v>76</v>
      </c>
      <c r="HC1497" s="39">
        <v>33</v>
      </c>
      <c r="HD1497" s="39">
        <v>67</v>
      </c>
      <c r="HE1497" s="39">
        <v>38</v>
      </c>
      <c r="HF1497" s="39">
        <v>62</v>
      </c>
      <c r="HG1497" s="39">
        <v>43</v>
      </c>
      <c r="HH1497" s="39">
        <v>57</v>
      </c>
      <c r="HI1497" s="39">
        <v>19</v>
      </c>
      <c r="HJ1497" s="39">
        <v>81</v>
      </c>
      <c r="HK1497" s="39">
        <v>57</v>
      </c>
      <c r="HL1497" s="39">
        <v>43</v>
      </c>
      <c r="HM1497" s="39">
        <v>0</v>
      </c>
      <c r="HN1497" s="39">
        <v>100</v>
      </c>
      <c r="HO1497" s="39">
        <v>0</v>
      </c>
      <c r="HP1497" s="39">
        <v>100</v>
      </c>
      <c r="HQ1497" s="39">
        <v>0</v>
      </c>
      <c r="HR1497" s="39">
        <v>100</v>
      </c>
      <c r="HS1497" s="39">
        <v>0</v>
      </c>
      <c r="HT1497" s="39">
        <v>100</v>
      </c>
      <c r="HU1497" s="39">
        <v>0</v>
      </c>
      <c r="HV1497" s="39">
        <v>100</v>
      </c>
      <c r="HW1497" s="39">
        <v>19</v>
      </c>
      <c r="HX1497" s="39">
        <v>81</v>
      </c>
      <c r="HY1497" s="39">
        <v>19</v>
      </c>
      <c r="HZ1497" s="39">
        <v>81</v>
      </c>
      <c r="IA1497" s="39">
        <v>35</v>
      </c>
      <c r="IB1497" s="39">
        <v>65</v>
      </c>
      <c r="IC1497" s="39" t="s">
        <v>42</v>
      </c>
      <c r="ID1497" s="39" t="s">
        <v>42</v>
      </c>
      <c r="IE1497" s="39" t="s">
        <v>42</v>
      </c>
      <c r="IF1497" s="39" t="s">
        <v>42</v>
      </c>
      <c r="IG1497" s="39" t="s">
        <v>42</v>
      </c>
      <c r="IH1497" s="39" t="s">
        <v>42</v>
      </c>
      <c r="II1497" s="39" t="s">
        <v>42</v>
      </c>
      <c r="IJ1497" s="39" t="s">
        <v>42</v>
      </c>
      <c r="IK1497" s="39" t="s">
        <v>42</v>
      </c>
      <c r="IL1497" s="39" t="s">
        <v>42</v>
      </c>
      <c r="IM1497" s="39" t="s">
        <v>42</v>
      </c>
      <c r="IN1497" s="39" t="s">
        <v>42</v>
      </c>
      <c r="IO1497" s="39" t="s">
        <v>42</v>
      </c>
      <c r="IP1497" s="39" t="s">
        <v>42</v>
      </c>
      <c r="IQ1497" s="39" t="s">
        <v>42</v>
      </c>
      <c r="IR1497" s="39" t="s">
        <v>42</v>
      </c>
      <c r="IS1497" s="39">
        <v>44</v>
      </c>
      <c r="IT1497" s="39">
        <v>56</v>
      </c>
      <c r="IU1497" s="39">
        <v>37</v>
      </c>
      <c r="IV1497" s="39">
        <v>63</v>
      </c>
      <c r="IW1497" s="39">
        <v>53</v>
      </c>
      <c r="IX1497" s="39">
        <v>47</v>
      </c>
      <c r="IY1497" s="39">
        <v>47</v>
      </c>
      <c r="IZ1497" s="39">
        <v>53</v>
      </c>
      <c r="JA1497" s="39">
        <v>6</v>
      </c>
      <c r="JB1497" s="39">
        <v>94</v>
      </c>
      <c r="JC1497" s="39">
        <v>11</v>
      </c>
      <c r="JD1497" s="39">
        <v>89</v>
      </c>
      <c r="JE1497" s="39">
        <v>0</v>
      </c>
      <c r="JF1497" s="39">
        <v>100</v>
      </c>
      <c r="JG1497" s="39">
        <v>0</v>
      </c>
      <c r="JH1497" s="39">
        <v>100</v>
      </c>
      <c r="JI1497" s="39">
        <v>28</v>
      </c>
      <c r="JJ1497" s="39">
        <v>72</v>
      </c>
      <c r="JK1497" s="39">
        <v>6</v>
      </c>
      <c r="JL1497" s="39">
        <v>94</v>
      </c>
      <c r="JM1497" s="39">
        <v>6</v>
      </c>
      <c r="JN1497" s="39">
        <v>94</v>
      </c>
      <c r="JO1497" s="39" t="s">
        <v>42</v>
      </c>
      <c r="JP1497" s="39" t="s">
        <v>42</v>
      </c>
      <c r="JQ1497" s="39" t="s">
        <v>42</v>
      </c>
      <c r="JR1497" s="39" t="s">
        <v>42</v>
      </c>
      <c r="JS1497" s="39" t="s">
        <v>42</v>
      </c>
      <c r="JT1497" s="39" t="s">
        <v>42</v>
      </c>
      <c r="JU1497" s="39" t="s">
        <v>42</v>
      </c>
      <c r="JV1497" s="38" t="s">
        <v>42</v>
      </c>
      <c r="JW1497" s="38" t="s">
        <v>42</v>
      </c>
      <c r="JX1497" s="38" t="s">
        <v>42</v>
      </c>
      <c r="JY1497" s="38" t="s">
        <v>42</v>
      </c>
      <c r="JZ1497" s="38" t="s">
        <v>42</v>
      </c>
    </row>
    <row r="1498" spans="1:286" s="26" customFormat="1" ht="15" customHeight="1" x14ac:dyDescent="0.25">
      <c r="A1498" s="14" t="s">
        <v>3059</v>
      </c>
      <c r="B1498" s="13" t="s">
        <v>3060</v>
      </c>
      <c r="C1498" s="38">
        <v>66</v>
      </c>
      <c r="D1498" s="39">
        <v>21</v>
      </c>
      <c r="E1498" s="39">
        <v>79</v>
      </c>
      <c r="F1498" s="39">
        <v>11</v>
      </c>
      <c r="G1498" s="39">
        <v>89</v>
      </c>
      <c r="H1498" s="39">
        <v>11</v>
      </c>
      <c r="I1498" s="39">
        <v>89</v>
      </c>
      <c r="J1498" s="39">
        <v>11</v>
      </c>
      <c r="K1498" s="39">
        <v>89</v>
      </c>
      <c r="L1498" s="39">
        <v>11</v>
      </c>
      <c r="M1498" s="39">
        <v>89</v>
      </c>
      <c r="N1498" s="39">
        <v>16</v>
      </c>
      <c r="O1498" s="39">
        <v>84</v>
      </c>
      <c r="P1498" s="39">
        <v>0</v>
      </c>
      <c r="Q1498" s="39">
        <v>100</v>
      </c>
      <c r="R1498" s="39">
        <v>0</v>
      </c>
      <c r="S1498" s="39">
        <v>100</v>
      </c>
      <c r="T1498" s="39">
        <v>5</v>
      </c>
      <c r="U1498" s="39">
        <v>95</v>
      </c>
      <c r="V1498" s="39">
        <v>0</v>
      </c>
      <c r="W1498" s="39">
        <v>100</v>
      </c>
      <c r="X1498" s="39">
        <v>11</v>
      </c>
      <c r="Y1498" s="39">
        <v>89</v>
      </c>
      <c r="Z1498" s="39">
        <v>11</v>
      </c>
      <c r="AA1498" s="39">
        <v>89</v>
      </c>
      <c r="AB1498" s="39">
        <v>5</v>
      </c>
      <c r="AC1498" s="39">
        <v>95</v>
      </c>
      <c r="AD1498" s="39" t="s">
        <v>42</v>
      </c>
      <c r="AE1498" s="39" t="s">
        <v>42</v>
      </c>
      <c r="AF1498" s="39" t="s">
        <v>42</v>
      </c>
      <c r="AG1498" s="39" t="s">
        <v>42</v>
      </c>
      <c r="AH1498" s="39" t="s">
        <v>42</v>
      </c>
      <c r="AI1498" s="39" t="s">
        <v>42</v>
      </c>
      <c r="AJ1498" s="39" t="s">
        <v>42</v>
      </c>
      <c r="AK1498" s="39" t="s">
        <v>42</v>
      </c>
      <c r="AL1498" s="39" t="s">
        <v>42</v>
      </c>
      <c r="AM1498" s="39" t="s">
        <v>42</v>
      </c>
      <c r="AN1498" s="39">
        <v>11</v>
      </c>
      <c r="AO1498" s="39">
        <v>89</v>
      </c>
      <c r="AP1498" s="39">
        <v>5</v>
      </c>
      <c r="AQ1498" s="39">
        <v>95</v>
      </c>
      <c r="AR1498" s="39">
        <v>5</v>
      </c>
      <c r="AS1498" s="39">
        <v>95</v>
      </c>
      <c r="AT1498" s="39">
        <v>11</v>
      </c>
      <c r="AU1498" s="39">
        <v>89</v>
      </c>
      <c r="AV1498" s="39">
        <v>11</v>
      </c>
      <c r="AW1498" s="39">
        <v>89</v>
      </c>
      <c r="AX1498" s="39">
        <v>5</v>
      </c>
      <c r="AY1498" s="39">
        <v>95</v>
      </c>
      <c r="AZ1498" s="39">
        <v>5</v>
      </c>
      <c r="BA1498" s="39">
        <v>95</v>
      </c>
      <c r="BB1498" s="39">
        <v>11</v>
      </c>
      <c r="BC1498" s="39">
        <v>89</v>
      </c>
      <c r="BD1498" s="39">
        <v>5</v>
      </c>
      <c r="BE1498" s="39">
        <v>95</v>
      </c>
      <c r="BF1498" s="39">
        <v>5</v>
      </c>
      <c r="BG1498" s="39">
        <v>95</v>
      </c>
      <c r="BH1498" s="39">
        <v>5</v>
      </c>
      <c r="BI1498" s="39">
        <v>95</v>
      </c>
      <c r="BJ1498" s="39">
        <v>21</v>
      </c>
      <c r="BK1498" s="39">
        <v>79</v>
      </c>
      <c r="BL1498" s="39">
        <v>21</v>
      </c>
      <c r="BM1498" s="39">
        <v>79</v>
      </c>
      <c r="BN1498" s="39">
        <v>11</v>
      </c>
      <c r="BO1498" s="39">
        <v>89</v>
      </c>
      <c r="BP1498" s="39">
        <v>21</v>
      </c>
      <c r="BQ1498" s="39">
        <v>79</v>
      </c>
      <c r="BR1498" s="39">
        <v>5</v>
      </c>
      <c r="BS1498" s="39">
        <v>95</v>
      </c>
      <c r="BT1498" s="39">
        <v>0</v>
      </c>
      <c r="BU1498" s="39">
        <v>100</v>
      </c>
      <c r="BV1498" s="39">
        <v>0</v>
      </c>
      <c r="BW1498" s="39">
        <v>100</v>
      </c>
      <c r="BX1498" s="39">
        <v>5</v>
      </c>
      <c r="BY1498" s="39">
        <v>95</v>
      </c>
      <c r="BZ1498" s="39">
        <v>0</v>
      </c>
      <c r="CA1498" s="39">
        <v>100</v>
      </c>
      <c r="CB1498" s="39">
        <v>5</v>
      </c>
      <c r="CC1498" s="39">
        <v>95</v>
      </c>
      <c r="CD1498" s="39">
        <v>0</v>
      </c>
      <c r="CE1498" s="39">
        <v>100</v>
      </c>
      <c r="CF1498" s="39">
        <v>21</v>
      </c>
      <c r="CG1498" s="39">
        <v>79</v>
      </c>
      <c r="CH1498" s="39">
        <v>0</v>
      </c>
      <c r="CI1498" s="39">
        <v>100</v>
      </c>
      <c r="CJ1498" s="39">
        <v>0</v>
      </c>
      <c r="CK1498" s="39">
        <v>100</v>
      </c>
      <c r="CL1498" s="39">
        <v>100</v>
      </c>
      <c r="CM1498" s="39">
        <v>0</v>
      </c>
      <c r="CN1498" s="39">
        <v>0</v>
      </c>
      <c r="CO1498" s="39">
        <v>100</v>
      </c>
      <c r="CP1498" s="39">
        <v>0</v>
      </c>
      <c r="CQ1498" s="39">
        <v>100</v>
      </c>
      <c r="CR1498" s="39">
        <v>11</v>
      </c>
      <c r="CS1498" s="39">
        <v>89</v>
      </c>
      <c r="CT1498" s="39">
        <v>0</v>
      </c>
      <c r="CU1498" s="39">
        <v>100</v>
      </c>
      <c r="CV1498" s="39">
        <v>11</v>
      </c>
      <c r="CW1498" s="39">
        <v>89</v>
      </c>
      <c r="CX1498" s="39">
        <v>5</v>
      </c>
      <c r="CY1498" s="39">
        <v>95</v>
      </c>
      <c r="CZ1498" s="39">
        <v>0</v>
      </c>
      <c r="DA1498" s="39">
        <v>100</v>
      </c>
      <c r="DB1498" s="39">
        <v>5</v>
      </c>
      <c r="DC1498" s="39">
        <v>95</v>
      </c>
      <c r="DD1498" s="39">
        <v>0</v>
      </c>
      <c r="DE1498" s="39">
        <v>100</v>
      </c>
      <c r="DF1498" s="39">
        <v>0</v>
      </c>
      <c r="DG1498" s="39">
        <v>100</v>
      </c>
      <c r="DH1498" s="39">
        <v>0</v>
      </c>
      <c r="DI1498" s="39">
        <v>100</v>
      </c>
      <c r="DJ1498" s="39">
        <v>0</v>
      </c>
      <c r="DK1498" s="39">
        <v>100</v>
      </c>
      <c r="DL1498" s="39">
        <v>21</v>
      </c>
      <c r="DM1498" s="39">
        <v>79</v>
      </c>
      <c r="DN1498" s="39">
        <v>16</v>
      </c>
      <c r="DO1498" s="39">
        <v>84</v>
      </c>
      <c r="DP1498" s="39">
        <v>26</v>
      </c>
      <c r="DQ1498" s="39">
        <v>74</v>
      </c>
      <c r="DR1498" s="39">
        <v>32</v>
      </c>
      <c r="DS1498" s="39">
        <v>68</v>
      </c>
      <c r="DT1498" s="39">
        <v>0</v>
      </c>
      <c r="DU1498" s="39">
        <v>100</v>
      </c>
      <c r="DV1498" s="39">
        <v>0</v>
      </c>
      <c r="DW1498" s="39">
        <v>100</v>
      </c>
      <c r="DX1498" s="39">
        <v>16</v>
      </c>
      <c r="DY1498" s="39">
        <v>84</v>
      </c>
      <c r="DZ1498" s="39">
        <v>0</v>
      </c>
      <c r="EA1498" s="39">
        <v>100</v>
      </c>
      <c r="EB1498" s="39">
        <v>5</v>
      </c>
      <c r="EC1498" s="39">
        <v>95</v>
      </c>
      <c r="ED1498" s="39">
        <v>0</v>
      </c>
      <c r="EE1498" s="39">
        <v>100</v>
      </c>
      <c r="EF1498" s="39">
        <v>5</v>
      </c>
      <c r="EG1498" s="39">
        <v>95</v>
      </c>
      <c r="EH1498" s="39">
        <v>0</v>
      </c>
      <c r="EI1498" s="39">
        <v>100</v>
      </c>
      <c r="EJ1498" s="39">
        <v>22</v>
      </c>
      <c r="EK1498" s="39">
        <v>78</v>
      </c>
      <c r="EL1498" s="39">
        <v>47</v>
      </c>
      <c r="EM1498" s="39">
        <v>53</v>
      </c>
      <c r="EN1498" s="39">
        <v>16</v>
      </c>
      <c r="EO1498" s="39">
        <v>84</v>
      </c>
      <c r="EP1498" s="39">
        <v>16</v>
      </c>
      <c r="EQ1498" s="39">
        <v>84</v>
      </c>
      <c r="ER1498" s="39">
        <v>11</v>
      </c>
      <c r="ES1498" s="39">
        <v>89</v>
      </c>
      <c r="ET1498" s="39" t="s">
        <v>42</v>
      </c>
      <c r="EU1498" s="39" t="s">
        <v>42</v>
      </c>
      <c r="EV1498" s="39" t="s">
        <v>42</v>
      </c>
      <c r="EW1498" s="39" t="s">
        <v>42</v>
      </c>
      <c r="EX1498" s="39" t="s">
        <v>42</v>
      </c>
      <c r="EY1498" s="39" t="s">
        <v>42</v>
      </c>
      <c r="EZ1498" s="39" t="s">
        <v>42</v>
      </c>
      <c r="FA1498" s="39" t="s">
        <v>42</v>
      </c>
      <c r="FB1498" s="39" t="s">
        <v>42</v>
      </c>
      <c r="FC1498" s="39" t="s">
        <v>42</v>
      </c>
      <c r="FD1498" s="39" t="s">
        <v>42</v>
      </c>
      <c r="FE1498" s="39" t="s">
        <v>42</v>
      </c>
      <c r="FF1498" s="39" t="s">
        <v>42</v>
      </c>
      <c r="FG1498" s="39" t="s">
        <v>42</v>
      </c>
      <c r="FH1498" s="39" t="s">
        <v>42</v>
      </c>
      <c r="FI1498" s="39">
        <v>0</v>
      </c>
      <c r="FJ1498" s="39">
        <v>100</v>
      </c>
      <c r="FK1498" s="39">
        <v>0</v>
      </c>
      <c r="FL1498" s="39">
        <v>100</v>
      </c>
      <c r="FM1498" s="39">
        <v>0</v>
      </c>
      <c r="FN1498" s="39">
        <v>100</v>
      </c>
      <c r="FO1498" s="39">
        <v>0</v>
      </c>
      <c r="FP1498" s="39">
        <v>100</v>
      </c>
      <c r="FQ1498" s="39">
        <v>0</v>
      </c>
      <c r="FR1498" s="39">
        <v>100</v>
      </c>
      <c r="FS1498" s="39">
        <v>0</v>
      </c>
      <c r="FT1498" s="39">
        <v>100</v>
      </c>
      <c r="FU1498" s="39">
        <v>0</v>
      </c>
      <c r="FV1498" s="39">
        <v>100</v>
      </c>
      <c r="FW1498" s="39" t="s">
        <v>42</v>
      </c>
      <c r="FX1498" s="39" t="s">
        <v>42</v>
      </c>
      <c r="FY1498" s="39" t="s">
        <v>42</v>
      </c>
      <c r="FZ1498" s="39" t="s">
        <v>42</v>
      </c>
      <c r="GA1498" s="39" t="s">
        <v>42</v>
      </c>
      <c r="GB1498" s="39" t="s">
        <v>42</v>
      </c>
      <c r="GC1498" s="39" t="s">
        <v>42</v>
      </c>
      <c r="GD1498" s="39" t="s">
        <v>42</v>
      </c>
      <c r="GE1498" s="39" t="s">
        <v>42</v>
      </c>
      <c r="GF1498" s="39" t="s">
        <v>42</v>
      </c>
      <c r="GG1498" s="39" t="s">
        <v>42</v>
      </c>
      <c r="GH1498" s="39" t="s">
        <v>42</v>
      </c>
      <c r="GI1498" s="39" t="s">
        <v>42</v>
      </c>
      <c r="GJ1498" s="39" t="s">
        <v>42</v>
      </c>
      <c r="GK1498" s="39">
        <v>21</v>
      </c>
      <c r="GL1498" s="39">
        <v>79</v>
      </c>
      <c r="GM1498" s="39">
        <v>16</v>
      </c>
      <c r="GN1498" s="39">
        <v>84</v>
      </c>
      <c r="GO1498" s="39">
        <v>11</v>
      </c>
      <c r="GP1498" s="39">
        <v>89</v>
      </c>
      <c r="GQ1498" s="39">
        <v>21</v>
      </c>
      <c r="GR1498" s="39">
        <v>79</v>
      </c>
      <c r="GS1498" s="39">
        <v>22</v>
      </c>
      <c r="GT1498" s="39">
        <v>78</v>
      </c>
      <c r="GU1498" s="39">
        <v>5</v>
      </c>
      <c r="GV1498" s="39">
        <v>95</v>
      </c>
      <c r="GW1498" s="39">
        <v>21</v>
      </c>
      <c r="GX1498" s="39">
        <v>79</v>
      </c>
      <c r="GY1498" s="39">
        <v>11</v>
      </c>
      <c r="GZ1498" s="39">
        <v>89</v>
      </c>
      <c r="HA1498" s="39">
        <v>5</v>
      </c>
      <c r="HB1498" s="39">
        <v>95</v>
      </c>
      <c r="HC1498" s="39">
        <v>21</v>
      </c>
      <c r="HD1498" s="39">
        <v>79</v>
      </c>
      <c r="HE1498" s="39">
        <v>5</v>
      </c>
      <c r="HF1498" s="39">
        <v>95</v>
      </c>
      <c r="HG1498" s="39">
        <v>37</v>
      </c>
      <c r="HH1498" s="39">
        <v>63</v>
      </c>
      <c r="HI1498" s="39">
        <v>16</v>
      </c>
      <c r="HJ1498" s="39">
        <v>84</v>
      </c>
      <c r="HK1498" s="39">
        <v>21</v>
      </c>
      <c r="HL1498" s="39">
        <v>79</v>
      </c>
      <c r="HM1498" s="39">
        <v>0</v>
      </c>
      <c r="HN1498" s="39">
        <v>100</v>
      </c>
      <c r="HO1498" s="39">
        <v>0</v>
      </c>
      <c r="HP1498" s="39">
        <v>100</v>
      </c>
      <c r="HQ1498" s="39">
        <v>0</v>
      </c>
      <c r="HR1498" s="39">
        <v>100</v>
      </c>
      <c r="HS1498" s="39">
        <v>0</v>
      </c>
      <c r="HT1498" s="39">
        <v>100</v>
      </c>
      <c r="HU1498" s="39">
        <v>0</v>
      </c>
      <c r="HV1498" s="39">
        <v>100</v>
      </c>
      <c r="HW1498" s="39">
        <v>5</v>
      </c>
      <c r="HX1498" s="39">
        <v>95</v>
      </c>
      <c r="HY1498" s="39">
        <v>0</v>
      </c>
      <c r="HZ1498" s="39">
        <v>100</v>
      </c>
      <c r="IA1498" s="39">
        <v>11</v>
      </c>
      <c r="IB1498" s="39">
        <v>89</v>
      </c>
      <c r="IC1498" s="39" t="s">
        <v>42</v>
      </c>
      <c r="ID1498" s="39" t="s">
        <v>42</v>
      </c>
      <c r="IE1498" s="39" t="s">
        <v>42</v>
      </c>
      <c r="IF1498" s="39" t="s">
        <v>42</v>
      </c>
      <c r="IG1498" s="39" t="s">
        <v>42</v>
      </c>
      <c r="IH1498" s="39" t="s">
        <v>42</v>
      </c>
      <c r="II1498" s="39" t="s">
        <v>42</v>
      </c>
      <c r="IJ1498" s="39" t="s">
        <v>42</v>
      </c>
      <c r="IK1498" s="39" t="s">
        <v>42</v>
      </c>
      <c r="IL1498" s="39" t="s">
        <v>42</v>
      </c>
      <c r="IM1498" s="39" t="s">
        <v>42</v>
      </c>
      <c r="IN1498" s="39" t="s">
        <v>42</v>
      </c>
      <c r="IO1498" s="39" t="s">
        <v>42</v>
      </c>
      <c r="IP1498" s="39" t="s">
        <v>42</v>
      </c>
      <c r="IQ1498" s="39" t="s">
        <v>42</v>
      </c>
      <c r="IR1498" s="39" t="s">
        <v>42</v>
      </c>
      <c r="IS1498" s="39" t="s">
        <v>42</v>
      </c>
      <c r="IT1498" s="39" t="s">
        <v>42</v>
      </c>
      <c r="IU1498" s="39" t="s">
        <v>42</v>
      </c>
      <c r="IV1498" s="39" t="s">
        <v>42</v>
      </c>
      <c r="IW1498" s="39" t="s">
        <v>42</v>
      </c>
      <c r="IX1498" s="39" t="s">
        <v>42</v>
      </c>
      <c r="IY1498" s="39" t="s">
        <v>42</v>
      </c>
      <c r="IZ1498" s="39" t="s">
        <v>42</v>
      </c>
      <c r="JA1498" s="39" t="s">
        <v>42</v>
      </c>
      <c r="JB1498" s="39" t="s">
        <v>42</v>
      </c>
      <c r="JC1498" s="39" t="s">
        <v>42</v>
      </c>
      <c r="JD1498" s="39" t="s">
        <v>42</v>
      </c>
      <c r="JE1498" s="39" t="s">
        <v>42</v>
      </c>
      <c r="JF1498" s="39" t="s">
        <v>42</v>
      </c>
      <c r="JG1498" s="39" t="s">
        <v>42</v>
      </c>
      <c r="JH1498" s="39" t="s">
        <v>42</v>
      </c>
      <c r="JI1498" s="39" t="s">
        <v>42</v>
      </c>
      <c r="JJ1498" s="39" t="s">
        <v>42</v>
      </c>
      <c r="JK1498" s="39" t="s">
        <v>42</v>
      </c>
      <c r="JL1498" s="39" t="s">
        <v>42</v>
      </c>
      <c r="JM1498" s="39" t="s">
        <v>42</v>
      </c>
      <c r="JN1498" s="39" t="s">
        <v>42</v>
      </c>
      <c r="JO1498" s="39">
        <v>0</v>
      </c>
      <c r="JP1498" s="39">
        <v>100</v>
      </c>
      <c r="JQ1498" s="39">
        <v>0</v>
      </c>
      <c r="JR1498" s="39">
        <v>100</v>
      </c>
      <c r="JS1498" s="39">
        <v>0</v>
      </c>
      <c r="JT1498" s="39">
        <v>100</v>
      </c>
      <c r="JU1498" s="39">
        <v>0</v>
      </c>
      <c r="JV1498" s="38">
        <v>100</v>
      </c>
      <c r="JW1498" s="38">
        <v>0</v>
      </c>
      <c r="JX1498" s="38">
        <v>100</v>
      </c>
      <c r="JY1498" s="38">
        <v>0</v>
      </c>
      <c r="JZ1498" s="38">
        <v>100</v>
      </c>
    </row>
    <row r="1499" spans="1:286" s="26" customFormat="1" ht="15" customHeight="1" x14ac:dyDescent="0.25">
      <c r="A1499" s="14" t="s">
        <v>3061</v>
      </c>
      <c r="B1499" s="13" t="s">
        <v>3062</v>
      </c>
      <c r="C1499" s="38">
        <v>87</v>
      </c>
      <c r="D1499" s="39">
        <v>45</v>
      </c>
      <c r="E1499" s="39">
        <v>55</v>
      </c>
      <c r="F1499" s="39">
        <v>6</v>
      </c>
      <c r="G1499" s="39">
        <v>94</v>
      </c>
      <c r="H1499" s="39">
        <v>30</v>
      </c>
      <c r="I1499" s="39">
        <v>70</v>
      </c>
      <c r="J1499" s="39">
        <v>24</v>
      </c>
      <c r="K1499" s="39">
        <v>76</v>
      </c>
      <c r="L1499" s="39">
        <v>11</v>
      </c>
      <c r="M1499" s="39">
        <v>89</v>
      </c>
      <c r="N1499" s="39">
        <v>14</v>
      </c>
      <c r="O1499" s="39">
        <v>86</v>
      </c>
      <c r="P1499" s="39">
        <v>2</v>
      </c>
      <c r="Q1499" s="39">
        <v>98</v>
      </c>
      <c r="R1499" s="39">
        <v>2</v>
      </c>
      <c r="S1499" s="39">
        <v>98</v>
      </c>
      <c r="T1499" s="39">
        <v>4</v>
      </c>
      <c r="U1499" s="39">
        <v>96</v>
      </c>
      <c r="V1499" s="39">
        <v>2</v>
      </c>
      <c r="W1499" s="39">
        <v>98</v>
      </c>
      <c r="X1499" s="39">
        <v>6</v>
      </c>
      <c r="Y1499" s="39">
        <v>94</v>
      </c>
      <c r="Z1499" s="39">
        <v>2</v>
      </c>
      <c r="AA1499" s="39">
        <v>98</v>
      </c>
      <c r="AB1499" s="39">
        <v>4</v>
      </c>
      <c r="AC1499" s="39">
        <v>96</v>
      </c>
      <c r="AD1499" s="39" t="s">
        <v>42</v>
      </c>
      <c r="AE1499" s="39" t="s">
        <v>42</v>
      </c>
      <c r="AF1499" s="39" t="s">
        <v>42</v>
      </c>
      <c r="AG1499" s="39" t="s">
        <v>42</v>
      </c>
      <c r="AH1499" s="39" t="s">
        <v>42</v>
      </c>
      <c r="AI1499" s="39" t="s">
        <v>42</v>
      </c>
      <c r="AJ1499" s="39" t="s">
        <v>42</v>
      </c>
      <c r="AK1499" s="39" t="s">
        <v>42</v>
      </c>
      <c r="AL1499" s="39" t="s">
        <v>42</v>
      </c>
      <c r="AM1499" s="39" t="s">
        <v>42</v>
      </c>
      <c r="AN1499" s="39">
        <v>19</v>
      </c>
      <c r="AO1499" s="39">
        <v>81</v>
      </c>
      <c r="AP1499" s="39">
        <v>21</v>
      </c>
      <c r="AQ1499" s="39">
        <v>79</v>
      </c>
      <c r="AR1499" s="39">
        <v>28</v>
      </c>
      <c r="AS1499" s="39">
        <v>72</v>
      </c>
      <c r="AT1499" s="39">
        <v>25</v>
      </c>
      <c r="AU1499" s="39">
        <v>75</v>
      </c>
      <c r="AV1499" s="39">
        <v>17</v>
      </c>
      <c r="AW1499" s="39">
        <v>83</v>
      </c>
      <c r="AX1499" s="39">
        <v>12</v>
      </c>
      <c r="AY1499" s="39">
        <v>88</v>
      </c>
      <c r="AZ1499" s="39">
        <v>15</v>
      </c>
      <c r="BA1499" s="39">
        <v>85</v>
      </c>
      <c r="BB1499" s="39">
        <v>15</v>
      </c>
      <c r="BC1499" s="39">
        <v>85</v>
      </c>
      <c r="BD1499" s="39">
        <v>13</v>
      </c>
      <c r="BE1499" s="39">
        <v>87</v>
      </c>
      <c r="BF1499" s="39">
        <v>17</v>
      </c>
      <c r="BG1499" s="39">
        <v>83</v>
      </c>
      <c r="BH1499" s="39">
        <v>13</v>
      </c>
      <c r="BI1499" s="39">
        <v>87</v>
      </c>
      <c r="BJ1499" s="39">
        <v>15</v>
      </c>
      <c r="BK1499" s="39">
        <v>85</v>
      </c>
      <c r="BL1499" s="39">
        <v>19</v>
      </c>
      <c r="BM1499" s="39">
        <v>81</v>
      </c>
      <c r="BN1499" s="39">
        <v>10</v>
      </c>
      <c r="BO1499" s="39">
        <v>90</v>
      </c>
      <c r="BP1499" s="39">
        <v>13</v>
      </c>
      <c r="BQ1499" s="39">
        <v>87</v>
      </c>
      <c r="BR1499" s="39">
        <v>8</v>
      </c>
      <c r="BS1499" s="39">
        <v>92</v>
      </c>
      <c r="BT1499" s="39">
        <v>27</v>
      </c>
      <c r="BU1499" s="39">
        <v>73</v>
      </c>
      <c r="BV1499" s="39">
        <v>2</v>
      </c>
      <c r="BW1499" s="39">
        <v>98</v>
      </c>
      <c r="BX1499" s="39">
        <v>8</v>
      </c>
      <c r="BY1499" s="39">
        <v>92</v>
      </c>
      <c r="BZ1499" s="39">
        <v>0</v>
      </c>
      <c r="CA1499" s="39">
        <v>100</v>
      </c>
      <c r="CB1499" s="39">
        <v>2</v>
      </c>
      <c r="CC1499" s="39">
        <v>98</v>
      </c>
      <c r="CD1499" s="39">
        <v>51</v>
      </c>
      <c r="CE1499" s="39">
        <v>49</v>
      </c>
      <c r="CF1499" s="39">
        <v>13</v>
      </c>
      <c r="CG1499" s="39">
        <v>87</v>
      </c>
      <c r="CH1499" s="39">
        <v>6</v>
      </c>
      <c r="CI1499" s="39">
        <v>94</v>
      </c>
      <c r="CJ1499" s="39">
        <v>10</v>
      </c>
      <c r="CK1499" s="39">
        <v>90</v>
      </c>
      <c r="CL1499" s="39">
        <v>38</v>
      </c>
      <c r="CM1499" s="39">
        <v>62</v>
      </c>
      <c r="CN1499" s="39">
        <v>4</v>
      </c>
      <c r="CO1499" s="39">
        <v>96</v>
      </c>
      <c r="CP1499" s="39">
        <v>6</v>
      </c>
      <c r="CQ1499" s="39">
        <v>94</v>
      </c>
      <c r="CR1499" s="39">
        <v>10</v>
      </c>
      <c r="CS1499" s="39">
        <v>90</v>
      </c>
      <c r="CT1499" s="39">
        <v>2</v>
      </c>
      <c r="CU1499" s="39">
        <v>98</v>
      </c>
      <c r="CV1499" s="39">
        <v>8</v>
      </c>
      <c r="CW1499" s="39">
        <v>92</v>
      </c>
      <c r="CX1499" s="39">
        <v>10</v>
      </c>
      <c r="CY1499" s="39">
        <v>90</v>
      </c>
      <c r="CZ1499" s="39">
        <v>10</v>
      </c>
      <c r="DA1499" s="39">
        <v>90</v>
      </c>
      <c r="DB1499" s="39">
        <v>4</v>
      </c>
      <c r="DC1499" s="39">
        <v>96</v>
      </c>
      <c r="DD1499" s="39">
        <v>0</v>
      </c>
      <c r="DE1499" s="39">
        <v>100</v>
      </c>
      <c r="DF1499" s="39">
        <v>0</v>
      </c>
      <c r="DG1499" s="39">
        <v>100</v>
      </c>
      <c r="DH1499" s="39">
        <v>4</v>
      </c>
      <c r="DI1499" s="39">
        <v>96</v>
      </c>
      <c r="DJ1499" s="39">
        <v>8</v>
      </c>
      <c r="DK1499" s="39">
        <v>92</v>
      </c>
      <c r="DL1499" s="39">
        <v>10</v>
      </c>
      <c r="DM1499" s="39">
        <v>90</v>
      </c>
      <c r="DN1499" s="39">
        <v>13</v>
      </c>
      <c r="DO1499" s="39">
        <v>87</v>
      </c>
      <c r="DP1499" s="39">
        <v>13</v>
      </c>
      <c r="DQ1499" s="39">
        <v>87</v>
      </c>
      <c r="DR1499" s="39">
        <v>21</v>
      </c>
      <c r="DS1499" s="39">
        <v>79</v>
      </c>
      <c r="DT1499" s="39">
        <v>4</v>
      </c>
      <c r="DU1499" s="39">
        <v>96</v>
      </c>
      <c r="DV1499" s="39">
        <v>8</v>
      </c>
      <c r="DW1499" s="39">
        <v>92</v>
      </c>
      <c r="DX1499" s="39">
        <v>8</v>
      </c>
      <c r="DY1499" s="39">
        <v>92</v>
      </c>
      <c r="DZ1499" s="39">
        <v>6</v>
      </c>
      <c r="EA1499" s="39">
        <v>94</v>
      </c>
      <c r="EB1499" s="39">
        <v>8</v>
      </c>
      <c r="EC1499" s="39">
        <v>92</v>
      </c>
      <c r="ED1499" s="39">
        <v>2</v>
      </c>
      <c r="EE1499" s="39">
        <v>98</v>
      </c>
      <c r="EF1499" s="39">
        <v>8</v>
      </c>
      <c r="EG1499" s="39">
        <v>92</v>
      </c>
      <c r="EH1499" s="39">
        <v>19</v>
      </c>
      <c r="EI1499" s="39">
        <v>81</v>
      </c>
      <c r="EJ1499" s="39">
        <v>62</v>
      </c>
      <c r="EK1499" s="39">
        <v>38</v>
      </c>
      <c r="EL1499" s="39">
        <v>65</v>
      </c>
      <c r="EM1499" s="39">
        <v>35</v>
      </c>
      <c r="EN1499" s="39">
        <v>21</v>
      </c>
      <c r="EO1499" s="39">
        <v>79</v>
      </c>
      <c r="EP1499" s="39">
        <v>18</v>
      </c>
      <c r="EQ1499" s="39">
        <v>82</v>
      </c>
      <c r="ER1499" s="39">
        <v>31</v>
      </c>
      <c r="ES1499" s="39">
        <v>69</v>
      </c>
      <c r="ET1499" s="39" t="s">
        <v>42</v>
      </c>
      <c r="EU1499" s="39" t="s">
        <v>42</v>
      </c>
      <c r="EV1499" s="39" t="s">
        <v>42</v>
      </c>
      <c r="EW1499" s="39" t="s">
        <v>42</v>
      </c>
      <c r="EX1499" s="39" t="s">
        <v>42</v>
      </c>
      <c r="EY1499" s="39" t="s">
        <v>42</v>
      </c>
      <c r="EZ1499" s="39" t="s">
        <v>42</v>
      </c>
      <c r="FA1499" s="39" t="s">
        <v>42</v>
      </c>
      <c r="FB1499" s="39" t="s">
        <v>42</v>
      </c>
      <c r="FC1499" s="39" t="s">
        <v>42</v>
      </c>
      <c r="FD1499" s="39" t="s">
        <v>42</v>
      </c>
      <c r="FE1499" s="39">
        <v>0</v>
      </c>
      <c r="FF1499" s="39">
        <v>100</v>
      </c>
      <c r="FG1499" s="39">
        <v>0</v>
      </c>
      <c r="FH1499" s="39">
        <v>100</v>
      </c>
      <c r="FI1499" s="39">
        <v>17</v>
      </c>
      <c r="FJ1499" s="39">
        <v>83</v>
      </c>
      <c r="FK1499" s="39">
        <v>17</v>
      </c>
      <c r="FL1499" s="39">
        <v>83</v>
      </c>
      <c r="FM1499" s="39">
        <v>17</v>
      </c>
      <c r="FN1499" s="39">
        <v>83</v>
      </c>
      <c r="FO1499" s="39">
        <v>17</v>
      </c>
      <c r="FP1499" s="39">
        <v>83</v>
      </c>
      <c r="FQ1499" s="39">
        <v>0</v>
      </c>
      <c r="FR1499" s="39">
        <v>100</v>
      </c>
      <c r="FS1499" s="39">
        <v>0</v>
      </c>
      <c r="FT1499" s="39">
        <v>100</v>
      </c>
      <c r="FU1499" s="39">
        <v>0</v>
      </c>
      <c r="FV1499" s="39">
        <v>100</v>
      </c>
      <c r="FW1499" s="39">
        <v>12</v>
      </c>
      <c r="FX1499" s="39">
        <v>88</v>
      </c>
      <c r="FY1499" s="39">
        <v>6</v>
      </c>
      <c r="FZ1499" s="39">
        <v>94</v>
      </c>
      <c r="GA1499" s="39">
        <v>6</v>
      </c>
      <c r="GB1499" s="39">
        <v>94</v>
      </c>
      <c r="GC1499" s="39">
        <v>6</v>
      </c>
      <c r="GD1499" s="39">
        <v>94</v>
      </c>
      <c r="GE1499" s="39">
        <v>3</v>
      </c>
      <c r="GF1499" s="39">
        <v>97</v>
      </c>
      <c r="GG1499" s="39">
        <v>3</v>
      </c>
      <c r="GH1499" s="39">
        <v>97</v>
      </c>
      <c r="GI1499" s="39">
        <v>3</v>
      </c>
      <c r="GJ1499" s="39">
        <v>97</v>
      </c>
      <c r="GK1499" s="39">
        <v>31</v>
      </c>
      <c r="GL1499" s="39">
        <v>69</v>
      </c>
      <c r="GM1499" s="39">
        <v>27</v>
      </c>
      <c r="GN1499" s="39">
        <v>73</v>
      </c>
      <c r="GO1499" s="39">
        <v>19</v>
      </c>
      <c r="GP1499" s="39">
        <v>81</v>
      </c>
      <c r="GQ1499" s="39">
        <v>29</v>
      </c>
      <c r="GR1499" s="39">
        <v>71</v>
      </c>
      <c r="GS1499" s="39">
        <v>15</v>
      </c>
      <c r="GT1499" s="39">
        <v>85</v>
      </c>
      <c r="GU1499" s="39">
        <v>17</v>
      </c>
      <c r="GV1499" s="39">
        <v>83</v>
      </c>
      <c r="GW1499" s="39">
        <v>37</v>
      </c>
      <c r="GX1499" s="39">
        <v>63</v>
      </c>
      <c r="GY1499" s="39">
        <v>37</v>
      </c>
      <c r="GZ1499" s="39">
        <v>63</v>
      </c>
      <c r="HA1499" s="39">
        <v>18</v>
      </c>
      <c r="HB1499" s="39">
        <v>82</v>
      </c>
      <c r="HC1499" s="39">
        <v>30</v>
      </c>
      <c r="HD1499" s="39">
        <v>70</v>
      </c>
      <c r="HE1499" s="39">
        <v>27</v>
      </c>
      <c r="HF1499" s="39">
        <v>73</v>
      </c>
      <c r="HG1499" s="39">
        <v>38</v>
      </c>
      <c r="HH1499" s="39">
        <v>62</v>
      </c>
      <c r="HI1499" s="39">
        <v>21</v>
      </c>
      <c r="HJ1499" s="39">
        <v>79</v>
      </c>
      <c r="HK1499" s="39">
        <v>27</v>
      </c>
      <c r="HL1499" s="39">
        <v>73</v>
      </c>
      <c r="HM1499" s="39">
        <v>13</v>
      </c>
      <c r="HN1499" s="39">
        <v>87</v>
      </c>
      <c r="HO1499" s="39">
        <v>12</v>
      </c>
      <c r="HP1499" s="39">
        <v>88</v>
      </c>
      <c r="HQ1499" s="39">
        <v>10</v>
      </c>
      <c r="HR1499" s="39">
        <v>90</v>
      </c>
      <c r="HS1499" s="39">
        <v>15</v>
      </c>
      <c r="HT1499" s="39">
        <v>85</v>
      </c>
      <c r="HU1499" s="39">
        <v>19</v>
      </c>
      <c r="HV1499" s="39">
        <v>81</v>
      </c>
      <c r="HW1499" s="39">
        <v>17</v>
      </c>
      <c r="HX1499" s="39">
        <v>83</v>
      </c>
      <c r="HY1499" s="39">
        <v>27</v>
      </c>
      <c r="HZ1499" s="39">
        <v>73</v>
      </c>
      <c r="IA1499" s="39">
        <v>28</v>
      </c>
      <c r="IB1499" s="39">
        <v>72</v>
      </c>
      <c r="IC1499" s="39" t="s">
        <v>42</v>
      </c>
      <c r="ID1499" s="39" t="s">
        <v>42</v>
      </c>
      <c r="IE1499" s="39" t="s">
        <v>42</v>
      </c>
      <c r="IF1499" s="39" t="s">
        <v>42</v>
      </c>
      <c r="IG1499" s="39" t="s">
        <v>42</v>
      </c>
      <c r="IH1499" s="39" t="s">
        <v>42</v>
      </c>
      <c r="II1499" s="39" t="s">
        <v>42</v>
      </c>
      <c r="IJ1499" s="39" t="s">
        <v>42</v>
      </c>
      <c r="IK1499" s="39" t="s">
        <v>42</v>
      </c>
      <c r="IL1499" s="39" t="s">
        <v>42</v>
      </c>
      <c r="IM1499" s="39" t="s">
        <v>42</v>
      </c>
      <c r="IN1499" s="39" t="s">
        <v>42</v>
      </c>
      <c r="IO1499" s="39" t="s">
        <v>42</v>
      </c>
      <c r="IP1499" s="39" t="s">
        <v>42</v>
      </c>
      <c r="IQ1499" s="39" t="s">
        <v>42</v>
      </c>
      <c r="IR1499" s="39" t="s">
        <v>42</v>
      </c>
      <c r="IS1499" s="39">
        <v>3</v>
      </c>
      <c r="IT1499" s="39">
        <v>97</v>
      </c>
      <c r="IU1499" s="39">
        <v>15</v>
      </c>
      <c r="IV1499" s="39">
        <v>85</v>
      </c>
      <c r="IW1499" s="39">
        <v>30</v>
      </c>
      <c r="IX1499" s="39">
        <v>70</v>
      </c>
      <c r="IY1499" s="39">
        <v>6</v>
      </c>
      <c r="IZ1499" s="39">
        <v>94</v>
      </c>
      <c r="JA1499" s="39">
        <v>3</v>
      </c>
      <c r="JB1499" s="39">
        <v>97</v>
      </c>
      <c r="JC1499" s="39">
        <v>3</v>
      </c>
      <c r="JD1499" s="39">
        <v>97</v>
      </c>
      <c r="JE1499" s="39">
        <v>15</v>
      </c>
      <c r="JF1499" s="39">
        <v>85</v>
      </c>
      <c r="JG1499" s="39">
        <v>3</v>
      </c>
      <c r="JH1499" s="39">
        <v>97</v>
      </c>
      <c r="JI1499" s="39">
        <v>42</v>
      </c>
      <c r="JJ1499" s="39">
        <v>58</v>
      </c>
      <c r="JK1499" s="39">
        <v>15</v>
      </c>
      <c r="JL1499" s="39">
        <v>85</v>
      </c>
      <c r="JM1499" s="39">
        <v>11</v>
      </c>
      <c r="JN1499" s="39">
        <v>89</v>
      </c>
      <c r="JO1499" s="39" t="s">
        <v>42</v>
      </c>
      <c r="JP1499" s="39" t="s">
        <v>42</v>
      </c>
      <c r="JQ1499" s="39" t="s">
        <v>42</v>
      </c>
      <c r="JR1499" s="39" t="s">
        <v>42</v>
      </c>
      <c r="JS1499" s="39" t="s">
        <v>42</v>
      </c>
      <c r="JT1499" s="39" t="s">
        <v>42</v>
      </c>
      <c r="JU1499" s="39" t="s">
        <v>42</v>
      </c>
      <c r="JV1499" s="38" t="s">
        <v>42</v>
      </c>
      <c r="JW1499" s="38" t="s">
        <v>42</v>
      </c>
      <c r="JX1499" s="38" t="s">
        <v>42</v>
      </c>
      <c r="JY1499" s="38" t="s">
        <v>42</v>
      </c>
      <c r="JZ1499" s="38" t="s">
        <v>42</v>
      </c>
    </row>
    <row r="1500" spans="1:286" s="26" customFormat="1" ht="15" customHeight="1" x14ac:dyDescent="0.25">
      <c r="A1500" s="14" t="s">
        <v>3063</v>
      </c>
      <c r="B1500" s="13" t="s">
        <v>3064</v>
      </c>
      <c r="C1500" s="38">
        <v>58</v>
      </c>
      <c r="D1500" s="39">
        <v>49</v>
      </c>
      <c r="E1500" s="39">
        <v>51</v>
      </c>
      <c r="F1500" s="39">
        <v>25</v>
      </c>
      <c r="G1500" s="39">
        <v>75</v>
      </c>
      <c r="H1500" s="39">
        <v>54</v>
      </c>
      <c r="I1500" s="39">
        <v>46</v>
      </c>
      <c r="J1500" s="39">
        <v>57</v>
      </c>
      <c r="K1500" s="39">
        <v>43</v>
      </c>
      <c r="L1500" s="39">
        <v>38</v>
      </c>
      <c r="M1500" s="39">
        <v>62</v>
      </c>
      <c r="N1500" s="39">
        <v>25</v>
      </c>
      <c r="O1500" s="39">
        <v>75</v>
      </c>
      <c r="P1500" s="39">
        <v>8</v>
      </c>
      <c r="Q1500" s="39">
        <v>92</v>
      </c>
      <c r="R1500" s="39">
        <v>8</v>
      </c>
      <c r="S1500" s="39">
        <v>92</v>
      </c>
      <c r="T1500" s="39">
        <v>11</v>
      </c>
      <c r="U1500" s="39">
        <v>89</v>
      </c>
      <c r="V1500" s="39">
        <v>5</v>
      </c>
      <c r="W1500" s="39">
        <v>95</v>
      </c>
      <c r="X1500" s="39">
        <v>11</v>
      </c>
      <c r="Y1500" s="39">
        <v>89</v>
      </c>
      <c r="Z1500" s="39">
        <v>14</v>
      </c>
      <c r="AA1500" s="39">
        <v>86</v>
      </c>
      <c r="AB1500" s="39">
        <v>12</v>
      </c>
      <c r="AC1500" s="39">
        <v>88</v>
      </c>
      <c r="AD1500" s="39" t="s">
        <v>42</v>
      </c>
      <c r="AE1500" s="39" t="s">
        <v>42</v>
      </c>
      <c r="AF1500" s="39" t="s">
        <v>42</v>
      </c>
      <c r="AG1500" s="39" t="s">
        <v>42</v>
      </c>
      <c r="AH1500" s="39" t="s">
        <v>42</v>
      </c>
      <c r="AI1500" s="39" t="s">
        <v>42</v>
      </c>
      <c r="AJ1500" s="39" t="s">
        <v>42</v>
      </c>
      <c r="AK1500" s="39" t="s">
        <v>42</v>
      </c>
      <c r="AL1500" s="39" t="s">
        <v>42</v>
      </c>
      <c r="AM1500" s="39" t="s">
        <v>42</v>
      </c>
      <c r="AN1500" s="39">
        <v>30</v>
      </c>
      <c r="AO1500" s="39">
        <v>70</v>
      </c>
      <c r="AP1500" s="39">
        <v>42</v>
      </c>
      <c r="AQ1500" s="39">
        <v>58</v>
      </c>
      <c r="AR1500" s="39">
        <v>32</v>
      </c>
      <c r="AS1500" s="39">
        <v>68</v>
      </c>
      <c r="AT1500" s="39">
        <v>35</v>
      </c>
      <c r="AU1500" s="39">
        <v>65</v>
      </c>
      <c r="AV1500" s="39">
        <v>32</v>
      </c>
      <c r="AW1500" s="39">
        <v>68</v>
      </c>
      <c r="AX1500" s="39">
        <v>24</v>
      </c>
      <c r="AY1500" s="39">
        <v>76</v>
      </c>
      <c r="AZ1500" s="39">
        <v>30</v>
      </c>
      <c r="BA1500" s="39">
        <v>70</v>
      </c>
      <c r="BB1500" s="39">
        <v>41</v>
      </c>
      <c r="BC1500" s="39">
        <v>59</v>
      </c>
      <c r="BD1500" s="39">
        <v>19</v>
      </c>
      <c r="BE1500" s="39">
        <v>81</v>
      </c>
      <c r="BF1500" s="39">
        <v>30</v>
      </c>
      <c r="BG1500" s="39">
        <v>70</v>
      </c>
      <c r="BH1500" s="39">
        <v>22</v>
      </c>
      <c r="BI1500" s="39">
        <v>78</v>
      </c>
      <c r="BJ1500" s="39">
        <v>24</v>
      </c>
      <c r="BK1500" s="39">
        <v>76</v>
      </c>
      <c r="BL1500" s="39">
        <v>33</v>
      </c>
      <c r="BM1500" s="39">
        <v>67</v>
      </c>
      <c r="BN1500" s="39">
        <v>24</v>
      </c>
      <c r="BO1500" s="39">
        <v>76</v>
      </c>
      <c r="BP1500" s="39">
        <v>25</v>
      </c>
      <c r="BQ1500" s="39">
        <v>75</v>
      </c>
      <c r="BR1500" s="39">
        <v>19</v>
      </c>
      <c r="BS1500" s="39">
        <v>81</v>
      </c>
      <c r="BT1500" s="39">
        <v>46</v>
      </c>
      <c r="BU1500" s="39">
        <v>54</v>
      </c>
      <c r="BV1500" s="39">
        <v>8</v>
      </c>
      <c r="BW1500" s="39">
        <v>92</v>
      </c>
      <c r="BX1500" s="39">
        <v>24</v>
      </c>
      <c r="BY1500" s="39">
        <v>76</v>
      </c>
      <c r="BZ1500" s="39">
        <v>6</v>
      </c>
      <c r="CA1500" s="39">
        <v>94</v>
      </c>
      <c r="CB1500" s="39">
        <v>14</v>
      </c>
      <c r="CC1500" s="39">
        <v>86</v>
      </c>
      <c r="CD1500" s="39">
        <v>54</v>
      </c>
      <c r="CE1500" s="39">
        <v>46</v>
      </c>
      <c r="CF1500" s="39">
        <v>19</v>
      </c>
      <c r="CG1500" s="39">
        <v>81</v>
      </c>
      <c r="CH1500" s="39">
        <v>19</v>
      </c>
      <c r="CI1500" s="39">
        <v>81</v>
      </c>
      <c r="CJ1500" s="39">
        <v>24</v>
      </c>
      <c r="CK1500" s="39">
        <v>76</v>
      </c>
      <c r="CL1500" s="39">
        <v>8</v>
      </c>
      <c r="CM1500" s="39">
        <v>92</v>
      </c>
      <c r="CN1500" s="39">
        <v>19</v>
      </c>
      <c r="CO1500" s="39">
        <v>81</v>
      </c>
      <c r="CP1500" s="39">
        <v>28</v>
      </c>
      <c r="CQ1500" s="39">
        <v>72</v>
      </c>
      <c r="CR1500" s="39">
        <v>30</v>
      </c>
      <c r="CS1500" s="39">
        <v>70</v>
      </c>
      <c r="CT1500" s="39">
        <v>11</v>
      </c>
      <c r="CU1500" s="39">
        <v>89</v>
      </c>
      <c r="CV1500" s="39">
        <v>33</v>
      </c>
      <c r="CW1500" s="39">
        <v>67</v>
      </c>
      <c r="CX1500" s="39">
        <v>22</v>
      </c>
      <c r="CY1500" s="39">
        <v>78</v>
      </c>
      <c r="CZ1500" s="39">
        <v>22</v>
      </c>
      <c r="DA1500" s="39">
        <v>78</v>
      </c>
      <c r="DB1500" s="39">
        <v>19</v>
      </c>
      <c r="DC1500" s="39">
        <v>81</v>
      </c>
      <c r="DD1500" s="39">
        <v>11</v>
      </c>
      <c r="DE1500" s="39">
        <v>89</v>
      </c>
      <c r="DF1500" s="39">
        <v>14</v>
      </c>
      <c r="DG1500" s="39">
        <v>86</v>
      </c>
      <c r="DH1500" s="39">
        <v>8</v>
      </c>
      <c r="DI1500" s="39">
        <v>92</v>
      </c>
      <c r="DJ1500" s="39">
        <v>14</v>
      </c>
      <c r="DK1500" s="39">
        <v>86</v>
      </c>
      <c r="DL1500" s="39">
        <v>22</v>
      </c>
      <c r="DM1500" s="39">
        <v>78</v>
      </c>
      <c r="DN1500" s="39">
        <v>31</v>
      </c>
      <c r="DO1500" s="39">
        <v>69</v>
      </c>
      <c r="DP1500" s="39">
        <v>14</v>
      </c>
      <c r="DQ1500" s="39">
        <v>86</v>
      </c>
      <c r="DR1500" s="39">
        <v>58</v>
      </c>
      <c r="DS1500" s="39">
        <v>42</v>
      </c>
      <c r="DT1500" s="39">
        <v>20</v>
      </c>
      <c r="DU1500" s="39">
        <v>80</v>
      </c>
      <c r="DV1500" s="39">
        <v>26</v>
      </c>
      <c r="DW1500" s="39">
        <v>74</v>
      </c>
      <c r="DX1500" s="39">
        <v>22</v>
      </c>
      <c r="DY1500" s="39">
        <v>78</v>
      </c>
      <c r="DZ1500" s="39">
        <v>17</v>
      </c>
      <c r="EA1500" s="39">
        <v>83</v>
      </c>
      <c r="EB1500" s="39">
        <v>19</v>
      </c>
      <c r="EC1500" s="39">
        <v>81</v>
      </c>
      <c r="ED1500" s="39">
        <v>17</v>
      </c>
      <c r="EE1500" s="39">
        <v>83</v>
      </c>
      <c r="EF1500" s="39">
        <v>22</v>
      </c>
      <c r="EG1500" s="39">
        <v>78</v>
      </c>
      <c r="EH1500" s="39">
        <v>38</v>
      </c>
      <c r="EI1500" s="39">
        <v>62</v>
      </c>
      <c r="EJ1500" s="39">
        <v>91</v>
      </c>
      <c r="EK1500" s="39">
        <v>9</v>
      </c>
      <c r="EL1500" s="39">
        <v>80</v>
      </c>
      <c r="EM1500" s="39">
        <v>20</v>
      </c>
      <c r="EN1500" s="39">
        <v>60</v>
      </c>
      <c r="EO1500" s="39">
        <v>40</v>
      </c>
      <c r="EP1500" s="39">
        <v>43</v>
      </c>
      <c r="EQ1500" s="39">
        <v>57</v>
      </c>
      <c r="ER1500" s="39">
        <v>43</v>
      </c>
      <c r="ES1500" s="39">
        <v>57</v>
      </c>
      <c r="ET1500" s="39" t="s">
        <v>42</v>
      </c>
      <c r="EU1500" s="39" t="s">
        <v>42</v>
      </c>
      <c r="EV1500" s="39" t="s">
        <v>42</v>
      </c>
      <c r="EW1500" s="39" t="s">
        <v>42</v>
      </c>
      <c r="EX1500" s="39" t="s">
        <v>42</v>
      </c>
      <c r="EY1500" s="39" t="s">
        <v>42</v>
      </c>
      <c r="EZ1500" s="39" t="s">
        <v>42</v>
      </c>
      <c r="FA1500" s="39" t="s">
        <v>42</v>
      </c>
      <c r="FB1500" s="39" t="s">
        <v>42</v>
      </c>
      <c r="FC1500" s="39" t="s">
        <v>42</v>
      </c>
      <c r="FD1500" s="39" t="s">
        <v>42</v>
      </c>
      <c r="FE1500" s="39" t="s">
        <v>42</v>
      </c>
      <c r="FF1500" s="39" t="s">
        <v>42</v>
      </c>
      <c r="FG1500" s="39" t="s">
        <v>42</v>
      </c>
      <c r="FH1500" s="39" t="s">
        <v>42</v>
      </c>
      <c r="FI1500" s="39">
        <v>31</v>
      </c>
      <c r="FJ1500" s="39">
        <v>69</v>
      </c>
      <c r="FK1500" s="39">
        <v>15</v>
      </c>
      <c r="FL1500" s="39">
        <v>85</v>
      </c>
      <c r="FM1500" s="39">
        <v>8</v>
      </c>
      <c r="FN1500" s="39">
        <v>92</v>
      </c>
      <c r="FO1500" s="39">
        <v>15</v>
      </c>
      <c r="FP1500" s="39">
        <v>85</v>
      </c>
      <c r="FQ1500" s="39">
        <v>15</v>
      </c>
      <c r="FR1500" s="39">
        <v>85</v>
      </c>
      <c r="FS1500" s="39">
        <v>15</v>
      </c>
      <c r="FT1500" s="39">
        <v>85</v>
      </c>
      <c r="FU1500" s="39">
        <v>15</v>
      </c>
      <c r="FV1500" s="39">
        <v>85</v>
      </c>
      <c r="FW1500" s="39">
        <v>25</v>
      </c>
      <c r="FX1500" s="39">
        <v>75</v>
      </c>
      <c r="FY1500" s="39">
        <v>25</v>
      </c>
      <c r="FZ1500" s="39">
        <v>75</v>
      </c>
      <c r="GA1500" s="39">
        <v>22</v>
      </c>
      <c r="GB1500" s="39">
        <v>78</v>
      </c>
      <c r="GC1500" s="39">
        <v>13</v>
      </c>
      <c r="GD1500" s="39">
        <v>88</v>
      </c>
      <c r="GE1500" s="39">
        <v>22</v>
      </c>
      <c r="GF1500" s="39">
        <v>78</v>
      </c>
      <c r="GG1500" s="39">
        <v>25</v>
      </c>
      <c r="GH1500" s="39">
        <v>75</v>
      </c>
      <c r="GI1500" s="39">
        <v>38</v>
      </c>
      <c r="GJ1500" s="39">
        <v>63</v>
      </c>
      <c r="GK1500" s="39">
        <v>65</v>
      </c>
      <c r="GL1500" s="39">
        <v>35</v>
      </c>
      <c r="GM1500" s="39">
        <v>65</v>
      </c>
      <c r="GN1500" s="39">
        <v>35</v>
      </c>
      <c r="GO1500" s="39">
        <v>44</v>
      </c>
      <c r="GP1500" s="39">
        <v>56</v>
      </c>
      <c r="GQ1500" s="39">
        <v>62</v>
      </c>
      <c r="GR1500" s="39">
        <v>38</v>
      </c>
      <c r="GS1500" s="39">
        <v>24</v>
      </c>
      <c r="GT1500" s="39">
        <v>76</v>
      </c>
      <c r="GU1500" s="39">
        <v>18</v>
      </c>
      <c r="GV1500" s="39">
        <v>82</v>
      </c>
      <c r="GW1500" s="39">
        <v>55</v>
      </c>
      <c r="GX1500" s="39">
        <v>45</v>
      </c>
      <c r="GY1500" s="39">
        <v>30</v>
      </c>
      <c r="GZ1500" s="39">
        <v>70</v>
      </c>
      <c r="HA1500" s="39">
        <v>30</v>
      </c>
      <c r="HB1500" s="39">
        <v>70</v>
      </c>
      <c r="HC1500" s="39">
        <v>48</v>
      </c>
      <c r="HD1500" s="39">
        <v>52</v>
      </c>
      <c r="HE1500" s="39">
        <v>48</v>
      </c>
      <c r="HF1500" s="39">
        <v>52</v>
      </c>
      <c r="HG1500" s="39">
        <v>66</v>
      </c>
      <c r="HH1500" s="39">
        <v>34</v>
      </c>
      <c r="HI1500" s="39">
        <v>45</v>
      </c>
      <c r="HJ1500" s="39">
        <v>55</v>
      </c>
      <c r="HK1500" s="39">
        <v>52</v>
      </c>
      <c r="HL1500" s="39">
        <v>48</v>
      </c>
      <c r="HM1500" s="39">
        <v>24</v>
      </c>
      <c r="HN1500" s="39">
        <v>76</v>
      </c>
      <c r="HO1500" s="39">
        <v>18</v>
      </c>
      <c r="HP1500" s="39">
        <v>82</v>
      </c>
      <c r="HQ1500" s="39">
        <v>26</v>
      </c>
      <c r="HR1500" s="39">
        <v>74</v>
      </c>
      <c r="HS1500" s="39">
        <v>39</v>
      </c>
      <c r="HT1500" s="39">
        <v>61</v>
      </c>
      <c r="HU1500" s="39">
        <v>38</v>
      </c>
      <c r="HV1500" s="39">
        <v>63</v>
      </c>
      <c r="HW1500" s="39">
        <v>38</v>
      </c>
      <c r="HX1500" s="39">
        <v>62</v>
      </c>
      <c r="HY1500" s="39">
        <v>50</v>
      </c>
      <c r="HZ1500" s="39">
        <v>50</v>
      </c>
      <c r="IA1500" s="39">
        <v>48</v>
      </c>
      <c r="IB1500" s="39">
        <v>52</v>
      </c>
      <c r="IC1500" s="39" t="s">
        <v>42</v>
      </c>
      <c r="ID1500" s="39" t="s">
        <v>42</v>
      </c>
      <c r="IE1500" s="39" t="s">
        <v>42</v>
      </c>
      <c r="IF1500" s="39" t="s">
        <v>42</v>
      </c>
      <c r="IG1500" s="39" t="s">
        <v>42</v>
      </c>
      <c r="IH1500" s="39" t="s">
        <v>42</v>
      </c>
      <c r="II1500" s="39" t="s">
        <v>42</v>
      </c>
      <c r="IJ1500" s="39" t="s">
        <v>42</v>
      </c>
      <c r="IK1500" s="39" t="s">
        <v>42</v>
      </c>
      <c r="IL1500" s="39" t="s">
        <v>42</v>
      </c>
      <c r="IM1500" s="39" t="s">
        <v>42</v>
      </c>
      <c r="IN1500" s="39" t="s">
        <v>42</v>
      </c>
      <c r="IO1500" s="39" t="s">
        <v>42</v>
      </c>
      <c r="IP1500" s="39" t="s">
        <v>42</v>
      </c>
      <c r="IQ1500" s="39" t="s">
        <v>42</v>
      </c>
      <c r="IR1500" s="39" t="s">
        <v>42</v>
      </c>
      <c r="IS1500" s="39" t="s">
        <v>42</v>
      </c>
      <c r="IT1500" s="39" t="s">
        <v>42</v>
      </c>
      <c r="IU1500" s="39" t="s">
        <v>42</v>
      </c>
      <c r="IV1500" s="39" t="s">
        <v>42</v>
      </c>
      <c r="IW1500" s="39" t="s">
        <v>42</v>
      </c>
      <c r="IX1500" s="39" t="s">
        <v>42</v>
      </c>
      <c r="IY1500" s="39" t="s">
        <v>42</v>
      </c>
      <c r="IZ1500" s="39" t="s">
        <v>42</v>
      </c>
      <c r="JA1500" s="39" t="s">
        <v>42</v>
      </c>
      <c r="JB1500" s="39" t="s">
        <v>42</v>
      </c>
      <c r="JC1500" s="39" t="s">
        <v>42</v>
      </c>
      <c r="JD1500" s="39" t="s">
        <v>42</v>
      </c>
      <c r="JE1500" s="39" t="s">
        <v>42</v>
      </c>
      <c r="JF1500" s="39" t="s">
        <v>42</v>
      </c>
      <c r="JG1500" s="39" t="s">
        <v>42</v>
      </c>
      <c r="JH1500" s="39" t="s">
        <v>42</v>
      </c>
      <c r="JI1500" s="39" t="s">
        <v>42</v>
      </c>
      <c r="JJ1500" s="39" t="s">
        <v>42</v>
      </c>
      <c r="JK1500" s="39">
        <v>22</v>
      </c>
      <c r="JL1500" s="39">
        <v>78</v>
      </c>
      <c r="JM1500" s="39">
        <v>19</v>
      </c>
      <c r="JN1500" s="39">
        <v>81</v>
      </c>
      <c r="JO1500" s="39" t="s">
        <v>42</v>
      </c>
      <c r="JP1500" s="39" t="s">
        <v>42</v>
      </c>
      <c r="JQ1500" s="39" t="s">
        <v>42</v>
      </c>
      <c r="JR1500" s="39" t="s">
        <v>42</v>
      </c>
      <c r="JS1500" s="39" t="s">
        <v>42</v>
      </c>
      <c r="JT1500" s="39" t="s">
        <v>42</v>
      </c>
      <c r="JU1500" s="39" t="s">
        <v>42</v>
      </c>
      <c r="JV1500" s="38" t="s">
        <v>42</v>
      </c>
      <c r="JW1500" s="38" t="s">
        <v>42</v>
      </c>
      <c r="JX1500" s="38" t="s">
        <v>42</v>
      </c>
      <c r="JY1500" s="38" t="s">
        <v>42</v>
      </c>
      <c r="JZ1500" s="38" t="s">
        <v>42</v>
      </c>
    </row>
    <row r="1501" spans="1:286" s="26" customFormat="1" ht="15" customHeight="1" x14ac:dyDescent="0.25">
      <c r="A1501" s="14" t="s">
        <v>3065</v>
      </c>
      <c r="B1501" s="13" t="s">
        <v>3066</v>
      </c>
      <c r="C1501" s="38">
        <v>100</v>
      </c>
      <c r="D1501" s="39">
        <v>0</v>
      </c>
      <c r="E1501" s="39">
        <v>100</v>
      </c>
      <c r="F1501" s="39">
        <v>0</v>
      </c>
      <c r="G1501" s="39">
        <v>100</v>
      </c>
      <c r="H1501" s="39">
        <v>2</v>
      </c>
      <c r="I1501" s="39">
        <v>98</v>
      </c>
      <c r="J1501" s="39">
        <v>0</v>
      </c>
      <c r="K1501" s="39">
        <v>100</v>
      </c>
      <c r="L1501" s="39">
        <v>0</v>
      </c>
      <c r="M1501" s="39">
        <v>100</v>
      </c>
      <c r="N1501" s="39">
        <v>0</v>
      </c>
      <c r="O1501" s="39">
        <v>100</v>
      </c>
      <c r="P1501" s="39">
        <v>0</v>
      </c>
      <c r="Q1501" s="39">
        <v>100</v>
      </c>
      <c r="R1501" s="39">
        <v>0</v>
      </c>
      <c r="S1501" s="39">
        <v>100</v>
      </c>
      <c r="T1501" s="39">
        <v>0</v>
      </c>
      <c r="U1501" s="39">
        <v>100</v>
      </c>
      <c r="V1501" s="39">
        <v>0</v>
      </c>
      <c r="W1501" s="39">
        <v>100</v>
      </c>
      <c r="X1501" s="39">
        <v>0</v>
      </c>
      <c r="Y1501" s="39">
        <v>100</v>
      </c>
      <c r="Z1501" s="39">
        <v>0</v>
      </c>
      <c r="AA1501" s="39">
        <v>100</v>
      </c>
      <c r="AB1501" s="39">
        <v>0</v>
      </c>
      <c r="AC1501" s="39">
        <v>100</v>
      </c>
      <c r="AD1501" s="39" t="s">
        <v>42</v>
      </c>
      <c r="AE1501" s="39" t="s">
        <v>42</v>
      </c>
      <c r="AF1501" s="39" t="s">
        <v>42</v>
      </c>
      <c r="AG1501" s="39" t="s">
        <v>42</v>
      </c>
      <c r="AH1501" s="39" t="s">
        <v>42</v>
      </c>
      <c r="AI1501" s="39" t="s">
        <v>42</v>
      </c>
      <c r="AJ1501" s="39" t="s">
        <v>42</v>
      </c>
      <c r="AK1501" s="39" t="s">
        <v>42</v>
      </c>
      <c r="AL1501" s="39" t="s">
        <v>42</v>
      </c>
      <c r="AM1501" s="39" t="s">
        <v>42</v>
      </c>
      <c r="AN1501" s="39">
        <v>2</v>
      </c>
      <c r="AO1501" s="39">
        <v>98</v>
      </c>
      <c r="AP1501" s="39">
        <v>0</v>
      </c>
      <c r="AQ1501" s="39">
        <v>100</v>
      </c>
      <c r="AR1501" s="39">
        <v>2</v>
      </c>
      <c r="AS1501" s="39">
        <v>98</v>
      </c>
      <c r="AT1501" s="39">
        <v>0</v>
      </c>
      <c r="AU1501" s="39">
        <v>100</v>
      </c>
      <c r="AV1501" s="39">
        <v>0</v>
      </c>
      <c r="AW1501" s="39">
        <v>100</v>
      </c>
      <c r="AX1501" s="39">
        <v>0</v>
      </c>
      <c r="AY1501" s="39">
        <v>100</v>
      </c>
      <c r="AZ1501" s="39">
        <v>0</v>
      </c>
      <c r="BA1501" s="39">
        <v>100</v>
      </c>
      <c r="BB1501" s="39">
        <v>0</v>
      </c>
      <c r="BC1501" s="39">
        <v>100</v>
      </c>
      <c r="BD1501" s="39">
        <v>0</v>
      </c>
      <c r="BE1501" s="39">
        <v>100</v>
      </c>
      <c r="BF1501" s="39">
        <v>0</v>
      </c>
      <c r="BG1501" s="39">
        <v>100</v>
      </c>
      <c r="BH1501" s="39">
        <v>0</v>
      </c>
      <c r="BI1501" s="39">
        <v>100</v>
      </c>
      <c r="BJ1501" s="39">
        <v>0</v>
      </c>
      <c r="BK1501" s="39">
        <v>100</v>
      </c>
      <c r="BL1501" s="39">
        <v>4</v>
      </c>
      <c r="BM1501" s="39">
        <v>96</v>
      </c>
      <c r="BN1501" s="39">
        <v>4</v>
      </c>
      <c r="BO1501" s="39">
        <v>96</v>
      </c>
      <c r="BP1501" s="39">
        <v>2</v>
      </c>
      <c r="BQ1501" s="39">
        <v>98</v>
      </c>
      <c r="BR1501" s="39">
        <v>2</v>
      </c>
      <c r="BS1501" s="39">
        <v>98</v>
      </c>
      <c r="BT1501" s="39">
        <v>0</v>
      </c>
      <c r="BU1501" s="39">
        <v>100</v>
      </c>
      <c r="BV1501" s="39">
        <v>0</v>
      </c>
      <c r="BW1501" s="39">
        <v>100</v>
      </c>
      <c r="BX1501" s="39">
        <v>0</v>
      </c>
      <c r="BY1501" s="39">
        <v>100</v>
      </c>
      <c r="BZ1501" s="39">
        <v>0</v>
      </c>
      <c r="CA1501" s="39">
        <v>100</v>
      </c>
      <c r="CB1501" s="39">
        <v>0</v>
      </c>
      <c r="CC1501" s="39">
        <v>100</v>
      </c>
      <c r="CD1501" s="39">
        <v>0</v>
      </c>
      <c r="CE1501" s="39">
        <v>100</v>
      </c>
      <c r="CF1501" s="39">
        <v>4</v>
      </c>
      <c r="CG1501" s="39">
        <v>96</v>
      </c>
      <c r="CH1501" s="39">
        <v>0</v>
      </c>
      <c r="CI1501" s="39">
        <v>100</v>
      </c>
      <c r="CJ1501" s="39">
        <v>0</v>
      </c>
      <c r="CK1501" s="39">
        <v>100</v>
      </c>
      <c r="CL1501" s="39">
        <v>96</v>
      </c>
      <c r="CM1501" s="39">
        <v>4</v>
      </c>
      <c r="CN1501" s="39">
        <v>0</v>
      </c>
      <c r="CO1501" s="39">
        <v>100</v>
      </c>
      <c r="CP1501" s="39">
        <v>0</v>
      </c>
      <c r="CQ1501" s="39">
        <v>100</v>
      </c>
      <c r="CR1501" s="39">
        <v>0</v>
      </c>
      <c r="CS1501" s="39">
        <v>100</v>
      </c>
      <c r="CT1501" s="39">
        <v>0</v>
      </c>
      <c r="CU1501" s="39">
        <v>100</v>
      </c>
      <c r="CV1501" s="39">
        <v>0</v>
      </c>
      <c r="CW1501" s="39">
        <v>100</v>
      </c>
      <c r="CX1501" s="39">
        <v>0</v>
      </c>
      <c r="CY1501" s="39">
        <v>100</v>
      </c>
      <c r="CZ1501" s="39">
        <v>0</v>
      </c>
      <c r="DA1501" s="39">
        <v>100</v>
      </c>
      <c r="DB1501" s="39">
        <v>0</v>
      </c>
      <c r="DC1501" s="39">
        <v>100</v>
      </c>
      <c r="DD1501" s="39">
        <v>0</v>
      </c>
      <c r="DE1501" s="39">
        <v>100</v>
      </c>
      <c r="DF1501" s="39">
        <v>0</v>
      </c>
      <c r="DG1501" s="39">
        <v>100</v>
      </c>
      <c r="DH1501" s="39">
        <v>0</v>
      </c>
      <c r="DI1501" s="39">
        <v>100</v>
      </c>
      <c r="DJ1501" s="39">
        <v>2</v>
      </c>
      <c r="DK1501" s="39">
        <v>98</v>
      </c>
      <c r="DL1501" s="39">
        <v>2</v>
      </c>
      <c r="DM1501" s="39">
        <v>98</v>
      </c>
      <c r="DN1501" s="39">
        <v>2</v>
      </c>
      <c r="DO1501" s="39">
        <v>98</v>
      </c>
      <c r="DP1501" s="39">
        <v>4</v>
      </c>
      <c r="DQ1501" s="39">
        <v>96</v>
      </c>
      <c r="DR1501" s="39">
        <v>13</v>
      </c>
      <c r="DS1501" s="39">
        <v>87</v>
      </c>
      <c r="DT1501" s="39">
        <v>0</v>
      </c>
      <c r="DU1501" s="39">
        <v>100</v>
      </c>
      <c r="DV1501" s="39">
        <v>0</v>
      </c>
      <c r="DW1501" s="39">
        <v>100</v>
      </c>
      <c r="DX1501" s="39">
        <v>2</v>
      </c>
      <c r="DY1501" s="39">
        <v>98</v>
      </c>
      <c r="DZ1501" s="39">
        <v>0</v>
      </c>
      <c r="EA1501" s="39">
        <v>100</v>
      </c>
      <c r="EB1501" s="39">
        <v>0</v>
      </c>
      <c r="EC1501" s="39">
        <v>100</v>
      </c>
      <c r="ED1501" s="39">
        <v>0</v>
      </c>
      <c r="EE1501" s="39">
        <v>100</v>
      </c>
      <c r="EF1501" s="39">
        <v>0</v>
      </c>
      <c r="EG1501" s="39">
        <v>100</v>
      </c>
      <c r="EH1501" s="39">
        <v>0</v>
      </c>
      <c r="EI1501" s="39">
        <v>100</v>
      </c>
      <c r="EJ1501" s="39">
        <v>40</v>
      </c>
      <c r="EK1501" s="39">
        <v>60</v>
      </c>
      <c r="EL1501" s="39">
        <v>26</v>
      </c>
      <c r="EM1501" s="39">
        <v>74</v>
      </c>
      <c r="EN1501" s="39">
        <v>2</v>
      </c>
      <c r="EO1501" s="39">
        <v>98</v>
      </c>
      <c r="EP1501" s="39">
        <v>4</v>
      </c>
      <c r="EQ1501" s="39">
        <v>96</v>
      </c>
      <c r="ER1501" s="39">
        <v>2</v>
      </c>
      <c r="ES1501" s="39">
        <v>98</v>
      </c>
      <c r="ET1501" s="39" t="s">
        <v>42</v>
      </c>
      <c r="EU1501" s="39" t="s">
        <v>42</v>
      </c>
      <c r="EV1501" s="39" t="s">
        <v>42</v>
      </c>
      <c r="EW1501" s="39" t="s">
        <v>42</v>
      </c>
      <c r="EX1501" s="39" t="s">
        <v>42</v>
      </c>
      <c r="EY1501" s="39" t="s">
        <v>42</v>
      </c>
      <c r="EZ1501" s="39" t="s">
        <v>42</v>
      </c>
      <c r="FA1501" s="39" t="s">
        <v>42</v>
      </c>
      <c r="FB1501" s="39" t="s">
        <v>42</v>
      </c>
      <c r="FC1501" s="39" t="s">
        <v>42</v>
      </c>
      <c r="FD1501" s="39" t="s">
        <v>42</v>
      </c>
      <c r="FE1501" s="39">
        <v>0</v>
      </c>
      <c r="FF1501" s="39">
        <v>100</v>
      </c>
      <c r="FG1501" s="39">
        <v>0</v>
      </c>
      <c r="FH1501" s="39">
        <v>100</v>
      </c>
      <c r="FI1501" s="39">
        <v>0</v>
      </c>
      <c r="FJ1501" s="39">
        <v>100</v>
      </c>
      <c r="FK1501" s="39">
        <v>20</v>
      </c>
      <c r="FL1501" s="39">
        <v>80</v>
      </c>
      <c r="FM1501" s="39">
        <v>0</v>
      </c>
      <c r="FN1501" s="39">
        <v>100</v>
      </c>
      <c r="FO1501" s="39">
        <v>0</v>
      </c>
      <c r="FP1501" s="39">
        <v>100</v>
      </c>
      <c r="FQ1501" s="39" t="s">
        <v>42</v>
      </c>
      <c r="FR1501" s="39" t="s">
        <v>42</v>
      </c>
      <c r="FS1501" s="39" t="s">
        <v>42</v>
      </c>
      <c r="FT1501" s="39" t="s">
        <v>42</v>
      </c>
      <c r="FU1501" s="39" t="s">
        <v>42</v>
      </c>
      <c r="FV1501" s="39" t="s">
        <v>42</v>
      </c>
      <c r="FW1501" s="39">
        <v>0</v>
      </c>
      <c r="FX1501" s="39">
        <v>100</v>
      </c>
      <c r="FY1501" s="39">
        <v>0</v>
      </c>
      <c r="FZ1501" s="39">
        <v>100</v>
      </c>
      <c r="GA1501" s="39">
        <v>0</v>
      </c>
      <c r="GB1501" s="39">
        <v>100</v>
      </c>
      <c r="GC1501" s="39">
        <v>0</v>
      </c>
      <c r="GD1501" s="39">
        <v>100</v>
      </c>
      <c r="GE1501" s="39">
        <v>0</v>
      </c>
      <c r="GF1501" s="39">
        <v>100</v>
      </c>
      <c r="GG1501" s="39">
        <v>0</v>
      </c>
      <c r="GH1501" s="39">
        <v>100</v>
      </c>
      <c r="GI1501" s="39">
        <v>0</v>
      </c>
      <c r="GJ1501" s="39">
        <v>100</v>
      </c>
      <c r="GK1501" s="39">
        <v>17</v>
      </c>
      <c r="GL1501" s="39">
        <v>83</v>
      </c>
      <c r="GM1501" s="39">
        <v>21</v>
      </c>
      <c r="GN1501" s="39">
        <v>79</v>
      </c>
      <c r="GO1501" s="39">
        <v>4</v>
      </c>
      <c r="GP1501" s="39">
        <v>96</v>
      </c>
      <c r="GQ1501" s="39">
        <v>25</v>
      </c>
      <c r="GR1501" s="39">
        <v>75</v>
      </c>
      <c r="GS1501" s="39">
        <v>6</v>
      </c>
      <c r="GT1501" s="39">
        <v>94</v>
      </c>
      <c r="GU1501" s="39">
        <v>4</v>
      </c>
      <c r="GV1501" s="39">
        <v>96</v>
      </c>
      <c r="GW1501" s="39">
        <v>9</v>
      </c>
      <c r="GX1501" s="39">
        <v>91</v>
      </c>
      <c r="GY1501" s="39">
        <v>19</v>
      </c>
      <c r="GZ1501" s="39">
        <v>81</v>
      </c>
      <c r="HA1501" s="39">
        <v>0</v>
      </c>
      <c r="HB1501" s="39">
        <v>100</v>
      </c>
      <c r="HC1501" s="39">
        <v>25</v>
      </c>
      <c r="HD1501" s="39">
        <v>75</v>
      </c>
      <c r="HE1501" s="39">
        <v>9</v>
      </c>
      <c r="HF1501" s="39">
        <v>91</v>
      </c>
      <c r="HG1501" s="39">
        <v>23</v>
      </c>
      <c r="HH1501" s="39">
        <v>77</v>
      </c>
      <c r="HI1501" s="39">
        <v>6</v>
      </c>
      <c r="HJ1501" s="39">
        <v>94</v>
      </c>
      <c r="HK1501" s="39">
        <v>4</v>
      </c>
      <c r="HL1501" s="39">
        <v>96</v>
      </c>
      <c r="HM1501" s="39">
        <v>2</v>
      </c>
      <c r="HN1501" s="39">
        <v>98</v>
      </c>
      <c r="HO1501" s="39">
        <v>2</v>
      </c>
      <c r="HP1501" s="39">
        <v>98</v>
      </c>
      <c r="HQ1501" s="39">
        <v>0</v>
      </c>
      <c r="HR1501" s="39">
        <v>100</v>
      </c>
      <c r="HS1501" s="39">
        <v>4</v>
      </c>
      <c r="HT1501" s="39">
        <v>96</v>
      </c>
      <c r="HU1501" s="39">
        <v>0</v>
      </c>
      <c r="HV1501" s="39">
        <v>100</v>
      </c>
      <c r="HW1501" s="39">
        <v>2</v>
      </c>
      <c r="HX1501" s="39">
        <v>98</v>
      </c>
      <c r="HY1501" s="39">
        <v>0</v>
      </c>
      <c r="HZ1501" s="39">
        <v>100</v>
      </c>
      <c r="IA1501" s="39">
        <v>2</v>
      </c>
      <c r="IB1501" s="39">
        <v>98</v>
      </c>
      <c r="IC1501" s="39" t="s">
        <v>42</v>
      </c>
      <c r="ID1501" s="39" t="s">
        <v>42</v>
      </c>
      <c r="IE1501" s="39" t="s">
        <v>42</v>
      </c>
      <c r="IF1501" s="39" t="s">
        <v>42</v>
      </c>
      <c r="IG1501" s="39" t="s">
        <v>42</v>
      </c>
      <c r="IH1501" s="39" t="s">
        <v>42</v>
      </c>
      <c r="II1501" s="39" t="s">
        <v>42</v>
      </c>
      <c r="IJ1501" s="39" t="s">
        <v>42</v>
      </c>
      <c r="IK1501" s="39" t="s">
        <v>42</v>
      </c>
      <c r="IL1501" s="39" t="s">
        <v>42</v>
      </c>
      <c r="IM1501" s="39" t="s">
        <v>42</v>
      </c>
      <c r="IN1501" s="39" t="s">
        <v>42</v>
      </c>
      <c r="IO1501" s="39" t="s">
        <v>42</v>
      </c>
      <c r="IP1501" s="39" t="s">
        <v>42</v>
      </c>
      <c r="IQ1501" s="39" t="s">
        <v>42</v>
      </c>
      <c r="IR1501" s="39" t="s">
        <v>42</v>
      </c>
      <c r="IS1501" s="39">
        <v>2</v>
      </c>
      <c r="IT1501" s="39">
        <v>98</v>
      </c>
      <c r="IU1501" s="39">
        <v>4</v>
      </c>
      <c r="IV1501" s="39">
        <v>96</v>
      </c>
      <c r="IW1501" s="39">
        <v>4</v>
      </c>
      <c r="IX1501" s="39">
        <v>96</v>
      </c>
      <c r="IY1501" s="39">
        <v>4</v>
      </c>
      <c r="IZ1501" s="39">
        <v>96</v>
      </c>
      <c r="JA1501" s="39">
        <v>0</v>
      </c>
      <c r="JB1501" s="39">
        <v>100</v>
      </c>
      <c r="JC1501" s="39">
        <v>0</v>
      </c>
      <c r="JD1501" s="39">
        <v>100</v>
      </c>
      <c r="JE1501" s="39">
        <v>0</v>
      </c>
      <c r="JF1501" s="39">
        <v>100</v>
      </c>
      <c r="JG1501" s="39">
        <v>0</v>
      </c>
      <c r="JH1501" s="39">
        <v>100</v>
      </c>
      <c r="JI1501" s="39">
        <v>0</v>
      </c>
      <c r="JJ1501" s="39">
        <v>100</v>
      </c>
      <c r="JK1501" s="39">
        <v>0</v>
      </c>
      <c r="JL1501" s="39">
        <v>100</v>
      </c>
      <c r="JM1501" s="39">
        <v>0</v>
      </c>
      <c r="JN1501" s="39">
        <v>100</v>
      </c>
      <c r="JO1501" s="39" t="s">
        <v>42</v>
      </c>
      <c r="JP1501" s="39" t="s">
        <v>42</v>
      </c>
      <c r="JQ1501" s="39" t="s">
        <v>42</v>
      </c>
      <c r="JR1501" s="39" t="s">
        <v>42</v>
      </c>
      <c r="JS1501" s="39" t="s">
        <v>42</v>
      </c>
      <c r="JT1501" s="39" t="s">
        <v>42</v>
      </c>
      <c r="JU1501" s="39" t="s">
        <v>42</v>
      </c>
      <c r="JV1501" s="38" t="s">
        <v>42</v>
      </c>
      <c r="JW1501" s="38" t="s">
        <v>42</v>
      </c>
      <c r="JX1501" s="38" t="s">
        <v>42</v>
      </c>
      <c r="JY1501" s="38" t="s">
        <v>42</v>
      </c>
      <c r="JZ1501" s="38" t="s">
        <v>42</v>
      </c>
    </row>
    <row r="1502" spans="1:286" s="26" customFormat="1" ht="15" customHeight="1" x14ac:dyDescent="0.25">
      <c r="A1502" s="14" t="s">
        <v>3067</v>
      </c>
      <c r="B1502" s="13" t="s">
        <v>3068</v>
      </c>
      <c r="C1502" s="38">
        <v>71</v>
      </c>
      <c r="D1502" s="39">
        <v>29</v>
      </c>
      <c r="E1502" s="39">
        <v>71</v>
      </c>
      <c r="F1502" s="39">
        <v>16</v>
      </c>
      <c r="G1502" s="39">
        <v>84</v>
      </c>
      <c r="H1502" s="39">
        <v>28</v>
      </c>
      <c r="I1502" s="39">
        <v>72</v>
      </c>
      <c r="J1502" s="39">
        <v>25</v>
      </c>
      <c r="K1502" s="39">
        <v>75</v>
      </c>
      <c r="L1502" s="39">
        <v>22</v>
      </c>
      <c r="M1502" s="39">
        <v>78</v>
      </c>
      <c r="N1502" s="39">
        <v>9</v>
      </c>
      <c r="O1502" s="39">
        <v>91</v>
      </c>
      <c r="P1502" s="39">
        <v>0</v>
      </c>
      <c r="Q1502" s="39">
        <v>100</v>
      </c>
      <c r="R1502" s="39">
        <v>0</v>
      </c>
      <c r="S1502" s="39">
        <v>100</v>
      </c>
      <c r="T1502" s="39">
        <v>6</v>
      </c>
      <c r="U1502" s="39">
        <v>94</v>
      </c>
      <c r="V1502" s="39">
        <v>0</v>
      </c>
      <c r="W1502" s="39">
        <v>100</v>
      </c>
      <c r="X1502" s="39">
        <v>9</v>
      </c>
      <c r="Y1502" s="39">
        <v>91</v>
      </c>
      <c r="Z1502" s="39">
        <v>5</v>
      </c>
      <c r="AA1502" s="39">
        <v>95</v>
      </c>
      <c r="AB1502" s="39">
        <v>8</v>
      </c>
      <c r="AC1502" s="39">
        <v>92</v>
      </c>
      <c r="AD1502" s="39" t="s">
        <v>42</v>
      </c>
      <c r="AE1502" s="39" t="s">
        <v>42</v>
      </c>
      <c r="AF1502" s="39" t="s">
        <v>42</v>
      </c>
      <c r="AG1502" s="39" t="s">
        <v>42</v>
      </c>
      <c r="AH1502" s="39" t="s">
        <v>42</v>
      </c>
      <c r="AI1502" s="39" t="s">
        <v>42</v>
      </c>
      <c r="AJ1502" s="39" t="s">
        <v>42</v>
      </c>
      <c r="AK1502" s="39" t="s">
        <v>42</v>
      </c>
      <c r="AL1502" s="39" t="s">
        <v>42</v>
      </c>
      <c r="AM1502" s="39" t="s">
        <v>42</v>
      </c>
      <c r="AN1502" s="39">
        <v>15</v>
      </c>
      <c r="AO1502" s="39">
        <v>85</v>
      </c>
      <c r="AP1502" s="39">
        <v>8</v>
      </c>
      <c r="AQ1502" s="39">
        <v>92</v>
      </c>
      <c r="AR1502" s="39">
        <v>12</v>
      </c>
      <c r="AS1502" s="39">
        <v>88</v>
      </c>
      <c r="AT1502" s="39">
        <v>13</v>
      </c>
      <c r="AU1502" s="39">
        <v>87</v>
      </c>
      <c r="AV1502" s="39">
        <v>13</v>
      </c>
      <c r="AW1502" s="39">
        <v>87</v>
      </c>
      <c r="AX1502" s="39">
        <v>12</v>
      </c>
      <c r="AY1502" s="39">
        <v>88</v>
      </c>
      <c r="AZ1502" s="39">
        <v>9</v>
      </c>
      <c r="BA1502" s="39">
        <v>91</v>
      </c>
      <c r="BB1502" s="39">
        <v>16</v>
      </c>
      <c r="BC1502" s="39">
        <v>84</v>
      </c>
      <c r="BD1502" s="39">
        <v>6</v>
      </c>
      <c r="BE1502" s="39">
        <v>94</v>
      </c>
      <c r="BF1502" s="39">
        <v>6</v>
      </c>
      <c r="BG1502" s="39">
        <v>94</v>
      </c>
      <c r="BH1502" s="39">
        <v>4</v>
      </c>
      <c r="BI1502" s="39">
        <v>96</v>
      </c>
      <c r="BJ1502" s="39">
        <v>9</v>
      </c>
      <c r="BK1502" s="39">
        <v>91</v>
      </c>
      <c r="BL1502" s="39">
        <v>10</v>
      </c>
      <c r="BM1502" s="39">
        <v>90</v>
      </c>
      <c r="BN1502" s="39">
        <v>7</v>
      </c>
      <c r="BO1502" s="39">
        <v>93</v>
      </c>
      <c r="BP1502" s="39">
        <v>7</v>
      </c>
      <c r="BQ1502" s="39">
        <v>93</v>
      </c>
      <c r="BR1502" s="39">
        <v>4</v>
      </c>
      <c r="BS1502" s="39">
        <v>96</v>
      </c>
      <c r="BT1502" s="39">
        <v>10</v>
      </c>
      <c r="BU1502" s="39">
        <v>90</v>
      </c>
      <c r="BV1502" s="39">
        <v>4</v>
      </c>
      <c r="BW1502" s="39">
        <v>96</v>
      </c>
      <c r="BX1502" s="39">
        <v>12</v>
      </c>
      <c r="BY1502" s="39">
        <v>88</v>
      </c>
      <c r="BZ1502" s="39">
        <v>0</v>
      </c>
      <c r="CA1502" s="39">
        <v>100</v>
      </c>
      <c r="CB1502" s="39">
        <v>4</v>
      </c>
      <c r="CC1502" s="39">
        <v>96</v>
      </c>
      <c r="CD1502" s="39">
        <v>22</v>
      </c>
      <c r="CE1502" s="39">
        <v>78</v>
      </c>
      <c r="CF1502" s="39">
        <v>16</v>
      </c>
      <c r="CG1502" s="39">
        <v>84</v>
      </c>
      <c r="CH1502" s="39">
        <v>15</v>
      </c>
      <c r="CI1502" s="39">
        <v>85</v>
      </c>
      <c r="CJ1502" s="39">
        <v>7</v>
      </c>
      <c r="CK1502" s="39">
        <v>93</v>
      </c>
      <c r="CL1502" s="39">
        <v>24</v>
      </c>
      <c r="CM1502" s="39">
        <v>76</v>
      </c>
      <c r="CN1502" s="39">
        <v>3</v>
      </c>
      <c r="CO1502" s="39">
        <v>97</v>
      </c>
      <c r="CP1502" s="39">
        <v>4</v>
      </c>
      <c r="CQ1502" s="39">
        <v>96</v>
      </c>
      <c r="CR1502" s="39">
        <v>7</v>
      </c>
      <c r="CS1502" s="39">
        <v>93</v>
      </c>
      <c r="CT1502" s="39">
        <v>3</v>
      </c>
      <c r="CU1502" s="39">
        <v>97</v>
      </c>
      <c r="CV1502" s="39">
        <v>12</v>
      </c>
      <c r="CW1502" s="39">
        <v>88</v>
      </c>
      <c r="CX1502" s="39">
        <v>4</v>
      </c>
      <c r="CY1502" s="39">
        <v>96</v>
      </c>
      <c r="CZ1502" s="39">
        <v>7</v>
      </c>
      <c r="DA1502" s="39">
        <v>93</v>
      </c>
      <c r="DB1502" s="39">
        <v>25</v>
      </c>
      <c r="DC1502" s="39">
        <v>75</v>
      </c>
      <c r="DD1502" s="39">
        <v>4</v>
      </c>
      <c r="DE1502" s="39">
        <v>96</v>
      </c>
      <c r="DF1502" s="39">
        <v>8</v>
      </c>
      <c r="DG1502" s="39">
        <v>92</v>
      </c>
      <c r="DH1502" s="39">
        <v>4</v>
      </c>
      <c r="DI1502" s="39">
        <v>96</v>
      </c>
      <c r="DJ1502" s="39">
        <v>1</v>
      </c>
      <c r="DK1502" s="39">
        <v>99</v>
      </c>
      <c r="DL1502" s="39">
        <v>10</v>
      </c>
      <c r="DM1502" s="39">
        <v>90</v>
      </c>
      <c r="DN1502" s="39">
        <v>7</v>
      </c>
      <c r="DO1502" s="39">
        <v>93</v>
      </c>
      <c r="DP1502" s="39">
        <v>7</v>
      </c>
      <c r="DQ1502" s="39">
        <v>93</v>
      </c>
      <c r="DR1502" s="39">
        <v>40</v>
      </c>
      <c r="DS1502" s="39">
        <v>60</v>
      </c>
      <c r="DT1502" s="39">
        <v>1</v>
      </c>
      <c r="DU1502" s="39">
        <v>99</v>
      </c>
      <c r="DV1502" s="39">
        <v>3</v>
      </c>
      <c r="DW1502" s="39">
        <v>97</v>
      </c>
      <c r="DX1502" s="39">
        <v>6</v>
      </c>
      <c r="DY1502" s="39">
        <v>94</v>
      </c>
      <c r="DZ1502" s="39">
        <v>3</v>
      </c>
      <c r="EA1502" s="39">
        <v>97</v>
      </c>
      <c r="EB1502" s="39">
        <v>4</v>
      </c>
      <c r="EC1502" s="39">
        <v>96</v>
      </c>
      <c r="ED1502" s="39">
        <v>4</v>
      </c>
      <c r="EE1502" s="39">
        <v>96</v>
      </c>
      <c r="EF1502" s="39">
        <v>6</v>
      </c>
      <c r="EG1502" s="39">
        <v>94</v>
      </c>
      <c r="EH1502" s="39">
        <v>15</v>
      </c>
      <c r="EI1502" s="39">
        <v>85</v>
      </c>
      <c r="EJ1502" s="39">
        <v>64</v>
      </c>
      <c r="EK1502" s="39">
        <v>36</v>
      </c>
      <c r="EL1502" s="39">
        <v>58</v>
      </c>
      <c r="EM1502" s="39">
        <v>42</v>
      </c>
      <c r="EN1502" s="39">
        <v>24</v>
      </c>
      <c r="EO1502" s="39">
        <v>76</v>
      </c>
      <c r="EP1502" s="39">
        <v>19</v>
      </c>
      <c r="EQ1502" s="39">
        <v>81</v>
      </c>
      <c r="ER1502" s="39">
        <v>21</v>
      </c>
      <c r="ES1502" s="39">
        <v>79</v>
      </c>
      <c r="ET1502" s="39" t="s">
        <v>42</v>
      </c>
      <c r="EU1502" s="39" t="s">
        <v>42</v>
      </c>
      <c r="EV1502" s="39" t="s">
        <v>42</v>
      </c>
      <c r="EW1502" s="39" t="s">
        <v>42</v>
      </c>
      <c r="EX1502" s="39" t="s">
        <v>42</v>
      </c>
      <c r="EY1502" s="39" t="s">
        <v>42</v>
      </c>
      <c r="EZ1502" s="39" t="s">
        <v>42</v>
      </c>
      <c r="FA1502" s="39" t="s">
        <v>42</v>
      </c>
      <c r="FB1502" s="39" t="s">
        <v>42</v>
      </c>
      <c r="FC1502" s="39" t="s">
        <v>42</v>
      </c>
      <c r="FD1502" s="39" t="s">
        <v>42</v>
      </c>
      <c r="FE1502" s="39" t="s">
        <v>42</v>
      </c>
      <c r="FF1502" s="39" t="s">
        <v>42</v>
      </c>
      <c r="FG1502" s="39" t="s">
        <v>42</v>
      </c>
      <c r="FH1502" s="39" t="s">
        <v>42</v>
      </c>
      <c r="FI1502" s="39">
        <v>3</v>
      </c>
      <c r="FJ1502" s="39">
        <v>97</v>
      </c>
      <c r="FK1502" s="39">
        <v>0</v>
      </c>
      <c r="FL1502" s="39">
        <v>100</v>
      </c>
      <c r="FM1502" s="39">
        <v>7</v>
      </c>
      <c r="FN1502" s="39">
        <v>93</v>
      </c>
      <c r="FO1502" s="39">
        <v>3</v>
      </c>
      <c r="FP1502" s="39">
        <v>97</v>
      </c>
      <c r="FQ1502" s="39">
        <v>12</v>
      </c>
      <c r="FR1502" s="39">
        <v>88</v>
      </c>
      <c r="FS1502" s="39">
        <v>0</v>
      </c>
      <c r="FT1502" s="39">
        <v>100</v>
      </c>
      <c r="FU1502" s="39">
        <v>8</v>
      </c>
      <c r="FV1502" s="39">
        <v>92</v>
      </c>
      <c r="FW1502" s="39">
        <v>0</v>
      </c>
      <c r="FX1502" s="39">
        <v>100</v>
      </c>
      <c r="FY1502" s="39">
        <v>0</v>
      </c>
      <c r="FZ1502" s="39">
        <v>100</v>
      </c>
      <c r="GA1502" s="39">
        <v>0</v>
      </c>
      <c r="GB1502" s="39">
        <v>100</v>
      </c>
      <c r="GC1502" s="39">
        <v>0</v>
      </c>
      <c r="GD1502" s="39">
        <v>100</v>
      </c>
      <c r="GE1502" s="39">
        <v>0</v>
      </c>
      <c r="GF1502" s="39">
        <v>100</v>
      </c>
      <c r="GG1502" s="39">
        <v>0</v>
      </c>
      <c r="GH1502" s="39">
        <v>100</v>
      </c>
      <c r="GI1502" s="39">
        <v>0</v>
      </c>
      <c r="GJ1502" s="39">
        <v>100</v>
      </c>
      <c r="GK1502" s="39">
        <v>36</v>
      </c>
      <c r="GL1502" s="39">
        <v>64</v>
      </c>
      <c r="GM1502" s="39">
        <v>37</v>
      </c>
      <c r="GN1502" s="39">
        <v>63</v>
      </c>
      <c r="GO1502" s="39">
        <v>33</v>
      </c>
      <c r="GP1502" s="39">
        <v>67</v>
      </c>
      <c r="GQ1502" s="39">
        <v>43</v>
      </c>
      <c r="GR1502" s="39">
        <v>57</v>
      </c>
      <c r="GS1502" s="39">
        <v>24</v>
      </c>
      <c r="GT1502" s="39">
        <v>76</v>
      </c>
      <c r="GU1502" s="39">
        <v>19</v>
      </c>
      <c r="GV1502" s="39">
        <v>81</v>
      </c>
      <c r="GW1502" s="39">
        <v>34</v>
      </c>
      <c r="GX1502" s="39">
        <v>66</v>
      </c>
      <c r="GY1502" s="39">
        <v>26</v>
      </c>
      <c r="GZ1502" s="39">
        <v>74</v>
      </c>
      <c r="HA1502" s="39">
        <v>24</v>
      </c>
      <c r="HB1502" s="39">
        <v>76</v>
      </c>
      <c r="HC1502" s="39">
        <v>44</v>
      </c>
      <c r="HD1502" s="39">
        <v>56</v>
      </c>
      <c r="HE1502" s="39">
        <v>31</v>
      </c>
      <c r="HF1502" s="39">
        <v>69</v>
      </c>
      <c r="HG1502" s="39">
        <v>47</v>
      </c>
      <c r="HH1502" s="39">
        <v>53</v>
      </c>
      <c r="HI1502" s="39">
        <v>31</v>
      </c>
      <c r="HJ1502" s="39">
        <v>69</v>
      </c>
      <c r="HK1502" s="39">
        <v>45</v>
      </c>
      <c r="HL1502" s="39">
        <v>55</v>
      </c>
      <c r="HM1502" s="39">
        <v>16</v>
      </c>
      <c r="HN1502" s="39">
        <v>84</v>
      </c>
      <c r="HO1502" s="39">
        <v>11</v>
      </c>
      <c r="HP1502" s="39">
        <v>89</v>
      </c>
      <c r="HQ1502" s="39">
        <v>16</v>
      </c>
      <c r="HR1502" s="39">
        <v>84</v>
      </c>
      <c r="HS1502" s="39">
        <v>23</v>
      </c>
      <c r="HT1502" s="39">
        <v>77</v>
      </c>
      <c r="HU1502" s="39">
        <v>23</v>
      </c>
      <c r="HV1502" s="39">
        <v>77</v>
      </c>
      <c r="HW1502" s="39">
        <v>36</v>
      </c>
      <c r="HX1502" s="39">
        <v>64</v>
      </c>
      <c r="HY1502" s="39">
        <v>27</v>
      </c>
      <c r="HZ1502" s="39">
        <v>73</v>
      </c>
      <c r="IA1502" s="39">
        <v>19</v>
      </c>
      <c r="IB1502" s="39">
        <v>81</v>
      </c>
      <c r="IC1502" s="39" t="s">
        <v>42</v>
      </c>
      <c r="ID1502" s="39" t="s">
        <v>42</v>
      </c>
      <c r="IE1502" s="39" t="s">
        <v>42</v>
      </c>
      <c r="IF1502" s="39" t="s">
        <v>42</v>
      </c>
      <c r="IG1502" s="39" t="s">
        <v>42</v>
      </c>
      <c r="IH1502" s="39" t="s">
        <v>42</v>
      </c>
      <c r="II1502" s="39" t="s">
        <v>42</v>
      </c>
      <c r="IJ1502" s="39" t="s">
        <v>42</v>
      </c>
      <c r="IK1502" s="39" t="s">
        <v>42</v>
      </c>
      <c r="IL1502" s="39" t="s">
        <v>42</v>
      </c>
      <c r="IM1502" s="39" t="s">
        <v>42</v>
      </c>
      <c r="IN1502" s="39" t="s">
        <v>42</v>
      </c>
      <c r="IO1502" s="39" t="s">
        <v>42</v>
      </c>
      <c r="IP1502" s="39" t="s">
        <v>42</v>
      </c>
      <c r="IQ1502" s="39" t="s">
        <v>42</v>
      </c>
      <c r="IR1502" s="39" t="s">
        <v>42</v>
      </c>
      <c r="IS1502" s="39" t="s">
        <v>42</v>
      </c>
      <c r="IT1502" s="39" t="s">
        <v>42</v>
      </c>
      <c r="IU1502" s="39" t="s">
        <v>42</v>
      </c>
      <c r="IV1502" s="39" t="s">
        <v>42</v>
      </c>
      <c r="IW1502" s="39" t="s">
        <v>42</v>
      </c>
      <c r="IX1502" s="39" t="s">
        <v>42</v>
      </c>
      <c r="IY1502" s="39" t="s">
        <v>42</v>
      </c>
      <c r="IZ1502" s="39" t="s">
        <v>42</v>
      </c>
      <c r="JA1502" s="39" t="s">
        <v>42</v>
      </c>
      <c r="JB1502" s="39" t="s">
        <v>42</v>
      </c>
      <c r="JC1502" s="39" t="s">
        <v>42</v>
      </c>
      <c r="JD1502" s="39" t="s">
        <v>42</v>
      </c>
      <c r="JE1502" s="39" t="s">
        <v>42</v>
      </c>
      <c r="JF1502" s="39" t="s">
        <v>42</v>
      </c>
      <c r="JG1502" s="39" t="s">
        <v>42</v>
      </c>
      <c r="JH1502" s="39" t="s">
        <v>42</v>
      </c>
      <c r="JI1502" s="39" t="s">
        <v>42</v>
      </c>
      <c r="JJ1502" s="39" t="s">
        <v>42</v>
      </c>
      <c r="JK1502" s="39">
        <v>2</v>
      </c>
      <c r="JL1502" s="39">
        <v>98</v>
      </c>
      <c r="JM1502" s="39">
        <v>3</v>
      </c>
      <c r="JN1502" s="39">
        <v>97</v>
      </c>
      <c r="JO1502" s="39" t="s">
        <v>42</v>
      </c>
      <c r="JP1502" s="39" t="s">
        <v>42</v>
      </c>
      <c r="JQ1502" s="39" t="s">
        <v>42</v>
      </c>
      <c r="JR1502" s="39" t="s">
        <v>42</v>
      </c>
      <c r="JS1502" s="39" t="s">
        <v>42</v>
      </c>
      <c r="JT1502" s="39" t="s">
        <v>42</v>
      </c>
      <c r="JU1502" s="39" t="s">
        <v>42</v>
      </c>
      <c r="JV1502" s="38" t="s">
        <v>42</v>
      </c>
      <c r="JW1502" s="38" t="s">
        <v>42</v>
      </c>
      <c r="JX1502" s="38" t="s">
        <v>42</v>
      </c>
      <c r="JY1502" s="38" t="s">
        <v>42</v>
      </c>
      <c r="JZ1502" s="38" t="s">
        <v>42</v>
      </c>
    </row>
    <row r="1503" spans="1:286" s="26" customFormat="1" ht="15" customHeight="1" x14ac:dyDescent="0.25">
      <c r="A1503" s="14" t="s">
        <v>3069</v>
      </c>
      <c r="B1503" s="13" t="s">
        <v>3070</v>
      </c>
      <c r="C1503" s="38">
        <v>95</v>
      </c>
      <c r="D1503" s="39">
        <v>11</v>
      </c>
      <c r="E1503" s="39">
        <v>89</v>
      </c>
      <c r="F1503" s="39">
        <v>0</v>
      </c>
      <c r="G1503" s="39">
        <v>100</v>
      </c>
      <c r="H1503" s="39">
        <v>11</v>
      </c>
      <c r="I1503" s="39">
        <v>89</v>
      </c>
      <c r="J1503" s="39">
        <v>11</v>
      </c>
      <c r="K1503" s="39">
        <v>89</v>
      </c>
      <c r="L1503" s="39">
        <v>11</v>
      </c>
      <c r="M1503" s="39">
        <v>89</v>
      </c>
      <c r="N1503" s="39">
        <v>3</v>
      </c>
      <c r="O1503" s="39">
        <v>97</v>
      </c>
      <c r="P1503" s="39">
        <v>3</v>
      </c>
      <c r="Q1503" s="39">
        <v>97</v>
      </c>
      <c r="R1503" s="39">
        <v>3</v>
      </c>
      <c r="S1503" s="39">
        <v>97</v>
      </c>
      <c r="T1503" s="39">
        <v>3</v>
      </c>
      <c r="U1503" s="39">
        <v>97</v>
      </c>
      <c r="V1503" s="39">
        <v>3</v>
      </c>
      <c r="W1503" s="39">
        <v>97</v>
      </c>
      <c r="X1503" s="39">
        <v>5</v>
      </c>
      <c r="Y1503" s="39">
        <v>95</v>
      </c>
      <c r="Z1503" s="39">
        <v>3</v>
      </c>
      <c r="AA1503" s="39">
        <v>97</v>
      </c>
      <c r="AB1503" s="39">
        <v>3</v>
      </c>
      <c r="AC1503" s="39">
        <v>97</v>
      </c>
      <c r="AD1503" s="39" t="s">
        <v>42</v>
      </c>
      <c r="AE1503" s="39" t="s">
        <v>42</v>
      </c>
      <c r="AF1503" s="39" t="s">
        <v>42</v>
      </c>
      <c r="AG1503" s="39" t="s">
        <v>42</v>
      </c>
      <c r="AH1503" s="39" t="s">
        <v>42</v>
      </c>
      <c r="AI1503" s="39" t="s">
        <v>42</v>
      </c>
      <c r="AJ1503" s="39" t="s">
        <v>42</v>
      </c>
      <c r="AK1503" s="39" t="s">
        <v>42</v>
      </c>
      <c r="AL1503" s="39" t="s">
        <v>42</v>
      </c>
      <c r="AM1503" s="39" t="s">
        <v>42</v>
      </c>
      <c r="AN1503" s="39">
        <v>8</v>
      </c>
      <c r="AO1503" s="39">
        <v>92</v>
      </c>
      <c r="AP1503" s="39">
        <v>3</v>
      </c>
      <c r="AQ1503" s="39">
        <v>97</v>
      </c>
      <c r="AR1503" s="39">
        <v>0</v>
      </c>
      <c r="AS1503" s="39">
        <v>100</v>
      </c>
      <c r="AT1503" s="39">
        <v>3</v>
      </c>
      <c r="AU1503" s="39">
        <v>97</v>
      </c>
      <c r="AV1503" s="39">
        <v>0</v>
      </c>
      <c r="AW1503" s="39">
        <v>100</v>
      </c>
      <c r="AX1503" s="39">
        <v>0</v>
      </c>
      <c r="AY1503" s="39">
        <v>100</v>
      </c>
      <c r="AZ1503" s="39">
        <v>0</v>
      </c>
      <c r="BA1503" s="39">
        <v>100</v>
      </c>
      <c r="BB1503" s="39">
        <v>3</v>
      </c>
      <c r="BC1503" s="39">
        <v>97</v>
      </c>
      <c r="BD1503" s="39">
        <v>3</v>
      </c>
      <c r="BE1503" s="39">
        <v>97</v>
      </c>
      <c r="BF1503" s="39">
        <v>0</v>
      </c>
      <c r="BG1503" s="39">
        <v>100</v>
      </c>
      <c r="BH1503" s="39">
        <v>3</v>
      </c>
      <c r="BI1503" s="39">
        <v>97</v>
      </c>
      <c r="BJ1503" s="39">
        <v>3</v>
      </c>
      <c r="BK1503" s="39">
        <v>97</v>
      </c>
      <c r="BL1503" s="39">
        <v>0</v>
      </c>
      <c r="BM1503" s="39">
        <v>100</v>
      </c>
      <c r="BN1503" s="39">
        <v>0</v>
      </c>
      <c r="BO1503" s="39">
        <v>100</v>
      </c>
      <c r="BP1503" s="39">
        <v>3</v>
      </c>
      <c r="BQ1503" s="39">
        <v>97</v>
      </c>
      <c r="BR1503" s="39">
        <v>3</v>
      </c>
      <c r="BS1503" s="39">
        <v>97</v>
      </c>
      <c r="BT1503" s="39">
        <v>3</v>
      </c>
      <c r="BU1503" s="39">
        <v>97</v>
      </c>
      <c r="BV1503" s="39">
        <v>0</v>
      </c>
      <c r="BW1503" s="39">
        <v>100</v>
      </c>
      <c r="BX1503" s="39">
        <v>3</v>
      </c>
      <c r="BY1503" s="39">
        <v>97</v>
      </c>
      <c r="BZ1503" s="39">
        <v>0</v>
      </c>
      <c r="CA1503" s="39">
        <v>100</v>
      </c>
      <c r="CB1503" s="39">
        <v>0</v>
      </c>
      <c r="CC1503" s="39">
        <v>100</v>
      </c>
      <c r="CD1503" s="39">
        <v>3</v>
      </c>
      <c r="CE1503" s="39">
        <v>97</v>
      </c>
      <c r="CF1503" s="39">
        <v>0</v>
      </c>
      <c r="CG1503" s="39">
        <v>100</v>
      </c>
      <c r="CH1503" s="39">
        <v>0</v>
      </c>
      <c r="CI1503" s="39">
        <v>100</v>
      </c>
      <c r="CJ1503" s="39">
        <v>0</v>
      </c>
      <c r="CK1503" s="39">
        <v>100</v>
      </c>
      <c r="CL1503" s="39">
        <v>84</v>
      </c>
      <c r="CM1503" s="39">
        <v>16</v>
      </c>
      <c r="CN1503" s="39">
        <v>0</v>
      </c>
      <c r="CO1503" s="39">
        <v>100</v>
      </c>
      <c r="CP1503" s="39">
        <v>3</v>
      </c>
      <c r="CQ1503" s="39">
        <v>97</v>
      </c>
      <c r="CR1503" s="39">
        <v>0</v>
      </c>
      <c r="CS1503" s="39">
        <v>100</v>
      </c>
      <c r="CT1503" s="39">
        <v>0</v>
      </c>
      <c r="CU1503" s="39">
        <v>100</v>
      </c>
      <c r="CV1503" s="39">
        <v>0</v>
      </c>
      <c r="CW1503" s="39">
        <v>100</v>
      </c>
      <c r="CX1503" s="39">
        <v>0</v>
      </c>
      <c r="CY1503" s="39">
        <v>100</v>
      </c>
      <c r="CZ1503" s="39">
        <v>0</v>
      </c>
      <c r="DA1503" s="39">
        <v>100</v>
      </c>
      <c r="DB1503" s="39">
        <v>0</v>
      </c>
      <c r="DC1503" s="39">
        <v>100</v>
      </c>
      <c r="DD1503" s="39">
        <v>0</v>
      </c>
      <c r="DE1503" s="39">
        <v>100</v>
      </c>
      <c r="DF1503" s="39">
        <v>0</v>
      </c>
      <c r="DG1503" s="39">
        <v>100</v>
      </c>
      <c r="DH1503" s="39">
        <v>0</v>
      </c>
      <c r="DI1503" s="39">
        <v>100</v>
      </c>
      <c r="DJ1503" s="39">
        <v>0</v>
      </c>
      <c r="DK1503" s="39">
        <v>100</v>
      </c>
      <c r="DL1503" s="39">
        <v>3</v>
      </c>
      <c r="DM1503" s="39">
        <v>97</v>
      </c>
      <c r="DN1503" s="39">
        <v>3</v>
      </c>
      <c r="DO1503" s="39">
        <v>97</v>
      </c>
      <c r="DP1503" s="39">
        <v>0</v>
      </c>
      <c r="DQ1503" s="39">
        <v>100</v>
      </c>
      <c r="DR1503" s="39">
        <v>11</v>
      </c>
      <c r="DS1503" s="39">
        <v>89</v>
      </c>
      <c r="DT1503" s="39">
        <v>0</v>
      </c>
      <c r="DU1503" s="39">
        <v>100</v>
      </c>
      <c r="DV1503" s="39">
        <v>3</v>
      </c>
      <c r="DW1503" s="39">
        <v>97</v>
      </c>
      <c r="DX1503" s="39">
        <v>3</v>
      </c>
      <c r="DY1503" s="39">
        <v>97</v>
      </c>
      <c r="DZ1503" s="39">
        <v>0</v>
      </c>
      <c r="EA1503" s="39">
        <v>100</v>
      </c>
      <c r="EB1503" s="39">
        <v>0</v>
      </c>
      <c r="EC1503" s="39">
        <v>100</v>
      </c>
      <c r="ED1503" s="39">
        <v>0</v>
      </c>
      <c r="EE1503" s="39">
        <v>100</v>
      </c>
      <c r="EF1503" s="39">
        <v>0</v>
      </c>
      <c r="EG1503" s="39">
        <v>100</v>
      </c>
      <c r="EH1503" s="39">
        <v>3</v>
      </c>
      <c r="EI1503" s="39">
        <v>97</v>
      </c>
      <c r="EJ1503" s="39">
        <v>69</v>
      </c>
      <c r="EK1503" s="39">
        <v>31</v>
      </c>
      <c r="EL1503" s="39">
        <v>56</v>
      </c>
      <c r="EM1503" s="39">
        <v>44</v>
      </c>
      <c r="EN1503" s="39">
        <v>25</v>
      </c>
      <c r="EO1503" s="39">
        <v>75</v>
      </c>
      <c r="EP1503" s="39">
        <v>17</v>
      </c>
      <c r="EQ1503" s="39">
        <v>83</v>
      </c>
      <c r="ER1503" s="39">
        <v>17</v>
      </c>
      <c r="ES1503" s="39">
        <v>83</v>
      </c>
      <c r="ET1503" s="39" t="s">
        <v>42</v>
      </c>
      <c r="EU1503" s="39" t="s">
        <v>42</v>
      </c>
      <c r="EV1503" s="39" t="s">
        <v>42</v>
      </c>
      <c r="EW1503" s="39" t="s">
        <v>42</v>
      </c>
      <c r="EX1503" s="39" t="s">
        <v>42</v>
      </c>
      <c r="EY1503" s="39" t="s">
        <v>42</v>
      </c>
      <c r="EZ1503" s="39" t="s">
        <v>42</v>
      </c>
      <c r="FA1503" s="39" t="s">
        <v>42</v>
      </c>
      <c r="FB1503" s="39" t="s">
        <v>42</v>
      </c>
      <c r="FC1503" s="39" t="s">
        <v>42</v>
      </c>
      <c r="FD1503" s="39" t="s">
        <v>42</v>
      </c>
      <c r="FE1503" s="39">
        <v>0</v>
      </c>
      <c r="FF1503" s="39">
        <v>100</v>
      </c>
      <c r="FG1503" s="39">
        <v>0</v>
      </c>
      <c r="FH1503" s="39">
        <v>100</v>
      </c>
      <c r="FI1503" s="39" t="s">
        <v>42</v>
      </c>
      <c r="FJ1503" s="39" t="s">
        <v>42</v>
      </c>
      <c r="FK1503" s="39" t="s">
        <v>42</v>
      </c>
      <c r="FL1503" s="39" t="s">
        <v>42</v>
      </c>
      <c r="FM1503" s="39" t="s">
        <v>42</v>
      </c>
      <c r="FN1503" s="39" t="s">
        <v>42</v>
      </c>
      <c r="FO1503" s="39" t="s">
        <v>42</v>
      </c>
      <c r="FP1503" s="39" t="s">
        <v>42</v>
      </c>
      <c r="FQ1503" s="39" t="s">
        <v>42</v>
      </c>
      <c r="FR1503" s="39" t="s">
        <v>42</v>
      </c>
      <c r="FS1503" s="39" t="s">
        <v>42</v>
      </c>
      <c r="FT1503" s="39" t="s">
        <v>42</v>
      </c>
      <c r="FU1503" s="39" t="s">
        <v>42</v>
      </c>
      <c r="FV1503" s="39" t="s">
        <v>42</v>
      </c>
      <c r="FW1503" s="39">
        <v>4</v>
      </c>
      <c r="FX1503" s="39">
        <v>96</v>
      </c>
      <c r="FY1503" s="39">
        <v>4</v>
      </c>
      <c r="FZ1503" s="39">
        <v>96</v>
      </c>
      <c r="GA1503" s="39">
        <v>4</v>
      </c>
      <c r="GB1503" s="39">
        <v>96</v>
      </c>
      <c r="GC1503" s="39">
        <v>4</v>
      </c>
      <c r="GD1503" s="39">
        <v>96</v>
      </c>
      <c r="GE1503" s="39">
        <v>4</v>
      </c>
      <c r="GF1503" s="39">
        <v>96</v>
      </c>
      <c r="GG1503" s="39">
        <v>4</v>
      </c>
      <c r="GH1503" s="39">
        <v>96</v>
      </c>
      <c r="GI1503" s="39">
        <v>4</v>
      </c>
      <c r="GJ1503" s="39">
        <v>96</v>
      </c>
      <c r="GK1503" s="39">
        <v>31</v>
      </c>
      <c r="GL1503" s="39">
        <v>69</v>
      </c>
      <c r="GM1503" s="39">
        <v>29</v>
      </c>
      <c r="GN1503" s="39">
        <v>71</v>
      </c>
      <c r="GO1503" s="39">
        <v>20</v>
      </c>
      <c r="GP1503" s="39">
        <v>80</v>
      </c>
      <c r="GQ1503" s="39">
        <v>28</v>
      </c>
      <c r="GR1503" s="39">
        <v>72</v>
      </c>
      <c r="GS1503" s="39">
        <v>14</v>
      </c>
      <c r="GT1503" s="39">
        <v>86</v>
      </c>
      <c r="GU1503" s="39">
        <v>19</v>
      </c>
      <c r="GV1503" s="39">
        <v>81</v>
      </c>
      <c r="GW1503" s="39">
        <v>25</v>
      </c>
      <c r="GX1503" s="39">
        <v>75</v>
      </c>
      <c r="GY1503" s="39">
        <v>36</v>
      </c>
      <c r="GZ1503" s="39">
        <v>64</v>
      </c>
      <c r="HA1503" s="39">
        <v>11</v>
      </c>
      <c r="HB1503" s="39">
        <v>89</v>
      </c>
      <c r="HC1503" s="39">
        <v>31</v>
      </c>
      <c r="HD1503" s="39">
        <v>69</v>
      </c>
      <c r="HE1503" s="39">
        <v>19</v>
      </c>
      <c r="HF1503" s="39">
        <v>81</v>
      </c>
      <c r="HG1503" s="39">
        <v>28</v>
      </c>
      <c r="HH1503" s="39">
        <v>72</v>
      </c>
      <c r="HI1503" s="39">
        <v>17</v>
      </c>
      <c r="HJ1503" s="39">
        <v>83</v>
      </c>
      <c r="HK1503" s="39">
        <v>22</v>
      </c>
      <c r="HL1503" s="39">
        <v>78</v>
      </c>
      <c r="HM1503" s="39">
        <v>6</v>
      </c>
      <c r="HN1503" s="39">
        <v>94</v>
      </c>
      <c r="HO1503" s="39">
        <v>6</v>
      </c>
      <c r="HP1503" s="39">
        <v>94</v>
      </c>
      <c r="HQ1503" s="39">
        <v>3</v>
      </c>
      <c r="HR1503" s="39">
        <v>97</v>
      </c>
      <c r="HS1503" s="39">
        <v>6</v>
      </c>
      <c r="HT1503" s="39">
        <v>94</v>
      </c>
      <c r="HU1503" s="39">
        <v>3</v>
      </c>
      <c r="HV1503" s="39">
        <v>97</v>
      </c>
      <c r="HW1503" s="39">
        <v>12</v>
      </c>
      <c r="HX1503" s="39">
        <v>88</v>
      </c>
      <c r="HY1503" s="39">
        <v>6</v>
      </c>
      <c r="HZ1503" s="39">
        <v>94</v>
      </c>
      <c r="IA1503" s="39">
        <v>6</v>
      </c>
      <c r="IB1503" s="39">
        <v>94</v>
      </c>
      <c r="IC1503" s="39" t="s">
        <v>42</v>
      </c>
      <c r="ID1503" s="39" t="s">
        <v>42</v>
      </c>
      <c r="IE1503" s="39" t="s">
        <v>42</v>
      </c>
      <c r="IF1503" s="39" t="s">
        <v>42</v>
      </c>
      <c r="IG1503" s="39" t="s">
        <v>42</v>
      </c>
      <c r="IH1503" s="39" t="s">
        <v>42</v>
      </c>
      <c r="II1503" s="39" t="s">
        <v>42</v>
      </c>
      <c r="IJ1503" s="39" t="s">
        <v>42</v>
      </c>
      <c r="IK1503" s="39" t="s">
        <v>42</v>
      </c>
      <c r="IL1503" s="39" t="s">
        <v>42</v>
      </c>
      <c r="IM1503" s="39" t="s">
        <v>42</v>
      </c>
      <c r="IN1503" s="39" t="s">
        <v>42</v>
      </c>
      <c r="IO1503" s="39" t="s">
        <v>42</v>
      </c>
      <c r="IP1503" s="39" t="s">
        <v>42</v>
      </c>
      <c r="IQ1503" s="39" t="s">
        <v>42</v>
      </c>
      <c r="IR1503" s="39" t="s">
        <v>42</v>
      </c>
      <c r="IS1503" s="39">
        <v>0</v>
      </c>
      <c r="IT1503" s="39">
        <v>100</v>
      </c>
      <c r="IU1503" s="39">
        <v>13</v>
      </c>
      <c r="IV1503" s="39">
        <v>87</v>
      </c>
      <c r="IW1503" s="39">
        <v>20</v>
      </c>
      <c r="IX1503" s="39">
        <v>80</v>
      </c>
      <c r="IY1503" s="39">
        <v>10</v>
      </c>
      <c r="IZ1503" s="39">
        <v>90</v>
      </c>
      <c r="JA1503" s="39">
        <v>0</v>
      </c>
      <c r="JB1503" s="39">
        <v>100</v>
      </c>
      <c r="JC1503" s="39">
        <v>0</v>
      </c>
      <c r="JD1503" s="39">
        <v>100</v>
      </c>
      <c r="JE1503" s="39">
        <v>0</v>
      </c>
      <c r="JF1503" s="39">
        <v>100</v>
      </c>
      <c r="JG1503" s="39">
        <v>0</v>
      </c>
      <c r="JH1503" s="39">
        <v>100</v>
      </c>
      <c r="JI1503" s="39">
        <v>11</v>
      </c>
      <c r="JJ1503" s="39">
        <v>89</v>
      </c>
      <c r="JK1503" s="39">
        <v>5</v>
      </c>
      <c r="JL1503" s="39">
        <v>95</v>
      </c>
      <c r="JM1503" s="39">
        <v>5</v>
      </c>
      <c r="JN1503" s="39">
        <v>95</v>
      </c>
      <c r="JO1503" s="39" t="s">
        <v>42</v>
      </c>
      <c r="JP1503" s="39" t="s">
        <v>42</v>
      </c>
      <c r="JQ1503" s="39" t="s">
        <v>42</v>
      </c>
      <c r="JR1503" s="39" t="s">
        <v>42</v>
      </c>
      <c r="JS1503" s="39" t="s">
        <v>42</v>
      </c>
      <c r="JT1503" s="39" t="s">
        <v>42</v>
      </c>
      <c r="JU1503" s="39" t="s">
        <v>42</v>
      </c>
      <c r="JV1503" s="38" t="s">
        <v>42</v>
      </c>
      <c r="JW1503" s="38" t="s">
        <v>42</v>
      </c>
      <c r="JX1503" s="38" t="s">
        <v>42</v>
      </c>
      <c r="JY1503" s="38" t="s">
        <v>42</v>
      </c>
      <c r="JZ1503" s="38" t="s">
        <v>42</v>
      </c>
    </row>
    <row r="1504" spans="1:286" s="26" customFormat="1" ht="15" customHeight="1" x14ac:dyDescent="0.25">
      <c r="A1504" s="14" t="s">
        <v>3071</v>
      </c>
      <c r="B1504" s="13" t="s">
        <v>3072</v>
      </c>
      <c r="C1504" s="38">
        <v>95</v>
      </c>
      <c r="D1504" s="39">
        <v>4</v>
      </c>
      <c r="E1504" s="39">
        <v>96</v>
      </c>
      <c r="F1504" s="39">
        <v>0</v>
      </c>
      <c r="G1504" s="39">
        <v>100</v>
      </c>
      <c r="H1504" s="39">
        <v>4</v>
      </c>
      <c r="I1504" s="39">
        <v>96</v>
      </c>
      <c r="J1504" s="39">
        <v>4</v>
      </c>
      <c r="K1504" s="39">
        <v>96</v>
      </c>
      <c r="L1504" s="39">
        <v>0</v>
      </c>
      <c r="M1504" s="39">
        <v>100</v>
      </c>
      <c r="N1504" s="39">
        <v>6</v>
      </c>
      <c r="O1504" s="39">
        <v>94</v>
      </c>
      <c r="P1504" s="39">
        <v>4</v>
      </c>
      <c r="Q1504" s="39">
        <v>96</v>
      </c>
      <c r="R1504" s="39">
        <v>4</v>
      </c>
      <c r="S1504" s="39">
        <v>96</v>
      </c>
      <c r="T1504" s="39">
        <v>4</v>
      </c>
      <c r="U1504" s="39">
        <v>96</v>
      </c>
      <c r="V1504" s="39">
        <v>4</v>
      </c>
      <c r="W1504" s="39">
        <v>96</v>
      </c>
      <c r="X1504" s="39">
        <v>4</v>
      </c>
      <c r="Y1504" s="39">
        <v>96</v>
      </c>
      <c r="Z1504" s="39">
        <v>6</v>
      </c>
      <c r="AA1504" s="39">
        <v>94</v>
      </c>
      <c r="AB1504" s="39">
        <v>6</v>
      </c>
      <c r="AC1504" s="39">
        <v>94</v>
      </c>
      <c r="AD1504" s="39" t="s">
        <v>42</v>
      </c>
      <c r="AE1504" s="39" t="s">
        <v>42</v>
      </c>
      <c r="AF1504" s="39" t="s">
        <v>42</v>
      </c>
      <c r="AG1504" s="39" t="s">
        <v>42</v>
      </c>
      <c r="AH1504" s="39" t="s">
        <v>42</v>
      </c>
      <c r="AI1504" s="39" t="s">
        <v>42</v>
      </c>
      <c r="AJ1504" s="39" t="s">
        <v>42</v>
      </c>
      <c r="AK1504" s="39" t="s">
        <v>42</v>
      </c>
      <c r="AL1504" s="39" t="s">
        <v>42</v>
      </c>
      <c r="AM1504" s="39" t="s">
        <v>42</v>
      </c>
      <c r="AN1504" s="39">
        <v>4</v>
      </c>
      <c r="AO1504" s="39">
        <v>96</v>
      </c>
      <c r="AP1504" s="39">
        <v>2</v>
      </c>
      <c r="AQ1504" s="39">
        <v>98</v>
      </c>
      <c r="AR1504" s="39">
        <v>4</v>
      </c>
      <c r="AS1504" s="39">
        <v>96</v>
      </c>
      <c r="AT1504" s="39">
        <v>6</v>
      </c>
      <c r="AU1504" s="39">
        <v>94</v>
      </c>
      <c r="AV1504" s="39">
        <v>2</v>
      </c>
      <c r="AW1504" s="39">
        <v>98</v>
      </c>
      <c r="AX1504" s="39">
        <v>2</v>
      </c>
      <c r="AY1504" s="39">
        <v>98</v>
      </c>
      <c r="AZ1504" s="39">
        <v>4</v>
      </c>
      <c r="BA1504" s="39">
        <v>96</v>
      </c>
      <c r="BB1504" s="39">
        <v>4</v>
      </c>
      <c r="BC1504" s="39">
        <v>96</v>
      </c>
      <c r="BD1504" s="39">
        <v>4</v>
      </c>
      <c r="BE1504" s="39">
        <v>96</v>
      </c>
      <c r="BF1504" s="39">
        <v>4</v>
      </c>
      <c r="BG1504" s="39">
        <v>96</v>
      </c>
      <c r="BH1504" s="39">
        <v>2</v>
      </c>
      <c r="BI1504" s="39">
        <v>98</v>
      </c>
      <c r="BJ1504" s="39">
        <v>4</v>
      </c>
      <c r="BK1504" s="39">
        <v>96</v>
      </c>
      <c r="BL1504" s="39">
        <v>6</v>
      </c>
      <c r="BM1504" s="39">
        <v>94</v>
      </c>
      <c r="BN1504" s="39">
        <v>2</v>
      </c>
      <c r="BO1504" s="39">
        <v>98</v>
      </c>
      <c r="BP1504" s="39">
        <v>6</v>
      </c>
      <c r="BQ1504" s="39">
        <v>94</v>
      </c>
      <c r="BR1504" s="39">
        <v>2</v>
      </c>
      <c r="BS1504" s="39">
        <v>98</v>
      </c>
      <c r="BT1504" s="39">
        <v>2</v>
      </c>
      <c r="BU1504" s="39">
        <v>98</v>
      </c>
      <c r="BV1504" s="39">
        <v>2</v>
      </c>
      <c r="BW1504" s="39">
        <v>98</v>
      </c>
      <c r="BX1504" s="39">
        <v>2</v>
      </c>
      <c r="BY1504" s="39">
        <v>98</v>
      </c>
      <c r="BZ1504" s="39">
        <v>2</v>
      </c>
      <c r="CA1504" s="39">
        <v>98</v>
      </c>
      <c r="CB1504" s="39">
        <v>4</v>
      </c>
      <c r="CC1504" s="39">
        <v>96</v>
      </c>
      <c r="CD1504" s="39">
        <v>2</v>
      </c>
      <c r="CE1504" s="39">
        <v>98</v>
      </c>
      <c r="CF1504" s="39">
        <v>11</v>
      </c>
      <c r="CG1504" s="39">
        <v>89</v>
      </c>
      <c r="CH1504" s="39">
        <v>2</v>
      </c>
      <c r="CI1504" s="39">
        <v>98</v>
      </c>
      <c r="CJ1504" s="39">
        <v>2</v>
      </c>
      <c r="CK1504" s="39">
        <v>98</v>
      </c>
      <c r="CL1504" s="39">
        <v>87</v>
      </c>
      <c r="CM1504" s="39">
        <v>13</v>
      </c>
      <c r="CN1504" s="39">
        <v>2</v>
      </c>
      <c r="CO1504" s="39">
        <v>98</v>
      </c>
      <c r="CP1504" s="39">
        <v>2</v>
      </c>
      <c r="CQ1504" s="39">
        <v>98</v>
      </c>
      <c r="CR1504" s="39">
        <v>2</v>
      </c>
      <c r="CS1504" s="39">
        <v>98</v>
      </c>
      <c r="CT1504" s="39">
        <v>2</v>
      </c>
      <c r="CU1504" s="39">
        <v>98</v>
      </c>
      <c r="CV1504" s="39">
        <v>2</v>
      </c>
      <c r="CW1504" s="39">
        <v>98</v>
      </c>
      <c r="CX1504" s="39">
        <v>4</v>
      </c>
      <c r="CY1504" s="39">
        <v>96</v>
      </c>
      <c r="CZ1504" s="39">
        <v>2</v>
      </c>
      <c r="DA1504" s="39">
        <v>98</v>
      </c>
      <c r="DB1504" s="39">
        <v>2</v>
      </c>
      <c r="DC1504" s="39">
        <v>98</v>
      </c>
      <c r="DD1504" s="39">
        <v>2</v>
      </c>
      <c r="DE1504" s="39">
        <v>98</v>
      </c>
      <c r="DF1504" s="39">
        <v>2</v>
      </c>
      <c r="DG1504" s="39">
        <v>98</v>
      </c>
      <c r="DH1504" s="39">
        <v>2</v>
      </c>
      <c r="DI1504" s="39">
        <v>98</v>
      </c>
      <c r="DJ1504" s="39">
        <v>2</v>
      </c>
      <c r="DK1504" s="39">
        <v>98</v>
      </c>
      <c r="DL1504" s="39">
        <v>4</v>
      </c>
      <c r="DM1504" s="39">
        <v>96</v>
      </c>
      <c r="DN1504" s="39">
        <v>2</v>
      </c>
      <c r="DO1504" s="39">
        <v>98</v>
      </c>
      <c r="DP1504" s="39">
        <v>4</v>
      </c>
      <c r="DQ1504" s="39">
        <v>96</v>
      </c>
      <c r="DR1504" s="39">
        <v>7</v>
      </c>
      <c r="DS1504" s="39">
        <v>93</v>
      </c>
      <c r="DT1504" s="39">
        <v>4</v>
      </c>
      <c r="DU1504" s="39">
        <v>96</v>
      </c>
      <c r="DV1504" s="39">
        <v>2</v>
      </c>
      <c r="DW1504" s="39">
        <v>98</v>
      </c>
      <c r="DX1504" s="39">
        <v>2</v>
      </c>
      <c r="DY1504" s="39">
        <v>98</v>
      </c>
      <c r="DZ1504" s="39">
        <v>2</v>
      </c>
      <c r="EA1504" s="39">
        <v>98</v>
      </c>
      <c r="EB1504" s="39">
        <v>4</v>
      </c>
      <c r="EC1504" s="39">
        <v>96</v>
      </c>
      <c r="ED1504" s="39">
        <v>2</v>
      </c>
      <c r="EE1504" s="39">
        <v>98</v>
      </c>
      <c r="EF1504" s="39">
        <v>4</v>
      </c>
      <c r="EG1504" s="39">
        <v>96</v>
      </c>
      <c r="EH1504" s="39">
        <v>8</v>
      </c>
      <c r="EI1504" s="39">
        <v>92</v>
      </c>
      <c r="EJ1504" s="39">
        <v>60</v>
      </c>
      <c r="EK1504" s="39">
        <v>40</v>
      </c>
      <c r="EL1504" s="39">
        <v>44</v>
      </c>
      <c r="EM1504" s="39">
        <v>56</v>
      </c>
      <c r="EN1504" s="39">
        <v>20</v>
      </c>
      <c r="EO1504" s="39">
        <v>80</v>
      </c>
      <c r="EP1504" s="39">
        <v>9</v>
      </c>
      <c r="EQ1504" s="39">
        <v>91</v>
      </c>
      <c r="ER1504" s="39">
        <v>6</v>
      </c>
      <c r="ES1504" s="39">
        <v>94</v>
      </c>
      <c r="ET1504" s="39" t="s">
        <v>42</v>
      </c>
      <c r="EU1504" s="39" t="s">
        <v>42</v>
      </c>
      <c r="EV1504" s="39" t="s">
        <v>42</v>
      </c>
      <c r="EW1504" s="39" t="s">
        <v>42</v>
      </c>
      <c r="EX1504" s="39" t="s">
        <v>42</v>
      </c>
      <c r="EY1504" s="39" t="s">
        <v>42</v>
      </c>
      <c r="EZ1504" s="39" t="s">
        <v>42</v>
      </c>
      <c r="FA1504" s="39" t="s">
        <v>42</v>
      </c>
      <c r="FB1504" s="39" t="s">
        <v>42</v>
      </c>
      <c r="FC1504" s="39" t="s">
        <v>42</v>
      </c>
      <c r="FD1504" s="39" t="s">
        <v>42</v>
      </c>
      <c r="FE1504" s="39">
        <v>0</v>
      </c>
      <c r="FF1504" s="39">
        <v>100</v>
      </c>
      <c r="FG1504" s="39">
        <v>0</v>
      </c>
      <c r="FH1504" s="39">
        <v>100</v>
      </c>
      <c r="FI1504" s="39">
        <v>0</v>
      </c>
      <c r="FJ1504" s="39">
        <v>100</v>
      </c>
      <c r="FK1504" s="39">
        <v>0</v>
      </c>
      <c r="FL1504" s="39">
        <v>100</v>
      </c>
      <c r="FM1504" s="39">
        <v>0</v>
      </c>
      <c r="FN1504" s="39">
        <v>100</v>
      </c>
      <c r="FO1504" s="39">
        <v>0</v>
      </c>
      <c r="FP1504" s="39">
        <v>100</v>
      </c>
      <c r="FQ1504" s="39">
        <v>25</v>
      </c>
      <c r="FR1504" s="39">
        <v>75</v>
      </c>
      <c r="FS1504" s="39">
        <v>25</v>
      </c>
      <c r="FT1504" s="39">
        <v>75</v>
      </c>
      <c r="FU1504" s="39">
        <v>29</v>
      </c>
      <c r="FV1504" s="39">
        <v>71</v>
      </c>
      <c r="FW1504" s="39">
        <v>0</v>
      </c>
      <c r="FX1504" s="39">
        <v>100</v>
      </c>
      <c r="FY1504" s="39">
        <v>0</v>
      </c>
      <c r="FZ1504" s="39">
        <v>100</v>
      </c>
      <c r="GA1504" s="39">
        <v>0</v>
      </c>
      <c r="GB1504" s="39">
        <v>100</v>
      </c>
      <c r="GC1504" s="39">
        <v>0</v>
      </c>
      <c r="GD1504" s="39">
        <v>100</v>
      </c>
      <c r="GE1504" s="39">
        <v>0</v>
      </c>
      <c r="GF1504" s="39">
        <v>100</v>
      </c>
      <c r="GG1504" s="39">
        <v>0</v>
      </c>
      <c r="GH1504" s="39">
        <v>100</v>
      </c>
      <c r="GI1504" s="39">
        <v>0</v>
      </c>
      <c r="GJ1504" s="39">
        <v>100</v>
      </c>
      <c r="GK1504" s="39">
        <v>11</v>
      </c>
      <c r="GL1504" s="39">
        <v>89</v>
      </c>
      <c r="GM1504" s="39">
        <v>17</v>
      </c>
      <c r="GN1504" s="39">
        <v>83</v>
      </c>
      <c r="GO1504" s="39">
        <v>8</v>
      </c>
      <c r="GP1504" s="39">
        <v>92</v>
      </c>
      <c r="GQ1504" s="39">
        <v>11</v>
      </c>
      <c r="GR1504" s="39">
        <v>89</v>
      </c>
      <c r="GS1504" s="39">
        <v>6</v>
      </c>
      <c r="GT1504" s="39">
        <v>94</v>
      </c>
      <c r="GU1504" s="39">
        <v>11</v>
      </c>
      <c r="GV1504" s="39">
        <v>89</v>
      </c>
      <c r="GW1504" s="39">
        <v>15</v>
      </c>
      <c r="GX1504" s="39">
        <v>85</v>
      </c>
      <c r="GY1504" s="39">
        <v>28</v>
      </c>
      <c r="GZ1504" s="39">
        <v>72</v>
      </c>
      <c r="HA1504" s="39">
        <v>13</v>
      </c>
      <c r="HB1504" s="39">
        <v>87</v>
      </c>
      <c r="HC1504" s="39">
        <v>25</v>
      </c>
      <c r="HD1504" s="39">
        <v>75</v>
      </c>
      <c r="HE1504" s="39">
        <v>19</v>
      </c>
      <c r="HF1504" s="39">
        <v>81</v>
      </c>
      <c r="HG1504" s="39">
        <v>25</v>
      </c>
      <c r="HH1504" s="39">
        <v>75</v>
      </c>
      <c r="HI1504" s="39">
        <v>15</v>
      </c>
      <c r="HJ1504" s="39">
        <v>85</v>
      </c>
      <c r="HK1504" s="39">
        <v>21</v>
      </c>
      <c r="HL1504" s="39">
        <v>79</v>
      </c>
      <c r="HM1504" s="39">
        <v>0</v>
      </c>
      <c r="HN1504" s="39">
        <v>100</v>
      </c>
      <c r="HO1504" s="39">
        <v>0</v>
      </c>
      <c r="HP1504" s="39">
        <v>100</v>
      </c>
      <c r="HQ1504" s="39">
        <v>0</v>
      </c>
      <c r="HR1504" s="39">
        <v>100</v>
      </c>
      <c r="HS1504" s="39">
        <v>2</v>
      </c>
      <c r="HT1504" s="39">
        <v>98</v>
      </c>
      <c r="HU1504" s="39">
        <v>2</v>
      </c>
      <c r="HV1504" s="39">
        <v>98</v>
      </c>
      <c r="HW1504" s="39">
        <v>2</v>
      </c>
      <c r="HX1504" s="39">
        <v>98</v>
      </c>
      <c r="HY1504" s="39">
        <v>4</v>
      </c>
      <c r="HZ1504" s="39">
        <v>96</v>
      </c>
      <c r="IA1504" s="39">
        <v>2</v>
      </c>
      <c r="IB1504" s="39">
        <v>98</v>
      </c>
      <c r="IC1504" s="39" t="s">
        <v>42</v>
      </c>
      <c r="ID1504" s="39" t="s">
        <v>42</v>
      </c>
      <c r="IE1504" s="39" t="s">
        <v>42</v>
      </c>
      <c r="IF1504" s="39" t="s">
        <v>42</v>
      </c>
      <c r="IG1504" s="39">
        <v>0</v>
      </c>
      <c r="IH1504" s="39">
        <v>100</v>
      </c>
      <c r="II1504" s="39">
        <v>0</v>
      </c>
      <c r="IJ1504" s="39">
        <v>100</v>
      </c>
      <c r="IK1504" s="39">
        <v>0</v>
      </c>
      <c r="IL1504" s="39">
        <v>100</v>
      </c>
      <c r="IM1504" s="39">
        <v>0</v>
      </c>
      <c r="IN1504" s="39">
        <v>100</v>
      </c>
      <c r="IO1504" s="39">
        <v>14</v>
      </c>
      <c r="IP1504" s="39">
        <v>86</v>
      </c>
      <c r="IQ1504" s="39">
        <v>0</v>
      </c>
      <c r="IR1504" s="39">
        <v>100</v>
      </c>
      <c r="IS1504" s="39">
        <v>2</v>
      </c>
      <c r="IT1504" s="39">
        <v>98</v>
      </c>
      <c r="IU1504" s="39">
        <v>4</v>
      </c>
      <c r="IV1504" s="39">
        <v>96</v>
      </c>
      <c r="IW1504" s="39">
        <v>17</v>
      </c>
      <c r="IX1504" s="39">
        <v>83</v>
      </c>
      <c r="IY1504" s="39">
        <v>7</v>
      </c>
      <c r="IZ1504" s="39">
        <v>93</v>
      </c>
      <c r="JA1504" s="39">
        <v>2</v>
      </c>
      <c r="JB1504" s="39">
        <v>98</v>
      </c>
      <c r="JC1504" s="39">
        <v>2</v>
      </c>
      <c r="JD1504" s="39">
        <v>98</v>
      </c>
      <c r="JE1504" s="39">
        <v>4</v>
      </c>
      <c r="JF1504" s="39">
        <v>96</v>
      </c>
      <c r="JG1504" s="39">
        <v>4</v>
      </c>
      <c r="JH1504" s="39">
        <v>96</v>
      </c>
      <c r="JI1504" s="39">
        <v>7</v>
      </c>
      <c r="JJ1504" s="39">
        <v>93</v>
      </c>
      <c r="JK1504" s="39">
        <v>3</v>
      </c>
      <c r="JL1504" s="39">
        <v>97</v>
      </c>
      <c r="JM1504" s="39">
        <v>3</v>
      </c>
      <c r="JN1504" s="39">
        <v>97</v>
      </c>
      <c r="JO1504" s="39" t="s">
        <v>42</v>
      </c>
      <c r="JP1504" s="39" t="s">
        <v>42</v>
      </c>
      <c r="JQ1504" s="39" t="s">
        <v>42</v>
      </c>
      <c r="JR1504" s="39" t="s">
        <v>42</v>
      </c>
      <c r="JS1504" s="39" t="s">
        <v>42</v>
      </c>
      <c r="JT1504" s="39" t="s">
        <v>42</v>
      </c>
      <c r="JU1504" s="39" t="s">
        <v>42</v>
      </c>
      <c r="JV1504" s="38" t="s">
        <v>42</v>
      </c>
      <c r="JW1504" s="38" t="s">
        <v>42</v>
      </c>
      <c r="JX1504" s="38" t="s">
        <v>42</v>
      </c>
      <c r="JY1504" s="38" t="s">
        <v>42</v>
      </c>
      <c r="JZ1504" s="38" t="s">
        <v>42</v>
      </c>
    </row>
    <row r="1505" spans="1:286" s="26" customFormat="1" ht="15" customHeight="1" x14ac:dyDescent="0.25">
      <c r="A1505" s="14" t="s">
        <v>3073</v>
      </c>
      <c r="B1505" s="13" t="s">
        <v>3074</v>
      </c>
      <c r="C1505" s="38">
        <v>100</v>
      </c>
      <c r="D1505" s="39">
        <v>26</v>
      </c>
      <c r="E1505" s="39">
        <v>74</v>
      </c>
      <c r="F1505" s="39">
        <v>5</v>
      </c>
      <c r="G1505" s="39">
        <v>95</v>
      </c>
      <c r="H1505" s="39">
        <v>16</v>
      </c>
      <c r="I1505" s="39">
        <v>84</v>
      </c>
      <c r="J1505" s="39">
        <v>21</v>
      </c>
      <c r="K1505" s="39">
        <v>79</v>
      </c>
      <c r="L1505" s="39">
        <v>17</v>
      </c>
      <c r="M1505" s="39">
        <v>83</v>
      </c>
      <c r="N1505" s="39">
        <v>9</v>
      </c>
      <c r="O1505" s="39">
        <v>91</v>
      </c>
      <c r="P1505" s="39">
        <v>5</v>
      </c>
      <c r="Q1505" s="39">
        <v>95</v>
      </c>
      <c r="R1505" s="39">
        <v>3</v>
      </c>
      <c r="S1505" s="39">
        <v>97</v>
      </c>
      <c r="T1505" s="39">
        <v>3</v>
      </c>
      <c r="U1505" s="39">
        <v>97</v>
      </c>
      <c r="V1505" s="39">
        <v>4</v>
      </c>
      <c r="W1505" s="39">
        <v>96</v>
      </c>
      <c r="X1505" s="39">
        <v>4</v>
      </c>
      <c r="Y1505" s="39">
        <v>96</v>
      </c>
      <c r="Z1505" s="39">
        <v>6</v>
      </c>
      <c r="AA1505" s="39">
        <v>94</v>
      </c>
      <c r="AB1505" s="39">
        <v>4</v>
      </c>
      <c r="AC1505" s="39">
        <v>96</v>
      </c>
      <c r="AD1505" s="39" t="s">
        <v>42</v>
      </c>
      <c r="AE1505" s="39" t="s">
        <v>42</v>
      </c>
      <c r="AF1505" s="39" t="s">
        <v>42</v>
      </c>
      <c r="AG1505" s="39" t="s">
        <v>42</v>
      </c>
      <c r="AH1505" s="39" t="s">
        <v>42</v>
      </c>
      <c r="AI1505" s="39" t="s">
        <v>42</v>
      </c>
      <c r="AJ1505" s="39" t="s">
        <v>42</v>
      </c>
      <c r="AK1505" s="39" t="s">
        <v>42</v>
      </c>
      <c r="AL1505" s="39" t="s">
        <v>42</v>
      </c>
      <c r="AM1505" s="39" t="s">
        <v>42</v>
      </c>
      <c r="AN1505" s="39">
        <v>7</v>
      </c>
      <c r="AO1505" s="39">
        <v>93</v>
      </c>
      <c r="AP1505" s="39">
        <v>3</v>
      </c>
      <c r="AQ1505" s="39">
        <v>97</v>
      </c>
      <c r="AR1505" s="39">
        <v>31</v>
      </c>
      <c r="AS1505" s="39">
        <v>69</v>
      </c>
      <c r="AT1505" s="39">
        <v>31</v>
      </c>
      <c r="AU1505" s="39">
        <v>69</v>
      </c>
      <c r="AV1505" s="39">
        <v>31</v>
      </c>
      <c r="AW1505" s="39">
        <v>69</v>
      </c>
      <c r="AX1505" s="39">
        <v>14</v>
      </c>
      <c r="AY1505" s="39">
        <v>86</v>
      </c>
      <c r="AZ1505" s="39">
        <v>18</v>
      </c>
      <c r="BA1505" s="39">
        <v>82</v>
      </c>
      <c r="BB1505" s="39">
        <v>11</v>
      </c>
      <c r="BC1505" s="39">
        <v>89</v>
      </c>
      <c r="BD1505" s="39">
        <v>4</v>
      </c>
      <c r="BE1505" s="39">
        <v>96</v>
      </c>
      <c r="BF1505" s="39">
        <v>14</v>
      </c>
      <c r="BG1505" s="39">
        <v>86</v>
      </c>
      <c r="BH1505" s="39">
        <v>5</v>
      </c>
      <c r="BI1505" s="39">
        <v>95</v>
      </c>
      <c r="BJ1505" s="39">
        <v>18</v>
      </c>
      <c r="BK1505" s="39">
        <v>82</v>
      </c>
      <c r="BL1505" s="39">
        <v>9</v>
      </c>
      <c r="BM1505" s="39">
        <v>91</v>
      </c>
      <c r="BN1505" s="39">
        <v>2</v>
      </c>
      <c r="BO1505" s="39">
        <v>98</v>
      </c>
      <c r="BP1505" s="39">
        <v>5</v>
      </c>
      <c r="BQ1505" s="39">
        <v>95</v>
      </c>
      <c r="BR1505" s="39">
        <v>3</v>
      </c>
      <c r="BS1505" s="39">
        <v>97</v>
      </c>
      <c r="BT1505" s="39">
        <v>6</v>
      </c>
      <c r="BU1505" s="39">
        <v>94</v>
      </c>
      <c r="BV1505" s="39">
        <v>3</v>
      </c>
      <c r="BW1505" s="39">
        <v>97</v>
      </c>
      <c r="BX1505" s="39">
        <v>18</v>
      </c>
      <c r="BY1505" s="39">
        <v>82</v>
      </c>
      <c r="BZ1505" s="39">
        <v>2</v>
      </c>
      <c r="CA1505" s="39">
        <v>98</v>
      </c>
      <c r="CB1505" s="39">
        <v>2</v>
      </c>
      <c r="CC1505" s="39">
        <v>98</v>
      </c>
      <c r="CD1505" s="39">
        <v>4</v>
      </c>
      <c r="CE1505" s="39">
        <v>96</v>
      </c>
      <c r="CF1505" s="39">
        <v>7</v>
      </c>
      <c r="CG1505" s="39">
        <v>93</v>
      </c>
      <c r="CH1505" s="39">
        <v>5</v>
      </c>
      <c r="CI1505" s="39">
        <v>95</v>
      </c>
      <c r="CJ1505" s="39">
        <v>4</v>
      </c>
      <c r="CK1505" s="39">
        <v>96</v>
      </c>
      <c r="CL1505" s="39">
        <v>76</v>
      </c>
      <c r="CM1505" s="39">
        <v>24</v>
      </c>
      <c r="CN1505" s="39">
        <v>4</v>
      </c>
      <c r="CO1505" s="39">
        <v>96</v>
      </c>
      <c r="CP1505" s="39">
        <v>7</v>
      </c>
      <c r="CQ1505" s="39">
        <v>93</v>
      </c>
      <c r="CR1505" s="39">
        <v>5</v>
      </c>
      <c r="CS1505" s="39">
        <v>95</v>
      </c>
      <c r="CT1505" s="39">
        <v>5</v>
      </c>
      <c r="CU1505" s="39">
        <v>95</v>
      </c>
      <c r="CV1505" s="39">
        <v>12</v>
      </c>
      <c r="CW1505" s="39">
        <v>88</v>
      </c>
      <c r="CX1505" s="39">
        <v>9</v>
      </c>
      <c r="CY1505" s="39">
        <v>91</v>
      </c>
      <c r="CZ1505" s="39">
        <v>12</v>
      </c>
      <c r="DA1505" s="39">
        <v>88</v>
      </c>
      <c r="DB1505" s="39">
        <v>2</v>
      </c>
      <c r="DC1505" s="39">
        <v>98</v>
      </c>
      <c r="DD1505" s="39">
        <v>0</v>
      </c>
      <c r="DE1505" s="39">
        <v>100</v>
      </c>
      <c r="DF1505" s="39">
        <v>2</v>
      </c>
      <c r="DG1505" s="39">
        <v>98</v>
      </c>
      <c r="DH1505" s="39">
        <v>2</v>
      </c>
      <c r="DI1505" s="39">
        <v>98</v>
      </c>
      <c r="DJ1505" s="39">
        <v>4</v>
      </c>
      <c r="DK1505" s="39">
        <v>96</v>
      </c>
      <c r="DL1505" s="39">
        <v>4</v>
      </c>
      <c r="DM1505" s="39">
        <v>96</v>
      </c>
      <c r="DN1505" s="39">
        <v>5</v>
      </c>
      <c r="DO1505" s="39">
        <v>95</v>
      </c>
      <c r="DP1505" s="39">
        <v>5</v>
      </c>
      <c r="DQ1505" s="39">
        <v>95</v>
      </c>
      <c r="DR1505" s="39">
        <v>7</v>
      </c>
      <c r="DS1505" s="39">
        <v>93</v>
      </c>
      <c r="DT1505" s="39">
        <v>5</v>
      </c>
      <c r="DU1505" s="39">
        <v>95</v>
      </c>
      <c r="DV1505" s="39">
        <v>5</v>
      </c>
      <c r="DW1505" s="39">
        <v>95</v>
      </c>
      <c r="DX1505" s="39">
        <v>5</v>
      </c>
      <c r="DY1505" s="39">
        <v>95</v>
      </c>
      <c r="DZ1505" s="39">
        <v>2</v>
      </c>
      <c r="EA1505" s="39">
        <v>98</v>
      </c>
      <c r="EB1505" s="39">
        <v>4</v>
      </c>
      <c r="EC1505" s="39">
        <v>96</v>
      </c>
      <c r="ED1505" s="39">
        <v>2</v>
      </c>
      <c r="EE1505" s="39">
        <v>98</v>
      </c>
      <c r="EF1505" s="39">
        <v>9</v>
      </c>
      <c r="EG1505" s="39">
        <v>91</v>
      </c>
      <c r="EH1505" s="39">
        <v>9</v>
      </c>
      <c r="EI1505" s="39">
        <v>91</v>
      </c>
      <c r="EJ1505" s="39">
        <v>56</v>
      </c>
      <c r="EK1505" s="39">
        <v>44</v>
      </c>
      <c r="EL1505" s="39">
        <v>47</v>
      </c>
      <c r="EM1505" s="39">
        <v>53</v>
      </c>
      <c r="EN1505" s="39">
        <v>26</v>
      </c>
      <c r="EO1505" s="39">
        <v>74</v>
      </c>
      <c r="EP1505" s="39">
        <v>19</v>
      </c>
      <c r="EQ1505" s="39">
        <v>81</v>
      </c>
      <c r="ER1505" s="39">
        <v>23</v>
      </c>
      <c r="ES1505" s="39">
        <v>77</v>
      </c>
      <c r="ET1505" s="39" t="s">
        <v>42</v>
      </c>
      <c r="EU1505" s="39" t="s">
        <v>42</v>
      </c>
      <c r="EV1505" s="39" t="s">
        <v>42</v>
      </c>
      <c r="EW1505" s="39" t="s">
        <v>42</v>
      </c>
      <c r="EX1505" s="39" t="s">
        <v>42</v>
      </c>
      <c r="EY1505" s="39" t="s">
        <v>42</v>
      </c>
      <c r="EZ1505" s="39" t="s">
        <v>42</v>
      </c>
      <c r="FA1505" s="39" t="s">
        <v>42</v>
      </c>
      <c r="FB1505" s="39" t="s">
        <v>42</v>
      </c>
      <c r="FC1505" s="39" t="s">
        <v>42</v>
      </c>
      <c r="FD1505" s="39" t="s">
        <v>42</v>
      </c>
      <c r="FE1505" s="39">
        <v>6</v>
      </c>
      <c r="FF1505" s="39">
        <v>94</v>
      </c>
      <c r="FG1505" s="39">
        <v>6</v>
      </c>
      <c r="FH1505" s="39">
        <v>94</v>
      </c>
      <c r="FI1505" s="39">
        <v>8</v>
      </c>
      <c r="FJ1505" s="39">
        <v>92</v>
      </c>
      <c r="FK1505" s="39">
        <v>0</v>
      </c>
      <c r="FL1505" s="39">
        <v>100</v>
      </c>
      <c r="FM1505" s="39">
        <v>0</v>
      </c>
      <c r="FN1505" s="39">
        <v>100</v>
      </c>
      <c r="FO1505" s="39">
        <v>0</v>
      </c>
      <c r="FP1505" s="39">
        <v>100</v>
      </c>
      <c r="FQ1505" s="39">
        <v>0</v>
      </c>
      <c r="FR1505" s="39">
        <v>100</v>
      </c>
      <c r="FS1505" s="39">
        <v>0</v>
      </c>
      <c r="FT1505" s="39">
        <v>100</v>
      </c>
      <c r="FU1505" s="39">
        <v>0</v>
      </c>
      <c r="FV1505" s="39">
        <v>100</v>
      </c>
      <c r="FW1505" s="39">
        <v>7</v>
      </c>
      <c r="FX1505" s="39">
        <v>93</v>
      </c>
      <c r="FY1505" s="39">
        <v>3</v>
      </c>
      <c r="FZ1505" s="39">
        <v>97</v>
      </c>
      <c r="GA1505" s="39">
        <v>3</v>
      </c>
      <c r="GB1505" s="39">
        <v>97</v>
      </c>
      <c r="GC1505" s="39">
        <v>6</v>
      </c>
      <c r="GD1505" s="39">
        <v>94</v>
      </c>
      <c r="GE1505" s="39">
        <v>3</v>
      </c>
      <c r="GF1505" s="39">
        <v>97</v>
      </c>
      <c r="GG1505" s="39">
        <v>6</v>
      </c>
      <c r="GH1505" s="39">
        <v>94</v>
      </c>
      <c r="GI1505" s="39">
        <v>0</v>
      </c>
      <c r="GJ1505" s="39">
        <v>100</v>
      </c>
      <c r="GK1505" s="39">
        <v>19</v>
      </c>
      <c r="GL1505" s="39">
        <v>81</v>
      </c>
      <c r="GM1505" s="39">
        <v>19</v>
      </c>
      <c r="GN1505" s="39">
        <v>81</v>
      </c>
      <c r="GO1505" s="39">
        <v>5</v>
      </c>
      <c r="GP1505" s="39">
        <v>95</v>
      </c>
      <c r="GQ1505" s="39">
        <v>12</v>
      </c>
      <c r="GR1505" s="39">
        <v>88</v>
      </c>
      <c r="GS1505" s="39">
        <v>4</v>
      </c>
      <c r="GT1505" s="39">
        <v>96</v>
      </c>
      <c r="GU1505" s="39">
        <v>12</v>
      </c>
      <c r="GV1505" s="39">
        <v>88</v>
      </c>
      <c r="GW1505" s="39">
        <v>21</v>
      </c>
      <c r="GX1505" s="39">
        <v>79</v>
      </c>
      <c r="GY1505" s="39">
        <v>35</v>
      </c>
      <c r="GZ1505" s="39">
        <v>65</v>
      </c>
      <c r="HA1505" s="39">
        <v>12</v>
      </c>
      <c r="HB1505" s="39">
        <v>88</v>
      </c>
      <c r="HC1505" s="39">
        <v>30</v>
      </c>
      <c r="HD1505" s="39">
        <v>70</v>
      </c>
      <c r="HE1505" s="39">
        <v>21</v>
      </c>
      <c r="HF1505" s="39">
        <v>79</v>
      </c>
      <c r="HG1505" s="39">
        <v>23</v>
      </c>
      <c r="HH1505" s="39">
        <v>77</v>
      </c>
      <c r="HI1505" s="39">
        <v>7</v>
      </c>
      <c r="HJ1505" s="39">
        <v>93</v>
      </c>
      <c r="HK1505" s="39">
        <v>20</v>
      </c>
      <c r="HL1505" s="39">
        <v>80</v>
      </c>
      <c r="HM1505" s="39">
        <v>10</v>
      </c>
      <c r="HN1505" s="39">
        <v>90</v>
      </c>
      <c r="HO1505" s="39">
        <v>6</v>
      </c>
      <c r="HP1505" s="39">
        <v>94</v>
      </c>
      <c r="HQ1505" s="39">
        <v>6</v>
      </c>
      <c r="HR1505" s="39">
        <v>94</v>
      </c>
      <c r="HS1505" s="39">
        <v>11</v>
      </c>
      <c r="HT1505" s="39">
        <v>89</v>
      </c>
      <c r="HU1505" s="39">
        <v>9</v>
      </c>
      <c r="HV1505" s="39">
        <v>91</v>
      </c>
      <c r="HW1505" s="39">
        <v>18</v>
      </c>
      <c r="HX1505" s="39">
        <v>82</v>
      </c>
      <c r="HY1505" s="39">
        <v>17</v>
      </c>
      <c r="HZ1505" s="39">
        <v>83</v>
      </c>
      <c r="IA1505" s="39">
        <v>18</v>
      </c>
      <c r="IB1505" s="39">
        <v>82</v>
      </c>
      <c r="IC1505" s="39" t="s">
        <v>42</v>
      </c>
      <c r="ID1505" s="39" t="s">
        <v>42</v>
      </c>
      <c r="IE1505" s="39" t="s">
        <v>42</v>
      </c>
      <c r="IF1505" s="39" t="s">
        <v>42</v>
      </c>
      <c r="IG1505" s="39">
        <v>0</v>
      </c>
      <c r="IH1505" s="39">
        <v>100</v>
      </c>
      <c r="II1505" s="39">
        <v>0</v>
      </c>
      <c r="IJ1505" s="39">
        <v>100</v>
      </c>
      <c r="IK1505" s="39">
        <v>0</v>
      </c>
      <c r="IL1505" s="39">
        <v>100</v>
      </c>
      <c r="IM1505" s="39">
        <v>0</v>
      </c>
      <c r="IN1505" s="39">
        <v>100</v>
      </c>
      <c r="IO1505" s="39">
        <v>0</v>
      </c>
      <c r="IP1505" s="39">
        <v>100</v>
      </c>
      <c r="IQ1505" s="39">
        <v>0</v>
      </c>
      <c r="IR1505" s="39">
        <v>100</v>
      </c>
      <c r="IS1505" s="39">
        <v>2</v>
      </c>
      <c r="IT1505" s="39">
        <v>98</v>
      </c>
      <c r="IU1505" s="39">
        <v>5</v>
      </c>
      <c r="IV1505" s="39">
        <v>95</v>
      </c>
      <c r="IW1505" s="39">
        <v>14</v>
      </c>
      <c r="IX1505" s="39">
        <v>86</v>
      </c>
      <c r="IY1505" s="39">
        <v>7</v>
      </c>
      <c r="IZ1505" s="39">
        <v>93</v>
      </c>
      <c r="JA1505" s="39">
        <v>5</v>
      </c>
      <c r="JB1505" s="39">
        <v>95</v>
      </c>
      <c r="JC1505" s="39">
        <v>2</v>
      </c>
      <c r="JD1505" s="39">
        <v>98</v>
      </c>
      <c r="JE1505" s="39">
        <v>2</v>
      </c>
      <c r="JF1505" s="39">
        <v>98</v>
      </c>
      <c r="JG1505" s="39">
        <v>5</v>
      </c>
      <c r="JH1505" s="39">
        <v>95</v>
      </c>
      <c r="JI1505" s="39">
        <v>21</v>
      </c>
      <c r="JJ1505" s="39">
        <v>79</v>
      </c>
      <c r="JK1505" s="39">
        <v>9</v>
      </c>
      <c r="JL1505" s="39">
        <v>91</v>
      </c>
      <c r="JM1505" s="39">
        <v>10</v>
      </c>
      <c r="JN1505" s="39">
        <v>90</v>
      </c>
      <c r="JO1505" s="39" t="s">
        <v>42</v>
      </c>
      <c r="JP1505" s="39" t="s">
        <v>42</v>
      </c>
      <c r="JQ1505" s="39" t="s">
        <v>42</v>
      </c>
      <c r="JR1505" s="39" t="s">
        <v>42</v>
      </c>
      <c r="JS1505" s="39" t="s">
        <v>42</v>
      </c>
      <c r="JT1505" s="39" t="s">
        <v>42</v>
      </c>
      <c r="JU1505" s="39" t="s">
        <v>42</v>
      </c>
      <c r="JV1505" s="38" t="s">
        <v>42</v>
      </c>
      <c r="JW1505" s="38" t="s">
        <v>42</v>
      </c>
      <c r="JX1505" s="38" t="s">
        <v>42</v>
      </c>
      <c r="JY1505" s="38" t="s">
        <v>42</v>
      </c>
      <c r="JZ1505" s="38" t="s">
        <v>42</v>
      </c>
    </row>
    <row r="1506" spans="1:286" s="26" customFormat="1" ht="15" customHeight="1" x14ac:dyDescent="0.25">
      <c r="A1506" s="14" t="s">
        <v>3075</v>
      </c>
      <c r="B1506" s="13" t="s">
        <v>3076</v>
      </c>
      <c r="C1506" s="38">
        <v>61</v>
      </c>
      <c r="D1506" s="39">
        <v>36</v>
      </c>
      <c r="E1506" s="39">
        <v>64</v>
      </c>
      <c r="F1506" s="39">
        <v>7</v>
      </c>
      <c r="G1506" s="39">
        <v>93</v>
      </c>
      <c r="H1506" s="39">
        <v>18</v>
      </c>
      <c r="I1506" s="39">
        <v>82</v>
      </c>
      <c r="J1506" s="39">
        <v>18</v>
      </c>
      <c r="K1506" s="39">
        <v>82</v>
      </c>
      <c r="L1506" s="39">
        <v>11</v>
      </c>
      <c r="M1506" s="39">
        <v>89</v>
      </c>
      <c r="N1506" s="39">
        <v>7</v>
      </c>
      <c r="O1506" s="39">
        <v>93</v>
      </c>
      <c r="P1506" s="39">
        <v>4</v>
      </c>
      <c r="Q1506" s="39">
        <v>96</v>
      </c>
      <c r="R1506" s="39">
        <v>0</v>
      </c>
      <c r="S1506" s="39">
        <v>100</v>
      </c>
      <c r="T1506" s="39">
        <v>4</v>
      </c>
      <c r="U1506" s="39">
        <v>96</v>
      </c>
      <c r="V1506" s="39">
        <v>4</v>
      </c>
      <c r="W1506" s="39">
        <v>96</v>
      </c>
      <c r="X1506" s="39">
        <v>0</v>
      </c>
      <c r="Y1506" s="39">
        <v>100</v>
      </c>
      <c r="Z1506" s="39">
        <v>4</v>
      </c>
      <c r="AA1506" s="39">
        <v>96</v>
      </c>
      <c r="AB1506" s="39">
        <v>4</v>
      </c>
      <c r="AC1506" s="39">
        <v>96</v>
      </c>
      <c r="AD1506" s="39" t="s">
        <v>42</v>
      </c>
      <c r="AE1506" s="39" t="s">
        <v>42</v>
      </c>
      <c r="AF1506" s="39" t="s">
        <v>42</v>
      </c>
      <c r="AG1506" s="39" t="s">
        <v>42</v>
      </c>
      <c r="AH1506" s="39" t="s">
        <v>42</v>
      </c>
      <c r="AI1506" s="39" t="s">
        <v>42</v>
      </c>
      <c r="AJ1506" s="39" t="s">
        <v>42</v>
      </c>
      <c r="AK1506" s="39" t="s">
        <v>42</v>
      </c>
      <c r="AL1506" s="39" t="s">
        <v>42</v>
      </c>
      <c r="AM1506" s="39" t="s">
        <v>42</v>
      </c>
      <c r="AN1506" s="39">
        <v>7</v>
      </c>
      <c r="AO1506" s="39">
        <v>93</v>
      </c>
      <c r="AP1506" s="39">
        <v>0</v>
      </c>
      <c r="AQ1506" s="39">
        <v>100</v>
      </c>
      <c r="AR1506" s="39">
        <v>11</v>
      </c>
      <c r="AS1506" s="39">
        <v>89</v>
      </c>
      <c r="AT1506" s="39">
        <v>7</v>
      </c>
      <c r="AU1506" s="39">
        <v>93</v>
      </c>
      <c r="AV1506" s="39">
        <v>11</v>
      </c>
      <c r="AW1506" s="39">
        <v>89</v>
      </c>
      <c r="AX1506" s="39">
        <v>4</v>
      </c>
      <c r="AY1506" s="39">
        <v>96</v>
      </c>
      <c r="AZ1506" s="39">
        <v>7</v>
      </c>
      <c r="BA1506" s="39">
        <v>93</v>
      </c>
      <c r="BB1506" s="39">
        <v>7</v>
      </c>
      <c r="BC1506" s="39">
        <v>93</v>
      </c>
      <c r="BD1506" s="39">
        <v>0</v>
      </c>
      <c r="BE1506" s="39">
        <v>100</v>
      </c>
      <c r="BF1506" s="39">
        <v>4</v>
      </c>
      <c r="BG1506" s="39">
        <v>96</v>
      </c>
      <c r="BH1506" s="39">
        <v>0</v>
      </c>
      <c r="BI1506" s="39">
        <v>100</v>
      </c>
      <c r="BJ1506" s="39">
        <v>4</v>
      </c>
      <c r="BK1506" s="39">
        <v>96</v>
      </c>
      <c r="BL1506" s="39">
        <v>4</v>
      </c>
      <c r="BM1506" s="39">
        <v>96</v>
      </c>
      <c r="BN1506" s="39">
        <v>0</v>
      </c>
      <c r="BO1506" s="39">
        <v>100</v>
      </c>
      <c r="BP1506" s="39">
        <v>4</v>
      </c>
      <c r="BQ1506" s="39">
        <v>96</v>
      </c>
      <c r="BR1506" s="39">
        <v>0</v>
      </c>
      <c r="BS1506" s="39">
        <v>100</v>
      </c>
      <c r="BT1506" s="39">
        <v>0</v>
      </c>
      <c r="BU1506" s="39">
        <v>100</v>
      </c>
      <c r="BV1506" s="39">
        <v>4</v>
      </c>
      <c r="BW1506" s="39">
        <v>96</v>
      </c>
      <c r="BX1506" s="39">
        <v>0</v>
      </c>
      <c r="BY1506" s="39">
        <v>100</v>
      </c>
      <c r="BZ1506" s="39">
        <v>0</v>
      </c>
      <c r="CA1506" s="39">
        <v>100</v>
      </c>
      <c r="CB1506" s="39">
        <v>0</v>
      </c>
      <c r="CC1506" s="39">
        <v>100</v>
      </c>
      <c r="CD1506" s="39">
        <v>14</v>
      </c>
      <c r="CE1506" s="39">
        <v>86</v>
      </c>
      <c r="CF1506" s="39">
        <v>0</v>
      </c>
      <c r="CG1506" s="39">
        <v>100</v>
      </c>
      <c r="CH1506" s="39">
        <v>0</v>
      </c>
      <c r="CI1506" s="39">
        <v>100</v>
      </c>
      <c r="CJ1506" s="39">
        <v>0</v>
      </c>
      <c r="CK1506" s="39">
        <v>100</v>
      </c>
      <c r="CL1506" s="39">
        <v>57</v>
      </c>
      <c r="CM1506" s="39">
        <v>43</v>
      </c>
      <c r="CN1506" s="39">
        <v>0</v>
      </c>
      <c r="CO1506" s="39">
        <v>100</v>
      </c>
      <c r="CP1506" s="39">
        <v>7</v>
      </c>
      <c r="CQ1506" s="39">
        <v>93</v>
      </c>
      <c r="CR1506" s="39">
        <v>0</v>
      </c>
      <c r="CS1506" s="39">
        <v>100</v>
      </c>
      <c r="CT1506" s="39">
        <v>4</v>
      </c>
      <c r="CU1506" s="39">
        <v>96</v>
      </c>
      <c r="CV1506" s="39">
        <v>11</v>
      </c>
      <c r="CW1506" s="39">
        <v>89</v>
      </c>
      <c r="CX1506" s="39">
        <v>4</v>
      </c>
      <c r="CY1506" s="39">
        <v>96</v>
      </c>
      <c r="CZ1506" s="39">
        <v>4</v>
      </c>
      <c r="DA1506" s="39">
        <v>96</v>
      </c>
      <c r="DB1506" s="39">
        <v>0</v>
      </c>
      <c r="DC1506" s="39">
        <v>100</v>
      </c>
      <c r="DD1506" s="39">
        <v>0</v>
      </c>
      <c r="DE1506" s="39">
        <v>100</v>
      </c>
      <c r="DF1506" s="39">
        <v>0</v>
      </c>
      <c r="DG1506" s="39">
        <v>100</v>
      </c>
      <c r="DH1506" s="39">
        <v>4</v>
      </c>
      <c r="DI1506" s="39">
        <v>96</v>
      </c>
      <c r="DJ1506" s="39">
        <v>0</v>
      </c>
      <c r="DK1506" s="39">
        <v>100</v>
      </c>
      <c r="DL1506" s="39">
        <v>0</v>
      </c>
      <c r="DM1506" s="39">
        <v>100</v>
      </c>
      <c r="DN1506" s="39">
        <v>0</v>
      </c>
      <c r="DO1506" s="39">
        <v>100</v>
      </c>
      <c r="DP1506" s="39">
        <v>0</v>
      </c>
      <c r="DQ1506" s="39">
        <v>100</v>
      </c>
      <c r="DR1506" s="39">
        <v>11</v>
      </c>
      <c r="DS1506" s="39">
        <v>89</v>
      </c>
      <c r="DT1506" s="39">
        <v>4</v>
      </c>
      <c r="DU1506" s="39">
        <v>96</v>
      </c>
      <c r="DV1506" s="39">
        <v>4</v>
      </c>
      <c r="DW1506" s="39">
        <v>96</v>
      </c>
      <c r="DX1506" s="39">
        <v>0</v>
      </c>
      <c r="DY1506" s="39">
        <v>100</v>
      </c>
      <c r="DZ1506" s="39">
        <v>0</v>
      </c>
      <c r="EA1506" s="39">
        <v>100</v>
      </c>
      <c r="EB1506" s="39">
        <v>4</v>
      </c>
      <c r="EC1506" s="39">
        <v>96</v>
      </c>
      <c r="ED1506" s="39">
        <v>0</v>
      </c>
      <c r="EE1506" s="39">
        <v>100</v>
      </c>
      <c r="EF1506" s="39">
        <v>4</v>
      </c>
      <c r="EG1506" s="39">
        <v>96</v>
      </c>
      <c r="EH1506" s="39">
        <v>4</v>
      </c>
      <c r="EI1506" s="39">
        <v>96</v>
      </c>
      <c r="EJ1506" s="39">
        <v>68</v>
      </c>
      <c r="EK1506" s="39">
        <v>32</v>
      </c>
      <c r="EL1506" s="39">
        <v>43</v>
      </c>
      <c r="EM1506" s="39">
        <v>57</v>
      </c>
      <c r="EN1506" s="39">
        <v>11</v>
      </c>
      <c r="EO1506" s="39">
        <v>89</v>
      </c>
      <c r="EP1506" s="39">
        <v>4</v>
      </c>
      <c r="EQ1506" s="39">
        <v>96</v>
      </c>
      <c r="ER1506" s="39">
        <v>14</v>
      </c>
      <c r="ES1506" s="39">
        <v>86</v>
      </c>
      <c r="ET1506" s="39" t="s">
        <v>42</v>
      </c>
      <c r="EU1506" s="39" t="s">
        <v>42</v>
      </c>
      <c r="EV1506" s="39" t="s">
        <v>42</v>
      </c>
      <c r="EW1506" s="39" t="s">
        <v>42</v>
      </c>
      <c r="EX1506" s="39" t="s">
        <v>42</v>
      </c>
      <c r="EY1506" s="39" t="s">
        <v>42</v>
      </c>
      <c r="EZ1506" s="39" t="s">
        <v>42</v>
      </c>
      <c r="FA1506" s="39" t="s">
        <v>42</v>
      </c>
      <c r="FB1506" s="39" t="s">
        <v>42</v>
      </c>
      <c r="FC1506" s="39" t="s">
        <v>42</v>
      </c>
      <c r="FD1506" s="39" t="s">
        <v>42</v>
      </c>
      <c r="FE1506" s="39" t="s">
        <v>42</v>
      </c>
      <c r="FF1506" s="39" t="s">
        <v>42</v>
      </c>
      <c r="FG1506" s="39" t="s">
        <v>42</v>
      </c>
      <c r="FH1506" s="39" t="s">
        <v>42</v>
      </c>
      <c r="FI1506" s="39">
        <v>17</v>
      </c>
      <c r="FJ1506" s="39">
        <v>83</v>
      </c>
      <c r="FK1506" s="39">
        <v>0</v>
      </c>
      <c r="FL1506" s="39">
        <v>100</v>
      </c>
      <c r="FM1506" s="39">
        <v>17</v>
      </c>
      <c r="FN1506" s="39">
        <v>83</v>
      </c>
      <c r="FO1506" s="39">
        <v>17</v>
      </c>
      <c r="FP1506" s="39">
        <v>83</v>
      </c>
      <c r="FQ1506" s="39">
        <v>0</v>
      </c>
      <c r="FR1506" s="39">
        <v>100</v>
      </c>
      <c r="FS1506" s="39">
        <v>0</v>
      </c>
      <c r="FT1506" s="39">
        <v>100</v>
      </c>
      <c r="FU1506" s="39">
        <v>0</v>
      </c>
      <c r="FV1506" s="39">
        <v>100</v>
      </c>
      <c r="FW1506" s="39">
        <v>0</v>
      </c>
      <c r="FX1506" s="39">
        <v>100</v>
      </c>
      <c r="FY1506" s="39">
        <v>6</v>
      </c>
      <c r="FZ1506" s="39">
        <v>94</v>
      </c>
      <c r="GA1506" s="39">
        <v>5</v>
      </c>
      <c r="GB1506" s="39">
        <v>95</v>
      </c>
      <c r="GC1506" s="39">
        <v>0</v>
      </c>
      <c r="GD1506" s="39">
        <v>100</v>
      </c>
      <c r="GE1506" s="39">
        <v>5</v>
      </c>
      <c r="GF1506" s="39">
        <v>95</v>
      </c>
      <c r="GG1506" s="39">
        <v>5</v>
      </c>
      <c r="GH1506" s="39">
        <v>95</v>
      </c>
      <c r="GI1506" s="39">
        <v>6</v>
      </c>
      <c r="GJ1506" s="39">
        <v>94</v>
      </c>
      <c r="GK1506" s="39">
        <v>21</v>
      </c>
      <c r="GL1506" s="39">
        <v>79</v>
      </c>
      <c r="GM1506" s="39">
        <v>25</v>
      </c>
      <c r="GN1506" s="39">
        <v>75</v>
      </c>
      <c r="GO1506" s="39">
        <v>11</v>
      </c>
      <c r="GP1506" s="39">
        <v>89</v>
      </c>
      <c r="GQ1506" s="39">
        <v>25</v>
      </c>
      <c r="GR1506" s="39">
        <v>75</v>
      </c>
      <c r="GS1506" s="39">
        <v>11</v>
      </c>
      <c r="GT1506" s="39">
        <v>89</v>
      </c>
      <c r="GU1506" s="39">
        <v>4</v>
      </c>
      <c r="GV1506" s="39">
        <v>96</v>
      </c>
      <c r="GW1506" s="39">
        <v>25</v>
      </c>
      <c r="GX1506" s="39">
        <v>75</v>
      </c>
      <c r="GY1506" s="39">
        <v>15</v>
      </c>
      <c r="GZ1506" s="39">
        <v>85</v>
      </c>
      <c r="HA1506" s="39">
        <v>7</v>
      </c>
      <c r="HB1506" s="39">
        <v>93</v>
      </c>
      <c r="HC1506" s="39">
        <v>30</v>
      </c>
      <c r="HD1506" s="39">
        <v>70</v>
      </c>
      <c r="HE1506" s="39">
        <v>22</v>
      </c>
      <c r="HF1506" s="39">
        <v>78</v>
      </c>
      <c r="HG1506" s="39">
        <v>32</v>
      </c>
      <c r="HH1506" s="39">
        <v>68</v>
      </c>
      <c r="HI1506" s="39">
        <v>19</v>
      </c>
      <c r="HJ1506" s="39">
        <v>81</v>
      </c>
      <c r="HK1506" s="39">
        <v>19</v>
      </c>
      <c r="HL1506" s="39">
        <v>81</v>
      </c>
      <c r="HM1506" s="39">
        <v>4</v>
      </c>
      <c r="HN1506" s="39">
        <v>96</v>
      </c>
      <c r="HO1506" s="39">
        <v>8</v>
      </c>
      <c r="HP1506" s="39">
        <v>92</v>
      </c>
      <c r="HQ1506" s="39">
        <v>7</v>
      </c>
      <c r="HR1506" s="39">
        <v>93</v>
      </c>
      <c r="HS1506" s="39">
        <v>7</v>
      </c>
      <c r="HT1506" s="39">
        <v>93</v>
      </c>
      <c r="HU1506" s="39">
        <v>7</v>
      </c>
      <c r="HV1506" s="39">
        <v>93</v>
      </c>
      <c r="HW1506" s="39">
        <v>15</v>
      </c>
      <c r="HX1506" s="39">
        <v>85</v>
      </c>
      <c r="HY1506" s="39">
        <v>7</v>
      </c>
      <c r="HZ1506" s="39">
        <v>93</v>
      </c>
      <c r="IA1506" s="39">
        <v>11</v>
      </c>
      <c r="IB1506" s="39">
        <v>89</v>
      </c>
      <c r="IC1506" s="39" t="s">
        <v>42</v>
      </c>
      <c r="ID1506" s="39" t="s">
        <v>42</v>
      </c>
      <c r="IE1506" s="39" t="s">
        <v>42</v>
      </c>
      <c r="IF1506" s="39" t="s">
        <v>42</v>
      </c>
      <c r="IG1506" s="39" t="s">
        <v>42</v>
      </c>
      <c r="IH1506" s="39" t="s">
        <v>42</v>
      </c>
      <c r="II1506" s="39" t="s">
        <v>42</v>
      </c>
      <c r="IJ1506" s="39" t="s">
        <v>42</v>
      </c>
      <c r="IK1506" s="39" t="s">
        <v>42</v>
      </c>
      <c r="IL1506" s="39" t="s">
        <v>42</v>
      </c>
      <c r="IM1506" s="39" t="s">
        <v>42</v>
      </c>
      <c r="IN1506" s="39" t="s">
        <v>42</v>
      </c>
      <c r="IO1506" s="39" t="s">
        <v>42</v>
      </c>
      <c r="IP1506" s="39" t="s">
        <v>42</v>
      </c>
      <c r="IQ1506" s="39" t="s">
        <v>42</v>
      </c>
      <c r="IR1506" s="39" t="s">
        <v>42</v>
      </c>
      <c r="IS1506" s="39">
        <v>12</v>
      </c>
      <c r="IT1506" s="39">
        <v>88</v>
      </c>
      <c r="IU1506" s="39">
        <v>15</v>
      </c>
      <c r="IV1506" s="39">
        <v>85</v>
      </c>
      <c r="IW1506" s="39">
        <v>31</v>
      </c>
      <c r="IX1506" s="39">
        <v>69</v>
      </c>
      <c r="IY1506" s="39">
        <v>12</v>
      </c>
      <c r="IZ1506" s="39">
        <v>88</v>
      </c>
      <c r="JA1506" s="39">
        <v>0</v>
      </c>
      <c r="JB1506" s="39">
        <v>100</v>
      </c>
      <c r="JC1506" s="39">
        <v>0</v>
      </c>
      <c r="JD1506" s="39">
        <v>100</v>
      </c>
      <c r="JE1506" s="39">
        <v>0</v>
      </c>
      <c r="JF1506" s="39">
        <v>100</v>
      </c>
      <c r="JG1506" s="39">
        <v>0</v>
      </c>
      <c r="JH1506" s="39">
        <v>100</v>
      </c>
      <c r="JI1506" s="39">
        <v>35</v>
      </c>
      <c r="JJ1506" s="39">
        <v>65</v>
      </c>
      <c r="JK1506" s="39">
        <v>0</v>
      </c>
      <c r="JL1506" s="39">
        <v>100</v>
      </c>
      <c r="JM1506" s="39">
        <v>0</v>
      </c>
      <c r="JN1506" s="39">
        <v>100</v>
      </c>
      <c r="JO1506" s="39" t="s">
        <v>42</v>
      </c>
      <c r="JP1506" s="39" t="s">
        <v>42</v>
      </c>
      <c r="JQ1506" s="39" t="s">
        <v>42</v>
      </c>
      <c r="JR1506" s="39" t="s">
        <v>42</v>
      </c>
      <c r="JS1506" s="39" t="s">
        <v>42</v>
      </c>
      <c r="JT1506" s="39" t="s">
        <v>42</v>
      </c>
      <c r="JU1506" s="39" t="s">
        <v>42</v>
      </c>
      <c r="JV1506" s="38" t="s">
        <v>42</v>
      </c>
      <c r="JW1506" s="38" t="s">
        <v>42</v>
      </c>
      <c r="JX1506" s="38" t="s">
        <v>42</v>
      </c>
      <c r="JY1506" s="38" t="s">
        <v>42</v>
      </c>
      <c r="JZ1506" s="38" t="s">
        <v>42</v>
      </c>
    </row>
    <row r="1507" spans="1:286" s="26" customFormat="1" ht="15" customHeight="1" x14ac:dyDescent="0.25">
      <c r="A1507" s="14" t="s">
        <v>3077</v>
      </c>
      <c r="B1507" s="13" t="s">
        <v>3078</v>
      </c>
      <c r="C1507" s="38">
        <v>79</v>
      </c>
      <c r="D1507" s="39">
        <v>16</v>
      </c>
      <c r="E1507" s="39">
        <v>84</v>
      </c>
      <c r="F1507" s="39">
        <v>5</v>
      </c>
      <c r="G1507" s="39">
        <v>95</v>
      </c>
      <c r="H1507" s="39">
        <v>8</v>
      </c>
      <c r="I1507" s="39">
        <v>92</v>
      </c>
      <c r="J1507" s="39">
        <v>18</v>
      </c>
      <c r="K1507" s="39">
        <v>82</v>
      </c>
      <c r="L1507" s="39">
        <v>3</v>
      </c>
      <c r="M1507" s="39">
        <v>97</v>
      </c>
      <c r="N1507" s="39">
        <v>5</v>
      </c>
      <c r="O1507" s="39">
        <v>95</v>
      </c>
      <c r="P1507" s="39">
        <v>0</v>
      </c>
      <c r="Q1507" s="39">
        <v>100</v>
      </c>
      <c r="R1507" s="39">
        <v>0</v>
      </c>
      <c r="S1507" s="39">
        <v>100</v>
      </c>
      <c r="T1507" s="39">
        <v>3</v>
      </c>
      <c r="U1507" s="39">
        <v>97</v>
      </c>
      <c r="V1507" s="39">
        <v>0</v>
      </c>
      <c r="W1507" s="39">
        <v>100</v>
      </c>
      <c r="X1507" s="39">
        <v>3</v>
      </c>
      <c r="Y1507" s="39">
        <v>97</v>
      </c>
      <c r="Z1507" s="39">
        <v>0</v>
      </c>
      <c r="AA1507" s="39">
        <v>100</v>
      </c>
      <c r="AB1507" s="39">
        <v>0</v>
      </c>
      <c r="AC1507" s="39">
        <v>100</v>
      </c>
      <c r="AD1507" s="39" t="s">
        <v>42</v>
      </c>
      <c r="AE1507" s="39" t="s">
        <v>42</v>
      </c>
      <c r="AF1507" s="39" t="s">
        <v>42</v>
      </c>
      <c r="AG1507" s="39" t="s">
        <v>42</v>
      </c>
      <c r="AH1507" s="39" t="s">
        <v>42</v>
      </c>
      <c r="AI1507" s="39" t="s">
        <v>42</v>
      </c>
      <c r="AJ1507" s="39" t="s">
        <v>42</v>
      </c>
      <c r="AK1507" s="39" t="s">
        <v>42</v>
      </c>
      <c r="AL1507" s="39" t="s">
        <v>42</v>
      </c>
      <c r="AM1507" s="39" t="s">
        <v>42</v>
      </c>
      <c r="AN1507" s="39">
        <v>13</v>
      </c>
      <c r="AO1507" s="39">
        <v>87</v>
      </c>
      <c r="AP1507" s="39">
        <v>3</v>
      </c>
      <c r="AQ1507" s="39">
        <v>97</v>
      </c>
      <c r="AR1507" s="39">
        <v>18</v>
      </c>
      <c r="AS1507" s="39">
        <v>82</v>
      </c>
      <c r="AT1507" s="39">
        <v>13</v>
      </c>
      <c r="AU1507" s="39">
        <v>87</v>
      </c>
      <c r="AV1507" s="39">
        <v>13</v>
      </c>
      <c r="AW1507" s="39">
        <v>87</v>
      </c>
      <c r="AX1507" s="39">
        <v>13</v>
      </c>
      <c r="AY1507" s="39">
        <v>87</v>
      </c>
      <c r="AZ1507" s="39">
        <v>13</v>
      </c>
      <c r="BA1507" s="39">
        <v>87</v>
      </c>
      <c r="BB1507" s="39">
        <v>11</v>
      </c>
      <c r="BC1507" s="39">
        <v>89</v>
      </c>
      <c r="BD1507" s="39">
        <v>11</v>
      </c>
      <c r="BE1507" s="39">
        <v>89</v>
      </c>
      <c r="BF1507" s="39">
        <v>11</v>
      </c>
      <c r="BG1507" s="39">
        <v>89</v>
      </c>
      <c r="BH1507" s="39">
        <v>11</v>
      </c>
      <c r="BI1507" s="39">
        <v>89</v>
      </c>
      <c r="BJ1507" s="39">
        <v>13</v>
      </c>
      <c r="BK1507" s="39">
        <v>87</v>
      </c>
      <c r="BL1507" s="39">
        <v>19</v>
      </c>
      <c r="BM1507" s="39">
        <v>81</v>
      </c>
      <c r="BN1507" s="39">
        <v>3</v>
      </c>
      <c r="BO1507" s="39">
        <v>97</v>
      </c>
      <c r="BP1507" s="39">
        <v>11</v>
      </c>
      <c r="BQ1507" s="39">
        <v>89</v>
      </c>
      <c r="BR1507" s="39">
        <v>8</v>
      </c>
      <c r="BS1507" s="39">
        <v>92</v>
      </c>
      <c r="BT1507" s="39">
        <v>26</v>
      </c>
      <c r="BU1507" s="39">
        <v>74</v>
      </c>
      <c r="BV1507" s="39">
        <v>0</v>
      </c>
      <c r="BW1507" s="39">
        <v>100</v>
      </c>
      <c r="BX1507" s="39">
        <v>21</v>
      </c>
      <c r="BY1507" s="39">
        <v>79</v>
      </c>
      <c r="BZ1507" s="39">
        <v>0</v>
      </c>
      <c r="CA1507" s="39">
        <v>100</v>
      </c>
      <c r="CB1507" s="39">
        <v>0</v>
      </c>
      <c r="CC1507" s="39">
        <v>100</v>
      </c>
      <c r="CD1507" s="39">
        <v>8</v>
      </c>
      <c r="CE1507" s="39">
        <v>92</v>
      </c>
      <c r="CF1507" s="39">
        <v>32</v>
      </c>
      <c r="CG1507" s="39">
        <v>68</v>
      </c>
      <c r="CH1507" s="39">
        <v>5</v>
      </c>
      <c r="CI1507" s="39">
        <v>95</v>
      </c>
      <c r="CJ1507" s="39">
        <v>0</v>
      </c>
      <c r="CK1507" s="39">
        <v>100</v>
      </c>
      <c r="CL1507" s="39">
        <v>83</v>
      </c>
      <c r="CM1507" s="39">
        <v>17</v>
      </c>
      <c r="CN1507" s="39">
        <v>11</v>
      </c>
      <c r="CO1507" s="39">
        <v>89</v>
      </c>
      <c r="CP1507" s="39">
        <v>20</v>
      </c>
      <c r="CQ1507" s="39">
        <v>80</v>
      </c>
      <c r="CR1507" s="39">
        <v>8</v>
      </c>
      <c r="CS1507" s="39">
        <v>92</v>
      </c>
      <c r="CT1507" s="39">
        <v>0</v>
      </c>
      <c r="CU1507" s="39">
        <v>100</v>
      </c>
      <c r="CV1507" s="39">
        <v>16</v>
      </c>
      <c r="CW1507" s="39">
        <v>84</v>
      </c>
      <c r="CX1507" s="39">
        <v>8</v>
      </c>
      <c r="CY1507" s="39">
        <v>92</v>
      </c>
      <c r="CZ1507" s="39">
        <v>19</v>
      </c>
      <c r="DA1507" s="39">
        <v>81</v>
      </c>
      <c r="DB1507" s="39">
        <v>5</v>
      </c>
      <c r="DC1507" s="39">
        <v>95</v>
      </c>
      <c r="DD1507" s="39">
        <v>0</v>
      </c>
      <c r="DE1507" s="39">
        <v>100</v>
      </c>
      <c r="DF1507" s="39">
        <v>0</v>
      </c>
      <c r="DG1507" s="39">
        <v>100</v>
      </c>
      <c r="DH1507" s="39">
        <v>3</v>
      </c>
      <c r="DI1507" s="39">
        <v>97</v>
      </c>
      <c r="DJ1507" s="39">
        <v>8</v>
      </c>
      <c r="DK1507" s="39">
        <v>92</v>
      </c>
      <c r="DL1507" s="39">
        <v>11</v>
      </c>
      <c r="DM1507" s="39">
        <v>89</v>
      </c>
      <c r="DN1507" s="39">
        <v>11</v>
      </c>
      <c r="DO1507" s="39">
        <v>89</v>
      </c>
      <c r="DP1507" s="39">
        <v>3</v>
      </c>
      <c r="DQ1507" s="39">
        <v>97</v>
      </c>
      <c r="DR1507" s="39">
        <v>29</v>
      </c>
      <c r="DS1507" s="39">
        <v>71</v>
      </c>
      <c r="DT1507" s="39">
        <v>8</v>
      </c>
      <c r="DU1507" s="39">
        <v>92</v>
      </c>
      <c r="DV1507" s="39">
        <v>11</v>
      </c>
      <c r="DW1507" s="39">
        <v>89</v>
      </c>
      <c r="DX1507" s="39">
        <v>8</v>
      </c>
      <c r="DY1507" s="39">
        <v>92</v>
      </c>
      <c r="DZ1507" s="39">
        <v>0</v>
      </c>
      <c r="EA1507" s="39">
        <v>100</v>
      </c>
      <c r="EB1507" s="39">
        <v>8</v>
      </c>
      <c r="EC1507" s="39">
        <v>92</v>
      </c>
      <c r="ED1507" s="39">
        <v>3</v>
      </c>
      <c r="EE1507" s="39">
        <v>97</v>
      </c>
      <c r="EF1507" s="39">
        <v>5</v>
      </c>
      <c r="EG1507" s="39">
        <v>95</v>
      </c>
      <c r="EH1507" s="39">
        <v>8</v>
      </c>
      <c r="EI1507" s="39">
        <v>92</v>
      </c>
      <c r="EJ1507" s="39">
        <v>68</v>
      </c>
      <c r="EK1507" s="39">
        <v>32</v>
      </c>
      <c r="EL1507" s="39">
        <v>58</v>
      </c>
      <c r="EM1507" s="39">
        <v>42</v>
      </c>
      <c r="EN1507" s="39">
        <v>25</v>
      </c>
      <c r="EO1507" s="39">
        <v>75</v>
      </c>
      <c r="EP1507" s="39">
        <v>14</v>
      </c>
      <c r="EQ1507" s="39">
        <v>86</v>
      </c>
      <c r="ER1507" s="39">
        <v>19</v>
      </c>
      <c r="ES1507" s="39">
        <v>81</v>
      </c>
      <c r="ET1507" s="39" t="s">
        <v>42</v>
      </c>
      <c r="EU1507" s="39" t="s">
        <v>42</v>
      </c>
      <c r="EV1507" s="39" t="s">
        <v>42</v>
      </c>
      <c r="EW1507" s="39" t="s">
        <v>42</v>
      </c>
      <c r="EX1507" s="39" t="s">
        <v>42</v>
      </c>
      <c r="EY1507" s="39" t="s">
        <v>42</v>
      </c>
      <c r="EZ1507" s="39" t="s">
        <v>42</v>
      </c>
      <c r="FA1507" s="39" t="s">
        <v>42</v>
      </c>
      <c r="FB1507" s="39" t="s">
        <v>42</v>
      </c>
      <c r="FC1507" s="39" t="s">
        <v>42</v>
      </c>
      <c r="FD1507" s="39" t="s">
        <v>42</v>
      </c>
      <c r="FE1507" s="39">
        <v>14</v>
      </c>
      <c r="FF1507" s="39">
        <v>86</v>
      </c>
      <c r="FG1507" s="39">
        <v>0</v>
      </c>
      <c r="FH1507" s="39">
        <v>100</v>
      </c>
      <c r="FI1507" s="39" t="s">
        <v>42</v>
      </c>
      <c r="FJ1507" s="39" t="s">
        <v>42</v>
      </c>
      <c r="FK1507" s="39" t="s">
        <v>42</v>
      </c>
      <c r="FL1507" s="39" t="s">
        <v>42</v>
      </c>
      <c r="FM1507" s="39" t="s">
        <v>42</v>
      </c>
      <c r="FN1507" s="39" t="s">
        <v>42</v>
      </c>
      <c r="FO1507" s="39" t="s">
        <v>42</v>
      </c>
      <c r="FP1507" s="39" t="s">
        <v>42</v>
      </c>
      <c r="FQ1507" s="39" t="s">
        <v>42</v>
      </c>
      <c r="FR1507" s="39" t="s">
        <v>42</v>
      </c>
      <c r="FS1507" s="39" t="s">
        <v>42</v>
      </c>
      <c r="FT1507" s="39" t="s">
        <v>42</v>
      </c>
      <c r="FU1507" s="39" t="s">
        <v>42</v>
      </c>
      <c r="FV1507" s="39" t="s">
        <v>42</v>
      </c>
      <c r="FW1507" s="39">
        <v>4</v>
      </c>
      <c r="FX1507" s="39">
        <v>96</v>
      </c>
      <c r="FY1507" s="39">
        <v>4</v>
      </c>
      <c r="FZ1507" s="39">
        <v>96</v>
      </c>
      <c r="GA1507" s="39">
        <v>4</v>
      </c>
      <c r="GB1507" s="39">
        <v>96</v>
      </c>
      <c r="GC1507" s="39">
        <v>4</v>
      </c>
      <c r="GD1507" s="39">
        <v>96</v>
      </c>
      <c r="GE1507" s="39">
        <v>4</v>
      </c>
      <c r="GF1507" s="39">
        <v>96</v>
      </c>
      <c r="GG1507" s="39">
        <v>0</v>
      </c>
      <c r="GH1507" s="39">
        <v>100</v>
      </c>
      <c r="GI1507" s="39">
        <v>0</v>
      </c>
      <c r="GJ1507" s="39">
        <v>100</v>
      </c>
      <c r="GK1507" s="39">
        <v>26</v>
      </c>
      <c r="GL1507" s="39">
        <v>74</v>
      </c>
      <c r="GM1507" s="39">
        <v>41</v>
      </c>
      <c r="GN1507" s="39">
        <v>59</v>
      </c>
      <c r="GO1507" s="39">
        <v>18</v>
      </c>
      <c r="GP1507" s="39">
        <v>82</v>
      </c>
      <c r="GQ1507" s="39">
        <v>32</v>
      </c>
      <c r="GR1507" s="39">
        <v>68</v>
      </c>
      <c r="GS1507" s="39">
        <v>15</v>
      </c>
      <c r="GT1507" s="39">
        <v>85</v>
      </c>
      <c r="GU1507" s="39">
        <v>15</v>
      </c>
      <c r="GV1507" s="39">
        <v>85</v>
      </c>
      <c r="GW1507" s="39">
        <v>26</v>
      </c>
      <c r="GX1507" s="39">
        <v>74</v>
      </c>
      <c r="GY1507" s="39">
        <v>26</v>
      </c>
      <c r="GZ1507" s="39">
        <v>74</v>
      </c>
      <c r="HA1507" s="39">
        <v>18</v>
      </c>
      <c r="HB1507" s="39">
        <v>82</v>
      </c>
      <c r="HC1507" s="39">
        <v>29</v>
      </c>
      <c r="HD1507" s="39">
        <v>71</v>
      </c>
      <c r="HE1507" s="39">
        <v>24</v>
      </c>
      <c r="HF1507" s="39">
        <v>76</v>
      </c>
      <c r="HG1507" s="39">
        <v>35</v>
      </c>
      <c r="HH1507" s="39">
        <v>65</v>
      </c>
      <c r="HI1507" s="39">
        <v>18</v>
      </c>
      <c r="HJ1507" s="39">
        <v>82</v>
      </c>
      <c r="HK1507" s="39">
        <v>24</v>
      </c>
      <c r="HL1507" s="39">
        <v>76</v>
      </c>
      <c r="HM1507" s="39">
        <v>0</v>
      </c>
      <c r="HN1507" s="39">
        <v>100</v>
      </c>
      <c r="HO1507" s="39">
        <v>0</v>
      </c>
      <c r="HP1507" s="39">
        <v>100</v>
      </c>
      <c r="HQ1507" s="39">
        <v>3</v>
      </c>
      <c r="HR1507" s="39">
        <v>97</v>
      </c>
      <c r="HS1507" s="39">
        <v>15</v>
      </c>
      <c r="HT1507" s="39">
        <v>85</v>
      </c>
      <c r="HU1507" s="39">
        <v>9</v>
      </c>
      <c r="HV1507" s="39">
        <v>91</v>
      </c>
      <c r="HW1507" s="39">
        <v>15</v>
      </c>
      <c r="HX1507" s="39">
        <v>85</v>
      </c>
      <c r="HY1507" s="39">
        <v>15</v>
      </c>
      <c r="HZ1507" s="39">
        <v>85</v>
      </c>
      <c r="IA1507" s="39">
        <v>15</v>
      </c>
      <c r="IB1507" s="39">
        <v>85</v>
      </c>
      <c r="IC1507" s="39" t="s">
        <v>42</v>
      </c>
      <c r="ID1507" s="39" t="s">
        <v>42</v>
      </c>
      <c r="IE1507" s="39" t="s">
        <v>42</v>
      </c>
      <c r="IF1507" s="39" t="s">
        <v>42</v>
      </c>
      <c r="IG1507" s="39" t="s">
        <v>42</v>
      </c>
      <c r="IH1507" s="39" t="s">
        <v>42</v>
      </c>
      <c r="II1507" s="39" t="s">
        <v>42</v>
      </c>
      <c r="IJ1507" s="39" t="s">
        <v>42</v>
      </c>
      <c r="IK1507" s="39" t="s">
        <v>42</v>
      </c>
      <c r="IL1507" s="39" t="s">
        <v>42</v>
      </c>
      <c r="IM1507" s="39" t="s">
        <v>42</v>
      </c>
      <c r="IN1507" s="39" t="s">
        <v>42</v>
      </c>
      <c r="IO1507" s="39" t="s">
        <v>42</v>
      </c>
      <c r="IP1507" s="39" t="s">
        <v>42</v>
      </c>
      <c r="IQ1507" s="39" t="s">
        <v>42</v>
      </c>
      <c r="IR1507" s="39" t="s">
        <v>42</v>
      </c>
      <c r="IS1507" s="39">
        <v>6</v>
      </c>
      <c r="IT1507" s="39">
        <v>94</v>
      </c>
      <c r="IU1507" s="39">
        <v>19</v>
      </c>
      <c r="IV1507" s="39">
        <v>81</v>
      </c>
      <c r="IW1507" s="39">
        <v>25</v>
      </c>
      <c r="IX1507" s="39">
        <v>75</v>
      </c>
      <c r="IY1507" s="39">
        <v>22</v>
      </c>
      <c r="IZ1507" s="39">
        <v>78</v>
      </c>
      <c r="JA1507" s="39">
        <v>0</v>
      </c>
      <c r="JB1507" s="39">
        <v>100</v>
      </c>
      <c r="JC1507" s="39">
        <v>0</v>
      </c>
      <c r="JD1507" s="39">
        <v>100</v>
      </c>
      <c r="JE1507" s="39">
        <v>0</v>
      </c>
      <c r="JF1507" s="39">
        <v>100</v>
      </c>
      <c r="JG1507" s="39">
        <v>0</v>
      </c>
      <c r="JH1507" s="39">
        <v>100</v>
      </c>
      <c r="JI1507" s="39">
        <v>10</v>
      </c>
      <c r="JJ1507" s="39">
        <v>90</v>
      </c>
      <c r="JK1507" s="39">
        <v>8</v>
      </c>
      <c r="JL1507" s="39">
        <v>92</v>
      </c>
      <c r="JM1507" s="39">
        <v>8</v>
      </c>
      <c r="JN1507" s="39">
        <v>92</v>
      </c>
      <c r="JO1507" s="39" t="s">
        <v>42</v>
      </c>
      <c r="JP1507" s="39" t="s">
        <v>42</v>
      </c>
      <c r="JQ1507" s="39" t="s">
        <v>42</v>
      </c>
      <c r="JR1507" s="39" t="s">
        <v>42</v>
      </c>
      <c r="JS1507" s="39" t="s">
        <v>42</v>
      </c>
      <c r="JT1507" s="39" t="s">
        <v>42</v>
      </c>
      <c r="JU1507" s="39" t="s">
        <v>42</v>
      </c>
      <c r="JV1507" s="38" t="s">
        <v>42</v>
      </c>
      <c r="JW1507" s="38" t="s">
        <v>42</v>
      </c>
      <c r="JX1507" s="38" t="s">
        <v>42</v>
      </c>
      <c r="JY1507" s="38" t="s">
        <v>42</v>
      </c>
      <c r="JZ1507" s="38" t="s">
        <v>42</v>
      </c>
    </row>
    <row r="1508" spans="1:286" s="26" customFormat="1" ht="15" customHeight="1" x14ac:dyDescent="0.25">
      <c r="A1508" s="14" t="s">
        <v>3079</v>
      </c>
      <c r="B1508" s="13" t="s">
        <v>3080</v>
      </c>
      <c r="C1508" s="38">
        <v>93</v>
      </c>
      <c r="D1508" s="39">
        <v>23</v>
      </c>
      <c r="E1508" s="39">
        <v>77</v>
      </c>
      <c r="F1508" s="39">
        <v>15</v>
      </c>
      <c r="G1508" s="39">
        <v>85</v>
      </c>
      <c r="H1508" s="39">
        <v>25</v>
      </c>
      <c r="I1508" s="39">
        <v>75</v>
      </c>
      <c r="J1508" s="39">
        <v>23</v>
      </c>
      <c r="K1508" s="39">
        <v>77</v>
      </c>
      <c r="L1508" s="39">
        <v>13</v>
      </c>
      <c r="M1508" s="39">
        <v>87</v>
      </c>
      <c r="N1508" s="39">
        <v>6</v>
      </c>
      <c r="O1508" s="39">
        <v>94</v>
      </c>
      <c r="P1508" s="39">
        <v>4</v>
      </c>
      <c r="Q1508" s="39">
        <v>96</v>
      </c>
      <c r="R1508" s="39">
        <v>4</v>
      </c>
      <c r="S1508" s="39">
        <v>96</v>
      </c>
      <c r="T1508" s="39">
        <v>6</v>
      </c>
      <c r="U1508" s="39">
        <v>94</v>
      </c>
      <c r="V1508" s="39">
        <v>4</v>
      </c>
      <c r="W1508" s="39">
        <v>96</v>
      </c>
      <c r="X1508" s="39">
        <v>6</v>
      </c>
      <c r="Y1508" s="39">
        <v>94</v>
      </c>
      <c r="Z1508" s="39">
        <v>4</v>
      </c>
      <c r="AA1508" s="39">
        <v>96</v>
      </c>
      <c r="AB1508" s="39">
        <v>6</v>
      </c>
      <c r="AC1508" s="39">
        <v>94</v>
      </c>
      <c r="AD1508" s="39" t="s">
        <v>42</v>
      </c>
      <c r="AE1508" s="39" t="s">
        <v>42</v>
      </c>
      <c r="AF1508" s="39" t="s">
        <v>42</v>
      </c>
      <c r="AG1508" s="39" t="s">
        <v>42</v>
      </c>
      <c r="AH1508" s="39" t="s">
        <v>42</v>
      </c>
      <c r="AI1508" s="39" t="s">
        <v>42</v>
      </c>
      <c r="AJ1508" s="39" t="s">
        <v>42</v>
      </c>
      <c r="AK1508" s="39" t="s">
        <v>42</v>
      </c>
      <c r="AL1508" s="39" t="s">
        <v>42</v>
      </c>
      <c r="AM1508" s="39" t="s">
        <v>42</v>
      </c>
      <c r="AN1508" s="39">
        <v>23</v>
      </c>
      <c r="AO1508" s="39">
        <v>77</v>
      </c>
      <c r="AP1508" s="39">
        <v>25</v>
      </c>
      <c r="AQ1508" s="39">
        <v>75</v>
      </c>
      <c r="AR1508" s="39">
        <v>21</v>
      </c>
      <c r="AS1508" s="39">
        <v>79</v>
      </c>
      <c r="AT1508" s="39">
        <v>21</v>
      </c>
      <c r="AU1508" s="39">
        <v>79</v>
      </c>
      <c r="AV1508" s="39">
        <v>15</v>
      </c>
      <c r="AW1508" s="39">
        <v>85</v>
      </c>
      <c r="AX1508" s="39">
        <v>15</v>
      </c>
      <c r="AY1508" s="39">
        <v>85</v>
      </c>
      <c r="AZ1508" s="39">
        <v>13</v>
      </c>
      <c r="BA1508" s="39">
        <v>87</v>
      </c>
      <c r="BB1508" s="39">
        <v>23</v>
      </c>
      <c r="BC1508" s="39">
        <v>77</v>
      </c>
      <c r="BD1508" s="39">
        <v>15</v>
      </c>
      <c r="BE1508" s="39">
        <v>85</v>
      </c>
      <c r="BF1508" s="39">
        <v>17</v>
      </c>
      <c r="BG1508" s="39">
        <v>83</v>
      </c>
      <c r="BH1508" s="39">
        <v>11</v>
      </c>
      <c r="BI1508" s="39">
        <v>89</v>
      </c>
      <c r="BJ1508" s="39">
        <v>15</v>
      </c>
      <c r="BK1508" s="39">
        <v>85</v>
      </c>
      <c r="BL1508" s="39">
        <v>21</v>
      </c>
      <c r="BM1508" s="39">
        <v>79</v>
      </c>
      <c r="BN1508" s="39">
        <v>10</v>
      </c>
      <c r="BO1508" s="39">
        <v>90</v>
      </c>
      <c r="BP1508" s="39">
        <v>19</v>
      </c>
      <c r="BQ1508" s="39">
        <v>81</v>
      </c>
      <c r="BR1508" s="39">
        <v>19</v>
      </c>
      <c r="BS1508" s="39">
        <v>81</v>
      </c>
      <c r="BT1508" s="39">
        <v>21</v>
      </c>
      <c r="BU1508" s="39">
        <v>79</v>
      </c>
      <c r="BV1508" s="39">
        <v>8</v>
      </c>
      <c r="BW1508" s="39">
        <v>92</v>
      </c>
      <c r="BX1508" s="39">
        <v>15</v>
      </c>
      <c r="BY1508" s="39">
        <v>85</v>
      </c>
      <c r="BZ1508" s="39">
        <v>4</v>
      </c>
      <c r="CA1508" s="39">
        <v>96</v>
      </c>
      <c r="CB1508" s="39">
        <v>8</v>
      </c>
      <c r="CC1508" s="39">
        <v>92</v>
      </c>
      <c r="CD1508" s="39">
        <v>30</v>
      </c>
      <c r="CE1508" s="39">
        <v>70</v>
      </c>
      <c r="CF1508" s="39">
        <v>19</v>
      </c>
      <c r="CG1508" s="39">
        <v>81</v>
      </c>
      <c r="CH1508" s="39">
        <v>9</v>
      </c>
      <c r="CI1508" s="39">
        <v>91</v>
      </c>
      <c r="CJ1508" s="39">
        <v>11</v>
      </c>
      <c r="CK1508" s="39">
        <v>89</v>
      </c>
      <c r="CL1508" s="39">
        <v>31</v>
      </c>
      <c r="CM1508" s="39">
        <v>69</v>
      </c>
      <c r="CN1508" s="39">
        <v>6</v>
      </c>
      <c r="CO1508" s="39">
        <v>94</v>
      </c>
      <c r="CP1508" s="39">
        <v>8</v>
      </c>
      <c r="CQ1508" s="39">
        <v>92</v>
      </c>
      <c r="CR1508" s="39">
        <v>17</v>
      </c>
      <c r="CS1508" s="39">
        <v>83</v>
      </c>
      <c r="CT1508" s="39">
        <v>0</v>
      </c>
      <c r="CU1508" s="39">
        <v>100</v>
      </c>
      <c r="CV1508" s="39">
        <v>21</v>
      </c>
      <c r="CW1508" s="39">
        <v>79</v>
      </c>
      <c r="CX1508" s="39">
        <v>15</v>
      </c>
      <c r="CY1508" s="39">
        <v>85</v>
      </c>
      <c r="CZ1508" s="39">
        <v>13</v>
      </c>
      <c r="DA1508" s="39">
        <v>87</v>
      </c>
      <c r="DB1508" s="39">
        <v>4</v>
      </c>
      <c r="DC1508" s="39">
        <v>96</v>
      </c>
      <c r="DD1508" s="39">
        <v>4</v>
      </c>
      <c r="DE1508" s="39">
        <v>96</v>
      </c>
      <c r="DF1508" s="39">
        <v>6</v>
      </c>
      <c r="DG1508" s="39">
        <v>94</v>
      </c>
      <c r="DH1508" s="39">
        <v>9</v>
      </c>
      <c r="DI1508" s="39">
        <v>91</v>
      </c>
      <c r="DJ1508" s="39">
        <v>11</v>
      </c>
      <c r="DK1508" s="39">
        <v>89</v>
      </c>
      <c r="DL1508" s="39">
        <v>11</v>
      </c>
      <c r="DM1508" s="39">
        <v>89</v>
      </c>
      <c r="DN1508" s="39">
        <v>15</v>
      </c>
      <c r="DO1508" s="39">
        <v>85</v>
      </c>
      <c r="DP1508" s="39">
        <v>9</v>
      </c>
      <c r="DQ1508" s="39">
        <v>91</v>
      </c>
      <c r="DR1508" s="39">
        <v>17</v>
      </c>
      <c r="DS1508" s="39">
        <v>83</v>
      </c>
      <c r="DT1508" s="39">
        <v>8</v>
      </c>
      <c r="DU1508" s="39">
        <v>92</v>
      </c>
      <c r="DV1508" s="39">
        <v>9</v>
      </c>
      <c r="DW1508" s="39">
        <v>91</v>
      </c>
      <c r="DX1508" s="39">
        <v>11</v>
      </c>
      <c r="DY1508" s="39">
        <v>89</v>
      </c>
      <c r="DZ1508" s="39">
        <v>8</v>
      </c>
      <c r="EA1508" s="39">
        <v>92</v>
      </c>
      <c r="EB1508" s="39">
        <v>13</v>
      </c>
      <c r="EC1508" s="39">
        <v>87</v>
      </c>
      <c r="ED1508" s="39">
        <v>9</v>
      </c>
      <c r="EE1508" s="39">
        <v>91</v>
      </c>
      <c r="EF1508" s="39">
        <v>19</v>
      </c>
      <c r="EG1508" s="39">
        <v>81</v>
      </c>
      <c r="EH1508" s="39">
        <v>13</v>
      </c>
      <c r="EI1508" s="39">
        <v>87</v>
      </c>
      <c r="EJ1508" s="39">
        <v>77</v>
      </c>
      <c r="EK1508" s="39">
        <v>23</v>
      </c>
      <c r="EL1508" s="39">
        <v>70</v>
      </c>
      <c r="EM1508" s="39">
        <v>30</v>
      </c>
      <c r="EN1508" s="39">
        <v>47</v>
      </c>
      <c r="EO1508" s="39">
        <v>53</v>
      </c>
      <c r="EP1508" s="39">
        <v>34</v>
      </c>
      <c r="EQ1508" s="39">
        <v>66</v>
      </c>
      <c r="ER1508" s="39">
        <v>36</v>
      </c>
      <c r="ES1508" s="39">
        <v>64</v>
      </c>
      <c r="ET1508" s="39" t="s">
        <v>42</v>
      </c>
      <c r="EU1508" s="39" t="s">
        <v>42</v>
      </c>
      <c r="EV1508" s="39" t="s">
        <v>42</v>
      </c>
      <c r="EW1508" s="39" t="s">
        <v>42</v>
      </c>
      <c r="EX1508" s="39" t="s">
        <v>42</v>
      </c>
      <c r="EY1508" s="39" t="s">
        <v>42</v>
      </c>
      <c r="EZ1508" s="39" t="s">
        <v>42</v>
      </c>
      <c r="FA1508" s="39" t="s">
        <v>42</v>
      </c>
      <c r="FB1508" s="39" t="s">
        <v>42</v>
      </c>
      <c r="FC1508" s="39" t="s">
        <v>42</v>
      </c>
      <c r="FD1508" s="39" t="s">
        <v>42</v>
      </c>
      <c r="FE1508" s="39">
        <v>8</v>
      </c>
      <c r="FF1508" s="39">
        <v>92</v>
      </c>
      <c r="FG1508" s="39">
        <v>8</v>
      </c>
      <c r="FH1508" s="39">
        <v>92</v>
      </c>
      <c r="FI1508" s="39">
        <v>0</v>
      </c>
      <c r="FJ1508" s="39">
        <v>100</v>
      </c>
      <c r="FK1508" s="39">
        <v>0</v>
      </c>
      <c r="FL1508" s="39">
        <v>100</v>
      </c>
      <c r="FM1508" s="39">
        <v>0</v>
      </c>
      <c r="FN1508" s="39">
        <v>100</v>
      </c>
      <c r="FO1508" s="39">
        <v>0</v>
      </c>
      <c r="FP1508" s="39">
        <v>100</v>
      </c>
      <c r="FQ1508" s="39">
        <v>0</v>
      </c>
      <c r="FR1508" s="39">
        <v>100</v>
      </c>
      <c r="FS1508" s="39">
        <v>0</v>
      </c>
      <c r="FT1508" s="39">
        <v>100</v>
      </c>
      <c r="FU1508" s="39">
        <v>0</v>
      </c>
      <c r="FV1508" s="39">
        <v>100</v>
      </c>
      <c r="FW1508" s="39">
        <v>14</v>
      </c>
      <c r="FX1508" s="39">
        <v>86</v>
      </c>
      <c r="FY1508" s="39">
        <v>14</v>
      </c>
      <c r="FZ1508" s="39">
        <v>86</v>
      </c>
      <c r="GA1508" s="39">
        <v>11</v>
      </c>
      <c r="GB1508" s="39">
        <v>89</v>
      </c>
      <c r="GC1508" s="39">
        <v>8</v>
      </c>
      <c r="GD1508" s="39">
        <v>92</v>
      </c>
      <c r="GE1508" s="39">
        <v>14</v>
      </c>
      <c r="GF1508" s="39">
        <v>86</v>
      </c>
      <c r="GG1508" s="39">
        <v>14</v>
      </c>
      <c r="GH1508" s="39">
        <v>86</v>
      </c>
      <c r="GI1508" s="39">
        <v>11</v>
      </c>
      <c r="GJ1508" s="39">
        <v>89</v>
      </c>
      <c r="GK1508" s="39">
        <v>36</v>
      </c>
      <c r="GL1508" s="39">
        <v>64</v>
      </c>
      <c r="GM1508" s="39">
        <v>40</v>
      </c>
      <c r="GN1508" s="39">
        <v>60</v>
      </c>
      <c r="GO1508" s="39">
        <v>32</v>
      </c>
      <c r="GP1508" s="39">
        <v>68</v>
      </c>
      <c r="GQ1508" s="39">
        <v>38</v>
      </c>
      <c r="GR1508" s="39">
        <v>62</v>
      </c>
      <c r="GS1508" s="39">
        <v>32</v>
      </c>
      <c r="GT1508" s="39">
        <v>68</v>
      </c>
      <c r="GU1508" s="39">
        <v>17</v>
      </c>
      <c r="GV1508" s="39">
        <v>83</v>
      </c>
      <c r="GW1508" s="39">
        <v>28</v>
      </c>
      <c r="GX1508" s="39">
        <v>72</v>
      </c>
      <c r="GY1508" s="39">
        <v>15</v>
      </c>
      <c r="GZ1508" s="39">
        <v>85</v>
      </c>
      <c r="HA1508" s="39">
        <v>28</v>
      </c>
      <c r="HB1508" s="39">
        <v>72</v>
      </c>
      <c r="HC1508" s="39">
        <v>40</v>
      </c>
      <c r="HD1508" s="39">
        <v>60</v>
      </c>
      <c r="HE1508" s="39">
        <v>42</v>
      </c>
      <c r="HF1508" s="39">
        <v>58</v>
      </c>
      <c r="HG1508" s="39">
        <v>42</v>
      </c>
      <c r="HH1508" s="39">
        <v>58</v>
      </c>
      <c r="HI1508" s="39">
        <v>32</v>
      </c>
      <c r="HJ1508" s="39">
        <v>68</v>
      </c>
      <c r="HK1508" s="39">
        <v>48</v>
      </c>
      <c r="HL1508" s="39">
        <v>52</v>
      </c>
      <c r="HM1508" s="39">
        <v>13</v>
      </c>
      <c r="HN1508" s="39">
        <v>87</v>
      </c>
      <c r="HO1508" s="39">
        <v>14</v>
      </c>
      <c r="HP1508" s="39">
        <v>86</v>
      </c>
      <c r="HQ1508" s="39">
        <v>17</v>
      </c>
      <c r="HR1508" s="39">
        <v>83</v>
      </c>
      <c r="HS1508" s="39">
        <v>18</v>
      </c>
      <c r="HT1508" s="39">
        <v>82</v>
      </c>
      <c r="HU1508" s="39">
        <v>17</v>
      </c>
      <c r="HV1508" s="39">
        <v>83</v>
      </c>
      <c r="HW1508" s="39">
        <v>24</v>
      </c>
      <c r="HX1508" s="39">
        <v>76</v>
      </c>
      <c r="HY1508" s="39">
        <v>23</v>
      </c>
      <c r="HZ1508" s="39">
        <v>77</v>
      </c>
      <c r="IA1508" s="39">
        <v>25</v>
      </c>
      <c r="IB1508" s="39">
        <v>75</v>
      </c>
      <c r="IC1508" s="39" t="s">
        <v>42</v>
      </c>
      <c r="ID1508" s="39" t="s">
        <v>42</v>
      </c>
      <c r="IE1508" s="39" t="s">
        <v>42</v>
      </c>
      <c r="IF1508" s="39" t="s">
        <v>42</v>
      </c>
      <c r="IG1508" s="39">
        <v>0</v>
      </c>
      <c r="IH1508" s="39">
        <v>100</v>
      </c>
      <c r="II1508" s="39">
        <v>0</v>
      </c>
      <c r="IJ1508" s="39">
        <v>100</v>
      </c>
      <c r="IK1508" s="39">
        <v>0</v>
      </c>
      <c r="IL1508" s="39">
        <v>100</v>
      </c>
      <c r="IM1508" s="39">
        <v>0</v>
      </c>
      <c r="IN1508" s="39">
        <v>100</v>
      </c>
      <c r="IO1508" s="39">
        <v>0</v>
      </c>
      <c r="IP1508" s="39">
        <v>100</v>
      </c>
      <c r="IQ1508" s="39">
        <v>0</v>
      </c>
      <c r="IR1508" s="39">
        <v>100</v>
      </c>
      <c r="IS1508" s="39">
        <v>24</v>
      </c>
      <c r="IT1508" s="39">
        <v>76</v>
      </c>
      <c r="IU1508" s="39">
        <v>38</v>
      </c>
      <c r="IV1508" s="39">
        <v>62</v>
      </c>
      <c r="IW1508" s="39">
        <v>36</v>
      </c>
      <c r="IX1508" s="39">
        <v>64</v>
      </c>
      <c r="IY1508" s="39">
        <v>41</v>
      </c>
      <c r="IZ1508" s="39">
        <v>59</v>
      </c>
      <c r="JA1508" s="39">
        <v>28</v>
      </c>
      <c r="JB1508" s="39">
        <v>72</v>
      </c>
      <c r="JC1508" s="39">
        <v>33</v>
      </c>
      <c r="JD1508" s="39">
        <v>67</v>
      </c>
      <c r="JE1508" s="39">
        <v>19</v>
      </c>
      <c r="JF1508" s="39">
        <v>81</v>
      </c>
      <c r="JG1508" s="39">
        <v>4</v>
      </c>
      <c r="JH1508" s="39">
        <v>96</v>
      </c>
      <c r="JI1508" s="39">
        <v>30</v>
      </c>
      <c r="JJ1508" s="39">
        <v>70</v>
      </c>
      <c r="JK1508" s="39">
        <v>11</v>
      </c>
      <c r="JL1508" s="39">
        <v>89</v>
      </c>
      <c r="JM1508" s="39">
        <v>11</v>
      </c>
      <c r="JN1508" s="39">
        <v>89</v>
      </c>
      <c r="JO1508" s="39" t="s">
        <v>42</v>
      </c>
      <c r="JP1508" s="39" t="s">
        <v>42</v>
      </c>
      <c r="JQ1508" s="39" t="s">
        <v>42</v>
      </c>
      <c r="JR1508" s="39" t="s">
        <v>42</v>
      </c>
      <c r="JS1508" s="39" t="s">
        <v>42</v>
      </c>
      <c r="JT1508" s="39" t="s">
        <v>42</v>
      </c>
      <c r="JU1508" s="39" t="s">
        <v>42</v>
      </c>
      <c r="JV1508" s="38" t="s">
        <v>42</v>
      </c>
      <c r="JW1508" s="38" t="s">
        <v>42</v>
      </c>
      <c r="JX1508" s="38" t="s">
        <v>42</v>
      </c>
      <c r="JY1508" s="38" t="s">
        <v>42</v>
      </c>
      <c r="JZ1508" s="38" t="s">
        <v>42</v>
      </c>
    </row>
    <row r="1509" spans="1:286" s="26" customFormat="1" ht="15" customHeight="1" x14ac:dyDescent="0.25">
      <c r="A1509" s="14" t="s">
        <v>3081</v>
      </c>
      <c r="B1509" s="13" t="s">
        <v>3082</v>
      </c>
      <c r="C1509" s="38">
        <v>98</v>
      </c>
      <c r="D1509" s="39">
        <v>25</v>
      </c>
      <c r="E1509" s="39">
        <v>75</v>
      </c>
      <c r="F1509" s="39">
        <v>6</v>
      </c>
      <c r="G1509" s="39">
        <v>94</v>
      </c>
      <c r="H1509" s="39">
        <v>23</v>
      </c>
      <c r="I1509" s="39">
        <v>77</v>
      </c>
      <c r="J1509" s="39">
        <v>15</v>
      </c>
      <c r="K1509" s="39">
        <v>85</v>
      </c>
      <c r="L1509" s="39">
        <v>9</v>
      </c>
      <c r="M1509" s="39">
        <v>91</v>
      </c>
      <c r="N1509" s="39">
        <v>13</v>
      </c>
      <c r="O1509" s="39">
        <v>87</v>
      </c>
      <c r="P1509" s="39">
        <v>4</v>
      </c>
      <c r="Q1509" s="39">
        <v>96</v>
      </c>
      <c r="R1509" s="39">
        <v>2</v>
      </c>
      <c r="S1509" s="39">
        <v>98</v>
      </c>
      <c r="T1509" s="39">
        <v>2</v>
      </c>
      <c r="U1509" s="39">
        <v>98</v>
      </c>
      <c r="V1509" s="39">
        <v>2</v>
      </c>
      <c r="W1509" s="39">
        <v>98</v>
      </c>
      <c r="X1509" s="39">
        <v>8</v>
      </c>
      <c r="Y1509" s="39">
        <v>92</v>
      </c>
      <c r="Z1509" s="39">
        <v>2</v>
      </c>
      <c r="AA1509" s="39">
        <v>98</v>
      </c>
      <c r="AB1509" s="39">
        <v>4</v>
      </c>
      <c r="AC1509" s="39">
        <v>96</v>
      </c>
      <c r="AD1509" s="39" t="s">
        <v>42</v>
      </c>
      <c r="AE1509" s="39" t="s">
        <v>42</v>
      </c>
      <c r="AF1509" s="39" t="s">
        <v>42</v>
      </c>
      <c r="AG1509" s="39" t="s">
        <v>42</v>
      </c>
      <c r="AH1509" s="39" t="s">
        <v>42</v>
      </c>
      <c r="AI1509" s="39" t="s">
        <v>42</v>
      </c>
      <c r="AJ1509" s="39" t="s">
        <v>42</v>
      </c>
      <c r="AK1509" s="39" t="s">
        <v>42</v>
      </c>
      <c r="AL1509" s="39" t="s">
        <v>42</v>
      </c>
      <c r="AM1509" s="39" t="s">
        <v>42</v>
      </c>
      <c r="AN1509" s="39">
        <v>4</v>
      </c>
      <c r="AO1509" s="39">
        <v>96</v>
      </c>
      <c r="AP1509" s="39">
        <v>6</v>
      </c>
      <c r="AQ1509" s="39">
        <v>94</v>
      </c>
      <c r="AR1509" s="39">
        <v>15</v>
      </c>
      <c r="AS1509" s="39">
        <v>85</v>
      </c>
      <c r="AT1509" s="39">
        <v>12</v>
      </c>
      <c r="AU1509" s="39">
        <v>88</v>
      </c>
      <c r="AV1509" s="39">
        <v>11</v>
      </c>
      <c r="AW1509" s="39">
        <v>89</v>
      </c>
      <c r="AX1509" s="39">
        <v>4</v>
      </c>
      <c r="AY1509" s="39">
        <v>96</v>
      </c>
      <c r="AZ1509" s="39">
        <v>8</v>
      </c>
      <c r="BA1509" s="39">
        <v>92</v>
      </c>
      <c r="BB1509" s="39">
        <v>6</v>
      </c>
      <c r="BC1509" s="39">
        <v>94</v>
      </c>
      <c r="BD1509" s="39">
        <v>6</v>
      </c>
      <c r="BE1509" s="39">
        <v>94</v>
      </c>
      <c r="BF1509" s="39">
        <v>15</v>
      </c>
      <c r="BG1509" s="39">
        <v>85</v>
      </c>
      <c r="BH1509" s="39">
        <v>4</v>
      </c>
      <c r="BI1509" s="39">
        <v>96</v>
      </c>
      <c r="BJ1509" s="39">
        <v>12</v>
      </c>
      <c r="BK1509" s="39">
        <v>88</v>
      </c>
      <c r="BL1509" s="39">
        <v>8</v>
      </c>
      <c r="BM1509" s="39">
        <v>92</v>
      </c>
      <c r="BN1509" s="39">
        <v>12</v>
      </c>
      <c r="BO1509" s="39">
        <v>88</v>
      </c>
      <c r="BP1509" s="39">
        <v>4</v>
      </c>
      <c r="BQ1509" s="39">
        <v>96</v>
      </c>
      <c r="BR1509" s="39">
        <v>6</v>
      </c>
      <c r="BS1509" s="39">
        <v>94</v>
      </c>
      <c r="BT1509" s="39">
        <v>37</v>
      </c>
      <c r="BU1509" s="39">
        <v>63</v>
      </c>
      <c r="BV1509" s="39">
        <v>0</v>
      </c>
      <c r="BW1509" s="39">
        <v>100</v>
      </c>
      <c r="BX1509" s="39">
        <v>12</v>
      </c>
      <c r="BY1509" s="39">
        <v>88</v>
      </c>
      <c r="BZ1509" s="39">
        <v>0</v>
      </c>
      <c r="CA1509" s="39">
        <v>100</v>
      </c>
      <c r="CB1509" s="39">
        <v>2</v>
      </c>
      <c r="CC1509" s="39">
        <v>98</v>
      </c>
      <c r="CD1509" s="39">
        <v>20</v>
      </c>
      <c r="CE1509" s="39">
        <v>80</v>
      </c>
      <c r="CF1509" s="39">
        <v>43</v>
      </c>
      <c r="CG1509" s="39">
        <v>57</v>
      </c>
      <c r="CH1509" s="39">
        <v>10</v>
      </c>
      <c r="CI1509" s="39">
        <v>90</v>
      </c>
      <c r="CJ1509" s="39">
        <v>6</v>
      </c>
      <c r="CK1509" s="39">
        <v>94</v>
      </c>
      <c r="CL1509" s="39">
        <v>53</v>
      </c>
      <c r="CM1509" s="39">
        <v>47</v>
      </c>
      <c r="CN1509" s="39">
        <v>6</v>
      </c>
      <c r="CO1509" s="39">
        <v>94</v>
      </c>
      <c r="CP1509" s="39">
        <v>14</v>
      </c>
      <c r="CQ1509" s="39">
        <v>86</v>
      </c>
      <c r="CR1509" s="39">
        <v>10</v>
      </c>
      <c r="CS1509" s="39">
        <v>90</v>
      </c>
      <c r="CT1509" s="39">
        <v>4</v>
      </c>
      <c r="CU1509" s="39">
        <v>96</v>
      </c>
      <c r="CV1509" s="39">
        <v>14</v>
      </c>
      <c r="CW1509" s="39">
        <v>86</v>
      </c>
      <c r="CX1509" s="39">
        <v>10</v>
      </c>
      <c r="CY1509" s="39">
        <v>90</v>
      </c>
      <c r="CZ1509" s="39">
        <v>14</v>
      </c>
      <c r="DA1509" s="39">
        <v>86</v>
      </c>
      <c r="DB1509" s="39">
        <v>4</v>
      </c>
      <c r="DC1509" s="39">
        <v>96</v>
      </c>
      <c r="DD1509" s="39">
        <v>0</v>
      </c>
      <c r="DE1509" s="39">
        <v>100</v>
      </c>
      <c r="DF1509" s="39">
        <v>0</v>
      </c>
      <c r="DG1509" s="39">
        <v>100</v>
      </c>
      <c r="DH1509" s="39">
        <v>0</v>
      </c>
      <c r="DI1509" s="39">
        <v>100</v>
      </c>
      <c r="DJ1509" s="39">
        <v>8</v>
      </c>
      <c r="DK1509" s="39">
        <v>92</v>
      </c>
      <c r="DL1509" s="39">
        <v>10</v>
      </c>
      <c r="DM1509" s="39">
        <v>90</v>
      </c>
      <c r="DN1509" s="39">
        <v>14</v>
      </c>
      <c r="DO1509" s="39">
        <v>86</v>
      </c>
      <c r="DP1509" s="39">
        <v>4</v>
      </c>
      <c r="DQ1509" s="39">
        <v>96</v>
      </c>
      <c r="DR1509" s="39">
        <v>43</v>
      </c>
      <c r="DS1509" s="39">
        <v>57</v>
      </c>
      <c r="DT1509" s="39">
        <v>18</v>
      </c>
      <c r="DU1509" s="39">
        <v>82</v>
      </c>
      <c r="DV1509" s="39">
        <v>18</v>
      </c>
      <c r="DW1509" s="39">
        <v>82</v>
      </c>
      <c r="DX1509" s="39">
        <v>10</v>
      </c>
      <c r="DY1509" s="39">
        <v>90</v>
      </c>
      <c r="DZ1509" s="39">
        <v>8</v>
      </c>
      <c r="EA1509" s="39">
        <v>92</v>
      </c>
      <c r="EB1509" s="39">
        <v>18</v>
      </c>
      <c r="EC1509" s="39">
        <v>82</v>
      </c>
      <c r="ED1509" s="39">
        <v>20</v>
      </c>
      <c r="EE1509" s="39">
        <v>80</v>
      </c>
      <c r="EF1509" s="39">
        <v>10</v>
      </c>
      <c r="EG1509" s="39">
        <v>90</v>
      </c>
      <c r="EH1509" s="39">
        <v>16</v>
      </c>
      <c r="EI1509" s="39">
        <v>84</v>
      </c>
      <c r="EJ1509" s="39">
        <v>78</v>
      </c>
      <c r="EK1509" s="39">
        <v>22</v>
      </c>
      <c r="EL1509" s="39">
        <v>76</v>
      </c>
      <c r="EM1509" s="39">
        <v>24</v>
      </c>
      <c r="EN1509" s="39">
        <v>28</v>
      </c>
      <c r="EO1509" s="39">
        <v>72</v>
      </c>
      <c r="EP1509" s="39">
        <v>24</v>
      </c>
      <c r="EQ1509" s="39">
        <v>76</v>
      </c>
      <c r="ER1509" s="39">
        <v>26</v>
      </c>
      <c r="ES1509" s="39">
        <v>74</v>
      </c>
      <c r="ET1509" s="39" t="s">
        <v>42</v>
      </c>
      <c r="EU1509" s="39" t="s">
        <v>42</v>
      </c>
      <c r="EV1509" s="39" t="s">
        <v>42</v>
      </c>
      <c r="EW1509" s="39" t="s">
        <v>42</v>
      </c>
      <c r="EX1509" s="39" t="s">
        <v>42</v>
      </c>
      <c r="EY1509" s="39" t="s">
        <v>42</v>
      </c>
      <c r="EZ1509" s="39" t="s">
        <v>42</v>
      </c>
      <c r="FA1509" s="39" t="s">
        <v>42</v>
      </c>
      <c r="FB1509" s="39" t="s">
        <v>42</v>
      </c>
      <c r="FC1509" s="39" t="s">
        <v>42</v>
      </c>
      <c r="FD1509" s="39" t="s">
        <v>42</v>
      </c>
      <c r="FE1509" s="39">
        <v>0</v>
      </c>
      <c r="FF1509" s="39">
        <v>100</v>
      </c>
      <c r="FG1509" s="39">
        <v>10</v>
      </c>
      <c r="FH1509" s="39">
        <v>90</v>
      </c>
      <c r="FI1509" s="39">
        <v>0</v>
      </c>
      <c r="FJ1509" s="39">
        <v>100</v>
      </c>
      <c r="FK1509" s="39">
        <v>0</v>
      </c>
      <c r="FL1509" s="39">
        <v>100</v>
      </c>
      <c r="FM1509" s="39">
        <v>0</v>
      </c>
      <c r="FN1509" s="39">
        <v>100</v>
      </c>
      <c r="FO1509" s="39">
        <v>0</v>
      </c>
      <c r="FP1509" s="39">
        <v>100</v>
      </c>
      <c r="FQ1509" s="39">
        <v>11</v>
      </c>
      <c r="FR1509" s="39">
        <v>89</v>
      </c>
      <c r="FS1509" s="39">
        <v>11</v>
      </c>
      <c r="FT1509" s="39">
        <v>89</v>
      </c>
      <c r="FU1509" s="39">
        <v>11</v>
      </c>
      <c r="FV1509" s="39">
        <v>89</v>
      </c>
      <c r="FW1509" s="39">
        <v>7</v>
      </c>
      <c r="FX1509" s="39">
        <v>93</v>
      </c>
      <c r="FY1509" s="39">
        <v>0</v>
      </c>
      <c r="FZ1509" s="39">
        <v>100</v>
      </c>
      <c r="GA1509" s="39">
        <v>7</v>
      </c>
      <c r="GB1509" s="39">
        <v>93</v>
      </c>
      <c r="GC1509" s="39">
        <v>3</v>
      </c>
      <c r="GD1509" s="39">
        <v>97</v>
      </c>
      <c r="GE1509" s="39">
        <v>3</v>
      </c>
      <c r="GF1509" s="39">
        <v>97</v>
      </c>
      <c r="GG1509" s="39">
        <v>10</v>
      </c>
      <c r="GH1509" s="39">
        <v>90</v>
      </c>
      <c r="GI1509" s="39">
        <v>7</v>
      </c>
      <c r="GJ1509" s="39">
        <v>93</v>
      </c>
      <c r="GK1509" s="39">
        <v>51</v>
      </c>
      <c r="GL1509" s="39">
        <v>49</v>
      </c>
      <c r="GM1509" s="39">
        <v>37</v>
      </c>
      <c r="GN1509" s="39">
        <v>63</v>
      </c>
      <c r="GO1509" s="39">
        <v>31</v>
      </c>
      <c r="GP1509" s="39">
        <v>69</v>
      </c>
      <c r="GQ1509" s="39">
        <v>41</v>
      </c>
      <c r="GR1509" s="39">
        <v>59</v>
      </c>
      <c r="GS1509" s="39">
        <v>24</v>
      </c>
      <c r="GT1509" s="39">
        <v>76</v>
      </c>
      <c r="GU1509" s="39">
        <v>31</v>
      </c>
      <c r="GV1509" s="39">
        <v>69</v>
      </c>
      <c r="GW1509" s="39">
        <v>43</v>
      </c>
      <c r="GX1509" s="39">
        <v>57</v>
      </c>
      <c r="GY1509" s="39">
        <v>24</v>
      </c>
      <c r="GZ1509" s="39">
        <v>76</v>
      </c>
      <c r="HA1509" s="39">
        <v>25</v>
      </c>
      <c r="HB1509" s="39">
        <v>75</v>
      </c>
      <c r="HC1509" s="39">
        <v>35</v>
      </c>
      <c r="HD1509" s="39">
        <v>65</v>
      </c>
      <c r="HE1509" s="39">
        <v>29</v>
      </c>
      <c r="HF1509" s="39">
        <v>71</v>
      </c>
      <c r="HG1509" s="39">
        <v>49</v>
      </c>
      <c r="HH1509" s="39">
        <v>51</v>
      </c>
      <c r="HI1509" s="39">
        <v>18</v>
      </c>
      <c r="HJ1509" s="39">
        <v>82</v>
      </c>
      <c r="HK1509" s="39">
        <v>24</v>
      </c>
      <c r="HL1509" s="39">
        <v>76</v>
      </c>
      <c r="HM1509" s="39">
        <v>4</v>
      </c>
      <c r="HN1509" s="39">
        <v>96</v>
      </c>
      <c r="HO1509" s="39">
        <v>2</v>
      </c>
      <c r="HP1509" s="39">
        <v>98</v>
      </c>
      <c r="HQ1509" s="39">
        <v>4</v>
      </c>
      <c r="HR1509" s="39">
        <v>96</v>
      </c>
      <c r="HS1509" s="39">
        <v>7</v>
      </c>
      <c r="HT1509" s="39">
        <v>93</v>
      </c>
      <c r="HU1509" s="39">
        <v>2</v>
      </c>
      <c r="HV1509" s="39">
        <v>98</v>
      </c>
      <c r="HW1509" s="39">
        <v>14</v>
      </c>
      <c r="HX1509" s="39">
        <v>86</v>
      </c>
      <c r="HY1509" s="39">
        <v>6</v>
      </c>
      <c r="HZ1509" s="39">
        <v>94</v>
      </c>
      <c r="IA1509" s="39">
        <v>18</v>
      </c>
      <c r="IB1509" s="39">
        <v>82</v>
      </c>
      <c r="IC1509" s="39" t="s">
        <v>42</v>
      </c>
      <c r="ID1509" s="39" t="s">
        <v>42</v>
      </c>
      <c r="IE1509" s="39" t="s">
        <v>42</v>
      </c>
      <c r="IF1509" s="39" t="s">
        <v>42</v>
      </c>
      <c r="IG1509" s="39">
        <v>0</v>
      </c>
      <c r="IH1509" s="39">
        <v>100</v>
      </c>
      <c r="II1509" s="39">
        <v>0</v>
      </c>
      <c r="IJ1509" s="39">
        <v>100</v>
      </c>
      <c r="IK1509" s="39">
        <v>0</v>
      </c>
      <c r="IL1509" s="39">
        <v>100</v>
      </c>
      <c r="IM1509" s="39">
        <v>0</v>
      </c>
      <c r="IN1509" s="39">
        <v>100</v>
      </c>
      <c r="IO1509" s="39">
        <v>0</v>
      </c>
      <c r="IP1509" s="39">
        <v>100</v>
      </c>
      <c r="IQ1509" s="39">
        <v>0</v>
      </c>
      <c r="IR1509" s="39">
        <v>100</v>
      </c>
      <c r="IS1509" s="39">
        <v>9</v>
      </c>
      <c r="IT1509" s="39">
        <v>91</v>
      </c>
      <c r="IU1509" s="39">
        <v>19</v>
      </c>
      <c r="IV1509" s="39">
        <v>81</v>
      </c>
      <c r="IW1509" s="39">
        <v>33</v>
      </c>
      <c r="IX1509" s="39">
        <v>67</v>
      </c>
      <c r="IY1509" s="39">
        <v>21</v>
      </c>
      <c r="IZ1509" s="39">
        <v>79</v>
      </c>
      <c r="JA1509" s="39">
        <v>5</v>
      </c>
      <c r="JB1509" s="39">
        <v>95</v>
      </c>
      <c r="JC1509" s="39">
        <v>2</v>
      </c>
      <c r="JD1509" s="39">
        <v>98</v>
      </c>
      <c r="JE1509" s="39">
        <v>5</v>
      </c>
      <c r="JF1509" s="39">
        <v>95</v>
      </c>
      <c r="JG1509" s="39">
        <v>2</v>
      </c>
      <c r="JH1509" s="39">
        <v>98</v>
      </c>
      <c r="JI1509" s="39">
        <v>23</v>
      </c>
      <c r="JJ1509" s="39">
        <v>77</v>
      </c>
      <c r="JK1509" s="39">
        <v>3</v>
      </c>
      <c r="JL1509" s="39">
        <v>97</v>
      </c>
      <c r="JM1509" s="39">
        <v>3</v>
      </c>
      <c r="JN1509" s="39">
        <v>97</v>
      </c>
      <c r="JO1509" s="39" t="s">
        <v>42</v>
      </c>
      <c r="JP1509" s="39" t="s">
        <v>42</v>
      </c>
      <c r="JQ1509" s="39" t="s">
        <v>42</v>
      </c>
      <c r="JR1509" s="39" t="s">
        <v>42</v>
      </c>
      <c r="JS1509" s="39" t="s">
        <v>42</v>
      </c>
      <c r="JT1509" s="39" t="s">
        <v>42</v>
      </c>
      <c r="JU1509" s="39" t="s">
        <v>42</v>
      </c>
      <c r="JV1509" s="38" t="s">
        <v>42</v>
      </c>
      <c r="JW1509" s="38" t="s">
        <v>42</v>
      </c>
      <c r="JX1509" s="38" t="s">
        <v>42</v>
      </c>
      <c r="JY1509" s="38" t="s">
        <v>42</v>
      </c>
      <c r="JZ1509" s="38" t="s">
        <v>42</v>
      </c>
    </row>
    <row r="1510" spans="1:286" s="26" customFormat="1" ht="15" customHeight="1" x14ac:dyDescent="0.25">
      <c r="A1510" s="14" t="s">
        <v>3083</v>
      </c>
      <c r="B1510" s="13" t="s">
        <v>3084</v>
      </c>
      <c r="C1510" s="38">
        <v>100</v>
      </c>
      <c r="D1510" s="39">
        <v>26</v>
      </c>
      <c r="E1510" s="39">
        <v>74</v>
      </c>
      <c r="F1510" s="39">
        <v>16</v>
      </c>
      <c r="G1510" s="39">
        <v>84</v>
      </c>
      <c r="H1510" s="39">
        <v>16</v>
      </c>
      <c r="I1510" s="39">
        <v>84</v>
      </c>
      <c r="J1510" s="39">
        <v>16</v>
      </c>
      <c r="K1510" s="39">
        <v>84</v>
      </c>
      <c r="L1510" s="39">
        <v>11</v>
      </c>
      <c r="M1510" s="39">
        <v>89</v>
      </c>
      <c r="N1510" s="39">
        <v>11</v>
      </c>
      <c r="O1510" s="39">
        <v>89</v>
      </c>
      <c r="P1510" s="39">
        <v>0</v>
      </c>
      <c r="Q1510" s="39">
        <v>100</v>
      </c>
      <c r="R1510" s="39">
        <v>0</v>
      </c>
      <c r="S1510" s="39">
        <v>100</v>
      </c>
      <c r="T1510" s="39">
        <v>0</v>
      </c>
      <c r="U1510" s="39">
        <v>100</v>
      </c>
      <c r="V1510" s="39">
        <v>5</v>
      </c>
      <c r="W1510" s="39">
        <v>95</v>
      </c>
      <c r="X1510" s="39">
        <v>0</v>
      </c>
      <c r="Y1510" s="39">
        <v>100</v>
      </c>
      <c r="Z1510" s="39">
        <v>5</v>
      </c>
      <c r="AA1510" s="39">
        <v>95</v>
      </c>
      <c r="AB1510" s="39">
        <v>5</v>
      </c>
      <c r="AC1510" s="39">
        <v>95</v>
      </c>
      <c r="AD1510" s="39" t="s">
        <v>42</v>
      </c>
      <c r="AE1510" s="39" t="s">
        <v>42</v>
      </c>
      <c r="AF1510" s="39" t="s">
        <v>42</v>
      </c>
      <c r="AG1510" s="39" t="s">
        <v>42</v>
      </c>
      <c r="AH1510" s="39" t="s">
        <v>42</v>
      </c>
      <c r="AI1510" s="39" t="s">
        <v>42</v>
      </c>
      <c r="AJ1510" s="39" t="s">
        <v>42</v>
      </c>
      <c r="AK1510" s="39" t="s">
        <v>42</v>
      </c>
      <c r="AL1510" s="39" t="s">
        <v>42</v>
      </c>
      <c r="AM1510" s="39" t="s">
        <v>42</v>
      </c>
      <c r="AN1510" s="39">
        <v>21</v>
      </c>
      <c r="AO1510" s="39">
        <v>79</v>
      </c>
      <c r="AP1510" s="39">
        <v>33</v>
      </c>
      <c r="AQ1510" s="39">
        <v>67</v>
      </c>
      <c r="AR1510" s="39">
        <v>0</v>
      </c>
      <c r="AS1510" s="39">
        <v>100</v>
      </c>
      <c r="AT1510" s="39">
        <v>0</v>
      </c>
      <c r="AU1510" s="39">
        <v>100</v>
      </c>
      <c r="AV1510" s="39">
        <v>0</v>
      </c>
      <c r="AW1510" s="39">
        <v>100</v>
      </c>
      <c r="AX1510" s="39">
        <v>0</v>
      </c>
      <c r="AY1510" s="39">
        <v>100</v>
      </c>
      <c r="AZ1510" s="39">
        <v>0</v>
      </c>
      <c r="BA1510" s="39">
        <v>100</v>
      </c>
      <c r="BB1510" s="39">
        <v>21</v>
      </c>
      <c r="BC1510" s="39">
        <v>79</v>
      </c>
      <c r="BD1510" s="39">
        <v>11</v>
      </c>
      <c r="BE1510" s="39">
        <v>89</v>
      </c>
      <c r="BF1510" s="39">
        <v>16</v>
      </c>
      <c r="BG1510" s="39">
        <v>84</v>
      </c>
      <c r="BH1510" s="39">
        <v>21</v>
      </c>
      <c r="BI1510" s="39">
        <v>79</v>
      </c>
      <c r="BJ1510" s="39">
        <v>21</v>
      </c>
      <c r="BK1510" s="39">
        <v>79</v>
      </c>
      <c r="BL1510" s="39">
        <v>11</v>
      </c>
      <c r="BM1510" s="39">
        <v>89</v>
      </c>
      <c r="BN1510" s="39">
        <v>11</v>
      </c>
      <c r="BO1510" s="39">
        <v>89</v>
      </c>
      <c r="BP1510" s="39">
        <v>11</v>
      </c>
      <c r="BQ1510" s="39">
        <v>89</v>
      </c>
      <c r="BR1510" s="39">
        <v>16</v>
      </c>
      <c r="BS1510" s="39">
        <v>84</v>
      </c>
      <c r="BT1510" s="39">
        <v>16</v>
      </c>
      <c r="BU1510" s="39">
        <v>84</v>
      </c>
      <c r="BV1510" s="39">
        <v>0</v>
      </c>
      <c r="BW1510" s="39">
        <v>100</v>
      </c>
      <c r="BX1510" s="39">
        <v>5</v>
      </c>
      <c r="BY1510" s="39">
        <v>95</v>
      </c>
      <c r="BZ1510" s="39">
        <v>0</v>
      </c>
      <c r="CA1510" s="39">
        <v>100</v>
      </c>
      <c r="CB1510" s="39">
        <v>5</v>
      </c>
      <c r="CC1510" s="39">
        <v>95</v>
      </c>
      <c r="CD1510" s="39">
        <v>47</v>
      </c>
      <c r="CE1510" s="39">
        <v>53</v>
      </c>
      <c r="CF1510" s="39">
        <v>0</v>
      </c>
      <c r="CG1510" s="39">
        <v>100</v>
      </c>
      <c r="CH1510" s="39">
        <v>0</v>
      </c>
      <c r="CI1510" s="39">
        <v>100</v>
      </c>
      <c r="CJ1510" s="39">
        <v>16</v>
      </c>
      <c r="CK1510" s="39">
        <v>84</v>
      </c>
      <c r="CL1510" s="39">
        <v>32</v>
      </c>
      <c r="CM1510" s="39">
        <v>68</v>
      </c>
      <c r="CN1510" s="39">
        <v>0</v>
      </c>
      <c r="CO1510" s="39">
        <v>100</v>
      </c>
      <c r="CP1510" s="39">
        <v>11</v>
      </c>
      <c r="CQ1510" s="39">
        <v>89</v>
      </c>
      <c r="CR1510" s="39">
        <v>5</v>
      </c>
      <c r="CS1510" s="39">
        <v>95</v>
      </c>
      <c r="CT1510" s="39">
        <v>0</v>
      </c>
      <c r="CU1510" s="39">
        <v>100</v>
      </c>
      <c r="CV1510" s="39">
        <v>11</v>
      </c>
      <c r="CW1510" s="39">
        <v>89</v>
      </c>
      <c r="CX1510" s="39">
        <v>5</v>
      </c>
      <c r="CY1510" s="39">
        <v>95</v>
      </c>
      <c r="CZ1510" s="39">
        <v>21</v>
      </c>
      <c r="DA1510" s="39">
        <v>79</v>
      </c>
      <c r="DB1510" s="39">
        <v>0</v>
      </c>
      <c r="DC1510" s="39">
        <v>100</v>
      </c>
      <c r="DD1510" s="39">
        <v>0</v>
      </c>
      <c r="DE1510" s="39">
        <v>100</v>
      </c>
      <c r="DF1510" s="39">
        <v>0</v>
      </c>
      <c r="DG1510" s="39">
        <v>100</v>
      </c>
      <c r="DH1510" s="39">
        <v>0</v>
      </c>
      <c r="DI1510" s="39">
        <v>100</v>
      </c>
      <c r="DJ1510" s="39">
        <v>0</v>
      </c>
      <c r="DK1510" s="39">
        <v>100</v>
      </c>
      <c r="DL1510" s="39">
        <v>11</v>
      </c>
      <c r="DM1510" s="39">
        <v>89</v>
      </c>
      <c r="DN1510" s="39">
        <v>5</v>
      </c>
      <c r="DO1510" s="39">
        <v>95</v>
      </c>
      <c r="DP1510" s="39">
        <v>16</v>
      </c>
      <c r="DQ1510" s="39">
        <v>84</v>
      </c>
      <c r="DR1510" s="39">
        <v>37</v>
      </c>
      <c r="DS1510" s="39">
        <v>63</v>
      </c>
      <c r="DT1510" s="39">
        <v>21</v>
      </c>
      <c r="DU1510" s="39">
        <v>79</v>
      </c>
      <c r="DV1510" s="39">
        <v>0</v>
      </c>
      <c r="DW1510" s="39">
        <v>100</v>
      </c>
      <c r="DX1510" s="39">
        <v>21</v>
      </c>
      <c r="DY1510" s="39">
        <v>79</v>
      </c>
      <c r="DZ1510" s="39">
        <v>16</v>
      </c>
      <c r="EA1510" s="39">
        <v>84</v>
      </c>
      <c r="EB1510" s="39">
        <v>11</v>
      </c>
      <c r="EC1510" s="39">
        <v>89</v>
      </c>
      <c r="ED1510" s="39">
        <v>32</v>
      </c>
      <c r="EE1510" s="39">
        <v>68</v>
      </c>
      <c r="EF1510" s="39">
        <v>11</v>
      </c>
      <c r="EG1510" s="39">
        <v>89</v>
      </c>
      <c r="EH1510" s="39">
        <v>16</v>
      </c>
      <c r="EI1510" s="39">
        <v>84</v>
      </c>
      <c r="EJ1510" s="39">
        <v>22</v>
      </c>
      <c r="EK1510" s="39">
        <v>78</v>
      </c>
      <c r="EL1510" s="39">
        <v>78</v>
      </c>
      <c r="EM1510" s="39">
        <v>22</v>
      </c>
      <c r="EN1510" s="39">
        <v>33</v>
      </c>
      <c r="EO1510" s="39">
        <v>67</v>
      </c>
      <c r="EP1510" s="39">
        <v>0</v>
      </c>
      <c r="EQ1510" s="39">
        <v>100</v>
      </c>
      <c r="ER1510" s="39">
        <v>39</v>
      </c>
      <c r="ES1510" s="39">
        <v>61</v>
      </c>
      <c r="ET1510" s="39" t="s">
        <v>42</v>
      </c>
      <c r="EU1510" s="39" t="s">
        <v>42</v>
      </c>
      <c r="EV1510" s="39" t="s">
        <v>42</v>
      </c>
      <c r="EW1510" s="39" t="s">
        <v>42</v>
      </c>
      <c r="EX1510" s="39" t="s">
        <v>42</v>
      </c>
      <c r="EY1510" s="39" t="s">
        <v>42</v>
      </c>
      <c r="EZ1510" s="39" t="s">
        <v>42</v>
      </c>
      <c r="FA1510" s="39" t="s">
        <v>42</v>
      </c>
      <c r="FB1510" s="39" t="s">
        <v>42</v>
      </c>
      <c r="FC1510" s="39" t="s">
        <v>42</v>
      </c>
      <c r="FD1510" s="39" t="s">
        <v>42</v>
      </c>
      <c r="FE1510" s="39" t="s">
        <v>42</v>
      </c>
      <c r="FF1510" s="39" t="s">
        <v>42</v>
      </c>
      <c r="FG1510" s="39" t="s">
        <v>42</v>
      </c>
      <c r="FH1510" s="39" t="s">
        <v>42</v>
      </c>
      <c r="FI1510" s="39" t="s">
        <v>42</v>
      </c>
      <c r="FJ1510" s="39" t="s">
        <v>42</v>
      </c>
      <c r="FK1510" s="39" t="s">
        <v>42</v>
      </c>
      <c r="FL1510" s="39" t="s">
        <v>42</v>
      </c>
      <c r="FM1510" s="39" t="s">
        <v>42</v>
      </c>
      <c r="FN1510" s="39" t="s">
        <v>42</v>
      </c>
      <c r="FO1510" s="39" t="s">
        <v>42</v>
      </c>
      <c r="FP1510" s="39" t="s">
        <v>42</v>
      </c>
      <c r="FQ1510" s="39" t="s">
        <v>42</v>
      </c>
      <c r="FR1510" s="39" t="s">
        <v>42</v>
      </c>
      <c r="FS1510" s="39" t="s">
        <v>42</v>
      </c>
      <c r="FT1510" s="39" t="s">
        <v>42</v>
      </c>
      <c r="FU1510" s="39" t="s">
        <v>42</v>
      </c>
      <c r="FV1510" s="39" t="s">
        <v>42</v>
      </c>
      <c r="FW1510" s="39">
        <v>8</v>
      </c>
      <c r="FX1510" s="39">
        <v>92</v>
      </c>
      <c r="FY1510" s="39">
        <v>8</v>
      </c>
      <c r="FZ1510" s="39">
        <v>92</v>
      </c>
      <c r="GA1510" s="39">
        <v>42</v>
      </c>
      <c r="GB1510" s="39">
        <v>58</v>
      </c>
      <c r="GC1510" s="39">
        <v>8</v>
      </c>
      <c r="GD1510" s="39">
        <v>92</v>
      </c>
      <c r="GE1510" s="39">
        <v>17</v>
      </c>
      <c r="GF1510" s="39">
        <v>83</v>
      </c>
      <c r="GG1510" s="39">
        <v>8</v>
      </c>
      <c r="GH1510" s="39">
        <v>92</v>
      </c>
      <c r="GI1510" s="39">
        <v>17</v>
      </c>
      <c r="GJ1510" s="39">
        <v>83</v>
      </c>
      <c r="GK1510" s="39">
        <v>22</v>
      </c>
      <c r="GL1510" s="39">
        <v>78</v>
      </c>
      <c r="GM1510" s="39">
        <v>56</v>
      </c>
      <c r="GN1510" s="39">
        <v>44</v>
      </c>
      <c r="GO1510" s="39">
        <v>39</v>
      </c>
      <c r="GP1510" s="39">
        <v>61</v>
      </c>
      <c r="GQ1510" s="39">
        <v>44</v>
      </c>
      <c r="GR1510" s="39">
        <v>56</v>
      </c>
      <c r="GS1510" s="39">
        <v>6</v>
      </c>
      <c r="GT1510" s="39">
        <v>94</v>
      </c>
      <c r="GU1510" s="39">
        <v>28</v>
      </c>
      <c r="GV1510" s="39">
        <v>72</v>
      </c>
      <c r="GW1510" s="39">
        <v>61</v>
      </c>
      <c r="GX1510" s="39">
        <v>39</v>
      </c>
      <c r="GY1510" s="39">
        <v>39</v>
      </c>
      <c r="GZ1510" s="39">
        <v>61</v>
      </c>
      <c r="HA1510" s="39">
        <v>50</v>
      </c>
      <c r="HB1510" s="39">
        <v>50</v>
      </c>
      <c r="HC1510" s="39">
        <v>72</v>
      </c>
      <c r="HD1510" s="39">
        <v>28</v>
      </c>
      <c r="HE1510" s="39">
        <v>67</v>
      </c>
      <c r="HF1510" s="39">
        <v>33</v>
      </c>
      <c r="HG1510" s="39">
        <v>61</v>
      </c>
      <c r="HH1510" s="39">
        <v>39</v>
      </c>
      <c r="HI1510" s="39">
        <v>44</v>
      </c>
      <c r="HJ1510" s="39">
        <v>56</v>
      </c>
      <c r="HK1510" s="39">
        <v>67</v>
      </c>
      <c r="HL1510" s="39">
        <v>33</v>
      </c>
      <c r="HM1510" s="39">
        <v>0</v>
      </c>
      <c r="HN1510" s="39">
        <v>100</v>
      </c>
      <c r="HO1510" s="39">
        <v>0</v>
      </c>
      <c r="HP1510" s="39">
        <v>100</v>
      </c>
      <c r="HQ1510" s="39">
        <v>11</v>
      </c>
      <c r="HR1510" s="39">
        <v>89</v>
      </c>
      <c r="HS1510" s="39">
        <v>6</v>
      </c>
      <c r="HT1510" s="39">
        <v>94</v>
      </c>
      <c r="HU1510" s="39">
        <v>18</v>
      </c>
      <c r="HV1510" s="39">
        <v>82</v>
      </c>
      <c r="HW1510" s="39">
        <v>13</v>
      </c>
      <c r="HX1510" s="39">
        <v>88</v>
      </c>
      <c r="HY1510" s="39">
        <v>12</v>
      </c>
      <c r="HZ1510" s="39">
        <v>88</v>
      </c>
      <c r="IA1510" s="39">
        <v>41</v>
      </c>
      <c r="IB1510" s="39">
        <v>59</v>
      </c>
      <c r="IC1510" s="39" t="s">
        <v>42</v>
      </c>
      <c r="ID1510" s="39" t="s">
        <v>42</v>
      </c>
      <c r="IE1510" s="39" t="s">
        <v>42</v>
      </c>
      <c r="IF1510" s="39" t="s">
        <v>42</v>
      </c>
      <c r="IG1510" s="39" t="s">
        <v>42</v>
      </c>
      <c r="IH1510" s="39" t="s">
        <v>42</v>
      </c>
      <c r="II1510" s="39" t="s">
        <v>42</v>
      </c>
      <c r="IJ1510" s="39" t="s">
        <v>42</v>
      </c>
      <c r="IK1510" s="39" t="s">
        <v>42</v>
      </c>
      <c r="IL1510" s="39" t="s">
        <v>42</v>
      </c>
      <c r="IM1510" s="39" t="s">
        <v>42</v>
      </c>
      <c r="IN1510" s="39" t="s">
        <v>42</v>
      </c>
      <c r="IO1510" s="39" t="s">
        <v>42</v>
      </c>
      <c r="IP1510" s="39" t="s">
        <v>42</v>
      </c>
      <c r="IQ1510" s="39" t="s">
        <v>42</v>
      </c>
      <c r="IR1510" s="39" t="s">
        <v>42</v>
      </c>
      <c r="IS1510" s="39">
        <v>7</v>
      </c>
      <c r="IT1510" s="39">
        <v>93</v>
      </c>
      <c r="IU1510" s="39">
        <v>50</v>
      </c>
      <c r="IV1510" s="39">
        <v>50</v>
      </c>
      <c r="IW1510" s="39">
        <v>71</v>
      </c>
      <c r="IX1510" s="39">
        <v>29</v>
      </c>
      <c r="IY1510" s="39">
        <v>43</v>
      </c>
      <c r="IZ1510" s="39">
        <v>57</v>
      </c>
      <c r="JA1510" s="39">
        <v>14</v>
      </c>
      <c r="JB1510" s="39">
        <v>86</v>
      </c>
      <c r="JC1510" s="39">
        <v>14</v>
      </c>
      <c r="JD1510" s="39">
        <v>86</v>
      </c>
      <c r="JE1510" s="39">
        <v>0</v>
      </c>
      <c r="JF1510" s="39">
        <v>100</v>
      </c>
      <c r="JG1510" s="39">
        <v>0</v>
      </c>
      <c r="JH1510" s="39">
        <v>100</v>
      </c>
      <c r="JI1510" s="39">
        <v>50</v>
      </c>
      <c r="JJ1510" s="39">
        <v>50</v>
      </c>
      <c r="JK1510" s="39">
        <v>33</v>
      </c>
      <c r="JL1510" s="39">
        <v>67</v>
      </c>
      <c r="JM1510" s="39">
        <v>33</v>
      </c>
      <c r="JN1510" s="39">
        <v>67</v>
      </c>
      <c r="JO1510" s="39" t="s">
        <v>42</v>
      </c>
      <c r="JP1510" s="39" t="s">
        <v>42</v>
      </c>
      <c r="JQ1510" s="39" t="s">
        <v>42</v>
      </c>
      <c r="JR1510" s="39" t="s">
        <v>42</v>
      </c>
      <c r="JS1510" s="39" t="s">
        <v>42</v>
      </c>
      <c r="JT1510" s="39" t="s">
        <v>42</v>
      </c>
      <c r="JU1510" s="39" t="s">
        <v>42</v>
      </c>
      <c r="JV1510" s="38" t="s">
        <v>42</v>
      </c>
      <c r="JW1510" s="38" t="s">
        <v>42</v>
      </c>
      <c r="JX1510" s="38" t="s">
        <v>42</v>
      </c>
      <c r="JY1510" s="38" t="s">
        <v>42</v>
      </c>
      <c r="JZ1510" s="38" t="s">
        <v>42</v>
      </c>
    </row>
    <row r="1511" spans="1:286" s="26" customFormat="1" ht="15" customHeight="1" x14ac:dyDescent="0.25">
      <c r="A1511" s="14" t="s">
        <v>3085</v>
      </c>
      <c r="B1511" s="13" t="s">
        <v>3086</v>
      </c>
      <c r="C1511" s="38">
        <v>89</v>
      </c>
      <c r="D1511" s="39">
        <v>20</v>
      </c>
      <c r="E1511" s="39">
        <v>80</v>
      </c>
      <c r="F1511" s="39">
        <v>4</v>
      </c>
      <c r="G1511" s="39">
        <v>96</v>
      </c>
      <c r="H1511" s="39">
        <v>16</v>
      </c>
      <c r="I1511" s="39">
        <v>84</v>
      </c>
      <c r="J1511" s="39">
        <v>31</v>
      </c>
      <c r="K1511" s="39">
        <v>69</v>
      </c>
      <c r="L1511" s="39">
        <v>5</v>
      </c>
      <c r="M1511" s="39">
        <v>95</v>
      </c>
      <c r="N1511" s="39">
        <v>28</v>
      </c>
      <c r="O1511" s="39">
        <v>72</v>
      </c>
      <c r="P1511" s="39">
        <v>9</v>
      </c>
      <c r="Q1511" s="39">
        <v>91</v>
      </c>
      <c r="R1511" s="39">
        <v>9</v>
      </c>
      <c r="S1511" s="39">
        <v>91</v>
      </c>
      <c r="T1511" s="39">
        <v>11</v>
      </c>
      <c r="U1511" s="39">
        <v>89</v>
      </c>
      <c r="V1511" s="39">
        <v>9</v>
      </c>
      <c r="W1511" s="39">
        <v>91</v>
      </c>
      <c r="X1511" s="39">
        <v>15</v>
      </c>
      <c r="Y1511" s="39">
        <v>85</v>
      </c>
      <c r="Z1511" s="39">
        <v>8</v>
      </c>
      <c r="AA1511" s="39">
        <v>92</v>
      </c>
      <c r="AB1511" s="39">
        <v>6</v>
      </c>
      <c r="AC1511" s="39">
        <v>94</v>
      </c>
      <c r="AD1511" s="39" t="s">
        <v>42</v>
      </c>
      <c r="AE1511" s="39" t="s">
        <v>42</v>
      </c>
      <c r="AF1511" s="39" t="s">
        <v>42</v>
      </c>
      <c r="AG1511" s="39" t="s">
        <v>42</v>
      </c>
      <c r="AH1511" s="39" t="s">
        <v>42</v>
      </c>
      <c r="AI1511" s="39" t="s">
        <v>42</v>
      </c>
      <c r="AJ1511" s="39" t="s">
        <v>42</v>
      </c>
      <c r="AK1511" s="39" t="s">
        <v>42</v>
      </c>
      <c r="AL1511" s="39" t="s">
        <v>42</v>
      </c>
      <c r="AM1511" s="39" t="s">
        <v>42</v>
      </c>
      <c r="AN1511" s="39">
        <v>32</v>
      </c>
      <c r="AO1511" s="39">
        <v>68</v>
      </c>
      <c r="AP1511" s="39">
        <v>23</v>
      </c>
      <c r="AQ1511" s="39">
        <v>77</v>
      </c>
      <c r="AR1511" s="39">
        <v>39</v>
      </c>
      <c r="AS1511" s="39">
        <v>61</v>
      </c>
      <c r="AT1511" s="39">
        <v>41</v>
      </c>
      <c r="AU1511" s="39">
        <v>59</v>
      </c>
      <c r="AV1511" s="39">
        <v>20</v>
      </c>
      <c r="AW1511" s="39">
        <v>80</v>
      </c>
      <c r="AX1511" s="39">
        <v>11</v>
      </c>
      <c r="AY1511" s="39">
        <v>89</v>
      </c>
      <c r="AZ1511" s="39">
        <v>16</v>
      </c>
      <c r="BA1511" s="39">
        <v>84</v>
      </c>
      <c r="BB1511" s="39">
        <v>43</v>
      </c>
      <c r="BC1511" s="39">
        <v>57</v>
      </c>
      <c r="BD1511" s="39">
        <v>27</v>
      </c>
      <c r="BE1511" s="39">
        <v>73</v>
      </c>
      <c r="BF1511" s="39">
        <v>16</v>
      </c>
      <c r="BG1511" s="39">
        <v>84</v>
      </c>
      <c r="BH1511" s="39">
        <v>29</v>
      </c>
      <c r="BI1511" s="39">
        <v>71</v>
      </c>
      <c r="BJ1511" s="39">
        <v>25</v>
      </c>
      <c r="BK1511" s="39">
        <v>75</v>
      </c>
      <c r="BL1511" s="39">
        <v>36</v>
      </c>
      <c r="BM1511" s="39">
        <v>64</v>
      </c>
      <c r="BN1511" s="39">
        <v>16</v>
      </c>
      <c r="BO1511" s="39">
        <v>84</v>
      </c>
      <c r="BP1511" s="39">
        <v>29</v>
      </c>
      <c r="BQ1511" s="39">
        <v>71</v>
      </c>
      <c r="BR1511" s="39">
        <v>20</v>
      </c>
      <c r="BS1511" s="39">
        <v>80</v>
      </c>
      <c r="BT1511" s="39">
        <v>44</v>
      </c>
      <c r="BU1511" s="39">
        <v>56</v>
      </c>
      <c r="BV1511" s="39">
        <v>0</v>
      </c>
      <c r="BW1511" s="39">
        <v>100</v>
      </c>
      <c r="BX1511" s="39">
        <v>5</v>
      </c>
      <c r="BY1511" s="39">
        <v>95</v>
      </c>
      <c r="BZ1511" s="39">
        <v>0</v>
      </c>
      <c r="CA1511" s="39">
        <v>100</v>
      </c>
      <c r="CB1511" s="39">
        <v>4</v>
      </c>
      <c r="CC1511" s="39">
        <v>96</v>
      </c>
      <c r="CD1511" s="39">
        <v>5</v>
      </c>
      <c r="CE1511" s="39">
        <v>95</v>
      </c>
      <c r="CF1511" s="39">
        <v>4</v>
      </c>
      <c r="CG1511" s="39">
        <v>96</v>
      </c>
      <c r="CH1511" s="39">
        <v>0</v>
      </c>
      <c r="CI1511" s="39">
        <v>100</v>
      </c>
      <c r="CJ1511" s="39">
        <v>2</v>
      </c>
      <c r="CK1511" s="39">
        <v>98</v>
      </c>
      <c r="CL1511" s="39">
        <v>68</v>
      </c>
      <c r="CM1511" s="39">
        <v>32</v>
      </c>
      <c r="CN1511" s="39">
        <v>2</v>
      </c>
      <c r="CO1511" s="39">
        <v>98</v>
      </c>
      <c r="CP1511" s="39">
        <v>4</v>
      </c>
      <c r="CQ1511" s="39">
        <v>96</v>
      </c>
      <c r="CR1511" s="39">
        <v>9</v>
      </c>
      <c r="CS1511" s="39">
        <v>91</v>
      </c>
      <c r="CT1511" s="39">
        <v>2</v>
      </c>
      <c r="CU1511" s="39">
        <v>98</v>
      </c>
      <c r="CV1511" s="39">
        <v>9</v>
      </c>
      <c r="CW1511" s="39">
        <v>91</v>
      </c>
      <c r="CX1511" s="39">
        <v>15</v>
      </c>
      <c r="CY1511" s="39">
        <v>85</v>
      </c>
      <c r="CZ1511" s="39">
        <v>7</v>
      </c>
      <c r="DA1511" s="39">
        <v>93</v>
      </c>
      <c r="DB1511" s="39">
        <v>4</v>
      </c>
      <c r="DC1511" s="39">
        <v>96</v>
      </c>
      <c r="DD1511" s="39">
        <v>0</v>
      </c>
      <c r="DE1511" s="39">
        <v>100</v>
      </c>
      <c r="DF1511" s="39">
        <v>2</v>
      </c>
      <c r="DG1511" s="39">
        <v>98</v>
      </c>
      <c r="DH1511" s="39">
        <v>0</v>
      </c>
      <c r="DI1511" s="39">
        <v>100</v>
      </c>
      <c r="DJ1511" s="39">
        <v>9</v>
      </c>
      <c r="DK1511" s="39">
        <v>91</v>
      </c>
      <c r="DL1511" s="39">
        <v>15</v>
      </c>
      <c r="DM1511" s="39">
        <v>85</v>
      </c>
      <c r="DN1511" s="39">
        <v>20</v>
      </c>
      <c r="DO1511" s="39">
        <v>80</v>
      </c>
      <c r="DP1511" s="39">
        <v>13</v>
      </c>
      <c r="DQ1511" s="39">
        <v>87</v>
      </c>
      <c r="DR1511" s="39">
        <v>36</v>
      </c>
      <c r="DS1511" s="39">
        <v>64</v>
      </c>
      <c r="DT1511" s="39">
        <v>0</v>
      </c>
      <c r="DU1511" s="39">
        <v>100</v>
      </c>
      <c r="DV1511" s="39">
        <v>5</v>
      </c>
      <c r="DW1511" s="39">
        <v>95</v>
      </c>
      <c r="DX1511" s="39">
        <v>20</v>
      </c>
      <c r="DY1511" s="39">
        <v>80</v>
      </c>
      <c r="DZ1511" s="39">
        <v>0</v>
      </c>
      <c r="EA1511" s="39">
        <v>100</v>
      </c>
      <c r="EB1511" s="39">
        <v>11</v>
      </c>
      <c r="EC1511" s="39">
        <v>89</v>
      </c>
      <c r="ED1511" s="39">
        <v>2</v>
      </c>
      <c r="EE1511" s="39">
        <v>98</v>
      </c>
      <c r="EF1511" s="39">
        <v>4</v>
      </c>
      <c r="EG1511" s="39">
        <v>96</v>
      </c>
      <c r="EH1511" s="39">
        <v>4</v>
      </c>
      <c r="EI1511" s="39">
        <v>96</v>
      </c>
      <c r="EJ1511" s="39">
        <v>79</v>
      </c>
      <c r="EK1511" s="39">
        <v>21</v>
      </c>
      <c r="EL1511" s="39">
        <v>75</v>
      </c>
      <c r="EM1511" s="39">
        <v>25</v>
      </c>
      <c r="EN1511" s="39">
        <v>45</v>
      </c>
      <c r="EO1511" s="39">
        <v>55</v>
      </c>
      <c r="EP1511" s="39">
        <v>33</v>
      </c>
      <c r="EQ1511" s="39">
        <v>67</v>
      </c>
      <c r="ER1511" s="39">
        <v>29</v>
      </c>
      <c r="ES1511" s="39">
        <v>71</v>
      </c>
      <c r="ET1511" s="39" t="s">
        <v>42</v>
      </c>
      <c r="EU1511" s="39" t="s">
        <v>42</v>
      </c>
      <c r="EV1511" s="39" t="s">
        <v>42</v>
      </c>
      <c r="EW1511" s="39" t="s">
        <v>42</v>
      </c>
      <c r="EX1511" s="39" t="s">
        <v>42</v>
      </c>
      <c r="EY1511" s="39" t="s">
        <v>42</v>
      </c>
      <c r="EZ1511" s="39" t="s">
        <v>42</v>
      </c>
      <c r="FA1511" s="39" t="s">
        <v>42</v>
      </c>
      <c r="FB1511" s="39" t="s">
        <v>42</v>
      </c>
      <c r="FC1511" s="39" t="s">
        <v>42</v>
      </c>
      <c r="FD1511" s="39" t="s">
        <v>42</v>
      </c>
      <c r="FE1511" s="39">
        <v>20</v>
      </c>
      <c r="FF1511" s="39">
        <v>80</v>
      </c>
      <c r="FG1511" s="39">
        <v>20</v>
      </c>
      <c r="FH1511" s="39">
        <v>80</v>
      </c>
      <c r="FI1511" s="39">
        <v>0</v>
      </c>
      <c r="FJ1511" s="39">
        <v>100</v>
      </c>
      <c r="FK1511" s="39">
        <v>0</v>
      </c>
      <c r="FL1511" s="39">
        <v>100</v>
      </c>
      <c r="FM1511" s="39">
        <v>0</v>
      </c>
      <c r="FN1511" s="39">
        <v>100</v>
      </c>
      <c r="FO1511" s="39">
        <v>0</v>
      </c>
      <c r="FP1511" s="39">
        <v>100</v>
      </c>
      <c r="FQ1511" s="39" t="s">
        <v>42</v>
      </c>
      <c r="FR1511" s="39" t="s">
        <v>42</v>
      </c>
      <c r="FS1511" s="39" t="s">
        <v>42</v>
      </c>
      <c r="FT1511" s="39" t="s">
        <v>42</v>
      </c>
      <c r="FU1511" s="39" t="s">
        <v>42</v>
      </c>
      <c r="FV1511" s="39" t="s">
        <v>42</v>
      </c>
      <c r="FW1511" s="39">
        <v>5</v>
      </c>
      <c r="FX1511" s="39">
        <v>95</v>
      </c>
      <c r="FY1511" s="39">
        <v>3</v>
      </c>
      <c r="FZ1511" s="39">
        <v>97</v>
      </c>
      <c r="GA1511" s="39">
        <v>3</v>
      </c>
      <c r="GB1511" s="39">
        <v>97</v>
      </c>
      <c r="GC1511" s="39">
        <v>3</v>
      </c>
      <c r="GD1511" s="39">
        <v>97</v>
      </c>
      <c r="GE1511" s="39">
        <v>3</v>
      </c>
      <c r="GF1511" s="39">
        <v>97</v>
      </c>
      <c r="GG1511" s="39">
        <v>3</v>
      </c>
      <c r="GH1511" s="39">
        <v>97</v>
      </c>
      <c r="GI1511" s="39">
        <v>13</v>
      </c>
      <c r="GJ1511" s="39">
        <v>87</v>
      </c>
      <c r="GK1511" s="39">
        <v>25</v>
      </c>
      <c r="GL1511" s="39">
        <v>75</v>
      </c>
      <c r="GM1511" s="39">
        <v>42</v>
      </c>
      <c r="GN1511" s="39">
        <v>58</v>
      </c>
      <c r="GO1511" s="39">
        <v>15</v>
      </c>
      <c r="GP1511" s="39">
        <v>85</v>
      </c>
      <c r="GQ1511" s="39">
        <v>33</v>
      </c>
      <c r="GR1511" s="39">
        <v>67</v>
      </c>
      <c r="GS1511" s="39">
        <v>15</v>
      </c>
      <c r="GT1511" s="39">
        <v>85</v>
      </c>
      <c r="GU1511" s="39">
        <v>11</v>
      </c>
      <c r="GV1511" s="39">
        <v>89</v>
      </c>
      <c r="GW1511" s="39">
        <v>33</v>
      </c>
      <c r="GX1511" s="39">
        <v>67</v>
      </c>
      <c r="GY1511" s="39">
        <v>24</v>
      </c>
      <c r="GZ1511" s="39">
        <v>76</v>
      </c>
      <c r="HA1511" s="39">
        <v>17</v>
      </c>
      <c r="HB1511" s="39">
        <v>83</v>
      </c>
      <c r="HC1511" s="39">
        <v>30</v>
      </c>
      <c r="HD1511" s="39">
        <v>70</v>
      </c>
      <c r="HE1511" s="39">
        <v>22</v>
      </c>
      <c r="HF1511" s="39">
        <v>78</v>
      </c>
      <c r="HG1511" s="39">
        <v>31</v>
      </c>
      <c r="HH1511" s="39">
        <v>69</v>
      </c>
      <c r="HI1511" s="39">
        <v>18</v>
      </c>
      <c r="HJ1511" s="39">
        <v>82</v>
      </c>
      <c r="HK1511" s="39">
        <v>31</v>
      </c>
      <c r="HL1511" s="39">
        <v>69</v>
      </c>
      <c r="HM1511" s="39">
        <v>6</v>
      </c>
      <c r="HN1511" s="39">
        <v>94</v>
      </c>
      <c r="HO1511" s="39">
        <v>4</v>
      </c>
      <c r="HP1511" s="39">
        <v>96</v>
      </c>
      <c r="HQ1511" s="39">
        <v>8</v>
      </c>
      <c r="HR1511" s="39">
        <v>92</v>
      </c>
      <c r="HS1511" s="39">
        <v>20</v>
      </c>
      <c r="HT1511" s="39">
        <v>80</v>
      </c>
      <c r="HU1511" s="39">
        <v>12</v>
      </c>
      <c r="HV1511" s="39">
        <v>88</v>
      </c>
      <c r="HW1511" s="39">
        <v>18</v>
      </c>
      <c r="HX1511" s="39">
        <v>82</v>
      </c>
      <c r="HY1511" s="39">
        <v>13</v>
      </c>
      <c r="HZ1511" s="39">
        <v>87</v>
      </c>
      <c r="IA1511" s="39">
        <v>13</v>
      </c>
      <c r="IB1511" s="39">
        <v>87</v>
      </c>
      <c r="IC1511" s="39" t="s">
        <v>42</v>
      </c>
      <c r="ID1511" s="39" t="s">
        <v>42</v>
      </c>
      <c r="IE1511" s="39" t="s">
        <v>42</v>
      </c>
      <c r="IF1511" s="39" t="s">
        <v>42</v>
      </c>
      <c r="IG1511" s="39" t="s">
        <v>42</v>
      </c>
      <c r="IH1511" s="39" t="s">
        <v>42</v>
      </c>
      <c r="II1511" s="39" t="s">
        <v>42</v>
      </c>
      <c r="IJ1511" s="39" t="s">
        <v>42</v>
      </c>
      <c r="IK1511" s="39" t="s">
        <v>42</v>
      </c>
      <c r="IL1511" s="39" t="s">
        <v>42</v>
      </c>
      <c r="IM1511" s="39" t="s">
        <v>42</v>
      </c>
      <c r="IN1511" s="39" t="s">
        <v>42</v>
      </c>
      <c r="IO1511" s="39" t="s">
        <v>42</v>
      </c>
      <c r="IP1511" s="39" t="s">
        <v>42</v>
      </c>
      <c r="IQ1511" s="39" t="s">
        <v>42</v>
      </c>
      <c r="IR1511" s="39" t="s">
        <v>42</v>
      </c>
      <c r="IS1511" s="39">
        <v>11</v>
      </c>
      <c r="IT1511" s="39">
        <v>89</v>
      </c>
      <c r="IU1511" s="39">
        <v>19</v>
      </c>
      <c r="IV1511" s="39">
        <v>81</v>
      </c>
      <c r="IW1511" s="39">
        <v>33</v>
      </c>
      <c r="IX1511" s="39">
        <v>67</v>
      </c>
      <c r="IY1511" s="39">
        <v>19</v>
      </c>
      <c r="IZ1511" s="39">
        <v>81</v>
      </c>
      <c r="JA1511" s="39">
        <v>2</v>
      </c>
      <c r="JB1511" s="39">
        <v>98</v>
      </c>
      <c r="JC1511" s="39">
        <v>2</v>
      </c>
      <c r="JD1511" s="39">
        <v>98</v>
      </c>
      <c r="JE1511" s="39">
        <v>0</v>
      </c>
      <c r="JF1511" s="39">
        <v>100</v>
      </c>
      <c r="JG1511" s="39">
        <v>0</v>
      </c>
      <c r="JH1511" s="39">
        <v>100</v>
      </c>
      <c r="JI1511" s="39">
        <v>17</v>
      </c>
      <c r="JJ1511" s="39">
        <v>83</v>
      </c>
      <c r="JK1511" s="39">
        <v>0</v>
      </c>
      <c r="JL1511" s="39">
        <v>100</v>
      </c>
      <c r="JM1511" s="39">
        <v>3</v>
      </c>
      <c r="JN1511" s="39">
        <v>97</v>
      </c>
      <c r="JO1511" s="39" t="s">
        <v>42</v>
      </c>
      <c r="JP1511" s="39" t="s">
        <v>42</v>
      </c>
      <c r="JQ1511" s="39" t="s">
        <v>42</v>
      </c>
      <c r="JR1511" s="39" t="s">
        <v>42</v>
      </c>
      <c r="JS1511" s="39" t="s">
        <v>42</v>
      </c>
      <c r="JT1511" s="39" t="s">
        <v>42</v>
      </c>
      <c r="JU1511" s="39" t="s">
        <v>42</v>
      </c>
      <c r="JV1511" s="38" t="s">
        <v>42</v>
      </c>
      <c r="JW1511" s="38" t="s">
        <v>42</v>
      </c>
      <c r="JX1511" s="38" t="s">
        <v>42</v>
      </c>
      <c r="JY1511" s="38" t="s">
        <v>42</v>
      </c>
      <c r="JZ1511" s="38" t="s">
        <v>42</v>
      </c>
    </row>
    <row r="1512" spans="1:286" s="26" customFormat="1" ht="15" customHeight="1" x14ac:dyDescent="0.25">
      <c r="A1512" s="14" t="s">
        <v>3087</v>
      </c>
      <c r="B1512" s="13" t="s">
        <v>3088</v>
      </c>
      <c r="C1512" s="38">
        <v>98</v>
      </c>
      <c r="D1512" s="39">
        <v>33</v>
      </c>
      <c r="E1512" s="39">
        <v>67</v>
      </c>
      <c r="F1512" s="39">
        <v>22</v>
      </c>
      <c r="G1512" s="39">
        <v>78</v>
      </c>
      <c r="H1512" s="39">
        <v>33</v>
      </c>
      <c r="I1512" s="39">
        <v>67</v>
      </c>
      <c r="J1512" s="39">
        <v>38</v>
      </c>
      <c r="K1512" s="39">
        <v>62</v>
      </c>
      <c r="L1512" s="39">
        <v>22</v>
      </c>
      <c r="M1512" s="39">
        <v>78</v>
      </c>
      <c r="N1512" s="39">
        <v>18</v>
      </c>
      <c r="O1512" s="39">
        <v>82</v>
      </c>
      <c r="P1512" s="39">
        <v>6</v>
      </c>
      <c r="Q1512" s="39">
        <v>94</v>
      </c>
      <c r="R1512" s="39">
        <v>3</v>
      </c>
      <c r="S1512" s="39">
        <v>97</v>
      </c>
      <c r="T1512" s="39">
        <v>5</v>
      </c>
      <c r="U1512" s="39">
        <v>95</v>
      </c>
      <c r="V1512" s="39">
        <v>1</v>
      </c>
      <c r="W1512" s="39">
        <v>99</v>
      </c>
      <c r="X1512" s="39">
        <v>8</v>
      </c>
      <c r="Y1512" s="39">
        <v>92</v>
      </c>
      <c r="Z1512" s="39">
        <v>4</v>
      </c>
      <c r="AA1512" s="39">
        <v>96</v>
      </c>
      <c r="AB1512" s="39">
        <v>1</v>
      </c>
      <c r="AC1512" s="39">
        <v>99</v>
      </c>
      <c r="AD1512" s="39" t="s">
        <v>42</v>
      </c>
      <c r="AE1512" s="39" t="s">
        <v>42</v>
      </c>
      <c r="AF1512" s="39" t="s">
        <v>42</v>
      </c>
      <c r="AG1512" s="39" t="s">
        <v>42</v>
      </c>
      <c r="AH1512" s="39" t="s">
        <v>42</v>
      </c>
      <c r="AI1512" s="39" t="s">
        <v>42</v>
      </c>
      <c r="AJ1512" s="39" t="s">
        <v>42</v>
      </c>
      <c r="AK1512" s="39" t="s">
        <v>42</v>
      </c>
      <c r="AL1512" s="39" t="s">
        <v>42</v>
      </c>
      <c r="AM1512" s="39" t="s">
        <v>42</v>
      </c>
      <c r="AN1512" s="39">
        <v>24</v>
      </c>
      <c r="AO1512" s="39">
        <v>76</v>
      </c>
      <c r="AP1512" s="39">
        <v>31</v>
      </c>
      <c r="AQ1512" s="39">
        <v>69</v>
      </c>
      <c r="AR1512" s="39">
        <v>13</v>
      </c>
      <c r="AS1512" s="39">
        <v>87</v>
      </c>
      <c r="AT1512" s="39">
        <v>15</v>
      </c>
      <c r="AU1512" s="39">
        <v>85</v>
      </c>
      <c r="AV1512" s="39">
        <v>10</v>
      </c>
      <c r="AW1512" s="39">
        <v>90</v>
      </c>
      <c r="AX1512" s="39">
        <v>6</v>
      </c>
      <c r="AY1512" s="39">
        <v>94</v>
      </c>
      <c r="AZ1512" s="39">
        <v>6</v>
      </c>
      <c r="BA1512" s="39">
        <v>94</v>
      </c>
      <c r="BB1512" s="39">
        <v>30</v>
      </c>
      <c r="BC1512" s="39">
        <v>70</v>
      </c>
      <c r="BD1512" s="39">
        <v>22</v>
      </c>
      <c r="BE1512" s="39">
        <v>78</v>
      </c>
      <c r="BF1512" s="39">
        <v>29</v>
      </c>
      <c r="BG1512" s="39">
        <v>71</v>
      </c>
      <c r="BH1512" s="39">
        <v>26</v>
      </c>
      <c r="BI1512" s="39">
        <v>74</v>
      </c>
      <c r="BJ1512" s="39">
        <v>32</v>
      </c>
      <c r="BK1512" s="39">
        <v>68</v>
      </c>
      <c r="BL1512" s="39">
        <v>31</v>
      </c>
      <c r="BM1512" s="39">
        <v>69</v>
      </c>
      <c r="BN1512" s="39">
        <v>22</v>
      </c>
      <c r="BO1512" s="39">
        <v>78</v>
      </c>
      <c r="BP1512" s="39">
        <v>27</v>
      </c>
      <c r="BQ1512" s="39">
        <v>73</v>
      </c>
      <c r="BR1512" s="39">
        <v>25</v>
      </c>
      <c r="BS1512" s="39">
        <v>75</v>
      </c>
      <c r="BT1512" s="39">
        <v>23</v>
      </c>
      <c r="BU1512" s="39">
        <v>77</v>
      </c>
      <c r="BV1512" s="39">
        <v>12</v>
      </c>
      <c r="BW1512" s="39">
        <v>88</v>
      </c>
      <c r="BX1512" s="39">
        <v>8</v>
      </c>
      <c r="BY1512" s="39">
        <v>92</v>
      </c>
      <c r="BZ1512" s="39">
        <v>0</v>
      </c>
      <c r="CA1512" s="39">
        <v>100</v>
      </c>
      <c r="CB1512" s="39">
        <v>3</v>
      </c>
      <c r="CC1512" s="39">
        <v>97</v>
      </c>
      <c r="CD1512" s="39">
        <v>51</v>
      </c>
      <c r="CE1512" s="39">
        <v>49</v>
      </c>
      <c r="CF1512" s="39">
        <v>29</v>
      </c>
      <c r="CG1512" s="39">
        <v>71</v>
      </c>
      <c r="CH1512" s="39">
        <v>16</v>
      </c>
      <c r="CI1512" s="39">
        <v>84</v>
      </c>
      <c r="CJ1512" s="39">
        <v>8</v>
      </c>
      <c r="CK1512" s="39">
        <v>92</v>
      </c>
      <c r="CL1512" s="39">
        <v>13</v>
      </c>
      <c r="CM1512" s="39">
        <v>87</v>
      </c>
      <c r="CN1512" s="39">
        <v>0</v>
      </c>
      <c r="CO1512" s="39">
        <v>100</v>
      </c>
      <c r="CP1512" s="39">
        <v>8</v>
      </c>
      <c r="CQ1512" s="39">
        <v>92</v>
      </c>
      <c r="CR1512" s="39">
        <v>15</v>
      </c>
      <c r="CS1512" s="39">
        <v>85</v>
      </c>
      <c r="CT1512" s="39">
        <v>1</v>
      </c>
      <c r="CU1512" s="39">
        <v>99</v>
      </c>
      <c r="CV1512" s="39">
        <v>17</v>
      </c>
      <c r="CW1512" s="39">
        <v>83</v>
      </c>
      <c r="CX1512" s="39">
        <v>14</v>
      </c>
      <c r="CY1512" s="39">
        <v>86</v>
      </c>
      <c r="CZ1512" s="39">
        <v>9</v>
      </c>
      <c r="DA1512" s="39">
        <v>91</v>
      </c>
      <c r="DB1512" s="39">
        <v>9</v>
      </c>
      <c r="DC1512" s="39">
        <v>91</v>
      </c>
      <c r="DD1512" s="39">
        <v>4</v>
      </c>
      <c r="DE1512" s="39">
        <v>96</v>
      </c>
      <c r="DF1512" s="39">
        <v>8</v>
      </c>
      <c r="DG1512" s="39">
        <v>92</v>
      </c>
      <c r="DH1512" s="39">
        <v>3</v>
      </c>
      <c r="DI1512" s="39">
        <v>97</v>
      </c>
      <c r="DJ1512" s="39">
        <v>9</v>
      </c>
      <c r="DK1512" s="39">
        <v>91</v>
      </c>
      <c r="DL1512" s="39">
        <v>16</v>
      </c>
      <c r="DM1512" s="39">
        <v>84</v>
      </c>
      <c r="DN1512" s="39">
        <v>17</v>
      </c>
      <c r="DO1512" s="39">
        <v>83</v>
      </c>
      <c r="DP1512" s="39">
        <v>12</v>
      </c>
      <c r="DQ1512" s="39">
        <v>88</v>
      </c>
      <c r="DR1512" s="39">
        <v>30</v>
      </c>
      <c r="DS1512" s="39">
        <v>70</v>
      </c>
      <c r="DT1512" s="39">
        <v>9</v>
      </c>
      <c r="DU1512" s="39">
        <v>91</v>
      </c>
      <c r="DV1512" s="39">
        <v>10</v>
      </c>
      <c r="DW1512" s="39">
        <v>90</v>
      </c>
      <c r="DX1512" s="39">
        <v>18</v>
      </c>
      <c r="DY1512" s="39">
        <v>82</v>
      </c>
      <c r="DZ1512" s="39">
        <v>12</v>
      </c>
      <c r="EA1512" s="39">
        <v>88</v>
      </c>
      <c r="EB1512" s="39">
        <v>9</v>
      </c>
      <c r="EC1512" s="39">
        <v>91</v>
      </c>
      <c r="ED1512" s="39">
        <v>10</v>
      </c>
      <c r="EE1512" s="39">
        <v>90</v>
      </c>
      <c r="EF1512" s="39">
        <v>20</v>
      </c>
      <c r="EG1512" s="39">
        <v>80</v>
      </c>
      <c r="EH1512" s="39">
        <v>26</v>
      </c>
      <c r="EI1512" s="39">
        <v>74</v>
      </c>
      <c r="EJ1512" s="39">
        <v>81</v>
      </c>
      <c r="EK1512" s="39">
        <v>19</v>
      </c>
      <c r="EL1512" s="39">
        <v>83</v>
      </c>
      <c r="EM1512" s="39">
        <v>17</v>
      </c>
      <c r="EN1512" s="39">
        <v>63</v>
      </c>
      <c r="EO1512" s="39">
        <v>37</v>
      </c>
      <c r="EP1512" s="39">
        <v>41</v>
      </c>
      <c r="EQ1512" s="39">
        <v>59</v>
      </c>
      <c r="ER1512" s="39">
        <v>43</v>
      </c>
      <c r="ES1512" s="39">
        <v>57</v>
      </c>
      <c r="ET1512" s="39" t="s">
        <v>42</v>
      </c>
      <c r="EU1512" s="39" t="s">
        <v>42</v>
      </c>
      <c r="EV1512" s="39" t="s">
        <v>42</v>
      </c>
      <c r="EW1512" s="39" t="s">
        <v>42</v>
      </c>
      <c r="EX1512" s="39" t="s">
        <v>42</v>
      </c>
      <c r="EY1512" s="39" t="s">
        <v>42</v>
      </c>
      <c r="EZ1512" s="39" t="s">
        <v>42</v>
      </c>
      <c r="FA1512" s="39" t="s">
        <v>42</v>
      </c>
      <c r="FB1512" s="39" t="s">
        <v>42</v>
      </c>
      <c r="FC1512" s="39" t="s">
        <v>42</v>
      </c>
      <c r="FD1512" s="39" t="s">
        <v>42</v>
      </c>
      <c r="FE1512" s="39" t="s">
        <v>42</v>
      </c>
      <c r="FF1512" s="39" t="s">
        <v>42</v>
      </c>
      <c r="FG1512" s="39" t="s">
        <v>42</v>
      </c>
      <c r="FH1512" s="39" t="s">
        <v>42</v>
      </c>
      <c r="FI1512" s="39">
        <v>12</v>
      </c>
      <c r="FJ1512" s="39">
        <v>88</v>
      </c>
      <c r="FK1512" s="39">
        <v>13</v>
      </c>
      <c r="FL1512" s="39">
        <v>88</v>
      </c>
      <c r="FM1512" s="39">
        <v>9</v>
      </c>
      <c r="FN1512" s="39">
        <v>91</v>
      </c>
      <c r="FO1512" s="39">
        <v>9</v>
      </c>
      <c r="FP1512" s="39">
        <v>91</v>
      </c>
      <c r="FQ1512" s="39">
        <v>15</v>
      </c>
      <c r="FR1512" s="39">
        <v>85</v>
      </c>
      <c r="FS1512" s="39">
        <v>11</v>
      </c>
      <c r="FT1512" s="39">
        <v>89</v>
      </c>
      <c r="FU1512" s="39">
        <v>11</v>
      </c>
      <c r="FV1512" s="39">
        <v>89</v>
      </c>
      <c r="FW1512" s="39">
        <v>13</v>
      </c>
      <c r="FX1512" s="39">
        <v>87</v>
      </c>
      <c r="FY1512" s="39">
        <v>13</v>
      </c>
      <c r="FZ1512" s="39">
        <v>87</v>
      </c>
      <c r="GA1512" s="39">
        <v>13</v>
      </c>
      <c r="GB1512" s="39">
        <v>87</v>
      </c>
      <c r="GC1512" s="39">
        <v>13</v>
      </c>
      <c r="GD1512" s="39">
        <v>88</v>
      </c>
      <c r="GE1512" s="39">
        <v>13</v>
      </c>
      <c r="GF1512" s="39">
        <v>88</v>
      </c>
      <c r="GG1512" s="39">
        <v>14</v>
      </c>
      <c r="GH1512" s="39">
        <v>86</v>
      </c>
      <c r="GI1512" s="39">
        <v>15</v>
      </c>
      <c r="GJ1512" s="39">
        <v>85</v>
      </c>
      <c r="GK1512" s="39">
        <v>53</v>
      </c>
      <c r="GL1512" s="39">
        <v>47</v>
      </c>
      <c r="GM1512" s="39">
        <v>51</v>
      </c>
      <c r="GN1512" s="39">
        <v>49</v>
      </c>
      <c r="GO1512" s="39">
        <v>57</v>
      </c>
      <c r="GP1512" s="39">
        <v>43</v>
      </c>
      <c r="GQ1512" s="39">
        <v>68</v>
      </c>
      <c r="GR1512" s="39">
        <v>32</v>
      </c>
      <c r="GS1512" s="39">
        <v>39</v>
      </c>
      <c r="GT1512" s="39">
        <v>61</v>
      </c>
      <c r="GU1512" s="39">
        <v>29</v>
      </c>
      <c r="GV1512" s="39">
        <v>71</v>
      </c>
      <c r="GW1512" s="39">
        <v>46</v>
      </c>
      <c r="GX1512" s="39">
        <v>54</v>
      </c>
      <c r="GY1512" s="39">
        <v>32</v>
      </c>
      <c r="GZ1512" s="39">
        <v>68</v>
      </c>
      <c r="HA1512" s="39">
        <v>42</v>
      </c>
      <c r="HB1512" s="39">
        <v>58</v>
      </c>
      <c r="HC1512" s="39">
        <v>47</v>
      </c>
      <c r="HD1512" s="39">
        <v>53</v>
      </c>
      <c r="HE1512" s="39">
        <v>40</v>
      </c>
      <c r="HF1512" s="39">
        <v>60</v>
      </c>
      <c r="HG1512" s="39">
        <v>54</v>
      </c>
      <c r="HH1512" s="39">
        <v>46</v>
      </c>
      <c r="HI1512" s="39">
        <v>41</v>
      </c>
      <c r="HJ1512" s="39">
        <v>59</v>
      </c>
      <c r="HK1512" s="39">
        <v>53</v>
      </c>
      <c r="HL1512" s="39">
        <v>47</v>
      </c>
      <c r="HM1512" s="39">
        <v>15</v>
      </c>
      <c r="HN1512" s="39">
        <v>85</v>
      </c>
      <c r="HO1512" s="39">
        <v>12</v>
      </c>
      <c r="HP1512" s="39">
        <v>88</v>
      </c>
      <c r="HQ1512" s="39">
        <v>16</v>
      </c>
      <c r="HR1512" s="39">
        <v>84</v>
      </c>
      <c r="HS1512" s="39">
        <v>19</v>
      </c>
      <c r="HT1512" s="39">
        <v>81</v>
      </c>
      <c r="HU1512" s="39">
        <v>15</v>
      </c>
      <c r="HV1512" s="39">
        <v>85</v>
      </c>
      <c r="HW1512" s="39">
        <v>26</v>
      </c>
      <c r="HX1512" s="39">
        <v>74</v>
      </c>
      <c r="HY1512" s="39">
        <v>22</v>
      </c>
      <c r="HZ1512" s="39">
        <v>78</v>
      </c>
      <c r="IA1512" s="39">
        <v>18</v>
      </c>
      <c r="IB1512" s="39">
        <v>82</v>
      </c>
      <c r="IC1512" s="39" t="s">
        <v>42</v>
      </c>
      <c r="ID1512" s="39" t="s">
        <v>42</v>
      </c>
      <c r="IE1512" s="39" t="s">
        <v>42</v>
      </c>
      <c r="IF1512" s="39" t="s">
        <v>42</v>
      </c>
      <c r="IG1512" s="39" t="s">
        <v>42</v>
      </c>
      <c r="IH1512" s="39" t="s">
        <v>42</v>
      </c>
      <c r="II1512" s="39" t="s">
        <v>42</v>
      </c>
      <c r="IJ1512" s="39" t="s">
        <v>42</v>
      </c>
      <c r="IK1512" s="39" t="s">
        <v>42</v>
      </c>
      <c r="IL1512" s="39" t="s">
        <v>42</v>
      </c>
      <c r="IM1512" s="39" t="s">
        <v>42</v>
      </c>
      <c r="IN1512" s="39" t="s">
        <v>42</v>
      </c>
      <c r="IO1512" s="39" t="s">
        <v>42</v>
      </c>
      <c r="IP1512" s="39" t="s">
        <v>42</v>
      </c>
      <c r="IQ1512" s="39" t="s">
        <v>42</v>
      </c>
      <c r="IR1512" s="39" t="s">
        <v>42</v>
      </c>
      <c r="IS1512" s="39" t="s">
        <v>42</v>
      </c>
      <c r="IT1512" s="39" t="s">
        <v>42</v>
      </c>
      <c r="IU1512" s="39" t="s">
        <v>42</v>
      </c>
      <c r="IV1512" s="39" t="s">
        <v>42</v>
      </c>
      <c r="IW1512" s="39" t="s">
        <v>42</v>
      </c>
      <c r="IX1512" s="39" t="s">
        <v>42</v>
      </c>
      <c r="IY1512" s="39" t="s">
        <v>42</v>
      </c>
      <c r="IZ1512" s="39" t="s">
        <v>42</v>
      </c>
      <c r="JA1512" s="39" t="s">
        <v>42</v>
      </c>
      <c r="JB1512" s="39" t="s">
        <v>42</v>
      </c>
      <c r="JC1512" s="39" t="s">
        <v>42</v>
      </c>
      <c r="JD1512" s="39" t="s">
        <v>42</v>
      </c>
      <c r="JE1512" s="39" t="s">
        <v>42</v>
      </c>
      <c r="JF1512" s="39" t="s">
        <v>42</v>
      </c>
      <c r="JG1512" s="39" t="s">
        <v>42</v>
      </c>
      <c r="JH1512" s="39" t="s">
        <v>42</v>
      </c>
      <c r="JI1512" s="39" t="s">
        <v>42</v>
      </c>
      <c r="JJ1512" s="39" t="s">
        <v>42</v>
      </c>
      <c r="JK1512" s="39">
        <v>9</v>
      </c>
      <c r="JL1512" s="39">
        <v>91</v>
      </c>
      <c r="JM1512" s="39">
        <v>9</v>
      </c>
      <c r="JN1512" s="39">
        <v>91</v>
      </c>
      <c r="JO1512" s="39" t="s">
        <v>42</v>
      </c>
      <c r="JP1512" s="39" t="s">
        <v>42</v>
      </c>
      <c r="JQ1512" s="39" t="s">
        <v>42</v>
      </c>
      <c r="JR1512" s="39" t="s">
        <v>42</v>
      </c>
      <c r="JS1512" s="39" t="s">
        <v>42</v>
      </c>
      <c r="JT1512" s="39" t="s">
        <v>42</v>
      </c>
      <c r="JU1512" s="39" t="s">
        <v>42</v>
      </c>
      <c r="JV1512" s="38" t="s">
        <v>42</v>
      </c>
      <c r="JW1512" s="38" t="s">
        <v>42</v>
      </c>
      <c r="JX1512" s="38" t="s">
        <v>42</v>
      </c>
      <c r="JY1512" s="38" t="s">
        <v>42</v>
      </c>
      <c r="JZ1512" s="38" t="s">
        <v>42</v>
      </c>
    </row>
    <row r="1513" spans="1:286" s="26" customFormat="1" ht="15" customHeight="1" x14ac:dyDescent="0.25">
      <c r="A1513" s="14" t="s">
        <v>3089</v>
      </c>
      <c r="B1513" s="13" t="s">
        <v>3090</v>
      </c>
      <c r="C1513" s="38">
        <v>100</v>
      </c>
      <c r="D1513" s="39">
        <v>0</v>
      </c>
      <c r="E1513" s="39">
        <v>100</v>
      </c>
      <c r="F1513" s="39">
        <v>0</v>
      </c>
      <c r="G1513" s="39">
        <v>100</v>
      </c>
      <c r="H1513" s="39">
        <v>0</v>
      </c>
      <c r="I1513" s="39">
        <v>100</v>
      </c>
      <c r="J1513" s="39">
        <v>0</v>
      </c>
      <c r="K1513" s="39">
        <v>100</v>
      </c>
      <c r="L1513" s="39">
        <v>0</v>
      </c>
      <c r="M1513" s="39">
        <v>100</v>
      </c>
      <c r="N1513" s="39">
        <v>0</v>
      </c>
      <c r="O1513" s="39">
        <v>100</v>
      </c>
      <c r="P1513" s="39">
        <v>0</v>
      </c>
      <c r="Q1513" s="39">
        <v>100</v>
      </c>
      <c r="R1513" s="39">
        <v>0</v>
      </c>
      <c r="S1513" s="39">
        <v>100</v>
      </c>
      <c r="T1513" s="39">
        <v>0</v>
      </c>
      <c r="U1513" s="39">
        <v>100</v>
      </c>
      <c r="V1513" s="39">
        <v>0</v>
      </c>
      <c r="W1513" s="39">
        <v>100</v>
      </c>
      <c r="X1513" s="39">
        <v>0</v>
      </c>
      <c r="Y1513" s="39">
        <v>100</v>
      </c>
      <c r="Z1513" s="39">
        <v>0</v>
      </c>
      <c r="AA1513" s="39">
        <v>100</v>
      </c>
      <c r="AB1513" s="39">
        <v>0</v>
      </c>
      <c r="AC1513" s="39">
        <v>100</v>
      </c>
      <c r="AD1513" s="39" t="s">
        <v>42</v>
      </c>
      <c r="AE1513" s="39" t="s">
        <v>42</v>
      </c>
      <c r="AF1513" s="39" t="s">
        <v>42</v>
      </c>
      <c r="AG1513" s="39" t="s">
        <v>42</v>
      </c>
      <c r="AH1513" s="39" t="s">
        <v>42</v>
      </c>
      <c r="AI1513" s="39" t="s">
        <v>42</v>
      </c>
      <c r="AJ1513" s="39" t="s">
        <v>42</v>
      </c>
      <c r="AK1513" s="39" t="s">
        <v>42</v>
      </c>
      <c r="AL1513" s="39" t="s">
        <v>42</v>
      </c>
      <c r="AM1513" s="39" t="s">
        <v>42</v>
      </c>
      <c r="AN1513" s="39">
        <v>0</v>
      </c>
      <c r="AO1513" s="39">
        <v>100</v>
      </c>
      <c r="AP1513" s="39">
        <v>0</v>
      </c>
      <c r="AQ1513" s="39">
        <v>100</v>
      </c>
      <c r="AR1513" s="39">
        <v>0</v>
      </c>
      <c r="AS1513" s="39">
        <v>100</v>
      </c>
      <c r="AT1513" s="39">
        <v>0</v>
      </c>
      <c r="AU1513" s="39">
        <v>100</v>
      </c>
      <c r="AV1513" s="39">
        <v>0</v>
      </c>
      <c r="AW1513" s="39">
        <v>100</v>
      </c>
      <c r="AX1513" s="39">
        <v>0</v>
      </c>
      <c r="AY1513" s="39">
        <v>100</v>
      </c>
      <c r="AZ1513" s="39">
        <v>0</v>
      </c>
      <c r="BA1513" s="39">
        <v>100</v>
      </c>
      <c r="BB1513" s="39">
        <v>0</v>
      </c>
      <c r="BC1513" s="39">
        <v>100</v>
      </c>
      <c r="BD1513" s="39">
        <v>0</v>
      </c>
      <c r="BE1513" s="39">
        <v>100</v>
      </c>
      <c r="BF1513" s="39">
        <v>0</v>
      </c>
      <c r="BG1513" s="39">
        <v>100</v>
      </c>
      <c r="BH1513" s="39">
        <v>0</v>
      </c>
      <c r="BI1513" s="39">
        <v>100</v>
      </c>
      <c r="BJ1513" s="39">
        <v>0</v>
      </c>
      <c r="BK1513" s="39">
        <v>100</v>
      </c>
      <c r="BL1513" s="39">
        <v>0</v>
      </c>
      <c r="BM1513" s="39">
        <v>100</v>
      </c>
      <c r="BN1513" s="39">
        <v>0</v>
      </c>
      <c r="BO1513" s="39">
        <v>100</v>
      </c>
      <c r="BP1513" s="39">
        <v>0</v>
      </c>
      <c r="BQ1513" s="39">
        <v>100</v>
      </c>
      <c r="BR1513" s="39">
        <v>0</v>
      </c>
      <c r="BS1513" s="39">
        <v>100</v>
      </c>
      <c r="BT1513" s="39">
        <v>0</v>
      </c>
      <c r="BU1513" s="39">
        <v>100</v>
      </c>
      <c r="BV1513" s="39">
        <v>0</v>
      </c>
      <c r="BW1513" s="39">
        <v>100</v>
      </c>
      <c r="BX1513" s="39">
        <v>0</v>
      </c>
      <c r="BY1513" s="39">
        <v>100</v>
      </c>
      <c r="BZ1513" s="39">
        <v>0</v>
      </c>
      <c r="CA1513" s="39">
        <v>100</v>
      </c>
      <c r="CB1513" s="39">
        <v>0</v>
      </c>
      <c r="CC1513" s="39">
        <v>100</v>
      </c>
      <c r="CD1513" s="39">
        <v>0</v>
      </c>
      <c r="CE1513" s="39">
        <v>100</v>
      </c>
      <c r="CF1513" s="39">
        <v>0</v>
      </c>
      <c r="CG1513" s="39">
        <v>100</v>
      </c>
      <c r="CH1513" s="39">
        <v>0</v>
      </c>
      <c r="CI1513" s="39">
        <v>100</v>
      </c>
      <c r="CJ1513" s="39">
        <v>0</v>
      </c>
      <c r="CK1513" s="39">
        <v>100</v>
      </c>
      <c r="CL1513" s="39">
        <v>100</v>
      </c>
      <c r="CM1513" s="39">
        <v>0</v>
      </c>
      <c r="CN1513" s="39">
        <v>0</v>
      </c>
      <c r="CO1513" s="39">
        <v>100</v>
      </c>
      <c r="CP1513" s="39">
        <v>0</v>
      </c>
      <c r="CQ1513" s="39">
        <v>100</v>
      </c>
      <c r="CR1513" s="39">
        <v>0</v>
      </c>
      <c r="CS1513" s="39">
        <v>100</v>
      </c>
      <c r="CT1513" s="39">
        <v>0</v>
      </c>
      <c r="CU1513" s="39">
        <v>100</v>
      </c>
      <c r="CV1513" s="39">
        <v>0</v>
      </c>
      <c r="CW1513" s="39">
        <v>100</v>
      </c>
      <c r="CX1513" s="39">
        <v>0</v>
      </c>
      <c r="CY1513" s="39">
        <v>100</v>
      </c>
      <c r="CZ1513" s="39">
        <v>0</v>
      </c>
      <c r="DA1513" s="39">
        <v>100</v>
      </c>
      <c r="DB1513" s="39">
        <v>0</v>
      </c>
      <c r="DC1513" s="39">
        <v>100</v>
      </c>
      <c r="DD1513" s="39">
        <v>0</v>
      </c>
      <c r="DE1513" s="39">
        <v>100</v>
      </c>
      <c r="DF1513" s="39">
        <v>0</v>
      </c>
      <c r="DG1513" s="39">
        <v>100</v>
      </c>
      <c r="DH1513" s="39">
        <v>0</v>
      </c>
      <c r="DI1513" s="39">
        <v>100</v>
      </c>
      <c r="DJ1513" s="39">
        <v>0</v>
      </c>
      <c r="DK1513" s="39">
        <v>100</v>
      </c>
      <c r="DL1513" s="39">
        <v>0</v>
      </c>
      <c r="DM1513" s="39">
        <v>100</v>
      </c>
      <c r="DN1513" s="39">
        <v>0</v>
      </c>
      <c r="DO1513" s="39">
        <v>100</v>
      </c>
      <c r="DP1513" s="39">
        <v>0</v>
      </c>
      <c r="DQ1513" s="39">
        <v>100</v>
      </c>
      <c r="DR1513" s="39">
        <v>0</v>
      </c>
      <c r="DS1513" s="39">
        <v>100</v>
      </c>
      <c r="DT1513" s="39">
        <v>0</v>
      </c>
      <c r="DU1513" s="39">
        <v>100</v>
      </c>
      <c r="DV1513" s="39">
        <v>0</v>
      </c>
      <c r="DW1513" s="39">
        <v>100</v>
      </c>
      <c r="DX1513" s="39">
        <v>0</v>
      </c>
      <c r="DY1513" s="39">
        <v>100</v>
      </c>
      <c r="DZ1513" s="39">
        <v>0</v>
      </c>
      <c r="EA1513" s="39">
        <v>100</v>
      </c>
      <c r="EB1513" s="39">
        <v>0</v>
      </c>
      <c r="EC1513" s="39">
        <v>100</v>
      </c>
      <c r="ED1513" s="39">
        <v>0</v>
      </c>
      <c r="EE1513" s="39">
        <v>100</v>
      </c>
      <c r="EF1513" s="39">
        <v>0</v>
      </c>
      <c r="EG1513" s="39">
        <v>100</v>
      </c>
      <c r="EH1513" s="39">
        <v>0</v>
      </c>
      <c r="EI1513" s="39">
        <v>100</v>
      </c>
      <c r="EJ1513" s="39">
        <v>6</v>
      </c>
      <c r="EK1513" s="39">
        <v>94</v>
      </c>
      <c r="EL1513" s="39">
        <v>6</v>
      </c>
      <c r="EM1513" s="39">
        <v>94</v>
      </c>
      <c r="EN1513" s="39">
        <v>6</v>
      </c>
      <c r="EO1513" s="39">
        <v>94</v>
      </c>
      <c r="EP1513" s="39">
        <v>0</v>
      </c>
      <c r="EQ1513" s="39">
        <v>100</v>
      </c>
      <c r="ER1513" s="39">
        <v>0</v>
      </c>
      <c r="ES1513" s="39">
        <v>100</v>
      </c>
      <c r="ET1513" s="39" t="s">
        <v>42</v>
      </c>
      <c r="EU1513" s="39" t="s">
        <v>42</v>
      </c>
      <c r="EV1513" s="39" t="s">
        <v>42</v>
      </c>
      <c r="EW1513" s="39" t="s">
        <v>42</v>
      </c>
      <c r="EX1513" s="39" t="s">
        <v>42</v>
      </c>
      <c r="EY1513" s="39" t="s">
        <v>42</v>
      </c>
      <c r="EZ1513" s="39" t="s">
        <v>42</v>
      </c>
      <c r="FA1513" s="39" t="s">
        <v>42</v>
      </c>
      <c r="FB1513" s="39" t="s">
        <v>42</v>
      </c>
      <c r="FC1513" s="39" t="s">
        <v>42</v>
      </c>
      <c r="FD1513" s="39" t="s">
        <v>42</v>
      </c>
      <c r="FE1513" s="39" t="s">
        <v>42</v>
      </c>
      <c r="FF1513" s="39" t="s">
        <v>42</v>
      </c>
      <c r="FG1513" s="39" t="s">
        <v>42</v>
      </c>
      <c r="FH1513" s="39" t="s">
        <v>42</v>
      </c>
      <c r="FI1513" s="39" t="s">
        <v>42</v>
      </c>
      <c r="FJ1513" s="39" t="s">
        <v>42</v>
      </c>
      <c r="FK1513" s="39" t="s">
        <v>42</v>
      </c>
      <c r="FL1513" s="39" t="s">
        <v>42</v>
      </c>
      <c r="FM1513" s="39" t="s">
        <v>42</v>
      </c>
      <c r="FN1513" s="39" t="s">
        <v>42</v>
      </c>
      <c r="FO1513" s="39" t="s">
        <v>42</v>
      </c>
      <c r="FP1513" s="39" t="s">
        <v>42</v>
      </c>
      <c r="FQ1513" s="39" t="s">
        <v>42</v>
      </c>
      <c r="FR1513" s="39" t="s">
        <v>42</v>
      </c>
      <c r="FS1513" s="39" t="s">
        <v>42</v>
      </c>
      <c r="FT1513" s="39" t="s">
        <v>42</v>
      </c>
      <c r="FU1513" s="39" t="s">
        <v>42</v>
      </c>
      <c r="FV1513" s="39" t="s">
        <v>42</v>
      </c>
      <c r="FW1513" s="39">
        <v>0</v>
      </c>
      <c r="FX1513" s="39">
        <v>100</v>
      </c>
      <c r="FY1513" s="39">
        <v>0</v>
      </c>
      <c r="FZ1513" s="39">
        <v>100</v>
      </c>
      <c r="GA1513" s="39">
        <v>0</v>
      </c>
      <c r="GB1513" s="39">
        <v>100</v>
      </c>
      <c r="GC1513" s="39">
        <v>0</v>
      </c>
      <c r="GD1513" s="39">
        <v>100</v>
      </c>
      <c r="GE1513" s="39">
        <v>0</v>
      </c>
      <c r="GF1513" s="39">
        <v>100</v>
      </c>
      <c r="GG1513" s="39">
        <v>0</v>
      </c>
      <c r="GH1513" s="39">
        <v>100</v>
      </c>
      <c r="GI1513" s="39">
        <v>0</v>
      </c>
      <c r="GJ1513" s="39">
        <v>100</v>
      </c>
      <c r="GK1513" s="39">
        <v>6</v>
      </c>
      <c r="GL1513" s="39">
        <v>94</v>
      </c>
      <c r="GM1513" s="39">
        <v>13</v>
      </c>
      <c r="GN1513" s="39">
        <v>87</v>
      </c>
      <c r="GO1513" s="39">
        <v>6</v>
      </c>
      <c r="GP1513" s="39">
        <v>94</v>
      </c>
      <c r="GQ1513" s="39">
        <v>6</v>
      </c>
      <c r="GR1513" s="39">
        <v>94</v>
      </c>
      <c r="GS1513" s="39">
        <v>0</v>
      </c>
      <c r="GT1513" s="39">
        <v>100</v>
      </c>
      <c r="GU1513" s="39">
        <v>0</v>
      </c>
      <c r="GV1513" s="39">
        <v>100</v>
      </c>
      <c r="GW1513" s="39">
        <v>6</v>
      </c>
      <c r="GX1513" s="39">
        <v>94</v>
      </c>
      <c r="GY1513" s="39">
        <v>13</v>
      </c>
      <c r="GZ1513" s="39">
        <v>88</v>
      </c>
      <c r="HA1513" s="39">
        <v>6</v>
      </c>
      <c r="HB1513" s="39">
        <v>94</v>
      </c>
      <c r="HC1513" s="39">
        <v>13</v>
      </c>
      <c r="HD1513" s="39">
        <v>88</v>
      </c>
      <c r="HE1513" s="39">
        <v>6</v>
      </c>
      <c r="HF1513" s="39">
        <v>94</v>
      </c>
      <c r="HG1513" s="39">
        <v>6</v>
      </c>
      <c r="HH1513" s="39">
        <v>94</v>
      </c>
      <c r="HI1513" s="39">
        <v>6</v>
      </c>
      <c r="HJ1513" s="39">
        <v>94</v>
      </c>
      <c r="HK1513" s="39">
        <v>6</v>
      </c>
      <c r="HL1513" s="39">
        <v>94</v>
      </c>
      <c r="HM1513" s="39">
        <v>0</v>
      </c>
      <c r="HN1513" s="39">
        <v>100</v>
      </c>
      <c r="HO1513" s="39">
        <v>0</v>
      </c>
      <c r="HP1513" s="39">
        <v>100</v>
      </c>
      <c r="HQ1513" s="39">
        <v>0</v>
      </c>
      <c r="HR1513" s="39">
        <v>100</v>
      </c>
      <c r="HS1513" s="39">
        <v>0</v>
      </c>
      <c r="HT1513" s="39">
        <v>100</v>
      </c>
      <c r="HU1513" s="39">
        <v>0</v>
      </c>
      <c r="HV1513" s="39">
        <v>100</v>
      </c>
      <c r="HW1513" s="39">
        <v>0</v>
      </c>
      <c r="HX1513" s="39">
        <v>100</v>
      </c>
      <c r="HY1513" s="39">
        <v>0</v>
      </c>
      <c r="HZ1513" s="39">
        <v>100</v>
      </c>
      <c r="IA1513" s="39">
        <v>6</v>
      </c>
      <c r="IB1513" s="39">
        <v>94</v>
      </c>
      <c r="IC1513" s="39" t="s">
        <v>42</v>
      </c>
      <c r="ID1513" s="39" t="s">
        <v>42</v>
      </c>
      <c r="IE1513" s="39" t="s">
        <v>42</v>
      </c>
      <c r="IF1513" s="39" t="s">
        <v>42</v>
      </c>
      <c r="IG1513" s="39" t="s">
        <v>42</v>
      </c>
      <c r="IH1513" s="39" t="s">
        <v>42</v>
      </c>
      <c r="II1513" s="39" t="s">
        <v>42</v>
      </c>
      <c r="IJ1513" s="39" t="s">
        <v>42</v>
      </c>
      <c r="IK1513" s="39" t="s">
        <v>42</v>
      </c>
      <c r="IL1513" s="39" t="s">
        <v>42</v>
      </c>
      <c r="IM1513" s="39" t="s">
        <v>42</v>
      </c>
      <c r="IN1513" s="39" t="s">
        <v>42</v>
      </c>
      <c r="IO1513" s="39" t="s">
        <v>42</v>
      </c>
      <c r="IP1513" s="39" t="s">
        <v>42</v>
      </c>
      <c r="IQ1513" s="39" t="s">
        <v>42</v>
      </c>
      <c r="IR1513" s="39" t="s">
        <v>42</v>
      </c>
      <c r="IS1513" s="39">
        <v>0</v>
      </c>
      <c r="IT1513" s="39">
        <v>100</v>
      </c>
      <c r="IU1513" s="39">
        <v>0</v>
      </c>
      <c r="IV1513" s="39">
        <v>100</v>
      </c>
      <c r="IW1513" s="39">
        <v>0</v>
      </c>
      <c r="IX1513" s="39">
        <v>100</v>
      </c>
      <c r="IY1513" s="39">
        <v>0</v>
      </c>
      <c r="IZ1513" s="39">
        <v>100</v>
      </c>
      <c r="JA1513" s="39">
        <v>0</v>
      </c>
      <c r="JB1513" s="39">
        <v>100</v>
      </c>
      <c r="JC1513" s="39">
        <v>0</v>
      </c>
      <c r="JD1513" s="39">
        <v>100</v>
      </c>
      <c r="JE1513" s="39">
        <v>0</v>
      </c>
      <c r="JF1513" s="39">
        <v>100</v>
      </c>
      <c r="JG1513" s="39">
        <v>0</v>
      </c>
      <c r="JH1513" s="39">
        <v>100</v>
      </c>
      <c r="JI1513" s="39">
        <v>0</v>
      </c>
      <c r="JJ1513" s="39">
        <v>100</v>
      </c>
      <c r="JK1513" s="39">
        <v>0</v>
      </c>
      <c r="JL1513" s="39">
        <v>100</v>
      </c>
      <c r="JM1513" s="39">
        <v>0</v>
      </c>
      <c r="JN1513" s="39">
        <v>100</v>
      </c>
      <c r="JO1513" s="39" t="s">
        <v>42</v>
      </c>
      <c r="JP1513" s="39" t="s">
        <v>42</v>
      </c>
      <c r="JQ1513" s="39" t="s">
        <v>42</v>
      </c>
      <c r="JR1513" s="39" t="s">
        <v>42</v>
      </c>
      <c r="JS1513" s="39" t="s">
        <v>42</v>
      </c>
      <c r="JT1513" s="39" t="s">
        <v>42</v>
      </c>
      <c r="JU1513" s="39" t="s">
        <v>42</v>
      </c>
      <c r="JV1513" s="38" t="s">
        <v>42</v>
      </c>
      <c r="JW1513" s="38" t="s">
        <v>42</v>
      </c>
      <c r="JX1513" s="38" t="s">
        <v>42</v>
      </c>
      <c r="JY1513" s="38" t="s">
        <v>42</v>
      </c>
      <c r="JZ1513" s="38" t="s">
        <v>42</v>
      </c>
    </row>
    <row r="1514" spans="1:286" s="26" customFormat="1" ht="15" customHeight="1" x14ac:dyDescent="0.25">
      <c r="A1514" s="14" t="s">
        <v>3091</v>
      </c>
      <c r="B1514" s="13" t="s">
        <v>3092</v>
      </c>
      <c r="C1514" s="38">
        <v>89</v>
      </c>
      <c r="D1514" s="39">
        <v>23</v>
      </c>
      <c r="E1514" s="39">
        <v>77</v>
      </c>
      <c r="F1514" s="39">
        <v>9</v>
      </c>
      <c r="G1514" s="39">
        <v>91</v>
      </c>
      <c r="H1514" s="39">
        <v>9</v>
      </c>
      <c r="I1514" s="39">
        <v>91</v>
      </c>
      <c r="J1514" s="39">
        <v>16</v>
      </c>
      <c r="K1514" s="39">
        <v>84</v>
      </c>
      <c r="L1514" s="39">
        <v>6</v>
      </c>
      <c r="M1514" s="39">
        <v>94</v>
      </c>
      <c r="N1514" s="39">
        <v>13</v>
      </c>
      <c r="O1514" s="39">
        <v>87</v>
      </c>
      <c r="P1514" s="39">
        <v>0</v>
      </c>
      <c r="Q1514" s="39">
        <v>100</v>
      </c>
      <c r="R1514" s="39">
        <v>0</v>
      </c>
      <c r="S1514" s="39">
        <v>100</v>
      </c>
      <c r="T1514" s="39">
        <v>3</v>
      </c>
      <c r="U1514" s="39">
        <v>97</v>
      </c>
      <c r="V1514" s="39">
        <v>0</v>
      </c>
      <c r="W1514" s="39">
        <v>100</v>
      </c>
      <c r="X1514" s="39">
        <v>6</v>
      </c>
      <c r="Y1514" s="39">
        <v>94</v>
      </c>
      <c r="Z1514" s="39">
        <v>3</v>
      </c>
      <c r="AA1514" s="39">
        <v>97</v>
      </c>
      <c r="AB1514" s="39">
        <v>3</v>
      </c>
      <c r="AC1514" s="39">
        <v>97</v>
      </c>
      <c r="AD1514" s="39" t="s">
        <v>42</v>
      </c>
      <c r="AE1514" s="39" t="s">
        <v>42</v>
      </c>
      <c r="AF1514" s="39" t="s">
        <v>42</v>
      </c>
      <c r="AG1514" s="39" t="s">
        <v>42</v>
      </c>
      <c r="AH1514" s="39" t="s">
        <v>42</v>
      </c>
      <c r="AI1514" s="39" t="s">
        <v>42</v>
      </c>
      <c r="AJ1514" s="39" t="s">
        <v>42</v>
      </c>
      <c r="AK1514" s="39" t="s">
        <v>42</v>
      </c>
      <c r="AL1514" s="39" t="s">
        <v>42</v>
      </c>
      <c r="AM1514" s="39" t="s">
        <v>42</v>
      </c>
      <c r="AN1514" s="39">
        <v>0</v>
      </c>
      <c r="AO1514" s="39">
        <v>100</v>
      </c>
      <c r="AP1514" s="39">
        <v>3</v>
      </c>
      <c r="AQ1514" s="39">
        <v>97</v>
      </c>
      <c r="AR1514" s="39">
        <v>6</v>
      </c>
      <c r="AS1514" s="39">
        <v>94</v>
      </c>
      <c r="AT1514" s="39">
        <v>9</v>
      </c>
      <c r="AU1514" s="39">
        <v>91</v>
      </c>
      <c r="AV1514" s="39">
        <v>3</v>
      </c>
      <c r="AW1514" s="39">
        <v>97</v>
      </c>
      <c r="AX1514" s="39">
        <v>6</v>
      </c>
      <c r="AY1514" s="39">
        <v>94</v>
      </c>
      <c r="AZ1514" s="39">
        <v>3</v>
      </c>
      <c r="BA1514" s="39">
        <v>97</v>
      </c>
      <c r="BB1514" s="39">
        <v>6</v>
      </c>
      <c r="BC1514" s="39">
        <v>94</v>
      </c>
      <c r="BD1514" s="39">
        <v>0</v>
      </c>
      <c r="BE1514" s="39">
        <v>100</v>
      </c>
      <c r="BF1514" s="39">
        <v>0</v>
      </c>
      <c r="BG1514" s="39">
        <v>100</v>
      </c>
      <c r="BH1514" s="39">
        <v>3</v>
      </c>
      <c r="BI1514" s="39">
        <v>97</v>
      </c>
      <c r="BJ1514" s="39">
        <v>3</v>
      </c>
      <c r="BK1514" s="39">
        <v>97</v>
      </c>
      <c r="BL1514" s="39">
        <v>9</v>
      </c>
      <c r="BM1514" s="39">
        <v>91</v>
      </c>
      <c r="BN1514" s="39">
        <v>0</v>
      </c>
      <c r="BO1514" s="39">
        <v>100</v>
      </c>
      <c r="BP1514" s="39">
        <v>3</v>
      </c>
      <c r="BQ1514" s="39">
        <v>97</v>
      </c>
      <c r="BR1514" s="39">
        <v>6</v>
      </c>
      <c r="BS1514" s="39">
        <v>94</v>
      </c>
      <c r="BT1514" s="39">
        <v>3</v>
      </c>
      <c r="BU1514" s="39">
        <v>97</v>
      </c>
      <c r="BV1514" s="39">
        <v>3</v>
      </c>
      <c r="BW1514" s="39">
        <v>97</v>
      </c>
      <c r="BX1514" s="39">
        <v>9</v>
      </c>
      <c r="BY1514" s="39">
        <v>91</v>
      </c>
      <c r="BZ1514" s="39">
        <v>9</v>
      </c>
      <c r="CA1514" s="39">
        <v>91</v>
      </c>
      <c r="CB1514" s="39">
        <v>3</v>
      </c>
      <c r="CC1514" s="39">
        <v>97</v>
      </c>
      <c r="CD1514" s="39">
        <v>3</v>
      </c>
      <c r="CE1514" s="39">
        <v>97</v>
      </c>
      <c r="CF1514" s="39">
        <v>0</v>
      </c>
      <c r="CG1514" s="39">
        <v>100</v>
      </c>
      <c r="CH1514" s="39">
        <v>0</v>
      </c>
      <c r="CI1514" s="39">
        <v>100</v>
      </c>
      <c r="CJ1514" s="39">
        <v>3</v>
      </c>
      <c r="CK1514" s="39">
        <v>97</v>
      </c>
      <c r="CL1514" s="39">
        <v>66</v>
      </c>
      <c r="CM1514" s="39">
        <v>34</v>
      </c>
      <c r="CN1514" s="39">
        <v>3</v>
      </c>
      <c r="CO1514" s="39">
        <v>97</v>
      </c>
      <c r="CP1514" s="39">
        <v>0</v>
      </c>
      <c r="CQ1514" s="39">
        <v>100</v>
      </c>
      <c r="CR1514" s="39">
        <v>0</v>
      </c>
      <c r="CS1514" s="39">
        <v>100</v>
      </c>
      <c r="CT1514" s="39">
        <v>0</v>
      </c>
      <c r="CU1514" s="39">
        <v>100</v>
      </c>
      <c r="CV1514" s="39">
        <v>9</v>
      </c>
      <c r="CW1514" s="39">
        <v>91</v>
      </c>
      <c r="CX1514" s="39">
        <v>6</v>
      </c>
      <c r="CY1514" s="39">
        <v>94</v>
      </c>
      <c r="CZ1514" s="39">
        <v>0</v>
      </c>
      <c r="DA1514" s="39">
        <v>100</v>
      </c>
      <c r="DB1514" s="39">
        <v>6</v>
      </c>
      <c r="DC1514" s="39">
        <v>94</v>
      </c>
      <c r="DD1514" s="39">
        <v>3</v>
      </c>
      <c r="DE1514" s="39">
        <v>97</v>
      </c>
      <c r="DF1514" s="39">
        <v>3</v>
      </c>
      <c r="DG1514" s="39">
        <v>97</v>
      </c>
      <c r="DH1514" s="39">
        <v>3</v>
      </c>
      <c r="DI1514" s="39">
        <v>97</v>
      </c>
      <c r="DJ1514" s="39">
        <v>0</v>
      </c>
      <c r="DK1514" s="39">
        <v>100</v>
      </c>
      <c r="DL1514" s="39">
        <v>3</v>
      </c>
      <c r="DM1514" s="39">
        <v>97</v>
      </c>
      <c r="DN1514" s="39">
        <v>7</v>
      </c>
      <c r="DO1514" s="39">
        <v>93</v>
      </c>
      <c r="DP1514" s="39">
        <v>3</v>
      </c>
      <c r="DQ1514" s="39">
        <v>97</v>
      </c>
      <c r="DR1514" s="39">
        <v>13</v>
      </c>
      <c r="DS1514" s="39">
        <v>87</v>
      </c>
      <c r="DT1514" s="39">
        <v>3</v>
      </c>
      <c r="DU1514" s="39">
        <v>97</v>
      </c>
      <c r="DV1514" s="39">
        <v>0</v>
      </c>
      <c r="DW1514" s="39">
        <v>100</v>
      </c>
      <c r="DX1514" s="39">
        <v>3</v>
      </c>
      <c r="DY1514" s="39">
        <v>97</v>
      </c>
      <c r="DZ1514" s="39">
        <v>0</v>
      </c>
      <c r="EA1514" s="39">
        <v>100</v>
      </c>
      <c r="EB1514" s="39">
        <v>3</v>
      </c>
      <c r="EC1514" s="39">
        <v>97</v>
      </c>
      <c r="ED1514" s="39">
        <v>0</v>
      </c>
      <c r="EE1514" s="39">
        <v>100</v>
      </c>
      <c r="EF1514" s="39">
        <v>3</v>
      </c>
      <c r="EG1514" s="39">
        <v>97</v>
      </c>
      <c r="EH1514" s="39">
        <v>3</v>
      </c>
      <c r="EI1514" s="39">
        <v>97</v>
      </c>
      <c r="EJ1514" s="39">
        <v>3</v>
      </c>
      <c r="EK1514" s="39">
        <v>97</v>
      </c>
      <c r="EL1514" s="39">
        <v>10</v>
      </c>
      <c r="EM1514" s="39">
        <v>90</v>
      </c>
      <c r="EN1514" s="39">
        <v>3</v>
      </c>
      <c r="EO1514" s="39">
        <v>97</v>
      </c>
      <c r="EP1514" s="39">
        <v>3</v>
      </c>
      <c r="EQ1514" s="39">
        <v>97</v>
      </c>
      <c r="ER1514" s="39">
        <v>7</v>
      </c>
      <c r="ES1514" s="39">
        <v>93</v>
      </c>
      <c r="ET1514" s="39" t="s">
        <v>42</v>
      </c>
      <c r="EU1514" s="39" t="s">
        <v>42</v>
      </c>
      <c r="EV1514" s="39" t="s">
        <v>42</v>
      </c>
      <c r="EW1514" s="39" t="s">
        <v>42</v>
      </c>
      <c r="EX1514" s="39" t="s">
        <v>42</v>
      </c>
      <c r="EY1514" s="39" t="s">
        <v>42</v>
      </c>
      <c r="EZ1514" s="39" t="s">
        <v>42</v>
      </c>
      <c r="FA1514" s="39" t="s">
        <v>42</v>
      </c>
      <c r="FB1514" s="39" t="s">
        <v>42</v>
      </c>
      <c r="FC1514" s="39" t="s">
        <v>42</v>
      </c>
      <c r="FD1514" s="39" t="s">
        <v>42</v>
      </c>
      <c r="FE1514" s="39" t="s">
        <v>42</v>
      </c>
      <c r="FF1514" s="39" t="s">
        <v>42</v>
      </c>
      <c r="FG1514" s="39" t="s">
        <v>42</v>
      </c>
      <c r="FH1514" s="39" t="s">
        <v>42</v>
      </c>
      <c r="FI1514" s="39">
        <v>0</v>
      </c>
      <c r="FJ1514" s="39">
        <v>100</v>
      </c>
      <c r="FK1514" s="39">
        <v>0</v>
      </c>
      <c r="FL1514" s="39">
        <v>100</v>
      </c>
      <c r="FM1514" s="39">
        <v>0</v>
      </c>
      <c r="FN1514" s="39">
        <v>100</v>
      </c>
      <c r="FO1514" s="39">
        <v>0</v>
      </c>
      <c r="FP1514" s="39">
        <v>100</v>
      </c>
      <c r="FQ1514" s="39">
        <v>9</v>
      </c>
      <c r="FR1514" s="39">
        <v>91</v>
      </c>
      <c r="FS1514" s="39">
        <v>0</v>
      </c>
      <c r="FT1514" s="39">
        <v>100</v>
      </c>
      <c r="FU1514" s="39">
        <v>0</v>
      </c>
      <c r="FV1514" s="39">
        <v>100</v>
      </c>
      <c r="FW1514" s="39">
        <v>17</v>
      </c>
      <c r="FX1514" s="39">
        <v>83</v>
      </c>
      <c r="FY1514" s="39">
        <v>14</v>
      </c>
      <c r="FZ1514" s="39">
        <v>86</v>
      </c>
      <c r="GA1514" s="39">
        <v>14</v>
      </c>
      <c r="GB1514" s="39">
        <v>86</v>
      </c>
      <c r="GC1514" s="39">
        <v>14</v>
      </c>
      <c r="GD1514" s="39">
        <v>86</v>
      </c>
      <c r="GE1514" s="39">
        <v>11</v>
      </c>
      <c r="GF1514" s="39">
        <v>89</v>
      </c>
      <c r="GG1514" s="39">
        <v>13</v>
      </c>
      <c r="GH1514" s="39">
        <v>88</v>
      </c>
      <c r="GI1514" s="39">
        <v>13</v>
      </c>
      <c r="GJ1514" s="39">
        <v>88</v>
      </c>
      <c r="GK1514" s="39">
        <v>7</v>
      </c>
      <c r="GL1514" s="39">
        <v>93</v>
      </c>
      <c r="GM1514" s="39">
        <v>7</v>
      </c>
      <c r="GN1514" s="39">
        <v>93</v>
      </c>
      <c r="GO1514" s="39">
        <v>14</v>
      </c>
      <c r="GP1514" s="39">
        <v>86</v>
      </c>
      <c r="GQ1514" s="39">
        <v>10</v>
      </c>
      <c r="GR1514" s="39">
        <v>90</v>
      </c>
      <c r="GS1514" s="39">
        <v>7</v>
      </c>
      <c r="GT1514" s="39">
        <v>93</v>
      </c>
      <c r="GU1514" s="39">
        <v>7</v>
      </c>
      <c r="GV1514" s="39">
        <v>93</v>
      </c>
      <c r="GW1514" s="39">
        <v>17</v>
      </c>
      <c r="GX1514" s="39">
        <v>83</v>
      </c>
      <c r="GY1514" s="39">
        <v>14</v>
      </c>
      <c r="GZ1514" s="39">
        <v>86</v>
      </c>
      <c r="HA1514" s="39">
        <v>11</v>
      </c>
      <c r="HB1514" s="39">
        <v>89</v>
      </c>
      <c r="HC1514" s="39">
        <v>7</v>
      </c>
      <c r="HD1514" s="39">
        <v>93</v>
      </c>
      <c r="HE1514" s="39">
        <v>7</v>
      </c>
      <c r="HF1514" s="39">
        <v>93</v>
      </c>
      <c r="HG1514" s="39">
        <v>17</v>
      </c>
      <c r="HH1514" s="39">
        <v>83</v>
      </c>
      <c r="HI1514" s="39">
        <v>10</v>
      </c>
      <c r="HJ1514" s="39">
        <v>90</v>
      </c>
      <c r="HK1514" s="39">
        <v>14</v>
      </c>
      <c r="HL1514" s="39">
        <v>86</v>
      </c>
      <c r="HM1514" s="39">
        <v>0</v>
      </c>
      <c r="HN1514" s="39">
        <v>100</v>
      </c>
      <c r="HO1514" s="39">
        <v>0</v>
      </c>
      <c r="HP1514" s="39">
        <v>100</v>
      </c>
      <c r="HQ1514" s="39">
        <v>0</v>
      </c>
      <c r="HR1514" s="39">
        <v>100</v>
      </c>
      <c r="HS1514" s="39">
        <v>4</v>
      </c>
      <c r="HT1514" s="39">
        <v>96</v>
      </c>
      <c r="HU1514" s="39">
        <v>4</v>
      </c>
      <c r="HV1514" s="39">
        <v>96</v>
      </c>
      <c r="HW1514" s="39">
        <v>12</v>
      </c>
      <c r="HX1514" s="39">
        <v>88</v>
      </c>
      <c r="HY1514" s="39">
        <v>7</v>
      </c>
      <c r="HZ1514" s="39">
        <v>93</v>
      </c>
      <c r="IA1514" s="39">
        <v>4</v>
      </c>
      <c r="IB1514" s="39">
        <v>96</v>
      </c>
      <c r="IC1514" s="39" t="s">
        <v>42</v>
      </c>
      <c r="ID1514" s="39" t="s">
        <v>42</v>
      </c>
      <c r="IE1514" s="39" t="s">
        <v>42</v>
      </c>
      <c r="IF1514" s="39" t="s">
        <v>42</v>
      </c>
      <c r="IG1514" s="39" t="s">
        <v>42</v>
      </c>
      <c r="IH1514" s="39" t="s">
        <v>42</v>
      </c>
      <c r="II1514" s="39" t="s">
        <v>42</v>
      </c>
      <c r="IJ1514" s="39" t="s">
        <v>42</v>
      </c>
      <c r="IK1514" s="39" t="s">
        <v>42</v>
      </c>
      <c r="IL1514" s="39" t="s">
        <v>42</v>
      </c>
      <c r="IM1514" s="39" t="s">
        <v>42</v>
      </c>
      <c r="IN1514" s="39" t="s">
        <v>42</v>
      </c>
      <c r="IO1514" s="39" t="s">
        <v>42</v>
      </c>
      <c r="IP1514" s="39" t="s">
        <v>42</v>
      </c>
      <c r="IQ1514" s="39" t="s">
        <v>42</v>
      </c>
      <c r="IR1514" s="39" t="s">
        <v>42</v>
      </c>
      <c r="IS1514" s="39" t="s">
        <v>42</v>
      </c>
      <c r="IT1514" s="39" t="s">
        <v>42</v>
      </c>
      <c r="IU1514" s="39" t="s">
        <v>42</v>
      </c>
      <c r="IV1514" s="39" t="s">
        <v>42</v>
      </c>
      <c r="IW1514" s="39" t="s">
        <v>42</v>
      </c>
      <c r="IX1514" s="39" t="s">
        <v>42</v>
      </c>
      <c r="IY1514" s="39" t="s">
        <v>42</v>
      </c>
      <c r="IZ1514" s="39" t="s">
        <v>42</v>
      </c>
      <c r="JA1514" s="39" t="s">
        <v>42</v>
      </c>
      <c r="JB1514" s="39" t="s">
        <v>42</v>
      </c>
      <c r="JC1514" s="39" t="s">
        <v>42</v>
      </c>
      <c r="JD1514" s="39" t="s">
        <v>42</v>
      </c>
      <c r="JE1514" s="39" t="s">
        <v>42</v>
      </c>
      <c r="JF1514" s="39" t="s">
        <v>42</v>
      </c>
      <c r="JG1514" s="39" t="s">
        <v>42</v>
      </c>
      <c r="JH1514" s="39" t="s">
        <v>42</v>
      </c>
      <c r="JI1514" s="39" t="s">
        <v>42</v>
      </c>
      <c r="JJ1514" s="39" t="s">
        <v>42</v>
      </c>
      <c r="JK1514" s="39">
        <v>4</v>
      </c>
      <c r="JL1514" s="39">
        <v>96</v>
      </c>
      <c r="JM1514" s="39">
        <v>0</v>
      </c>
      <c r="JN1514" s="39">
        <v>100</v>
      </c>
      <c r="JO1514" s="39" t="s">
        <v>42</v>
      </c>
      <c r="JP1514" s="39" t="s">
        <v>42</v>
      </c>
      <c r="JQ1514" s="39" t="s">
        <v>42</v>
      </c>
      <c r="JR1514" s="39" t="s">
        <v>42</v>
      </c>
      <c r="JS1514" s="39" t="s">
        <v>42</v>
      </c>
      <c r="JT1514" s="39" t="s">
        <v>42</v>
      </c>
      <c r="JU1514" s="39" t="s">
        <v>42</v>
      </c>
      <c r="JV1514" s="38" t="s">
        <v>42</v>
      </c>
      <c r="JW1514" s="38" t="s">
        <v>42</v>
      </c>
      <c r="JX1514" s="38" t="s">
        <v>42</v>
      </c>
      <c r="JY1514" s="38" t="s">
        <v>42</v>
      </c>
      <c r="JZ1514" s="38" t="s">
        <v>42</v>
      </c>
    </row>
    <row r="1515" spans="1:286" s="26" customFormat="1" ht="15" customHeight="1" x14ac:dyDescent="0.25">
      <c r="A1515" s="14" t="s">
        <v>3093</v>
      </c>
      <c r="B1515" s="13" t="s">
        <v>3094</v>
      </c>
      <c r="C1515" s="38">
        <v>92</v>
      </c>
      <c r="D1515" s="39">
        <v>40</v>
      </c>
      <c r="E1515" s="39">
        <v>60</v>
      </c>
      <c r="F1515" s="39">
        <v>17</v>
      </c>
      <c r="G1515" s="39">
        <v>83</v>
      </c>
      <c r="H1515" s="39">
        <v>31</v>
      </c>
      <c r="I1515" s="39">
        <v>69</v>
      </c>
      <c r="J1515" s="39">
        <v>31</v>
      </c>
      <c r="K1515" s="39">
        <v>69</v>
      </c>
      <c r="L1515" s="39">
        <v>17</v>
      </c>
      <c r="M1515" s="39">
        <v>83</v>
      </c>
      <c r="N1515" s="39">
        <v>22</v>
      </c>
      <c r="O1515" s="39">
        <v>78</v>
      </c>
      <c r="P1515" s="39">
        <v>0</v>
      </c>
      <c r="Q1515" s="39">
        <v>100</v>
      </c>
      <c r="R1515" s="39">
        <v>0</v>
      </c>
      <c r="S1515" s="39">
        <v>100</v>
      </c>
      <c r="T1515" s="39">
        <v>10</v>
      </c>
      <c r="U1515" s="39">
        <v>90</v>
      </c>
      <c r="V1515" s="39">
        <v>3</v>
      </c>
      <c r="W1515" s="39">
        <v>97</v>
      </c>
      <c r="X1515" s="39">
        <v>17</v>
      </c>
      <c r="Y1515" s="39">
        <v>83</v>
      </c>
      <c r="Z1515" s="39">
        <v>0</v>
      </c>
      <c r="AA1515" s="39">
        <v>100</v>
      </c>
      <c r="AB1515" s="39">
        <v>6</v>
      </c>
      <c r="AC1515" s="39">
        <v>94</v>
      </c>
      <c r="AD1515" s="39" t="s">
        <v>42</v>
      </c>
      <c r="AE1515" s="39" t="s">
        <v>42</v>
      </c>
      <c r="AF1515" s="39" t="s">
        <v>42</v>
      </c>
      <c r="AG1515" s="39" t="s">
        <v>42</v>
      </c>
      <c r="AH1515" s="39" t="s">
        <v>42</v>
      </c>
      <c r="AI1515" s="39" t="s">
        <v>42</v>
      </c>
      <c r="AJ1515" s="39" t="s">
        <v>42</v>
      </c>
      <c r="AK1515" s="39" t="s">
        <v>42</v>
      </c>
      <c r="AL1515" s="39" t="s">
        <v>42</v>
      </c>
      <c r="AM1515" s="39" t="s">
        <v>42</v>
      </c>
      <c r="AN1515" s="39">
        <v>9</v>
      </c>
      <c r="AO1515" s="39">
        <v>91</v>
      </c>
      <c r="AP1515" s="39">
        <v>3</v>
      </c>
      <c r="AQ1515" s="39">
        <v>97</v>
      </c>
      <c r="AR1515" s="39">
        <v>20</v>
      </c>
      <c r="AS1515" s="39">
        <v>80</v>
      </c>
      <c r="AT1515" s="39">
        <v>14</v>
      </c>
      <c r="AU1515" s="39">
        <v>86</v>
      </c>
      <c r="AV1515" s="39">
        <v>26</v>
      </c>
      <c r="AW1515" s="39">
        <v>74</v>
      </c>
      <c r="AX1515" s="39">
        <v>9</v>
      </c>
      <c r="AY1515" s="39">
        <v>91</v>
      </c>
      <c r="AZ1515" s="39">
        <v>6</v>
      </c>
      <c r="BA1515" s="39">
        <v>94</v>
      </c>
      <c r="BB1515" s="39">
        <v>9</v>
      </c>
      <c r="BC1515" s="39">
        <v>91</v>
      </c>
      <c r="BD1515" s="39">
        <v>6</v>
      </c>
      <c r="BE1515" s="39">
        <v>94</v>
      </c>
      <c r="BF1515" s="39">
        <v>17</v>
      </c>
      <c r="BG1515" s="39">
        <v>83</v>
      </c>
      <c r="BH1515" s="39">
        <v>9</v>
      </c>
      <c r="BI1515" s="39">
        <v>91</v>
      </c>
      <c r="BJ1515" s="39">
        <v>14</v>
      </c>
      <c r="BK1515" s="39">
        <v>86</v>
      </c>
      <c r="BL1515" s="39">
        <v>11</v>
      </c>
      <c r="BM1515" s="39">
        <v>89</v>
      </c>
      <c r="BN1515" s="39">
        <v>15</v>
      </c>
      <c r="BO1515" s="39">
        <v>85</v>
      </c>
      <c r="BP1515" s="39">
        <v>6</v>
      </c>
      <c r="BQ1515" s="39">
        <v>94</v>
      </c>
      <c r="BR1515" s="39">
        <v>6</v>
      </c>
      <c r="BS1515" s="39">
        <v>94</v>
      </c>
      <c r="BT1515" s="39">
        <v>12</v>
      </c>
      <c r="BU1515" s="39">
        <v>88</v>
      </c>
      <c r="BV1515" s="39">
        <v>9</v>
      </c>
      <c r="BW1515" s="39">
        <v>91</v>
      </c>
      <c r="BX1515" s="39">
        <v>3</v>
      </c>
      <c r="BY1515" s="39">
        <v>97</v>
      </c>
      <c r="BZ1515" s="39">
        <v>0</v>
      </c>
      <c r="CA1515" s="39">
        <v>100</v>
      </c>
      <c r="CB1515" s="39">
        <v>6</v>
      </c>
      <c r="CC1515" s="39">
        <v>94</v>
      </c>
      <c r="CD1515" s="39">
        <v>14</v>
      </c>
      <c r="CE1515" s="39">
        <v>86</v>
      </c>
      <c r="CF1515" s="39">
        <v>6</v>
      </c>
      <c r="CG1515" s="39">
        <v>94</v>
      </c>
      <c r="CH1515" s="39">
        <v>0</v>
      </c>
      <c r="CI1515" s="39">
        <v>100</v>
      </c>
      <c r="CJ1515" s="39">
        <v>3</v>
      </c>
      <c r="CK1515" s="39">
        <v>97</v>
      </c>
      <c r="CL1515" s="39">
        <v>66</v>
      </c>
      <c r="CM1515" s="39">
        <v>34</v>
      </c>
      <c r="CN1515" s="39">
        <v>9</v>
      </c>
      <c r="CO1515" s="39">
        <v>91</v>
      </c>
      <c r="CP1515" s="39">
        <v>6</v>
      </c>
      <c r="CQ1515" s="39">
        <v>94</v>
      </c>
      <c r="CR1515" s="39">
        <v>6</v>
      </c>
      <c r="CS1515" s="39">
        <v>94</v>
      </c>
      <c r="CT1515" s="39">
        <v>0</v>
      </c>
      <c r="CU1515" s="39">
        <v>100</v>
      </c>
      <c r="CV1515" s="39">
        <v>32</v>
      </c>
      <c r="CW1515" s="39">
        <v>68</v>
      </c>
      <c r="CX1515" s="39">
        <v>15</v>
      </c>
      <c r="CY1515" s="39">
        <v>85</v>
      </c>
      <c r="CZ1515" s="39">
        <v>12</v>
      </c>
      <c r="DA1515" s="39">
        <v>88</v>
      </c>
      <c r="DB1515" s="39">
        <v>47</v>
      </c>
      <c r="DC1515" s="39">
        <v>53</v>
      </c>
      <c r="DD1515" s="39">
        <v>6</v>
      </c>
      <c r="DE1515" s="39">
        <v>94</v>
      </c>
      <c r="DF1515" s="39">
        <v>6</v>
      </c>
      <c r="DG1515" s="39">
        <v>94</v>
      </c>
      <c r="DH1515" s="39">
        <v>9</v>
      </c>
      <c r="DI1515" s="39">
        <v>91</v>
      </c>
      <c r="DJ1515" s="39">
        <v>6</v>
      </c>
      <c r="DK1515" s="39">
        <v>94</v>
      </c>
      <c r="DL1515" s="39">
        <v>29</v>
      </c>
      <c r="DM1515" s="39">
        <v>71</v>
      </c>
      <c r="DN1515" s="39">
        <v>35</v>
      </c>
      <c r="DO1515" s="39">
        <v>65</v>
      </c>
      <c r="DP1515" s="39">
        <v>21</v>
      </c>
      <c r="DQ1515" s="39">
        <v>79</v>
      </c>
      <c r="DR1515" s="39">
        <v>59</v>
      </c>
      <c r="DS1515" s="39">
        <v>41</v>
      </c>
      <c r="DT1515" s="39">
        <v>9</v>
      </c>
      <c r="DU1515" s="39">
        <v>91</v>
      </c>
      <c r="DV1515" s="39">
        <v>9</v>
      </c>
      <c r="DW1515" s="39">
        <v>91</v>
      </c>
      <c r="DX1515" s="39">
        <v>0</v>
      </c>
      <c r="DY1515" s="39">
        <v>100</v>
      </c>
      <c r="DZ1515" s="39">
        <v>3</v>
      </c>
      <c r="EA1515" s="39">
        <v>97</v>
      </c>
      <c r="EB1515" s="39">
        <v>12</v>
      </c>
      <c r="EC1515" s="39">
        <v>88</v>
      </c>
      <c r="ED1515" s="39">
        <v>15</v>
      </c>
      <c r="EE1515" s="39">
        <v>85</v>
      </c>
      <c r="EF1515" s="39">
        <v>6</v>
      </c>
      <c r="EG1515" s="39">
        <v>94</v>
      </c>
      <c r="EH1515" s="39">
        <v>21</v>
      </c>
      <c r="EI1515" s="39">
        <v>79</v>
      </c>
      <c r="EJ1515" s="39">
        <v>26</v>
      </c>
      <c r="EK1515" s="39">
        <v>74</v>
      </c>
      <c r="EL1515" s="39">
        <v>59</v>
      </c>
      <c r="EM1515" s="39">
        <v>41</v>
      </c>
      <c r="EN1515" s="39">
        <v>12</v>
      </c>
      <c r="EO1515" s="39">
        <v>88</v>
      </c>
      <c r="EP1515" s="39">
        <v>9</v>
      </c>
      <c r="EQ1515" s="39">
        <v>91</v>
      </c>
      <c r="ER1515" s="39">
        <v>12</v>
      </c>
      <c r="ES1515" s="39">
        <v>88</v>
      </c>
      <c r="ET1515" s="39" t="s">
        <v>42</v>
      </c>
      <c r="EU1515" s="39" t="s">
        <v>42</v>
      </c>
      <c r="EV1515" s="39" t="s">
        <v>42</v>
      </c>
      <c r="EW1515" s="39" t="s">
        <v>42</v>
      </c>
      <c r="EX1515" s="39" t="s">
        <v>42</v>
      </c>
      <c r="EY1515" s="39" t="s">
        <v>42</v>
      </c>
      <c r="EZ1515" s="39" t="s">
        <v>42</v>
      </c>
      <c r="FA1515" s="39" t="s">
        <v>42</v>
      </c>
      <c r="FB1515" s="39" t="s">
        <v>42</v>
      </c>
      <c r="FC1515" s="39" t="s">
        <v>42</v>
      </c>
      <c r="FD1515" s="39" t="s">
        <v>42</v>
      </c>
      <c r="FE1515" s="39" t="s">
        <v>42</v>
      </c>
      <c r="FF1515" s="39" t="s">
        <v>42</v>
      </c>
      <c r="FG1515" s="39" t="s">
        <v>42</v>
      </c>
      <c r="FH1515" s="39" t="s">
        <v>42</v>
      </c>
      <c r="FI1515" s="39">
        <v>0</v>
      </c>
      <c r="FJ1515" s="39">
        <v>100</v>
      </c>
      <c r="FK1515" s="39">
        <v>0</v>
      </c>
      <c r="FL1515" s="39">
        <v>100</v>
      </c>
      <c r="FM1515" s="39">
        <v>0</v>
      </c>
      <c r="FN1515" s="39">
        <v>100</v>
      </c>
      <c r="FO1515" s="39">
        <v>6</v>
      </c>
      <c r="FP1515" s="39">
        <v>94</v>
      </c>
      <c r="FQ1515" s="39">
        <v>0</v>
      </c>
      <c r="FR1515" s="39">
        <v>100</v>
      </c>
      <c r="FS1515" s="39">
        <v>7</v>
      </c>
      <c r="FT1515" s="39">
        <v>93</v>
      </c>
      <c r="FU1515" s="39">
        <v>8</v>
      </c>
      <c r="FV1515" s="39">
        <v>92</v>
      </c>
      <c r="FW1515" s="39">
        <v>0</v>
      </c>
      <c r="FX1515" s="39">
        <v>100</v>
      </c>
      <c r="FY1515" s="39">
        <v>0</v>
      </c>
      <c r="FZ1515" s="39">
        <v>100</v>
      </c>
      <c r="GA1515" s="39">
        <v>0</v>
      </c>
      <c r="GB1515" s="39">
        <v>100</v>
      </c>
      <c r="GC1515" s="39">
        <v>0</v>
      </c>
      <c r="GD1515" s="39">
        <v>100</v>
      </c>
      <c r="GE1515" s="39">
        <v>0</v>
      </c>
      <c r="GF1515" s="39">
        <v>100</v>
      </c>
      <c r="GG1515" s="39">
        <v>11</v>
      </c>
      <c r="GH1515" s="39">
        <v>89</v>
      </c>
      <c r="GI1515" s="39">
        <v>18</v>
      </c>
      <c r="GJ1515" s="39">
        <v>82</v>
      </c>
      <c r="GK1515" s="39">
        <v>35</v>
      </c>
      <c r="GL1515" s="39">
        <v>65</v>
      </c>
      <c r="GM1515" s="39">
        <v>47</v>
      </c>
      <c r="GN1515" s="39">
        <v>53</v>
      </c>
      <c r="GO1515" s="39">
        <v>26</v>
      </c>
      <c r="GP1515" s="39">
        <v>74</v>
      </c>
      <c r="GQ1515" s="39">
        <v>41</v>
      </c>
      <c r="GR1515" s="39">
        <v>59</v>
      </c>
      <c r="GS1515" s="39">
        <v>21</v>
      </c>
      <c r="GT1515" s="39">
        <v>79</v>
      </c>
      <c r="GU1515" s="39">
        <v>15</v>
      </c>
      <c r="GV1515" s="39">
        <v>85</v>
      </c>
      <c r="GW1515" s="39">
        <v>38</v>
      </c>
      <c r="GX1515" s="39">
        <v>62</v>
      </c>
      <c r="GY1515" s="39">
        <v>24</v>
      </c>
      <c r="GZ1515" s="39">
        <v>76</v>
      </c>
      <c r="HA1515" s="39">
        <v>6</v>
      </c>
      <c r="HB1515" s="39">
        <v>94</v>
      </c>
      <c r="HC1515" s="39">
        <v>41</v>
      </c>
      <c r="HD1515" s="39">
        <v>59</v>
      </c>
      <c r="HE1515" s="39">
        <v>18</v>
      </c>
      <c r="HF1515" s="39">
        <v>82</v>
      </c>
      <c r="HG1515" s="39">
        <v>42</v>
      </c>
      <c r="HH1515" s="39">
        <v>58</v>
      </c>
      <c r="HI1515" s="39">
        <v>15</v>
      </c>
      <c r="HJ1515" s="39">
        <v>85</v>
      </c>
      <c r="HK1515" s="39">
        <v>24</v>
      </c>
      <c r="HL1515" s="39">
        <v>76</v>
      </c>
      <c r="HM1515" s="39">
        <v>6</v>
      </c>
      <c r="HN1515" s="39">
        <v>94</v>
      </c>
      <c r="HO1515" s="39">
        <v>6</v>
      </c>
      <c r="HP1515" s="39">
        <v>94</v>
      </c>
      <c r="HQ1515" s="39">
        <v>0</v>
      </c>
      <c r="HR1515" s="39">
        <v>100</v>
      </c>
      <c r="HS1515" s="39">
        <v>12</v>
      </c>
      <c r="HT1515" s="39">
        <v>88</v>
      </c>
      <c r="HU1515" s="39">
        <v>9</v>
      </c>
      <c r="HV1515" s="39">
        <v>91</v>
      </c>
      <c r="HW1515" s="39">
        <v>15</v>
      </c>
      <c r="HX1515" s="39">
        <v>85</v>
      </c>
      <c r="HY1515" s="39">
        <v>12</v>
      </c>
      <c r="HZ1515" s="39">
        <v>88</v>
      </c>
      <c r="IA1515" s="39">
        <v>16</v>
      </c>
      <c r="IB1515" s="39">
        <v>84</v>
      </c>
      <c r="IC1515" s="39" t="s">
        <v>42</v>
      </c>
      <c r="ID1515" s="39" t="s">
        <v>42</v>
      </c>
      <c r="IE1515" s="39" t="s">
        <v>42</v>
      </c>
      <c r="IF1515" s="39" t="s">
        <v>42</v>
      </c>
      <c r="IG1515" s="39" t="s">
        <v>42</v>
      </c>
      <c r="IH1515" s="39" t="s">
        <v>42</v>
      </c>
      <c r="II1515" s="39" t="s">
        <v>42</v>
      </c>
      <c r="IJ1515" s="39" t="s">
        <v>42</v>
      </c>
      <c r="IK1515" s="39" t="s">
        <v>42</v>
      </c>
      <c r="IL1515" s="39" t="s">
        <v>42</v>
      </c>
      <c r="IM1515" s="39" t="s">
        <v>42</v>
      </c>
      <c r="IN1515" s="39" t="s">
        <v>42</v>
      </c>
      <c r="IO1515" s="39" t="s">
        <v>42</v>
      </c>
      <c r="IP1515" s="39" t="s">
        <v>42</v>
      </c>
      <c r="IQ1515" s="39" t="s">
        <v>42</v>
      </c>
      <c r="IR1515" s="39" t="s">
        <v>42</v>
      </c>
      <c r="IS1515" s="39" t="s">
        <v>42</v>
      </c>
      <c r="IT1515" s="39" t="s">
        <v>42</v>
      </c>
      <c r="IU1515" s="39" t="s">
        <v>42</v>
      </c>
      <c r="IV1515" s="39" t="s">
        <v>42</v>
      </c>
      <c r="IW1515" s="39" t="s">
        <v>42</v>
      </c>
      <c r="IX1515" s="39" t="s">
        <v>42</v>
      </c>
      <c r="IY1515" s="39" t="s">
        <v>42</v>
      </c>
      <c r="IZ1515" s="39" t="s">
        <v>42</v>
      </c>
      <c r="JA1515" s="39" t="s">
        <v>42</v>
      </c>
      <c r="JB1515" s="39" t="s">
        <v>42</v>
      </c>
      <c r="JC1515" s="39" t="s">
        <v>42</v>
      </c>
      <c r="JD1515" s="39" t="s">
        <v>42</v>
      </c>
      <c r="JE1515" s="39" t="s">
        <v>42</v>
      </c>
      <c r="JF1515" s="39" t="s">
        <v>42</v>
      </c>
      <c r="JG1515" s="39" t="s">
        <v>42</v>
      </c>
      <c r="JH1515" s="39" t="s">
        <v>42</v>
      </c>
      <c r="JI1515" s="39" t="s">
        <v>42</v>
      </c>
      <c r="JJ1515" s="39" t="s">
        <v>42</v>
      </c>
      <c r="JK1515" s="39" t="s">
        <v>42</v>
      </c>
      <c r="JL1515" s="39" t="s">
        <v>42</v>
      </c>
      <c r="JM1515" s="39" t="s">
        <v>42</v>
      </c>
      <c r="JN1515" s="39" t="s">
        <v>42</v>
      </c>
      <c r="JO1515" s="39">
        <v>0</v>
      </c>
      <c r="JP1515" s="39">
        <v>100</v>
      </c>
      <c r="JQ1515" s="39">
        <v>3</v>
      </c>
      <c r="JR1515" s="39">
        <v>97</v>
      </c>
      <c r="JS1515" s="39">
        <v>3</v>
      </c>
      <c r="JT1515" s="39">
        <v>97</v>
      </c>
      <c r="JU1515" s="39">
        <v>3</v>
      </c>
      <c r="JV1515" s="38">
        <v>97</v>
      </c>
      <c r="JW1515" s="38">
        <v>0</v>
      </c>
      <c r="JX1515" s="38">
        <v>100</v>
      </c>
      <c r="JY1515" s="38">
        <v>0</v>
      </c>
      <c r="JZ1515" s="38">
        <v>100</v>
      </c>
    </row>
    <row r="1516" spans="1:286" s="26" customFormat="1" ht="15" customHeight="1" x14ac:dyDescent="0.25">
      <c r="A1516" s="14" t="s">
        <v>3095</v>
      </c>
      <c r="B1516" s="13" t="s">
        <v>3096</v>
      </c>
      <c r="C1516" s="38">
        <v>91</v>
      </c>
      <c r="D1516" s="39">
        <v>0</v>
      </c>
      <c r="E1516" s="39">
        <v>100</v>
      </c>
      <c r="F1516" s="39">
        <v>0</v>
      </c>
      <c r="G1516" s="39">
        <v>100</v>
      </c>
      <c r="H1516" s="39">
        <v>3</v>
      </c>
      <c r="I1516" s="39">
        <v>97</v>
      </c>
      <c r="J1516" s="39">
        <v>0</v>
      </c>
      <c r="K1516" s="39">
        <v>100</v>
      </c>
      <c r="L1516" s="39">
        <v>0</v>
      </c>
      <c r="M1516" s="39">
        <v>100</v>
      </c>
      <c r="N1516" s="39">
        <v>7</v>
      </c>
      <c r="O1516" s="39">
        <v>93</v>
      </c>
      <c r="P1516" s="39">
        <v>0</v>
      </c>
      <c r="Q1516" s="39">
        <v>100</v>
      </c>
      <c r="R1516" s="39">
        <v>0</v>
      </c>
      <c r="S1516" s="39">
        <v>100</v>
      </c>
      <c r="T1516" s="39">
        <v>0</v>
      </c>
      <c r="U1516" s="39">
        <v>100</v>
      </c>
      <c r="V1516" s="39">
        <v>0</v>
      </c>
      <c r="W1516" s="39">
        <v>100</v>
      </c>
      <c r="X1516" s="39">
        <v>0</v>
      </c>
      <c r="Y1516" s="39">
        <v>100</v>
      </c>
      <c r="Z1516" s="39">
        <v>4</v>
      </c>
      <c r="AA1516" s="39">
        <v>96</v>
      </c>
      <c r="AB1516" s="39">
        <v>3</v>
      </c>
      <c r="AC1516" s="39">
        <v>97</v>
      </c>
      <c r="AD1516" s="39" t="s">
        <v>42</v>
      </c>
      <c r="AE1516" s="39" t="s">
        <v>42</v>
      </c>
      <c r="AF1516" s="39" t="s">
        <v>42</v>
      </c>
      <c r="AG1516" s="39" t="s">
        <v>42</v>
      </c>
      <c r="AH1516" s="39" t="s">
        <v>42</v>
      </c>
      <c r="AI1516" s="39" t="s">
        <v>42</v>
      </c>
      <c r="AJ1516" s="39" t="s">
        <v>42</v>
      </c>
      <c r="AK1516" s="39" t="s">
        <v>42</v>
      </c>
      <c r="AL1516" s="39" t="s">
        <v>42</v>
      </c>
      <c r="AM1516" s="39" t="s">
        <v>42</v>
      </c>
      <c r="AN1516" s="39">
        <v>0</v>
      </c>
      <c r="AO1516" s="39">
        <v>100</v>
      </c>
      <c r="AP1516" s="39">
        <v>0</v>
      </c>
      <c r="AQ1516" s="39">
        <v>100</v>
      </c>
      <c r="AR1516" s="39">
        <v>10</v>
      </c>
      <c r="AS1516" s="39">
        <v>90</v>
      </c>
      <c r="AT1516" s="39">
        <v>10</v>
      </c>
      <c r="AU1516" s="39">
        <v>90</v>
      </c>
      <c r="AV1516" s="39">
        <v>0</v>
      </c>
      <c r="AW1516" s="39">
        <v>100</v>
      </c>
      <c r="AX1516" s="39">
        <v>3</v>
      </c>
      <c r="AY1516" s="39">
        <v>97</v>
      </c>
      <c r="AZ1516" s="39">
        <v>0</v>
      </c>
      <c r="BA1516" s="39">
        <v>100</v>
      </c>
      <c r="BB1516" s="39">
        <v>0</v>
      </c>
      <c r="BC1516" s="39">
        <v>100</v>
      </c>
      <c r="BD1516" s="39">
        <v>3</v>
      </c>
      <c r="BE1516" s="39">
        <v>97</v>
      </c>
      <c r="BF1516" s="39">
        <v>0</v>
      </c>
      <c r="BG1516" s="39">
        <v>100</v>
      </c>
      <c r="BH1516" s="39">
        <v>0</v>
      </c>
      <c r="BI1516" s="39">
        <v>100</v>
      </c>
      <c r="BJ1516" s="39">
        <v>7</v>
      </c>
      <c r="BK1516" s="39">
        <v>93</v>
      </c>
      <c r="BL1516" s="39">
        <v>10</v>
      </c>
      <c r="BM1516" s="39">
        <v>90</v>
      </c>
      <c r="BN1516" s="39">
        <v>3</v>
      </c>
      <c r="BO1516" s="39">
        <v>97</v>
      </c>
      <c r="BP1516" s="39">
        <v>0</v>
      </c>
      <c r="BQ1516" s="39">
        <v>100</v>
      </c>
      <c r="BR1516" s="39">
        <v>0</v>
      </c>
      <c r="BS1516" s="39">
        <v>100</v>
      </c>
      <c r="BT1516" s="39">
        <v>0</v>
      </c>
      <c r="BU1516" s="39">
        <v>100</v>
      </c>
      <c r="BV1516" s="39">
        <v>0</v>
      </c>
      <c r="BW1516" s="39">
        <v>100</v>
      </c>
      <c r="BX1516" s="39">
        <v>0</v>
      </c>
      <c r="BY1516" s="39">
        <v>100</v>
      </c>
      <c r="BZ1516" s="39">
        <v>0</v>
      </c>
      <c r="CA1516" s="39">
        <v>100</v>
      </c>
      <c r="CB1516" s="39">
        <v>0</v>
      </c>
      <c r="CC1516" s="39">
        <v>100</v>
      </c>
      <c r="CD1516" s="39">
        <v>0</v>
      </c>
      <c r="CE1516" s="39">
        <v>100</v>
      </c>
      <c r="CF1516" s="39">
        <v>0</v>
      </c>
      <c r="CG1516" s="39">
        <v>100</v>
      </c>
      <c r="CH1516" s="39">
        <v>10</v>
      </c>
      <c r="CI1516" s="39">
        <v>90</v>
      </c>
      <c r="CJ1516" s="39">
        <v>0</v>
      </c>
      <c r="CK1516" s="39">
        <v>100</v>
      </c>
      <c r="CL1516" s="39">
        <v>93</v>
      </c>
      <c r="CM1516" s="39">
        <v>7</v>
      </c>
      <c r="CN1516" s="39">
        <v>0</v>
      </c>
      <c r="CO1516" s="39">
        <v>100</v>
      </c>
      <c r="CP1516" s="39">
        <v>0</v>
      </c>
      <c r="CQ1516" s="39">
        <v>100</v>
      </c>
      <c r="CR1516" s="39">
        <v>0</v>
      </c>
      <c r="CS1516" s="39">
        <v>100</v>
      </c>
      <c r="CT1516" s="39">
        <v>0</v>
      </c>
      <c r="CU1516" s="39">
        <v>100</v>
      </c>
      <c r="CV1516" s="39">
        <v>3</v>
      </c>
      <c r="CW1516" s="39">
        <v>97</v>
      </c>
      <c r="CX1516" s="39">
        <v>0</v>
      </c>
      <c r="CY1516" s="39">
        <v>100</v>
      </c>
      <c r="CZ1516" s="39">
        <v>3</v>
      </c>
      <c r="DA1516" s="39">
        <v>97</v>
      </c>
      <c r="DB1516" s="39">
        <v>0</v>
      </c>
      <c r="DC1516" s="39">
        <v>100</v>
      </c>
      <c r="DD1516" s="39">
        <v>0</v>
      </c>
      <c r="DE1516" s="39">
        <v>100</v>
      </c>
      <c r="DF1516" s="39">
        <v>0</v>
      </c>
      <c r="DG1516" s="39">
        <v>100</v>
      </c>
      <c r="DH1516" s="39">
        <v>0</v>
      </c>
      <c r="DI1516" s="39">
        <v>100</v>
      </c>
      <c r="DJ1516" s="39">
        <v>0</v>
      </c>
      <c r="DK1516" s="39">
        <v>100</v>
      </c>
      <c r="DL1516" s="39">
        <v>7</v>
      </c>
      <c r="DM1516" s="39">
        <v>93</v>
      </c>
      <c r="DN1516" s="39">
        <v>7</v>
      </c>
      <c r="DO1516" s="39">
        <v>93</v>
      </c>
      <c r="DP1516" s="39">
        <v>3</v>
      </c>
      <c r="DQ1516" s="39">
        <v>97</v>
      </c>
      <c r="DR1516" s="39">
        <v>13</v>
      </c>
      <c r="DS1516" s="39">
        <v>87</v>
      </c>
      <c r="DT1516" s="39">
        <v>0</v>
      </c>
      <c r="DU1516" s="39">
        <v>100</v>
      </c>
      <c r="DV1516" s="39">
        <v>0</v>
      </c>
      <c r="DW1516" s="39">
        <v>100</v>
      </c>
      <c r="DX1516" s="39">
        <v>0</v>
      </c>
      <c r="DY1516" s="39">
        <v>100</v>
      </c>
      <c r="DZ1516" s="39">
        <v>0</v>
      </c>
      <c r="EA1516" s="39">
        <v>100</v>
      </c>
      <c r="EB1516" s="39">
        <v>0</v>
      </c>
      <c r="EC1516" s="39">
        <v>100</v>
      </c>
      <c r="ED1516" s="39">
        <v>0</v>
      </c>
      <c r="EE1516" s="39">
        <v>100</v>
      </c>
      <c r="EF1516" s="39">
        <v>0</v>
      </c>
      <c r="EG1516" s="39">
        <v>100</v>
      </c>
      <c r="EH1516" s="39">
        <v>0</v>
      </c>
      <c r="EI1516" s="39">
        <v>100</v>
      </c>
      <c r="EJ1516" s="39">
        <v>40</v>
      </c>
      <c r="EK1516" s="39">
        <v>60</v>
      </c>
      <c r="EL1516" s="39">
        <v>43</v>
      </c>
      <c r="EM1516" s="39">
        <v>57</v>
      </c>
      <c r="EN1516" s="39">
        <v>13</v>
      </c>
      <c r="EO1516" s="39">
        <v>87</v>
      </c>
      <c r="EP1516" s="39">
        <v>7</v>
      </c>
      <c r="EQ1516" s="39">
        <v>93</v>
      </c>
      <c r="ER1516" s="39">
        <v>10</v>
      </c>
      <c r="ES1516" s="39">
        <v>90</v>
      </c>
      <c r="ET1516" s="39" t="s">
        <v>42</v>
      </c>
      <c r="EU1516" s="39" t="s">
        <v>42</v>
      </c>
      <c r="EV1516" s="39" t="s">
        <v>42</v>
      </c>
      <c r="EW1516" s="39" t="s">
        <v>42</v>
      </c>
      <c r="EX1516" s="39" t="s">
        <v>42</v>
      </c>
      <c r="EY1516" s="39" t="s">
        <v>42</v>
      </c>
      <c r="EZ1516" s="39" t="s">
        <v>42</v>
      </c>
      <c r="FA1516" s="39" t="s">
        <v>42</v>
      </c>
      <c r="FB1516" s="39" t="s">
        <v>42</v>
      </c>
      <c r="FC1516" s="39" t="s">
        <v>42</v>
      </c>
      <c r="FD1516" s="39" t="s">
        <v>42</v>
      </c>
      <c r="FE1516" s="39">
        <v>0</v>
      </c>
      <c r="FF1516" s="39">
        <v>100</v>
      </c>
      <c r="FG1516" s="39">
        <v>0</v>
      </c>
      <c r="FH1516" s="39">
        <v>100</v>
      </c>
      <c r="FI1516" s="39">
        <v>0</v>
      </c>
      <c r="FJ1516" s="39">
        <v>100</v>
      </c>
      <c r="FK1516" s="39">
        <v>0</v>
      </c>
      <c r="FL1516" s="39">
        <v>100</v>
      </c>
      <c r="FM1516" s="39">
        <v>0</v>
      </c>
      <c r="FN1516" s="39">
        <v>100</v>
      </c>
      <c r="FO1516" s="39">
        <v>0</v>
      </c>
      <c r="FP1516" s="39">
        <v>100</v>
      </c>
      <c r="FQ1516" s="39">
        <v>0</v>
      </c>
      <c r="FR1516" s="39">
        <v>100</v>
      </c>
      <c r="FS1516" s="39">
        <v>0</v>
      </c>
      <c r="FT1516" s="39">
        <v>100</v>
      </c>
      <c r="FU1516" s="39">
        <v>0</v>
      </c>
      <c r="FV1516" s="39">
        <v>100</v>
      </c>
      <c r="FW1516" s="39">
        <v>0</v>
      </c>
      <c r="FX1516" s="39">
        <v>100</v>
      </c>
      <c r="FY1516" s="39">
        <v>0</v>
      </c>
      <c r="FZ1516" s="39">
        <v>100</v>
      </c>
      <c r="GA1516" s="39">
        <v>0</v>
      </c>
      <c r="GB1516" s="39">
        <v>100</v>
      </c>
      <c r="GC1516" s="39">
        <v>0</v>
      </c>
      <c r="GD1516" s="39">
        <v>100</v>
      </c>
      <c r="GE1516" s="39">
        <v>0</v>
      </c>
      <c r="GF1516" s="39">
        <v>100</v>
      </c>
      <c r="GG1516" s="39">
        <v>0</v>
      </c>
      <c r="GH1516" s="39">
        <v>100</v>
      </c>
      <c r="GI1516" s="39">
        <v>0</v>
      </c>
      <c r="GJ1516" s="39">
        <v>100</v>
      </c>
      <c r="GK1516" s="39">
        <v>14</v>
      </c>
      <c r="GL1516" s="39">
        <v>86</v>
      </c>
      <c r="GM1516" s="39">
        <v>18</v>
      </c>
      <c r="GN1516" s="39">
        <v>82</v>
      </c>
      <c r="GO1516" s="39">
        <v>14</v>
      </c>
      <c r="GP1516" s="39">
        <v>86</v>
      </c>
      <c r="GQ1516" s="39">
        <v>11</v>
      </c>
      <c r="GR1516" s="39">
        <v>89</v>
      </c>
      <c r="GS1516" s="39">
        <v>4</v>
      </c>
      <c r="GT1516" s="39">
        <v>96</v>
      </c>
      <c r="GU1516" s="39">
        <v>14</v>
      </c>
      <c r="GV1516" s="39">
        <v>86</v>
      </c>
      <c r="GW1516" s="39">
        <v>25</v>
      </c>
      <c r="GX1516" s="39">
        <v>75</v>
      </c>
      <c r="GY1516" s="39">
        <v>25</v>
      </c>
      <c r="GZ1516" s="39">
        <v>75</v>
      </c>
      <c r="HA1516" s="39">
        <v>11</v>
      </c>
      <c r="HB1516" s="39">
        <v>89</v>
      </c>
      <c r="HC1516" s="39">
        <v>21</v>
      </c>
      <c r="HD1516" s="39">
        <v>79</v>
      </c>
      <c r="HE1516" s="39">
        <v>7</v>
      </c>
      <c r="HF1516" s="39">
        <v>93</v>
      </c>
      <c r="HG1516" s="39">
        <v>21</v>
      </c>
      <c r="HH1516" s="39">
        <v>79</v>
      </c>
      <c r="HI1516" s="39">
        <v>7</v>
      </c>
      <c r="HJ1516" s="39">
        <v>93</v>
      </c>
      <c r="HK1516" s="39">
        <v>18</v>
      </c>
      <c r="HL1516" s="39">
        <v>82</v>
      </c>
      <c r="HM1516" s="39">
        <v>0</v>
      </c>
      <c r="HN1516" s="39">
        <v>100</v>
      </c>
      <c r="HO1516" s="39">
        <v>0</v>
      </c>
      <c r="HP1516" s="39">
        <v>100</v>
      </c>
      <c r="HQ1516" s="39">
        <v>0</v>
      </c>
      <c r="HR1516" s="39">
        <v>100</v>
      </c>
      <c r="HS1516" s="39">
        <v>7</v>
      </c>
      <c r="HT1516" s="39">
        <v>93</v>
      </c>
      <c r="HU1516" s="39">
        <v>4</v>
      </c>
      <c r="HV1516" s="39">
        <v>96</v>
      </c>
      <c r="HW1516" s="39">
        <v>4</v>
      </c>
      <c r="HX1516" s="39">
        <v>96</v>
      </c>
      <c r="HY1516" s="39">
        <v>4</v>
      </c>
      <c r="HZ1516" s="39">
        <v>96</v>
      </c>
      <c r="IA1516" s="39">
        <v>0</v>
      </c>
      <c r="IB1516" s="39">
        <v>100</v>
      </c>
      <c r="IC1516" s="39" t="s">
        <v>42</v>
      </c>
      <c r="ID1516" s="39" t="s">
        <v>42</v>
      </c>
      <c r="IE1516" s="39" t="s">
        <v>42</v>
      </c>
      <c r="IF1516" s="39" t="s">
        <v>42</v>
      </c>
      <c r="IG1516" s="39" t="s">
        <v>42</v>
      </c>
      <c r="IH1516" s="39" t="s">
        <v>42</v>
      </c>
      <c r="II1516" s="39" t="s">
        <v>42</v>
      </c>
      <c r="IJ1516" s="39" t="s">
        <v>42</v>
      </c>
      <c r="IK1516" s="39" t="s">
        <v>42</v>
      </c>
      <c r="IL1516" s="39" t="s">
        <v>42</v>
      </c>
      <c r="IM1516" s="39" t="s">
        <v>42</v>
      </c>
      <c r="IN1516" s="39" t="s">
        <v>42</v>
      </c>
      <c r="IO1516" s="39" t="s">
        <v>42</v>
      </c>
      <c r="IP1516" s="39" t="s">
        <v>42</v>
      </c>
      <c r="IQ1516" s="39" t="s">
        <v>42</v>
      </c>
      <c r="IR1516" s="39" t="s">
        <v>42</v>
      </c>
      <c r="IS1516" s="39">
        <v>0</v>
      </c>
      <c r="IT1516" s="39">
        <v>100</v>
      </c>
      <c r="IU1516" s="39">
        <v>4</v>
      </c>
      <c r="IV1516" s="39">
        <v>96</v>
      </c>
      <c r="IW1516" s="39">
        <v>9</v>
      </c>
      <c r="IX1516" s="39">
        <v>91</v>
      </c>
      <c r="IY1516" s="39">
        <v>0</v>
      </c>
      <c r="IZ1516" s="39">
        <v>100</v>
      </c>
      <c r="JA1516" s="39">
        <v>4</v>
      </c>
      <c r="JB1516" s="39">
        <v>96</v>
      </c>
      <c r="JC1516" s="39">
        <v>0</v>
      </c>
      <c r="JD1516" s="39">
        <v>100</v>
      </c>
      <c r="JE1516" s="39">
        <v>0</v>
      </c>
      <c r="JF1516" s="39">
        <v>100</v>
      </c>
      <c r="JG1516" s="39">
        <v>0</v>
      </c>
      <c r="JH1516" s="39">
        <v>100</v>
      </c>
      <c r="JI1516" s="39">
        <v>0</v>
      </c>
      <c r="JJ1516" s="39">
        <v>100</v>
      </c>
      <c r="JK1516" s="39">
        <v>0</v>
      </c>
      <c r="JL1516" s="39">
        <v>100</v>
      </c>
      <c r="JM1516" s="39">
        <v>0</v>
      </c>
      <c r="JN1516" s="39">
        <v>100</v>
      </c>
      <c r="JO1516" s="39" t="s">
        <v>42</v>
      </c>
      <c r="JP1516" s="39" t="s">
        <v>42</v>
      </c>
      <c r="JQ1516" s="39" t="s">
        <v>42</v>
      </c>
      <c r="JR1516" s="39" t="s">
        <v>42</v>
      </c>
      <c r="JS1516" s="39" t="s">
        <v>42</v>
      </c>
      <c r="JT1516" s="39" t="s">
        <v>42</v>
      </c>
      <c r="JU1516" s="39" t="s">
        <v>42</v>
      </c>
      <c r="JV1516" s="38" t="s">
        <v>42</v>
      </c>
      <c r="JW1516" s="38" t="s">
        <v>42</v>
      </c>
      <c r="JX1516" s="38" t="s">
        <v>42</v>
      </c>
      <c r="JY1516" s="38" t="s">
        <v>42</v>
      </c>
      <c r="JZ1516" s="38" t="s">
        <v>42</v>
      </c>
    </row>
    <row r="1517" spans="1:286" s="26" customFormat="1" ht="15" customHeight="1" x14ac:dyDescent="0.25">
      <c r="A1517" s="14" t="s">
        <v>3097</v>
      </c>
      <c r="B1517" s="13" t="s">
        <v>3098</v>
      </c>
      <c r="C1517" s="38">
        <v>100</v>
      </c>
      <c r="D1517" s="39">
        <v>17</v>
      </c>
      <c r="E1517" s="39">
        <v>83</v>
      </c>
      <c r="F1517" s="39">
        <v>0</v>
      </c>
      <c r="G1517" s="39">
        <v>100</v>
      </c>
      <c r="H1517" s="39">
        <v>8</v>
      </c>
      <c r="I1517" s="39">
        <v>92</v>
      </c>
      <c r="J1517" s="39">
        <v>0</v>
      </c>
      <c r="K1517" s="39">
        <v>100</v>
      </c>
      <c r="L1517" s="39">
        <v>0</v>
      </c>
      <c r="M1517" s="39">
        <v>100</v>
      </c>
      <c r="N1517" s="39">
        <v>0</v>
      </c>
      <c r="O1517" s="39">
        <v>100</v>
      </c>
      <c r="P1517" s="39">
        <v>0</v>
      </c>
      <c r="Q1517" s="39">
        <v>100</v>
      </c>
      <c r="R1517" s="39">
        <v>0</v>
      </c>
      <c r="S1517" s="39">
        <v>100</v>
      </c>
      <c r="T1517" s="39">
        <v>0</v>
      </c>
      <c r="U1517" s="39">
        <v>100</v>
      </c>
      <c r="V1517" s="39">
        <v>0</v>
      </c>
      <c r="W1517" s="39">
        <v>100</v>
      </c>
      <c r="X1517" s="39">
        <v>0</v>
      </c>
      <c r="Y1517" s="39">
        <v>100</v>
      </c>
      <c r="Z1517" s="39">
        <v>0</v>
      </c>
      <c r="AA1517" s="39">
        <v>100</v>
      </c>
      <c r="AB1517" s="39">
        <v>0</v>
      </c>
      <c r="AC1517" s="39">
        <v>100</v>
      </c>
      <c r="AD1517" s="39" t="s">
        <v>42</v>
      </c>
      <c r="AE1517" s="39" t="s">
        <v>42</v>
      </c>
      <c r="AF1517" s="39" t="s">
        <v>42</v>
      </c>
      <c r="AG1517" s="39" t="s">
        <v>42</v>
      </c>
      <c r="AH1517" s="39" t="s">
        <v>42</v>
      </c>
      <c r="AI1517" s="39" t="s">
        <v>42</v>
      </c>
      <c r="AJ1517" s="39" t="s">
        <v>42</v>
      </c>
      <c r="AK1517" s="39" t="s">
        <v>42</v>
      </c>
      <c r="AL1517" s="39" t="s">
        <v>42</v>
      </c>
      <c r="AM1517" s="39" t="s">
        <v>42</v>
      </c>
      <c r="AN1517" s="39">
        <v>8</v>
      </c>
      <c r="AO1517" s="39">
        <v>92</v>
      </c>
      <c r="AP1517" s="39">
        <v>8</v>
      </c>
      <c r="AQ1517" s="39">
        <v>92</v>
      </c>
      <c r="AR1517" s="39">
        <v>8</v>
      </c>
      <c r="AS1517" s="39">
        <v>92</v>
      </c>
      <c r="AT1517" s="39">
        <v>0</v>
      </c>
      <c r="AU1517" s="39">
        <v>100</v>
      </c>
      <c r="AV1517" s="39">
        <v>8</v>
      </c>
      <c r="AW1517" s="39">
        <v>92</v>
      </c>
      <c r="AX1517" s="39">
        <v>0</v>
      </c>
      <c r="AY1517" s="39">
        <v>100</v>
      </c>
      <c r="AZ1517" s="39">
        <v>0</v>
      </c>
      <c r="BA1517" s="39">
        <v>100</v>
      </c>
      <c r="BB1517" s="39">
        <v>8</v>
      </c>
      <c r="BC1517" s="39">
        <v>92</v>
      </c>
      <c r="BD1517" s="39">
        <v>0</v>
      </c>
      <c r="BE1517" s="39">
        <v>100</v>
      </c>
      <c r="BF1517" s="39">
        <v>8</v>
      </c>
      <c r="BG1517" s="39">
        <v>92</v>
      </c>
      <c r="BH1517" s="39">
        <v>17</v>
      </c>
      <c r="BI1517" s="39">
        <v>83</v>
      </c>
      <c r="BJ1517" s="39">
        <v>8</v>
      </c>
      <c r="BK1517" s="39">
        <v>92</v>
      </c>
      <c r="BL1517" s="39">
        <v>8</v>
      </c>
      <c r="BM1517" s="39">
        <v>92</v>
      </c>
      <c r="BN1517" s="39">
        <v>0</v>
      </c>
      <c r="BO1517" s="39">
        <v>100</v>
      </c>
      <c r="BP1517" s="39">
        <v>0</v>
      </c>
      <c r="BQ1517" s="39">
        <v>100</v>
      </c>
      <c r="BR1517" s="39">
        <v>0</v>
      </c>
      <c r="BS1517" s="39">
        <v>100</v>
      </c>
      <c r="BT1517" s="39">
        <v>8</v>
      </c>
      <c r="BU1517" s="39">
        <v>92</v>
      </c>
      <c r="BV1517" s="39">
        <v>0</v>
      </c>
      <c r="BW1517" s="39">
        <v>100</v>
      </c>
      <c r="BX1517" s="39">
        <v>0</v>
      </c>
      <c r="BY1517" s="39">
        <v>100</v>
      </c>
      <c r="BZ1517" s="39">
        <v>0</v>
      </c>
      <c r="CA1517" s="39">
        <v>100</v>
      </c>
      <c r="CB1517" s="39">
        <v>0</v>
      </c>
      <c r="CC1517" s="39">
        <v>100</v>
      </c>
      <c r="CD1517" s="39">
        <v>8</v>
      </c>
      <c r="CE1517" s="39">
        <v>92</v>
      </c>
      <c r="CF1517" s="39">
        <v>0</v>
      </c>
      <c r="CG1517" s="39">
        <v>100</v>
      </c>
      <c r="CH1517" s="39">
        <v>8</v>
      </c>
      <c r="CI1517" s="39">
        <v>92</v>
      </c>
      <c r="CJ1517" s="39">
        <v>0</v>
      </c>
      <c r="CK1517" s="39">
        <v>100</v>
      </c>
      <c r="CL1517" s="39">
        <v>92</v>
      </c>
      <c r="CM1517" s="39">
        <v>8</v>
      </c>
      <c r="CN1517" s="39">
        <v>0</v>
      </c>
      <c r="CO1517" s="39">
        <v>100</v>
      </c>
      <c r="CP1517" s="39">
        <v>0</v>
      </c>
      <c r="CQ1517" s="39">
        <v>100</v>
      </c>
      <c r="CR1517" s="39">
        <v>0</v>
      </c>
      <c r="CS1517" s="39">
        <v>100</v>
      </c>
      <c r="CT1517" s="39">
        <v>0</v>
      </c>
      <c r="CU1517" s="39">
        <v>100</v>
      </c>
      <c r="CV1517" s="39">
        <v>8</v>
      </c>
      <c r="CW1517" s="39">
        <v>92</v>
      </c>
      <c r="CX1517" s="39">
        <v>0</v>
      </c>
      <c r="CY1517" s="39">
        <v>100</v>
      </c>
      <c r="CZ1517" s="39">
        <v>0</v>
      </c>
      <c r="DA1517" s="39">
        <v>100</v>
      </c>
      <c r="DB1517" s="39">
        <v>0</v>
      </c>
      <c r="DC1517" s="39">
        <v>100</v>
      </c>
      <c r="DD1517" s="39">
        <v>0</v>
      </c>
      <c r="DE1517" s="39">
        <v>100</v>
      </c>
      <c r="DF1517" s="39">
        <v>0</v>
      </c>
      <c r="DG1517" s="39">
        <v>100</v>
      </c>
      <c r="DH1517" s="39">
        <v>0</v>
      </c>
      <c r="DI1517" s="39">
        <v>100</v>
      </c>
      <c r="DJ1517" s="39">
        <v>0</v>
      </c>
      <c r="DK1517" s="39">
        <v>100</v>
      </c>
      <c r="DL1517" s="39">
        <v>0</v>
      </c>
      <c r="DM1517" s="39">
        <v>100</v>
      </c>
      <c r="DN1517" s="39">
        <v>0</v>
      </c>
      <c r="DO1517" s="39">
        <v>100</v>
      </c>
      <c r="DP1517" s="39">
        <v>8</v>
      </c>
      <c r="DQ1517" s="39">
        <v>92</v>
      </c>
      <c r="DR1517" s="39">
        <v>25</v>
      </c>
      <c r="DS1517" s="39">
        <v>75</v>
      </c>
      <c r="DT1517" s="39">
        <v>17</v>
      </c>
      <c r="DU1517" s="39">
        <v>83</v>
      </c>
      <c r="DV1517" s="39">
        <v>8</v>
      </c>
      <c r="DW1517" s="39">
        <v>92</v>
      </c>
      <c r="DX1517" s="39">
        <v>0</v>
      </c>
      <c r="DY1517" s="39">
        <v>100</v>
      </c>
      <c r="DZ1517" s="39">
        <v>0</v>
      </c>
      <c r="EA1517" s="39">
        <v>100</v>
      </c>
      <c r="EB1517" s="39">
        <v>0</v>
      </c>
      <c r="EC1517" s="39">
        <v>100</v>
      </c>
      <c r="ED1517" s="39">
        <v>8</v>
      </c>
      <c r="EE1517" s="39">
        <v>92</v>
      </c>
      <c r="EF1517" s="39">
        <v>9</v>
      </c>
      <c r="EG1517" s="39">
        <v>91</v>
      </c>
      <c r="EH1517" s="39">
        <v>0</v>
      </c>
      <c r="EI1517" s="39">
        <v>100</v>
      </c>
      <c r="EJ1517" s="39">
        <v>17</v>
      </c>
      <c r="EK1517" s="39">
        <v>83</v>
      </c>
      <c r="EL1517" s="39">
        <v>17</v>
      </c>
      <c r="EM1517" s="39">
        <v>83</v>
      </c>
      <c r="EN1517" s="39">
        <v>8</v>
      </c>
      <c r="EO1517" s="39">
        <v>92</v>
      </c>
      <c r="EP1517" s="39">
        <v>8</v>
      </c>
      <c r="EQ1517" s="39">
        <v>92</v>
      </c>
      <c r="ER1517" s="39">
        <v>17</v>
      </c>
      <c r="ES1517" s="39">
        <v>83</v>
      </c>
      <c r="ET1517" s="39" t="s">
        <v>42</v>
      </c>
      <c r="EU1517" s="39" t="s">
        <v>42</v>
      </c>
      <c r="EV1517" s="39" t="s">
        <v>42</v>
      </c>
      <c r="EW1517" s="39" t="s">
        <v>42</v>
      </c>
      <c r="EX1517" s="39" t="s">
        <v>42</v>
      </c>
      <c r="EY1517" s="39" t="s">
        <v>42</v>
      </c>
      <c r="EZ1517" s="39" t="s">
        <v>42</v>
      </c>
      <c r="FA1517" s="39" t="s">
        <v>42</v>
      </c>
      <c r="FB1517" s="39" t="s">
        <v>42</v>
      </c>
      <c r="FC1517" s="39" t="s">
        <v>42</v>
      </c>
      <c r="FD1517" s="39" t="s">
        <v>42</v>
      </c>
      <c r="FE1517" s="39">
        <v>0</v>
      </c>
      <c r="FF1517" s="39">
        <v>100</v>
      </c>
      <c r="FG1517" s="39">
        <v>0</v>
      </c>
      <c r="FH1517" s="39">
        <v>100</v>
      </c>
      <c r="FI1517" s="39" t="s">
        <v>42</v>
      </c>
      <c r="FJ1517" s="39" t="s">
        <v>42</v>
      </c>
      <c r="FK1517" s="39" t="s">
        <v>42</v>
      </c>
      <c r="FL1517" s="39" t="s">
        <v>42</v>
      </c>
      <c r="FM1517" s="39" t="s">
        <v>42</v>
      </c>
      <c r="FN1517" s="39" t="s">
        <v>42</v>
      </c>
      <c r="FO1517" s="39" t="s">
        <v>42</v>
      </c>
      <c r="FP1517" s="39" t="s">
        <v>42</v>
      </c>
      <c r="FQ1517" s="39" t="s">
        <v>42</v>
      </c>
      <c r="FR1517" s="39" t="s">
        <v>42</v>
      </c>
      <c r="FS1517" s="39" t="s">
        <v>42</v>
      </c>
      <c r="FT1517" s="39" t="s">
        <v>42</v>
      </c>
      <c r="FU1517" s="39" t="s">
        <v>42</v>
      </c>
      <c r="FV1517" s="39" t="s">
        <v>42</v>
      </c>
      <c r="FW1517" s="39">
        <v>0</v>
      </c>
      <c r="FX1517" s="39">
        <v>100</v>
      </c>
      <c r="FY1517" s="39">
        <v>0</v>
      </c>
      <c r="FZ1517" s="39">
        <v>100</v>
      </c>
      <c r="GA1517" s="39">
        <v>0</v>
      </c>
      <c r="GB1517" s="39">
        <v>100</v>
      </c>
      <c r="GC1517" s="39">
        <v>0</v>
      </c>
      <c r="GD1517" s="39">
        <v>100</v>
      </c>
      <c r="GE1517" s="39">
        <v>0</v>
      </c>
      <c r="GF1517" s="39">
        <v>100</v>
      </c>
      <c r="GG1517" s="39">
        <v>0</v>
      </c>
      <c r="GH1517" s="39">
        <v>100</v>
      </c>
      <c r="GI1517" s="39">
        <v>0</v>
      </c>
      <c r="GJ1517" s="39">
        <v>100</v>
      </c>
      <c r="GK1517" s="39">
        <v>27</v>
      </c>
      <c r="GL1517" s="39">
        <v>73</v>
      </c>
      <c r="GM1517" s="39">
        <v>36</v>
      </c>
      <c r="GN1517" s="39">
        <v>64</v>
      </c>
      <c r="GO1517" s="39">
        <v>18</v>
      </c>
      <c r="GP1517" s="39">
        <v>82</v>
      </c>
      <c r="GQ1517" s="39">
        <v>36</v>
      </c>
      <c r="GR1517" s="39">
        <v>64</v>
      </c>
      <c r="GS1517" s="39">
        <v>18</v>
      </c>
      <c r="GT1517" s="39">
        <v>82</v>
      </c>
      <c r="GU1517" s="39">
        <v>18</v>
      </c>
      <c r="GV1517" s="39">
        <v>82</v>
      </c>
      <c r="GW1517" s="39">
        <v>18</v>
      </c>
      <c r="GX1517" s="39">
        <v>82</v>
      </c>
      <c r="GY1517" s="39">
        <v>36</v>
      </c>
      <c r="GZ1517" s="39">
        <v>64</v>
      </c>
      <c r="HA1517" s="39">
        <v>9</v>
      </c>
      <c r="HB1517" s="39">
        <v>91</v>
      </c>
      <c r="HC1517" s="39">
        <v>36</v>
      </c>
      <c r="HD1517" s="39">
        <v>64</v>
      </c>
      <c r="HE1517" s="39">
        <v>18</v>
      </c>
      <c r="HF1517" s="39">
        <v>82</v>
      </c>
      <c r="HG1517" s="39">
        <v>27</v>
      </c>
      <c r="HH1517" s="39">
        <v>73</v>
      </c>
      <c r="HI1517" s="39">
        <v>18</v>
      </c>
      <c r="HJ1517" s="39">
        <v>82</v>
      </c>
      <c r="HK1517" s="39">
        <v>18</v>
      </c>
      <c r="HL1517" s="39">
        <v>82</v>
      </c>
      <c r="HM1517" s="39">
        <v>0</v>
      </c>
      <c r="HN1517" s="39">
        <v>100</v>
      </c>
      <c r="HO1517" s="39">
        <v>0</v>
      </c>
      <c r="HP1517" s="39">
        <v>100</v>
      </c>
      <c r="HQ1517" s="39">
        <v>9</v>
      </c>
      <c r="HR1517" s="39">
        <v>91</v>
      </c>
      <c r="HS1517" s="39">
        <v>9</v>
      </c>
      <c r="HT1517" s="39">
        <v>91</v>
      </c>
      <c r="HU1517" s="39">
        <v>0</v>
      </c>
      <c r="HV1517" s="39">
        <v>100</v>
      </c>
      <c r="HW1517" s="39">
        <v>10</v>
      </c>
      <c r="HX1517" s="39">
        <v>90</v>
      </c>
      <c r="HY1517" s="39">
        <v>10</v>
      </c>
      <c r="HZ1517" s="39">
        <v>90</v>
      </c>
      <c r="IA1517" s="39">
        <v>9</v>
      </c>
      <c r="IB1517" s="39">
        <v>91</v>
      </c>
      <c r="IC1517" s="39" t="s">
        <v>42</v>
      </c>
      <c r="ID1517" s="39" t="s">
        <v>42</v>
      </c>
      <c r="IE1517" s="39" t="s">
        <v>42</v>
      </c>
      <c r="IF1517" s="39" t="s">
        <v>42</v>
      </c>
      <c r="IG1517" s="39" t="s">
        <v>42</v>
      </c>
      <c r="IH1517" s="39" t="s">
        <v>42</v>
      </c>
      <c r="II1517" s="39" t="s">
        <v>42</v>
      </c>
      <c r="IJ1517" s="39" t="s">
        <v>42</v>
      </c>
      <c r="IK1517" s="39" t="s">
        <v>42</v>
      </c>
      <c r="IL1517" s="39" t="s">
        <v>42</v>
      </c>
      <c r="IM1517" s="39" t="s">
        <v>42</v>
      </c>
      <c r="IN1517" s="39" t="s">
        <v>42</v>
      </c>
      <c r="IO1517" s="39" t="s">
        <v>42</v>
      </c>
      <c r="IP1517" s="39" t="s">
        <v>42</v>
      </c>
      <c r="IQ1517" s="39" t="s">
        <v>42</v>
      </c>
      <c r="IR1517" s="39" t="s">
        <v>42</v>
      </c>
      <c r="IS1517" s="39">
        <v>13</v>
      </c>
      <c r="IT1517" s="39">
        <v>88</v>
      </c>
      <c r="IU1517" s="39">
        <v>14</v>
      </c>
      <c r="IV1517" s="39">
        <v>86</v>
      </c>
      <c r="IW1517" s="39">
        <v>13</v>
      </c>
      <c r="IX1517" s="39">
        <v>88</v>
      </c>
      <c r="IY1517" s="39">
        <v>13</v>
      </c>
      <c r="IZ1517" s="39">
        <v>88</v>
      </c>
      <c r="JA1517" s="39">
        <v>0</v>
      </c>
      <c r="JB1517" s="39">
        <v>100</v>
      </c>
      <c r="JC1517" s="39">
        <v>0</v>
      </c>
      <c r="JD1517" s="39">
        <v>100</v>
      </c>
      <c r="JE1517" s="39">
        <v>0</v>
      </c>
      <c r="JF1517" s="39">
        <v>100</v>
      </c>
      <c r="JG1517" s="39">
        <v>0</v>
      </c>
      <c r="JH1517" s="39">
        <v>100</v>
      </c>
      <c r="JI1517" s="39">
        <v>13</v>
      </c>
      <c r="JJ1517" s="39">
        <v>88</v>
      </c>
      <c r="JK1517" s="39">
        <v>0</v>
      </c>
      <c r="JL1517" s="39">
        <v>100</v>
      </c>
      <c r="JM1517" s="39">
        <v>0</v>
      </c>
      <c r="JN1517" s="39">
        <v>100</v>
      </c>
      <c r="JO1517" s="39" t="s">
        <v>42</v>
      </c>
      <c r="JP1517" s="39" t="s">
        <v>42</v>
      </c>
      <c r="JQ1517" s="39" t="s">
        <v>42</v>
      </c>
      <c r="JR1517" s="39" t="s">
        <v>42</v>
      </c>
      <c r="JS1517" s="39" t="s">
        <v>42</v>
      </c>
      <c r="JT1517" s="39" t="s">
        <v>42</v>
      </c>
      <c r="JU1517" s="39" t="s">
        <v>42</v>
      </c>
      <c r="JV1517" s="38" t="s">
        <v>42</v>
      </c>
      <c r="JW1517" s="38" t="s">
        <v>42</v>
      </c>
      <c r="JX1517" s="38" t="s">
        <v>42</v>
      </c>
      <c r="JY1517" s="38" t="s">
        <v>42</v>
      </c>
      <c r="JZ1517" s="38" t="s">
        <v>42</v>
      </c>
    </row>
    <row r="1518" spans="1:286" s="26" customFormat="1" ht="15" customHeight="1" x14ac:dyDescent="0.25">
      <c r="A1518" s="14" t="s">
        <v>3099</v>
      </c>
      <c r="B1518" s="13" t="s">
        <v>3100</v>
      </c>
      <c r="C1518" s="38">
        <v>63</v>
      </c>
      <c r="D1518" s="39">
        <v>40</v>
      </c>
      <c r="E1518" s="39">
        <v>60</v>
      </c>
      <c r="F1518" s="39">
        <v>6</v>
      </c>
      <c r="G1518" s="39">
        <v>94</v>
      </c>
      <c r="H1518" s="39">
        <v>24</v>
      </c>
      <c r="I1518" s="39">
        <v>76</v>
      </c>
      <c r="J1518" s="39">
        <v>21</v>
      </c>
      <c r="K1518" s="39">
        <v>79</v>
      </c>
      <c r="L1518" s="39">
        <v>10</v>
      </c>
      <c r="M1518" s="39">
        <v>90</v>
      </c>
      <c r="N1518" s="39">
        <v>5</v>
      </c>
      <c r="O1518" s="39">
        <v>95</v>
      </c>
      <c r="P1518" s="39">
        <v>6</v>
      </c>
      <c r="Q1518" s="39">
        <v>94</v>
      </c>
      <c r="R1518" s="39">
        <v>3</v>
      </c>
      <c r="S1518" s="39">
        <v>97</v>
      </c>
      <c r="T1518" s="39">
        <v>2</v>
      </c>
      <c r="U1518" s="39">
        <v>98</v>
      </c>
      <c r="V1518" s="39">
        <v>2</v>
      </c>
      <c r="W1518" s="39">
        <v>98</v>
      </c>
      <c r="X1518" s="39">
        <v>0</v>
      </c>
      <c r="Y1518" s="39">
        <v>100</v>
      </c>
      <c r="Z1518" s="39">
        <v>2</v>
      </c>
      <c r="AA1518" s="39">
        <v>98</v>
      </c>
      <c r="AB1518" s="39">
        <v>3</v>
      </c>
      <c r="AC1518" s="39">
        <v>97</v>
      </c>
      <c r="AD1518" s="39" t="s">
        <v>42</v>
      </c>
      <c r="AE1518" s="39" t="s">
        <v>42</v>
      </c>
      <c r="AF1518" s="39" t="s">
        <v>42</v>
      </c>
      <c r="AG1518" s="39" t="s">
        <v>42</v>
      </c>
      <c r="AH1518" s="39" t="s">
        <v>42</v>
      </c>
      <c r="AI1518" s="39" t="s">
        <v>42</v>
      </c>
      <c r="AJ1518" s="39" t="s">
        <v>42</v>
      </c>
      <c r="AK1518" s="39" t="s">
        <v>42</v>
      </c>
      <c r="AL1518" s="39" t="s">
        <v>42</v>
      </c>
      <c r="AM1518" s="39" t="s">
        <v>42</v>
      </c>
      <c r="AN1518" s="39">
        <v>18</v>
      </c>
      <c r="AO1518" s="39">
        <v>82</v>
      </c>
      <c r="AP1518" s="39">
        <v>20</v>
      </c>
      <c r="AQ1518" s="39">
        <v>80</v>
      </c>
      <c r="AR1518" s="39">
        <v>42</v>
      </c>
      <c r="AS1518" s="39">
        <v>58</v>
      </c>
      <c r="AT1518" s="39">
        <v>45</v>
      </c>
      <c r="AU1518" s="39">
        <v>55</v>
      </c>
      <c r="AV1518" s="39">
        <v>27</v>
      </c>
      <c r="AW1518" s="39">
        <v>73</v>
      </c>
      <c r="AX1518" s="39">
        <v>17</v>
      </c>
      <c r="AY1518" s="39">
        <v>83</v>
      </c>
      <c r="AZ1518" s="39">
        <v>18</v>
      </c>
      <c r="BA1518" s="39">
        <v>82</v>
      </c>
      <c r="BB1518" s="39">
        <v>28</v>
      </c>
      <c r="BC1518" s="39">
        <v>72</v>
      </c>
      <c r="BD1518" s="39">
        <v>18</v>
      </c>
      <c r="BE1518" s="39">
        <v>82</v>
      </c>
      <c r="BF1518" s="39">
        <v>17</v>
      </c>
      <c r="BG1518" s="39">
        <v>83</v>
      </c>
      <c r="BH1518" s="39">
        <v>17</v>
      </c>
      <c r="BI1518" s="39">
        <v>83</v>
      </c>
      <c r="BJ1518" s="39">
        <v>20</v>
      </c>
      <c r="BK1518" s="39">
        <v>80</v>
      </c>
      <c r="BL1518" s="39">
        <v>35</v>
      </c>
      <c r="BM1518" s="39">
        <v>65</v>
      </c>
      <c r="BN1518" s="39">
        <v>12</v>
      </c>
      <c r="BO1518" s="39">
        <v>88</v>
      </c>
      <c r="BP1518" s="39">
        <v>25</v>
      </c>
      <c r="BQ1518" s="39">
        <v>75</v>
      </c>
      <c r="BR1518" s="39">
        <v>22</v>
      </c>
      <c r="BS1518" s="39">
        <v>78</v>
      </c>
      <c r="BT1518" s="39">
        <v>20</v>
      </c>
      <c r="BU1518" s="39">
        <v>80</v>
      </c>
      <c r="BV1518" s="39">
        <v>3</v>
      </c>
      <c r="BW1518" s="39">
        <v>97</v>
      </c>
      <c r="BX1518" s="39">
        <v>8</v>
      </c>
      <c r="BY1518" s="39">
        <v>92</v>
      </c>
      <c r="BZ1518" s="39">
        <v>0</v>
      </c>
      <c r="CA1518" s="39">
        <v>100</v>
      </c>
      <c r="CB1518" s="39">
        <v>0</v>
      </c>
      <c r="CC1518" s="39">
        <v>100</v>
      </c>
      <c r="CD1518" s="39">
        <v>18</v>
      </c>
      <c r="CE1518" s="39">
        <v>82</v>
      </c>
      <c r="CF1518" s="39">
        <v>13</v>
      </c>
      <c r="CG1518" s="39">
        <v>87</v>
      </c>
      <c r="CH1518" s="39">
        <v>0</v>
      </c>
      <c r="CI1518" s="39">
        <v>100</v>
      </c>
      <c r="CJ1518" s="39">
        <v>7</v>
      </c>
      <c r="CK1518" s="39">
        <v>93</v>
      </c>
      <c r="CL1518" s="39">
        <v>83</v>
      </c>
      <c r="CM1518" s="39">
        <v>17</v>
      </c>
      <c r="CN1518" s="39">
        <v>34</v>
      </c>
      <c r="CO1518" s="39">
        <v>66</v>
      </c>
      <c r="CP1518" s="39">
        <v>32</v>
      </c>
      <c r="CQ1518" s="39">
        <v>68</v>
      </c>
      <c r="CR1518" s="39">
        <v>17</v>
      </c>
      <c r="CS1518" s="39">
        <v>83</v>
      </c>
      <c r="CT1518" s="39">
        <v>19</v>
      </c>
      <c r="CU1518" s="39">
        <v>81</v>
      </c>
      <c r="CV1518" s="39">
        <v>17</v>
      </c>
      <c r="CW1518" s="39">
        <v>83</v>
      </c>
      <c r="CX1518" s="39">
        <v>15</v>
      </c>
      <c r="CY1518" s="39">
        <v>85</v>
      </c>
      <c r="CZ1518" s="39">
        <v>17</v>
      </c>
      <c r="DA1518" s="39">
        <v>83</v>
      </c>
      <c r="DB1518" s="39">
        <v>5</v>
      </c>
      <c r="DC1518" s="39">
        <v>95</v>
      </c>
      <c r="DD1518" s="39">
        <v>3</v>
      </c>
      <c r="DE1518" s="39">
        <v>97</v>
      </c>
      <c r="DF1518" s="39">
        <v>2</v>
      </c>
      <c r="DG1518" s="39">
        <v>98</v>
      </c>
      <c r="DH1518" s="39">
        <v>2</v>
      </c>
      <c r="DI1518" s="39">
        <v>98</v>
      </c>
      <c r="DJ1518" s="39">
        <v>12</v>
      </c>
      <c r="DK1518" s="39">
        <v>88</v>
      </c>
      <c r="DL1518" s="39">
        <v>19</v>
      </c>
      <c r="DM1518" s="39">
        <v>81</v>
      </c>
      <c r="DN1518" s="39">
        <v>15</v>
      </c>
      <c r="DO1518" s="39">
        <v>85</v>
      </c>
      <c r="DP1518" s="39">
        <v>22</v>
      </c>
      <c r="DQ1518" s="39">
        <v>78</v>
      </c>
      <c r="DR1518" s="39">
        <v>32</v>
      </c>
      <c r="DS1518" s="39">
        <v>68</v>
      </c>
      <c r="DT1518" s="39">
        <v>12</v>
      </c>
      <c r="DU1518" s="39">
        <v>88</v>
      </c>
      <c r="DV1518" s="39">
        <v>15</v>
      </c>
      <c r="DW1518" s="39">
        <v>85</v>
      </c>
      <c r="DX1518" s="39">
        <v>17</v>
      </c>
      <c r="DY1518" s="39">
        <v>83</v>
      </c>
      <c r="DZ1518" s="39">
        <v>9</v>
      </c>
      <c r="EA1518" s="39">
        <v>91</v>
      </c>
      <c r="EB1518" s="39">
        <v>12</v>
      </c>
      <c r="EC1518" s="39">
        <v>88</v>
      </c>
      <c r="ED1518" s="39">
        <v>17</v>
      </c>
      <c r="EE1518" s="39">
        <v>83</v>
      </c>
      <c r="EF1518" s="39">
        <v>14</v>
      </c>
      <c r="EG1518" s="39">
        <v>86</v>
      </c>
      <c r="EH1518" s="39">
        <v>22</v>
      </c>
      <c r="EI1518" s="39">
        <v>78</v>
      </c>
      <c r="EJ1518" s="39">
        <v>68</v>
      </c>
      <c r="EK1518" s="39">
        <v>32</v>
      </c>
      <c r="EL1518" s="39">
        <v>59</v>
      </c>
      <c r="EM1518" s="39">
        <v>41</v>
      </c>
      <c r="EN1518" s="39">
        <v>39</v>
      </c>
      <c r="EO1518" s="39">
        <v>61</v>
      </c>
      <c r="EP1518" s="39">
        <v>27</v>
      </c>
      <c r="EQ1518" s="39">
        <v>73</v>
      </c>
      <c r="ER1518" s="39">
        <v>34</v>
      </c>
      <c r="ES1518" s="39">
        <v>66</v>
      </c>
      <c r="ET1518" s="39" t="s">
        <v>42</v>
      </c>
      <c r="EU1518" s="39" t="s">
        <v>42</v>
      </c>
      <c r="EV1518" s="39" t="s">
        <v>42</v>
      </c>
      <c r="EW1518" s="39" t="s">
        <v>42</v>
      </c>
      <c r="EX1518" s="39" t="s">
        <v>42</v>
      </c>
      <c r="EY1518" s="39" t="s">
        <v>42</v>
      </c>
      <c r="EZ1518" s="39" t="s">
        <v>42</v>
      </c>
      <c r="FA1518" s="39" t="s">
        <v>42</v>
      </c>
      <c r="FB1518" s="39" t="s">
        <v>42</v>
      </c>
      <c r="FC1518" s="39" t="s">
        <v>42</v>
      </c>
      <c r="FD1518" s="39" t="s">
        <v>42</v>
      </c>
      <c r="FE1518" s="39">
        <v>0</v>
      </c>
      <c r="FF1518" s="39">
        <v>100</v>
      </c>
      <c r="FG1518" s="39">
        <v>0</v>
      </c>
      <c r="FH1518" s="39">
        <v>100</v>
      </c>
      <c r="FI1518" s="39">
        <v>0</v>
      </c>
      <c r="FJ1518" s="39">
        <v>100</v>
      </c>
      <c r="FK1518" s="39">
        <v>9</v>
      </c>
      <c r="FL1518" s="39">
        <v>91</v>
      </c>
      <c r="FM1518" s="39">
        <v>9</v>
      </c>
      <c r="FN1518" s="39">
        <v>91</v>
      </c>
      <c r="FO1518" s="39">
        <v>0</v>
      </c>
      <c r="FP1518" s="39">
        <v>100</v>
      </c>
      <c r="FQ1518" s="39">
        <v>0</v>
      </c>
      <c r="FR1518" s="39">
        <v>100</v>
      </c>
      <c r="FS1518" s="39">
        <v>0</v>
      </c>
      <c r="FT1518" s="39">
        <v>100</v>
      </c>
      <c r="FU1518" s="39">
        <v>0</v>
      </c>
      <c r="FV1518" s="39">
        <v>100</v>
      </c>
      <c r="FW1518" s="39">
        <v>11</v>
      </c>
      <c r="FX1518" s="39">
        <v>89</v>
      </c>
      <c r="FY1518" s="39">
        <v>7</v>
      </c>
      <c r="FZ1518" s="39">
        <v>93</v>
      </c>
      <c r="GA1518" s="39">
        <v>9</v>
      </c>
      <c r="GB1518" s="39">
        <v>91</v>
      </c>
      <c r="GC1518" s="39">
        <v>6</v>
      </c>
      <c r="GD1518" s="39">
        <v>94</v>
      </c>
      <c r="GE1518" s="39">
        <v>7</v>
      </c>
      <c r="GF1518" s="39">
        <v>93</v>
      </c>
      <c r="GG1518" s="39">
        <v>4</v>
      </c>
      <c r="GH1518" s="39">
        <v>96</v>
      </c>
      <c r="GI1518" s="39">
        <v>7</v>
      </c>
      <c r="GJ1518" s="39">
        <v>93</v>
      </c>
      <c r="GK1518" s="39">
        <v>21</v>
      </c>
      <c r="GL1518" s="39">
        <v>79</v>
      </c>
      <c r="GM1518" s="39">
        <v>12</v>
      </c>
      <c r="GN1518" s="39">
        <v>88</v>
      </c>
      <c r="GO1518" s="39">
        <v>14</v>
      </c>
      <c r="GP1518" s="39">
        <v>86</v>
      </c>
      <c r="GQ1518" s="39">
        <v>19</v>
      </c>
      <c r="GR1518" s="39">
        <v>81</v>
      </c>
      <c r="GS1518" s="39">
        <v>11</v>
      </c>
      <c r="GT1518" s="39">
        <v>89</v>
      </c>
      <c r="GU1518" s="39">
        <v>16</v>
      </c>
      <c r="GV1518" s="39">
        <v>84</v>
      </c>
      <c r="GW1518" s="39">
        <v>28</v>
      </c>
      <c r="GX1518" s="39">
        <v>72</v>
      </c>
      <c r="GY1518" s="39">
        <v>31</v>
      </c>
      <c r="GZ1518" s="39">
        <v>69</v>
      </c>
      <c r="HA1518" s="39">
        <v>17</v>
      </c>
      <c r="HB1518" s="39">
        <v>83</v>
      </c>
      <c r="HC1518" s="39">
        <v>28</v>
      </c>
      <c r="HD1518" s="39">
        <v>72</v>
      </c>
      <c r="HE1518" s="39">
        <v>22</v>
      </c>
      <c r="HF1518" s="39">
        <v>78</v>
      </c>
      <c r="HG1518" s="39">
        <v>33</v>
      </c>
      <c r="HH1518" s="39">
        <v>67</v>
      </c>
      <c r="HI1518" s="39">
        <v>17</v>
      </c>
      <c r="HJ1518" s="39">
        <v>83</v>
      </c>
      <c r="HK1518" s="39">
        <v>26</v>
      </c>
      <c r="HL1518" s="39">
        <v>74</v>
      </c>
      <c r="HM1518" s="39">
        <v>9</v>
      </c>
      <c r="HN1518" s="39">
        <v>91</v>
      </c>
      <c r="HO1518" s="39">
        <v>6</v>
      </c>
      <c r="HP1518" s="39">
        <v>94</v>
      </c>
      <c r="HQ1518" s="39">
        <v>9</v>
      </c>
      <c r="HR1518" s="39">
        <v>91</v>
      </c>
      <c r="HS1518" s="39">
        <v>11</v>
      </c>
      <c r="HT1518" s="39">
        <v>89</v>
      </c>
      <c r="HU1518" s="39">
        <v>12</v>
      </c>
      <c r="HV1518" s="39">
        <v>88</v>
      </c>
      <c r="HW1518" s="39">
        <v>15</v>
      </c>
      <c r="HX1518" s="39">
        <v>85</v>
      </c>
      <c r="HY1518" s="39">
        <v>9</v>
      </c>
      <c r="HZ1518" s="39">
        <v>91</v>
      </c>
      <c r="IA1518" s="39">
        <v>15</v>
      </c>
      <c r="IB1518" s="39">
        <v>85</v>
      </c>
      <c r="IC1518" s="39" t="s">
        <v>42</v>
      </c>
      <c r="ID1518" s="39" t="s">
        <v>42</v>
      </c>
      <c r="IE1518" s="39" t="s">
        <v>42</v>
      </c>
      <c r="IF1518" s="39" t="s">
        <v>42</v>
      </c>
      <c r="IG1518" s="39" t="s">
        <v>42</v>
      </c>
      <c r="IH1518" s="39" t="s">
        <v>42</v>
      </c>
      <c r="II1518" s="39" t="s">
        <v>42</v>
      </c>
      <c r="IJ1518" s="39" t="s">
        <v>42</v>
      </c>
      <c r="IK1518" s="39" t="s">
        <v>42</v>
      </c>
      <c r="IL1518" s="39" t="s">
        <v>42</v>
      </c>
      <c r="IM1518" s="39" t="s">
        <v>42</v>
      </c>
      <c r="IN1518" s="39" t="s">
        <v>42</v>
      </c>
      <c r="IO1518" s="39" t="s">
        <v>42</v>
      </c>
      <c r="IP1518" s="39" t="s">
        <v>42</v>
      </c>
      <c r="IQ1518" s="39" t="s">
        <v>42</v>
      </c>
      <c r="IR1518" s="39" t="s">
        <v>42</v>
      </c>
      <c r="IS1518" s="39">
        <v>15</v>
      </c>
      <c r="IT1518" s="39">
        <v>85</v>
      </c>
      <c r="IU1518" s="39">
        <v>17</v>
      </c>
      <c r="IV1518" s="39">
        <v>83</v>
      </c>
      <c r="IW1518" s="39">
        <v>34</v>
      </c>
      <c r="IX1518" s="39">
        <v>66</v>
      </c>
      <c r="IY1518" s="39">
        <v>25</v>
      </c>
      <c r="IZ1518" s="39">
        <v>75</v>
      </c>
      <c r="JA1518" s="39">
        <v>0</v>
      </c>
      <c r="JB1518" s="39">
        <v>100</v>
      </c>
      <c r="JC1518" s="39">
        <v>0</v>
      </c>
      <c r="JD1518" s="39">
        <v>100</v>
      </c>
      <c r="JE1518" s="39">
        <v>0</v>
      </c>
      <c r="JF1518" s="39">
        <v>100</v>
      </c>
      <c r="JG1518" s="39">
        <v>0</v>
      </c>
      <c r="JH1518" s="39">
        <v>100</v>
      </c>
      <c r="JI1518" s="39">
        <v>23</v>
      </c>
      <c r="JJ1518" s="39">
        <v>77</v>
      </c>
      <c r="JK1518" s="39">
        <v>3</v>
      </c>
      <c r="JL1518" s="39">
        <v>97</v>
      </c>
      <c r="JM1518" s="39">
        <v>3</v>
      </c>
      <c r="JN1518" s="39">
        <v>97</v>
      </c>
      <c r="JO1518" s="39" t="s">
        <v>42</v>
      </c>
      <c r="JP1518" s="39" t="s">
        <v>42</v>
      </c>
      <c r="JQ1518" s="39" t="s">
        <v>42</v>
      </c>
      <c r="JR1518" s="39" t="s">
        <v>42</v>
      </c>
      <c r="JS1518" s="39" t="s">
        <v>42</v>
      </c>
      <c r="JT1518" s="39" t="s">
        <v>42</v>
      </c>
      <c r="JU1518" s="39" t="s">
        <v>42</v>
      </c>
      <c r="JV1518" s="38" t="s">
        <v>42</v>
      </c>
      <c r="JW1518" s="38" t="s">
        <v>42</v>
      </c>
      <c r="JX1518" s="38" t="s">
        <v>42</v>
      </c>
      <c r="JY1518" s="38" t="s">
        <v>42</v>
      </c>
      <c r="JZ1518" s="38" t="s">
        <v>42</v>
      </c>
    </row>
    <row r="1519" spans="1:286" s="26" customFormat="1" ht="15" customHeight="1" x14ac:dyDescent="0.25">
      <c r="A1519" s="14" t="s">
        <v>3101</v>
      </c>
      <c r="B1519" s="13" t="s">
        <v>3102</v>
      </c>
      <c r="C1519" s="38">
        <v>94</v>
      </c>
      <c r="D1519" s="39">
        <v>24</v>
      </c>
      <c r="E1519" s="39">
        <v>76</v>
      </c>
      <c r="F1519" s="39">
        <v>18</v>
      </c>
      <c r="G1519" s="39">
        <v>82</v>
      </c>
      <c r="H1519" s="39">
        <v>23</v>
      </c>
      <c r="I1519" s="39">
        <v>77</v>
      </c>
      <c r="J1519" s="39">
        <v>28</v>
      </c>
      <c r="K1519" s="39">
        <v>72</v>
      </c>
      <c r="L1519" s="39">
        <v>14</v>
      </c>
      <c r="M1519" s="39">
        <v>86</v>
      </c>
      <c r="N1519" s="39">
        <v>16</v>
      </c>
      <c r="O1519" s="39">
        <v>84</v>
      </c>
      <c r="P1519" s="39">
        <v>3</v>
      </c>
      <c r="Q1519" s="39">
        <v>97</v>
      </c>
      <c r="R1519" s="39">
        <v>3</v>
      </c>
      <c r="S1519" s="39">
        <v>97</v>
      </c>
      <c r="T1519" s="39">
        <v>5</v>
      </c>
      <c r="U1519" s="39">
        <v>95</v>
      </c>
      <c r="V1519" s="39">
        <v>4</v>
      </c>
      <c r="W1519" s="39">
        <v>96</v>
      </c>
      <c r="X1519" s="39">
        <v>13</v>
      </c>
      <c r="Y1519" s="39">
        <v>87</v>
      </c>
      <c r="Z1519" s="39">
        <v>7</v>
      </c>
      <c r="AA1519" s="39">
        <v>93</v>
      </c>
      <c r="AB1519" s="39">
        <v>7</v>
      </c>
      <c r="AC1519" s="39">
        <v>93</v>
      </c>
      <c r="AD1519" s="39" t="s">
        <v>42</v>
      </c>
      <c r="AE1519" s="39" t="s">
        <v>42</v>
      </c>
      <c r="AF1519" s="39" t="s">
        <v>42</v>
      </c>
      <c r="AG1519" s="39" t="s">
        <v>42</v>
      </c>
      <c r="AH1519" s="39" t="s">
        <v>42</v>
      </c>
      <c r="AI1519" s="39" t="s">
        <v>42</v>
      </c>
      <c r="AJ1519" s="39" t="s">
        <v>42</v>
      </c>
      <c r="AK1519" s="39" t="s">
        <v>42</v>
      </c>
      <c r="AL1519" s="39" t="s">
        <v>42</v>
      </c>
      <c r="AM1519" s="39" t="s">
        <v>42</v>
      </c>
      <c r="AN1519" s="39">
        <v>18</v>
      </c>
      <c r="AO1519" s="39">
        <v>82</v>
      </c>
      <c r="AP1519" s="39">
        <v>14</v>
      </c>
      <c r="AQ1519" s="39">
        <v>86</v>
      </c>
      <c r="AR1519" s="39">
        <v>19</v>
      </c>
      <c r="AS1519" s="39">
        <v>81</v>
      </c>
      <c r="AT1519" s="39">
        <v>29</v>
      </c>
      <c r="AU1519" s="39">
        <v>71</v>
      </c>
      <c r="AV1519" s="39">
        <v>17</v>
      </c>
      <c r="AW1519" s="39">
        <v>83</v>
      </c>
      <c r="AX1519" s="39">
        <v>6</v>
      </c>
      <c r="AY1519" s="39">
        <v>94</v>
      </c>
      <c r="AZ1519" s="39">
        <v>4</v>
      </c>
      <c r="BA1519" s="39">
        <v>96</v>
      </c>
      <c r="BB1519" s="39">
        <v>14</v>
      </c>
      <c r="BC1519" s="39">
        <v>86</v>
      </c>
      <c r="BD1519" s="39">
        <v>11</v>
      </c>
      <c r="BE1519" s="39">
        <v>89</v>
      </c>
      <c r="BF1519" s="39">
        <v>11</v>
      </c>
      <c r="BG1519" s="39">
        <v>89</v>
      </c>
      <c r="BH1519" s="39">
        <v>15</v>
      </c>
      <c r="BI1519" s="39">
        <v>85</v>
      </c>
      <c r="BJ1519" s="39">
        <v>14</v>
      </c>
      <c r="BK1519" s="39">
        <v>86</v>
      </c>
      <c r="BL1519" s="39">
        <v>27</v>
      </c>
      <c r="BM1519" s="39">
        <v>73</v>
      </c>
      <c r="BN1519" s="39">
        <v>22</v>
      </c>
      <c r="BO1519" s="39">
        <v>78</v>
      </c>
      <c r="BP1519" s="39">
        <v>13</v>
      </c>
      <c r="BQ1519" s="39">
        <v>88</v>
      </c>
      <c r="BR1519" s="39">
        <v>11</v>
      </c>
      <c r="BS1519" s="39">
        <v>89</v>
      </c>
      <c r="BT1519" s="39">
        <v>35</v>
      </c>
      <c r="BU1519" s="39">
        <v>65</v>
      </c>
      <c r="BV1519" s="39">
        <v>3</v>
      </c>
      <c r="BW1519" s="39">
        <v>97</v>
      </c>
      <c r="BX1519" s="39">
        <v>11</v>
      </c>
      <c r="BY1519" s="39">
        <v>89</v>
      </c>
      <c r="BZ1519" s="39">
        <v>1</v>
      </c>
      <c r="CA1519" s="39">
        <v>99</v>
      </c>
      <c r="CB1519" s="39">
        <v>2</v>
      </c>
      <c r="CC1519" s="39">
        <v>98</v>
      </c>
      <c r="CD1519" s="39">
        <v>22</v>
      </c>
      <c r="CE1519" s="39">
        <v>78</v>
      </c>
      <c r="CF1519" s="39">
        <v>11</v>
      </c>
      <c r="CG1519" s="39">
        <v>89</v>
      </c>
      <c r="CH1519" s="39">
        <v>8</v>
      </c>
      <c r="CI1519" s="39">
        <v>92</v>
      </c>
      <c r="CJ1519" s="39">
        <v>8</v>
      </c>
      <c r="CK1519" s="39">
        <v>92</v>
      </c>
      <c r="CL1519" s="39">
        <v>43</v>
      </c>
      <c r="CM1519" s="39">
        <v>57</v>
      </c>
      <c r="CN1519" s="39">
        <v>6</v>
      </c>
      <c r="CO1519" s="39">
        <v>94</v>
      </c>
      <c r="CP1519" s="39">
        <v>16</v>
      </c>
      <c r="CQ1519" s="39">
        <v>84</v>
      </c>
      <c r="CR1519" s="39">
        <v>14</v>
      </c>
      <c r="CS1519" s="39">
        <v>86</v>
      </c>
      <c r="CT1519" s="39">
        <v>3</v>
      </c>
      <c r="CU1519" s="39">
        <v>97</v>
      </c>
      <c r="CV1519" s="39">
        <v>19</v>
      </c>
      <c r="CW1519" s="39">
        <v>81</v>
      </c>
      <c r="CX1519" s="39">
        <v>17</v>
      </c>
      <c r="CY1519" s="39">
        <v>83</v>
      </c>
      <c r="CZ1519" s="39">
        <v>10</v>
      </c>
      <c r="DA1519" s="39">
        <v>90</v>
      </c>
      <c r="DB1519" s="39">
        <v>28</v>
      </c>
      <c r="DC1519" s="39">
        <v>72</v>
      </c>
      <c r="DD1519" s="39">
        <v>5</v>
      </c>
      <c r="DE1519" s="39">
        <v>95</v>
      </c>
      <c r="DF1519" s="39">
        <v>6</v>
      </c>
      <c r="DG1519" s="39">
        <v>94</v>
      </c>
      <c r="DH1519" s="39">
        <v>5</v>
      </c>
      <c r="DI1519" s="39">
        <v>95</v>
      </c>
      <c r="DJ1519" s="39">
        <v>6</v>
      </c>
      <c r="DK1519" s="39">
        <v>94</v>
      </c>
      <c r="DL1519" s="39">
        <v>29</v>
      </c>
      <c r="DM1519" s="39">
        <v>71</v>
      </c>
      <c r="DN1519" s="39">
        <v>28</v>
      </c>
      <c r="DO1519" s="39">
        <v>72</v>
      </c>
      <c r="DP1519" s="39">
        <v>23</v>
      </c>
      <c r="DQ1519" s="39">
        <v>77</v>
      </c>
      <c r="DR1519" s="39">
        <v>44</v>
      </c>
      <c r="DS1519" s="39">
        <v>56</v>
      </c>
      <c r="DT1519" s="39">
        <v>9</v>
      </c>
      <c r="DU1519" s="39">
        <v>91</v>
      </c>
      <c r="DV1519" s="39">
        <v>11</v>
      </c>
      <c r="DW1519" s="39">
        <v>89</v>
      </c>
      <c r="DX1519" s="39">
        <v>11</v>
      </c>
      <c r="DY1519" s="39">
        <v>89</v>
      </c>
      <c r="DZ1519" s="39">
        <v>7</v>
      </c>
      <c r="EA1519" s="39">
        <v>93</v>
      </c>
      <c r="EB1519" s="39">
        <v>17</v>
      </c>
      <c r="EC1519" s="39">
        <v>83</v>
      </c>
      <c r="ED1519" s="39">
        <v>9</v>
      </c>
      <c r="EE1519" s="39">
        <v>91</v>
      </c>
      <c r="EF1519" s="39">
        <v>15</v>
      </c>
      <c r="EG1519" s="39">
        <v>85</v>
      </c>
      <c r="EH1519" s="39">
        <v>30</v>
      </c>
      <c r="EI1519" s="39">
        <v>70</v>
      </c>
      <c r="EJ1519" s="39">
        <v>77</v>
      </c>
      <c r="EK1519" s="39">
        <v>23</v>
      </c>
      <c r="EL1519" s="39">
        <v>67</v>
      </c>
      <c r="EM1519" s="39">
        <v>33</v>
      </c>
      <c r="EN1519" s="39">
        <v>45</v>
      </c>
      <c r="EO1519" s="39">
        <v>55</v>
      </c>
      <c r="EP1519" s="39">
        <v>34</v>
      </c>
      <c r="EQ1519" s="39">
        <v>66</v>
      </c>
      <c r="ER1519" s="39">
        <v>25</v>
      </c>
      <c r="ES1519" s="39">
        <v>75</v>
      </c>
      <c r="ET1519" s="39" t="s">
        <v>42</v>
      </c>
      <c r="EU1519" s="39" t="s">
        <v>42</v>
      </c>
      <c r="EV1519" s="39" t="s">
        <v>42</v>
      </c>
      <c r="EW1519" s="39" t="s">
        <v>42</v>
      </c>
      <c r="EX1519" s="39" t="s">
        <v>42</v>
      </c>
      <c r="EY1519" s="39" t="s">
        <v>42</v>
      </c>
      <c r="EZ1519" s="39" t="s">
        <v>42</v>
      </c>
      <c r="FA1519" s="39" t="s">
        <v>42</v>
      </c>
      <c r="FB1519" s="39" t="s">
        <v>42</v>
      </c>
      <c r="FC1519" s="39" t="s">
        <v>42</v>
      </c>
      <c r="FD1519" s="39" t="s">
        <v>42</v>
      </c>
      <c r="FE1519" s="39" t="s">
        <v>42</v>
      </c>
      <c r="FF1519" s="39" t="s">
        <v>42</v>
      </c>
      <c r="FG1519" s="39" t="s">
        <v>42</v>
      </c>
      <c r="FH1519" s="39" t="s">
        <v>42</v>
      </c>
      <c r="FI1519" s="39">
        <v>20</v>
      </c>
      <c r="FJ1519" s="39">
        <v>80</v>
      </c>
      <c r="FK1519" s="39">
        <v>11</v>
      </c>
      <c r="FL1519" s="39">
        <v>89</v>
      </c>
      <c r="FM1519" s="39">
        <v>20</v>
      </c>
      <c r="FN1519" s="39">
        <v>80</v>
      </c>
      <c r="FO1519" s="39">
        <v>9</v>
      </c>
      <c r="FP1519" s="39">
        <v>91</v>
      </c>
      <c r="FQ1519" s="39">
        <v>17</v>
      </c>
      <c r="FR1519" s="39">
        <v>83</v>
      </c>
      <c r="FS1519" s="39">
        <v>13</v>
      </c>
      <c r="FT1519" s="39">
        <v>87</v>
      </c>
      <c r="FU1519" s="39">
        <v>10</v>
      </c>
      <c r="FV1519" s="39">
        <v>90</v>
      </c>
      <c r="FW1519" s="39">
        <v>8</v>
      </c>
      <c r="FX1519" s="39">
        <v>92</v>
      </c>
      <c r="FY1519" s="39">
        <v>4</v>
      </c>
      <c r="FZ1519" s="39">
        <v>96</v>
      </c>
      <c r="GA1519" s="39">
        <v>4</v>
      </c>
      <c r="GB1519" s="39">
        <v>96</v>
      </c>
      <c r="GC1519" s="39">
        <v>3</v>
      </c>
      <c r="GD1519" s="39">
        <v>97</v>
      </c>
      <c r="GE1519" s="39">
        <v>3</v>
      </c>
      <c r="GF1519" s="39">
        <v>97</v>
      </c>
      <c r="GG1519" s="39">
        <v>4</v>
      </c>
      <c r="GH1519" s="39">
        <v>96</v>
      </c>
      <c r="GI1519" s="39">
        <v>4</v>
      </c>
      <c r="GJ1519" s="39">
        <v>96</v>
      </c>
      <c r="GK1519" s="39">
        <v>24</v>
      </c>
      <c r="GL1519" s="39">
        <v>76</v>
      </c>
      <c r="GM1519" s="39">
        <v>29</v>
      </c>
      <c r="GN1519" s="39">
        <v>71</v>
      </c>
      <c r="GO1519" s="39">
        <v>29</v>
      </c>
      <c r="GP1519" s="39">
        <v>71</v>
      </c>
      <c r="GQ1519" s="39">
        <v>31</v>
      </c>
      <c r="GR1519" s="39">
        <v>69</v>
      </c>
      <c r="GS1519" s="39">
        <v>14</v>
      </c>
      <c r="GT1519" s="39">
        <v>86</v>
      </c>
      <c r="GU1519" s="39">
        <v>13</v>
      </c>
      <c r="GV1519" s="39">
        <v>87</v>
      </c>
      <c r="GW1519" s="39">
        <v>33</v>
      </c>
      <c r="GX1519" s="39">
        <v>67</v>
      </c>
      <c r="GY1519" s="39">
        <v>26</v>
      </c>
      <c r="GZ1519" s="39">
        <v>74</v>
      </c>
      <c r="HA1519" s="39">
        <v>26</v>
      </c>
      <c r="HB1519" s="39">
        <v>74</v>
      </c>
      <c r="HC1519" s="39">
        <v>26</v>
      </c>
      <c r="HD1519" s="39">
        <v>74</v>
      </c>
      <c r="HE1519" s="39">
        <v>30</v>
      </c>
      <c r="HF1519" s="39">
        <v>70</v>
      </c>
      <c r="HG1519" s="39">
        <v>35</v>
      </c>
      <c r="HH1519" s="39">
        <v>65</v>
      </c>
      <c r="HI1519" s="39">
        <v>27</v>
      </c>
      <c r="HJ1519" s="39">
        <v>73</v>
      </c>
      <c r="HK1519" s="39">
        <v>40</v>
      </c>
      <c r="HL1519" s="39">
        <v>60</v>
      </c>
      <c r="HM1519" s="39">
        <v>18</v>
      </c>
      <c r="HN1519" s="39">
        <v>82</v>
      </c>
      <c r="HO1519" s="39">
        <v>13</v>
      </c>
      <c r="HP1519" s="39">
        <v>87</v>
      </c>
      <c r="HQ1519" s="39">
        <v>14</v>
      </c>
      <c r="HR1519" s="39">
        <v>86</v>
      </c>
      <c r="HS1519" s="39">
        <v>16</v>
      </c>
      <c r="HT1519" s="39">
        <v>84</v>
      </c>
      <c r="HU1519" s="39">
        <v>14</v>
      </c>
      <c r="HV1519" s="39">
        <v>86</v>
      </c>
      <c r="HW1519" s="39">
        <v>20</v>
      </c>
      <c r="HX1519" s="39">
        <v>80</v>
      </c>
      <c r="HY1519" s="39">
        <v>18</v>
      </c>
      <c r="HZ1519" s="39">
        <v>82</v>
      </c>
      <c r="IA1519" s="39">
        <v>20</v>
      </c>
      <c r="IB1519" s="39">
        <v>80</v>
      </c>
      <c r="IC1519" s="39" t="s">
        <v>42</v>
      </c>
      <c r="ID1519" s="39" t="s">
        <v>42</v>
      </c>
      <c r="IE1519" s="39" t="s">
        <v>42</v>
      </c>
      <c r="IF1519" s="39" t="s">
        <v>42</v>
      </c>
      <c r="IG1519" s="39" t="s">
        <v>42</v>
      </c>
      <c r="IH1519" s="39" t="s">
        <v>42</v>
      </c>
      <c r="II1519" s="39" t="s">
        <v>42</v>
      </c>
      <c r="IJ1519" s="39" t="s">
        <v>42</v>
      </c>
      <c r="IK1519" s="39" t="s">
        <v>42</v>
      </c>
      <c r="IL1519" s="39" t="s">
        <v>42</v>
      </c>
      <c r="IM1519" s="39" t="s">
        <v>42</v>
      </c>
      <c r="IN1519" s="39" t="s">
        <v>42</v>
      </c>
      <c r="IO1519" s="39" t="s">
        <v>42</v>
      </c>
      <c r="IP1519" s="39" t="s">
        <v>42</v>
      </c>
      <c r="IQ1519" s="39" t="s">
        <v>42</v>
      </c>
      <c r="IR1519" s="39" t="s">
        <v>42</v>
      </c>
      <c r="IS1519" s="39" t="s">
        <v>42</v>
      </c>
      <c r="IT1519" s="39" t="s">
        <v>42</v>
      </c>
      <c r="IU1519" s="39" t="s">
        <v>42</v>
      </c>
      <c r="IV1519" s="39" t="s">
        <v>42</v>
      </c>
      <c r="IW1519" s="39" t="s">
        <v>42</v>
      </c>
      <c r="IX1519" s="39" t="s">
        <v>42</v>
      </c>
      <c r="IY1519" s="39" t="s">
        <v>42</v>
      </c>
      <c r="IZ1519" s="39" t="s">
        <v>42</v>
      </c>
      <c r="JA1519" s="39" t="s">
        <v>42</v>
      </c>
      <c r="JB1519" s="39" t="s">
        <v>42</v>
      </c>
      <c r="JC1519" s="39" t="s">
        <v>42</v>
      </c>
      <c r="JD1519" s="39" t="s">
        <v>42</v>
      </c>
      <c r="JE1519" s="39" t="s">
        <v>42</v>
      </c>
      <c r="JF1519" s="39" t="s">
        <v>42</v>
      </c>
      <c r="JG1519" s="39" t="s">
        <v>42</v>
      </c>
      <c r="JH1519" s="39" t="s">
        <v>42</v>
      </c>
      <c r="JI1519" s="39" t="s">
        <v>42</v>
      </c>
      <c r="JJ1519" s="39" t="s">
        <v>42</v>
      </c>
      <c r="JK1519" s="39">
        <v>3</v>
      </c>
      <c r="JL1519" s="39">
        <v>97</v>
      </c>
      <c r="JM1519" s="39">
        <v>5</v>
      </c>
      <c r="JN1519" s="39">
        <v>95</v>
      </c>
      <c r="JO1519" s="39" t="s">
        <v>42</v>
      </c>
      <c r="JP1519" s="39" t="s">
        <v>42</v>
      </c>
      <c r="JQ1519" s="39" t="s">
        <v>42</v>
      </c>
      <c r="JR1519" s="39" t="s">
        <v>42</v>
      </c>
      <c r="JS1519" s="39" t="s">
        <v>42</v>
      </c>
      <c r="JT1519" s="39" t="s">
        <v>42</v>
      </c>
      <c r="JU1519" s="39" t="s">
        <v>42</v>
      </c>
      <c r="JV1519" s="38" t="s">
        <v>42</v>
      </c>
      <c r="JW1519" s="38" t="s">
        <v>42</v>
      </c>
      <c r="JX1519" s="38" t="s">
        <v>42</v>
      </c>
      <c r="JY1519" s="38" t="s">
        <v>42</v>
      </c>
      <c r="JZ1519" s="38" t="s">
        <v>42</v>
      </c>
    </row>
    <row r="1520" spans="1:286" s="26" customFormat="1" ht="15" customHeight="1" x14ac:dyDescent="0.25">
      <c r="A1520" s="14" t="s">
        <v>3103</v>
      </c>
      <c r="B1520" s="13" t="s">
        <v>3104</v>
      </c>
      <c r="C1520" s="38">
        <v>55</v>
      </c>
      <c r="D1520" s="39">
        <v>31</v>
      </c>
      <c r="E1520" s="39">
        <v>69</v>
      </c>
      <c r="F1520" s="39">
        <v>13</v>
      </c>
      <c r="G1520" s="39">
        <v>87</v>
      </c>
      <c r="H1520" s="39">
        <v>31</v>
      </c>
      <c r="I1520" s="39">
        <v>69</v>
      </c>
      <c r="J1520" s="39">
        <v>31</v>
      </c>
      <c r="K1520" s="39">
        <v>69</v>
      </c>
      <c r="L1520" s="39">
        <v>19</v>
      </c>
      <c r="M1520" s="39">
        <v>81</v>
      </c>
      <c r="N1520" s="39">
        <v>7</v>
      </c>
      <c r="O1520" s="39">
        <v>93</v>
      </c>
      <c r="P1520" s="39">
        <v>0</v>
      </c>
      <c r="Q1520" s="39">
        <v>100</v>
      </c>
      <c r="R1520" s="39">
        <v>0</v>
      </c>
      <c r="S1520" s="39">
        <v>100</v>
      </c>
      <c r="T1520" s="39">
        <v>0</v>
      </c>
      <c r="U1520" s="39">
        <v>100</v>
      </c>
      <c r="V1520" s="39">
        <v>0</v>
      </c>
      <c r="W1520" s="39">
        <v>100</v>
      </c>
      <c r="X1520" s="39">
        <v>13</v>
      </c>
      <c r="Y1520" s="39">
        <v>87</v>
      </c>
      <c r="Z1520" s="39">
        <v>0</v>
      </c>
      <c r="AA1520" s="39">
        <v>100</v>
      </c>
      <c r="AB1520" s="39">
        <v>0</v>
      </c>
      <c r="AC1520" s="39">
        <v>100</v>
      </c>
      <c r="AD1520" s="39" t="s">
        <v>42</v>
      </c>
      <c r="AE1520" s="39" t="s">
        <v>42</v>
      </c>
      <c r="AF1520" s="39" t="s">
        <v>42</v>
      </c>
      <c r="AG1520" s="39" t="s">
        <v>42</v>
      </c>
      <c r="AH1520" s="39" t="s">
        <v>42</v>
      </c>
      <c r="AI1520" s="39" t="s">
        <v>42</v>
      </c>
      <c r="AJ1520" s="39" t="s">
        <v>42</v>
      </c>
      <c r="AK1520" s="39" t="s">
        <v>42</v>
      </c>
      <c r="AL1520" s="39" t="s">
        <v>42</v>
      </c>
      <c r="AM1520" s="39" t="s">
        <v>42</v>
      </c>
      <c r="AN1520" s="39">
        <v>13</v>
      </c>
      <c r="AO1520" s="39">
        <v>87</v>
      </c>
      <c r="AP1520" s="39">
        <v>57</v>
      </c>
      <c r="AQ1520" s="39">
        <v>43</v>
      </c>
      <c r="AR1520" s="39">
        <v>21</v>
      </c>
      <c r="AS1520" s="39">
        <v>79</v>
      </c>
      <c r="AT1520" s="39">
        <v>21</v>
      </c>
      <c r="AU1520" s="39">
        <v>79</v>
      </c>
      <c r="AV1520" s="39">
        <v>29</v>
      </c>
      <c r="AW1520" s="39">
        <v>71</v>
      </c>
      <c r="AX1520" s="39">
        <v>14</v>
      </c>
      <c r="AY1520" s="39">
        <v>86</v>
      </c>
      <c r="AZ1520" s="39">
        <v>21</v>
      </c>
      <c r="BA1520" s="39">
        <v>79</v>
      </c>
      <c r="BB1520" s="39">
        <v>50</v>
      </c>
      <c r="BC1520" s="39">
        <v>50</v>
      </c>
      <c r="BD1520" s="39">
        <v>29</v>
      </c>
      <c r="BE1520" s="39">
        <v>71</v>
      </c>
      <c r="BF1520" s="39">
        <v>43</v>
      </c>
      <c r="BG1520" s="39">
        <v>57</v>
      </c>
      <c r="BH1520" s="39">
        <v>43</v>
      </c>
      <c r="BI1520" s="39">
        <v>57</v>
      </c>
      <c r="BJ1520" s="39">
        <v>46</v>
      </c>
      <c r="BK1520" s="39">
        <v>54</v>
      </c>
      <c r="BL1520" s="39">
        <v>46</v>
      </c>
      <c r="BM1520" s="39">
        <v>54</v>
      </c>
      <c r="BN1520" s="39">
        <v>14</v>
      </c>
      <c r="BO1520" s="39">
        <v>86</v>
      </c>
      <c r="BP1520" s="39">
        <v>38</v>
      </c>
      <c r="BQ1520" s="39">
        <v>62</v>
      </c>
      <c r="BR1520" s="39">
        <v>36</v>
      </c>
      <c r="BS1520" s="39">
        <v>64</v>
      </c>
      <c r="BT1520" s="39">
        <v>7</v>
      </c>
      <c r="BU1520" s="39">
        <v>93</v>
      </c>
      <c r="BV1520" s="39">
        <v>7</v>
      </c>
      <c r="BW1520" s="39">
        <v>93</v>
      </c>
      <c r="BX1520" s="39">
        <v>21</v>
      </c>
      <c r="BY1520" s="39">
        <v>79</v>
      </c>
      <c r="BZ1520" s="39">
        <v>0</v>
      </c>
      <c r="CA1520" s="39">
        <v>100</v>
      </c>
      <c r="CB1520" s="39">
        <v>7</v>
      </c>
      <c r="CC1520" s="39">
        <v>93</v>
      </c>
      <c r="CD1520" s="39">
        <v>50</v>
      </c>
      <c r="CE1520" s="39">
        <v>50</v>
      </c>
      <c r="CF1520" s="39">
        <v>50</v>
      </c>
      <c r="CG1520" s="39">
        <v>50</v>
      </c>
      <c r="CH1520" s="39">
        <v>7</v>
      </c>
      <c r="CI1520" s="39">
        <v>93</v>
      </c>
      <c r="CJ1520" s="39">
        <v>0</v>
      </c>
      <c r="CK1520" s="39">
        <v>100</v>
      </c>
      <c r="CL1520" s="39">
        <v>57</v>
      </c>
      <c r="CM1520" s="39">
        <v>43</v>
      </c>
      <c r="CN1520" s="39">
        <v>7</v>
      </c>
      <c r="CO1520" s="39">
        <v>93</v>
      </c>
      <c r="CP1520" s="39">
        <v>21</v>
      </c>
      <c r="CQ1520" s="39">
        <v>79</v>
      </c>
      <c r="CR1520" s="39">
        <v>21</v>
      </c>
      <c r="CS1520" s="39">
        <v>79</v>
      </c>
      <c r="CT1520" s="39">
        <v>0</v>
      </c>
      <c r="CU1520" s="39">
        <v>100</v>
      </c>
      <c r="CV1520" s="39">
        <v>21</v>
      </c>
      <c r="CW1520" s="39">
        <v>79</v>
      </c>
      <c r="CX1520" s="39">
        <v>0</v>
      </c>
      <c r="CY1520" s="39">
        <v>100</v>
      </c>
      <c r="CZ1520" s="39">
        <v>21</v>
      </c>
      <c r="DA1520" s="39">
        <v>79</v>
      </c>
      <c r="DB1520" s="39">
        <v>0</v>
      </c>
      <c r="DC1520" s="39">
        <v>100</v>
      </c>
      <c r="DD1520" s="39">
        <v>0</v>
      </c>
      <c r="DE1520" s="39">
        <v>100</v>
      </c>
      <c r="DF1520" s="39">
        <v>15</v>
      </c>
      <c r="DG1520" s="39">
        <v>85</v>
      </c>
      <c r="DH1520" s="39">
        <v>14</v>
      </c>
      <c r="DI1520" s="39">
        <v>86</v>
      </c>
      <c r="DJ1520" s="39">
        <v>7</v>
      </c>
      <c r="DK1520" s="39">
        <v>93</v>
      </c>
      <c r="DL1520" s="39">
        <v>14</v>
      </c>
      <c r="DM1520" s="39">
        <v>86</v>
      </c>
      <c r="DN1520" s="39">
        <v>29</v>
      </c>
      <c r="DO1520" s="39">
        <v>71</v>
      </c>
      <c r="DP1520" s="39">
        <v>31</v>
      </c>
      <c r="DQ1520" s="39">
        <v>69</v>
      </c>
      <c r="DR1520" s="39">
        <v>43</v>
      </c>
      <c r="DS1520" s="39">
        <v>57</v>
      </c>
      <c r="DT1520" s="39">
        <v>14</v>
      </c>
      <c r="DU1520" s="39">
        <v>86</v>
      </c>
      <c r="DV1520" s="39">
        <v>7</v>
      </c>
      <c r="DW1520" s="39">
        <v>93</v>
      </c>
      <c r="DX1520" s="39">
        <v>7</v>
      </c>
      <c r="DY1520" s="39">
        <v>93</v>
      </c>
      <c r="DZ1520" s="39">
        <v>7</v>
      </c>
      <c r="EA1520" s="39">
        <v>93</v>
      </c>
      <c r="EB1520" s="39">
        <v>7</v>
      </c>
      <c r="EC1520" s="39">
        <v>93</v>
      </c>
      <c r="ED1520" s="39">
        <v>14</v>
      </c>
      <c r="EE1520" s="39">
        <v>86</v>
      </c>
      <c r="EF1520" s="39">
        <v>21</v>
      </c>
      <c r="EG1520" s="39">
        <v>79</v>
      </c>
      <c r="EH1520" s="39">
        <v>14</v>
      </c>
      <c r="EI1520" s="39">
        <v>86</v>
      </c>
      <c r="EJ1520" s="39">
        <v>36</v>
      </c>
      <c r="EK1520" s="39">
        <v>64</v>
      </c>
      <c r="EL1520" s="39">
        <v>79</v>
      </c>
      <c r="EM1520" s="39">
        <v>21</v>
      </c>
      <c r="EN1520" s="39">
        <v>43</v>
      </c>
      <c r="EO1520" s="39">
        <v>57</v>
      </c>
      <c r="EP1520" s="39">
        <v>29</v>
      </c>
      <c r="EQ1520" s="39">
        <v>71</v>
      </c>
      <c r="ER1520" s="39">
        <v>21</v>
      </c>
      <c r="ES1520" s="39">
        <v>79</v>
      </c>
      <c r="ET1520" s="39" t="s">
        <v>42</v>
      </c>
      <c r="EU1520" s="39" t="s">
        <v>42</v>
      </c>
      <c r="EV1520" s="39" t="s">
        <v>42</v>
      </c>
      <c r="EW1520" s="39" t="s">
        <v>42</v>
      </c>
      <c r="EX1520" s="39" t="s">
        <v>42</v>
      </c>
      <c r="EY1520" s="39" t="s">
        <v>42</v>
      </c>
      <c r="EZ1520" s="39" t="s">
        <v>42</v>
      </c>
      <c r="FA1520" s="39" t="s">
        <v>42</v>
      </c>
      <c r="FB1520" s="39" t="s">
        <v>42</v>
      </c>
      <c r="FC1520" s="39" t="s">
        <v>42</v>
      </c>
      <c r="FD1520" s="39" t="s">
        <v>42</v>
      </c>
      <c r="FE1520" s="39" t="s">
        <v>42</v>
      </c>
      <c r="FF1520" s="39" t="s">
        <v>42</v>
      </c>
      <c r="FG1520" s="39" t="s">
        <v>42</v>
      </c>
      <c r="FH1520" s="39" t="s">
        <v>42</v>
      </c>
      <c r="FI1520" s="39" t="s">
        <v>42</v>
      </c>
      <c r="FJ1520" s="39" t="s">
        <v>42</v>
      </c>
      <c r="FK1520" s="39" t="s">
        <v>42</v>
      </c>
      <c r="FL1520" s="39" t="s">
        <v>42</v>
      </c>
      <c r="FM1520" s="39" t="s">
        <v>42</v>
      </c>
      <c r="FN1520" s="39" t="s">
        <v>42</v>
      </c>
      <c r="FO1520" s="39" t="s">
        <v>42</v>
      </c>
      <c r="FP1520" s="39" t="s">
        <v>42</v>
      </c>
      <c r="FQ1520" s="39" t="s">
        <v>42</v>
      </c>
      <c r="FR1520" s="39" t="s">
        <v>42</v>
      </c>
      <c r="FS1520" s="39" t="s">
        <v>42</v>
      </c>
      <c r="FT1520" s="39" t="s">
        <v>42</v>
      </c>
      <c r="FU1520" s="39" t="s">
        <v>42</v>
      </c>
      <c r="FV1520" s="39" t="s">
        <v>42</v>
      </c>
      <c r="FW1520" s="39">
        <v>27</v>
      </c>
      <c r="FX1520" s="39">
        <v>73</v>
      </c>
      <c r="FY1520" s="39">
        <v>18</v>
      </c>
      <c r="FZ1520" s="39">
        <v>82</v>
      </c>
      <c r="GA1520" s="39">
        <v>20</v>
      </c>
      <c r="GB1520" s="39">
        <v>80</v>
      </c>
      <c r="GC1520" s="39">
        <v>0</v>
      </c>
      <c r="GD1520" s="39">
        <v>100</v>
      </c>
      <c r="GE1520" s="39">
        <v>0</v>
      </c>
      <c r="GF1520" s="39">
        <v>100</v>
      </c>
      <c r="GG1520" s="39">
        <v>10</v>
      </c>
      <c r="GH1520" s="39">
        <v>90</v>
      </c>
      <c r="GI1520" s="39">
        <v>0</v>
      </c>
      <c r="GJ1520" s="39">
        <v>100</v>
      </c>
      <c r="GK1520" s="39">
        <v>43</v>
      </c>
      <c r="GL1520" s="39">
        <v>57</v>
      </c>
      <c r="GM1520" s="39">
        <v>79</v>
      </c>
      <c r="GN1520" s="39">
        <v>21</v>
      </c>
      <c r="GO1520" s="39">
        <v>43</v>
      </c>
      <c r="GP1520" s="39">
        <v>57</v>
      </c>
      <c r="GQ1520" s="39">
        <v>57</v>
      </c>
      <c r="GR1520" s="39">
        <v>43</v>
      </c>
      <c r="GS1520" s="39">
        <v>36</v>
      </c>
      <c r="GT1520" s="39">
        <v>64</v>
      </c>
      <c r="GU1520" s="39">
        <v>21</v>
      </c>
      <c r="GV1520" s="39">
        <v>79</v>
      </c>
      <c r="GW1520" s="39">
        <v>43</v>
      </c>
      <c r="GX1520" s="39">
        <v>57</v>
      </c>
      <c r="GY1520" s="39">
        <v>21</v>
      </c>
      <c r="GZ1520" s="39">
        <v>79</v>
      </c>
      <c r="HA1520" s="39">
        <v>29</v>
      </c>
      <c r="HB1520" s="39">
        <v>71</v>
      </c>
      <c r="HC1520" s="39">
        <v>69</v>
      </c>
      <c r="HD1520" s="39">
        <v>31</v>
      </c>
      <c r="HE1520" s="39">
        <v>54</v>
      </c>
      <c r="HF1520" s="39">
        <v>46</v>
      </c>
      <c r="HG1520" s="39">
        <v>64</v>
      </c>
      <c r="HH1520" s="39">
        <v>36</v>
      </c>
      <c r="HI1520" s="39">
        <v>29</v>
      </c>
      <c r="HJ1520" s="39">
        <v>71</v>
      </c>
      <c r="HK1520" s="39">
        <v>43</v>
      </c>
      <c r="HL1520" s="39">
        <v>57</v>
      </c>
      <c r="HM1520" s="39">
        <v>21</v>
      </c>
      <c r="HN1520" s="39">
        <v>79</v>
      </c>
      <c r="HO1520" s="39">
        <v>8</v>
      </c>
      <c r="HP1520" s="39">
        <v>92</v>
      </c>
      <c r="HQ1520" s="39">
        <v>15</v>
      </c>
      <c r="HR1520" s="39">
        <v>85</v>
      </c>
      <c r="HS1520" s="39">
        <v>38</v>
      </c>
      <c r="HT1520" s="39">
        <v>62</v>
      </c>
      <c r="HU1520" s="39">
        <v>23</v>
      </c>
      <c r="HV1520" s="39">
        <v>77</v>
      </c>
      <c r="HW1520" s="39">
        <v>42</v>
      </c>
      <c r="HX1520" s="39">
        <v>58</v>
      </c>
      <c r="HY1520" s="39">
        <v>15</v>
      </c>
      <c r="HZ1520" s="39">
        <v>85</v>
      </c>
      <c r="IA1520" s="39">
        <v>25</v>
      </c>
      <c r="IB1520" s="39">
        <v>75</v>
      </c>
      <c r="IC1520" s="39" t="s">
        <v>42</v>
      </c>
      <c r="ID1520" s="39" t="s">
        <v>42</v>
      </c>
      <c r="IE1520" s="39" t="s">
        <v>42</v>
      </c>
      <c r="IF1520" s="39" t="s">
        <v>42</v>
      </c>
      <c r="IG1520" s="39" t="s">
        <v>42</v>
      </c>
      <c r="IH1520" s="39" t="s">
        <v>42</v>
      </c>
      <c r="II1520" s="39" t="s">
        <v>42</v>
      </c>
      <c r="IJ1520" s="39" t="s">
        <v>42</v>
      </c>
      <c r="IK1520" s="39" t="s">
        <v>42</v>
      </c>
      <c r="IL1520" s="39" t="s">
        <v>42</v>
      </c>
      <c r="IM1520" s="39" t="s">
        <v>42</v>
      </c>
      <c r="IN1520" s="39" t="s">
        <v>42</v>
      </c>
      <c r="IO1520" s="39" t="s">
        <v>42</v>
      </c>
      <c r="IP1520" s="39" t="s">
        <v>42</v>
      </c>
      <c r="IQ1520" s="39" t="s">
        <v>42</v>
      </c>
      <c r="IR1520" s="39" t="s">
        <v>42</v>
      </c>
      <c r="IS1520" s="39">
        <v>25</v>
      </c>
      <c r="IT1520" s="39">
        <v>75</v>
      </c>
      <c r="IU1520" s="39">
        <v>42</v>
      </c>
      <c r="IV1520" s="39">
        <v>58</v>
      </c>
      <c r="IW1520" s="39">
        <v>42</v>
      </c>
      <c r="IX1520" s="39">
        <v>58</v>
      </c>
      <c r="IY1520" s="39">
        <v>42</v>
      </c>
      <c r="IZ1520" s="39">
        <v>58</v>
      </c>
      <c r="JA1520" s="39">
        <v>42</v>
      </c>
      <c r="JB1520" s="39">
        <v>58</v>
      </c>
      <c r="JC1520" s="39">
        <v>42</v>
      </c>
      <c r="JD1520" s="39">
        <v>58</v>
      </c>
      <c r="JE1520" s="39">
        <v>17</v>
      </c>
      <c r="JF1520" s="39">
        <v>83</v>
      </c>
      <c r="JG1520" s="39">
        <v>0</v>
      </c>
      <c r="JH1520" s="39">
        <v>100</v>
      </c>
      <c r="JI1520" s="39">
        <v>50</v>
      </c>
      <c r="JJ1520" s="39">
        <v>50</v>
      </c>
      <c r="JK1520" s="39">
        <v>0</v>
      </c>
      <c r="JL1520" s="39">
        <v>100</v>
      </c>
      <c r="JM1520" s="39">
        <v>0</v>
      </c>
      <c r="JN1520" s="39">
        <v>100</v>
      </c>
      <c r="JO1520" s="39" t="s">
        <v>42</v>
      </c>
      <c r="JP1520" s="39" t="s">
        <v>42</v>
      </c>
      <c r="JQ1520" s="39" t="s">
        <v>42</v>
      </c>
      <c r="JR1520" s="39" t="s">
        <v>42</v>
      </c>
      <c r="JS1520" s="39" t="s">
        <v>42</v>
      </c>
      <c r="JT1520" s="39" t="s">
        <v>42</v>
      </c>
      <c r="JU1520" s="39" t="s">
        <v>42</v>
      </c>
      <c r="JV1520" s="38" t="s">
        <v>42</v>
      </c>
      <c r="JW1520" s="38" t="s">
        <v>42</v>
      </c>
      <c r="JX1520" s="38" t="s">
        <v>42</v>
      </c>
      <c r="JY1520" s="38" t="s">
        <v>42</v>
      </c>
      <c r="JZ1520" s="38" t="s">
        <v>42</v>
      </c>
    </row>
    <row r="1521" spans="1:286" s="26" customFormat="1" ht="15" customHeight="1" x14ac:dyDescent="0.25">
      <c r="A1521" s="14" t="s">
        <v>3105</v>
      </c>
      <c r="B1521" s="13" t="s">
        <v>3106</v>
      </c>
      <c r="C1521" s="38">
        <v>98</v>
      </c>
      <c r="D1521" s="39">
        <v>2</v>
      </c>
      <c r="E1521" s="39">
        <v>98</v>
      </c>
      <c r="F1521" s="39">
        <v>0</v>
      </c>
      <c r="G1521" s="39">
        <v>100</v>
      </c>
      <c r="H1521" s="39">
        <v>4</v>
      </c>
      <c r="I1521" s="39">
        <v>96</v>
      </c>
      <c r="J1521" s="39">
        <v>5</v>
      </c>
      <c r="K1521" s="39">
        <v>95</v>
      </c>
      <c r="L1521" s="39">
        <v>1</v>
      </c>
      <c r="M1521" s="39">
        <v>99</v>
      </c>
      <c r="N1521" s="39">
        <v>5</v>
      </c>
      <c r="O1521" s="39">
        <v>95</v>
      </c>
      <c r="P1521" s="39">
        <v>1</v>
      </c>
      <c r="Q1521" s="39">
        <v>99</v>
      </c>
      <c r="R1521" s="39">
        <v>1</v>
      </c>
      <c r="S1521" s="39">
        <v>99</v>
      </c>
      <c r="T1521" s="39">
        <v>3</v>
      </c>
      <c r="U1521" s="39">
        <v>97</v>
      </c>
      <c r="V1521" s="39">
        <v>2</v>
      </c>
      <c r="W1521" s="39">
        <v>98</v>
      </c>
      <c r="X1521" s="39">
        <v>4</v>
      </c>
      <c r="Y1521" s="39">
        <v>96</v>
      </c>
      <c r="Z1521" s="39">
        <v>1</v>
      </c>
      <c r="AA1521" s="39">
        <v>99</v>
      </c>
      <c r="AB1521" s="39">
        <v>2</v>
      </c>
      <c r="AC1521" s="39">
        <v>98</v>
      </c>
      <c r="AD1521" s="39" t="s">
        <v>42</v>
      </c>
      <c r="AE1521" s="39" t="s">
        <v>42</v>
      </c>
      <c r="AF1521" s="39" t="s">
        <v>42</v>
      </c>
      <c r="AG1521" s="39" t="s">
        <v>42</v>
      </c>
      <c r="AH1521" s="39" t="s">
        <v>42</v>
      </c>
      <c r="AI1521" s="39" t="s">
        <v>42</v>
      </c>
      <c r="AJ1521" s="39" t="s">
        <v>42</v>
      </c>
      <c r="AK1521" s="39" t="s">
        <v>42</v>
      </c>
      <c r="AL1521" s="39" t="s">
        <v>42</v>
      </c>
      <c r="AM1521" s="39" t="s">
        <v>42</v>
      </c>
      <c r="AN1521" s="39">
        <v>2</v>
      </c>
      <c r="AO1521" s="39">
        <v>98</v>
      </c>
      <c r="AP1521" s="39">
        <v>2</v>
      </c>
      <c r="AQ1521" s="39">
        <v>98</v>
      </c>
      <c r="AR1521" s="39">
        <v>3</v>
      </c>
      <c r="AS1521" s="39">
        <v>97</v>
      </c>
      <c r="AT1521" s="39">
        <v>3</v>
      </c>
      <c r="AU1521" s="39">
        <v>97</v>
      </c>
      <c r="AV1521" s="39">
        <v>2</v>
      </c>
      <c r="AW1521" s="39">
        <v>98</v>
      </c>
      <c r="AX1521" s="39">
        <v>2</v>
      </c>
      <c r="AY1521" s="39">
        <v>98</v>
      </c>
      <c r="AZ1521" s="39">
        <v>2</v>
      </c>
      <c r="BA1521" s="39">
        <v>98</v>
      </c>
      <c r="BB1521" s="39">
        <v>2</v>
      </c>
      <c r="BC1521" s="39">
        <v>98</v>
      </c>
      <c r="BD1521" s="39">
        <v>4</v>
      </c>
      <c r="BE1521" s="39">
        <v>96</v>
      </c>
      <c r="BF1521" s="39">
        <v>4</v>
      </c>
      <c r="BG1521" s="39">
        <v>96</v>
      </c>
      <c r="BH1521" s="39">
        <v>2</v>
      </c>
      <c r="BI1521" s="39">
        <v>98</v>
      </c>
      <c r="BJ1521" s="39">
        <v>3</v>
      </c>
      <c r="BK1521" s="39">
        <v>97</v>
      </c>
      <c r="BL1521" s="39">
        <v>4</v>
      </c>
      <c r="BM1521" s="39">
        <v>96</v>
      </c>
      <c r="BN1521" s="39">
        <v>2</v>
      </c>
      <c r="BO1521" s="39">
        <v>98</v>
      </c>
      <c r="BP1521" s="39">
        <v>3</v>
      </c>
      <c r="BQ1521" s="39">
        <v>97</v>
      </c>
      <c r="BR1521" s="39">
        <v>0</v>
      </c>
      <c r="BS1521" s="39">
        <v>100</v>
      </c>
      <c r="BT1521" s="39">
        <v>7</v>
      </c>
      <c r="BU1521" s="39">
        <v>93</v>
      </c>
      <c r="BV1521" s="39">
        <v>1</v>
      </c>
      <c r="BW1521" s="39">
        <v>99</v>
      </c>
      <c r="BX1521" s="39">
        <v>4</v>
      </c>
      <c r="BY1521" s="39">
        <v>96</v>
      </c>
      <c r="BZ1521" s="39">
        <v>0</v>
      </c>
      <c r="CA1521" s="39">
        <v>100</v>
      </c>
      <c r="CB1521" s="39">
        <v>0</v>
      </c>
      <c r="CC1521" s="39">
        <v>100</v>
      </c>
      <c r="CD1521" s="39">
        <v>2</v>
      </c>
      <c r="CE1521" s="39">
        <v>98</v>
      </c>
      <c r="CF1521" s="39">
        <v>1</v>
      </c>
      <c r="CG1521" s="39">
        <v>99</v>
      </c>
      <c r="CH1521" s="39">
        <v>2</v>
      </c>
      <c r="CI1521" s="39">
        <v>98</v>
      </c>
      <c r="CJ1521" s="39">
        <v>1</v>
      </c>
      <c r="CK1521" s="39">
        <v>99</v>
      </c>
      <c r="CL1521" s="39">
        <v>77</v>
      </c>
      <c r="CM1521" s="39">
        <v>23</v>
      </c>
      <c r="CN1521" s="39">
        <v>2</v>
      </c>
      <c r="CO1521" s="39">
        <v>98</v>
      </c>
      <c r="CP1521" s="39">
        <v>4</v>
      </c>
      <c r="CQ1521" s="39">
        <v>96</v>
      </c>
      <c r="CR1521" s="39">
        <v>4</v>
      </c>
      <c r="CS1521" s="39">
        <v>96</v>
      </c>
      <c r="CT1521" s="39">
        <v>0</v>
      </c>
      <c r="CU1521" s="39">
        <v>100</v>
      </c>
      <c r="CV1521" s="39">
        <v>4</v>
      </c>
      <c r="CW1521" s="39">
        <v>96</v>
      </c>
      <c r="CX1521" s="39">
        <v>4</v>
      </c>
      <c r="CY1521" s="39">
        <v>96</v>
      </c>
      <c r="CZ1521" s="39">
        <v>2</v>
      </c>
      <c r="DA1521" s="39">
        <v>98</v>
      </c>
      <c r="DB1521" s="39">
        <v>1</v>
      </c>
      <c r="DC1521" s="39">
        <v>99</v>
      </c>
      <c r="DD1521" s="39">
        <v>0</v>
      </c>
      <c r="DE1521" s="39">
        <v>100</v>
      </c>
      <c r="DF1521" s="39">
        <v>0</v>
      </c>
      <c r="DG1521" s="39">
        <v>100</v>
      </c>
      <c r="DH1521" s="39">
        <v>0</v>
      </c>
      <c r="DI1521" s="39">
        <v>100</v>
      </c>
      <c r="DJ1521" s="39">
        <v>0</v>
      </c>
      <c r="DK1521" s="39">
        <v>100</v>
      </c>
      <c r="DL1521" s="39">
        <v>2</v>
      </c>
      <c r="DM1521" s="39">
        <v>98</v>
      </c>
      <c r="DN1521" s="39">
        <v>4</v>
      </c>
      <c r="DO1521" s="39">
        <v>96</v>
      </c>
      <c r="DP1521" s="39">
        <v>1</v>
      </c>
      <c r="DQ1521" s="39">
        <v>99</v>
      </c>
      <c r="DR1521" s="39">
        <v>10</v>
      </c>
      <c r="DS1521" s="39">
        <v>90</v>
      </c>
      <c r="DT1521" s="39">
        <v>2</v>
      </c>
      <c r="DU1521" s="39">
        <v>98</v>
      </c>
      <c r="DV1521" s="39">
        <v>1</v>
      </c>
      <c r="DW1521" s="39">
        <v>99</v>
      </c>
      <c r="DX1521" s="39">
        <v>2</v>
      </c>
      <c r="DY1521" s="39">
        <v>98</v>
      </c>
      <c r="DZ1521" s="39">
        <v>1</v>
      </c>
      <c r="EA1521" s="39">
        <v>99</v>
      </c>
      <c r="EB1521" s="39">
        <v>3</v>
      </c>
      <c r="EC1521" s="39">
        <v>97</v>
      </c>
      <c r="ED1521" s="39">
        <v>1</v>
      </c>
      <c r="EE1521" s="39">
        <v>99</v>
      </c>
      <c r="EF1521" s="39">
        <v>3</v>
      </c>
      <c r="EG1521" s="39">
        <v>97</v>
      </c>
      <c r="EH1521" s="39">
        <v>2</v>
      </c>
      <c r="EI1521" s="39">
        <v>98</v>
      </c>
      <c r="EJ1521" s="39">
        <v>51</v>
      </c>
      <c r="EK1521" s="39">
        <v>49</v>
      </c>
      <c r="EL1521" s="39">
        <v>29</v>
      </c>
      <c r="EM1521" s="39">
        <v>71</v>
      </c>
      <c r="EN1521" s="39">
        <v>9</v>
      </c>
      <c r="EO1521" s="39">
        <v>91</v>
      </c>
      <c r="EP1521" s="39">
        <v>6</v>
      </c>
      <c r="EQ1521" s="39">
        <v>94</v>
      </c>
      <c r="ER1521" s="39">
        <v>9</v>
      </c>
      <c r="ES1521" s="39">
        <v>91</v>
      </c>
      <c r="ET1521" s="39" t="s">
        <v>42</v>
      </c>
      <c r="EU1521" s="39" t="s">
        <v>42</v>
      </c>
      <c r="EV1521" s="39" t="s">
        <v>42</v>
      </c>
      <c r="EW1521" s="39" t="s">
        <v>42</v>
      </c>
      <c r="EX1521" s="39" t="s">
        <v>42</v>
      </c>
      <c r="EY1521" s="39" t="s">
        <v>42</v>
      </c>
      <c r="EZ1521" s="39" t="s">
        <v>42</v>
      </c>
      <c r="FA1521" s="39" t="s">
        <v>42</v>
      </c>
      <c r="FB1521" s="39" t="s">
        <v>42</v>
      </c>
      <c r="FC1521" s="39" t="s">
        <v>42</v>
      </c>
      <c r="FD1521" s="39" t="s">
        <v>42</v>
      </c>
      <c r="FE1521" s="39" t="s">
        <v>42</v>
      </c>
      <c r="FF1521" s="39" t="s">
        <v>42</v>
      </c>
      <c r="FG1521" s="39" t="s">
        <v>42</v>
      </c>
      <c r="FH1521" s="39" t="s">
        <v>42</v>
      </c>
      <c r="FI1521" s="39">
        <v>4</v>
      </c>
      <c r="FJ1521" s="39">
        <v>96</v>
      </c>
      <c r="FK1521" s="39">
        <v>4</v>
      </c>
      <c r="FL1521" s="39">
        <v>96</v>
      </c>
      <c r="FM1521" s="39">
        <v>2</v>
      </c>
      <c r="FN1521" s="39">
        <v>98</v>
      </c>
      <c r="FO1521" s="39">
        <v>2</v>
      </c>
      <c r="FP1521" s="39">
        <v>98</v>
      </c>
      <c r="FQ1521" s="39">
        <v>3</v>
      </c>
      <c r="FR1521" s="39">
        <v>97</v>
      </c>
      <c r="FS1521" s="39">
        <v>3</v>
      </c>
      <c r="FT1521" s="39">
        <v>97</v>
      </c>
      <c r="FU1521" s="39">
        <v>3</v>
      </c>
      <c r="FV1521" s="39">
        <v>97</v>
      </c>
      <c r="FW1521" s="39">
        <v>0</v>
      </c>
      <c r="FX1521" s="39">
        <v>100</v>
      </c>
      <c r="FY1521" s="39">
        <v>0</v>
      </c>
      <c r="FZ1521" s="39">
        <v>100</v>
      </c>
      <c r="GA1521" s="39">
        <v>0</v>
      </c>
      <c r="GB1521" s="39">
        <v>100</v>
      </c>
      <c r="GC1521" s="39">
        <v>0</v>
      </c>
      <c r="GD1521" s="39">
        <v>100</v>
      </c>
      <c r="GE1521" s="39">
        <v>0</v>
      </c>
      <c r="GF1521" s="39">
        <v>100</v>
      </c>
      <c r="GG1521" s="39">
        <v>0</v>
      </c>
      <c r="GH1521" s="39">
        <v>100</v>
      </c>
      <c r="GI1521" s="39">
        <v>0</v>
      </c>
      <c r="GJ1521" s="39">
        <v>100</v>
      </c>
      <c r="GK1521" s="39">
        <v>10</v>
      </c>
      <c r="GL1521" s="39">
        <v>90</v>
      </c>
      <c r="GM1521" s="39">
        <v>10</v>
      </c>
      <c r="GN1521" s="39">
        <v>90</v>
      </c>
      <c r="GO1521" s="39">
        <v>4</v>
      </c>
      <c r="GP1521" s="39">
        <v>96</v>
      </c>
      <c r="GQ1521" s="39">
        <v>11</v>
      </c>
      <c r="GR1521" s="39">
        <v>89</v>
      </c>
      <c r="GS1521" s="39">
        <v>5</v>
      </c>
      <c r="GT1521" s="39">
        <v>95</v>
      </c>
      <c r="GU1521" s="39">
        <v>6</v>
      </c>
      <c r="GV1521" s="39">
        <v>94</v>
      </c>
      <c r="GW1521" s="39">
        <v>8</v>
      </c>
      <c r="GX1521" s="39">
        <v>92</v>
      </c>
      <c r="GY1521" s="39">
        <v>14</v>
      </c>
      <c r="GZ1521" s="39">
        <v>86</v>
      </c>
      <c r="HA1521" s="39">
        <v>1</v>
      </c>
      <c r="HB1521" s="39">
        <v>99</v>
      </c>
      <c r="HC1521" s="39">
        <v>12</v>
      </c>
      <c r="HD1521" s="39">
        <v>88</v>
      </c>
      <c r="HE1521" s="39">
        <v>6</v>
      </c>
      <c r="HF1521" s="39">
        <v>94</v>
      </c>
      <c r="HG1521" s="39">
        <v>12</v>
      </c>
      <c r="HH1521" s="39">
        <v>88</v>
      </c>
      <c r="HI1521" s="39">
        <v>2</v>
      </c>
      <c r="HJ1521" s="39">
        <v>98</v>
      </c>
      <c r="HK1521" s="39">
        <v>6</v>
      </c>
      <c r="HL1521" s="39">
        <v>94</v>
      </c>
      <c r="HM1521" s="39">
        <v>0</v>
      </c>
      <c r="HN1521" s="39">
        <v>100</v>
      </c>
      <c r="HO1521" s="39">
        <v>0</v>
      </c>
      <c r="HP1521" s="39">
        <v>100</v>
      </c>
      <c r="HQ1521" s="39">
        <v>0</v>
      </c>
      <c r="HR1521" s="39">
        <v>100</v>
      </c>
      <c r="HS1521" s="39">
        <v>2</v>
      </c>
      <c r="HT1521" s="39">
        <v>98</v>
      </c>
      <c r="HU1521" s="39">
        <v>2</v>
      </c>
      <c r="HV1521" s="39">
        <v>98</v>
      </c>
      <c r="HW1521" s="39">
        <v>3</v>
      </c>
      <c r="HX1521" s="39">
        <v>97</v>
      </c>
      <c r="HY1521" s="39">
        <v>2</v>
      </c>
      <c r="HZ1521" s="39">
        <v>98</v>
      </c>
      <c r="IA1521" s="39">
        <v>0</v>
      </c>
      <c r="IB1521" s="39">
        <v>100</v>
      </c>
      <c r="IC1521" s="39" t="s">
        <v>42</v>
      </c>
      <c r="ID1521" s="39" t="s">
        <v>42</v>
      </c>
      <c r="IE1521" s="39" t="s">
        <v>42</v>
      </c>
      <c r="IF1521" s="39" t="s">
        <v>42</v>
      </c>
      <c r="IG1521" s="39" t="s">
        <v>42</v>
      </c>
      <c r="IH1521" s="39" t="s">
        <v>42</v>
      </c>
      <c r="II1521" s="39" t="s">
        <v>42</v>
      </c>
      <c r="IJ1521" s="39" t="s">
        <v>42</v>
      </c>
      <c r="IK1521" s="39" t="s">
        <v>42</v>
      </c>
      <c r="IL1521" s="39" t="s">
        <v>42</v>
      </c>
      <c r="IM1521" s="39" t="s">
        <v>42</v>
      </c>
      <c r="IN1521" s="39" t="s">
        <v>42</v>
      </c>
      <c r="IO1521" s="39" t="s">
        <v>42</v>
      </c>
      <c r="IP1521" s="39" t="s">
        <v>42</v>
      </c>
      <c r="IQ1521" s="39" t="s">
        <v>42</v>
      </c>
      <c r="IR1521" s="39" t="s">
        <v>42</v>
      </c>
      <c r="IS1521" s="39" t="s">
        <v>42</v>
      </c>
      <c r="IT1521" s="39" t="s">
        <v>42</v>
      </c>
      <c r="IU1521" s="39" t="s">
        <v>42</v>
      </c>
      <c r="IV1521" s="39" t="s">
        <v>42</v>
      </c>
      <c r="IW1521" s="39" t="s">
        <v>42</v>
      </c>
      <c r="IX1521" s="39" t="s">
        <v>42</v>
      </c>
      <c r="IY1521" s="39" t="s">
        <v>42</v>
      </c>
      <c r="IZ1521" s="39" t="s">
        <v>42</v>
      </c>
      <c r="JA1521" s="39" t="s">
        <v>42</v>
      </c>
      <c r="JB1521" s="39" t="s">
        <v>42</v>
      </c>
      <c r="JC1521" s="39" t="s">
        <v>42</v>
      </c>
      <c r="JD1521" s="39" t="s">
        <v>42</v>
      </c>
      <c r="JE1521" s="39" t="s">
        <v>42</v>
      </c>
      <c r="JF1521" s="39" t="s">
        <v>42</v>
      </c>
      <c r="JG1521" s="39" t="s">
        <v>42</v>
      </c>
      <c r="JH1521" s="39" t="s">
        <v>42</v>
      </c>
      <c r="JI1521" s="39" t="s">
        <v>42</v>
      </c>
      <c r="JJ1521" s="39" t="s">
        <v>42</v>
      </c>
      <c r="JK1521" s="39">
        <v>2</v>
      </c>
      <c r="JL1521" s="39">
        <v>98</v>
      </c>
      <c r="JM1521" s="39">
        <v>2</v>
      </c>
      <c r="JN1521" s="39">
        <v>98</v>
      </c>
      <c r="JO1521" s="39" t="s">
        <v>42</v>
      </c>
      <c r="JP1521" s="39" t="s">
        <v>42</v>
      </c>
      <c r="JQ1521" s="39" t="s">
        <v>42</v>
      </c>
      <c r="JR1521" s="39" t="s">
        <v>42</v>
      </c>
      <c r="JS1521" s="39" t="s">
        <v>42</v>
      </c>
      <c r="JT1521" s="39" t="s">
        <v>42</v>
      </c>
      <c r="JU1521" s="39" t="s">
        <v>42</v>
      </c>
      <c r="JV1521" s="38" t="s">
        <v>42</v>
      </c>
      <c r="JW1521" s="38" t="s">
        <v>42</v>
      </c>
      <c r="JX1521" s="38" t="s">
        <v>42</v>
      </c>
      <c r="JY1521" s="38" t="s">
        <v>42</v>
      </c>
      <c r="JZ1521" s="38" t="s">
        <v>42</v>
      </c>
    </row>
    <row r="1522" spans="1:286" s="26" customFormat="1" ht="15" customHeight="1" x14ac:dyDescent="0.25">
      <c r="A1522" s="14" t="s">
        <v>3107</v>
      </c>
      <c r="B1522" s="13" t="s">
        <v>3108</v>
      </c>
      <c r="C1522" s="38">
        <v>89</v>
      </c>
      <c r="D1522" s="39">
        <v>34</v>
      </c>
      <c r="E1522" s="39">
        <v>66</v>
      </c>
      <c r="F1522" s="39">
        <v>15</v>
      </c>
      <c r="G1522" s="39">
        <v>85</v>
      </c>
      <c r="H1522" s="39">
        <v>26</v>
      </c>
      <c r="I1522" s="39">
        <v>74</v>
      </c>
      <c r="J1522" s="39">
        <v>26</v>
      </c>
      <c r="K1522" s="39">
        <v>74</v>
      </c>
      <c r="L1522" s="39">
        <v>19</v>
      </c>
      <c r="M1522" s="39">
        <v>81</v>
      </c>
      <c r="N1522" s="39">
        <v>20</v>
      </c>
      <c r="O1522" s="39">
        <v>80</v>
      </c>
      <c r="P1522" s="39">
        <v>4</v>
      </c>
      <c r="Q1522" s="39">
        <v>96</v>
      </c>
      <c r="R1522" s="39">
        <v>5</v>
      </c>
      <c r="S1522" s="39">
        <v>95</v>
      </c>
      <c r="T1522" s="39">
        <v>6</v>
      </c>
      <c r="U1522" s="39">
        <v>94</v>
      </c>
      <c r="V1522" s="39">
        <v>0</v>
      </c>
      <c r="W1522" s="39">
        <v>100</v>
      </c>
      <c r="X1522" s="39">
        <v>6</v>
      </c>
      <c r="Y1522" s="39">
        <v>94</v>
      </c>
      <c r="Z1522" s="39">
        <v>5</v>
      </c>
      <c r="AA1522" s="39">
        <v>95</v>
      </c>
      <c r="AB1522" s="39">
        <v>3</v>
      </c>
      <c r="AC1522" s="39">
        <v>97</v>
      </c>
      <c r="AD1522" s="39" t="s">
        <v>42</v>
      </c>
      <c r="AE1522" s="39" t="s">
        <v>42</v>
      </c>
      <c r="AF1522" s="39" t="s">
        <v>42</v>
      </c>
      <c r="AG1522" s="39" t="s">
        <v>42</v>
      </c>
      <c r="AH1522" s="39" t="s">
        <v>42</v>
      </c>
      <c r="AI1522" s="39" t="s">
        <v>42</v>
      </c>
      <c r="AJ1522" s="39" t="s">
        <v>42</v>
      </c>
      <c r="AK1522" s="39" t="s">
        <v>42</v>
      </c>
      <c r="AL1522" s="39" t="s">
        <v>42</v>
      </c>
      <c r="AM1522" s="39" t="s">
        <v>42</v>
      </c>
      <c r="AN1522" s="39">
        <v>19</v>
      </c>
      <c r="AO1522" s="39">
        <v>81</v>
      </c>
      <c r="AP1522" s="39">
        <v>54</v>
      </c>
      <c r="AQ1522" s="39">
        <v>46</v>
      </c>
      <c r="AR1522" s="39">
        <v>15</v>
      </c>
      <c r="AS1522" s="39">
        <v>85</v>
      </c>
      <c r="AT1522" s="39">
        <v>23</v>
      </c>
      <c r="AU1522" s="39">
        <v>77</v>
      </c>
      <c r="AV1522" s="39">
        <v>16</v>
      </c>
      <c r="AW1522" s="39">
        <v>84</v>
      </c>
      <c r="AX1522" s="39">
        <v>15</v>
      </c>
      <c r="AY1522" s="39">
        <v>85</v>
      </c>
      <c r="AZ1522" s="39">
        <v>10</v>
      </c>
      <c r="BA1522" s="39">
        <v>90</v>
      </c>
      <c r="BB1522" s="39">
        <v>28</v>
      </c>
      <c r="BC1522" s="39">
        <v>72</v>
      </c>
      <c r="BD1522" s="39">
        <v>19</v>
      </c>
      <c r="BE1522" s="39">
        <v>81</v>
      </c>
      <c r="BF1522" s="39">
        <v>26</v>
      </c>
      <c r="BG1522" s="39">
        <v>74</v>
      </c>
      <c r="BH1522" s="39">
        <v>12</v>
      </c>
      <c r="BI1522" s="39">
        <v>88</v>
      </c>
      <c r="BJ1522" s="39">
        <v>22</v>
      </c>
      <c r="BK1522" s="39">
        <v>78</v>
      </c>
      <c r="BL1522" s="39">
        <v>21</v>
      </c>
      <c r="BM1522" s="39">
        <v>79</v>
      </c>
      <c r="BN1522" s="39">
        <v>15</v>
      </c>
      <c r="BO1522" s="39">
        <v>85</v>
      </c>
      <c r="BP1522" s="39">
        <v>20</v>
      </c>
      <c r="BQ1522" s="39">
        <v>80</v>
      </c>
      <c r="BR1522" s="39">
        <v>18</v>
      </c>
      <c r="BS1522" s="39">
        <v>82</v>
      </c>
      <c r="BT1522" s="39">
        <v>27</v>
      </c>
      <c r="BU1522" s="39">
        <v>73</v>
      </c>
      <c r="BV1522" s="39">
        <v>3</v>
      </c>
      <c r="BW1522" s="39">
        <v>97</v>
      </c>
      <c r="BX1522" s="39">
        <v>18</v>
      </c>
      <c r="BY1522" s="39">
        <v>82</v>
      </c>
      <c r="BZ1522" s="39">
        <v>2</v>
      </c>
      <c r="CA1522" s="39">
        <v>98</v>
      </c>
      <c r="CB1522" s="39">
        <v>18</v>
      </c>
      <c r="CC1522" s="39">
        <v>82</v>
      </c>
      <c r="CD1522" s="39">
        <v>50</v>
      </c>
      <c r="CE1522" s="39">
        <v>50</v>
      </c>
      <c r="CF1522" s="39">
        <v>55</v>
      </c>
      <c r="CG1522" s="39">
        <v>45</v>
      </c>
      <c r="CH1522" s="39">
        <v>23</v>
      </c>
      <c r="CI1522" s="39">
        <v>77</v>
      </c>
      <c r="CJ1522" s="39">
        <v>11</v>
      </c>
      <c r="CK1522" s="39">
        <v>89</v>
      </c>
      <c r="CL1522" s="39">
        <v>24</v>
      </c>
      <c r="CM1522" s="39">
        <v>76</v>
      </c>
      <c r="CN1522" s="39">
        <v>6</v>
      </c>
      <c r="CO1522" s="39">
        <v>94</v>
      </c>
      <c r="CP1522" s="39">
        <v>16</v>
      </c>
      <c r="CQ1522" s="39">
        <v>84</v>
      </c>
      <c r="CR1522" s="39">
        <v>20</v>
      </c>
      <c r="CS1522" s="39">
        <v>80</v>
      </c>
      <c r="CT1522" s="39">
        <v>2</v>
      </c>
      <c r="CU1522" s="39">
        <v>98</v>
      </c>
      <c r="CV1522" s="39">
        <v>18</v>
      </c>
      <c r="CW1522" s="39">
        <v>82</v>
      </c>
      <c r="CX1522" s="39">
        <v>15</v>
      </c>
      <c r="CY1522" s="39">
        <v>85</v>
      </c>
      <c r="CZ1522" s="39">
        <v>17</v>
      </c>
      <c r="DA1522" s="39">
        <v>83</v>
      </c>
      <c r="DB1522" s="39">
        <v>8</v>
      </c>
      <c r="DC1522" s="39">
        <v>92</v>
      </c>
      <c r="DD1522" s="39">
        <v>5</v>
      </c>
      <c r="DE1522" s="39">
        <v>95</v>
      </c>
      <c r="DF1522" s="39">
        <v>6</v>
      </c>
      <c r="DG1522" s="39">
        <v>94</v>
      </c>
      <c r="DH1522" s="39">
        <v>6</v>
      </c>
      <c r="DI1522" s="39">
        <v>94</v>
      </c>
      <c r="DJ1522" s="39">
        <v>15</v>
      </c>
      <c r="DK1522" s="39">
        <v>85</v>
      </c>
      <c r="DL1522" s="39">
        <v>15</v>
      </c>
      <c r="DM1522" s="39">
        <v>85</v>
      </c>
      <c r="DN1522" s="39">
        <v>27</v>
      </c>
      <c r="DO1522" s="39">
        <v>73</v>
      </c>
      <c r="DP1522" s="39">
        <v>24</v>
      </c>
      <c r="DQ1522" s="39">
        <v>76</v>
      </c>
      <c r="DR1522" s="39">
        <v>38</v>
      </c>
      <c r="DS1522" s="39">
        <v>62</v>
      </c>
      <c r="DT1522" s="39">
        <v>14</v>
      </c>
      <c r="DU1522" s="39">
        <v>86</v>
      </c>
      <c r="DV1522" s="39">
        <v>11</v>
      </c>
      <c r="DW1522" s="39">
        <v>89</v>
      </c>
      <c r="DX1522" s="39">
        <v>17</v>
      </c>
      <c r="DY1522" s="39">
        <v>83</v>
      </c>
      <c r="DZ1522" s="39">
        <v>9</v>
      </c>
      <c r="EA1522" s="39">
        <v>91</v>
      </c>
      <c r="EB1522" s="39">
        <v>20</v>
      </c>
      <c r="EC1522" s="39">
        <v>80</v>
      </c>
      <c r="ED1522" s="39">
        <v>17</v>
      </c>
      <c r="EE1522" s="39">
        <v>83</v>
      </c>
      <c r="EF1522" s="39">
        <v>27</v>
      </c>
      <c r="EG1522" s="39">
        <v>73</v>
      </c>
      <c r="EH1522" s="39">
        <v>32</v>
      </c>
      <c r="EI1522" s="39">
        <v>68</v>
      </c>
      <c r="EJ1522" s="39">
        <v>62</v>
      </c>
      <c r="EK1522" s="39">
        <v>38</v>
      </c>
      <c r="EL1522" s="39">
        <v>66</v>
      </c>
      <c r="EM1522" s="39">
        <v>34</v>
      </c>
      <c r="EN1522" s="39">
        <v>39</v>
      </c>
      <c r="EO1522" s="39">
        <v>61</v>
      </c>
      <c r="EP1522" s="39">
        <v>36</v>
      </c>
      <c r="EQ1522" s="39">
        <v>64</v>
      </c>
      <c r="ER1522" s="39">
        <v>37</v>
      </c>
      <c r="ES1522" s="39">
        <v>63</v>
      </c>
      <c r="ET1522" s="39" t="s">
        <v>42</v>
      </c>
      <c r="EU1522" s="39" t="s">
        <v>42</v>
      </c>
      <c r="EV1522" s="39" t="s">
        <v>42</v>
      </c>
      <c r="EW1522" s="39" t="s">
        <v>42</v>
      </c>
      <c r="EX1522" s="39" t="s">
        <v>42</v>
      </c>
      <c r="EY1522" s="39" t="s">
        <v>42</v>
      </c>
      <c r="EZ1522" s="39" t="s">
        <v>42</v>
      </c>
      <c r="FA1522" s="39" t="s">
        <v>42</v>
      </c>
      <c r="FB1522" s="39" t="s">
        <v>42</v>
      </c>
      <c r="FC1522" s="39" t="s">
        <v>42</v>
      </c>
      <c r="FD1522" s="39" t="s">
        <v>42</v>
      </c>
      <c r="FE1522" s="39">
        <v>9</v>
      </c>
      <c r="FF1522" s="39">
        <v>91</v>
      </c>
      <c r="FG1522" s="39">
        <v>9</v>
      </c>
      <c r="FH1522" s="39">
        <v>91</v>
      </c>
      <c r="FI1522" s="39">
        <v>10</v>
      </c>
      <c r="FJ1522" s="39">
        <v>90</v>
      </c>
      <c r="FK1522" s="39">
        <v>10</v>
      </c>
      <c r="FL1522" s="39">
        <v>90</v>
      </c>
      <c r="FM1522" s="39">
        <v>20</v>
      </c>
      <c r="FN1522" s="39">
        <v>80</v>
      </c>
      <c r="FO1522" s="39">
        <v>10</v>
      </c>
      <c r="FP1522" s="39">
        <v>90</v>
      </c>
      <c r="FQ1522" s="39">
        <v>0</v>
      </c>
      <c r="FR1522" s="39">
        <v>100</v>
      </c>
      <c r="FS1522" s="39">
        <v>10</v>
      </c>
      <c r="FT1522" s="39">
        <v>90</v>
      </c>
      <c r="FU1522" s="39">
        <v>10</v>
      </c>
      <c r="FV1522" s="39">
        <v>90</v>
      </c>
      <c r="FW1522" s="39">
        <v>13</v>
      </c>
      <c r="FX1522" s="39">
        <v>87</v>
      </c>
      <c r="FY1522" s="39">
        <v>11</v>
      </c>
      <c r="FZ1522" s="39">
        <v>89</v>
      </c>
      <c r="GA1522" s="39">
        <v>9</v>
      </c>
      <c r="GB1522" s="39">
        <v>91</v>
      </c>
      <c r="GC1522" s="39">
        <v>11</v>
      </c>
      <c r="GD1522" s="39">
        <v>89</v>
      </c>
      <c r="GE1522" s="39">
        <v>8</v>
      </c>
      <c r="GF1522" s="39">
        <v>92</v>
      </c>
      <c r="GG1522" s="39">
        <v>15</v>
      </c>
      <c r="GH1522" s="39">
        <v>85</v>
      </c>
      <c r="GI1522" s="39">
        <v>13</v>
      </c>
      <c r="GJ1522" s="39">
        <v>87</v>
      </c>
      <c r="GK1522" s="39">
        <v>48</v>
      </c>
      <c r="GL1522" s="39">
        <v>52</v>
      </c>
      <c r="GM1522" s="39">
        <v>49</v>
      </c>
      <c r="GN1522" s="39">
        <v>51</v>
      </c>
      <c r="GO1522" s="39">
        <v>24</v>
      </c>
      <c r="GP1522" s="39">
        <v>76</v>
      </c>
      <c r="GQ1522" s="39">
        <v>49</v>
      </c>
      <c r="GR1522" s="39">
        <v>51</v>
      </c>
      <c r="GS1522" s="39">
        <v>28</v>
      </c>
      <c r="GT1522" s="39">
        <v>72</v>
      </c>
      <c r="GU1522" s="39">
        <v>23</v>
      </c>
      <c r="GV1522" s="39">
        <v>77</v>
      </c>
      <c r="GW1522" s="39">
        <v>33</v>
      </c>
      <c r="GX1522" s="39">
        <v>67</v>
      </c>
      <c r="GY1522" s="39">
        <v>29</v>
      </c>
      <c r="GZ1522" s="39">
        <v>71</v>
      </c>
      <c r="HA1522" s="39">
        <v>27</v>
      </c>
      <c r="HB1522" s="39">
        <v>73</v>
      </c>
      <c r="HC1522" s="39">
        <v>52</v>
      </c>
      <c r="HD1522" s="39">
        <v>48</v>
      </c>
      <c r="HE1522" s="39">
        <v>41</v>
      </c>
      <c r="HF1522" s="39">
        <v>59</v>
      </c>
      <c r="HG1522" s="39">
        <v>58</v>
      </c>
      <c r="HH1522" s="39">
        <v>42</v>
      </c>
      <c r="HI1522" s="39">
        <v>36</v>
      </c>
      <c r="HJ1522" s="39">
        <v>64</v>
      </c>
      <c r="HK1522" s="39">
        <v>56</v>
      </c>
      <c r="HL1522" s="39">
        <v>44</v>
      </c>
      <c r="HM1522" s="39">
        <v>16</v>
      </c>
      <c r="HN1522" s="39">
        <v>84</v>
      </c>
      <c r="HO1522" s="39">
        <v>8</v>
      </c>
      <c r="HP1522" s="39">
        <v>92</v>
      </c>
      <c r="HQ1522" s="39">
        <v>14</v>
      </c>
      <c r="HR1522" s="39">
        <v>86</v>
      </c>
      <c r="HS1522" s="39">
        <v>16</v>
      </c>
      <c r="HT1522" s="39">
        <v>84</v>
      </c>
      <c r="HU1522" s="39">
        <v>13</v>
      </c>
      <c r="HV1522" s="39">
        <v>87</v>
      </c>
      <c r="HW1522" s="39">
        <v>25</v>
      </c>
      <c r="HX1522" s="39">
        <v>75</v>
      </c>
      <c r="HY1522" s="39">
        <v>23</v>
      </c>
      <c r="HZ1522" s="39">
        <v>77</v>
      </c>
      <c r="IA1522" s="39">
        <v>30</v>
      </c>
      <c r="IB1522" s="39">
        <v>70</v>
      </c>
      <c r="IC1522" s="39" t="s">
        <v>42</v>
      </c>
      <c r="ID1522" s="39" t="s">
        <v>42</v>
      </c>
      <c r="IE1522" s="39" t="s">
        <v>42</v>
      </c>
      <c r="IF1522" s="39" t="s">
        <v>42</v>
      </c>
      <c r="IG1522" s="39">
        <v>0</v>
      </c>
      <c r="IH1522" s="39">
        <v>100</v>
      </c>
      <c r="II1522" s="39">
        <v>20</v>
      </c>
      <c r="IJ1522" s="39">
        <v>80</v>
      </c>
      <c r="IK1522" s="39">
        <v>0</v>
      </c>
      <c r="IL1522" s="39">
        <v>100</v>
      </c>
      <c r="IM1522" s="39">
        <v>0</v>
      </c>
      <c r="IN1522" s="39">
        <v>100</v>
      </c>
      <c r="IO1522" s="39">
        <v>0</v>
      </c>
      <c r="IP1522" s="39">
        <v>100</v>
      </c>
      <c r="IQ1522" s="39">
        <v>0</v>
      </c>
      <c r="IR1522" s="39">
        <v>100</v>
      </c>
      <c r="IS1522" s="39">
        <v>38</v>
      </c>
      <c r="IT1522" s="39">
        <v>62</v>
      </c>
      <c r="IU1522" s="39">
        <v>40</v>
      </c>
      <c r="IV1522" s="39">
        <v>60</v>
      </c>
      <c r="IW1522" s="39">
        <v>59</v>
      </c>
      <c r="IX1522" s="39">
        <v>41</v>
      </c>
      <c r="IY1522" s="39">
        <v>52</v>
      </c>
      <c r="IZ1522" s="39">
        <v>48</v>
      </c>
      <c r="JA1522" s="39">
        <v>44</v>
      </c>
      <c r="JB1522" s="39">
        <v>56</v>
      </c>
      <c r="JC1522" s="39">
        <v>46</v>
      </c>
      <c r="JD1522" s="39">
        <v>54</v>
      </c>
      <c r="JE1522" s="39">
        <v>26</v>
      </c>
      <c r="JF1522" s="39">
        <v>74</v>
      </c>
      <c r="JG1522" s="39">
        <v>4</v>
      </c>
      <c r="JH1522" s="39">
        <v>96</v>
      </c>
      <c r="JI1522" s="39">
        <v>47</v>
      </c>
      <c r="JJ1522" s="39">
        <v>53</v>
      </c>
      <c r="JK1522" s="39">
        <v>9</v>
      </c>
      <c r="JL1522" s="39">
        <v>91</v>
      </c>
      <c r="JM1522" s="39">
        <v>9</v>
      </c>
      <c r="JN1522" s="39">
        <v>91</v>
      </c>
      <c r="JO1522" s="39" t="s">
        <v>42</v>
      </c>
      <c r="JP1522" s="39" t="s">
        <v>42</v>
      </c>
      <c r="JQ1522" s="39" t="s">
        <v>42</v>
      </c>
      <c r="JR1522" s="39" t="s">
        <v>42</v>
      </c>
      <c r="JS1522" s="39" t="s">
        <v>42</v>
      </c>
      <c r="JT1522" s="39" t="s">
        <v>42</v>
      </c>
      <c r="JU1522" s="39" t="s">
        <v>42</v>
      </c>
      <c r="JV1522" s="38" t="s">
        <v>42</v>
      </c>
      <c r="JW1522" s="38" t="s">
        <v>42</v>
      </c>
      <c r="JX1522" s="38" t="s">
        <v>42</v>
      </c>
      <c r="JY1522" s="38" t="s">
        <v>42</v>
      </c>
      <c r="JZ1522" s="38" t="s">
        <v>42</v>
      </c>
    </row>
    <row r="1523" spans="1:286" s="26" customFormat="1" ht="15" customHeight="1" x14ac:dyDescent="0.25">
      <c r="A1523" s="14" t="s">
        <v>3109</v>
      </c>
      <c r="B1523" s="13" t="s">
        <v>3110</v>
      </c>
      <c r="C1523" s="38">
        <v>75</v>
      </c>
      <c r="D1523" s="39">
        <v>29</v>
      </c>
      <c r="E1523" s="39">
        <v>71</v>
      </c>
      <c r="F1523" s="39">
        <v>10</v>
      </c>
      <c r="G1523" s="39">
        <v>90</v>
      </c>
      <c r="H1523" s="39">
        <v>24</v>
      </c>
      <c r="I1523" s="39">
        <v>76</v>
      </c>
      <c r="J1523" s="39">
        <v>19</v>
      </c>
      <c r="K1523" s="39">
        <v>81</v>
      </c>
      <c r="L1523" s="39">
        <v>8</v>
      </c>
      <c r="M1523" s="39">
        <v>92</v>
      </c>
      <c r="N1523" s="39">
        <v>13</v>
      </c>
      <c r="O1523" s="39">
        <v>87</v>
      </c>
      <c r="P1523" s="39">
        <v>5</v>
      </c>
      <c r="Q1523" s="39">
        <v>95</v>
      </c>
      <c r="R1523" s="39">
        <v>3</v>
      </c>
      <c r="S1523" s="39">
        <v>97</v>
      </c>
      <c r="T1523" s="39">
        <v>2</v>
      </c>
      <c r="U1523" s="39">
        <v>98</v>
      </c>
      <c r="V1523" s="39">
        <v>3</v>
      </c>
      <c r="W1523" s="39">
        <v>97</v>
      </c>
      <c r="X1523" s="39">
        <v>5</v>
      </c>
      <c r="Y1523" s="39">
        <v>95</v>
      </c>
      <c r="Z1523" s="39">
        <v>7</v>
      </c>
      <c r="AA1523" s="39">
        <v>93</v>
      </c>
      <c r="AB1523" s="39">
        <v>3</v>
      </c>
      <c r="AC1523" s="39">
        <v>97</v>
      </c>
      <c r="AD1523" s="39" t="s">
        <v>42</v>
      </c>
      <c r="AE1523" s="39" t="s">
        <v>42</v>
      </c>
      <c r="AF1523" s="39" t="s">
        <v>42</v>
      </c>
      <c r="AG1523" s="39" t="s">
        <v>42</v>
      </c>
      <c r="AH1523" s="39" t="s">
        <v>42</v>
      </c>
      <c r="AI1523" s="39" t="s">
        <v>42</v>
      </c>
      <c r="AJ1523" s="39" t="s">
        <v>42</v>
      </c>
      <c r="AK1523" s="39" t="s">
        <v>42</v>
      </c>
      <c r="AL1523" s="39" t="s">
        <v>42</v>
      </c>
      <c r="AM1523" s="39" t="s">
        <v>42</v>
      </c>
      <c r="AN1523" s="39">
        <v>10</v>
      </c>
      <c r="AO1523" s="39">
        <v>90</v>
      </c>
      <c r="AP1523" s="39">
        <v>19</v>
      </c>
      <c r="AQ1523" s="39">
        <v>81</v>
      </c>
      <c r="AR1523" s="39">
        <v>13</v>
      </c>
      <c r="AS1523" s="39">
        <v>87</v>
      </c>
      <c r="AT1523" s="39">
        <v>10</v>
      </c>
      <c r="AU1523" s="39">
        <v>90</v>
      </c>
      <c r="AV1523" s="39">
        <v>14</v>
      </c>
      <c r="AW1523" s="39">
        <v>86</v>
      </c>
      <c r="AX1523" s="39">
        <v>10</v>
      </c>
      <c r="AY1523" s="39">
        <v>90</v>
      </c>
      <c r="AZ1523" s="39">
        <v>8</v>
      </c>
      <c r="BA1523" s="39">
        <v>92</v>
      </c>
      <c r="BB1523" s="39">
        <v>21</v>
      </c>
      <c r="BC1523" s="39">
        <v>79</v>
      </c>
      <c r="BD1523" s="39">
        <v>10</v>
      </c>
      <c r="BE1523" s="39">
        <v>90</v>
      </c>
      <c r="BF1523" s="39">
        <v>17</v>
      </c>
      <c r="BG1523" s="39">
        <v>83</v>
      </c>
      <c r="BH1523" s="39">
        <v>10</v>
      </c>
      <c r="BI1523" s="39">
        <v>90</v>
      </c>
      <c r="BJ1523" s="39">
        <v>16</v>
      </c>
      <c r="BK1523" s="39">
        <v>84</v>
      </c>
      <c r="BL1523" s="39">
        <v>16</v>
      </c>
      <c r="BM1523" s="39">
        <v>84</v>
      </c>
      <c r="BN1523" s="39">
        <v>13</v>
      </c>
      <c r="BO1523" s="39">
        <v>87</v>
      </c>
      <c r="BP1523" s="39">
        <v>11</v>
      </c>
      <c r="BQ1523" s="39">
        <v>89</v>
      </c>
      <c r="BR1523" s="39">
        <v>8</v>
      </c>
      <c r="BS1523" s="39">
        <v>92</v>
      </c>
      <c r="BT1523" s="39">
        <v>13</v>
      </c>
      <c r="BU1523" s="39">
        <v>87</v>
      </c>
      <c r="BV1523" s="39">
        <v>5</v>
      </c>
      <c r="BW1523" s="39">
        <v>95</v>
      </c>
      <c r="BX1523" s="39">
        <v>10</v>
      </c>
      <c r="BY1523" s="39">
        <v>90</v>
      </c>
      <c r="BZ1523" s="39">
        <v>2</v>
      </c>
      <c r="CA1523" s="39">
        <v>98</v>
      </c>
      <c r="CB1523" s="39">
        <v>7</v>
      </c>
      <c r="CC1523" s="39">
        <v>93</v>
      </c>
      <c r="CD1523" s="39">
        <v>34</v>
      </c>
      <c r="CE1523" s="39">
        <v>66</v>
      </c>
      <c r="CF1523" s="39">
        <v>10</v>
      </c>
      <c r="CG1523" s="39">
        <v>90</v>
      </c>
      <c r="CH1523" s="39">
        <v>29</v>
      </c>
      <c r="CI1523" s="39">
        <v>71</v>
      </c>
      <c r="CJ1523" s="39">
        <v>13</v>
      </c>
      <c r="CK1523" s="39">
        <v>87</v>
      </c>
      <c r="CL1523" s="39">
        <v>54</v>
      </c>
      <c r="CM1523" s="39">
        <v>46</v>
      </c>
      <c r="CN1523" s="39">
        <v>8</v>
      </c>
      <c r="CO1523" s="39">
        <v>92</v>
      </c>
      <c r="CP1523" s="39">
        <v>5</v>
      </c>
      <c r="CQ1523" s="39">
        <v>95</v>
      </c>
      <c r="CR1523" s="39">
        <v>11</v>
      </c>
      <c r="CS1523" s="39">
        <v>89</v>
      </c>
      <c r="CT1523" s="39">
        <v>5</v>
      </c>
      <c r="CU1523" s="39">
        <v>95</v>
      </c>
      <c r="CV1523" s="39">
        <v>15</v>
      </c>
      <c r="CW1523" s="39">
        <v>85</v>
      </c>
      <c r="CX1523" s="39">
        <v>16</v>
      </c>
      <c r="CY1523" s="39">
        <v>84</v>
      </c>
      <c r="CZ1523" s="39">
        <v>15</v>
      </c>
      <c r="DA1523" s="39">
        <v>85</v>
      </c>
      <c r="DB1523" s="39">
        <v>7</v>
      </c>
      <c r="DC1523" s="39">
        <v>93</v>
      </c>
      <c r="DD1523" s="39">
        <v>3</v>
      </c>
      <c r="DE1523" s="39">
        <v>97</v>
      </c>
      <c r="DF1523" s="39">
        <v>2</v>
      </c>
      <c r="DG1523" s="39">
        <v>98</v>
      </c>
      <c r="DH1523" s="39">
        <v>3</v>
      </c>
      <c r="DI1523" s="39">
        <v>97</v>
      </c>
      <c r="DJ1523" s="39">
        <v>3</v>
      </c>
      <c r="DK1523" s="39">
        <v>97</v>
      </c>
      <c r="DL1523" s="39">
        <v>15</v>
      </c>
      <c r="DM1523" s="39">
        <v>85</v>
      </c>
      <c r="DN1523" s="39">
        <v>15</v>
      </c>
      <c r="DO1523" s="39">
        <v>85</v>
      </c>
      <c r="DP1523" s="39">
        <v>13</v>
      </c>
      <c r="DQ1523" s="39">
        <v>87</v>
      </c>
      <c r="DR1523" s="39">
        <v>21</v>
      </c>
      <c r="DS1523" s="39">
        <v>79</v>
      </c>
      <c r="DT1523" s="39">
        <v>10</v>
      </c>
      <c r="DU1523" s="39">
        <v>90</v>
      </c>
      <c r="DV1523" s="39">
        <v>11</v>
      </c>
      <c r="DW1523" s="39">
        <v>89</v>
      </c>
      <c r="DX1523" s="39">
        <v>11</v>
      </c>
      <c r="DY1523" s="39">
        <v>89</v>
      </c>
      <c r="DZ1523" s="39">
        <v>13</v>
      </c>
      <c r="EA1523" s="39">
        <v>87</v>
      </c>
      <c r="EB1523" s="39">
        <v>11</v>
      </c>
      <c r="EC1523" s="39">
        <v>89</v>
      </c>
      <c r="ED1523" s="39">
        <v>10</v>
      </c>
      <c r="EE1523" s="39">
        <v>90</v>
      </c>
      <c r="EF1523" s="39">
        <v>15</v>
      </c>
      <c r="EG1523" s="39">
        <v>85</v>
      </c>
      <c r="EH1523" s="39">
        <v>15</v>
      </c>
      <c r="EI1523" s="39">
        <v>85</v>
      </c>
      <c r="EJ1523" s="39">
        <v>70</v>
      </c>
      <c r="EK1523" s="39">
        <v>30</v>
      </c>
      <c r="EL1523" s="39">
        <v>58</v>
      </c>
      <c r="EM1523" s="39">
        <v>42</v>
      </c>
      <c r="EN1523" s="39">
        <v>10</v>
      </c>
      <c r="EO1523" s="39">
        <v>90</v>
      </c>
      <c r="EP1523" s="39">
        <v>5</v>
      </c>
      <c r="EQ1523" s="39">
        <v>95</v>
      </c>
      <c r="ER1523" s="39">
        <v>30</v>
      </c>
      <c r="ES1523" s="39">
        <v>70</v>
      </c>
      <c r="ET1523" s="39" t="s">
        <v>42</v>
      </c>
      <c r="EU1523" s="39" t="s">
        <v>42</v>
      </c>
      <c r="EV1523" s="39" t="s">
        <v>42</v>
      </c>
      <c r="EW1523" s="39" t="s">
        <v>42</v>
      </c>
      <c r="EX1523" s="39" t="s">
        <v>42</v>
      </c>
      <c r="EY1523" s="39" t="s">
        <v>42</v>
      </c>
      <c r="EZ1523" s="39" t="s">
        <v>42</v>
      </c>
      <c r="FA1523" s="39" t="s">
        <v>42</v>
      </c>
      <c r="FB1523" s="39" t="s">
        <v>42</v>
      </c>
      <c r="FC1523" s="39" t="s">
        <v>42</v>
      </c>
      <c r="FD1523" s="39" t="s">
        <v>42</v>
      </c>
      <c r="FE1523" s="39">
        <v>0</v>
      </c>
      <c r="FF1523" s="39">
        <v>100</v>
      </c>
      <c r="FG1523" s="39">
        <v>0</v>
      </c>
      <c r="FH1523" s="39">
        <v>100</v>
      </c>
      <c r="FI1523" s="39">
        <v>15</v>
      </c>
      <c r="FJ1523" s="39">
        <v>85</v>
      </c>
      <c r="FK1523" s="39">
        <v>17</v>
      </c>
      <c r="FL1523" s="39">
        <v>83</v>
      </c>
      <c r="FM1523" s="39">
        <v>8</v>
      </c>
      <c r="FN1523" s="39">
        <v>92</v>
      </c>
      <c r="FO1523" s="39">
        <v>8</v>
      </c>
      <c r="FP1523" s="39">
        <v>92</v>
      </c>
      <c r="FQ1523" s="39">
        <v>6</v>
      </c>
      <c r="FR1523" s="39">
        <v>94</v>
      </c>
      <c r="FS1523" s="39">
        <v>13</v>
      </c>
      <c r="FT1523" s="39">
        <v>88</v>
      </c>
      <c r="FU1523" s="39">
        <v>13</v>
      </c>
      <c r="FV1523" s="39">
        <v>88</v>
      </c>
      <c r="FW1523" s="39">
        <v>0</v>
      </c>
      <c r="FX1523" s="39">
        <v>100</v>
      </c>
      <c r="FY1523" s="39">
        <v>4</v>
      </c>
      <c r="FZ1523" s="39">
        <v>96</v>
      </c>
      <c r="GA1523" s="39">
        <v>4</v>
      </c>
      <c r="GB1523" s="39">
        <v>96</v>
      </c>
      <c r="GC1523" s="39">
        <v>4</v>
      </c>
      <c r="GD1523" s="39">
        <v>96</v>
      </c>
      <c r="GE1523" s="39">
        <v>4</v>
      </c>
      <c r="GF1523" s="39">
        <v>96</v>
      </c>
      <c r="GG1523" s="39">
        <v>4</v>
      </c>
      <c r="GH1523" s="39">
        <v>96</v>
      </c>
      <c r="GI1523" s="39">
        <v>4</v>
      </c>
      <c r="GJ1523" s="39">
        <v>96</v>
      </c>
      <c r="GK1523" s="39">
        <v>18</v>
      </c>
      <c r="GL1523" s="39">
        <v>82</v>
      </c>
      <c r="GM1523" s="39">
        <v>20</v>
      </c>
      <c r="GN1523" s="39">
        <v>80</v>
      </c>
      <c r="GO1523" s="39">
        <v>12</v>
      </c>
      <c r="GP1523" s="39">
        <v>88</v>
      </c>
      <c r="GQ1523" s="39">
        <v>15</v>
      </c>
      <c r="GR1523" s="39">
        <v>85</v>
      </c>
      <c r="GS1523" s="39">
        <v>8</v>
      </c>
      <c r="GT1523" s="39">
        <v>92</v>
      </c>
      <c r="GU1523" s="39">
        <v>8</v>
      </c>
      <c r="GV1523" s="39">
        <v>92</v>
      </c>
      <c r="GW1523" s="39">
        <v>20</v>
      </c>
      <c r="GX1523" s="39">
        <v>80</v>
      </c>
      <c r="GY1523" s="39">
        <v>20</v>
      </c>
      <c r="GZ1523" s="39">
        <v>80</v>
      </c>
      <c r="HA1523" s="39">
        <v>10</v>
      </c>
      <c r="HB1523" s="39">
        <v>90</v>
      </c>
      <c r="HC1523" s="39">
        <v>18</v>
      </c>
      <c r="HD1523" s="39">
        <v>82</v>
      </c>
      <c r="HE1523" s="39">
        <v>17</v>
      </c>
      <c r="HF1523" s="39">
        <v>83</v>
      </c>
      <c r="HG1523" s="39">
        <v>23</v>
      </c>
      <c r="HH1523" s="39">
        <v>77</v>
      </c>
      <c r="HI1523" s="39">
        <v>13</v>
      </c>
      <c r="HJ1523" s="39">
        <v>87</v>
      </c>
      <c r="HK1523" s="39">
        <v>15</v>
      </c>
      <c r="HL1523" s="39">
        <v>85</v>
      </c>
      <c r="HM1523" s="39">
        <v>9</v>
      </c>
      <c r="HN1523" s="39">
        <v>91</v>
      </c>
      <c r="HO1523" s="39">
        <v>9</v>
      </c>
      <c r="HP1523" s="39">
        <v>91</v>
      </c>
      <c r="HQ1523" s="39">
        <v>8</v>
      </c>
      <c r="HR1523" s="39">
        <v>92</v>
      </c>
      <c r="HS1523" s="39">
        <v>11</v>
      </c>
      <c r="HT1523" s="39">
        <v>89</v>
      </c>
      <c r="HU1523" s="39">
        <v>10</v>
      </c>
      <c r="HV1523" s="39">
        <v>90</v>
      </c>
      <c r="HW1523" s="39">
        <v>18</v>
      </c>
      <c r="HX1523" s="39">
        <v>82</v>
      </c>
      <c r="HY1523" s="39">
        <v>12</v>
      </c>
      <c r="HZ1523" s="39">
        <v>88</v>
      </c>
      <c r="IA1523" s="39">
        <v>19</v>
      </c>
      <c r="IB1523" s="39">
        <v>81</v>
      </c>
      <c r="IC1523" s="39" t="s">
        <v>42</v>
      </c>
      <c r="ID1523" s="39" t="s">
        <v>42</v>
      </c>
      <c r="IE1523" s="39" t="s">
        <v>42</v>
      </c>
      <c r="IF1523" s="39" t="s">
        <v>42</v>
      </c>
      <c r="IG1523" s="39">
        <v>0</v>
      </c>
      <c r="IH1523" s="39">
        <v>100</v>
      </c>
      <c r="II1523" s="39">
        <v>0</v>
      </c>
      <c r="IJ1523" s="39">
        <v>100</v>
      </c>
      <c r="IK1523" s="39">
        <v>0</v>
      </c>
      <c r="IL1523" s="39">
        <v>100</v>
      </c>
      <c r="IM1523" s="39">
        <v>0</v>
      </c>
      <c r="IN1523" s="39">
        <v>100</v>
      </c>
      <c r="IO1523" s="39">
        <v>0</v>
      </c>
      <c r="IP1523" s="39">
        <v>100</v>
      </c>
      <c r="IQ1523" s="39">
        <v>0</v>
      </c>
      <c r="IR1523" s="39">
        <v>100</v>
      </c>
      <c r="IS1523" s="39">
        <v>0</v>
      </c>
      <c r="IT1523" s="39">
        <v>100</v>
      </c>
      <c r="IU1523" s="39">
        <v>6</v>
      </c>
      <c r="IV1523" s="39">
        <v>94</v>
      </c>
      <c r="IW1523" s="39">
        <v>0</v>
      </c>
      <c r="IX1523" s="39">
        <v>100</v>
      </c>
      <c r="IY1523" s="39">
        <v>0</v>
      </c>
      <c r="IZ1523" s="39">
        <v>100</v>
      </c>
      <c r="JA1523" s="39">
        <v>0</v>
      </c>
      <c r="JB1523" s="39">
        <v>100</v>
      </c>
      <c r="JC1523" s="39">
        <v>0</v>
      </c>
      <c r="JD1523" s="39">
        <v>100</v>
      </c>
      <c r="JE1523" s="39">
        <v>17</v>
      </c>
      <c r="JF1523" s="39">
        <v>83</v>
      </c>
      <c r="JG1523" s="39">
        <v>0</v>
      </c>
      <c r="JH1523" s="39">
        <v>100</v>
      </c>
      <c r="JI1523" s="39">
        <v>22</v>
      </c>
      <c r="JJ1523" s="39">
        <v>78</v>
      </c>
      <c r="JK1523" s="39">
        <v>13</v>
      </c>
      <c r="JL1523" s="39">
        <v>88</v>
      </c>
      <c r="JM1523" s="39">
        <v>12</v>
      </c>
      <c r="JN1523" s="39">
        <v>88</v>
      </c>
      <c r="JO1523" s="39">
        <v>5</v>
      </c>
      <c r="JP1523" s="39">
        <v>95</v>
      </c>
      <c r="JQ1523" s="39">
        <v>5</v>
      </c>
      <c r="JR1523" s="39">
        <v>95</v>
      </c>
      <c r="JS1523" s="39">
        <v>0</v>
      </c>
      <c r="JT1523" s="39">
        <v>100</v>
      </c>
      <c r="JU1523" s="39">
        <v>5</v>
      </c>
      <c r="JV1523" s="38">
        <v>95</v>
      </c>
      <c r="JW1523" s="38">
        <v>5</v>
      </c>
      <c r="JX1523" s="38">
        <v>95</v>
      </c>
      <c r="JY1523" s="38">
        <v>0</v>
      </c>
      <c r="JZ1523" s="38">
        <v>100</v>
      </c>
    </row>
    <row r="1524" spans="1:286" s="26" customFormat="1" ht="15" customHeight="1" x14ac:dyDescent="0.25">
      <c r="A1524" s="14" t="s">
        <v>3111</v>
      </c>
      <c r="B1524" s="13" t="s">
        <v>3112</v>
      </c>
      <c r="C1524" s="38">
        <v>100</v>
      </c>
      <c r="D1524" s="39">
        <v>34</v>
      </c>
      <c r="E1524" s="39">
        <v>66</v>
      </c>
      <c r="F1524" s="39">
        <v>17</v>
      </c>
      <c r="G1524" s="39">
        <v>83</v>
      </c>
      <c r="H1524" s="39">
        <v>23</v>
      </c>
      <c r="I1524" s="39">
        <v>77</v>
      </c>
      <c r="J1524" s="39">
        <v>24</v>
      </c>
      <c r="K1524" s="39">
        <v>76</v>
      </c>
      <c r="L1524" s="39">
        <v>16</v>
      </c>
      <c r="M1524" s="39">
        <v>84</v>
      </c>
      <c r="N1524" s="39">
        <v>11</v>
      </c>
      <c r="O1524" s="39">
        <v>89</v>
      </c>
      <c r="P1524" s="39">
        <v>2</v>
      </c>
      <c r="Q1524" s="39">
        <v>98</v>
      </c>
      <c r="R1524" s="39">
        <v>2</v>
      </c>
      <c r="S1524" s="39">
        <v>98</v>
      </c>
      <c r="T1524" s="39">
        <v>4</v>
      </c>
      <c r="U1524" s="39">
        <v>96</v>
      </c>
      <c r="V1524" s="39">
        <v>4</v>
      </c>
      <c r="W1524" s="39">
        <v>96</v>
      </c>
      <c r="X1524" s="39">
        <v>11</v>
      </c>
      <c r="Y1524" s="39">
        <v>89</v>
      </c>
      <c r="Z1524" s="39">
        <v>4</v>
      </c>
      <c r="AA1524" s="39">
        <v>96</v>
      </c>
      <c r="AB1524" s="39">
        <v>5</v>
      </c>
      <c r="AC1524" s="39">
        <v>95</v>
      </c>
      <c r="AD1524" s="39" t="s">
        <v>42</v>
      </c>
      <c r="AE1524" s="39" t="s">
        <v>42</v>
      </c>
      <c r="AF1524" s="39" t="s">
        <v>42</v>
      </c>
      <c r="AG1524" s="39" t="s">
        <v>42</v>
      </c>
      <c r="AH1524" s="39" t="s">
        <v>42</v>
      </c>
      <c r="AI1524" s="39" t="s">
        <v>42</v>
      </c>
      <c r="AJ1524" s="39" t="s">
        <v>42</v>
      </c>
      <c r="AK1524" s="39" t="s">
        <v>42</v>
      </c>
      <c r="AL1524" s="39" t="s">
        <v>42</v>
      </c>
      <c r="AM1524" s="39" t="s">
        <v>42</v>
      </c>
      <c r="AN1524" s="39">
        <v>6</v>
      </c>
      <c r="AO1524" s="39">
        <v>94</v>
      </c>
      <c r="AP1524" s="39">
        <v>5</v>
      </c>
      <c r="AQ1524" s="39">
        <v>95</v>
      </c>
      <c r="AR1524" s="39">
        <v>11</v>
      </c>
      <c r="AS1524" s="39">
        <v>89</v>
      </c>
      <c r="AT1524" s="39">
        <v>10</v>
      </c>
      <c r="AU1524" s="39">
        <v>90</v>
      </c>
      <c r="AV1524" s="39">
        <v>9</v>
      </c>
      <c r="AW1524" s="39">
        <v>91</v>
      </c>
      <c r="AX1524" s="39">
        <v>7</v>
      </c>
      <c r="AY1524" s="39">
        <v>93</v>
      </c>
      <c r="AZ1524" s="39">
        <v>4</v>
      </c>
      <c r="BA1524" s="39">
        <v>96</v>
      </c>
      <c r="BB1524" s="39">
        <v>4</v>
      </c>
      <c r="BC1524" s="39">
        <v>96</v>
      </c>
      <c r="BD1524" s="39">
        <v>1</v>
      </c>
      <c r="BE1524" s="39">
        <v>99</v>
      </c>
      <c r="BF1524" s="39">
        <v>1</v>
      </c>
      <c r="BG1524" s="39">
        <v>99</v>
      </c>
      <c r="BH1524" s="39">
        <v>2</v>
      </c>
      <c r="BI1524" s="39">
        <v>98</v>
      </c>
      <c r="BJ1524" s="39">
        <v>2</v>
      </c>
      <c r="BK1524" s="39">
        <v>98</v>
      </c>
      <c r="BL1524" s="39">
        <v>5</v>
      </c>
      <c r="BM1524" s="39">
        <v>95</v>
      </c>
      <c r="BN1524" s="39">
        <v>2</v>
      </c>
      <c r="BO1524" s="39">
        <v>98</v>
      </c>
      <c r="BP1524" s="39">
        <v>2</v>
      </c>
      <c r="BQ1524" s="39">
        <v>98</v>
      </c>
      <c r="BR1524" s="39">
        <v>2</v>
      </c>
      <c r="BS1524" s="39">
        <v>98</v>
      </c>
      <c r="BT1524" s="39">
        <v>2</v>
      </c>
      <c r="BU1524" s="39">
        <v>98</v>
      </c>
      <c r="BV1524" s="39">
        <v>4</v>
      </c>
      <c r="BW1524" s="39">
        <v>96</v>
      </c>
      <c r="BX1524" s="39">
        <v>3</v>
      </c>
      <c r="BY1524" s="39">
        <v>97</v>
      </c>
      <c r="BZ1524" s="39">
        <v>0</v>
      </c>
      <c r="CA1524" s="39">
        <v>100</v>
      </c>
      <c r="CB1524" s="39">
        <v>1</v>
      </c>
      <c r="CC1524" s="39">
        <v>99</v>
      </c>
      <c r="CD1524" s="39">
        <v>9</v>
      </c>
      <c r="CE1524" s="39">
        <v>91</v>
      </c>
      <c r="CF1524" s="39">
        <v>6</v>
      </c>
      <c r="CG1524" s="39">
        <v>94</v>
      </c>
      <c r="CH1524" s="39">
        <v>24</v>
      </c>
      <c r="CI1524" s="39">
        <v>76</v>
      </c>
      <c r="CJ1524" s="39">
        <v>2</v>
      </c>
      <c r="CK1524" s="39">
        <v>98</v>
      </c>
      <c r="CL1524" s="39">
        <v>60</v>
      </c>
      <c r="CM1524" s="39">
        <v>40</v>
      </c>
      <c r="CN1524" s="39">
        <v>9</v>
      </c>
      <c r="CO1524" s="39">
        <v>91</v>
      </c>
      <c r="CP1524" s="39">
        <v>8</v>
      </c>
      <c r="CQ1524" s="39">
        <v>92</v>
      </c>
      <c r="CR1524" s="39">
        <v>3</v>
      </c>
      <c r="CS1524" s="39">
        <v>97</v>
      </c>
      <c r="CT1524" s="39">
        <v>3</v>
      </c>
      <c r="CU1524" s="39">
        <v>97</v>
      </c>
      <c r="CV1524" s="39">
        <v>6</v>
      </c>
      <c r="CW1524" s="39">
        <v>94</v>
      </c>
      <c r="CX1524" s="39">
        <v>2</v>
      </c>
      <c r="CY1524" s="39">
        <v>98</v>
      </c>
      <c r="CZ1524" s="39">
        <v>2</v>
      </c>
      <c r="DA1524" s="39">
        <v>98</v>
      </c>
      <c r="DB1524" s="39">
        <v>29</v>
      </c>
      <c r="DC1524" s="39">
        <v>71</v>
      </c>
      <c r="DD1524" s="39">
        <v>5</v>
      </c>
      <c r="DE1524" s="39">
        <v>95</v>
      </c>
      <c r="DF1524" s="39">
        <v>7</v>
      </c>
      <c r="DG1524" s="39">
        <v>93</v>
      </c>
      <c r="DH1524" s="39">
        <v>3</v>
      </c>
      <c r="DI1524" s="39">
        <v>97</v>
      </c>
      <c r="DJ1524" s="39">
        <v>1</v>
      </c>
      <c r="DK1524" s="39">
        <v>99</v>
      </c>
      <c r="DL1524" s="39">
        <v>13</v>
      </c>
      <c r="DM1524" s="39">
        <v>88</v>
      </c>
      <c r="DN1524" s="39">
        <v>13</v>
      </c>
      <c r="DO1524" s="39">
        <v>87</v>
      </c>
      <c r="DP1524" s="39">
        <v>12</v>
      </c>
      <c r="DQ1524" s="39">
        <v>88</v>
      </c>
      <c r="DR1524" s="39">
        <v>21</v>
      </c>
      <c r="DS1524" s="39">
        <v>79</v>
      </c>
      <c r="DT1524" s="39">
        <v>0</v>
      </c>
      <c r="DU1524" s="39">
        <v>100</v>
      </c>
      <c r="DV1524" s="39">
        <v>0</v>
      </c>
      <c r="DW1524" s="39">
        <v>100</v>
      </c>
      <c r="DX1524" s="39">
        <v>2</v>
      </c>
      <c r="DY1524" s="39">
        <v>98</v>
      </c>
      <c r="DZ1524" s="39">
        <v>2</v>
      </c>
      <c r="EA1524" s="39">
        <v>98</v>
      </c>
      <c r="EB1524" s="39">
        <v>3</v>
      </c>
      <c r="EC1524" s="39">
        <v>97</v>
      </c>
      <c r="ED1524" s="39">
        <v>1</v>
      </c>
      <c r="EE1524" s="39">
        <v>99</v>
      </c>
      <c r="EF1524" s="39">
        <v>3</v>
      </c>
      <c r="EG1524" s="39">
        <v>97</v>
      </c>
      <c r="EH1524" s="39">
        <v>13</v>
      </c>
      <c r="EI1524" s="39">
        <v>88</v>
      </c>
      <c r="EJ1524" s="39">
        <v>59</v>
      </c>
      <c r="EK1524" s="39">
        <v>41</v>
      </c>
      <c r="EL1524" s="39">
        <v>43</v>
      </c>
      <c r="EM1524" s="39">
        <v>57</v>
      </c>
      <c r="EN1524" s="39">
        <v>15</v>
      </c>
      <c r="EO1524" s="39">
        <v>85</v>
      </c>
      <c r="EP1524" s="39">
        <v>7</v>
      </c>
      <c r="EQ1524" s="39">
        <v>93</v>
      </c>
      <c r="ER1524" s="39">
        <v>21</v>
      </c>
      <c r="ES1524" s="39">
        <v>79</v>
      </c>
      <c r="ET1524" s="39" t="s">
        <v>42</v>
      </c>
      <c r="EU1524" s="39" t="s">
        <v>42</v>
      </c>
      <c r="EV1524" s="39" t="s">
        <v>42</v>
      </c>
      <c r="EW1524" s="39" t="s">
        <v>42</v>
      </c>
      <c r="EX1524" s="39" t="s">
        <v>42</v>
      </c>
      <c r="EY1524" s="39" t="s">
        <v>42</v>
      </c>
      <c r="EZ1524" s="39" t="s">
        <v>42</v>
      </c>
      <c r="FA1524" s="39" t="s">
        <v>42</v>
      </c>
      <c r="FB1524" s="39" t="s">
        <v>42</v>
      </c>
      <c r="FC1524" s="39" t="s">
        <v>42</v>
      </c>
      <c r="FD1524" s="39" t="s">
        <v>42</v>
      </c>
      <c r="FE1524" s="39" t="s">
        <v>42</v>
      </c>
      <c r="FF1524" s="39" t="s">
        <v>42</v>
      </c>
      <c r="FG1524" s="39" t="s">
        <v>42</v>
      </c>
      <c r="FH1524" s="39" t="s">
        <v>42</v>
      </c>
      <c r="FI1524" s="39">
        <v>3</v>
      </c>
      <c r="FJ1524" s="39">
        <v>97</v>
      </c>
      <c r="FK1524" s="39">
        <v>2</v>
      </c>
      <c r="FL1524" s="39">
        <v>98</v>
      </c>
      <c r="FM1524" s="39">
        <v>5</v>
      </c>
      <c r="FN1524" s="39">
        <v>95</v>
      </c>
      <c r="FO1524" s="39">
        <v>2</v>
      </c>
      <c r="FP1524" s="39">
        <v>98</v>
      </c>
      <c r="FQ1524" s="39">
        <v>2</v>
      </c>
      <c r="FR1524" s="39">
        <v>98</v>
      </c>
      <c r="FS1524" s="39">
        <v>9</v>
      </c>
      <c r="FT1524" s="39">
        <v>91</v>
      </c>
      <c r="FU1524" s="39">
        <v>4</v>
      </c>
      <c r="FV1524" s="39">
        <v>96</v>
      </c>
      <c r="FW1524" s="39">
        <v>6</v>
      </c>
      <c r="FX1524" s="39">
        <v>94</v>
      </c>
      <c r="FY1524" s="39">
        <v>5</v>
      </c>
      <c r="FZ1524" s="39">
        <v>95</v>
      </c>
      <c r="GA1524" s="39">
        <v>5</v>
      </c>
      <c r="GB1524" s="39">
        <v>95</v>
      </c>
      <c r="GC1524" s="39">
        <v>2</v>
      </c>
      <c r="GD1524" s="39">
        <v>98</v>
      </c>
      <c r="GE1524" s="39">
        <v>0</v>
      </c>
      <c r="GF1524" s="39">
        <v>100</v>
      </c>
      <c r="GG1524" s="39">
        <v>0</v>
      </c>
      <c r="GH1524" s="39">
        <v>100</v>
      </c>
      <c r="GI1524" s="39">
        <v>4</v>
      </c>
      <c r="GJ1524" s="39">
        <v>96</v>
      </c>
      <c r="GK1524" s="39">
        <v>30</v>
      </c>
      <c r="GL1524" s="39">
        <v>70</v>
      </c>
      <c r="GM1524" s="39">
        <v>32</v>
      </c>
      <c r="GN1524" s="39">
        <v>68</v>
      </c>
      <c r="GO1524" s="39">
        <v>19</v>
      </c>
      <c r="GP1524" s="39">
        <v>81</v>
      </c>
      <c r="GQ1524" s="39">
        <v>29</v>
      </c>
      <c r="GR1524" s="39">
        <v>71</v>
      </c>
      <c r="GS1524" s="39">
        <v>13</v>
      </c>
      <c r="GT1524" s="39">
        <v>87</v>
      </c>
      <c r="GU1524" s="39">
        <v>18</v>
      </c>
      <c r="GV1524" s="39">
        <v>82</v>
      </c>
      <c r="GW1524" s="39">
        <v>28</v>
      </c>
      <c r="GX1524" s="39">
        <v>72</v>
      </c>
      <c r="GY1524" s="39">
        <v>28</v>
      </c>
      <c r="GZ1524" s="39">
        <v>72</v>
      </c>
      <c r="HA1524" s="39">
        <v>14</v>
      </c>
      <c r="HB1524" s="39">
        <v>86</v>
      </c>
      <c r="HC1524" s="39">
        <v>26</v>
      </c>
      <c r="HD1524" s="39">
        <v>74</v>
      </c>
      <c r="HE1524" s="39">
        <v>19</v>
      </c>
      <c r="HF1524" s="39">
        <v>81</v>
      </c>
      <c r="HG1524" s="39">
        <v>35</v>
      </c>
      <c r="HH1524" s="39">
        <v>65</v>
      </c>
      <c r="HI1524" s="39">
        <v>18</v>
      </c>
      <c r="HJ1524" s="39">
        <v>82</v>
      </c>
      <c r="HK1524" s="39">
        <v>18</v>
      </c>
      <c r="HL1524" s="39">
        <v>82</v>
      </c>
      <c r="HM1524" s="39">
        <v>9</v>
      </c>
      <c r="HN1524" s="39">
        <v>91</v>
      </c>
      <c r="HO1524" s="39">
        <v>9</v>
      </c>
      <c r="HP1524" s="39">
        <v>91</v>
      </c>
      <c r="HQ1524" s="39">
        <v>12</v>
      </c>
      <c r="HR1524" s="39">
        <v>88</v>
      </c>
      <c r="HS1524" s="39">
        <v>17</v>
      </c>
      <c r="HT1524" s="39">
        <v>83</v>
      </c>
      <c r="HU1524" s="39">
        <v>18</v>
      </c>
      <c r="HV1524" s="39">
        <v>82</v>
      </c>
      <c r="HW1524" s="39">
        <v>26</v>
      </c>
      <c r="HX1524" s="39">
        <v>74</v>
      </c>
      <c r="HY1524" s="39">
        <v>21</v>
      </c>
      <c r="HZ1524" s="39">
        <v>79</v>
      </c>
      <c r="IA1524" s="39">
        <v>11</v>
      </c>
      <c r="IB1524" s="39">
        <v>89</v>
      </c>
      <c r="IC1524" s="39" t="s">
        <v>42</v>
      </c>
      <c r="ID1524" s="39" t="s">
        <v>42</v>
      </c>
      <c r="IE1524" s="39" t="s">
        <v>42</v>
      </c>
      <c r="IF1524" s="39" t="s">
        <v>42</v>
      </c>
      <c r="IG1524" s="39" t="s">
        <v>42</v>
      </c>
      <c r="IH1524" s="39" t="s">
        <v>42</v>
      </c>
      <c r="II1524" s="39" t="s">
        <v>42</v>
      </c>
      <c r="IJ1524" s="39" t="s">
        <v>42</v>
      </c>
      <c r="IK1524" s="39" t="s">
        <v>42</v>
      </c>
      <c r="IL1524" s="39" t="s">
        <v>42</v>
      </c>
      <c r="IM1524" s="39" t="s">
        <v>42</v>
      </c>
      <c r="IN1524" s="39" t="s">
        <v>42</v>
      </c>
      <c r="IO1524" s="39" t="s">
        <v>42</v>
      </c>
      <c r="IP1524" s="39" t="s">
        <v>42</v>
      </c>
      <c r="IQ1524" s="39" t="s">
        <v>42</v>
      </c>
      <c r="IR1524" s="39" t="s">
        <v>42</v>
      </c>
      <c r="IS1524" s="39" t="s">
        <v>42</v>
      </c>
      <c r="IT1524" s="39" t="s">
        <v>42</v>
      </c>
      <c r="IU1524" s="39" t="s">
        <v>42</v>
      </c>
      <c r="IV1524" s="39" t="s">
        <v>42</v>
      </c>
      <c r="IW1524" s="39" t="s">
        <v>42</v>
      </c>
      <c r="IX1524" s="39" t="s">
        <v>42</v>
      </c>
      <c r="IY1524" s="39" t="s">
        <v>42</v>
      </c>
      <c r="IZ1524" s="39" t="s">
        <v>42</v>
      </c>
      <c r="JA1524" s="39" t="s">
        <v>42</v>
      </c>
      <c r="JB1524" s="39" t="s">
        <v>42</v>
      </c>
      <c r="JC1524" s="39" t="s">
        <v>42</v>
      </c>
      <c r="JD1524" s="39" t="s">
        <v>42</v>
      </c>
      <c r="JE1524" s="39" t="s">
        <v>42</v>
      </c>
      <c r="JF1524" s="39" t="s">
        <v>42</v>
      </c>
      <c r="JG1524" s="39" t="s">
        <v>42</v>
      </c>
      <c r="JH1524" s="39" t="s">
        <v>42</v>
      </c>
      <c r="JI1524" s="39" t="s">
        <v>42</v>
      </c>
      <c r="JJ1524" s="39" t="s">
        <v>42</v>
      </c>
      <c r="JK1524" s="39" t="s">
        <v>42</v>
      </c>
      <c r="JL1524" s="39" t="s">
        <v>42</v>
      </c>
      <c r="JM1524" s="39" t="s">
        <v>42</v>
      </c>
      <c r="JN1524" s="39" t="s">
        <v>42</v>
      </c>
      <c r="JO1524" s="39">
        <v>1</v>
      </c>
      <c r="JP1524" s="39">
        <v>99</v>
      </c>
      <c r="JQ1524" s="39">
        <v>0</v>
      </c>
      <c r="JR1524" s="39">
        <v>100</v>
      </c>
      <c r="JS1524" s="39">
        <v>0</v>
      </c>
      <c r="JT1524" s="39">
        <v>100</v>
      </c>
      <c r="JU1524" s="39">
        <v>1</v>
      </c>
      <c r="JV1524" s="38">
        <v>99</v>
      </c>
      <c r="JW1524" s="38">
        <v>3</v>
      </c>
      <c r="JX1524" s="38">
        <v>97</v>
      </c>
      <c r="JY1524" s="38">
        <v>1</v>
      </c>
      <c r="JZ1524" s="38">
        <v>99</v>
      </c>
    </row>
    <row r="1525" spans="1:286" s="26" customFormat="1" ht="15" customHeight="1" x14ac:dyDescent="0.25">
      <c r="A1525" s="14" t="s">
        <v>3113</v>
      </c>
      <c r="B1525" s="13" t="s">
        <v>3114</v>
      </c>
      <c r="C1525" s="38">
        <v>61</v>
      </c>
      <c r="D1525" s="39">
        <v>37</v>
      </c>
      <c r="E1525" s="39">
        <v>63</v>
      </c>
      <c r="F1525" s="39">
        <v>11</v>
      </c>
      <c r="G1525" s="39">
        <v>89</v>
      </c>
      <c r="H1525" s="39">
        <v>24</v>
      </c>
      <c r="I1525" s="39">
        <v>76</v>
      </c>
      <c r="J1525" s="39">
        <v>27</v>
      </c>
      <c r="K1525" s="39">
        <v>73</v>
      </c>
      <c r="L1525" s="39">
        <v>13</v>
      </c>
      <c r="M1525" s="39">
        <v>87</v>
      </c>
      <c r="N1525" s="39">
        <v>25</v>
      </c>
      <c r="O1525" s="39">
        <v>75</v>
      </c>
      <c r="P1525" s="39">
        <v>5</v>
      </c>
      <c r="Q1525" s="39">
        <v>95</v>
      </c>
      <c r="R1525" s="39">
        <v>3</v>
      </c>
      <c r="S1525" s="39">
        <v>97</v>
      </c>
      <c r="T1525" s="39">
        <v>5</v>
      </c>
      <c r="U1525" s="39">
        <v>95</v>
      </c>
      <c r="V1525" s="39">
        <v>8</v>
      </c>
      <c r="W1525" s="39">
        <v>92</v>
      </c>
      <c r="X1525" s="39">
        <v>9</v>
      </c>
      <c r="Y1525" s="39">
        <v>91</v>
      </c>
      <c r="Z1525" s="39">
        <v>14</v>
      </c>
      <c r="AA1525" s="39">
        <v>86</v>
      </c>
      <c r="AB1525" s="39">
        <v>12</v>
      </c>
      <c r="AC1525" s="39">
        <v>88</v>
      </c>
      <c r="AD1525" s="39" t="s">
        <v>42</v>
      </c>
      <c r="AE1525" s="39" t="s">
        <v>42</v>
      </c>
      <c r="AF1525" s="39" t="s">
        <v>42</v>
      </c>
      <c r="AG1525" s="39" t="s">
        <v>42</v>
      </c>
      <c r="AH1525" s="39" t="s">
        <v>42</v>
      </c>
      <c r="AI1525" s="39" t="s">
        <v>42</v>
      </c>
      <c r="AJ1525" s="39" t="s">
        <v>42</v>
      </c>
      <c r="AK1525" s="39" t="s">
        <v>42</v>
      </c>
      <c r="AL1525" s="39" t="s">
        <v>42</v>
      </c>
      <c r="AM1525" s="39" t="s">
        <v>42</v>
      </c>
      <c r="AN1525" s="39">
        <v>35</v>
      </c>
      <c r="AO1525" s="39">
        <v>65</v>
      </c>
      <c r="AP1525" s="39">
        <v>35</v>
      </c>
      <c r="AQ1525" s="39">
        <v>65</v>
      </c>
      <c r="AR1525" s="39">
        <v>29</v>
      </c>
      <c r="AS1525" s="39">
        <v>71</v>
      </c>
      <c r="AT1525" s="39">
        <v>32</v>
      </c>
      <c r="AU1525" s="39">
        <v>68</v>
      </c>
      <c r="AV1525" s="39">
        <v>17</v>
      </c>
      <c r="AW1525" s="39">
        <v>83</v>
      </c>
      <c r="AX1525" s="39">
        <v>8</v>
      </c>
      <c r="AY1525" s="39">
        <v>92</v>
      </c>
      <c r="AZ1525" s="39">
        <v>5</v>
      </c>
      <c r="BA1525" s="39">
        <v>95</v>
      </c>
      <c r="BB1525" s="39">
        <v>32</v>
      </c>
      <c r="BC1525" s="39">
        <v>68</v>
      </c>
      <c r="BD1525" s="39">
        <v>49</v>
      </c>
      <c r="BE1525" s="39">
        <v>51</v>
      </c>
      <c r="BF1525" s="39">
        <v>53</v>
      </c>
      <c r="BG1525" s="39">
        <v>47</v>
      </c>
      <c r="BH1525" s="39">
        <v>59</v>
      </c>
      <c r="BI1525" s="39">
        <v>41</v>
      </c>
      <c r="BJ1525" s="39">
        <v>53</v>
      </c>
      <c r="BK1525" s="39">
        <v>47</v>
      </c>
      <c r="BL1525" s="39">
        <v>59</v>
      </c>
      <c r="BM1525" s="39">
        <v>41</v>
      </c>
      <c r="BN1525" s="39">
        <v>46</v>
      </c>
      <c r="BO1525" s="39">
        <v>54</v>
      </c>
      <c r="BP1525" s="39">
        <v>55</v>
      </c>
      <c r="BQ1525" s="39">
        <v>45</v>
      </c>
      <c r="BR1525" s="39">
        <v>53</v>
      </c>
      <c r="BS1525" s="39">
        <v>47</v>
      </c>
      <c r="BT1525" s="39">
        <v>51</v>
      </c>
      <c r="BU1525" s="39">
        <v>49</v>
      </c>
      <c r="BV1525" s="39">
        <v>2</v>
      </c>
      <c r="BW1525" s="39">
        <v>98</v>
      </c>
      <c r="BX1525" s="39">
        <v>20</v>
      </c>
      <c r="BY1525" s="39">
        <v>80</v>
      </c>
      <c r="BZ1525" s="39">
        <v>3</v>
      </c>
      <c r="CA1525" s="39">
        <v>97</v>
      </c>
      <c r="CB1525" s="39">
        <v>5</v>
      </c>
      <c r="CC1525" s="39">
        <v>95</v>
      </c>
      <c r="CD1525" s="39">
        <v>34</v>
      </c>
      <c r="CE1525" s="39">
        <v>66</v>
      </c>
      <c r="CF1525" s="39">
        <v>0</v>
      </c>
      <c r="CG1525" s="39">
        <v>100</v>
      </c>
      <c r="CH1525" s="39">
        <v>14</v>
      </c>
      <c r="CI1525" s="39">
        <v>86</v>
      </c>
      <c r="CJ1525" s="39">
        <v>21</v>
      </c>
      <c r="CK1525" s="39">
        <v>79</v>
      </c>
      <c r="CL1525" s="39">
        <v>51</v>
      </c>
      <c r="CM1525" s="39">
        <v>49</v>
      </c>
      <c r="CN1525" s="39">
        <v>7</v>
      </c>
      <c r="CO1525" s="39">
        <v>93</v>
      </c>
      <c r="CP1525" s="39">
        <v>19</v>
      </c>
      <c r="CQ1525" s="39">
        <v>81</v>
      </c>
      <c r="CR1525" s="39">
        <v>44</v>
      </c>
      <c r="CS1525" s="39">
        <v>56</v>
      </c>
      <c r="CT1525" s="39">
        <v>2</v>
      </c>
      <c r="CU1525" s="39">
        <v>98</v>
      </c>
      <c r="CV1525" s="39">
        <v>39</v>
      </c>
      <c r="CW1525" s="39">
        <v>61</v>
      </c>
      <c r="CX1525" s="39">
        <v>39</v>
      </c>
      <c r="CY1525" s="39">
        <v>61</v>
      </c>
      <c r="CZ1525" s="39">
        <v>31</v>
      </c>
      <c r="DA1525" s="39">
        <v>69</v>
      </c>
      <c r="DB1525" s="39">
        <v>50</v>
      </c>
      <c r="DC1525" s="39">
        <v>50</v>
      </c>
      <c r="DD1525" s="39">
        <v>5</v>
      </c>
      <c r="DE1525" s="39">
        <v>95</v>
      </c>
      <c r="DF1525" s="39">
        <v>5</v>
      </c>
      <c r="DG1525" s="39">
        <v>95</v>
      </c>
      <c r="DH1525" s="39">
        <v>3</v>
      </c>
      <c r="DI1525" s="39">
        <v>97</v>
      </c>
      <c r="DJ1525" s="39">
        <v>39</v>
      </c>
      <c r="DK1525" s="39">
        <v>61</v>
      </c>
      <c r="DL1525" s="39">
        <v>32</v>
      </c>
      <c r="DM1525" s="39">
        <v>68</v>
      </c>
      <c r="DN1525" s="39">
        <v>37</v>
      </c>
      <c r="DO1525" s="39">
        <v>63</v>
      </c>
      <c r="DP1525" s="39">
        <v>22</v>
      </c>
      <c r="DQ1525" s="39">
        <v>78</v>
      </c>
      <c r="DR1525" s="39">
        <v>53</v>
      </c>
      <c r="DS1525" s="39">
        <v>47</v>
      </c>
      <c r="DT1525" s="39">
        <v>40</v>
      </c>
      <c r="DU1525" s="39">
        <v>60</v>
      </c>
      <c r="DV1525" s="39">
        <v>51</v>
      </c>
      <c r="DW1525" s="39">
        <v>49</v>
      </c>
      <c r="DX1525" s="39">
        <v>45</v>
      </c>
      <c r="DY1525" s="39">
        <v>55</v>
      </c>
      <c r="DZ1525" s="39">
        <v>48</v>
      </c>
      <c r="EA1525" s="39">
        <v>52</v>
      </c>
      <c r="EB1525" s="39">
        <v>42</v>
      </c>
      <c r="EC1525" s="39">
        <v>58</v>
      </c>
      <c r="ED1525" s="39">
        <v>33</v>
      </c>
      <c r="EE1525" s="39">
        <v>67</v>
      </c>
      <c r="EF1525" s="39">
        <v>45</v>
      </c>
      <c r="EG1525" s="39">
        <v>55</v>
      </c>
      <c r="EH1525" s="39">
        <v>55</v>
      </c>
      <c r="EI1525" s="39">
        <v>45</v>
      </c>
      <c r="EJ1525" s="39">
        <v>86</v>
      </c>
      <c r="EK1525" s="39">
        <v>14</v>
      </c>
      <c r="EL1525" s="39">
        <v>84</v>
      </c>
      <c r="EM1525" s="39">
        <v>16</v>
      </c>
      <c r="EN1525" s="39">
        <v>40</v>
      </c>
      <c r="EO1525" s="39">
        <v>60</v>
      </c>
      <c r="EP1525" s="39">
        <v>38</v>
      </c>
      <c r="EQ1525" s="39">
        <v>63</v>
      </c>
      <c r="ER1525" s="39">
        <v>58</v>
      </c>
      <c r="ES1525" s="39">
        <v>42</v>
      </c>
      <c r="ET1525" s="39" t="s">
        <v>42</v>
      </c>
      <c r="EU1525" s="39" t="s">
        <v>42</v>
      </c>
      <c r="EV1525" s="39" t="s">
        <v>42</v>
      </c>
      <c r="EW1525" s="39" t="s">
        <v>42</v>
      </c>
      <c r="EX1525" s="39" t="s">
        <v>42</v>
      </c>
      <c r="EY1525" s="39" t="s">
        <v>42</v>
      </c>
      <c r="EZ1525" s="39" t="s">
        <v>42</v>
      </c>
      <c r="FA1525" s="39" t="s">
        <v>42</v>
      </c>
      <c r="FB1525" s="39" t="s">
        <v>42</v>
      </c>
      <c r="FC1525" s="39" t="s">
        <v>42</v>
      </c>
      <c r="FD1525" s="39" t="s">
        <v>42</v>
      </c>
      <c r="FE1525" s="39" t="s">
        <v>42</v>
      </c>
      <c r="FF1525" s="39" t="s">
        <v>42</v>
      </c>
      <c r="FG1525" s="39" t="s">
        <v>42</v>
      </c>
      <c r="FH1525" s="39" t="s">
        <v>42</v>
      </c>
      <c r="FI1525" s="39">
        <v>14</v>
      </c>
      <c r="FJ1525" s="39">
        <v>86</v>
      </c>
      <c r="FK1525" s="39">
        <v>7</v>
      </c>
      <c r="FL1525" s="39">
        <v>93</v>
      </c>
      <c r="FM1525" s="39">
        <v>18</v>
      </c>
      <c r="FN1525" s="39">
        <v>82</v>
      </c>
      <c r="FO1525" s="39">
        <v>11</v>
      </c>
      <c r="FP1525" s="39">
        <v>89</v>
      </c>
      <c r="FQ1525" s="39">
        <v>22</v>
      </c>
      <c r="FR1525" s="39">
        <v>78</v>
      </c>
      <c r="FS1525" s="39">
        <v>17</v>
      </c>
      <c r="FT1525" s="39">
        <v>83</v>
      </c>
      <c r="FU1525" s="39">
        <v>17</v>
      </c>
      <c r="FV1525" s="39">
        <v>83</v>
      </c>
      <c r="FW1525" s="39">
        <v>0</v>
      </c>
      <c r="FX1525" s="39">
        <v>100</v>
      </c>
      <c r="FY1525" s="39">
        <v>11</v>
      </c>
      <c r="FZ1525" s="39">
        <v>89</v>
      </c>
      <c r="GA1525" s="39">
        <v>11</v>
      </c>
      <c r="GB1525" s="39">
        <v>89</v>
      </c>
      <c r="GC1525" s="39">
        <v>8</v>
      </c>
      <c r="GD1525" s="39">
        <v>92</v>
      </c>
      <c r="GE1525" s="39">
        <v>0</v>
      </c>
      <c r="GF1525" s="39">
        <v>100</v>
      </c>
      <c r="GG1525" s="39">
        <v>17</v>
      </c>
      <c r="GH1525" s="39">
        <v>83</v>
      </c>
      <c r="GI1525" s="39">
        <v>17</v>
      </c>
      <c r="GJ1525" s="39">
        <v>83</v>
      </c>
      <c r="GK1525" s="39">
        <v>41</v>
      </c>
      <c r="GL1525" s="39">
        <v>59</v>
      </c>
      <c r="GM1525" s="39">
        <v>45</v>
      </c>
      <c r="GN1525" s="39">
        <v>55</v>
      </c>
      <c r="GO1525" s="39">
        <v>25</v>
      </c>
      <c r="GP1525" s="39">
        <v>75</v>
      </c>
      <c r="GQ1525" s="39">
        <v>34</v>
      </c>
      <c r="GR1525" s="39">
        <v>66</v>
      </c>
      <c r="GS1525" s="39">
        <v>23</v>
      </c>
      <c r="GT1525" s="39">
        <v>77</v>
      </c>
      <c r="GU1525" s="39">
        <v>21</v>
      </c>
      <c r="GV1525" s="39">
        <v>79</v>
      </c>
      <c r="GW1525" s="39">
        <v>36</v>
      </c>
      <c r="GX1525" s="39">
        <v>64</v>
      </c>
      <c r="GY1525" s="39">
        <v>23</v>
      </c>
      <c r="GZ1525" s="39">
        <v>77</v>
      </c>
      <c r="HA1525" s="39">
        <v>25</v>
      </c>
      <c r="HB1525" s="39">
        <v>75</v>
      </c>
      <c r="HC1525" s="39">
        <v>45</v>
      </c>
      <c r="HD1525" s="39">
        <v>55</v>
      </c>
      <c r="HE1525" s="39">
        <v>30</v>
      </c>
      <c r="HF1525" s="39">
        <v>70</v>
      </c>
      <c r="HG1525" s="39">
        <v>46</v>
      </c>
      <c r="HH1525" s="39">
        <v>54</v>
      </c>
      <c r="HI1525" s="39">
        <v>39</v>
      </c>
      <c r="HJ1525" s="39">
        <v>61</v>
      </c>
      <c r="HK1525" s="39">
        <v>32</v>
      </c>
      <c r="HL1525" s="39">
        <v>68</v>
      </c>
      <c r="HM1525" s="39">
        <v>13</v>
      </c>
      <c r="HN1525" s="39">
        <v>87</v>
      </c>
      <c r="HO1525" s="39">
        <v>9</v>
      </c>
      <c r="HP1525" s="39">
        <v>91</v>
      </c>
      <c r="HQ1525" s="39">
        <v>11</v>
      </c>
      <c r="HR1525" s="39">
        <v>89</v>
      </c>
      <c r="HS1525" s="39">
        <v>21</v>
      </c>
      <c r="HT1525" s="39">
        <v>79</v>
      </c>
      <c r="HU1525" s="39">
        <v>17</v>
      </c>
      <c r="HV1525" s="39">
        <v>83</v>
      </c>
      <c r="HW1525" s="39">
        <v>23</v>
      </c>
      <c r="HX1525" s="39">
        <v>77</v>
      </c>
      <c r="HY1525" s="39">
        <v>27</v>
      </c>
      <c r="HZ1525" s="39">
        <v>73</v>
      </c>
      <c r="IA1525" s="39">
        <v>15</v>
      </c>
      <c r="IB1525" s="39">
        <v>85</v>
      </c>
      <c r="IC1525" s="39" t="s">
        <v>42</v>
      </c>
      <c r="ID1525" s="39" t="s">
        <v>42</v>
      </c>
      <c r="IE1525" s="39" t="s">
        <v>42</v>
      </c>
      <c r="IF1525" s="39" t="s">
        <v>42</v>
      </c>
      <c r="IG1525" s="39" t="s">
        <v>42</v>
      </c>
      <c r="IH1525" s="39" t="s">
        <v>42</v>
      </c>
      <c r="II1525" s="39" t="s">
        <v>42</v>
      </c>
      <c r="IJ1525" s="39" t="s">
        <v>42</v>
      </c>
      <c r="IK1525" s="39" t="s">
        <v>42</v>
      </c>
      <c r="IL1525" s="39" t="s">
        <v>42</v>
      </c>
      <c r="IM1525" s="39" t="s">
        <v>42</v>
      </c>
      <c r="IN1525" s="39" t="s">
        <v>42</v>
      </c>
      <c r="IO1525" s="39" t="s">
        <v>42</v>
      </c>
      <c r="IP1525" s="39" t="s">
        <v>42</v>
      </c>
      <c r="IQ1525" s="39" t="s">
        <v>42</v>
      </c>
      <c r="IR1525" s="39" t="s">
        <v>42</v>
      </c>
      <c r="IS1525" s="39" t="s">
        <v>42</v>
      </c>
      <c r="IT1525" s="39" t="s">
        <v>42</v>
      </c>
      <c r="IU1525" s="39" t="s">
        <v>42</v>
      </c>
      <c r="IV1525" s="39" t="s">
        <v>42</v>
      </c>
      <c r="IW1525" s="39" t="s">
        <v>42</v>
      </c>
      <c r="IX1525" s="39" t="s">
        <v>42</v>
      </c>
      <c r="IY1525" s="39" t="s">
        <v>42</v>
      </c>
      <c r="IZ1525" s="39" t="s">
        <v>42</v>
      </c>
      <c r="JA1525" s="39" t="s">
        <v>42</v>
      </c>
      <c r="JB1525" s="39" t="s">
        <v>42</v>
      </c>
      <c r="JC1525" s="39" t="s">
        <v>42</v>
      </c>
      <c r="JD1525" s="39" t="s">
        <v>42</v>
      </c>
      <c r="JE1525" s="39" t="s">
        <v>42</v>
      </c>
      <c r="JF1525" s="39" t="s">
        <v>42</v>
      </c>
      <c r="JG1525" s="39" t="s">
        <v>42</v>
      </c>
      <c r="JH1525" s="39" t="s">
        <v>42</v>
      </c>
      <c r="JI1525" s="39" t="s">
        <v>42</v>
      </c>
      <c r="JJ1525" s="39" t="s">
        <v>42</v>
      </c>
      <c r="JK1525" s="39" t="s">
        <v>42</v>
      </c>
      <c r="JL1525" s="39" t="s">
        <v>42</v>
      </c>
      <c r="JM1525" s="39" t="s">
        <v>42</v>
      </c>
      <c r="JN1525" s="39" t="s">
        <v>42</v>
      </c>
      <c r="JO1525" s="39">
        <v>2</v>
      </c>
      <c r="JP1525" s="39">
        <v>98</v>
      </c>
      <c r="JQ1525" s="39">
        <v>4</v>
      </c>
      <c r="JR1525" s="39">
        <v>96</v>
      </c>
      <c r="JS1525" s="39">
        <v>2</v>
      </c>
      <c r="JT1525" s="39">
        <v>98</v>
      </c>
      <c r="JU1525" s="39">
        <v>2</v>
      </c>
      <c r="JV1525" s="38">
        <v>98</v>
      </c>
      <c r="JW1525" s="38">
        <v>0</v>
      </c>
      <c r="JX1525" s="38">
        <v>100</v>
      </c>
      <c r="JY1525" s="38">
        <v>0</v>
      </c>
      <c r="JZ1525" s="38">
        <v>100</v>
      </c>
    </row>
    <row r="1526" spans="1:286" s="26" customFormat="1" ht="15" customHeight="1" x14ac:dyDescent="0.25">
      <c r="A1526" s="14" t="s">
        <v>3115</v>
      </c>
      <c r="B1526" s="13" t="s">
        <v>3116</v>
      </c>
      <c r="C1526" s="38">
        <v>87</v>
      </c>
      <c r="D1526" s="39">
        <v>55</v>
      </c>
      <c r="E1526" s="39">
        <v>45</v>
      </c>
      <c r="F1526" s="39">
        <v>22</v>
      </c>
      <c r="G1526" s="39">
        <v>78</v>
      </c>
      <c r="H1526" s="39">
        <v>36</v>
      </c>
      <c r="I1526" s="39">
        <v>64</v>
      </c>
      <c r="J1526" s="39">
        <v>41</v>
      </c>
      <c r="K1526" s="39">
        <v>59</v>
      </c>
      <c r="L1526" s="39">
        <v>23</v>
      </c>
      <c r="M1526" s="39">
        <v>77</v>
      </c>
      <c r="N1526" s="39">
        <v>17</v>
      </c>
      <c r="O1526" s="39">
        <v>83</v>
      </c>
      <c r="P1526" s="39">
        <v>1</v>
      </c>
      <c r="Q1526" s="39">
        <v>99</v>
      </c>
      <c r="R1526" s="39">
        <v>2</v>
      </c>
      <c r="S1526" s="39">
        <v>98</v>
      </c>
      <c r="T1526" s="39">
        <v>3</v>
      </c>
      <c r="U1526" s="39">
        <v>97</v>
      </c>
      <c r="V1526" s="39">
        <v>5</v>
      </c>
      <c r="W1526" s="39">
        <v>95</v>
      </c>
      <c r="X1526" s="39">
        <v>13</v>
      </c>
      <c r="Y1526" s="39">
        <v>87</v>
      </c>
      <c r="Z1526" s="39">
        <v>16</v>
      </c>
      <c r="AA1526" s="39">
        <v>84</v>
      </c>
      <c r="AB1526" s="39">
        <v>6</v>
      </c>
      <c r="AC1526" s="39">
        <v>94</v>
      </c>
      <c r="AD1526" s="39" t="s">
        <v>42</v>
      </c>
      <c r="AE1526" s="39" t="s">
        <v>42</v>
      </c>
      <c r="AF1526" s="39" t="s">
        <v>42</v>
      </c>
      <c r="AG1526" s="39" t="s">
        <v>42</v>
      </c>
      <c r="AH1526" s="39" t="s">
        <v>42</v>
      </c>
      <c r="AI1526" s="39" t="s">
        <v>42</v>
      </c>
      <c r="AJ1526" s="39" t="s">
        <v>42</v>
      </c>
      <c r="AK1526" s="39" t="s">
        <v>42</v>
      </c>
      <c r="AL1526" s="39" t="s">
        <v>42</v>
      </c>
      <c r="AM1526" s="39" t="s">
        <v>42</v>
      </c>
      <c r="AN1526" s="39">
        <v>7</v>
      </c>
      <c r="AO1526" s="39">
        <v>93</v>
      </c>
      <c r="AP1526" s="39">
        <v>11</v>
      </c>
      <c r="AQ1526" s="39">
        <v>89</v>
      </c>
      <c r="AR1526" s="39">
        <v>10</v>
      </c>
      <c r="AS1526" s="39">
        <v>90</v>
      </c>
      <c r="AT1526" s="39">
        <v>13</v>
      </c>
      <c r="AU1526" s="39">
        <v>87</v>
      </c>
      <c r="AV1526" s="39">
        <v>9</v>
      </c>
      <c r="AW1526" s="39">
        <v>91</v>
      </c>
      <c r="AX1526" s="39">
        <v>6</v>
      </c>
      <c r="AY1526" s="39">
        <v>94</v>
      </c>
      <c r="AZ1526" s="39">
        <v>7</v>
      </c>
      <c r="BA1526" s="39">
        <v>93</v>
      </c>
      <c r="BB1526" s="39">
        <v>9</v>
      </c>
      <c r="BC1526" s="39">
        <v>91</v>
      </c>
      <c r="BD1526" s="39">
        <v>6</v>
      </c>
      <c r="BE1526" s="39">
        <v>94</v>
      </c>
      <c r="BF1526" s="39">
        <v>12</v>
      </c>
      <c r="BG1526" s="39">
        <v>88</v>
      </c>
      <c r="BH1526" s="39">
        <v>5</v>
      </c>
      <c r="BI1526" s="39">
        <v>95</v>
      </c>
      <c r="BJ1526" s="39">
        <v>8</v>
      </c>
      <c r="BK1526" s="39">
        <v>92</v>
      </c>
      <c r="BL1526" s="39">
        <v>14</v>
      </c>
      <c r="BM1526" s="39">
        <v>86</v>
      </c>
      <c r="BN1526" s="39">
        <v>10</v>
      </c>
      <c r="BO1526" s="39">
        <v>90</v>
      </c>
      <c r="BP1526" s="39">
        <v>10</v>
      </c>
      <c r="BQ1526" s="39">
        <v>90</v>
      </c>
      <c r="BR1526" s="39">
        <v>6</v>
      </c>
      <c r="BS1526" s="39">
        <v>94</v>
      </c>
      <c r="BT1526" s="39">
        <v>17</v>
      </c>
      <c r="BU1526" s="39">
        <v>83</v>
      </c>
      <c r="BV1526" s="39">
        <v>7</v>
      </c>
      <c r="BW1526" s="39">
        <v>93</v>
      </c>
      <c r="BX1526" s="39">
        <v>11</v>
      </c>
      <c r="BY1526" s="39">
        <v>89</v>
      </c>
      <c r="BZ1526" s="39">
        <v>2</v>
      </c>
      <c r="CA1526" s="39">
        <v>98</v>
      </c>
      <c r="CB1526" s="39">
        <v>9</v>
      </c>
      <c r="CC1526" s="39">
        <v>91</v>
      </c>
      <c r="CD1526" s="39">
        <v>38</v>
      </c>
      <c r="CE1526" s="39">
        <v>62</v>
      </c>
      <c r="CF1526" s="39">
        <v>17</v>
      </c>
      <c r="CG1526" s="39">
        <v>83</v>
      </c>
      <c r="CH1526" s="39">
        <v>26</v>
      </c>
      <c r="CI1526" s="39">
        <v>74</v>
      </c>
      <c r="CJ1526" s="39">
        <v>5</v>
      </c>
      <c r="CK1526" s="39">
        <v>95</v>
      </c>
      <c r="CL1526" s="39">
        <v>52</v>
      </c>
      <c r="CM1526" s="39">
        <v>48</v>
      </c>
      <c r="CN1526" s="39">
        <v>9</v>
      </c>
      <c r="CO1526" s="39">
        <v>91</v>
      </c>
      <c r="CP1526" s="39">
        <v>10</v>
      </c>
      <c r="CQ1526" s="39">
        <v>90</v>
      </c>
      <c r="CR1526" s="39">
        <v>11</v>
      </c>
      <c r="CS1526" s="39">
        <v>89</v>
      </c>
      <c r="CT1526" s="39">
        <v>3</v>
      </c>
      <c r="CU1526" s="39">
        <v>97</v>
      </c>
      <c r="CV1526" s="39">
        <v>20</v>
      </c>
      <c r="CW1526" s="39">
        <v>80</v>
      </c>
      <c r="CX1526" s="39">
        <v>10</v>
      </c>
      <c r="CY1526" s="39">
        <v>90</v>
      </c>
      <c r="CZ1526" s="39">
        <v>17</v>
      </c>
      <c r="DA1526" s="39">
        <v>83</v>
      </c>
      <c r="DB1526" s="39">
        <v>36</v>
      </c>
      <c r="DC1526" s="39">
        <v>64</v>
      </c>
      <c r="DD1526" s="39">
        <v>11</v>
      </c>
      <c r="DE1526" s="39">
        <v>89</v>
      </c>
      <c r="DF1526" s="39">
        <v>18</v>
      </c>
      <c r="DG1526" s="39">
        <v>82</v>
      </c>
      <c r="DH1526" s="39">
        <v>17</v>
      </c>
      <c r="DI1526" s="39">
        <v>83</v>
      </c>
      <c r="DJ1526" s="39">
        <v>14</v>
      </c>
      <c r="DK1526" s="39">
        <v>86</v>
      </c>
      <c r="DL1526" s="39">
        <v>22</v>
      </c>
      <c r="DM1526" s="39">
        <v>78</v>
      </c>
      <c r="DN1526" s="39">
        <v>20</v>
      </c>
      <c r="DO1526" s="39">
        <v>80</v>
      </c>
      <c r="DP1526" s="39">
        <v>16</v>
      </c>
      <c r="DQ1526" s="39">
        <v>84</v>
      </c>
      <c r="DR1526" s="39">
        <v>37</v>
      </c>
      <c r="DS1526" s="39">
        <v>63</v>
      </c>
      <c r="DT1526" s="39">
        <v>2</v>
      </c>
      <c r="DU1526" s="39">
        <v>98</v>
      </c>
      <c r="DV1526" s="39">
        <v>4</v>
      </c>
      <c r="DW1526" s="39">
        <v>96</v>
      </c>
      <c r="DX1526" s="39">
        <v>4</v>
      </c>
      <c r="DY1526" s="39">
        <v>96</v>
      </c>
      <c r="DZ1526" s="39">
        <v>2</v>
      </c>
      <c r="EA1526" s="39">
        <v>98</v>
      </c>
      <c r="EB1526" s="39">
        <v>11</v>
      </c>
      <c r="EC1526" s="39">
        <v>89</v>
      </c>
      <c r="ED1526" s="39">
        <v>4</v>
      </c>
      <c r="EE1526" s="39">
        <v>96</v>
      </c>
      <c r="EF1526" s="39">
        <v>20</v>
      </c>
      <c r="EG1526" s="39">
        <v>80</v>
      </c>
      <c r="EH1526" s="39">
        <v>28</v>
      </c>
      <c r="EI1526" s="39">
        <v>72</v>
      </c>
      <c r="EJ1526" s="39">
        <v>69</v>
      </c>
      <c r="EK1526" s="39">
        <v>31</v>
      </c>
      <c r="EL1526" s="39">
        <v>59</v>
      </c>
      <c r="EM1526" s="39">
        <v>41</v>
      </c>
      <c r="EN1526" s="39">
        <v>20</v>
      </c>
      <c r="EO1526" s="39">
        <v>80</v>
      </c>
      <c r="EP1526" s="39">
        <v>15</v>
      </c>
      <c r="EQ1526" s="39">
        <v>85</v>
      </c>
      <c r="ER1526" s="39">
        <v>32</v>
      </c>
      <c r="ES1526" s="39">
        <v>68</v>
      </c>
      <c r="ET1526" s="39" t="s">
        <v>42</v>
      </c>
      <c r="EU1526" s="39" t="s">
        <v>42</v>
      </c>
      <c r="EV1526" s="39" t="s">
        <v>42</v>
      </c>
      <c r="EW1526" s="39" t="s">
        <v>42</v>
      </c>
      <c r="EX1526" s="39" t="s">
        <v>42</v>
      </c>
      <c r="EY1526" s="39" t="s">
        <v>42</v>
      </c>
      <c r="EZ1526" s="39" t="s">
        <v>42</v>
      </c>
      <c r="FA1526" s="39" t="s">
        <v>42</v>
      </c>
      <c r="FB1526" s="39" t="s">
        <v>42</v>
      </c>
      <c r="FC1526" s="39" t="s">
        <v>42</v>
      </c>
      <c r="FD1526" s="39" t="s">
        <v>42</v>
      </c>
      <c r="FE1526" s="39" t="s">
        <v>42</v>
      </c>
      <c r="FF1526" s="39" t="s">
        <v>42</v>
      </c>
      <c r="FG1526" s="39" t="s">
        <v>42</v>
      </c>
      <c r="FH1526" s="39" t="s">
        <v>42</v>
      </c>
      <c r="FI1526" s="39">
        <v>9</v>
      </c>
      <c r="FJ1526" s="39">
        <v>91</v>
      </c>
      <c r="FK1526" s="39">
        <v>6</v>
      </c>
      <c r="FL1526" s="39">
        <v>94</v>
      </c>
      <c r="FM1526" s="39">
        <v>6</v>
      </c>
      <c r="FN1526" s="39">
        <v>94</v>
      </c>
      <c r="FO1526" s="39">
        <v>4</v>
      </c>
      <c r="FP1526" s="39">
        <v>96</v>
      </c>
      <c r="FQ1526" s="39">
        <v>7</v>
      </c>
      <c r="FR1526" s="39">
        <v>93</v>
      </c>
      <c r="FS1526" s="39">
        <v>4</v>
      </c>
      <c r="FT1526" s="39">
        <v>96</v>
      </c>
      <c r="FU1526" s="39">
        <v>4</v>
      </c>
      <c r="FV1526" s="39">
        <v>96</v>
      </c>
      <c r="FW1526" s="39">
        <v>14</v>
      </c>
      <c r="FX1526" s="39">
        <v>86</v>
      </c>
      <c r="FY1526" s="39">
        <v>15</v>
      </c>
      <c r="FZ1526" s="39">
        <v>85</v>
      </c>
      <c r="GA1526" s="39">
        <v>11</v>
      </c>
      <c r="GB1526" s="39">
        <v>89</v>
      </c>
      <c r="GC1526" s="39">
        <v>6</v>
      </c>
      <c r="GD1526" s="39">
        <v>94</v>
      </c>
      <c r="GE1526" s="39">
        <v>11</v>
      </c>
      <c r="GF1526" s="39">
        <v>89</v>
      </c>
      <c r="GG1526" s="39">
        <v>13</v>
      </c>
      <c r="GH1526" s="39">
        <v>87</v>
      </c>
      <c r="GI1526" s="39">
        <v>18</v>
      </c>
      <c r="GJ1526" s="39">
        <v>82</v>
      </c>
      <c r="GK1526" s="39">
        <v>47</v>
      </c>
      <c r="GL1526" s="39">
        <v>53</v>
      </c>
      <c r="GM1526" s="39">
        <v>48</v>
      </c>
      <c r="GN1526" s="39">
        <v>52</v>
      </c>
      <c r="GO1526" s="39">
        <v>23</v>
      </c>
      <c r="GP1526" s="39">
        <v>77</v>
      </c>
      <c r="GQ1526" s="39">
        <v>40</v>
      </c>
      <c r="GR1526" s="39">
        <v>60</v>
      </c>
      <c r="GS1526" s="39">
        <v>28</v>
      </c>
      <c r="GT1526" s="39">
        <v>72</v>
      </c>
      <c r="GU1526" s="39">
        <v>24</v>
      </c>
      <c r="GV1526" s="39">
        <v>76</v>
      </c>
      <c r="GW1526" s="39">
        <v>38</v>
      </c>
      <c r="GX1526" s="39">
        <v>62</v>
      </c>
      <c r="GY1526" s="39">
        <v>27</v>
      </c>
      <c r="GZ1526" s="39">
        <v>73</v>
      </c>
      <c r="HA1526" s="39">
        <v>24</v>
      </c>
      <c r="HB1526" s="39">
        <v>76</v>
      </c>
      <c r="HC1526" s="39">
        <v>41</v>
      </c>
      <c r="HD1526" s="39">
        <v>59</v>
      </c>
      <c r="HE1526" s="39">
        <v>33</v>
      </c>
      <c r="HF1526" s="39">
        <v>67</v>
      </c>
      <c r="HG1526" s="39">
        <v>51</v>
      </c>
      <c r="HH1526" s="39">
        <v>49</v>
      </c>
      <c r="HI1526" s="39">
        <v>31</v>
      </c>
      <c r="HJ1526" s="39">
        <v>69</v>
      </c>
      <c r="HK1526" s="39">
        <v>26</v>
      </c>
      <c r="HL1526" s="39">
        <v>74</v>
      </c>
      <c r="HM1526" s="39">
        <v>13</v>
      </c>
      <c r="HN1526" s="39">
        <v>87</v>
      </c>
      <c r="HO1526" s="39">
        <v>13</v>
      </c>
      <c r="HP1526" s="39">
        <v>88</v>
      </c>
      <c r="HQ1526" s="39">
        <v>20</v>
      </c>
      <c r="HR1526" s="39">
        <v>80</v>
      </c>
      <c r="HS1526" s="39">
        <v>26</v>
      </c>
      <c r="HT1526" s="39">
        <v>74</v>
      </c>
      <c r="HU1526" s="39">
        <v>26</v>
      </c>
      <c r="HV1526" s="39">
        <v>74</v>
      </c>
      <c r="HW1526" s="39">
        <v>35</v>
      </c>
      <c r="HX1526" s="39">
        <v>65</v>
      </c>
      <c r="HY1526" s="39">
        <v>37</v>
      </c>
      <c r="HZ1526" s="39">
        <v>63</v>
      </c>
      <c r="IA1526" s="39">
        <v>23</v>
      </c>
      <c r="IB1526" s="39">
        <v>77</v>
      </c>
      <c r="IC1526" s="39" t="s">
        <v>42</v>
      </c>
      <c r="ID1526" s="39" t="s">
        <v>42</v>
      </c>
      <c r="IE1526" s="39" t="s">
        <v>42</v>
      </c>
      <c r="IF1526" s="39" t="s">
        <v>42</v>
      </c>
      <c r="IG1526" s="39" t="s">
        <v>42</v>
      </c>
      <c r="IH1526" s="39" t="s">
        <v>42</v>
      </c>
      <c r="II1526" s="39" t="s">
        <v>42</v>
      </c>
      <c r="IJ1526" s="39" t="s">
        <v>42</v>
      </c>
      <c r="IK1526" s="39" t="s">
        <v>42</v>
      </c>
      <c r="IL1526" s="39" t="s">
        <v>42</v>
      </c>
      <c r="IM1526" s="39" t="s">
        <v>42</v>
      </c>
      <c r="IN1526" s="39" t="s">
        <v>42</v>
      </c>
      <c r="IO1526" s="39" t="s">
        <v>42</v>
      </c>
      <c r="IP1526" s="39" t="s">
        <v>42</v>
      </c>
      <c r="IQ1526" s="39" t="s">
        <v>42</v>
      </c>
      <c r="IR1526" s="39" t="s">
        <v>42</v>
      </c>
      <c r="IS1526" s="39" t="s">
        <v>42</v>
      </c>
      <c r="IT1526" s="39" t="s">
        <v>42</v>
      </c>
      <c r="IU1526" s="39" t="s">
        <v>42</v>
      </c>
      <c r="IV1526" s="39" t="s">
        <v>42</v>
      </c>
      <c r="IW1526" s="39" t="s">
        <v>42</v>
      </c>
      <c r="IX1526" s="39" t="s">
        <v>42</v>
      </c>
      <c r="IY1526" s="39" t="s">
        <v>42</v>
      </c>
      <c r="IZ1526" s="39" t="s">
        <v>42</v>
      </c>
      <c r="JA1526" s="39" t="s">
        <v>42</v>
      </c>
      <c r="JB1526" s="39" t="s">
        <v>42</v>
      </c>
      <c r="JC1526" s="39" t="s">
        <v>42</v>
      </c>
      <c r="JD1526" s="39" t="s">
        <v>42</v>
      </c>
      <c r="JE1526" s="39" t="s">
        <v>42</v>
      </c>
      <c r="JF1526" s="39" t="s">
        <v>42</v>
      </c>
      <c r="JG1526" s="39" t="s">
        <v>42</v>
      </c>
      <c r="JH1526" s="39" t="s">
        <v>42</v>
      </c>
      <c r="JI1526" s="39" t="s">
        <v>42</v>
      </c>
      <c r="JJ1526" s="39" t="s">
        <v>42</v>
      </c>
      <c r="JK1526" s="39" t="s">
        <v>42</v>
      </c>
      <c r="JL1526" s="39" t="s">
        <v>42</v>
      </c>
      <c r="JM1526" s="39" t="s">
        <v>42</v>
      </c>
      <c r="JN1526" s="39" t="s">
        <v>42</v>
      </c>
      <c r="JO1526" s="39">
        <v>0</v>
      </c>
      <c r="JP1526" s="39">
        <v>100</v>
      </c>
      <c r="JQ1526" s="39">
        <v>1</v>
      </c>
      <c r="JR1526" s="39">
        <v>99</v>
      </c>
      <c r="JS1526" s="39">
        <v>0</v>
      </c>
      <c r="JT1526" s="39">
        <v>100</v>
      </c>
      <c r="JU1526" s="39">
        <v>2</v>
      </c>
      <c r="JV1526" s="38">
        <v>98</v>
      </c>
      <c r="JW1526" s="38">
        <v>5</v>
      </c>
      <c r="JX1526" s="38">
        <v>95</v>
      </c>
      <c r="JY1526" s="38">
        <v>2</v>
      </c>
      <c r="JZ1526" s="38">
        <v>98</v>
      </c>
    </row>
    <row r="1527" spans="1:286" s="26" customFormat="1" ht="15" customHeight="1" x14ac:dyDescent="0.25">
      <c r="A1527" s="14" t="s">
        <v>3117</v>
      </c>
      <c r="B1527" s="13" t="s">
        <v>3118</v>
      </c>
      <c r="C1527" s="38">
        <v>86</v>
      </c>
      <c r="D1527" s="39">
        <v>40</v>
      </c>
      <c r="E1527" s="39">
        <v>60</v>
      </c>
      <c r="F1527" s="39">
        <v>17</v>
      </c>
      <c r="G1527" s="39">
        <v>83</v>
      </c>
      <c r="H1527" s="39">
        <v>29</v>
      </c>
      <c r="I1527" s="39">
        <v>71</v>
      </c>
      <c r="J1527" s="39">
        <v>35</v>
      </c>
      <c r="K1527" s="39">
        <v>65</v>
      </c>
      <c r="L1527" s="39">
        <v>19</v>
      </c>
      <c r="M1527" s="39">
        <v>81</v>
      </c>
      <c r="N1527" s="39">
        <v>22</v>
      </c>
      <c r="O1527" s="39">
        <v>78</v>
      </c>
      <c r="P1527" s="39">
        <v>4</v>
      </c>
      <c r="Q1527" s="39">
        <v>96</v>
      </c>
      <c r="R1527" s="39">
        <v>5</v>
      </c>
      <c r="S1527" s="39">
        <v>95</v>
      </c>
      <c r="T1527" s="39">
        <v>7</v>
      </c>
      <c r="U1527" s="39">
        <v>93</v>
      </c>
      <c r="V1527" s="39">
        <v>4</v>
      </c>
      <c r="W1527" s="39">
        <v>96</v>
      </c>
      <c r="X1527" s="39">
        <v>10</v>
      </c>
      <c r="Y1527" s="39">
        <v>90</v>
      </c>
      <c r="Z1527" s="39">
        <v>5</v>
      </c>
      <c r="AA1527" s="39">
        <v>95</v>
      </c>
      <c r="AB1527" s="39">
        <v>5</v>
      </c>
      <c r="AC1527" s="39">
        <v>95</v>
      </c>
      <c r="AD1527" s="39" t="s">
        <v>42</v>
      </c>
      <c r="AE1527" s="39" t="s">
        <v>42</v>
      </c>
      <c r="AF1527" s="39" t="s">
        <v>42</v>
      </c>
      <c r="AG1527" s="39" t="s">
        <v>42</v>
      </c>
      <c r="AH1527" s="39" t="s">
        <v>42</v>
      </c>
      <c r="AI1527" s="39" t="s">
        <v>42</v>
      </c>
      <c r="AJ1527" s="39" t="s">
        <v>42</v>
      </c>
      <c r="AK1527" s="39" t="s">
        <v>42</v>
      </c>
      <c r="AL1527" s="39" t="s">
        <v>42</v>
      </c>
      <c r="AM1527" s="39" t="s">
        <v>42</v>
      </c>
      <c r="AN1527" s="39">
        <v>37</v>
      </c>
      <c r="AO1527" s="39">
        <v>63</v>
      </c>
      <c r="AP1527" s="39">
        <v>22</v>
      </c>
      <c r="AQ1527" s="39">
        <v>78</v>
      </c>
      <c r="AR1527" s="39">
        <v>38</v>
      </c>
      <c r="AS1527" s="39">
        <v>62</v>
      </c>
      <c r="AT1527" s="39">
        <v>41</v>
      </c>
      <c r="AU1527" s="39">
        <v>59</v>
      </c>
      <c r="AV1527" s="39">
        <v>27</v>
      </c>
      <c r="AW1527" s="39">
        <v>73</v>
      </c>
      <c r="AX1527" s="39">
        <v>17</v>
      </c>
      <c r="AY1527" s="39">
        <v>83</v>
      </c>
      <c r="AZ1527" s="39">
        <v>15</v>
      </c>
      <c r="BA1527" s="39">
        <v>85</v>
      </c>
      <c r="BB1527" s="39">
        <v>39</v>
      </c>
      <c r="BC1527" s="39">
        <v>61</v>
      </c>
      <c r="BD1527" s="39">
        <v>32</v>
      </c>
      <c r="BE1527" s="39">
        <v>68</v>
      </c>
      <c r="BF1527" s="39">
        <v>32</v>
      </c>
      <c r="BG1527" s="39">
        <v>68</v>
      </c>
      <c r="BH1527" s="39">
        <v>39</v>
      </c>
      <c r="BI1527" s="39">
        <v>61</v>
      </c>
      <c r="BJ1527" s="39">
        <v>35</v>
      </c>
      <c r="BK1527" s="39">
        <v>65</v>
      </c>
      <c r="BL1527" s="39">
        <v>42</v>
      </c>
      <c r="BM1527" s="39">
        <v>58</v>
      </c>
      <c r="BN1527" s="39">
        <v>19</v>
      </c>
      <c r="BO1527" s="39">
        <v>81</v>
      </c>
      <c r="BP1527" s="39">
        <v>38</v>
      </c>
      <c r="BQ1527" s="39">
        <v>62</v>
      </c>
      <c r="BR1527" s="39">
        <v>31</v>
      </c>
      <c r="BS1527" s="39">
        <v>69</v>
      </c>
      <c r="BT1527" s="39">
        <v>39</v>
      </c>
      <c r="BU1527" s="39">
        <v>61</v>
      </c>
      <c r="BV1527" s="39">
        <v>8</v>
      </c>
      <c r="BW1527" s="39">
        <v>92</v>
      </c>
      <c r="BX1527" s="39">
        <v>16</v>
      </c>
      <c r="BY1527" s="39">
        <v>84</v>
      </c>
      <c r="BZ1527" s="39">
        <v>4</v>
      </c>
      <c r="CA1527" s="39">
        <v>96</v>
      </c>
      <c r="CB1527" s="39">
        <v>5</v>
      </c>
      <c r="CC1527" s="39">
        <v>95</v>
      </c>
      <c r="CD1527" s="39">
        <v>19</v>
      </c>
      <c r="CE1527" s="39">
        <v>81</v>
      </c>
      <c r="CF1527" s="39">
        <v>22</v>
      </c>
      <c r="CG1527" s="39">
        <v>78</v>
      </c>
      <c r="CH1527" s="39">
        <v>15</v>
      </c>
      <c r="CI1527" s="39">
        <v>85</v>
      </c>
      <c r="CJ1527" s="39">
        <v>15</v>
      </c>
      <c r="CK1527" s="39">
        <v>85</v>
      </c>
      <c r="CL1527" s="39">
        <v>34</v>
      </c>
      <c r="CM1527" s="39">
        <v>66</v>
      </c>
      <c r="CN1527" s="39">
        <v>12</v>
      </c>
      <c r="CO1527" s="39">
        <v>88</v>
      </c>
      <c r="CP1527" s="39">
        <v>19</v>
      </c>
      <c r="CQ1527" s="39">
        <v>81</v>
      </c>
      <c r="CR1527" s="39">
        <v>26</v>
      </c>
      <c r="CS1527" s="39">
        <v>74</v>
      </c>
      <c r="CT1527" s="39">
        <v>8</v>
      </c>
      <c r="CU1527" s="39">
        <v>92</v>
      </c>
      <c r="CV1527" s="39">
        <v>19</v>
      </c>
      <c r="CW1527" s="39">
        <v>81</v>
      </c>
      <c r="CX1527" s="39">
        <v>22</v>
      </c>
      <c r="CY1527" s="39">
        <v>78</v>
      </c>
      <c r="CZ1527" s="39">
        <v>20</v>
      </c>
      <c r="DA1527" s="39">
        <v>80</v>
      </c>
      <c r="DB1527" s="39">
        <v>53</v>
      </c>
      <c r="DC1527" s="39">
        <v>47</v>
      </c>
      <c r="DD1527" s="39">
        <v>10</v>
      </c>
      <c r="DE1527" s="39">
        <v>90</v>
      </c>
      <c r="DF1527" s="39">
        <v>6</v>
      </c>
      <c r="DG1527" s="39">
        <v>94</v>
      </c>
      <c r="DH1527" s="39">
        <v>4</v>
      </c>
      <c r="DI1527" s="39">
        <v>96</v>
      </c>
      <c r="DJ1527" s="39">
        <v>14</v>
      </c>
      <c r="DK1527" s="39">
        <v>86</v>
      </c>
      <c r="DL1527" s="39">
        <v>27</v>
      </c>
      <c r="DM1527" s="39">
        <v>73</v>
      </c>
      <c r="DN1527" s="39">
        <v>29</v>
      </c>
      <c r="DO1527" s="39">
        <v>71</v>
      </c>
      <c r="DP1527" s="39">
        <v>25</v>
      </c>
      <c r="DQ1527" s="39">
        <v>75</v>
      </c>
      <c r="DR1527" s="39">
        <v>51</v>
      </c>
      <c r="DS1527" s="39">
        <v>49</v>
      </c>
      <c r="DT1527" s="39">
        <v>17</v>
      </c>
      <c r="DU1527" s="39">
        <v>83</v>
      </c>
      <c r="DV1527" s="39">
        <v>18</v>
      </c>
      <c r="DW1527" s="39">
        <v>82</v>
      </c>
      <c r="DX1527" s="39">
        <v>37</v>
      </c>
      <c r="DY1527" s="39">
        <v>63</v>
      </c>
      <c r="DZ1527" s="39">
        <v>24</v>
      </c>
      <c r="EA1527" s="39">
        <v>76</v>
      </c>
      <c r="EB1527" s="39">
        <v>21</v>
      </c>
      <c r="EC1527" s="39">
        <v>79</v>
      </c>
      <c r="ED1527" s="39">
        <v>18</v>
      </c>
      <c r="EE1527" s="39">
        <v>82</v>
      </c>
      <c r="EF1527" s="39">
        <v>23</v>
      </c>
      <c r="EG1527" s="39">
        <v>77</v>
      </c>
      <c r="EH1527" s="39">
        <v>27</v>
      </c>
      <c r="EI1527" s="39">
        <v>73</v>
      </c>
      <c r="EJ1527" s="39">
        <v>82</v>
      </c>
      <c r="EK1527" s="39">
        <v>18</v>
      </c>
      <c r="EL1527" s="39">
        <v>81</v>
      </c>
      <c r="EM1527" s="39">
        <v>19</v>
      </c>
      <c r="EN1527" s="39">
        <v>43</v>
      </c>
      <c r="EO1527" s="39">
        <v>57</v>
      </c>
      <c r="EP1527" s="39">
        <v>30</v>
      </c>
      <c r="EQ1527" s="39">
        <v>70</v>
      </c>
      <c r="ER1527" s="39">
        <v>38</v>
      </c>
      <c r="ES1527" s="39">
        <v>62</v>
      </c>
      <c r="ET1527" s="39" t="s">
        <v>42</v>
      </c>
      <c r="EU1527" s="39" t="s">
        <v>42</v>
      </c>
      <c r="EV1527" s="39" t="s">
        <v>42</v>
      </c>
      <c r="EW1527" s="39" t="s">
        <v>42</v>
      </c>
      <c r="EX1527" s="39" t="s">
        <v>42</v>
      </c>
      <c r="EY1527" s="39" t="s">
        <v>42</v>
      </c>
      <c r="EZ1527" s="39" t="s">
        <v>42</v>
      </c>
      <c r="FA1527" s="39" t="s">
        <v>42</v>
      </c>
      <c r="FB1527" s="39" t="s">
        <v>42</v>
      </c>
      <c r="FC1527" s="39" t="s">
        <v>42</v>
      </c>
      <c r="FD1527" s="39" t="s">
        <v>42</v>
      </c>
      <c r="FE1527" s="39" t="s">
        <v>42</v>
      </c>
      <c r="FF1527" s="39" t="s">
        <v>42</v>
      </c>
      <c r="FG1527" s="39" t="s">
        <v>42</v>
      </c>
      <c r="FH1527" s="39" t="s">
        <v>42</v>
      </c>
      <c r="FI1527" s="39">
        <v>23</v>
      </c>
      <c r="FJ1527" s="39">
        <v>77</v>
      </c>
      <c r="FK1527" s="39">
        <v>11</v>
      </c>
      <c r="FL1527" s="39">
        <v>89</v>
      </c>
      <c r="FM1527" s="39">
        <v>17</v>
      </c>
      <c r="FN1527" s="39">
        <v>83</v>
      </c>
      <c r="FO1527" s="39">
        <v>15</v>
      </c>
      <c r="FP1527" s="39">
        <v>85</v>
      </c>
      <c r="FQ1527" s="39">
        <v>14</v>
      </c>
      <c r="FR1527" s="39">
        <v>86</v>
      </c>
      <c r="FS1527" s="39">
        <v>12</v>
      </c>
      <c r="FT1527" s="39">
        <v>88</v>
      </c>
      <c r="FU1527" s="39">
        <v>13</v>
      </c>
      <c r="FV1527" s="39">
        <v>88</v>
      </c>
      <c r="FW1527" s="39">
        <v>18</v>
      </c>
      <c r="FX1527" s="39">
        <v>82</v>
      </c>
      <c r="FY1527" s="39">
        <v>17</v>
      </c>
      <c r="FZ1527" s="39">
        <v>83</v>
      </c>
      <c r="GA1527" s="39">
        <v>17</v>
      </c>
      <c r="GB1527" s="39">
        <v>83</v>
      </c>
      <c r="GC1527" s="39">
        <v>14</v>
      </c>
      <c r="GD1527" s="39">
        <v>86</v>
      </c>
      <c r="GE1527" s="39">
        <v>16</v>
      </c>
      <c r="GF1527" s="39">
        <v>84</v>
      </c>
      <c r="GG1527" s="39">
        <v>10</v>
      </c>
      <c r="GH1527" s="39">
        <v>90</v>
      </c>
      <c r="GI1527" s="39">
        <v>14</v>
      </c>
      <c r="GJ1527" s="39">
        <v>86</v>
      </c>
      <c r="GK1527" s="39">
        <v>38</v>
      </c>
      <c r="GL1527" s="39">
        <v>62</v>
      </c>
      <c r="GM1527" s="39">
        <v>37</v>
      </c>
      <c r="GN1527" s="39">
        <v>63</v>
      </c>
      <c r="GO1527" s="39">
        <v>26</v>
      </c>
      <c r="GP1527" s="39">
        <v>74</v>
      </c>
      <c r="GQ1527" s="39">
        <v>40</v>
      </c>
      <c r="GR1527" s="39">
        <v>60</v>
      </c>
      <c r="GS1527" s="39">
        <v>26</v>
      </c>
      <c r="GT1527" s="39">
        <v>74</v>
      </c>
      <c r="GU1527" s="39">
        <v>23</v>
      </c>
      <c r="GV1527" s="39">
        <v>77</v>
      </c>
      <c r="GW1527" s="39">
        <v>37</v>
      </c>
      <c r="GX1527" s="39">
        <v>63</v>
      </c>
      <c r="GY1527" s="39">
        <v>33</v>
      </c>
      <c r="GZ1527" s="39">
        <v>67</v>
      </c>
      <c r="HA1527" s="39">
        <v>21</v>
      </c>
      <c r="HB1527" s="39">
        <v>79</v>
      </c>
      <c r="HC1527" s="39">
        <v>34</v>
      </c>
      <c r="HD1527" s="39">
        <v>66</v>
      </c>
      <c r="HE1527" s="39">
        <v>26</v>
      </c>
      <c r="HF1527" s="39">
        <v>74</v>
      </c>
      <c r="HG1527" s="39">
        <v>46</v>
      </c>
      <c r="HH1527" s="39">
        <v>54</v>
      </c>
      <c r="HI1527" s="39">
        <v>27</v>
      </c>
      <c r="HJ1527" s="39">
        <v>73</v>
      </c>
      <c r="HK1527" s="39">
        <v>25</v>
      </c>
      <c r="HL1527" s="39">
        <v>75</v>
      </c>
      <c r="HM1527" s="39">
        <v>11</v>
      </c>
      <c r="HN1527" s="39">
        <v>89</v>
      </c>
      <c r="HO1527" s="39">
        <v>10</v>
      </c>
      <c r="HP1527" s="39">
        <v>90</v>
      </c>
      <c r="HQ1527" s="39">
        <v>13</v>
      </c>
      <c r="HR1527" s="39">
        <v>88</v>
      </c>
      <c r="HS1527" s="39">
        <v>18</v>
      </c>
      <c r="HT1527" s="39">
        <v>82</v>
      </c>
      <c r="HU1527" s="39">
        <v>18</v>
      </c>
      <c r="HV1527" s="39">
        <v>83</v>
      </c>
      <c r="HW1527" s="39">
        <v>25</v>
      </c>
      <c r="HX1527" s="39">
        <v>75</v>
      </c>
      <c r="HY1527" s="39">
        <v>24</v>
      </c>
      <c r="HZ1527" s="39">
        <v>76</v>
      </c>
      <c r="IA1527" s="39">
        <v>19</v>
      </c>
      <c r="IB1527" s="39">
        <v>81</v>
      </c>
      <c r="IC1527" s="39" t="s">
        <v>42</v>
      </c>
      <c r="ID1527" s="39" t="s">
        <v>42</v>
      </c>
      <c r="IE1527" s="39" t="s">
        <v>42</v>
      </c>
      <c r="IF1527" s="39" t="s">
        <v>42</v>
      </c>
      <c r="IG1527" s="39" t="s">
        <v>42</v>
      </c>
      <c r="IH1527" s="39" t="s">
        <v>42</v>
      </c>
      <c r="II1527" s="39" t="s">
        <v>42</v>
      </c>
      <c r="IJ1527" s="39" t="s">
        <v>42</v>
      </c>
      <c r="IK1527" s="39" t="s">
        <v>42</v>
      </c>
      <c r="IL1527" s="39" t="s">
        <v>42</v>
      </c>
      <c r="IM1527" s="39" t="s">
        <v>42</v>
      </c>
      <c r="IN1527" s="39" t="s">
        <v>42</v>
      </c>
      <c r="IO1527" s="39" t="s">
        <v>42</v>
      </c>
      <c r="IP1527" s="39" t="s">
        <v>42</v>
      </c>
      <c r="IQ1527" s="39" t="s">
        <v>42</v>
      </c>
      <c r="IR1527" s="39" t="s">
        <v>42</v>
      </c>
      <c r="IS1527" s="39" t="s">
        <v>42</v>
      </c>
      <c r="IT1527" s="39" t="s">
        <v>42</v>
      </c>
      <c r="IU1527" s="39" t="s">
        <v>42</v>
      </c>
      <c r="IV1527" s="39" t="s">
        <v>42</v>
      </c>
      <c r="IW1527" s="39" t="s">
        <v>42</v>
      </c>
      <c r="IX1527" s="39" t="s">
        <v>42</v>
      </c>
      <c r="IY1527" s="39" t="s">
        <v>42</v>
      </c>
      <c r="IZ1527" s="39" t="s">
        <v>42</v>
      </c>
      <c r="JA1527" s="39" t="s">
        <v>42</v>
      </c>
      <c r="JB1527" s="39" t="s">
        <v>42</v>
      </c>
      <c r="JC1527" s="39" t="s">
        <v>42</v>
      </c>
      <c r="JD1527" s="39" t="s">
        <v>42</v>
      </c>
      <c r="JE1527" s="39" t="s">
        <v>42</v>
      </c>
      <c r="JF1527" s="39" t="s">
        <v>42</v>
      </c>
      <c r="JG1527" s="39" t="s">
        <v>42</v>
      </c>
      <c r="JH1527" s="39" t="s">
        <v>42</v>
      </c>
      <c r="JI1527" s="39" t="s">
        <v>42</v>
      </c>
      <c r="JJ1527" s="39" t="s">
        <v>42</v>
      </c>
      <c r="JK1527" s="39" t="s">
        <v>42</v>
      </c>
      <c r="JL1527" s="39" t="s">
        <v>42</v>
      </c>
      <c r="JM1527" s="39" t="s">
        <v>42</v>
      </c>
      <c r="JN1527" s="39" t="s">
        <v>42</v>
      </c>
      <c r="JO1527" s="39">
        <v>6</v>
      </c>
      <c r="JP1527" s="39">
        <v>94</v>
      </c>
      <c r="JQ1527" s="39">
        <v>4</v>
      </c>
      <c r="JR1527" s="39">
        <v>96</v>
      </c>
      <c r="JS1527" s="39">
        <v>5</v>
      </c>
      <c r="JT1527" s="39">
        <v>95</v>
      </c>
      <c r="JU1527" s="39">
        <v>7</v>
      </c>
      <c r="JV1527" s="38">
        <v>93</v>
      </c>
      <c r="JW1527" s="38">
        <v>13</v>
      </c>
      <c r="JX1527" s="38">
        <v>87</v>
      </c>
      <c r="JY1527" s="38">
        <v>9</v>
      </c>
      <c r="JZ1527" s="38">
        <v>91</v>
      </c>
    </row>
    <row r="1528" spans="1:286" s="26" customFormat="1" ht="15" customHeight="1" x14ac:dyDescent="0.25">
      <c r="A1528" s="14" t="s">
        <v>3119</v>
      </c>
      <c r="B1528" s="13" t="s">
        <v>3120</v>
      </c>
      <c r="C1528" s="38">
        <v>95</v>
      </c>
      <c r="D1528" s="39">
        <v>30</v>
      </c>
      <c r="E1528" s="39">
        <v>70</v>
      </c>
      <c r="F1528" s="39">
        <v>17</v>
      </c>
      <c r="G1528" s="39">
        <v>83</v>
      </c>
      <c r="H1528" s="39">
        <v>30</v>
      </c>
      <c r="I1528" s="39">
        <v>70</v>
      </c>
      <c r="J1528" s="39">
        <v>26</v>
      </c>
      <c r="K1528" s="39">
        <v>74</v>
      </c>
      <c r="L1528" s="39">
        <v>19</v>
      </c>
      <c r="M1528" s="39">
        <v>81</v>
      </c>
      <c r="N1528" s="39">
        <v>10</v>
      </c>
      <c r="O1528" s="39">
        <v>90</v>
      </c>
      <c r="P1528" s="39">
        <v>2</v>
      </c>
      <c r="Q1528" s="39">
        <v>98</v>
      </c>
      <c r="R1528" s="39">
        <v>2</v>
      </c>
      <c r="S1528" s="39">
        <v>98</v>
      </c>
      <c r="T1528" s="39">
        <v>5</v>
      </c>
      <c r="U1528" s="39">
        <v>95</v>
      </c>
      <c r="V1528" s="39">
        <v>2</v>
      </c>
      <c r="W1528" s="39">
        <v>98</v>
      </c>
      <c r="X1528" s="39">
        <v>6</v>
      </c>
      <c r="Y1528" s="39">
        <v>94</v>
      </c>
      <c r="Z1528" s="39">
        <v>6</v>
      </c>
      <c r="AA1528" s="39">
        <v>94</v>
      </c>
      <c r="AB1528" s="39">
        <v>5</v>
      </c>
      <c r="AC1528" s="39">
        <v>95</v>
      </c>
      <c r="AD1528" s="39" t="s">
        <v>42</v>
      </c>
      <c r="AE1528" s="39" t="s">
        <v>42</v>
      </c>
      <c r="AF1528" s="39" t="s">
        <v>42</v>
      </c>
      <c r="AG1528" s="39" t="s">
        <v>42</v>
      </c>
      <c r="AH1528" s="39" t="s">
        <v>42</v>
      </c>
      <c r="AI1528" s="39" t="s">
        <v>42</v>
      </c>
      <c r="AJ1528" s="39" t="s">
        <v>42</v>
      </c>
      <c r="AK1528" s="39" t="s">
        <v>42</v>
      </c>
      <c r="AL1528" s="39" t="s">
        <v>42</v>
      </c>
      <c r="AM1528" s="39" t="s">
        <v>42</v>
      </c>
      <c r="AN1528" s="39">
        <v>8</v>
      </c>
      <c r="AO1528" s="39">
        <v>92</v>
      </c>
      <c r="AP1528" s="39">
        <v>9</v>
      </c>
      <c r="AQ1528" s="39">
        <v>91</v>
      </c>
      <c r="AR1528" s="39">
        <v>19</v>
      </c>
      <c r="AS1528" s="39">
        <v>81</v>
      </c>
      <c r="AT1528" s="39">
        <v>18</v>
      </c>
      <c r="AU1528" s="39">
        <v>82</v>
      </c>
      <c r="AV1528" s="39">
        <v>14</v>
      </c>
      <c r="AW1528" s="39">
        <v>86</v>
      </c>
      <c r="AX1528" s="39">
        <v>7</v>
      </c>
      <c r="AY1528" s="39">
        <v>93</v>
      </c>
      <c r="AZ1528" s="39">
        <v>6</v>
      </c>
      <c r="BA1528" s="39">
        <v>94</v>
      </c>
      <c r="BB1528" s="39">
        <v>8</v>
      </c>
      <c r="BC1528" s="39">
        <v>92</v>
      </c>
      <c r="BD1528" s="39">
        <v>10</v>
      </c>
      <c r="BE1528" s="39">
        <v>90</v>
      </c>
      <c r="BF1528" s="39">
        <v>10</v>
      </c>
      <c r="BG1528" s="39">
        <v>90</v>
      </c>
      <c r="BH1528" s="39">
        <v>16</v>
      </c>
      <c r="BI1528" s="39">
        <v>84</v>
      </c>
      <c r="BJ1528" s="39">
        <v>15</v>
      </c>
      <c r="BK1528" s="39">
        <v>85</v>
      </c>
      <c r="BL1528" s="39">
        <v>22</v>
      </c>
      <c r="BM1528" s="39">
        <v>78</v>
      </c>
      <c r="BN1528" s="39">
        <v>12</v>
      </c>
      <c r="BO1528" s="39">
        <v>88</v>
      </c>
      <c r="BP1528" s="39">
        <v>14</v>
      </c>
      <c r="BQ1528" s="39">
        <v>86</v>
      </c>
      <c r="BR1528" s="39">
        <v>11</v>
      </c>
      <c r="BS1528" s="39">
        <v>89</v>
      </c>
      <c r="BT1528" s="39">
        <v>14</v>
      </c>
      <c r="BU1528" s="39">
        <v>86</v>
      </c>
      <c r="BV1528" s="39">
        <v>5</v>
      </c>
      <c r="BW1528" s="39">
        <v>95</v>
      </c>
      <c r="BX1528" s="39">
        <v>9</v>
      </c>
      <c r="BY1528" s="39">
        <v>91</v>
      </c>
      <c r="BZ1528" s="39">
        <v>5</v>
      </c>
      <c r="CA1528" s="39">
        <v>95</v>
      </c>
      <c r="CB1528" s="39">
        <v>4</v>
      </c>
      <c r="CC1528" s="39">
        <v>96</v>
      </c>
      <c r="CD1528" s="39">
        <v>16</v>
      </c>
      <c r="CE1528" s="39">
        <v>84</v>
      </c>
      <c r="CF1528" s="39">
        <v>13</v>
      </c>
      <c r="CG1528" s="39">
        <v>87</v>
      </c>
      <c r="CH1528" s="39">
        <v>19</v>
      </c>
      <c r="CI1528" s="39">
        <v>81</v>
      </c>
      <c r="CJ1528" s="39">
        <v>5</v>
      </c>
      <c r="CK1528" s="39">
        <v>95</v>
      </c>
      <c r="CL1528" s="39">
        <v>44</v>
      </c>
      <c r="CM1528" s="39">
        <v>56</v>
      </c>
      <c r="CN1528" s="39">
        <v>14</v>
      </c>
      <c r="CO1528" s="39">
        <v>86</v>
      </c>
      <c r="CP1528" s="39">
        <v>15</v>
      </c>
      <c r="CQ1528" s="39">
        <v>85</v>
      </c>
      <c r="CR1528" s="39">
        <v>12</v>
      </c>
      <c r="CS1528" s="39">
        <v>88</v>
      </c>
      <c r="CT1528" s="39">
        <v>3</v>
      </c>
      <c r="CU1528" s="39">
        <v>97</v>
      </c>
      <c r="CV1528" s="39">
        <v>11</v>
      </c>
      <c r="CW1528" s="39">
        <v>89</v>
      </c>
      <c r="CX1528" s="39">
        <v>7</v>
      </c>
      <c r="CY1528" s="39">
        <v>93</v>
      </c>
      <c r="CZ1528" s="39">
        <v>10</v>
      </c>
      <c r="DA1528" s="39">
        <v>90</v>
      </c>
      <c r="DB1528" s="39">
        <v>49</v>
      </c>
      <c r="DC1528" s="39">
        <v>51</v>
      </c>
      <c r="DD1528" s="39">
        <v>9</v>
      </c>
      <c r="DE1528" s="39">
        <v>91</v>
      </c>
      <c r="DF1528" s="39">
        <v>10</v>
      </c>
      <c r="DG1528" s="39">
        <v>90</v>
      </c>
      <c r="DH1528" s="39">
        <v>3</v>
      </c>
      <c r="DI1528" s="39">
        <v>97</v>
      </c>
      <c r="DJ1528" s="39">
        <v>6</v>
      </c>
      <c r="DK1528" s="39">
        <v>94</v>
      </c>
      <c r="DL1528" s="39">
        <v>18</v>
      </c>
      <c r="DM1528" s="39">
        <v>82</v>
      </c>
      <c r="DN1528" s="39">
        <v>18</v>
      </c>
      <c r="DO1528" s="39">
        <v>82</v>
      </c>
      <c r="DP1528" s="39">
        <v>10</v>
      </c>
      <c r="DQ1528" s="39">
        <v>90</v>
      </c>
      <c r="DR1528" s="39">
        <v>36</v>
      </c>
      <c r="DS1528" s="39">
        <v>64</v>
      </c>
      <c r="DT1528" s="39">
        <v>8</v>
      </c>
      <c r="DU1528" s="39">
        <v>92</v>
      </c>
      <c r="DV1528" s="39">
        <v>12</v>
      </c>
      <c r="DW1528" s="39">
        <v>88</v>
      </c>
      <c r="DX1528" s="39">
        <v>14</v>
      </c>
      <c r="DY1528" s="39">
        <v>86</v>
      </c>
      <c r="DZ1528" s="39">
        <v>7</v>
      </c>
      <c r="EA1528" s="39">
        <v>93</v>
      </c>
      <c r="EB1528" s="39">
        <v>16</v>
      </c>
      <c r="EC1528" s="39">
        <v>84</v>
      </c>
      <c r="ED1528" s="39">
        <v>9</v>
      </c>
      <c r="EE1528" s="39">
        <v>91</v>
      </c>
      <c r="EF1528" s="39">
        <v>18</v>
      </c>
      <c r="EG1528" s="39">
        <v>82</v>
      </c>
      <c r="EH1528" s="39">
        <v>25</v>
      </c>
      <c r="EI1528" s="39">
        <v>75</v>
      </c>
      <c r="EJ1528" s="39">
        <v>72</v>
      </c>
      <c r="EK1528" s="39">
        <v>28</v>
      </c>
      <c r="EL1528" s="39">
        <v>74</v>
      </c>
      <c r="EM1528" s="39">
        <v>26</v>
      </c>
      <c r="EN1528" s="39">
        <v>42</v>
      </c>
      <c r="EO1528" s="39">
        <v>58</v>
      </c>
      <c r="EP1528" s="39">
        <v>30</v>
      </c>
      <c r="EQ1528" s="39">
        <v>70</v>
      </c>
      <c r="ER1528" s="39">
        <v>38</v>
      </c>
      <c r="ES1528" s="39">
        <v>62</v>
      </c>
      <c r="ET1528" s="39" t="s">
        <v>42</v>
      </c>
      <c r="EU1528" s="39" t="s">
        <v>42</v>
      </c>
      <c r="EV1528" s="39" t="s">
        <v>42</v>
      </c>
      <c r="EW1528" s="39" t="s">
        <v>42</v>
      </c>
      <c r="EX1528" s="39" t="s">
        <v>42</v>
      </c>
      <c r="EY1528" s="39" t="s">
        <v>42</v>
      </c>
      <c r="EZ1528" s="39" t="s">
        <v>42</v>
      </c>
      <c r="FA1528" s="39" t="s">
        <v>42</v>
      </c>
      <c r="FB1528" s="39" t="s">
        <v>42</v>
      </c>
      <c r="FC1528" s="39" t="s">
        <v>42</v>
      </c>
      <c r="FD1528" s="39" t="s">
        <v>42</v>
      </c>
      <c r="FE1528" s="39" t="s">
        <v>42</v>
      </c>
      <c r="FF1528" s="39" t="s">
        <v>42</v>
      </c>
      <c r="FG1528" s="39" t="s">
        <v>42</v>
      </c>
      <c r="FH1528" s="39" t="s">
        <v>42</v>
      </c>
      <c r="FI1528" s="39">
        <v>10</v>
      </c>
      <c r="FJ1528" s="39">
        <v>90</v>
      </c>
      <c r="FK1528" s="39">
        <v>7</v>
      </c>
      <c r="FL1528" s="39">
        <v>93</v>
      </c>
      <c r="FM1528" s="39">
        <v>10</v>
      </c>
      <c r="FN1528" s="39">
        <v>90</v>
      </c>
      <c r="FO1528" s="39">
        <v>9</v>
      </c>
      <c r="FP1528" s="39">
        <v>91</v>
      </c>
      <c r="FQ1528" s="39">
        <v>17</v>
      </c>
      <c r="FR1528" s="39">
        <v>83</v>
      </c>
      <c r="FS1528" s="39">
        <v>15</v>
      </c>
      <c r="FT1528" s="39">
        <v>85</v>
      </c>
      <c r="FU1528" s="39">
        <v>9</v>
      </c>
      <c r="FV1528" s="39">
        <v>91</v>
      </c>
      <c r="FW1528" s="39">
        <v>6</v>
      </c>
      <c r="FX1528" s="39">
        <v>94</v>
      </c>
      <c r="FY1528" s="39">
        <v>2</v>
      </c>
      <c r="FZ1528" s="39">
        <v>98</v>
      </c>
      <c r="GA1528" s="39">
        <v>6</v>
      </c>
      <c r="GB1528" s="39">
        <v>94</v>
      </c>
      <c r="GC1528" s="39">
        <v>6</v>
      </c>
      <c r="GD1528" s="39">
        <v>94</v>
      </c>
      <c r="GE1528" s="39">
        <v>2</v>
      </c>
      <c r="GF1528" s="39">
        <v>98</v>
      </c>
      <c r="GG1528" s="39">
        <v>4</v>
      </c>
      <c r="GH1528" s="39">
        <v>96</v>
      </c>
      <c r="GI1528" s="39">
        <v>4</v>
      </c>
      <c r="GJ1528" s="39">
        <v>96</v>
      </c>
      <c r="GK1528" s="39">
        <v>32</v>
      </c>
      <c r="GL1528" s="39">
        <v>68</v>
      </c>
      <c r="GM1528" s="39">
        <v>30</v>
      </c>
      <c r="GN1528" s="39">
        <v>70</v>
      </c>
      <c r="GO1528" s="39">
        <v>19</v>
      </c>
      <c r="GP1528" s="39">
        <v>81</v>
      </c>
      <c r="GQ1528" s="39">
        <v>27</v>
      </c>
      <c r="GR1528" s="39">
        <v>73</v>
      </c>
      <c r="GS1528" s="39">
        <v>18</v>
      </c>
      <c r="GT1528" s="39">
        <v>82</v>
      </c>
      <c r="GU1528" s="39">
        <v>14</v>
      </c>
      <c r="GV1528" s="39">
        <v>86</v>
      </c>
      <c r="GW1528" s="39">
        <v>22</v>
      </c>
      <c r="GX1528" s="39">
        <v>78</v>
      </c>
      <c r="GY1528" s="39">
        <v>22</v>
      </c>
      <c r="GZ1528" s="39">
        <v>78</v>
      </c>
      <c r="HA1528" s="39">
        <v>20</v>
      </c>
      <c r="HB1528" s="39">
        <v>80</v>
      </c>
      <c r="HC1528" s="39">
        <v>26</v>
      </c>
      <c r="HD1528" s="39">
        <v>74</v>
      </c>
      <c r="HE1528" s="39">
        <v>20</v>
      </c>
      <c r="HF1528" s="39">
        <v>80</v>
      </c>
      <c r="HG1528" s="39">
        <v>29</v>
      </c>
      <c r="HH1528" s="39">
        <v>71</v>
      </c>
      <c r="HI1528" s="39">
        <v>20</v>
      </c>
      <c r="HJ1528" s="39">
        <v>80</v>
      </c>
      <c r="HK1528" s="39">
        <v>22</v>
      </c>
      <c r="HL1528" s="39">
        <v>78</v>
      </c>
      <c r="HM1528" s="39">
        <v>12</v>
      </c>
      <c r="HN1528" s="39">
        <v>88</v>
      </c>
      <c r="HO1528" s="39">
        <v>6</v>
      </c>
      <c r="HP1528" s="39">
        <v>94</v>
      </c>
      <c r="HQ1528" s="39">
        <v>10</v>
      </c>
      <c r="HR1528" s="39">
        <v>90</v>
      </c>
      <c r="HS1528" s="39">
        <v>17</v>
      </c>
      <c r="HT1528" s="39">
        <v>83</v>
      </c>
      <c r="HU1528" s="39">
        <v>14</v>
      </c>
      <c r="HV1528" s="39">
        <v>86</v>
      </c>
      <c r="HW1528" s="39">
        <v>23</v>
      </c>
      <c r="HX1528" s="39">
        <v>77</v>
      </c>
      <c r="HY1528" s="39">
        <v>21</v>
      </c>
      <c r="HZ1528" s="39">
        <v>79</v>
      </c>
      <c r="IA1528" s="39">
        <v>16</v>
      </c>
      <c r="IB1528" s="39">
        <v>84</v>
      </c>
      <c r="IC1528" s="39" t="s">
        <v>42</v>
      </c>
      <c r="ID1528" s="39" t="s">
        <v>42</v>
      </c>
      <c r="IE1528" s="39" t="s">
        <v>42</v>
      </c>
      <c r="IF1528" s="39" t="s">
        <v>42</v>
      </c>
      <c r="IG1528" s="39" t="s">
        <v>42</v>
      </c>
      <c r="IH1528" s="39" t="s">
        <v>42</v>
      </c>
      <c r="II1528" s="39" t="s">
        <v>42</v>
      </c>
      <c r="IJ1528" s="39" t="s">
        <v>42</v>
      </c>
      <c r="IK1528" s="39" t="s">
        <v>42</v>
      </c>
      <c r="IL1528" s="39" t="s">
        <v>42</v>
      </c>
      <c r="IM1528" s="39" t="s">
        <v>42</v>
      </c>
      <c r="IN1528" s="39" t="s">
        <v>42</v>
      </c>
      <c r="IO1528" s="39" t="s">
        <v>42</v>
      </c>
      <c r="IP1528" s="39" t="s">
        <v>42</v>
      </c>
      <c r="IQ1528" s="39" t="s">
        <v>42</v>
      </c>
      <c r="IR1528" s="39" t="s">
        <v>42</v>
      </c>
      <c r="IS1528" s="39" t="s">
        <v>42</v>
      </c>
      <c r="IT1528" s="39" t="s">
        <v>42</v>
      </c>
      <c r="IU1528" s="39" t="s">
        <v>42</v>
      </c>
      <c r="IV1528" s="39" t="s">
        <v>42</v>
      </c>
      <c r="IW1528" s="39" t="s">
        <v>42</v>
      </c>
      <c r="IX1528" s="39" t="s">
        <v>42</v>
      </c>
      <c r="IY1528" s="39" t="s">
        <v>42</v>
      </c>
      <c r="IZ1528" s="39" t="s">
        <v>42</v>
      </c>
      <c r="JA1528" s="39" t="s">
        <v>42</v>
      </c>
      <c r="JB1528" s="39" t="s">
        <v>42</v>
      </c>
      <c r="JC1528" s="39" t="s">
        <v>42</v>
      </c>
      <c r="JD1528" s="39" t="s">
        <v>42</v>
      </c>
      <c r="JE1528" s="39" t="s">
        <v>42</v>
      </c>
      <c r="JF1528" s="39" t="s">
        <v>42</v>
      </c>
      <c r="JG1528" s="39" t="s">
        <v>42</v>
      </c>
      <c r="JH1528" s="39" t="s">
        <v>42</v>
      </c>
      <c r="JI1528" s="39" t="s">
        <v>42</v>
      </c>
      <c r="JJ1528" s="39" t="s">
        <v>42</v>
      </c>
      <c r="JK1528" s="39" t="s">
        <v>42</v>
      </c>
      <c r="JL1528" s="39" t="s">
        <v>42</v>
      </c>
      <c r="JM1528" s="39" t="s">
        <v>42</v>
      </c>
      <c r="JN1528" s="39" t="s">
        <v>42</v>
      </c>
      <c r="JO1528" s="39">
        <v>1</v>
      </c>
      <c r="JP1528" s="39">
        <v>99</v>
      </c>
      <c r="JQ1528" s="39">
        <v>3</v>
      </c>
      <c r="JR1528" s="39">
        <v>97</v>
      </c>
      <c r="JS1528" s="39">
        <v>3</v>
      </c>
      <c r="JT1528" s="39">
        <v>97</v>
      </c>
      <c r="JU1528" s="39">
        <v>1</v>
      </c>
      <c r="JV1528" s="38">
        <v>99</v>
      </c>
      <c r="JW1528" s="38">
        <v>7</v>
      </c>
      <c r="JX1528" s="38">
        <v>93</v>
      </c>
      <c r="JY1528" s="38">
        <v>3</v>
      </c>
      <c r="JZ1528" s="38">
        <v>97</v>
      </c>
    </row>
    <row r="1529" spans="1:286" s="26" customFormat="1" ht="15" customHeight="1" x14ac:dyDescent="0.25">
      <c r="A1529" s="14" t="s">
        <v>3121</v>
      </c>
      <c r="B1529" s="13" t="s">
        <v>3122</v>
      </c>
      <c r="C1529" s="38">
        <v>93</v>
      </c>
      <c r="D1529" s="39">
        <v>31</v>
      </c>
      <c r="E1529" s="39">
        <v>69</v>
      </c>
      <c r="F1529" s="39">
        <v>31</v>
      </c>
      <c r="G1529" s="39">
        <v>69</v>
      </c>
      <c r="H1529" s="39">
        <v>31</v>
      </c>
      <c r="I1529" s="39">
        <v>69</v>
      </c>
      <c r="J1529" s="39">
        <v>31</v>
      </c>
      <c r="K1529" s="39">
        <v>69</v>
      </c>
      <c r="L1529" s="39">
        <v>23</v>
      </c>
      <c r="M1529" s="39">
        <v>77</v>
      </c>
      <c r="N1529" s="39">
        <v>8</v>
      </c>
      <c r="O1529" s="39">
        <v>92</v>
      </c>
      <c r="P1529" s="39">
        <v>0</v>
      </c>
      <c r="Q1529" s="39">
        <v>100</v>
      </c>
      <c r="R1529" s="39">
        <v>0</v>
      </c>
      <c r="S1529" s="39">
        <v>100</v>
      </c>
      <c r="T1529" s="39">
        <v>8</v>
      </c>
      <c r="U1529" s="39">
        <v>92</v>
      </c>
      <c r="V1529" s="39">
        <v>0</v>
      </c>
      <c r="W1529" s="39">
        <v>100</v>
      </c>
      <c r="X1529" s="39">
        <v>0</v>
      </c>
      <c r="Y1529" s="39">
        <v>100</v>
      </c>
      <c r="Z1529" s="39">
        <v>0</v>
      </c>
      <c r="AA1529" s="39">
        <v>100</v>
      </c>
      <c r="AB1529" s="39">
        <v>0</v>
      </c>
      <c r="AC1529" s="39">
        <v>100</v>
      </c>
      <c r="AD1529" s="39" t="s">
        <v>42</v>
      </c>
      <c r="AE1529" s="39" t="s">
        <v>42</v>
      </c>
      <c r="AF1529" s="39" t="s">
        <v>42</v>
      </c>
      <c r="AG1529" s="39" t="s">
        <v>42</v>
      </c>
      <c r="AH1529" s="39" t="s">
        <v>42</v>
      </c>
      <c r="AI1529" s="39" t="s">
        <v>42</v>
      </c>
      <c r="AJ1529" s="39" t="s">
        <v>42</v>
      </c>
      <c r="AK1529" s="39" t="s">
        <v>42</v>
      </c>
      <c r="AL1529" s="39" t="s">
        <v>42</v>
      </c>
      <c r="AM1529" s="39" t="s">
        <v>42</v>
      </c>
      <c r="AN1529" s="39">
        <v>0</v>
      </c>
      <c r="AO1529" s="39">
        <v>100</v>
      </c>
      <c r="AP1529" s="39">
        <v>0</v>
      </c>
      <c r="AQ1529" s="39">
        <v>100</v>
      </c>
      <c r="AR1529" s="39">
        <v>0</v>
      </c>
      <c r="AS1529" s="39">
        <v>100</v>
      </c>
      <c r="AT1529" s="39">
        <v>0</v>
      </c>
      <c r="AU1529" s="39">
        <v>100</v>
      </c>
      <c r="AV1529" s="39">
        <v>0</v>
      </c>
      <c r="AW1529" s="39">
        <v>100</v>
      </c>
      <c r="AX1529" s="39">
        <v>0</v>
      </c>
      <c r="AY1529" s="39">
        <v>100</v>
      </c>
      <c r="AZ1529" s="39">
        <v>0</v>
      </c>
      <c r="BA1529" s="39">
        <v>100</v>
      </c>
      <c r="BB1529" s="39">
        <v>0</v>
      </c>
      <c r="BC1529" s="39">
        <v>100</v>
      </c>
      <c r="BD1529" s="39">
        <v>0</v>
      </c>
      <c r="BE1529" s="39">
        <v>100</v>
      </c>
      <c r="BF1529" s="39">
        <v>0</v>
      </c>
      <c r="BG1529" s="39">
        <v>100</v>
      </c>
      <c r="BH1529" s="39">
        <v>0</v>
      </c>
      <c r="BI1529" s="39">
        <v>100</v>
      </c>
      <c r="BJ1529" s="39">
        <v>0</v>
      </c>
      <c r="BK1529" s="39">
        <v>100</v>
      </c>
      <c r="BL1529" s="39">
        <v>0</v>
      </c>
      <c r="BM1529" s="39">
        <v>100</v>
      </c>
      <c r="BN1529" s="39">
        <v>0</v>
      </c>
      <c r="BO1529" s="39">
        <v>100</v>
      </c>
      <c r="BP1529" s="39">
        <v>0</v>
      </c>
      <c r="BQ1529" s="39">
        <v>100</v>
      </c>
      <c r="BR1529" s="39">
        <v>0</v>
      </c>
      <c r="BS1529" s="39">
        <v>100</v>
      </c>
      <c r="BT1529" s="39">
        <v>0</v>
      </c>
      <c r="BU1529" s="39">
        <v>100</v>
      </c>
      <c r="BV1529" s="39">
        <v>0</v>
      </c>
      <c r="BW1529" s="39">
        <v>100</v>
      </c>
      <c r="BX1529" s="39">
        <v>0</v>
      </c>
      <c r="BY1529" s="39">
        <v>100</v>
      </c>
      <c r="BZ1529" s="39">
        <v>0</v>
      </c>
      <c r="CA1529" s="39">
        <v>100</v>
      </c>
      <c r="CB1529" s="39">
        <v>0</v>
      </c>
      <c r="CC1529" s="39">
        <v>100</v>
      </c>
      <c r="CD1529" s="39">
        <v>8</v>
      </c>
      <c r="CE1529" s="39">
        <v>92</v>
      </c>
      <c r="CF1529" s="39">
        <v>0</v>
      </c>
      <c r="CG1529" s="39">
        <v>100</v>
      </c>
      <c r="CH1529" s="39">
        <v>8</v>
      </c>
      <c r="CI1529" s="39">
        <v>92</v>
      </c>
      <c r="CJ1529" s="39">
        <v>0</v>
      </c>
      <c r="CK1529" s="39">
        <v>100</v>
      </c>
      <c r="CL1529" s="39">
        <v>85</v>
      </c>
      <c r="CM1529" s="39">
        <v>15</v>
      </c>
      <c r="CN1529" s="39">
        <v>8</v>
      </c>
      <c r="CO1529" s="39">
        <v>92</v>
      </c>
      <c r="CP1529" s="39">
        <v>0</v>
      </c>
      <c r="CQ1529" s="39">
        <v>100</v>
      </c>
      <c r="CR1529" s="39">
        <v>0</v>
      </c>
      <c r="CS1529" s="39">
        <v>100</v>
      </c>
      <c r="CT1529" s="39">
        <v>0</v>
      </c>
      <c r="CU1529" s="39">
        <v>100</v>
      </c>
      <c r="CV1529" s="39">
        <v>0</v>
      </c>
      <c r="CW1529" s="39">
        <v>100</v>
      </c>
      <c r="CX1529" s="39">
        <v>0</v>
      </c>
      <c r="CY1529" s="39">
        <v>100</v>
      </c>
      <c r="CZ1529" s="39">
        <v>0</v>
      </c>
      <c r="DA1529" s="39">
        <v>100</v>
      </c>
      <c r="DB1529" s="39">
        <v>15</v>
      </c>
      <c r="DC1529" s="39">
        <v>85</v>
      </c>
      <c r="DD1529" s="39">
        <v>0</v>
      </c>
      <c r="DE1529" s="39">
        <v>100</v>
      </c>
      <c r="DF1529" s="39">
        <v>0</v>
      </c>
      <c r="DG1529" s="39">
        <v>100</v>
      </c>
      <c r="DH1529" s="39">
        <v>0</v>
      </c>
      <c r="DI1529" s="39">
        <v>100</v>
      </c>
      <c r="DJ1529" s="39">
        <v>0</v>
      </c>
      <c r="DK1529" s="39">
        <v>100</v>
      </c>
      <c r="DL1529" s="39">
        <v>0</v>
      </c>
      <c r="DM1529" s="39">
        <v>100</v>
      </c>
      <c r="DN1529" s="39">
        <v>0</v>
      </c>
      <c r="DO1529" s="39">
        <v>100</v>
      </c>
      <c r="DP1529" s="39">
        <v>0</v>
      </c>
      <c r="DQ1529" s="39">
        <v>100</v>
      </c>
      <c r="DR1529" s="39">
        <v>15</v>
      </c>
      <c r="DS1529" s="39">
        <v>85</v>
      </c>
      <c r="DT1529" s="39">
        <v>0</v>
      </c>
      <c r="DU1529" s="39">
        <v>100</v>
      </c>
      <c r="DV1529" s="39">
        <v>0</v>
      </c>
      <c r="DW1529" s="39">
        <v>100</v>
      </c>
      <c r="DX1529" s="39">
        <v>0</v>
      </c>
      <c r="DY1529" s="39">
        <v>100</v>
      </c>
      <c r="DZ1529" s="39">
        <v>0</v>
      </c>
      <c r="EA1529" s="39">
        <v>100</v>
      </c>
      <c r="EB1529" s="39">
        <v>0</v>
      </c>
      <c r="EC1529" s="39">
        <v>100</v>
      </c>
      <c r="ED1529" s="39">
        <v>0</v>
      </c>
      <c r="EE1529" s="39">
        <v>100</v>
      </c>
      <c r="EF1529" s="39">
        <v>0</v>
      </c>
      <c r="EG1529" s="39">
        <v>100</v>
      </c>
      <c r="EH1529" s="39">
        <v>0</v>
      </c>
      <c r="EI1529" s="39">
        <v>100</v>
      </c>
      <c r="EJ1529" s="39">
        <v>38</v>
      </c>
      <c r="EK1529" s="39">
        <v>62</v>
      </c>
      <c r="EL1529" s="39">
        <v>23</v>
      </c>
      <c r="EM1529" s="39">
        <v>77</v>
      </c>
      <c r="EN1529" s="39">
        <v>0</v>
      </c>
      <c r="EO1529" s="39">
        <v>100</v>
      </c>
      <c r="EP1529" s="39">
        <v>0</v>
      </c>
      <c r="EQ1529" s="39">
        <v>100</v>
      </c>
      <c r="ER1529" s="39">
        <v>8</v>
      </c>
      <c r="ES1529" s="39">
        <v>92</v>
      </c>
      <c r="ET1529" s="39" t="s">
        <v>42</v>
      </c>
      <c r="EU1529" s="39" t="s">
        <v>42</v>
      </c>
      <c r="EV1529" s="39" t="s">
        <v>42</v>
      </c>
      <c r="EW1529" s="39" t="s">
        <v>42</v>
      </c>
      <c r="EX1529" s="39" t="s">
        <v>42</v>
      </c>
      <c r="EY1529" s="39" t="s">
        <v>42</v>
      </c>
      <c r="EZ1529" s="39" t="s">
        <v>42</v>
      </c>
      <c r="FA1529" s="39" t="s">
        <v>42</v>
      </c>
      <c r="FB1529" s="39" t="s">
        <v>42</v>
      </c>
      <c r="FC1529" s="39" t="s">
        <v>42</v>
      </c>
      <c r="FD1529" s="39" t="s">
        <v>42</v>
      </c>
      <c r="FE1529" s="39" t="s">
        <v>42</v>
      </c>
      <c r="FF1529" s="39" t="s">
        <v>42</v>
      </c>
      <c r="FG1529" s="39" t="s">
        <v>42</v>
      </c>
      <c r="FH1529" s="39" t="s">
        <v>42</v>
      </c>
      <c r="FI1529" s="39">
        <v>0</v>
      </c>
      <c r="FJ1529" s="39">
        <v>100</v>
      </c>
      <c r="FK1529" s="39">
        <v>0</v>
      </c>
      <c r="FL1529" s="39">
        <v>100</v>
      </c>
      <c r="FM1529" s="39">
        <v>0</v>
      </c>
      <c r="FN1529" s="39">
        <v>100</v>
      </c>
      <c r="FO1529" s="39">
        <v>0</v>
      </c>
      <c r="FP1529" s="39">
        <v>100</v>
      </c>
      <c r="FQ1529" s="39" t="s">
        <v>42</v>
      </c>
      <c r="FR1529" s="39" t="s">
        <v>42</v>
      </c>
      <c r="FS1529" s="39" t="s">
        <v>42</v>
      </c>
      <c r="FT1529" s="39" t="s">
        <v>42</v>
      </c>
      <c r="FU1529" s="39" t="s">
        <v>42</v>
      </c>
      <c r="FV1529" s="39" t="s">
        <v>42</v>
      </c>
      <c r="FW1529" s="39" t="s">
        <v>42</v>
      </c>
      <c r="FX1529" s="39" t="s">
        <v>42</v>
      </c>
      <c r="FY1529" s="39" t="s">
        <v>42</v>
      </c>
      <c r="FZ1529" s="39" t="s">
        <v>42</v>
      </c>
      <c r="GA1529" s="39" t="s">
        <v>42</v>
      </c>
      <c r="GB1529" s="39" t="s">
        <v>42</v>
      </c>
      <c r="GC1529" s="39" t="s">
        <v>42</v>
      </c>
      <c r="GD1529" s="39" t="s">
        <v>42</v>
      </c>
      <c r="GE1529" s="39" t="s">
        <v>42</v>
      </c>
      <c r="GF1529" s="39" t="s">
        <v>42</v>
      </c>
      <c r="GG1529" s="39" t="s">
        <v>42</v>
      </c>
      <c r="GH1529" s="39" t="s">
        <v>42</v>
      </c>
      <c r="GI1529" s="39" t="s">
        <v>42</v>
      </c>
      <c r="GJ1529" s="39" t="s">
        <v>42</v>
      </c>
      <c r="GK1529" s="39">
        <v>23</v>
      </c>
      <c r="GL1529" s="39">
        <v>77</v>
      </c>
      <c r="GM1529" s="39">
        <v>31</v>
      </c>
      <c r="GN1529" s="39">
        <v>69</v>
      </c>
      <c r="GO1529" s="39">
        <v>15</v>
      </c>
      <c r="GP1529" s="39">
        <v>85</v>
      </c>
      <c r="GQ1529" s="39">
        <v>38</v>
      </c>
      <c r="GR1529" s="39">
        <v>62</v>
      </c>
      <c r="GS1529" s="39">
        <v>8</v>
      </c>
      <c r="GT1529" s="39">
        <v>92</v>
      </c>
      <c r="GU1529" s="39">
        <v>8</v>
      </c>
      <c r="GV1529" s="39">
        <v>92</v>
      </c>
      <c r="GW1529" s="39">
        <v>8</v>
      </c>
      <c r="GX1529" s="39">
        <v>92</v>
      </c>
      <c r="GY1529" s="39">
        <v>8</v>
      </c>
      <c r="GZ1529" s="39">
        <v>92</v>
      </c>
      <c r="HA1529" s="39">
        <v>8</v>
      </c>
      <c r="HB1529" s="39">
        <v>92</v>
      </c>
      <c r="HC1529" s="39">
        <v>15</v>
      </c>
      <c r="HD1529" s="39">
        <v>85</v>
      </c>
      <c r="HE1529" s="39">
        <v>15</v>
      </c>
      <c r="HF1529" s="39">
        <v>85</v>
      </c>
      <c r="HG1529" s="39">
        <v>31</v>
      </c>
      <c r="HH1529" s="39">
        <v>69</v>
      </c>
      <c r="HI1529" s="39">
        <v>15</v>
      </c>
      <c r="HJ1529" s="39">
        <v>85</v>
      </c>
      <c r="HK1529" s="39">
        <v>15</v>
      </c>
      <c r="HL1529" s="39">
        <v>85</v>
      </c>
      <c r="HM1529" s="39">
        <v>0</v>
      </c>
      <c r="HN1529" s="39">
        <v>100</v>
      </c>
      <c r="HO1529" s="39">
        <v>0</v>
      </c>
      <c r="HP1529" s="39">
        <v>100</v>
      </c>
      <c r="HQ1529" s="39">
        <v>0</v>
      </c>
      <c r="HR1529" s="39">
        <v>100</v>
      </c>
      <c r="HS1529" s="39">
        <v>0</v>
      </c>
      <c r="HT1529" s="39">
        <v>100</v>
      </c>
      <c r="HU1529" s="39">
        <v>0</v>
      </c>
      <c r="HV1529" s="39">
        <v>100</v>
      </c>
      <c r="HW1529" s="39">
        <v>8</v>
      </c>
      <c r="HX1529" s="39">
        <v>92</v>
      </c>
      <c r="HY1529" s="39">
        <v>0</v>
      </c>
      <c r="HZ1529" s="39">
        <v>100</v>
      </c>
      <c r="IA1529" s="39">
        <v>0</v>
      </c>
      <c r="IB1529" s="39">
        <v>100</v>
      </c>
      <c r="IC1529" s="39" t="s">
        <v>42</v>
      </c>
      <c r="ID1529" s="39" t="s">
        <v>42</v>
      </c>
      <c r="IE1529" s="39" t="s">
        <v>42</v>
      </c>
      <c r="IF1529" s="39" t="s">
        <v>42</v>
      </c>
      <c r="IG1529" s="39" t="s">
        <v>42</v>
      </c>
      <c r="IH1529" s="39" t="s">
        <v>42</v>
      </c>
      <c r="II1529" s="39" t="s">
        <v>42</v>
      </c>
      <c r="IJ1529" s="39" t="s">
        <v>42</v>
      </c>
      <c r="IK1529" s="39" t="s">
        <v>42</v>
      </c>
      <c r="IL1529" s="39" t="s">
        <v>42</v>
      </c>
      <c r="IM1529" s="39" t="s">
        <v>42</v>
      </c>
      <c r="IN1529" s="39" t="s">
        <v>42</v>
      </c>
      <c r="IO1529" s="39" t="s">
        <v>42</v>
      </c>
      <c r="IP1529" s="39" t="s">
        <v>42</v>
      </c>
      <c r="IQ1529" s="39" t="s">
        <v>42</v>
      </c>
      <c r="IR1529" s="39" t="s">
        <v>42</v>
      </c>
      <c r="IS1529" s="39" t="s">
        <v>42</v>
      </c>
      <c r="IT1529" s="39" t="s">
        <v>42</v>
      </c>
      <c r="IU1529" s="39" t="s">
        <v>42</v>
      </c>
      <c r="IV1529" s="39" t="s">
        <v>42</v>
      </c>
      <c r="IW1529" s="39" t="s">
        <v>42</v>
      </c>
      <c r="IX1529" s="39" t="s">
        <v>42</v>
      </c>
      <c r="IY1529" s="39" t="s">
        <v>42</v>
      </c>
      <c r="IZ1529" s="39" t="s">
        <v>42</v>
      </c>
      <c r="JA1529" s="39" t="s">
        <v>42</v>
      </c>
      <c r="JB1529" s="39" t="s">
        <v>42</v>
      </c>
      <c r="JC1529" s="39" t="s">
        <v>42</v>
      </c>
      <c r="JD1529" s="39" t="s">
        <v>42</v>
      </c>
      <c r="JE1529" s="39" t="s">
        <v>42</v>
      </c>
      <c r="JF1529" s="39" t="s">
        <v>42</v>
      </c>
      <c r="JG1529" s="39" t="s">
        <v>42</v>
      </c>
      <c r="JH1529" s="39" t="s">
        <v>42</v>
      </c>
      <c r="JI1529" s="39" t="s">
        <v>42</v>
      </c>
      <c r="JJ1529" s="39" t="s">
        <v>42</v>
      </c>
      <c r="JK1529" s="39" t="s">
        <v>42</v>
      </c>
      <c r="JL1529" s="39" t="s">
        <v>42</v>
      </c>
      <c r="JM1529" s="39" t="s">
        <v>42</v>
      </c>
      <c r="JN1529" s="39" t="s">
        <v>42</v>
      </c>
      <c r="JO1529" s="39">
        <v>0</v>
      </c>
      <c r="JP1529" s="39">
        <v>100</v>
      </c>
      <c r="JQ1529" s="39">
        <v>0</v>
      </c>
      <c r="JR1529" s="39">
        <v>100</v>
      </c>
      <c r="JS1529" s="39">
        <v>0</v>
      </c>
      <c r="JT1529" s="39">
        <v>100</v>
      </c>
      <c r="JU1529" s="39">
        <v>0</v>
      </c>
      <c r="JV1529" s="38">
        <v>100</v>
      </c>
      <c r="JW1529" s="38">
        <v>0</v>
      </c>
      <c r="JX1529" s="38">
        <v>100</v>
      </c>
      <c r="JY1529" s="38">
        <v>0</v>
      </c>
      <c r="JZ1529" s="38">
        <v>100</v>
      </c>
    </row>
    <row r="1530" spans="1:286" s="26" customFormat="1" ht="15" customHeight="1" x14ac:dyDescent="0.25">
      <c r="A1530" s="14" t="s">
        <v>3123</v>
      </c>
      <c r="B1530" s="13" t="s">
        <v>3124</v>
      </c>
      <c r="C1530" s="38">
        <v>81</v>
      </c>
      <c r="D1530" s="39">
        <v>34</v>
      </c>
      <c r="E1530" s="39">
        <v>66</v>
      </c>
      <c r="F1530" s="39">
        <v>18</v>
      </c>
      <c r="G1530" s="39">
        <v>82</v>
      </c>
      <c r="H1530" s="39">
        <v>26</v>
      </c>
      <c r="I1530" s="39">
        <v>74</v>
      </c>
      <c r="J1530" s="39">
        <v>28</v>
      </c>
      <c r="K1530" s="39">
        <v>72</v>
      </c>
      <c r="L1530" s="39">
        <v>20</v>
      </c>
      <c r="M1530" s="39">
        <v>80</v>
      </c>
      <c r="N1530" s="39">
        <v>9</v>
      </c>
      <c r="O1530" s="39">
        <v>91</v>
      </c>
      <c r="P1530" s="39">
        <v>4</v>
      </c>
      <c r="Q1530" s="39">
        <v>96</v>
      </c>
      <c r="R1530" s="39">
        <v>4</v>
      </c>
      <c r="S1530" s="39">
        <v>96</v>
      </c>
      <c r="T1530" s="39">
        <v>8</v>
      </c>
      <c r="U1530" s="39">
        <v>92</v>
      </c>
      <c r="V1530" s="39">
        <v>6</v>
      </c>
      <c r="W1530" s="39">
        <v>94</v>
      </c>
      <c r="X1530" s="39">
        <v>6</v>
      </c>
      <c r="Y1530" s="39">
        <v>94</v>
      </c>
      <c r="Z1530" s="39">
        <v>6</v>
      </c>
      <c r="AA1530" s="39">
        <v>94</v>
      </c>
      <c r="AB1530" s="39">
        <v>4</v>
      </c>
      <c r="AC1530" s="39">
        <v>96</v>
      </c>
      <c r="AD1530" s="39" t="s">
        <v>42</v>
      </c>
      <c r="AE1530" s="39" t="s">
        <v>42</v>
      </c>
      <c r="AF1530" s="39" t="s">
        <v>42</v>
      </c>
      <c r="AG1530" s="39" t="s">
        <v>42</v>
      </c>
      <c r="AH1530" s="39" t="s">
        <v>42</v>
      </c>
      <c r="AI1530" s="39" t="s">
        <v>42</v>
      </c>
      <c r="AJ1530" s="39" t="s">
        <v>42</v>
      </c>
      <c r="AK1530" s="39" t="s">
        <v>42</v>
      </c>
      <c r="AL1530" s="39" t="s">
        <v>42</v>
      </c>
      <c r="AM1530" s="39" t="s">
        <v>42</v>
      </c>
      <c r="AN1530" s="39">
        <v>12</v>
      </c>
      <c r="AO1530" s="39">
        <v>88</v>
      </c>
      <c r="AP1530" s="39">
        <v>10</v>
      </c>
      <c r="AQ1530" s="39">
        <v>90</v>
      </c>
      <c r="AR1530" s="39">
        <v>18</v>
      </c>
      <c r="AS1530" s="39">
        <v>82</v>
      </c>
      <c r="AT1530" s="39">
        <v>16</v>
      </c>
      <c r="AU1530" s="39">
        <v>84</v>
      </c>
      <c r="AV1530" s="39">
        <v>14</v>
      </c>
      <c r="AW1530" s="39">
        <v>86</v>
      </c>
      <c r="AX1530" s="39">
        <v>8</v>
      </c>
      <c r="AY1530" s="39">
        <v>92</v>
      </c>
      <c r="AZ1530" s="39">
        <v>16</v>
      </c>
      <c r="BA1530" s="39">
        <v>84</v>
      </c>
      <c r="BB1530" s="39">
        <v>12</v>
      </c>
      <c r="BC1530" s="39">
        <v>88</v>
      </c>
      <c r="BD1530" s="39">
        <v>10</v>
      </c>
      <c r="BE1530" s="39">
        <v>90</v>
      </c>
      <c r="BF1530" s="39">
        <v>14</v>
      </c>
      <c r="BG1530" s="39">
        <v>86</v>
      </c>
      <c r="BH1530" s="39">
        <v>6</v>
      </c>
      <c r="BI1530" s="39">
        <v>94</v>
      </c>
      <c r="BJ1530" s="39">
        <v>16</v>
      </c>
      <c r="BK1530" s="39">
        <v>84</v>
      </c>
      <c r="BL1530" s="39">
        <v>14</v>
      </c>
      <c r="BM1530" s="39">
        <v>86</v>
      </c>
      <c r="BN1530" s="39">
        <v>10</v>
      </c>
      <c r="BO1530" s="39">
        <v>90</v>
      </c>
      <c r="BP1530" s="39">
        <v>12</v>
      </c>
      <c r="BQ1530" s="39">
        <v>88</v>
      </c>
      <c r="BR1530" s="39">
        <v>8</v>
      </c>
      <c r="BS1530" s="39">
        <v>92</v>
      </c>
      <c r="BT1530" s="39">
        <v>22</v>
      </c>
      <c r="BU1530" s="39">
        <v>78</v>
      </c>
      <c r="BV1530" s="39">
        <v>4</v>
      </c>
      <c r="BW1530" s="39">
        <v>96</v>
      </c>
      <c r="BX1530" s="39">
        <v>19</v>
      </c>
      <c r="BY1530" s="39">
        <v>81</v>
      </c>
      <c r="BZ1530" s="39">
        <v>0</v>
      </c>
      <c r="CA1530" s="39">
        <v>100</v>
      </c>
      <c r="CB1530" s="39">
        <v>0</v>
      </c>
      <c r="CC1530" s="39">
        <v>100</v>
      </c>
      <c r="CD1530" s="39">
        <v>14</v>
      </c>
      <c r="CE1530" s="39">
        <v>86</v>
      </c>
      <c r="CF1530" s="39">
        <v>22</v>
      </c>
      <c r="CG1530" s="39">
        <v>78</v>
      </c>
      <c r="CH1530" s="39">
        <v>18</v>
      </c>
      <c r="CI1530" s="39">
        <v>82</v>
      </c>
      <c r="CJ1530" s="39">
        <v>10</v>
      </c>
      <c r="CK1530" s="39">
        <v>90</v>
      </c>
      <c r="CL1530" s="39">
        <v>63</v>
      </c>
      <c r="CM1530" s="39">
        <v>38</v>
      </c>
      <c r="CN1530" s="39">
        <v>15</v>
      </c>
      <c r="CO1530" s="39">
        <v>85</v>
      </c>
      <c r="CP1530" s="39">
        <v>13</v>
      </c>
      <c r="CQ1530" s="39">
        <v>88</v>
      </c>
      <c r="CR1530" s="39">
        <v>13</v>
      </c>
      <c r="CS1530" s="39">
        <v>87</v>
      </c>
      <c r="CT1530" s="39">
        <v>9</v>
      </c>
      <c r="CU1530" s="39">
        <v>91</v>
      </c>
      <c r="CV1530" s="39">
        <v>18</v>
      </c>
      <c r="CW1530" s="39">
        <v>82</v>
      </c>
      <c r="CX1530" s="39">
        <v>15</v>
      </c>
      <c r="CY1530" s="39">
        <v>85</v>
      </c>
      <c r="CZ1530" s="39">
        <v>10</v>
      </c>
      <c r="DA1530" s="39">
        <v>90</v>
      </c>
      <c r="DB1530" s="39">
        <v>24</v>
      </c>
      <c r="DC1530" s="39">
        <v>76</v>
      </c>
      <c r="DD1530" s="39">
        <v>4</v>
      </c>
      <c r="DE1530" s="39">
        <v>96</v>
      </c>
      <c r="DF1530" s="39">
        <v>12</v>
      </c>
      <c r="DG1530" s="39">
        <v>88</v>
      </c>
      <c r="DH1530" s="39">
        <v>8</v>
      </c>
      <c r="DI1530" s="39">
        <v>92</v>
      </c>
      <c r="DJ1530" s="39">
        <v>8</v>
      </c>
      <c r="DK1530" s="39">
        <v>92</v>
      </c>
      <c r="DL1530" s="39">
        <v>17</v>
      </c>
      <c r="DM1530" s="39">
        <v>83</v>
      </c>
      <c r="DN1530" s="39">
        <v>15</v>
      </c>
      <c r="DO1530" s="39">
        <v>85</v>
      </c>
      <c r="DP1530" s="39">
        <v>8</v>
      </c>
      <c r="DQ1530" s="39">
        <v>92</v>
      </c>
      <c r="DR1530" s="39">
        <v>29</v>
      </c>
      <c r="DS1530" s="39">
        <v>71</v>
      </c>
      <c r="DT1530" s="39">
        <v>8</v>
      </c>
      <c r="DU1530" s="39">
        <v>92</v>
      </c>
      <c r="DV1530" s="39">
        <v>10</v>
      </c>
      <c r="DW1530" s="39">
        <v>90</v>
      </c>
      <c r="DX1530" s="39">
        <v>6</v>
      </c>
      <c r="DY1530" s="39">
        <v>94</v>
      </c>
      <c r="DZ1530" s="39">
        <v>9</v>
      </c>
      <c r="EA1530" s="39">
        <v>91</v>
      </c>
      <c r="EB1530" s="39">
        <v>9</v>
      </c>
      <c r="EC1530" s="39">
        <v>91</v>
      </c>
      <c r="ED1530" s="39">
        <v>9</v>
      </c>
      <c r="EE1530" s="39">
        <v>91</v>
      </c>
      <c r="EF1530" s="39">
        <v>13</v>
      </c>
      <c r="EG1530" s="39">
        <v>87</v>
      </c>
      <c r="EH1530" s="39">
        <v>9</v>
      </c>
      <c r="EI1530" s="39">
        <v>91</v>
      </c>
      <c r="EJ1530" s="39">
        <v>55</v>
      </c>
      <c r="EK1530" s="39">
        <v>45</v>
      </c>
      <c r="EL1530" s="39">
        <v>66</v>
      </c>
      <c r="EM1530" s="39">
        <v>34</v>
      </c>
      <c r="EN1530" s="39">
        <v>23</v>
      </c>
      <c r="EO1530" s="39">
        <v>77</v>
      </c>
      <c r="EP1530" s="39">
        <v>13</v>
      </c>
      <c r="EQ1530" s="39">
        <v>87</v>
      </c>
      <c r="ER1530" s="39">
        <v>23</v>
      </c>
      <c r="ES1530" s="39">
        <v>77</v>
      </c>
      <c r="ET1530" s="39" t="s">
        <v>42</v>
      </c>
      <c r="EU1530" s="39" t="s">
        <v>42</v>
      </c>
      <c r="EV1530" s="39" t="s">
        <v>42</v>
      </c>
      <c r="EW1530" s="39" t="s">
        <v>42</v>
      </c>
      <c r="EX1530" s="39" t="s">
        <v>42</v>
      </c>
      <c r="EY1530" s="39" t="s">
        <v>42</v>
      </c>
      <c r="EZ1530" s="39" t="s">
        <v>42</v>
      </c>
      <c r="FA1530" s="39" t="s">
        <v>42</v>
      </c>
      <c r="FB1530" s="39" t="s">
        <v>42</v>
      </c>
      <c r="FC1530" s="39" t="s">
        <v>42</v>
      </c>
      <c r="FD1530" s="39" t="s">
        <v>42</v>
      </c>
      <c r="FE1530" s="39" t="s">
        <v>42</v>
      </c>
      <c r="FF1530" s="39" t="s">
        <v>42</v>
      </c>
      <c r="FG1530" s="39" t="s">
        <v>42</v>
      </c>
      <c r="FH1530" s="39" t="s">
        <v>42</v>
      </c>
      <c r="FI1530" s="39">
        <v>5</v>
      </c>
      <c r="FJ1530" s="39">
        <v>95</v>
      </c>
      <c r="FK1530" s="39">
        <v>10</v>
      </c>
      <c r="FL1530" s="39">
        <v>90</v>
      </c>
      <c r="FM1530" s="39">
        <v>5</v>
      </c>
      <c r="FN1530" s="39">
        <v>95</v>
      </c>
      <c r="FO1530" s="39">
        <v>0</v>
      </c>
      <c r="FP1530" s="39">
        <v>100</v>
      </c>
      <c r="FQ1530" s="39">
        <v>0</v>
      </c>
      <c r="FR1530" s="39">
        <v>100</v>
      </c>
      <c r="FS1530" s="39">
        <v>0</v>
      </c>
      <c r="FT1530" s="39">
        <v>100</v>
      </c>
      <c r="FU1530" s="39">
        <v>0</v>
      </c>
      <c r="FV1530" s="39">
        <v>100</v>
      </c>
      <c r="FW1530" s="39">
        <v>5</v>
      </c>
      <c r="FX1530" s="39">
        <v>95</v>
      </c>
      <c r="FY1530" s="39">
        <v>5</v>
      </c>
      <c r="FZ1530" s="39">
        <v>95</v>
      </c>
      <c r="GA1530" s="39">
        <v>11</v>
      </c>
      <c r="GB1530" s="39">
        <v>89</v>
      </c>
      <c r="GC1530" s="39">
        <v>5</v>
      </c>
      <c r="GD1530" s="39">
        <v>95</v>
      </c>
      <c r="GE1530" s="39">
        <v>5</v>
      </c>
      <c r="GF1530" s="39">
        <v>95</v>
      </c>
      <c r="GG1530" s="39">
        <v>12</v>
      </c>
      <c r="GH1530" s="39">
        <v>88</v>
      </c>
      <c r="GI1530" s="39">
        <v>12</v>
      </c>
      <c r="GJ1530" s="39">
        <v>88</v>
      </c>
      <c r="GK1530" s="39">
        <v>21</v>
      </c>
      <c r="GL1530" s="39">
        <v>79</v>
      </c>
      <c r="GM1530" s="39">
        <v>28</v>
      </c>
      <c r="GN1530" s="39">
        <v>72</v>
      </c>
      <c r="GO1530" s="39">
        <v>22</v>
      </c>
      <c r="GP1530" s="39">
        <v>78</v>
      </c>
      <c r="GQ1530" s="39">
        <v>22</v>
      </c>
      <c r="GR1530" s="39">
        <v>78</v>
      </c>
      <c r="GS1530" s="39">
        <v>20</v>
      </c>
      <c r="GT1530" s="39">
        <v>80</v>
      </c>
      <c r="GU1530" s="39">
        <v>26</v>
      </c>
      <c r="GV1530" s="39">
        <v>74</v>
      </c>
      <c r="GW1530" s="39">
        <v>35</v>
      </c>
      <c r="GX1530" s="39">
        <v>65</v>
      </c>
      <c r="GY1530" s="39">
        <v>26</v>
      </c>
      <c r="GZ1530" s="39">
        <v>74</v>
      </c>
      <c r="HA1530" s="39">
        <v>24</v>
      </c>
      <c r="HB1530" s="39">
        <v>76</v>
      </c>
      <c r="HC1530" s="39">
        <v>35</v>
      </c>
      <c r="HD1530" s="39">
        <v>65</v>
      </c>
      <c r="HE1530" s="39">
        <v>30</v>
      </c>
      <c r="HF1530" s="39">
        <v>70</v>
      </c>
      <c r="HG1530" s="39">
        <v>39</v>
      </c>
      <c r="HH1530" s="39">
        <v>61</v>
      </c>
      <c r="HI1530" s="39">
        <v>24</v>
      </c>
      <c r="HJ1530" s="39">
        <v>76</v>
      </c>
      <c r="HK1530" s="39">
        <v>29</v>
      </c>
      <c r="HL1530" s="39">
        <v>71</v>
      </c>
      <c r="HM1530" s="39">
        <v>14</v>
      </c>
      <c r="HN1530" s="39">
        <v>86</v>
      </c>
      <c r="HO1530" s="39">
        <v>18</v>
      </c>
      <c r="HP1530" s="39">
        <v>82</v>
      </c>
      <c r="HQ1530" s="39">
        <v>20</v>
      </c>
      <c r="HR1530" s="39">
        <v>80</v>
      </c>
      <c r="HS1530" s="39">
        <v>20</v>
      </c>
      <c r="HT1530" s="39">
        <v>80</v>
      </c>
      <c r="HU1530" s="39">
        <v>20</v>
      </c>
      <c r="HV1530" s="39">
        <v>80</v>
      </c>
      <c r="HW1530" s="39">
        <v>23</v>
      </c>
      <c r="HX1530" s="39">
        <v>77</v>
      </c>
      <c r="HY1530" s="39">
        <v>27</v>
      </c>
      <c r="HZ1530" s="39">
        <v>73</v>
      </c>
      <c r="IA1530" s="39">
        <v>16</v>
      </c>
      <c r="IB1530" s="39">
        <v>84</v>
      </c>
      <c r="IC1530" s="39" t="s">
        <v>42</v>
      </c>
      <c r="ID1530" s="39" t="s">
        <v>42</v>
      </c>
      <c r="IE1530" s="39" t="s">
        <v>42</v>
      </c>
      <c r="IF1530" s="39" t="s">
        <v>42</v>
      </c>
      <c r="IG1530" s="39" t="s">
        <v>42</v>
      </c>
      <c r="IH1530" s="39" t="s">
        <v>42</v>
      </c>
      <c r="II1530" s="39" t="s">
        <v>42</v>
      </c>
      <c r="IJ1530" s="39" t="s">
        <v>42</v>
      </c>
      <c r="IK1530" s="39" t="s">
        <v>42</v>
      </c>
      <c r="IL1530" s="39" t="s">
        <v>42</v>
      </c>
      <c r="IM1530" s="39" t="s">
        <v>42</v>
      </c>
      <c r="IN1530" s="39" t="s">
        <v>42</v>
      </c>
      <c r="IO1530" s="39" t="s">
        <v>42</v>
      </c>
      <c r="IP1530" s="39" t="s">
        <v>42</v>
      </c>
      <c r="IQ1530" s="39" t="s">
        <v>42</v>
      </c>
      <c r="IR1530" s="39" t="s">
        <v>42</v>
      </c>
      <c r="IS1530" s="39" t="s">
        <v>42</v>
      </c>
      <c r="IT1530" s="39" t="s">
        <v>42</v>
      </c>
      <c r="IU1530" s="39" t="s">
        <v>42</v>
      </c>
      <c r="IV1530" s="39" t="s">
        <v>42</v>
      </c>
      <c r="IW1530" s="39" t="s">
        <v>42</v>
      </c>
      <c r="IX1530" s="39" t="s">
        <v>42</v>
      </c>
      <c r="IY1530" s="39" t="s">
        <v>42</v>
      </c>
      <c r="IZ1530" s="39" t="s">
        <v>42</v>
      </c>
      <c r="JA1530" s="39" t="s">
        <v>42</v>
      </c>
      <c r="JB1530" s="39" t="s">
        <v>42</v>
      </c>
      <c r="JC1530" s="39" t="s">
        <v>42</v>
      </c>
      <c r="JD1530" s="39" t="s">
        <v>42</v>
      </c>
      <c r="JE1530" s="39" t="s">
        <v>42</v>
      </c>
      <c r="JF1530" s="39" t="s">
        <v>42</v>
      </c>
      <c r="JG1530" s="39" t="s">
        <v>42</v>
      </c>
      <c r="JH1530" s="39" t="s">
        <v>42</v>
      </c>
      <c r="JI1530" s="39" t="s">
        <v>42</v>
      </c>
      <c r="JJ1530" s="39" t="s">
        <v>42</v>
      </c>
      <c r="JK1530" s="39" t="s">
        <v>42</v>
      </c>
      <c r="JL1530" s="39" t="s">
        <v>42</v>
      </c>
      <c r="JM1530" s="39" t="s">
        <v>42</v>
      </c>
      <c r="JN1530" s="39" t="s">
        <v>42</v>
      </c>
      <c r="JO1530" s="39">
        <v>2</v>
      </c>
      <c r="JP1530" s="39">
        <v>98</v>
      </c>
      <c r="JQ1530" s="39">
        <v>2</v>
      </c>
      <c r="JR1530" s="39">
        <v>98</v>
      </c>
      <c r="JS1530" s="39">
        <v>2</v>
      </c>
      <c r="JT1530" s="39">
        <v>98</v>
      </c>
      <c r="JU1530" s="39">
        <v>7</v>
      </c>
      <c r="JV1530" s="38">
        <v>93</v>
      </c>
      <c r="JW1530" s="38">
        <v>7</v>
      </c>
      <c r="JX1530" s="38">
        <v>93</v>
      </c>
      <c r="JY1530" s="38">
        <v>4</v>
      </c>
      <c r="JZ1530" s="38">
        <v>96</v>
      </c>
    </row>
    <row r="1531" spans="1:286" s="26" customFormat="1" ht="15" customHeight="1" x14ac:dyDescent="0.25">
      <c r="A1531" s="14" t="s">
        <v>3125</v>
      </c>
      <c r="B1531" s="13" t="s">
        <v>3126</v>
      </c>
      <c r="C1531" s="38">
        <v>94</v>
      </c>
      <c r="D1531" s="39">
        <v>30</v>
      </c>
      <c r="E1531" s="39">
        <v>70</v>
      </c>
      <c r="F1531" s="39">
        <v>10</v>
      </c>
      <c r="G1531" s="39">
        <v>90</v>
      </c>
      <c r="H1531" s="39">
        <v>23</v>
      </c>
      <c r="I1531" s="39">
        <v>77</v>
      </c>
      <c r="J1531" s="39">
        <v>36</v>
      </c>
      <c r="K1531" s="39">
        <v>64</v>
      </c>
      <c r="L1531" s="39">
        <v>7</v>
      </c>
      <c r="M1531" s="39">
        <v>93</v>
      </c>
      <c r="N1531" s="39">
        <v>17</v>
      </c>
      <c r="O1531" s="39">
        <v>83</v>
      </c>
      <c r="P1531" s="39">
        <v>5</v>
      </c>
      <c r="Q1531" s="39">
        <v>95</v>
      </c>
      <c r="R1531" s="39">
        <v>3</v>
      </c>
      <c r="S1531" s="39">
        <v>97</v>
      </c>
      <c r="T1531" s="39">
        <v>7</v>
      </c>
      <c r="U1531" s="39">
        <v>93</v>
      </c>
      <c r="V1531" s="39">
        <v>7</v>
      </c>
      <c r="W1531" s="39">
        <v>93</v>
      </c>
      <c r="X1531" s="39">
        <v>11</v>
      </c>
      <c r="Y1531" s="39">
        <v>89</v>
      </c>
      <c r="Z1531" s="39">
        <v>4</v>
      </c>
      <c r="AA1531" s="39">
        <v>96</v>
      </c>
      <c r="AB1531" s="39">
        <v>4</v>
      </c>
      <c r="AC1531" s="39">
        <v>96</v>
      </c>
      <c r="AD1531" s="39" t="s">
        <v>42</v>
      </c>
      <c r="AE1531" s="39" t="s">
        <v>42</v>
      </c>
      <c r="AF1531" s="39" t="s">
        <v>42</v>
      </c>
      <c r="AG1531" s="39" t="s">
        <v>42</v>
      </c>
      <c r="AH1531" s="39" t="s">
        <v>42</v>
      </c>
      <c r="AI1531" s="39" t="s">
        <v>42</v>
      </c>
      <c r="AJ1531" s="39" t="s">
        <v>42</v>
      </c>
      <c r="AK1531" s="39" t="s">
        <v>42</v>
      </c>
      <c r="AL1531" s="39" t="s">
        <v>42</v>
      </c>
      <c r="AM1531" s="39" t="s">
        <v>42</v>
      </c>
      <c r="AN1531" s="39">
        <v>7</v>
      </c>
      <c r="AO1531" s="39">
        <v>93</v>
      </c>
      <c r="AP1531" s="39">
        <v>2</v>
      </c>
      <c r="AQ1531" s="39">
        <v>98</v>
      </c>
      <c r="AR1531" s="39">
        <v>13</v>
      </c>
      <c r="AS1531" s="39">
        <v>87</v>
      </c>
      <c r="AT1531" s="39">
        <v>11</v>
      </c>
      <c r="AU1531" s="39">
        <v>89</v>
      </c>
      <c r="AV1531" s="39">
        <v>7</v>
      </c>
      <c r="AW1531" s="39">
        <v>93</v>
      </c>
      <c r="AX1531" s="39">
        <v>8</v>
      </c>
      <c r="AY1531" s="39">
        <v>92</v>
      </c>
      <c r="AZ1531" s="39">
        <v>5</v>
      </c>
      <c r="BA1531" s="39">
        <v>95</v>
      </c>
      <c r="BB1531" s="39">
        <v>2</v>
      </c>
      <c r="BC1531" s="39">
        <v>98</v>
      </c>
      <c r="BD1531" s="39">
        <v>2</v>
      </c>
      <c r="BE1531" s="39">
        <v>98</v>
      </c>
      <c r="BF1531" s="39">
        <v>3</v>
      </c>
      <c r="BG1531" s="39">
        <v>97</v>
      </c>
      <c r="BH1531" s="39">
        <v>5</v>
      </c>
      <c r="BI1531" s="39">
        <v>95</v>
      </c>
      <c r="BJ1531" s="39">
        <v>7</v>
      </c>
      <c r="BK1531" s="39">
        <v>93</v>
      </c>
      <c r="BL1531" s="39">
        <v>11</v>
      </c>
      <c r="BM1531" s="39">
        <v>89</v>
      </c>
      <c r="BN1531" s="39">
        <v>5</v>
      </c>
      <c r="BO1531" s="39">
        <v>95</v>
      </c>
      <c r="BP1531" s="39">
        <v>0</v>
      </c>
      <c r="BQ1531" s="39">
        <v>100</v>
      </c>
      <c r="BR1531" s="39">
        <v>13</v>
      </c>
      <c r="BS1531" s="39">
        <v>87</v>
      </c>
      <c r="BT1531" s="39">
        <v>25</v>
      </c>
      <c r="BU1531" s="39">
        <v>75</v>
      </c>
      <c r="BV1531" s="39">
        <v>0</v>
      </c>
      <c r="BW1531" s="39">
        <v>100</v>
      </c>
      <c r="BX1531" s="39">
        <v>13</v>
      </c>
      <c r="BY1531" s="39">
        <v>87</v>
      </c>
      <c r="BZ1531" s="39">
        <v>0</v>
      </c>
      <c r="CA1531" s="39">
        <v>100</v>
      </c>
      <c r="CB1531" s="39">
        <v>0</v>
      </c>
      <c r="CC1531" s="39">
        <v>100</v>
      </c>
      <c r="CD1531" s="39">
        <v>3</v>
      </c>
      <c r="CE1531" s="39">
        <v>97</v>
      </c>
      <c r="CF1531" s="39">
        <v>41</v>
      </c>
      <c r="CG1531" s="39">
        <v>59</v>
      </c>
      <c r="CH1531" s="39">
        <v>16</v>
      </c>
      <c r="CI1531" s="39">
        <v>84</v>
      </c>
      <c r="CJ1531" s="39">
        <v>3</v>
      </c>
      <c r="CK1531" s="39">
        <v>97</v>
      </c>
      <c r="CL1531" s="39">
        <v>75</v>
      </c>
      <c r="CM1531" s="39">
        <v>25</v>
      </c>
      <c r="CN1531" s="39">
        <v>7</v>
      </c>
      <c r="CO1531" s="39">
        <v>93</v>
      </c>
      <c r="CP1531" s="39">
        <v>10</v>
      </c>
      <c r="CQ1531" s="39">
        <v>90</v>
      </c>
      <c r="CR1531" s="39">
        <v>8</v>
      </c>
      <c r="CS1531" s="39">
        <v>92</v>
      </c>
      <c r="CT1531" s="39">
        <v>5</v>
      </c>
      <c r="CU1531" s="39">
        <v>95</v>
      </c>
      <c r="CV1531" s="39">
        <v>20</v>
      </c>
      <c r="CW1531" s="39">
        <v>80</v>
      </c>
      <c r="CX1531" s="39">
        <v>21</v>
      </c>
      <c r="CY1531" s="39">
        <v>79</v>
      </c>
      <c r="CZ1531" s="39">
        <v>12</v>
      </c>
      <c r="DA1531" s="39">
        <v>88</v>
      </c>
      <c r="DB1531" s="39">
        <v>26</v>
      </c>
      <c r="DC1531" s="39">
        <v>74</v>
      </c>
      <c r="DD1531" s="39">
        <v>5</v>
      </c>
      <c r="DE1531" s="39">
        <v>95</v>
      </c>
      <c r="DF1531" s="39">
        <v>2</v>
      </c>
      <c r="DG1531" s="39">
        <v>98</v>
      </c>
      <c r="DH1531" s="39">
        <v>2</v>
      </c>
      <c r="DI1531" s="39">
        <v>98</v>
      </c>
      <c r="DJ1531" s="39">
        <v>3</v>
      </c>
      <c r="DK1531" s="39">
        <v>97</v>
      </c>
      <c r="DL1531" s="39">
        <v>23</v>
      </c>
      <c r="DM1531" s="39">
        <v>77</v>
      </c>
      <c r="DN1531" s="39">
        <v>21</v>
      </c>
      <c r="DO1531" s="39">
        <v>79</v>
      </c>
      <c r="DP1531" s="39">
        <v>15</v>
      </c>
      <c r="DQ1531" s="39">
        <v>85</v>
      </c>
      <c r="DR1531" s="39">
        <v>32</v>
      </c>
      <c r="DS1531" s="39">
        <v>68</v>
      </c>
      <c r="DT1531" s="39">
        <v>5</v>
      </c>
      <c r="DU1531" s="39">
        <v>95</v>
      </c>
      <c r="DV1531" s="39">
        <v>18</v>
      </c>
      <c r="DW1531" s="39">
        <v>82</v>
      </c>
      <c r="DX1531" s="39">
        <v>8</v>
      </c>
      <c r="DY1531" s="39">
        <v>92</v>
      </c>
      <c r="DZ1531" s="39">
        <v>2</v>
      </c>
      <c r="EA1531" s="39">
        <v>98</v>
      </c>
      <c r="EB1531" s="39">
        <v>10</v>
      </c>
      <c r="EC1531" s="39">
        <v>90</v>
      </c>
      <c r="ED1531" s="39">
        <v>2</v>
      </c>
      <c r="EE1531" s="39">
        <v>98</v>
      </c>
      <c r="EF1531" s="39">
        <v>8</v>
      </c>
      <c r="EG1531" s="39">
        <v>92</v>
      </c>
      <c r="EH1531" s="39">
        <v>16</v>
      </c>
      <c r="EI1531" s="39">
        <v>84</v>
      </c>
      <c r="EJ1531" s="39">
        <v>55</v>
      </c>
      <c r="EK1531" s="39">
        <v>45</v>
      </c>
      <c r="EL1531" s="39">
        <v>53</v>
      </c>
      <c r="EM1531" s="39">
        <v>47</v>
      </c>
      <c r="EN1531" s="39">
        <v>14</v>
      </c>
      <c r="EO1531" s="39">
        <v>86</v>
      </c>
      <c r="EP1531" s="39">
        <v>8</v>
      </c>
      <c r="EQ1531" s="39">
        <v>92</v>
      </c>
      <c r="ER1531" s="39">
        <v>18</v>
      </c>
      <c r="ES1531" s="39">
        <v>82</v>
      </c>
      <c r="ET1531" s="39" t="s">
        <v>42</v>
      </c>
      <c r="EU1531" s="39" t="s">
        <v>42</v>
      </c>
      <c r="EV1531" s="39" t="s">
        <v>42</v>
      </c>
      <c r="EW1531" s="39" t="s">
        <v>42</v>
      </c>
      <c r="EX1531" s="39" t="s">
        <v>42</v>
      </c>
      <c r="EY1531" s="39" t="s">
        <v>42</v>
      </c>
      <c r="EZ1531" s="39" t="s">
        <v>42</v>
      </c>
      <c r="FA1531" s="39" t="s">
        <v>42</v>
      </c>
      <c r="FB1531" s="39" t="s">
        <v>42</v>
      </c>
      <c r="FC1531" s="39" t="s">
        <v>42</v>
      </c>
      <c r="FD1531" s="39" t="s">
        <v>42</v>
      </c>
      <c r="FE1531" s="39" t="s">
        <v>42</v>
      </c>
      <c r="FF1531" s="39" t="s">
        <v>42</v>
      </c>
      <c r="FG1531" s="39" t="s">
        <v>42</v>
      </c>
      <c r="FH1531" s="39" t="s">
        <v>42</v>
      </c>
      <c r="FI1531" s="39">
        <v>4</v>
      </c>
      <c r="FJ1531" s="39">
        <v>96</v>
      </c>
      <c r="FK1531" s="39">
        <v>0</v>
      </c>
      <c r="FL1531" s="39">
        <v>100</v>
      </c>
      <c r="FM1531" s="39">
        <v>0</v>
      </c>
      <c r="FN1531" s="39">
        <v>100</v>
      </c>
      <c r="FO1531" s="39">
        <v>0</v>
      </c>
      <c r="FP1531" s="39">
        <v>100</v>
      </c>
      <c r="FQ1531" s="39">
        <v>0</v>
      </c>
      <c r="FR1531" s="39">
        <v>100</v>
      </c>
      <c r="FS1531" s="39">
        <v>0</v>
      </c>
      <c r="FT1531" s="39">
        <v>100</v>
      </c>
      <c r="FU1531" s="39">
        <v>0</v>
      </c>
      <c r="FV1531" s="39">
        <v>100</v>
      </c>
      <c r="FW1531" s="39">
        <v>0</v>
      </c>
      <c r="FX1531" s="39">
        <v>100</v>
      </c>
      <c r="FY1531" s="39">
        <v>0</v>
      </c>
      <c r="FZ1531" s="39">
        <v>100</v>
      </c>
      <c r="GA1531" s="39">
        <v>0</v>
      </c>
      <c r="GB1531" s="39">
        <v>100</v>
      </c>
      <c r="GC1531" s="39">
        <v>0</v>
      </c>
      <c r="GD1531" s="39">
        <v>100</v>
      </c>
      <c r="GE1531" s="39">
        <v>0</v>
      </c>
      <c r="GF1531" s="39">
        <v>100</v>
      </c>
      <c r="GG1531" s="39">
        <v>0</v>
      </c>
      <c r="GH1531" s="39">
        <v>100</v>
      </c>
      <c r="GI1531" s="39">
        <v>0</v>
      </c>
      <c r="GJ1531" s="39">
        <v>100</v>
      </c>
      <c r="GK1531" s="39">
        <v>14</v>
      </c>
      <c r="GL1531" s="39">
        <v>86</v>
      </c>
      <c r="GM1531" s="39">
        <v>10</v>
      </c>
      <c r="GN1531" s="39">
        <v>90</v>
      </c>
      <c r="GO1531" s="39">
        <v>2</v>
      </c>
      <c r="GP1531" s="39">
        <v>98</v>
      </c>
      <c r="GQ1531" s="39">
        <v>10</v>
      </c>
      <c r="GR1531" s="39">
        <v>90</v>
      </c>
      <c r="GS1531" s="39">
        <v>7</v>
      </c>
      <c r="GT1531" s="39">
        <v>93</v>
      </c>
      <c r="GU1531" s="39">
        <v>14</v>
      </c>
      <c r="GV1531" s="39">
        <v>86</v>
      </c>
      <c r="GW1531" s="39">
        <v>9</v>
      </c>
      <c r="GX1531" s="39">
        <v>91</v>
      </c>
      <c r="GY1531" s="39">
        <v>22</v>
      </c>
      <c r="GZ1531" s="39">
        <v>78</v>
      </c>
      <c r="HA1531" s="39">
        <v>3</v>
      </c>
      <c r="HB1531" s="39">
        <v>97</v>
      </c>
      <c r="HC1531" s="39">
        <v>7</v>
      </c>
      <c r="HD1531" s="39">
        <v>93</v>
      </c>
      <c r="HE1531" s="39">
        <v>3</v>
      </c>
      <c r="HF1531" s="39">
        <v>97</v>
      </c>
      <c r="HG1531" s="39">
        <v>9</v>
      </c>
      <c r="HH1531" s="39">
        <v>91</v>
      </c>
      <c r="HI1531" s="39">
        <v>5</v>
      </c>
      <c r="HJ1531" s="39">
        <v>95</v>
      </c>
      <c r="HK1531" s="39">
        <v>2</v>
      </c>
      <c r="HL1531" s="39">
        <v>98</v>
      </c>
      <c r="HM1531" s="39">
        <v>2</v>
      </c>
      <c r="HN1531" s="39">
        <v>98</v>
      </c>
      <c r="HO1531" s="39">
        <v>2</v>
      </c>
      <c r="HP1531" s="39">
        <v>98</v>
      </c>
      <c r="HQ1531" s="39">
        <v>4</v>
      </c>
      <c r="HR1531" s="39">
        <v>96</v>
      </c>
      <c r="HS1531" s="39">
        <v>11</v>
      </c>
      <c r="HT1531" s="39">
        <v>89</v>
      </c>
      <c r="HU1531" s="39">
        <v>9</v>
      </c>
      <c r="HV1531" s="39">
        <v>91</v>
      </c>
      <c r="HW1531" s="39">
        <v>8</v>
      </c>
      <c r="HX1531" s="39">
        <v>92</v>
      </c>
      <c r="HY1531" s="39">
        <v>10</v>
      </c>
      <c r="HZ1531" s="39">
        <v>90</v>
      </c>
      <c r="IA1531" s="39">
        <v>6</v>
      </c>
      <c r="IB1531" s="39">
        <v>94</v>
      </c>
      <c r="IC1531" s="39" t="s">
        <v>42</v>
      </c>
      <c r="ID1531" s="39" t="s">
        <v>42</v>
      </c>
      <c r="IE1531" s="39" t="s">
        <v>42</v>
      </c>
      <c r="IF1531" s="39" t="s">
        <v>42</v>
      </c>
      <c r="IG1531" s="39" t="s">
        <v>42</v>
      </c>
      <c r="IH1531" s="39" t="s">
        <v>42</v>
      </c>
      <c r="II1531" s="39" t="s">
        <v>42</v>
      </c>
      <c r="IJ1531" s="39" t="s">
        <v>42</v>
      </c>
      <c r="IK1531" s="39" t="s">
        <v>42</v>
      </c>
      <c r="IL1531" s="39" t="s">
        <v>42</v>
      </c>
      <c r="IM1531" s="39" t="s">
        <v>42</v>
      </c>
      <c r="IN1531" s="39" t="s">
        <v>42</v>
      </c>
      <c r="IO1531" s="39" t="s">
        <v>42</v>
      </c>
      <c r="IP1531" s="39" t="s">
        <v>42</v>
      </c>
      <c r="IQ1531" s="39" t="s">
        <v>42</v>
      </c>
      <c r="IR1531" s="39" t="s">
        <v>42</v>
      </c>
      <c r="IS1531" s="39" t="s">
        <v>42</v>
      </c>
      <c r="IT1531" s="39" t="s">
        <v>42</v>
      </c>
      <c r="IU1531" s="39" t="s">
        <v>42</v>
      </c>
      <c r="IV1531" s="39" t="s">
        <v>42</v>
      </c>
      <c r="IW1531" s="39" t="s">
        <v>42</v>
      </c>
      <c r="IX1531" s="39" t="s">
        <v>42</v>
      </c>
      <c r="IY1531" s="39" t="s">
        <v>42</v>
      </c>
      <c r="IZ1531" s="39" t="s">
        <v>42</v>
      </c>
      <c r="JA1531" s="39" t="s">
        <v>42</v>
      </c>
      <c r="JB1531" s="39" t="s">
        <v>42</v>
      </c>
      <c r="JC1531" s="39" t="s">
        <v>42</v>
      </c>
      <c r="JD1531" s="39" t="s">
        <v>42</v>
      </c>
      <c r="JE1531" s="39" t="s">
        <v>42</v>
      </c>
      <c r="JF1531" s="39" t="s">
        <v>42</v>
      </c>
      <c r="JG1531" s="39" t="s">
        <v>42</v>
      </c>
      <c r="JH1531" s="39" t="s">
        <v>42</v>
      </c>
      <c r="JI1531" s="39" t="s">
        <v>42</v>
      </c>
      <c r="JJ1531" s="39" t="s">
        <v>42</v>
      </c>
      <c r="JK1531" s="39" t="s">
        <v>42</v>
      </c>
      <c r="JL1531" s="39" t="s">
        <v>42</v>
      </c>
      <c r="JM1531" s="39" t="s">
        <v>42</v>
      </c>
      <c r="JN1531" s="39" t="s">
        <v>42</v>
      </c>
      <c r="JO1531" s="39">
        <v>4</v>
      </c>
      <c r="JP1531" s="39">
        <v>96</v>
      </c>
      <c r="JQ1531" s="39">
        <v>2</v>
      </c>
      <c r="JR1531" s="39">
        <v>98</v>
      </c>
      <c r="JS1531" s="39">
        <v>2</v>
      </c>
      <c r="JT1531" s="39">
        <v>98</v>
      </c>
      <c r="JU1531" s="39">
        <v>2</v>
      </c>
      <c r="JV1531" s="38">
        <v>98</v>
      </c>
      <c r="JW1531" s="38">
        <v>2</v>
      </c>
      <c r="JX1531" s="38">
        <v>98</v>
      </c>
      <c r="JY1531" s="38">
        <v>2</v>
      </c>
      <c r="JZ1531" s="38">
        <v>98</v>
      </c>
    </row>
    <row r="1532" spans="1:286" s="26" customFormat="1" ht="15" customHeight="1" x14ac:dyDescent="0.25">
      <c r="A1532" s="14" t="s">
        <v>3127</v>
      </c>
      <c r="B1532" s="13" t="s">
        <v>3128</v>
      </c>
      <c r="C1532" s="38">
        <v>97</v>
      </c>
      <c r="D1532" s="39">
        <v>0</v>
      </c>
      <c r="E1532" s="39">
        <v>100</v>
      </c>
      <c r="F1532" s="39">
        <v>4</v>
      </c>
      <c r="G1532" s="39">
        <v>96</v>
      </c>
      <c r="H1532" s="39">
        <v>4</v>
      </c>
      <c r="I1532" s="39">
        <v>96</v>
      </c>
      <c r="J1532" s="39">
        <v>4</v>
      </c>
      <c r="K1532" s="39">
        <v>96</v>
      </c>
      <c r="L1532" s="39">
        <v>0</v>
      </c>
      <c r="M1532" s="39">
        <v>100</v>
      </c>
      <c r="N1532" s="39">
        <v>11</v>
      </c>
      <c r="O1532" s="39">
        <v>89</v>
      </c>
      <c r="P1532" s="39">
        <v>7</v>
      </c>
      <c r="Q1532" s="39">
        <v>93</v>
      </c>
      <c r="R1532" s="39">
        <v>7</v>
      </c>
      <c r="S1532" s="39">
        <v>93</v>
      </c>
      <c r="T1532" s="39">
        <v>7</v>
      </c>
      <c r="U1532" s="39">
        <v>93</v>
      </c>
      <c r="V1532" s="39">
        <v>7</v>
      </c>
      <c r="W1532" s="39">
        <v>93</v>
      </c>
      <c r="X1532" s="39">
        <v>12</v>
      </c>
      <c r="Y1532" s="39">
        <v>88</v>
      </c>
      <c r="Z1532" s="39">
        <v>7</v>
      </c>
      <c r="AA1532" s="39">
        <v>93</v>
      </c>
      <c r="AB1532" s="39">
        <v>7</v>
      </c>
      <c r="AC1532" s="39">
        <v>93</v>
      </c>
      <c r="AD1532" s="39" t="s">
        <v>42</v>
      </c>
      <c r="AE1532" s="39" t="s">
        <v>42</v>
      </c>
      <c r="AF1532" s="39" t="s">
        <v>42</v>
      </c>
      <c r="AG1532" s="39" t="s">
        <v>42</v>
      </c>
      <c r="AH1532" s="39" t="s">
        <v>42</v>
      </c>
      <c r="AI1532" s="39" t="s">
        <v>42</v>
      </c>
      <c r="AJ1532" s="39" t="s">
        <v>42</v>
      </c>
      <c r="AK1532" s="39" t="s">
        <v>42</v>
      </c>
      <c r="AL1532" s="39" t="s">
        <v>42</v>
      </c>
      <c r="AM1532" s="39" t="s">
        <v>42</v>
      </c>
      <c r="AN1532" s="39">
        <v>0</v>
      </c>
      <c r="AO1532" s="39">
        <v>100</v>
      </c>
      <c r="AP1532" s="39">
        <v>0</v>
      </c>
      <c r="AQ1532" s="39">
        <v>100</v>
      </c>
      <c r="AR1532" s="39">
        <v>0</v>
      </c>
      <c r="AS1532" s="39">
        <v>100</v>
      </c>
      <c r="AT1532" s="39">
        <v>4</v>
      </c>
      <c r="AU1532" s="39">
        <v>96</v>
      </c>
      <c r="AV1532" s="39">
        <v>0</v>
      </c>
      <c r="AW1532" s="39">
        <v>100</v>
      </c>
      <c r="AX1532" s="39">
        <v>0</v>
      </c>
      <c r="AY1532" s="39">
        <v>100</v>
      </c>
      <c r="AZ1532" s="39">
        <v>0</v>
      </c>
      <c r="BA1532" s="39">
        <v>100</v>
      </c>
      <c r="BB1532" s="39">
        <v>0</v>
      </c>
      <c r="BC1532" s="39">
        <v>100</v>
      </c>
      <c r="BD1532" s="39">
        <v>0</v>
      </c>
      <c r="BE1532" s="39">
        <v>100</v>
      </c>
      <c r="BF1532" s="39">
        <v>0</v>
      </c>
      <c r="BG1532" s="39">
        <v>100</v>
      </c>
      <c r="BH1532" s="39">
        <v>0</v>
      </c>
      <c r="BI1532" s="39">
        <v>100</v>
      </c>
      <c r="BJ1532" s="39">
        <v>0</v>
      </c>
      <c r="BK1532" s="39">
        <v>100</v>
      </c>
      <c r="BL1532" s="39">
        <v>0</v>
      </c>
      <c r="BM1532" s="39">
        <v>100</v>
      </c>
      <c r="BN1532" s="39">
        <v>0</v>
      </c>
      <c r="BO1532" s="39">
        <v>100</v>
      </c>
      <c r="BP1532" s="39">
        <v>0</v>
      </c>
      <c r="BQ1532" s="39">
        <v>100</v>
      </c>
      <c r="BR1532" s="39">
        <v>0</v>
      </c>
      <c r="BS1532" s="39">
        <v>100</v>
      </c>
      <c r="BT1532" s="39">
        <v>0</v>
      </c>
      <c r="BU1532" s="39">
        <v>100</v>
      </c>
      <c r="BV1532" s="39">
        <v>0</v>
      </c>
      <c r="BW1532" s="39">
        <v>100</v>
      </c>
      <c r="BX1532" s="39">
        <v>0</v>
      </c>
      <c r="BY1532" s="39">
        <v>100</v>
      </c>
      <c r="BZ1532" s="39">
        <v>0</v>
      </c>
      <c r="CA1532" s="39">
        <v>100</v>
      </c>
      <c r="CB1532" s="39">
        <v>0</v>
      </c>
      <c r="CC1532" s="39">
        <v>100</v>
      </c>
      <c r="CD1532" s="39">
        <v>0</v>
      </c>
      <c r="CE1532" s="39">
        <v>100</v>
      </c>
      <c r="CF1532" s="39">
        <v>0</v>
      </c>
      <c r="CG1532" s="39">
        <v>100</v>
      </c>
      <c r="CH1532" s="39">
        <v>0</v>
      </c>
      <c r="CI1532" s="39">
        <v>100</v>
      </c>
      <c r="CJ1532" s="39">
        <v>0</v>
      </c>
      <c r="CK1532" s="39">
        <v>100</v>
      </c>
      <c r="CL1532" s="39">
        <v>100</v>
      </c>
      <c r="CM1532" s="39">
        <v>0</v>
      </c>
      <c r="CN1532" s="39">
        <v>4</v>
      </c>
      <c r="CO1532" s="39">
        <v>96</v>
      </c>
      <c r="CP1532" s="39">
        <v>7</v>
      </c>
      <c r="CQ1532" s="39">
        <v>93</v>
      </c>
      <c r="CR1532" s="39">
        <v>0</v>
      </c>
      <c r="CS1532" s="39">
        <v>100</v>
      </c>
      <c r="CT1532" s="39">
        <v>0</v>
      </c>
      <c r="CU1532" s="39">
        <v>100</v>
      </c>
      <c r="CV1532" s="39">
        <v>0</v>
      </c>
      <c r="CW1532" s="39">
        <v>100</v>
      </c>
      <c r="CX1532" s="39">
        <v>0</v>
      </c>
      <c r="CY1532" s="39">
        <v>100</v>
      </c>
      <c r="CZ1532" s="39">
        <v>0</v>
      </c>
      <c r="DA1532" s="39">
        <v>100</v>
      </c>
      <c r="DB1532" s="39">
        <v>21</v>
      </c>
      <c r="DC1532" s="39">
        <v>79</v>
      </c>
      <c r="DD1532" s="39">
        <v>4</v>
      </c>
      <c r="DE1532" s="39">
        <v>96</v>
      </c>
      <c r="DF1532" s="39">
        <v>7</v>
      </c>
      <c r="DG1532" s="39">
        <v>93</v>
      </c>
      <c r="DH1532" s="39">
        <v>4</v>
      </c>
      <c r="DI1532" s="39">
        <v>96</v>
      </c>
      <c r="DJ1532" s="39">
        <v>7</v>
      </c>
      <c r="DK1532" s="39">
        <v>93</v>
      </c>
      <c r="DL1532" s="39">
        <v>0</v>
      </c>
      <c r="DM1532" s="39">
        <v>100</v>
      </c>
      <c r="DN1532" s="39">
        <v>4</v>
      </c>
      <c r="DO1532" s="39">
        <v>96</v>
      </c>
      <c r="DP1532" s="39">
        <v>0</v>
      </c>
      <c r="DQ1532" s="39">
        <v>100</v>
      </c>
      <c r="DR1532" s="39">
        <v>11</v>
      </c>
      <c r="DS1532" s="39">
        <v>89</v>
      </c>
      <c r="DT1532" s="39">
        <v>0</v>
      </c>
      <c r="DU1532" s="39">
        <v>100</v>
      </c>
      <c r="DV1532" s="39">
        <v>0</v>
      </c>
      <c r="DW1532" s="39">
        <v>100</v>
      </c>
      <c r="DX1532" s="39">
        <v>0</v>
      </c>
      <c r="DY1532" s="39">
        <v>100</v>
      </c>
      <c r="DZ1532" s="39">
        <v>0</v>
      </c>
      <c r="EA1532" s="39">
        <v>100</v>
      </c>
      <c r="EB1532" s="39">
        <v>0</v>
      </c>
      <c r="EC1532" s="39">
        <v>100</v>
      </c>
      <c r="ED1532" s="39">
        <v>0</v>
      </c>
      <c r="EE1532" s="39">
        <v>100</v>
      </c>
      <c r="EF1532" s="39">
        <v>0</v>
      </c>
      <c r="EG1532" s="39">
        <v>100</v>
      </c>
      <c r="EH1532" s="39">
        <v>0</v>
      </c>
      <c r="EI1532" s="39">
        <v>100</v>
      </c>
      <c r="EJ1532" s="39">
        <v>29</v>
      </c>
      <c r="EK1532" s="39">
        <v>71</v>
      </c>
      <c r="EL1532" s="39">
        <v>22</v>
      </c>
      <c r="EM1532" s="39">
        <v>78</v>
      </c>
      <c r="EN1532" s="39">
        <v>0</v>
      </c>
      <c r="EO1532" s="39">
        <v>100</v>
      </c>
      <c r="EP1532" s="39">
        <v>0</v>
      </c>
      <c r="EQ1532" s="39">
        <v>100</v>
      </c>
      <c r="ER1532" s="39">
        <v>0</v>
      </c>
      <c r="ES1532" s="39">
        <v>100</v>
      </c>
      <c r="ET1532" s="39" t="s">
        <v>42</v>
      </c>
      <c r="EU1532" s="39" t="s">
        <v>42</v>
      </c>
      <c r="EV1532" s="39" t="s">
        <v>42</v>
      </c>
      <c r="EW1532" s="39" t="s">
        <v>42</v>
      </c>
      <c r="EX1532" s="39" t="s">
        <v>42</v>
      </c>
      <c r="EY1532" s="39" t="s">
        <v>42</v>
      </c>
      <c r="EZ1532" s="39" t="s">
        <v>42</v>
      </c>
      <c r="FA1532" s="39" t="s">
        <v>42</v>
      </c>
      <c r="FB1532" s="39" t="s">
        <v>42</v>
      </c>
      <c r="FC1532" s="39" t="s">
        <v>42</v>
      </c>
      <c r="FD1532" s="39" t="s">
        <v>42</v>
      </c>
      <c r="FE1532" s="39" t="s">
        <v>42</v>
      </c>
      <c r="FF1532" s="39" t="s">
        <v>42</v>
      </c>
      <c r="FG1532" s="39" t="s">
        <v>42</v>
      </c>
      <c r="FH1532" s="39" t="s">
        <v>42</v>
      </c>
      <c r="FI1532" s="39">
        <v>0</v>
      </c>
      <c r="FJ1532" s="39">
        <v>100</v>
      </c>
      <c r="FK1532" s="39">
        <v>0</v>
      </c>
      <c r="FL1532" s="39">
        <v>100</v>
      </c>
      <c r="FM1532" s="39">
        <v>0</v>
      </c>
      <c r="FN1532" s="39">
        <v>100</v>
      </c>
      <c r="FO1532" s="39">
        <v>0</v>
      </c>
      <c r="FP1532" s="39">
        <v>100</v>
      </c>
      <c r="FQ1532" s="39">
        <v>0</v>
      </c>
      <c r="FR1532" s="39">
        <v>100</v>
      </c>
      <c r="FS1532" s="39">
        <v>0</v>
      </c>
      <c r="FT1532" s="39">
        <v>100</v>
      </c>
      <c r="FU1532" s="39">
        <v>0</v>
      </c>
      <c r="FV1532" s="39">
        <v>100</v>
      </c>
      <c r="FW1532" s="39">
        <v>0</v>
      </c>
      <c r="FX1532" s="39">
        <v>100</v>
      </c>
      <c r="FY1532" s="39" t="s">
        <v>42</v>
      </c>
      <c r="FZ1532" s="39" t="s">
        <v>42</v>
      </c>
      <c r="GA1532" s="39">
        <v>0</v>
      </c>
      <c r="GB1532" s="39">
        <v>100</v>
      </c>
      <c r="GC1532" s="39">
        <v>0</v>
      </c>
      <c r="GD1532" s="39">
        <v>100</v>
      </c>
      <c r="GE1532" s="39">
        <v>0</v>
      </c>
      <c r="GF1532" s="39">
        <v>100</v>
      </c>
      <c r="GG1532" s="39" t="s">
        <v>42</v>
      </c>
      <c r="GH1532" s="39" t="s">
        <v>42</v>
      </c>
      <c r="GI1532" s="39" t="s">
        <v>42</v>
      </c>
      <c r="GJ1532" s="39" t="s">
        <v>42</v>
      </c>
      <c r="GK1532" s="39">
        <v>29</v>
      </c>
      <c r="GL1532" s="39">
        <v>71</v>
      </c>
      <c r="GM1532" s="39">
        <v>29</v>
      </c>
      <c r="GN1532" s="39">
        <v>71</v>
      </c>
      <c r="GO1532" s="39">
        <v>4</v>
      </c>
      <c r="GP1532" s="39">
        <v>96</v>
      </c>
      <c r="GQ1532" s="39">
        <v>21</v>
      </c>
      <c r="GR1532" s="39">
        <v>79</v>
      </c>
      <c r="GS1532" s="39">
        <v>14</v>
      </c>
      <c r="GT1532" s="39">
        <v>86</v>
      </c>
      <c r="GU1532" s="39">
        <v>7</v>
      </c>
      <c r="GV1532" s="39">
        <v>93</v>
      </c>
      <c r="GW1532" s="39">
        <v>14</v>
      </c>
      <c r="GX1532" s="39">
        <v>86</v>
      </c>
      <c r="GY1532" s="39">
        <v>7</v>
      </c>
      <c r="GZ1532" s="39">
        <v>93</v>
      </c>
      <c r="HA1532" s="39">
        <v>4</v>
      </c>
      <c r="HB1532" s="39">
        <v>96</v>
      </c>
      <c r="HC1532" s="39">
        <v>7</v>
      </c>
      <c r="HD1532" s="39">
        <v>93</v>
      </c>
      <c r="HE1532" s="39">
        <v>7</v>
      </c>
      <c r="HF1532" s="39">
        <v>93</v>
      </c>
      <c r="HG1532" s="39">
        <v>18</v>
      </c>
      <c r="HH1532" s="39">
        <v>82</v>
      </c>
      <c r="HI1532" s="39">
        <v>11</v>
      </c>
      <c r="HJ1532" s="39">
        <v>89</v>
      </c>
      <c r="HK1532" s="39">
        <v>11</v>
      </c>
      <c r="HL1532" s="39">
        <v>89</v>
      </c>
      <c r="HM1532" s="39">
        <v>4</v>
      </c>
      <c r="HN1532" s="39">
        <v>96</v>
      </c>
      <c r="HO1532" s="39">
        <v>0</v>
      </c>
      <c r="HP1532" s="39">
        <v>100</v>
      </c>
      <c r="HQ1532" s="39">
        <v>0</v>
      </c>
      <c r="HR1532" s="39">
        <v>100</v>
      </c>
      <c r="HS1532" s="39">
        <v>0</v>
      </c>
      <c r="HT1532" s="39">
        <v>100</v>
      </c>
      <c r="HU1532" s="39">
        <v>0</v>
      </c>
      <c r="HV1532" s="39">
        <v>100</v>
      </c>
      <c r="HW1532" s="39">
        <v>0</v>
      </c>
      <c r="HX1532" s="39">
        <v>100</v>
      </c>
      <c r="HY1532" s="39">
        <v>4</v>
      </c>
      <c r="HZ1532" s="39">
        <v>96</v>
      </c>
      <c r="IA1532" s="39">
        <v>0</v>
      </c>
      <c r="IB1532" s="39">
        <v>100</v>
      </c>
      <c r="IC1532" s="39" t="s">
        <v>42</v>
      </c>
      <c r="ID1532" s="39" t="s">
        <v>42</v>
      </c>
      <c r="IE1532" s="39" t="s">
        <v>42</v>
      </c>
      <c r="IF1532" s="39" t="s">
        <v>42</v>
      </c>
      <c r="IG1532" s="39" t="s">
        <v>42</v>
      </c>
      <c r="IH1532" s="39" t="s">
        <v>42</v>
      </c>
      <c r="II1532" s="39" t="s">
        <v>42</v>
      </c>
      <c r="IJ1532" s="39" t="s">
        <v>42</v>
      </c>
      <c r="IK1532" s="39" t="s">
        <v>42</v>
      </c>
      <c r="IL1532" s="39" t="s">
        <v>42</v>
      </c>
      <c r="IM1532" s="39" t="s">
        <v>42</v>
      </c>
      <c r="IN1532" s="39" t="s">
        <v>42</v>
      </c>
      <c r="IO1532" s="39" t="s">
        <v>42</v>
      </c>
      <c r="IP1532" s="39" t="s">
        <v>42</v>
      </c>
      <c r="IQ1532" s="39" t="s">
        <v>42</v>
      </c>
      <c r="IR1532" s="39" t="s">
        <v>42</v>
      </c>
      <c r="IS1532" s="39" t="s">
        <v>42</v>
      </c>
      <c r="IT1532" s="39" t="s">
        <v>42</v>
      </c>
      <c r="IU1532" s="39" t="s">
        <v>42</v>
      </c>
      <c r="IV1532" s="39" t="s">
        <v>42</v>
      </c>
      <c r="IW1532" s="39" t="s">
        <v>42</v>
      </c>
      <c r="IX1532" s="39" t="s">
        <v>42</v>
      </c>
      <c r="IY1532" s="39" t="s">
        <v>42</v>
      </c>
      <c r="IZ1532" s="39" t="s">
        <v>42</v>
      </c>
      <c r="JA1532" s="39" t="s">
        <v>42</v>
      </c>
      <c r="JB1532" s="39" t="s">
        <v>42</v>
      </c>
      <c r="JC1532" s="39" t="s">
        <v>42</v>
      </c>
      <c r="JD1532" s="39" t="s">
        <v>42</v>
      </c>
      <c r="JE1532" s="39" t="s">
        <v>42</v>
      </c>
      <c r="JF1532" s="39" t="s">
        <v>42</v>
      </c>
      <c r="JG1532" s="39" t="s">
        <v>42</v>
      </c>
      <c r="JH1532" s="39" t="s">
        <v>42</v>
      </c>
      <c r="JI1532" s="39" t="s">
        <v>42</v>
      </c>
      <c r="JJ1532" s="39" t="s">
        <v>42</v>
      </c>
      <c r="JK1532" s="39" t="s">
        <v>42</v>
      </c>
      <c r="JL1532" s="39" t="s">
        <v>42</v>
      </c>
      <c r="JM1532" s="39" t="s">
        <v>42</v>
      </c>
      <c r="JN1532" s="39" t="s">
        <v>42</v>
      </c>
      <c r="JO1532" s="39">
        <v>0</v>
      </c>
      <c r="JP1532" s="39">
        <v>100</v>
      </c>
      <c r="JQ1532" s="39">
        <v>0</v>
      </c>
      <c r="JR1532" s="39">
        <v>100</v>
      </c>
      <c r="JS1532" s="39">
        <v>0</v>
      </c>
      <c r="JT1532" s="39">
        <v>100</v>
      </c>
      <c r="JU1532" s="39">
        <v>0</v>
      </c>
      <c r="JV1532" s="38">
        <v>100</v>
      </c>
      <c r="JW1532" s="38">
        <v>4</v>
      </c>
      <c r="JX1532" s="38">
        <v>96</v>
      </c>
      <c r="JY1532" s="38">
        <v>4</v>
      </c>
      <c r="JZ1532" s="38">
        <v>96</v>
      </c>
    </row>
    <row r="1533" spans="1:286" s="26" customFormat="1" ht="15" customHeight="1" x14ac:dyDescent="0.25">
      <c r="A1533" s="14" t="s">
        <v>3129</v>
      </c>
      <c r="B1533" s="13" t="s">
        <v>3130</v>
      </c>
      <c r="C1533" s="38">
        <v>86</v>
      </c>
      <c r="D1533" s="39">
        <v>32</v>
      </c>
      <c r="E1533" s="39">
        <v>68</v>
      </c>
      <c r="F1533" s="39">
        <v>11</v>
      </c>
      <c r="G1533" s="39">
        <v>89</v>
      </c>
      <c r="H1533" s="39">
        <v>18</v>
      </c>
      <c r="I1533" s="39">
        <v>82</v>
      </c>
      <c r="J1533" s="39">
        <v>14</v>
      </c>
      <c r="K1533" s="39">
        <v>86</v>
      </c>
      <c r="L1533" s="39">
        <v>7</v>
      </c>
      <c r="M1533" s="39">
        <v>93</v>
      </c>
      <c r="N1533" s="39">
        <v>27</v>
      </c>
      <c r="O1533" s="39">
        <v>73</v>
      </c>
      <c r="P1533" s="39">
        <v>4</v>
      </c>
      <c r="Q1533" s="39">
        <v>96</v>
      </c>
      <c r="R1533" s="39">
        <v>2</v>
      </c>
      <c r="S1533" s="39">
        <v>98</v>
      </c>
      <c r="T1533" s="39">
        <v>4</v>
      </c>
      <c r="U1533" s="39">
        <v>96</v>
      </c>
      <c r="V1533" s="39">
        <v>6</v>
      </c>
      <c r="W1533" s="39">
        <v>94</v>
      </c>
      <c r="X1533" s="39">
        <v>2</v>
      </c>
      <c r="Y1533" s="39">
        <v>98</v>
      </c>
      <c r="Z1533" s="39">
        <v>4</v>
      </c>
      <c r="AA1533" s="39">
        <v>96</v>
      </c>
      <c r="AB1533" s="39">
        <v>4</v>
      </c>
      <c r="AC1533" s="39">
        <v>96</v>
      </c>
      <c r="AD1533" s="39" t="s">
        <v>42</v>
      </c>
      <c r="AE1533" s="39" t="s">
        <v>42</v>
      </c>
      <c r="AF1533" s="39" t="s">
        <v>42</v>
      </c>
      <c r="AG1533" s="39" t="s">
        <v>42</v>
      </c>
      <c r="AH1533" s="39" t="s">
        <v>42</v>
      </c>
      <c r="AI1533" s="39" t="s">
        <v>42</v>
      </c>
      <c r="AJ1533" s="39" t="s">
        <v>42</v>
      </c>
      <c r="AK1533" s="39" t="s">
        <v>42</v>
      </c>
      <c r="AL1533" s="39" t="s">
        <v>42</v>
      </c>
      <c r="AM1533" s="39" t="s">
        <v>42</v>
      </c>
      <c r="AN1533" s="39">
        <v>30</v>
      </c>
      <c r="AO1533" s="39">
        <v>70</v>
      </c>
      <c r="AP1533" s="39">
        <v>36</v>
      </c>
      <c r="AQ1533" s="39">
        <v>64</v>
      </c>
      <c r="AR1533" s="39">
        <v>30</v>
      </c>
      <c r="AS1533" s="39">
        <v>70</v>
      </c>
      <c r="AT1533" s="39">
        <v>21</v>
      </c>
      <c r="AU1533" s="39">
        <v>79</v>
      </c>
      <c r="AV1533" s="39">
        <v>24</v>
      </c>
      <c r="AW1533" s="39">
        <v>76</v>
      </c>
      <c r="AX1533" s="39">
        <v>16</v>
      </c>
      <c r="AY1533" s="39">
        <v>84</v>
      </c>
      <c r="AZ1533" s="39">
        <v>14</v>
      </c>
      <c r="BA1533" s="39">
        <v>86</v>
      </c>
      <c r="BB1533" s="39">
        <v>34</v>
      </c>
      <c r="BC1533" s="39">
        <v>66</v>
      </c>
      <c r="BD1533" s="39">
        <v>36</v>
      </c>
      <c r="BE1533" s="39">
        <v>64</v>
      </c>
      <c r="BF1533" s="39">
        <v>43</v>
      </c>
      <c r="BG1533" s="39">
        <v>57</v>
      </c>
      <c r="BH1533" s="39">
        <v>36</v>
      </c>
      <c r="BI1533" s="39">
        <v>64</v>
      </c>
      <c r="BJ1533" s="39">
        <v>46</v>
      </c>
      <c r="BK1533" s="39">
        <v>54</v>
      </c>
      <c r="BL1533" s="39">
        <v>45</v>
      </c>
      <c r="BM1533" s="39">
        <v>55</v>
      </c>
      <c r="BN1533" s="39">
        <v>27</v>
      </c>
      <c r="BO1533" s="39">
        <v>73</v>
      </c>
      <c r="BP1533" s="39">
        <v>43</v>
      </c>
      <c r="BQ1533" s="39">
        <v>57</v>
      </c>
      <c r="BR1533" s="39">
        <v>41</v>
      </c>
      <c r="BS1533" s="39">
        <v>59</v>
      </c>
      <c r="BT1533" s="39">
        <v>46</v>
      </c>
      <c r="BU1533" s="39">
        <v>54</v>
      </c>
      <c r="BV1533" s="39">
        <v>4</v>
      </c>
      <c r="BW1533" s="39">
        <v>96</v>
      </c>
      <c r="BX1533" s="39">
        <v>9</v>
      </c>
      <c r="BY1533" s="39">
        <v>91</v>
      </c>
      <c r="BZ1533" s="39">
        <v>4</v>
      </c>
      <c r="CA1533" s="39">
        <v>96</v>
      </c>
      <c r="CB1533" s="39">
        <v>28</v>
      </c>
      <c r="CC1533" s="39">
        <v>72</v>
      </c>
      <c r="CD1533" s="39">
        <v>33</v>
      </c>
      <c r="CE1533" s="39">
        <v>67</v>
      </c>
      <c r="CF1533" s="39">
        <v>20</v>
      </c>
      <c r="CG1533" s="39">
        <v>80</v>
      </c>
      <c r="CH1533" s="39">
        <v>24</v>
      </c>
      <c r="CI1533" s="39">
        <v>76</v>
      </c>
      <c r="CJ1533" s="39">
        <v>15</v>
      </c>
      <c r="CK1533" s="39">
        <v>85</v>
      </c>
      <c r="CL1533" s="39">
        <v>75</v>
      </c>
      <c r="CM1533" s="39">
        <v>25</v>
      </c>
      <c r="CN1533" s="39">
        <v>9</v>
      </c>
      <c r="CO1533" s="39">
        <v>91</v>
      </c>
      <c r="CP1533" s="39">
        <v>15</v>
      </c>
      <c r="CQ1533" s="39">
        <v>85</v>
      </c>
      <c r="CR1533" s="39">
        <v>31</v>
      </c>
      <c r="CS1533" s="39">
        <v>69</v>
      </c>
      <c r="CT1533" s="39">
        <v>0</v>
      </c>
      <c r="CU1533" s="39">
        <v>100</v>
      </c>
      <c r="CV1533" s="39">
        <v>20</v>
      </c>
      <c r="CW1533" s="39">
        <v>80</v>
      </c>
      <c r="CX1533" s="39">
        <v>25</v>
      </c>
      <c r="CY1533" s="39">
        <v>75</v>
      </c>
      <c r="CZ1533" s="39">
        <v>31</v>
      </c>
      <c r="DA1533" s="39">
        <v>69</v>
      </c>
      <c r="DB1533" s="39">
        <v>4</v>
      </c>
      <c r="DC1533" s="39">
        <v>96</v>
      </c>
      <c r="DD1533" s="39">
        <v>7</v>
      </c>
      <c r="DE1533" s="39">
        <v>93</v>
      </c>
      <c r="DF1533" s="39">
        <v>7</v>
      </c>
      <c r="DG1533" s="39">
        <v>93</v>
      </c>
      <c r="DH1533" s="39">
        <v>5</v>
      </c>
      <c r="DI1533" s="39">
        <v>95</v>
      </c>
      <c r="DJ1533" s="39">
        <v>18</v>
      </c>
      <c r="DK1533" s="39">
        <v>82</v>
      </c>
      <c r="DL1533" s="39">
        <v>24</v>
      </c>
      <c r="DM1533" s="39">
        <v>76</v>
      </c>
      <c r="DN1533" s="39">
        <v>24</v>
      </c>
      <c r="DO1533" s="39">
        <v>76</v>
      </c>
      <c r="DP1533" s="39">
        <v>20</v>
      </c>
      <c r="DQ1533" s="39">
        <v>80</v>
      </c>
      <c r="DR1533" s="39">
        <v>65</v>
      </c>
      <c r="DS1533" s="39">
        <v>35</v>
      </c>
      <c r="DT1533" s="39">
        <v>27</v>
      </c>
      <c r="DU1533" s="39">
        <v>73</v>
      </c>
      <c r="DV1533" s="39">
        <v>24</v>
      </c>
      <c r="DW1533" s="39">
        <v>76</v>
      </c>
      <c r="DX1533" s="39">
        <v>45</v>
      </c>
      <c r="DY1533" s="39">
        <v>55</v>
      </c>
      <c r="DZ1533" s="39">
        <v>15</v>
      </c>
      <c r="EA1533" s="39">
        <v>85</v>
      </c>
      <c r="EB1533" s="39">
        <v>27</v>
      </c>
      <c r="EC1533" s="39">
        <v>73</v>
      </c>
      <c r="ED1533" s="39">
        <v>35</v>
      </c>
      <c r="EE1533" s="39">
        <v>65</v>
      </c>
      <c r="EF1533" s="39">
        <v>38</v>
      </c>
      <c r="EG1533" s="39">
        <v>62</v>
      </c>
      <c r="EH1533" s="39">
        <v>51</v>
      </c>
      <c r="EI1533" s="39">
        <v>49</v>
      </c>
      <c r="EJ1533" s="39">
        <v>58</v>
      </c>
      <c r="EK1533" s="39">
        <v>42</v>
      </c>
      <c r="EL1533" s="39">
        <v>69</v>
      </c>
      <c r="EM1533" s="39">
        <v>31</v>
      </c>
      <c r="EN1533" s="39">
        <v>44</v>
      </c>
      <c r="EO1533" s="39">
        <v>56</v>
      </c>
      <c r="EP1533" s="39">
        <v>29</v>
      </c>
      <c r="EQ1533" s="39">
        <v>71</v>
      </c>
      <c r="ER1533" s="39">
        <v>31</v>
      </c>
      <c r="ES1533" s="39">
        <v>69</v>
      </c>
      <c r="ET1533" s="39" t="s">
        <v>42</v>
      </c>
      <c r="EU1533" s="39" t="s">
        <v>42</v>
      </c>
      <c r="EV1533" s="39" t="s">
        <v>42</v>
      </c>
      <c r="EW1533" s="39" t="s">
        <v>42</v>
      </c>
      <c r="EX1533" s="39" t="s">
        <v>42</v>
      </c>
      <c r="EY1533" s="39" t="s">
        <v>42</v>
      </c>
      <c r="EZ1533" s="39" t="s">
        <v>42</v>
      </c>
      <c r="FA1533" s="39" t="s">
        <v>42</v>
      </c>
      <c r="FB1533" s="39" t="s">
        <v>42</v>
      </c>
      <c r="FC1533" s="39" t="s">
        <v>42</v>
      </c>
      <c r="FD1533" s="39" t="s">
        <v>42</v>
      </c>
      <c r="FE1533" s="39" t="s">
        <v>42</v>
      </c>
      <c r="FF1533" s="39" t="s">
        <v>42</v>
      </c>
      <c r="FG1533" s="39" t="s">
        <v>42</v>
      </c>
      <c r="FH1533" s="39" t="s">
        <v>42</v>
      </c>
      <c r="FI1533" s="39">
        <v>9</v>
      </c>
      <c r="FJ1533" s="39">
        <v>91</v>
      </c>
      <c r="FK1533" s="39">
        <v>4</v>
      </c>
      <c r="FL1533" s="39">
        <v>96</v>
      </c>
      <c r="FM1533" s="39">
        <v>4</v>
      </c>
      <c r="FN1533" s="39">
        <v>96</v>
      </c>
      <c r="FO1533" s="39">
        <v>4</v>
      </c>
      <c r="FP1533" s="39">
        <v>96</v>
      </c>
      <c r="FQ1533" s="39">
        <v>0</v>
      </c>
      <c r="FR1533" s="39">
        <v>100</v>
      </c>
      <c r="FS1533" s="39">
        <v>8</v>
      </c>
      <c r="FT1533" s="39">
        <v>92</v>
      </c>
      <c r="FU1533" s="39">
        <v>0</v>
      </c>
      <c r="FV1533" s="39">
        <v>100</v>
      </c>
      <c r="FW1533" s="39">
        <v>4</v>
      </c>
      <c r="FX1533" s="39">
        <v>96</v>
      </c>
      <c r="FY1533" s="39">
        <v>8</v>
      </c>
      <c r="FZ1533" s="39">
        <v>92</v>
      </c>
      <c r="GA1533" s="39">
        <v>4</v>
      </c>
      <c r="GB1533" s="39">
        <v>96</v>
      </c>
      <c r="GC1533" s="39">
        <v>0</v>
      </c>
      <c r="GD1533" s="39">
        <v>100</v>
      </c>
      <c r="GE1533" s="39">
        <v>0</v>
      </c>
      <c r="GF1533" s="39">
        <v>100</v>
      </c>
      <c r="GG1533" s="39">
        <v>4</v>
      </c>
      <c r="GH1533" s="39">
        <v>96</v>
      </c>
      <c r="GI1533" s="39">
        <v>0</v>
      </c>
      <c r="GJ1533" s="39">
        <v>100</v>
      </c>
      <c r="GK1533" s="39">
        <v>24</v>
      </c>
      <c r="GL1533" s="39">
        <v>76</v>
      </c>
      <c r="GM1533" s="39">
        <v>24</v>
      </c>
      <c r="GN1533" s="39">
        <v>76</v>
      </c>
      <c r="GO1533" s="39">
        <v>9</v>
      </c>
      <c r="GP1533" s="39">
        <v>91</v>
      </c>
      <c r="GQ1533" s="39">
        <v>31</v>
      </c>
      <c r="GR1533" s="39">
        <v>69</v>
      </c>
      <c r="GS1533" s="39">
        <v>11</v>
      </c>
      <c r="GT1533" s="39">
        <v>89</v>
      </c>
      <c r="GU1533" s="39">
        <v>15</v>
      </c>
      <c r="GV1533" s="39">
        <v>85</v>
      </c>
      <c r="GW1533" s="39">
        <v>39</v>
      </c>
      <c r="GX1533" s="39">
        <v>61</v>
      </c>
      <c r="GY1533" s="39">
        <v>18</v>
      </c>
      <c r="GZ1533" s="39">
        <v>82</v>
      </c>
      <c r="HA1533" s="39">
        <v>9</v>
      </c>
      <c r="HB1533" s="39">
        <v>91</v>
      </c>
      <c r="HC1533" s="39">
        <v>31</v>
      </c>
      <c r="HD1533" s="39">
        <v>69</v>
      </c>
      <c r="HE1533" s="39">
        <v>20</v>
      </c>
      <c r="HF1533" s="39">
        <v>80</v>
      </c>
      <c r="HG1533" s="39">
        <v>42</v>
      </c>
      <c r="HH1533" s="39">
        <v>58</v>
      </c>
      <c r="HI1533" s="39">
        <v>16</v>
      </c>
      <c r="HJ1533" s="39">
        <v>84</v>
      </c>
      <c r="HK1533" s="39">
        <v>33</v>
      </c>
      <c r="HL1533" s="39">
        <v>67</v>
      </c>
      <c r="HM1533" s="39">
        <v>12</v>
      </c>
      <c r="HN1533" s="39">
        <v>88</v>
      </c>
      <c r="HO1533" s="39">
        <v>8</v>
      </c>
      <c r="HP1533" s="39">
        <v>92</v>
      </c>
      <c r="HQ1533" s="39">
        <v>6</v>
      </c>
      <c r="HR1533" s="39">
        <v>94</v>
      </c>
      <c r="HS1533" s="39">
        <v>26</v>
      </c>
      <c r="HT1533" s="39">
        <v>74</v>
      </c>
      <c r="HU1533" s="39">
        <v>17</v>
      </c>
      <c r="HV1533" s="39">
        <v>83</v>
      </c>
      <c r="HW1533" s="39">
        <v>23</v>
      </c>
      <c r="HX1533" s="39">
        <v>77</v>
      </c>
      <c r="HY1533" s="39">
        <v>20</v>
      </c>
      <c r="HZ1533" s="39">
        <v>80</v>
      </c>
      <c r="IA1533" s="39">
        <v>21</v>
      </c>
      <c r="IB1533" s="39">
        <v>79</v>
      </c>
      <c r="IC1533" s="39" t="s">
        <v>42</v>
      </c>
      <c r="ID1533" s="39" t="s">
        <v>42</v>
      </c>
      <c r="IE1533" s="39" t="s">
        <v>42</v>
      </c>
      <c r="IF1533" s="39" t="s">
        <v>42</v>
      </c>
      <c r="IG1533" s="39" t="s">
        <v>42</v>
      </c>
      <c r="IH1533" s="39" t="s">
        <v>42</v>
      </c>
      <c r="II1533" s="39" t="s">
        <v>42</v>
      </c>
      <c r="IJ1533" s="39" t="s">
        <v>42</v>
      </c>
      <c r="IK1533" s="39" t="s">
        <v>42</v>
      </c>
      <c r="IL1533" s="39" t="s">
        <v>42</v>
      </c>
      <c r="IM1533" s="39" t="s">
        <v>42</v>
      </c>
      <c r="IN1533" s="39" t="s">
        <v>42</v>
      </c>
      <c r="IO1533" s="39" t="s">
        <v>42</v>
      </c>
      <c r="IP1533" s="39" t="s">
        <v>42</v>
      </c>
      <c r="IQ1533" s="39" t="s">
        <v>42</v>
      </c>
      <c r="IR1533" s="39" t="s">
        <v>42</v>
      </c>
      <c r="IS1533" s="39">
        <v>21</v>
      </c>
      <c r="IT1533" s="39">
        <v>79</v>
      </c>
      <c r="IU1533" s="39">
        <v>18</v>
      </c>
      <c r="IV1533" s="39">
        <v>82</v>
      </c>
      <c r="IW1533" s="39">
        <v>33</v>
      </c>
      <c r="IX1533" s="39">
        <v>67</v>
      </c>
      <c r="IY1533" s="39">
        <v>29</v>
      </c>
      <c r="IZ1533" s="39">
        <v>71</v>
      </c>
      <c r="JA1533" s="39">
        <v>18</v>
      </c>
      <c r="JB1533" s="39">
        <v>82</v>
      </c>
      <c r="JC1533" s="39">
        <v>11</v>
      </c>
      <c r="JD1533" s="39">
        <v>89</v>
      </c>
      <c r="JE1533" s="39">
        <v>11</v>
      </c>
      <c r="JF1533" s="39">
        <v>89</v>
      </c>
      <c r="JG1533" s="39">
        <v>4</v>
      </c>
      <c r="JH1533" s="39">
        <v>96</v>
      </c>
      <c r="JI1533" s="39">
        <v>46</v>
      </c>
      <c r="JJ1533" s="39">
        <v>54</v>
      </c>
      <c r="JK1533" s="39">
        <v>5</v>
      </c>
      <c r="JL1533" s="39">
        <v>95</v>
      </c>
      <c r="JM1533" s="39">
        <v>5</v>
      </c>
      <c r="JN1533" s="39">
        <v>95</v>
      </c>
      <c r="JO1533" s="39" t="s">
        <v>42</v>
      </c>
      <c r="JP1533" s="39" t="s">
        <v>42</v>
      </c>
      <c r="JQ1533" s="39" t="s">
        <v>42</v>
      </c>
      <c r="JR1533" s="39" t="s">
        <v>42</v>
      </c>
      <c r="JS1533" s="39" t="s">
        <v>42</v>
      </c>
      <c r="JT1533" s="39" t="s">
        <v>42</v>
      </c>
      <c r="JU1533" s="39" t="s">
        <v>42</v>
      </c>
      <c r="JV1533" s="38" t="s">
        <v>42</v>
      </c>
      <c r="JW1533" s="38" t="s">
        <v>42</v>
      </c>
      <c r="JX1533" s="38" t="s">
        <v>42</v>
      </c>
      <c r="JY1533" s="38" t="s">
        <v>42</v>
      </c>
      <c r="JZ1533" s="38" t="s">
        <v>42</v>
      </c>
    </row>
    <row r="1534" spans="1:286" s="26" customFormat="1" ht="15" customHeight="1" x14ac:dyDescent="0.25">
      <c r="A1534" s="14" t="s">
        <v>3131</v>
      </c>
      <c r="B1534" s="13" t="s">
        <v>3132</v>
      </c>
      <c r="C1534" s="38">
        <v>73</v>
      </c>
      <c r="D1534" s="39">
        <v>32</v>
      </c>
      <c r="E1534" s="39">
        <v>68</v>
      </c>
      <c r="F1534" s="39">
        <v>13</v>
      </c>
      <c r="G1534" s="39">
        <v>87</v>
      </c>
      <c r="H1534" s="39">
        <v>29</v>
      </c>
      <c r="I1534" s="39">
        <v>71</v>
      </c>
      <c r="J1534" s="39">
        <v>27</v>
      </c>
      <c r="K1534" s="39">
        <v>73</v>
      </c>
      <c r="L1534" s="39">
        <v>21</v>
      </c>
      <c r="M1534" s="39">
        <v>79</v>
      </c>
      <c r="N1534" s="39">
        <v>26</v>
      </c>
      <c r="O1534" s="39">
        <v>74</v>
      </c>
      <c r="P1534" s="39">
        <v>5</v>
      </c>
      <c r="Q1534" s="39">
        <v>95</v>
      </c>
      <c r="R1534" s="39">
        <v>0</v>
      </c>
      <c r="S1534" s="39">
        <v>100</v>
      </c>
      <c r="T1534" s="39">
        <v>14</v>
      </c>
      <c r="U1534" s="39">
        <v>86</v>
      </c>
      <c r="V1534" s="39">
        <v>13</v>
      </c>
      <c r="W1534" s="39">
        <v>87</v>
      </c>
      <c r="X1534" s="39">
        <v>22</v>
      </c>
      <c r="Y1534" s="39">
        <v>78</v>
      </c>
      <c r="Z1534" s="39">
        <v>18</v>
      </c>
      <c r="AA1534" s="39">
        <v>82</v>
      </c>
      <c r="AB1534" s="39">
        <v>14</v>
      </c>
      <c r="AC1534" s="39">
        <v>86</v>
      </c>
      <c r="AD1534" s="39" t="s">
        <v>42</v>
      </c>
      <c r="AE1534" s="39" t="s">
        <v>42</v>
      </c>
      <c r="AF1534" s="39" t="s">
        <v>42</v>
      </c>
      <c r="AG1534" s="39" t="s">
        <v>42</v>
      </c>
      <c r="AH1534" s="39" t="s">
        <v>42</v>
      </c>
      <c r="AI1534" s="39" t="s">
        <v>42</v>
      </c>
      <c r="AJ1534" s="39" t="s">
        <v>42</v>
      </c>
      <c r="AK1534" s="39" t="s">
        <v>42</v>
      </c>
      <c r="AL1534" s="39" t="s">
        <v>42</v>
      </c>
      <c r="AM1534" s="39" t="s">
        <v>42</v>
      </c>
      <c r="AN1534" s="39">
        <v>24</v>
      </c>
      <c r="AO1534" s="39">
        <v>76</v>
      </c>
      <c r="AP1534" s="39">
        <v>26</v>
      </c>
      <c r="AQ1534" s="39">
        <v>74</v>
      </c>
      <c r="AR1534" s="39">
        <v>13</v>
      </c>
      <c r="AS1534" s="39">
        <v>87</v>
      </c>
      <c r="AT1534" s="39">
        <v>21</v>
      </c>
      <c r="AU1534" s="39">
        <v>79</v>
      </c>
      <c r="AV1534" s="39">
        <v>5</v>
      </c>
      <c r="AW1534" s="39">
        <v>95</v>
      </c>
      <c r="AX1534" s="39">
        <v>5</v>
      </c>
      <c r="AY1534" s="39">
        <v>95</v>
      </c>
      <c r="AZ1534" s="39">
        <v>8</v>
      </c>
      <c r="BA1534" s="39">
        <v>92</v>
      </c>
      <c r="BB1534" s="39">
        <v>32</v>
      </c>
      <c r="BC1534" s="39">
        <v>68</v>
      </c>
      <c r="BD1534" s="39">
        <v>11</v>
      </c>
      <c r="BE1534" s="39">
        <v>89</v>
      </c>
      <c r="BF1534" s="39">
        <v>16</v>
      </c>
      <c r="BG1534" s="39">
        <v>84</v>
      </c>
      <c r="BH1534" s="39">
        <v>26</v>
      </c>
      <c r="BI1534" s="39">
        <v>74</v>
      </c>
      <c r="BJ1534" s="39">
        <v>16</v>
      </c>
      <c r="BK1534" s="39">
        <v>84</v>
      </c>
      <c r="BL1534" s="39">
        <v>26</v>
      </c>
      <c r="BM1534" s="39">
        <v>74</v>
      </c>
      <c r="BN1534" s="39">
        <v>14</v>
      </c>
      <c r="BO1534" s="39">
        <v>86</v>
      </c>
      <c r="BP1534" s="39">
        <v>19</v>
      </c>
      <c r="BQ1534" s="39">
        <v>81</v>
      </c>
      <c r="BR1534" s="39">
        <v>5</v>
      </c>
      <c r="BS1534" s="39">
        <v>95</v>
      </c>
      <c r="BT1534" s="39">
        <v>18</v>
      </c>
      <c r="BU1534" s="39">
        <v>82</v>
      </c>
      <c r="BV1534" s="39">
        <v>3</v>
      </c>
      <c r="BW1534" s="39">
        <v>97</v>
      </c>
      <c r="BX1534" s="39">
        <v>16</v>
      </c>
      <c r="BY1534" s="39">
        <v>84</v>
      </c>
      <c r="BZ1534" s="39">
        <v>0</v>
      </c>
      <c r="CA1534" s="39">
        <v>100</v>
      </c>
      <c r="CB1534" s="39">
        <v>11</v>
      </c>
      <c r="CC1534" s="39">
        <v>89</v>
      </c>
      <c r="CD1534" s="39">
        <v>21</v>
      </c>
      <c r="CE1534" s="39">
        <v>79</v>
      </c>
      <c r="CF1534" s="39">
        <v>8</v>
      </c>
      <c r="CG1534" s="39">
        <v>92</v>
      </c>
      <c r="CH1534" s="39">
        <v>24</v>
      </c>
      <c r="CI1534" s="39">
        <v>76</v>
      </c>
      <c r="CJ1534" s="39">
        <v>18</v>
      </c>
      <c r="CK1534" s="39">
        <v>82</v>
      </c>
      <c r="CL1534" s="39">
        <v>58</v>
      </c>
      <c r="CM1534" s="39">
        <v>42</v>
      </c>
      <c r="CN1534" s="39">
        <v>22</v>
      </c>
      <c r="CO1534" s="39">
        <v>78</v>
      </c>
      <c r="CP1534" s="39">
        <v>18</v>
      </c>
      <c r="CQ1534" s="39">
        <v>82</v>
      </c>
      <c r="CR1534" s="39">
        <v>21</v>
      </c>
      <c r="CS1534" s="39">
        <v>79</v>
      </c>
      <c r="CT1534" s="39">
        <v>8</v>
      </c>
      <c r="CU1534" s="39">
        <v>92</v>
      </c>
      <c r="CV1534" s="39">
        <v>26</v>
      </c>
      <c r="CW1534" s="39">
        <v>74</v>
      </c>
      <c r="CX1534" s="39">
        <v>26</v>
      </c>
      <c r="CY1534" s="39">
        <v>74</v>
      </c>
      <c r="CZ1534" s="39">
        <v>26</v>
      </c>
      <c r="DA1534" s="39">
        <v>74</v>
      </c>
      <c r="DB1534" s="39">
        <v>13</v>
      </c>
      <c r="DC1534" s="39">
        <v>87</v>
      </c>
      <c r="DD1534" s="39">
        <v>5</v>
      </c>
      <c r="DE1534" s="39">
        <v>95</v>
      </c>
      <c r="DF1534" s="39">
        <v>8</v>
      </c>
      <c r="DG1534" s="39">
        <v>92</v>
      </c>
      <c r="DH1534" s="39">
        <v>11</v>
      </c>
      <c r="DI1534" s="39">
        <v>89</v>
      </c>
      <c r="DJ1534" s="39">
        <v>16</v>
      </c>
      <c r="DK1534" s="39">
        <v>84</v>
      </c>
      <c r="DL1534" s="39">
        <v>26</v>
      </c>
      <c r="DM1534" s="39">
        <v>74</v>
      </c>
      <c r="DN1534" s="39">
        <v>37</v>
      </c>
      <c r="DO1534" s="39">
        <v>63</v>
      </c>
      <c r="DP1534" s="39">
        <v>13</v>
      </c>
      <c r="DQ1534" s="39">
        <v>87</v>
      </c>
      <c r="DR1534" s="39">
        <v>37</v>
      </c>
      <c r="DS1534" s="39">
        <v>63</v>
      </c>
      <c r="DT1534" s="39">
        <v>11</v>
      </c>
      <c r="DU1534" s="39">
        <v>89</v>
      </c>
      <c r="DV1534" s="39">
        <v>18</v>
      </c>
      <c r="DW1534" s="39">
        <v>82</v>
      </c>
      <c r="DX1534" s="39">
        <v>8</v>
      </c>
      <c r="DY1534" s="39">
        <v>92</v>
      </c>
      <c r="DZ1534" s="39">
        <v>5</v>
      </c>
      <c r="EA1534" s="39">
        <v>95</v>
      </c>
      <c r="EB1534" s="39">
        <v>21</v>
      </c>
      <c r="EC1534" s="39">
        <v>79</v>
      </c>
      <c r="ED1534" s="39">
        <v>14</v>
      </c>
      <c r="EE1534" s="39">
        <v>86</v>
      </c>
      <c r="EF1534" s="39">
        <v>22</v>
      </c>
      <c r="EG1534" s="39">
        <v>78</v>
      </c>
      <c r="EH1534" s="39">
        <v>29</v>
      </c>
      <c r="EI1534" s="39">
        <v>71</v>
      </c>
      <c r="EJ1534" s="39">
        <v>67</v>
      </c>
      <c r="EK1534" s="39">
        <v>33</v>
      </c>
      <c r="EL1534" s="39">
        <v>68</v>
      </c>
      <c r="EM1534" s="39">
        <v>32</v>
      </c>
      <c r="EN1534" s="39">
        <v>46</v>
      </c>
      <c r="EO1534" s="39">
        <v>54</v>
      </c>
      <c r="EP1534" s="39">
        <v>32</v>
      </c>
      <c r="EQ1534" s="39">
        <v>68</v>
      </c>
      <c r="ER1534" s="39">
        <v>26</v>
      </c>
      <c r="ES1534" s="39">
        <v>74</v>
      </c>
      <c r="ET1534" s="39" t="s">
        <v>42</v>
      </c>
      <c r="EU1534" s="39" t="s">
        <v>42</v>
      </c>
      <c r="EV1534" s="39" t="s">
        <v>42</v>
      </c>
      <c r="EW1534" s="39" t="s">
        <v>42</v>
      </c>
      <c r="EX1534" s="39" t="s">
        <v>42</v>
      </c>
      <c r="EY1534" s="39" t="s">
        <v>42</v>
      </c>
      <c r="EZ1534" s="39" t="s">
        <v>42</v>
      </c>
      <c r="FA1534" s="39" t="s">
        <v>42</v>
      </c>
      <c r="FB1534" s="39" t="s">
        <v>42</v>
      </c>
      <c r="FC1534" s="39" t="s">
        <v>42</v>
      </c>
      <c r="FD1534" s="39" t="s">
        <v>42</v>
      </c>
      <c r="FE1534" s="39">
        <v>17</v>
      </c>
      <c r="FF1534" s="39">
        <v>83</v>
      </c>
      <c r="FG1534" s="39">
        <v>17</v>
      </c>
      <c r="FH1534" s="39">
        <v>83</v>
      </c>
      <c r="FI1534" s="39">
        <v>25</v>
      </c>
      <c r="FJ1534" s="39">
        <v>75</v>
      </c>
      <c r="FK1534" s="39">
        <v>25</v>
      </c>
      <c r="FL1534" s="39">
        <v>75</v>
      </c>
      <c r="FM1534" s="39">
        <v>18</v>
      </c>
      <c r="FN1534" s="39">
        <v>82</v>
      </c>
      <c r="FO1534" s="39">
        <v>8</v>
      </c>
      <c r="FP1534" s="39">
        <v>92</v>
      </c>
      <c r="FQ1534" s="39">
        <v>63</v>
      </c>
      <c r="FR1534" s="39">
        <v>38</v>
      </c>
      <c r="FS1534" s="39">
        <v>38</v>
      </c>
      <c r="FT1534" s="39">
        <v>63</v>
      </c>
      <c r="FU1534" s="39">
        <v>13</v>
      </c>
      <c r="FV1534" s="39">
        <v>88</v>
      </c>
      <c r="FW1534" s="39">
        <v>28</v>
      </c>
      <c r="FX1534" s="39">
        <v>72</v>
      </c>
      <c r="FY1534" s="39">
        <v>17</v>
      </c>
      <c r="FZ1534" s="39">
        <v>83</v>
      </c>
      <c r="GA1534" s="39">
        <v>18</v>
      </c>
      <c r="GB1534" s="39">
        <v>82</v>
      </c>
      <c r="GC1534" s="39">
        <v>5</v>
      </c>
      <c r="GD1534" s="39">
        <v>95</v>
      </c>
      <c r="GE1534" s="39">
        <v>10</v>
      </c>
      <c r="GF1534" s="39">
        <v>90</v>
      </c>
      <c r="GG1534" s="39">
        <v>6</v>
      </c>
      <c r="GH1534" s="39">
        <v>94</v>
      </c>
      <c r="GI1534" s="39">
        <v>13</v>
      </c>
      <c r="GJ1534" s="39">
        <v>88</v>
      </c>
      <c r="GK1534" s="39">
        <v>24</v>
      </c>
      <c r="GL1534" s="39">
        <v>76</v>
      </c>
      <c r="GM1534" s="39">
        <v>24</v>
      </c>
      <c r="GN1534" s="39">
        <v>76</v>
      </c>
      <c r="GO1534" s="39">
        <v>24</v>
      </c>
      <c r="GP1534" s="39">
        <v>76</v>
      </c>
      <c r="GQ1534" s="39">
        <v>29</v>
      </c>
      <c r="GR1534" s="39">
        <v>71</v>
      </c>
      <c r="GS1534" s="39">
        <v>13</v>
      </c>
      <c r="GT1534" s="39">
        <v>87</v>
      </c>
      <c r="GU1534" s="39">
        <v>21</v>
      </c>
      <c r="GV1534" s="39">
        <v>79</v>
      </c>
      <c r="GW1534" s="39">
        <v>30</v>
      </c>
      <c r="GX1534" s="39">
        <v>70</v>
      </c>
      <c r="GY1534" s="39">
        <v>18</v>
      </c>
      <c r="GZ1534" s="39">
        <v>82</v>
      </c>
      <c r="HA1534" s="39">
        <v>29</v>
      </c>
      <c r="HB1534" s="39">
        <v>71</v>
      </c>
      <c r="HC1534" s="39">
        <v>37</v>
      </c>
      <c r="HD1534" s="39">
        <v>63</v>
      </c>
      <c r="HE1534" s="39">
        <v>29</v>
      </c>
      <c r="HF1534" s="39">
        <v>71</v>
      </c>
      <c r="HG1534" s="39">
        <v>41</v>
      </c>
      <c r="HH1534" s="39">
        <v>59</v>
      </c>
      <c r="HI1534" s="39">
        <v>31</v>
      </c>
      <c r="HJ1534" s="39">
        <v>69</v>
      </c>
      <c r="HK1534" s="39">
        <v>50</v>
      </c>
      <c r="HL1534" s="39">
        <v>50</v>
      </c>
      <c r="HM1534" s="39">
        <v>14</v>
      </c>
      <c r="HN1534" s="39">
        <v>86</v>
      </c>
      <c r="HO1534" s="39">
        <v>17</v>
      </c>
      <c r="HP1534" s="39">
        <v>83</v>
      </c>
      <c r="HQ1534" s="39">
        <v>17</v>
      </c>
      <c r="HR1534" s="39">
        <v>83</v>
      </c>
      <c r="HS1534" s="39">
        <v>32</v>
      </c>
      <c r="HT1534" s="39">
        <v>68</v>
      </c>
      <c r="HU1534" s="39">
        <v>26</v>
      </c>
      <c r="HV1534" s="39">
        <v>74</v>
      </c>
      <c r="HW1534" s="39">
        <v>34</v>
      </c>
      <c r="HX1534" s="39">
        <v>66</v>
      </c>
      <c r="HY1534" s="39">
        <v>26</v>
      </c>
      <c r="HZ1534" s="39">
        <v>74</v>
      </c>
      <c r="IA1534" s="39">
        <v>29</v>
      </c>
      <c r="IB1534" s="39">
        <v>71</v>
      </c>
      <c r="IC1534" s="39" t="s">
        <v>42</v>
      </c>
      <c r="ID1534" s="39" t="s">
        <v>42</v>
      </c>
      <c r="IE1534" s="39" t="s">
        <v>42</v>
      </c>
      <c r="IF1534" s="39" t="s">
        <v>42</v>
      </c>
      <c r="IG1534" s="39" t="s">
        <v>42</v>
      </c>
      <c r="IH1534" s="39" t="s">
        <v>42</v>
      </c>
      <c r="II1534" s="39" t="s">
        <v>42</v>
      </c>
      <c r="IJ1534" s="39" t="s">
        <v>42</v>
      </c>
      <c r="IK1534" s="39" t="s">
        <v>42</v>
      </c>
      <c r="IL1534" s="39" t="s">
        <v>42</v>
      </c>
      <c r="IM1534" s="39" t="s">
        <v>42</v>
      </c>
      <c r="IN1534" s="39" t="s">
        <v>42</v>
      </c>
      <c r="IO1534" s="39" t="s">
        <v>42</v>
      </c>
      <c r="IP1534" s="39" t="s">
        <v>42</v>
      </c>
      <c r="IQ1534" s="39" t="s">
        <v>42</v>
      </c>
      <c r="IR1534" s="39" t="s">
        <v>42</v>
      </c>
      <c r="IS1534" s="39">
        <v>25</v>
      </c>
      <c r="IT1534" s="39">
        <v>75</v>
      </c>
      <c r="IU1534" s="39">
        <v>32</v>
      </c>
      <c r="IV1534" s="39">
        <v>68</v>
      </c>
      <c r="IW1534" s="39">
        <v>41</v>
      </c>
      <c r="IX1534" s="39">
        <v>59</v>
      </c>
      <c r="IY1534" s="39">
        <v>36</v>
      </c>
      <c r="IZ1534" s="39">
        <v>64</v>
      </c>
      <c r="JA1534" s="39">
        <v>11</v>
      </c>
      <c r="JB1534" s="39">
        <v>89</v>
      </c>
      <c r="JC1534" s="39">
        <v>14</v>
      </c>
      <c r="JD1534" s="39">
        <v>86</v>
      </c>
      <c r="JE1534" s="39">
        <v>14</v>
      </c>
      <c r="JF1534" s="39">
        <v>86</v>
      </c>
      <c r="JG1534" s="39">
        <v>4</v>
      </c>
      <c r="JH1534" s="39">
        <v>96</v>
      </c>
      <c r="JI1534" s="39">
        <v>21</v>
      </c>
      <c r="JJ1534" s="39">
        <v>79</v>
      </c>
      <c r="JK1534" s="39">
        <v>7</v>
      </c>
      <c r="JL1534" s="39">
        <v>93</v>
      </c>
      <c r="JM1534" s="39">
        <v>7</v>
      </c>
      <c r="JN1534" s="39">
        <v>93</v>
      </c>
      <c r="JO1534" s="39" t="s">
        <v>42</v>
      </c>
      <c r="JP1534" s="39" t="s">
        <v>42</v>
      </c>
      <c r="JQ1534" s="39" t="s">
        <v>42</v>
      </c>
      <c r="JR1534" s="39" t="s">
        <v>42</v>
      </c>
      <c r="JS1534" s="39" t="s">
        <v>42</v>
      </c>
      <c r="JT1534" s="39" t="s">
        <v>42</v>
      </c>
      <c r="JU1534" s="39" t="s">
        <v>42</v>
      </c>
      <c r="JV1534" s="38" t="s">
        <v>42</v>
      </c>
      <c r="JW1534" s="38" t="s">
        <v>42</v>
      </c>
      <c r="JX1534" s="38" t="s">
        <v>42</v>
      </c>
      <c r="JY1534" s="38" t="s">
        <v>42</v>
      </c>
      <c r="JZ1534" s="38" t="s">
        <v>42</v>
      </c>
    </row>
    <row r="1535" spans="1:286" s="26" customFormat="1" ht="15" customHeight="1" x14ac:dyDescent="0.25">
      <c r="A1535" s="14" t="s">
        <v>3133</v>
      </c>
      <c r="B1535" s="13" t="s">
        <v>3134</v>
      </c>
      <c r="C1535" s="38">
        <v>48</v>
      </c>
      <c r="D1535" s="39">
        <v>7</v>
      </c>
      <c r="E1535" s="39">
        <v>93</v>
      </c>
      <c r="F1535" s="39">
        <v>7</v>
      </c>
      <c r="G1535" s="39">
        <v>93</v>
      </c>
      <c r="H1535" s="39">
        <v>13</v>
      </c>
      <c r="I1535" s="39">
        <v>87</v>
      </c>
      <c r="J1535" s="39">
        <v>27</v>
      </c>
      <c r="K1535" s="39">
        <v>73</v>
      </c>
      <c r="L1535" s="39">
        <v>7</v>
      </c>
      <c r="M1535" s="39">
        <v>93</v>
      </c>
      <c r="N1535" s="39">
        <v>0</v>
      </c>
      <c r="O1535" s="39">
        <v>100</v>
      </c>
      <c r="P1535" s="39">
        <v>0</v>
      </c>
      <c r="Q1535" s="39">
        <v>100</v>
      </c>
      <c r="R1535" s="39">
        <v>0</v>
      </c>
      <c r="S1535" s="39">
        <v>100</v>
      </c>
      <c r="T1535" s="39">
        <v>0</v>
      </c>
      <c r="U1535" s="39">
        <v>100</v>
      </c>
      <c r="V1535" s="39">
        <v>0</v>
      </c>
      <c r="W1535" s="39">
        <v>100</v>
      </c>
      <c r="X1535" s="39">
        <v>0</v>
      </c>
      <c r="Y1535" s="39">
        <v>100</v>
      </c>
      <c r="Z1535" s="39">
        <v>7</v>
      </c>
      <c r="AA1535" s="39">
        <v>93</v>
      </c>
      <c r="AB1535" s="39">
        <v>0</v>
      </c>
      <c r="AC1535" s="39">
        <v>100</v>
      </c>
      <c r="AD1535" s="39" t="s">
        <v>42</v>
      </c>
      <c r="AE1535" s="39" t="s">
        <v>42</v>
      </c>
      <c r="AF1535" s="39" t="s">
        <v>42</v>
      </c>
      <c r="AG1535" s="39" t="s">
        <v>42</v>
      </c>
      <c r="AH1535" s="39" t="s">
        <v>42</v>
      </c>
      <c r="AI1535" s="39" t="s">
        <v>42</v>
      </c>
      <c r="AJ1535" s="39" t="s">
        <v>42</v>
      </c>
      <c r="AK1535" s="39" t="s">
        <v>42</v>
      </c>
      <c r="AL1535" s="39" t="s">
        <v>42</v>
      </c>
      <c r="AM1535" s="39" t="s">
        <v>42</v>
      </c>
      <c r="AN1535" s="39">
        <v>13</v>
      </c>
      <c r="AO1535" s="39">
        <v>87</v>
      </c>
      <c r="AP1535" s="39">
        <v>20</v>
      </c>
      <c r="AQ1535" s="39">
        <v>80</v>
      </c>
      <c r="AR1535" s="39">
        <v>13</v>
      </c>
      <c r="AS1535" s="39">
        <v>87</v>
      </c>
      <c r="AT1535" s="39">
        <v>7</v>
      </c>
      <c r="AU1535" s="39">
        <v>93</v>
      </c>
      <c r="AV1535" s="39">
        <v>0</v>
      </c>
      <c r="AW1535" s="39">
        <v>100</v>
      </c>
      <c r="AX1535" s="39">
        <v>0</v>
      </c>
      <c r="AY1535" s="39">
        <v>100</v>
      </c>
      <c r="AZ1535" s="39">
        <v>0</v>
      </c>
      <c r="BA1535" s="39">
        <v>100</v>
      </c>
      <c r="BB1535" s="39">
        <v>13</v>
      </c>
      <c r="BC1535" s="39">
        <v>87</v>
      </c>
      <c r="BD1535" s="39">
        <v>7</v>
      </c>
      <c r="BE1535" s="39">
        <v>93</v>
      </c>
      <c r="BF1535" s="39">
        <v>20</v>
      </c>
      <c r="BG1535" s="39">
        <v>80</v>
      </c>
      <c r="BH1535" s="39">
        <v>13</v>
      </c>
      <c r="BI1535" s="39">
        <v>87</v>
      </c>
      <c r="BJ1535" s="39">
        <v>20</v>
      </c>
      <c r="BK1535" s="39">
        <v>80</v>
      </c>
      <c r="BL1535" s="39">
        <v>13</v>
      </c>
      <c r="BM1535" s="39">
        <v>87</v>
      </c>
      <c r="BN1535" s="39">
        <v>0</v>
      </c>
      <c r="BO1535" s="39">
        <v>100</v>
      </c>
      <c r="BP1535" s="39">
        <v>0</v>
      </c>
      <c r="BQ1535" s="39">
        <v>100</v>
      </c>
      <c r="BR1535" s="39">
        <v>0</v>
      </c>
      <c r="BS1535" s="39">
        <v>100</v>
      </c>
      <c r="BT1535" s="39">
        <v>13</v>
      </c>
      <c r="BU1535" s="39">
        <v>87</v>
      </c>
      <c r="BV1535" s="39">
        <v>0</v>
      </c>
      <c r="BW1535" s="39">
        <v>100</v>
      </c>
      <c r="BX1535" s="39">
        <v>0</v>
      </c>
      <c r="BY1535" s="39">
        <v>100</v>
      </c>
      <c r="BZ1535" s="39">
        <v>0</v>
      </c>
      <c r="CA1535" s="39">
        <v>100</v>
      </c>
      <c r="CB1535" s="39">
        <v>0</v>
      </c>
      <c r="CC1535" s="39">
        <v>100</v>
      </c>
      <c r="CD1535" s="39">
        <v>13</v>
      </c>
      <c r="CE1535" s="39">
        <v>87</v>
      </c>
      <c r="CF1535" s="39">
        <v>7</v>
      </c>
      <c r="CG1535" s="39">
        <v>93</v>
      </c>
      <c r="CH1535" s="39">
        <v>7</v>
      </c>
      <c r="CI1535" s="39">
        <v>93</v>
      </c>
      <c r="CJ1535" s="39">
        <v>7</v>
      </c>
      <c r="CK1535" s="39">
        <v>93</v>
      </c>
      <c r="CL1535" s="39">
        <v>80</v>
      </c>
      <c r="CM1535" s="39">
        <v>20</v>
      </c>
      <c r="CN1535" s="39">
        <v>0</v>
      </c>
      <c r="CO1535" s="39">
        <v>100</v>
      </c>
      <c r="CP1535" s="39">
        <v>7</v>
      </c>
      <c r="CQ1535" s="39">
        <v>93</v>
      </c>
      <c r="CR1535" s="39">
        <v>0</v>
      </c>
      <c r="CS1535" s="39">
        <v>100</v>
      </c>
      <c r="CT1535" s="39">
        <v>0</v>
      </c>
      <c r="CU1535" s="39">
        <v>100</v>
      </c>
      <c r="CV1535" s="39">
        <v>0</v>
      </c>
      <c r="CW1535" s="39">
        <v>100</v>
      </c>
      <c r="CX1535" s="39">
        <v>0</v>
      </c>
      <c r="CY1535" s="39">
        <v>100</v>
      </c>
      <c r="CZ1535" s="39">
        <v>7</v>
      </c>
      <c r="DA1535" s="39">
        <v>93</v>
      </c>
      <c r="DB1535" s="39">
        <v>7</v>
      </c>
      <c r="DC1535" s="39">
        <v>93</v>
      </c>
      <c r="DD1535" s="39">
        <v>0</v>
      </c>
      <c r="DE1535" s="39">
        <v>100</v>
      </c>
      <c r="DF1535" s="39">
        <v>0</v>
      </c>
      <c r="DG1535" s="39">
        <v>100</v>
      </c>
      <c r="DH1535" s="39">
        <v>0</v>
      </c>
      <c r="DI1535" s="39">
        <v>100</v>
      </c>
      <c r="DJ1535" s="39">
        <v>7</v>
      </c>
      <c r="DK1535" s="39">
        <v>93</v>
      </c>
      <c r="DL1535" s="39">
        <v>20</v>
      </c>
      <c r="DM1535" s="39">
        <v>80</v>
      </c>
      <c r="DN1535" s="39">
        <v>13</v>
      </c>
      <c r="DO1535" s="39">
        <v>87</v>
      </c>
      <c r="DP1535" s="39">
        <v>20</v>
      </c>
      <c r="DQ1535" s="39">
        <v>80</v>
      </c>
      <c r="DR1535" s="39">
        <v>36</v>
      </c>
      <c r="DS1535" s="39">
        <v>64</v>
      </c>
      <c r="DT1535" s="39">
        <v>7</v>
      </c>
      <c r="DU1535" s="39">
        <v>93</v>
      </c>
      <c r="DV1535" s="39">
        <v>7</v>
      </c>
      <c r="DW1535" s="39">
        <v>93</v>
      </c>
      <c r="DX1535" s="39">
        <v>0</v>
      </c>
      <c r="DY1535" s="39">
        <v>100</v>
      </c>
      <c r="DZ1535" s="39">
        <v>7</v>
      </c>
      <c r="EA1535" s="39">
        <v>93</v>
      </c>
      <c r="EB1535" s="39">
        <v>7</v>
      </c>
      <c r="EC1535" s="39">
        <v>93</v>
      </c>
      <c r="ED1535" s="39">
        <v>7</v>
      </c>
      <c r="EE1535" s="39">
        <v>93</v>
      </c>
      <c r="EF1535" s="39">
        <v>7</v>
      </c>
      <c r="EG1535" s="39">
        <v>93</v>
      </c>
      <c r="EH1535" s="39">
        <v>7</v>
      </c>
      <c r="EI1535" s="39">
        <v>93</v>
      </c>
      <c r="EJ1535" s="39">
        <v>29</v>
      </c>
      <c r="EK1535" s="39">
        <v>71</v>
      </c>
      <c r="EL1535" s="39">
        <v>57</v>
      </c>
      <c r="EM1535" s="39">
        <v>43</v>
      </c>
      <c r="EN1535" s="39">
        <v>21</v>
      </c>
      <c r="EO1535" s="39">
        <v>79</v>
      </c>
      <c r="EP1535" s="39">
        <v>13</v>
      </c>
      <c r="EQ1535" s="39">
        <v>87</v>
      </c>
      <c r="ER1535" s="39">
        <v>27</v>
      </c>
      <c r="ES1535" s="39">
        <v>73</v>
      </c>
      <c r="ET1535" s="39" t="s">
        <v>42</v>
      </c>
      <c r="EU1535" s="39" t="s">
        <v>42</v>
      </c>
      <c r="EV1535" s="39" t="s">
        <v>42</v>
      </c>
      <c r="EW1535" s="39" t="s">
        <v>42</v>
      </c>
      <c r="EX1535" s="39" t="s">
        <v>42</v>
      </c>
      <c r="EY1535" s="39" t="s">
        <v>42</v>
      </c>
      <c r="EZ1535" s="39" t="s">
        <v>42</v>
      </c>
      <c r="FA1535" s="39" t="s">
        <v>42</v>
      </c>
      <c r="FB1535" s="39" t="s">
        <v>42</v>
      </c>
      <c r="FC1535" s="39" t="s">
        <v>42</v>
      </c>
      <c r="FD1535" s="39" t="s">
        <v>42</v>
      </c>
      <c r="FE1535" s="39">
        <v>0</v>
      </c>
      <c r="FF1535" s="39">
        <v>100</v>
      </c>
      <c r="FG1535" s="39">
        <v>0</v>
      </c>
      <c r="FH1535" s="39">
        <v>100</v>
      </c>
      <c r="FI1535" s="39" t="s">
        <v>42</v>
      </c>
      <c r="FJ1535" s="39" t="s">
        <v>42</v>
      </c>
      <c r="FK1535" s="39" t="s">
        <v>42</v>
      </c>
      <c r="FL1535" s="39" t="s">
        <v>42</v>
      </c>
      <c r="FM1535" s="39" t="s">
        <v>42</v>
      </c>
      <c r="FN1535" s="39" t="s">
        <v>42</v>
      </c>
      <c r="FO1535" s="39" t="s">
        <v>42</v>
      </c>
      <c r="FP1535" s="39" t="s">
        <v>42</v>
      </c>
      <c r="FQ1535" s="39" t="s">
        <v>42</v>
      </c>
      <c r="FR1535" s="39" t="s">
        <v>42</v>
      </c>
      <c r="FS1535" s="39" t="s">
        <v>42</v>
      </c>
      <c r="FT1535" s="39" t="s">
        <v>42</v>
      </c>
      <c r="FU1535" s="39" t="s">
        <v>42</v>
      </c>
      <c r="FV1535" s="39" t="s">
        <v>42</v>
      </c>
      <c r="FW1535" s="39">
        <v>9</v>
      </c>
      <c r="FX1535" s="39">
        <v>91</v>
      </c>
      <c r="FY1535" s="39">
        <v>10</v>
      </c>
      <c r="FZ1535" s="39">
        <v>90</v>
      </c>
      <c r="GA1535" s="39">
        <v>20</v>
      </c>
      <c r="GB1535" s="39">
        <v>80</v>
      </c>
      <c r="GC1535" s="39">
        <v>0</v>
      </c>
      <c r="GD1535" s="39">
        <v>100</v>
      </c>
      <c r="GE1535" s="39">
        <v>0</v>
      </c>
      <c r="GF1535" s="39">
        <v>100</v>
      </c>
      <c r="GG1535" s="39">
        <v>0</v>
      </c>
      <c r="GH1535" s="39">
        <v>100</v>
      </c>
      <c r="GI1535" s="39">
        <v>0</v>
      </c>
      <c r="GJ1535" s="39">
        <v>100</v>
      </c>
      <c r="GK1535" s="39">
        <v>27</v>
      </c>
      <c r="GL1535" s="39">
        <v>73</v>
      </c>
      <c r="GM1535" s="39">
        <v>43</v>
      </c>
      <c r="GN1535" s="39">
        <v>57</v>
      </c>
      <c r="GO1535" s="39">
        <v>43</v>
      </c>
      <c r="GP1535" s="39">
        <v>57</v>
      </c>
      <c r="GQ1535" s="39">
        <v>47</v>
      </c>
      <c r="GR1535" s="39">
        <v>53</v>
      </c>
      <c r="GS1535" s="39">
        <v>27</v>
      </c>
      <c r="GT1535" s="39">
        <v>73</v>
      </c>
      <c r="GU1535" s="39">
        <v>20</v>
      </c>
      <c r="GV1535" s="39">
        <v>80</v>
      </c>
      <c r="GW1535" s="39">
        <v>33</v>
      </c>
      <c r="GX1535" s="39">
        <v>67</v>
      </c>
      <c r="GY1535" s="39">
        <v>7</v>
      </c>
      <c r="GZ1535" s="39">
        <v>93</v>
      </c>
      <c r="HA1535" s="39">
        <v>7</v>
      </c>
      <c r="HB1535" s="39">
        <v>93</v>
      </c>
      <c r="HC1535" s="39">
        <v>42</v>
      </c>
      <c r="HD1535" s="39">
        <v>58</v>
      </c>
      <c r="HE1535" s="39">
        <v>21</v>
      </c>
      <c r="HF1535" s="39">
        <v>79</v>
      </c>
      <c r="HG1535" s="39">
        <v>38</v>
      </c>
      <c r="HH1535" s="39">
        <v>62</v>
      </c>
      <c r="HI1535" s="39">
        <v>7</v>
      </c>
      <c r="HJ1535" s="39">
        <v>93</v>
      </c>
      <c r="HK1535" s="39">
        <v>36</v>
      </c>
      <c r="HL1535" s="39">
        <v>64</v>
      </c>
      <c r="HM1535" s="39">
        <v>15</v>
      </c>
      <c r="HN1535" s="39">
        <v>85</v>
      </c>
      <c r="HO1535" s="39">
        <v>7</v>
      </c>
      <c r="HP1535" s="39">
        <v>93</v>
      </c>
      <c r="HQ1535" s="39">
        <v>0</v>
      </c>
      <c r="HR1535" s="39">
        <v>100</v>
      </c>
      <c r="HS1535" s="39">
        <v>15</v>
      </c>
      <c r="HT1535" s="39">
        <v>85</v>
      </c>
      <c r="HU1535" s="39">
        <v>0</v>
      </c>
      <c r="HV1535" s="39">
        <v>100</v>
      </c>
      <c r="HW1535" s="39">
        <v>8</v>
      </c>
      <c r="HX1535" s="39">
        <v>92</v>
      </c>
      <c r="HY1535" s="39">
        <v>15</v>
      </c>
      <c r="HZ1535" s="39">
        <v>85</v>
      </c>
      <c r="IA1535" s="39">
        <v>23</v>
      </c>
      <c r="IB1535" s="39">
        <v>77</v>
      </c>
      <c r="IC1535" s="39" t="s">
        <v>42</v>
      </c>
      <c r="ID1535" s="39" t="s">
        <v>42</v>
      </c>
      <c r="IE1535" s="39" t="s">
        <v>42</v>
      </c>
      <c r="IF1535" s="39" t="s">
        <v>42</v>
      </c>
      <c r="IG1535" s="39" t="s">
        <v>42</v>
      </c>
      <c r="IH1535" s="39" t="s">
        <v>42</v>
      </c>
      <c r="II1535" s="39" t="s">
        <v>42</v>
      </c>
      <c r="IJ1535" s="39" t="s">
        <v>42</v>
      </c>
      <c r="IK1535" s="39" t="s">
        <v>42</v>
      </c>
      <c r="IL1535" s="39" t="s">
        <v>42</v>
      </c>
      <c r="IM1535" s="39" t="s">
        <v>42</v>
      </c>
      <c r="IN1535" s="39" t="s">
        <v>42</v>
      </c>
      <c r="IO1535" s="39" t="s">
        <v>42</v>
      </c>
      <c r="IP1535" s="39" t="s">
        <v>42</v>
      </c>
      <c r="IQ1535" s="39" t="s">
        <v>42</v>
      </c>
      <c r="IR1535" s="39" t="s">
        <v>42</v>
      </c>
      <c r="IS1535" s="39">
        <v>0</v>
      </c>
      <c r="IT1535" s="39">
        <v>100</v>
      </c>
      <c r="IU1535" s="39">
        <v>8</v>
      </c>
      <c r="IV1535" s="39">
        <v>92</v>
      </c>
      <c r="IW1535" s="39">
        <v>15</v>
      </c>
      <c r="IX1535" s="39">
        <v>85</v>
      </c>
      <c r="IY1535" s="39">
        <v>8</v>
      </c>
      <c r="IZ1535" s="39">
        <v>92</v>
      </c>
      <c r="JA1535" s="39">
        <v>0</v>
      </c>
      <c r="JB1535" s="39">
        <v>100</v>
      </c>
      <c r="JC1535" s="39">
        <v>0</v>
      </c>
      <c r="JD1535" s="39">
        <v>100</v>
      </c>
      <c r="JE1535" s="39">
        <v>0</v>
      </c>
      <c r="JF1535" s="39">
        <v>100</v>
      </c>
      <c r="JG1535" s="39">
        <v>0</v>
      </c>
      <c r="JH1535" s="39">
        <v>100</v>
      </c>
      <c r="JI1535" s="39">
        <v>15</v>
      </c>
      <c r="JJ1535" s="39">
        <v>85</v>
      </c>
      <c r="JK1535" s="39">
        <v>0</v>
      </c>
      <c r="JL1535" s="39">
        <v>100</v>
      </c>
      <c r="JM1535" s="39">
        <v>0</v>
      </c>
      <c r="JN1535" s="39">
        <v>100</v>
      </c>
      <c r="JO1535" s="39" t="s">
        <v>42</v>
      </c>
      <c r="JP1535" s="39" t="s">
        <v>42</v>
      </c>
      <c r="JQ1535" s="39" t="s">
        <v>42</v>
      </c>
      <c r="JR1535" s="39" t="s">
        <v>42</v>
      </c>
      <c r="JS1535" s="39" t="s">
        <v>42</v>
      </c>
      <c r="JT1535" s="39" t="s">
        <v>42</v>
      </c>
      <c r="JU1535" s="39" t="s">
        <v>42</v>
      </c>
      <c r="JV1535" s="38" t="s">
        <v>42</v>
      </c>
      <c r="JW1535" s="38" t="s">
        <v>42</v>
      </c>
      <c r="JX1535" s="38" t="s">
        <v>42</v>
      </c>
      <c r="JY1535" s="38" t="s">
        <v>42</v>
      </c>
      <c r="JZ1535" s="38" t="s">
        <v>42</v>
      </c>
    </row>
    <row r="1536" spans="1:286" s="26" customFormat="1" ht="15" customHeight="1" x14ac:dyDescent="0.25">
      <c r="A1536" s="14" t="s">
        <v>3135</v>
      </c>
      <c r="B1536" s="13" t="s">
        <v>3136</v>
      </c>
      <c r="C1536" s="38">
        <v>97</v>
      </c>
      <c r="D1536" s="39">
        <v>16</v>
      </c>
      <c r="E1536" s="39">
        <v>84</v>
      </c>
      <c r="F1536" s="39">
        <v>6</v>
      </c>
      <c r="G1536" s="39">
        <v>94</v>
      </c>
      <c r="H1536" s="39">
        <v>9</v>
      </c>
      <c r="I1536" s="39">
        <v>91</v>
      </c>
      <c r="J1536" s="39">
        <v>16</v>
      </c>
      <c r="K1536" s="39">
        <v>84</v>
      </c>
      <c r="L1536" s="39">
        <v>6</v>
      </c>
      <c r="M1536" s="39">
        <v>94</v>
      </c>
      <c r="N1536" s="39">
        <v>0</v>
      </c>
      <c r="O1536" s="39">
        <v>100</v>
      </c>
      <c r="P1536" s="39">
        <v>0</v>
      </c>
      <c r="Q1536" s="39">
        <v>100</v>
      </c>
      <c r="R1536" s="39">
        <v>0</v>
      </c>
      <c r="S1536" s="39">
        <v>100</v>
      </c>
      <c r="T1536" s="39">
        <v>0</v>
      </c>
      <c r="U1536" s="39">
        <v>100</v>
      </c>
      <c r="V1536" s="39">
        <v>0</v>
      </c>
      <c r="W1536" s="39">
        <v>100</v>
      </c>
      <c r="X1536" s="39">
        <v>0</v>
      </c>
      <c r="Y1536" s="39">
        <v>100</v>
      </c>
      <c r="Z1536" s="39">
        <v>0</v>
      </c>
      <c r="AA1536" s="39">
        <v>100</v>
      </c>
      <c r="AB1536" s="39">
        <v>3</v>
      </c>
      <c r="AC1536" s="39">
        <v>97</v>
      </c>
      <c r="AD1536" s="39" t="s">
        <v>42</v>
      </c>
      <c r="AE1536" s="39" t="s">
        <v>42</v>
      </c>
      <c r="AF1536" s="39" t="s">
        <v>42</v>
      </c>
      <c r="AG1536" s="39" t="s">
        <v>42</v>
      </c>
      <c r="AH1536" s="39" t="s">
        <v>42</v>
      </c>
      <c r="AI1536" s="39" t="s">
        <v>42</v>
      </c>
      <c r="AJ1536" s="39" t="s">
        <v>42</v>
      </c>
      <c r="AK1536" s="39" t="s">
        <v>42</v>
      </c>
      <c r="AL1536" s="39" t="s">
        <v>42</v>
      </c>
      <c r="AM1536" s="39" t="s">
        <v>42</v>
      </c>
      <c r="AN1536" s="39">
        <v>6</v>
      </c>
      <c r="AO1536" s="39">
        <v>94</v>
      </c>
      <c r="AP1536" s="39">
        <v>9</v>
      </c>
      <c r="AQ1536" s="39">
        <v>91</v>
      </c>
      <c r="AR1536" s="39">
        <v>3</v>
      </c>
      <c r="AS1536" s="39">
        <v>97</v>
      </c>
      <c r="AT1536" s="39">
        <v>13</v>
      </c>
      <c r="AU1536" s="39">
        <v>88</v>
      </c>
      <c r="AV1536" s="39">
        <v>3</v>
      </c>
      <c r="AW1536" s="39">
        <v>97</v>
      </c>
      <c r="AX1536" s="39">
        <v>3</v>
      </c>
      <c r="AY1536" s="39">
        <v>97</v>
      </c>
      <c r="AZ1536" s="39">
        <v>6</v>
      </c>
      <c r="BA1536" s="39">
        <v>94</v>
      </c>
      <c r="BB1536" s="39">
        <v>9</v>
      </c>
      <c r="BC1536" s="39">
        <v>91</v>
      </c>
      <c r="BD1536" s="39">
        <v>6</v>
      </c>
      <c r="BE1536" s="39">
        <v>94</v>
      </c>
      <c r="BF1536" s="39">
        <v>6</v>
      </c>
      <c r="BG1536" s="39">
        <v>94</v>
      </c>
      <c r="BH1536" s="39">
        <v>7</v>
      </c>
      <c r="BI1536" s="39">
        <v>93</v>
      </c>
      <c r="BJ1536" s="39">
        <v>7</v>
      </c>
      <c r="BK1536" s="39">
        <v>93</v>
      </c>
      <c r="BL1536" s="39">
        <v>10</v>
      </c>
      <c r="BM1536" s="39">
        <v>90</v>
      </c>
      <c r="BN1536" s="39">
        <v>0</v>
      </c>
      <c r="BO1536" s="39">
        <v>100</v>
      </c>
      <c r="BP1536" s="39">
        <v>10</v>
      </c>
      <c r="BQ1536" s="39">
        <v>90</v>
      </c>
      <c r="BR1536" s="39">
        <v>6</v>
      </c>
      <c r="BS1536" s="39">
        <v>94</v>
      </c>
      <c r="BT1536" s="39">
        <v>10</v>
      </c>
      <c r="BU1536" s="39">
        <v>90</v>
      </c>
      <c r="BV1536" s="39">
        <v>0</v>
      </c>
      <c r="BW1536" s="39">
        <v>100</v>
      </c>
      <c r="BX1536" s="39">
        <v>20</v>
      </c>
      <c r="BY1536" s="39">
        <v>80</v>
      </c>
      <c r="BZ1536" s="39">
        <v>0</v>
      </c>
      <c r="CA1536" s="39">
        <v>100</v>
      </c>
      <c r="CB1536" s="39">
        <v>3</v>
      </c>
      <c r="CC1536" s="39">
        <v>97</v>
      </c>
      <c r="CD1536" s="39">
        <v>6</v>
      </c>
      <c r="CE1536" s="39">
        <v>94</v>
      </c>
      <c r="CF1536" s="39">
        <v>6</v>
      </c>
      <c r="CG1536" s="39">
        <v>94</v>
      </c>
      <c r="CH1536" s="39">
        <v>0</v>
      </c>
      <c r="CI1536" s="39">
        <v>100</v>
      </c>
      <c r="CJ1536" s="39">
        <v>6</v>
      </c>
      <c r="CK1536" s="39">
        <v>94</v>
      </c>
      <c r="CL1536" s="39">
        <v>81</v>
      </c>
      <c r="CM1536" s="39">
        <v>19</v>
      </c>
      <c r="CN1536" s="39">
        <v>3</v>
      </c>
      <c r="CO1536" s="39">
        <v>97</v>
      </c>
      <c r="CP1536" s="39">
        <v>10</v>
      </c>
      <c r="CQ1536" s="39">
        <v>90</v>
      </c>
      <c r="CR1536" s="39">
        <v>0</v>
      </c>
      <c r="CS1536" s="39">
        <v>100</v>
      </c>
      <c r="CT1536" s="39">
        <v>0</v>
      </c>
      <c r="CU1536" s="39">
        <v>100</v>
      </c>
      <c r="CV1536" s="39">
        <v>10</v>
      </c>
      <c r="CW1536" s="39">
        <v>90</v>
      </c>
      <c r="CX1536" s="39">
        <v>3</v>
      </c>
      <c r="CY1536" s="39">
        <v>97</v>
      </c>
      <c r="CZ1536" s="39">
        <v>7</v>
      </c>
      <c r="DA1536" s="39">
        <v>93</v>
      </c>
      <c r="DB1536" s="39">
        <v>13</v>
      </c>
      <c r="DC1536" s="39">
        <v>87</v>
      </c>
      <c r="DD1536" s="39">
        <v>6</v>
      </c>
      <c r="DE1536" s="39">
        <v>94</v>
      </c>
      <c r="DF1536" s="39">
        <v>3</v>
      </c>
      <c r="DG1536" s="39">
        <v>97</v>
      </c>
      <c r="DH1536" s="39">
        <v>3</v>
      </c>
      <c r="DI1536" s="39">
        <v>97</v>
      </c>
      <c r="DJ1536" s="39">
        <v>6</v>
      </c>
      <c r="DK1536" s="39">
        <v>94</v>
      </c>
      <c r="DL1536" s="39">
        <v>13</v>
      </c>
      <c r="DM1536" s="39">
        <v>87</v>
      </c>
      <c r="DN1536" s="39">
        <v>6</v>
      </c>
      <c r="DO1536" s="39">
        <v>94</v>
      </c>
      <c r="DP1536" s="39">
        <v>10</v>
      </c>
      <c r="DQ1536" s="39">
        <v>90</v>
      </c>
      <c r="DR1536" s="39">
        <v>37</v>
      </c>
      <c r="DS1536" s="39">
        <v>63</v>
      </c>
      <c r="DT1536" s="39">
        <v>3</v>
      </c>
      <c r="DU1536" s="39">
        <v>97</v>
      </c>
      <c r="DV1536" s="39">
        <v>3</v>
      </c>
      <c r="DW1536" s="39">
        <v>97</v>
      </c>
      <c r="DX1536" s="39">
        <v>0</v>
      </c>
      <c r="DY1536" s="39">
        <v>100</v>
      </c>
      <c r="DZ1536" s="39">
        <v>0</v>
      </c>
      <c r="EA1536" s="39">
        <v>100</v>
      </c>
      <c r="EB1536" s="39">
        <v>3</v>
      </c>
      <c r="EC1536" s="39">
        <v>97</v>
      </c>
      <c r="ED1536" s="39">
        <v>0</v>
      </c>
      <c r="EE1536" s="39">
        <v>100</v>
      </c>
      <c r="EF1536" s="39">
        <v>0</v>
      </c>
      <c r="EG1536" s="39">
        <v>100</v>
      </c>
      <c r="EH1536" s="39">
        <v>0</v>
      </c>
      <c r="EI1536" s="39">
        <v>100</v>
      </c>
      <c r="EJ1536" s="39">
        <v>61</v>
      </c>
      <c r="EK1536" s="39">
        <v>39</v>
      </c>
      <c r="EL1536" s="39">
        <v>29</v>
      </c>
      <c r="EM1536" s="39">
        <v>71</v>
      </c>
      <c r="EN1536" s="39">
        <v>16</v>
      </c>
      <c r="EO1536" s="39">
        <v>84</v>
      </c>
      <c r="EP1536" s="39">
        <v>10</v>
      </c>
      <c r="EQ1536" s="39">
        <v>90</v>
      </c>
      <c r="ER1536" s="39">
        <v>16</v>
      </c>
      <c r="ES1536" s="39">
        <v>84</v>
      </c>
      <c r="ET1536" s="39" t="s">
        <v>42</v>
      </c>
      <c r="EU1536" s="39" t="s">
        <v>42</v>
      </c>
      <c r="EV1536" s="39" t="s">
        <v>42</v>
      </c>
      <c r="EW1536" s="39" t="s">
        <v>42</v>
      </c>
      <c r="EX1536" s="39" t="s">
        <v>42</v>
      </c>
      <c r="EY1536" s="39" t="s">
        <v>42</v>
      </c>
      <c r="EZ1536" s="39" t="s">
        <v>42</v>
      </c>
      <c r="FA1536" s="39" t="s">
        <v>42</v>
      </c>
      <c r="FB1536" s="39" t="s">
        <v>42</v>
      </c>
      <c r="FC1536" s="39" t="s">
        <v>42</v>
      </c>
      <c r="FD1536" s="39" t="s">
        <v>42</v>
      </c>
      <c r="FE1536" s="39" t="s">
        <v>42</v>
      </c>
      <c r="FF1536" s="39" t="s">
        <v>42</v>
      </c>
      <c r="FG1536" s="39" t="s">
        <v>42</v>
      </c>
      <c r="FH1536" s="39" t="s">
        <v>42</v>
      </c>
      <c r="FI1536" s="39">
        <v>0</v>
      </c>
      <c r="FJ1536" s="39">
        <v>100</v>
      </c>
      <c r="FK1536" s="39">
        <v>0</v>
      </c>
      <c r="FL1536" s="39">
        <v>100</v>
      </c>
      <c r="FM1536" s="39">
        <v>0</v>
      </c>
      <c r="FN1536" s="39">
        <v>100</v>
      </c>
      <c r="FO1536" s="39">
        <v>0</v>
      </c>
      <c r="FP1536" s="39">
        <v>100</v>
      </c>
      <c r="FQ1536" s="39">
        <v>0</v>
      </c>
      <c r="FR1536" s="39">
        <v>100</v>
      </c>
      <c r="FS1536" s="39">
        <v>0</v>
      </c>
      <c r="FT1536" s="39">
        <v>100</v>
      </c>
      <c r="FU1536" s="39">
        <v>0</v>
      </c>
      <c r="FV1536" s="39">
        <v>100</v>
      </c>
      <c r="FW1536" s="39">
        <v>9</v>
      </c>
      <c r="FX1536" s="39">
        <v>91</v>
      </c>
      <c r="FY1536" s="39">
        <v>4</v>
      </c>
      <c r="FZ1536" s="39">
        <v>96</v>
      </c>
      <c r="GA1536" s="39">
        <v>4</v>
      </c>
      <c r="GB1536" s="39">
        <v>96</v>
      </c>
      <c r="GC1536" s="39">
        <v>4</v>
      </c>
      <c r="GD1536" s="39">
        <v>96</v>
      </c>
      <c r="GE1536" s="39">
        <v>8</v>
      </c>
      <c r="GF1536" s="39">
        <v>92</v>
      </c>
      <c r="GG1536" s="39">
        <v>9</v>
      </c>
      <c r="GH1536" s="39">
        <v>91</v>
      </c>
      <c r="GI1536" s="39">
        <v>5</v>
      </c>
      <c r="GJ1536" s="39">
        <v>95</v>
      </c>
      <c r="GK1536" s="39">
        <v>35</v>
      </c>
      <c r="GL1536" s="39">
        <v>65</v>
      </c>
      <c r="GM1536" s="39">
        <v>39</v>
      </c>
      <c r="GN1536" s="39">
        <v>61</v>
      </c>
      <c r="GO1536" s="39">
        <v>29</v>
      </c>
      <c r="GP1536" s="39">
        <v>71</v>
      </c>
      <c r="GQ1536" s="39">
        <v>45</v>
      </c>
      <c r="GR1536" s="39">
        <v>55</v>
      </c>
      <c r="GS1536" s="39">
        <v>19</v>
      </c>
      <c r="GT1536" s="39">
        <v>81</v>
      </c>
      <c r="GU1536" s="39">
        <v>23</v>
      </c>
      <c r="GV1536" s="39">
        <v>77</v>
      </c>
      <c r="GW1536" s="39">
        <v>39</v>
      </c>
      <c r="GX1536" s="39">
        <v>61</v>
      </c>
      <c r="GY1536" s="39">
        <v>19</v>
      </c>
      <c r="GZ1536" s="39">
        <v>81</v>
      </c>
      <c r="HA1536" s="39">
        <v>10</v>
      </c>
      <c r="HB1536" s="39">
        <v>90</v>
      </c>
      <c r="HC1536" s="39">
        <v>48</v>
      </c>
      <c r="HD1536" s="39">
        <v>52</v>
      </c>
      <c r="HE1536" s="39">
        <v>32</v>
      </c>
      <c r="HF1536" s="39">
        <v>68</v>
      </c>
      <c r="HG1536" s="39">
        <v>45</v>
      </c>
      <c r="HH1536" s="39">
        <v>55</v>
      </c>
      <c r="HI1536" s="39">
        <v>13</v>
      </c>
      <c r="HJ1536" s="39">
        <v>87</v>
      </c>
      <c r="HK1536" s="39">
        <v>30</v>
      </c>
      <c r="HL1536" s="39">
        <v>70</v>
      </c>
      <c r="HM1536" s="39">
        <v>10</v>
      </c>
      <c r="HN1536" s="39">
        <v>90</v>
      </c>
      <c r="HO1536" s="39">
        <v>3</v>
      </c>
      <c r="HP1536" s="39">
        <v>97</v>
      </c>
      <c r="HQ1536" s="39">
        <v>6</v>
      </c>
      <c r="HR1536" s="39">
        <v>94</v>
      </c>
      <c r="HS1536" s="39">
        <v>20</v>
      </c>
      <c r="HT1536" s="39">
        <v>80</v>
      </c>
      <c r="HU1536" s="39">
        <v>16</v>
      </c>
      <c r="HV1536" s="39">
        <v>84</v>
      </c>
      <c r="HW1536" s="39">
        <v>13</v>
      </c>
      <c r="HX1536" s="39">
        <v>87</v>
      </c>
      <c r="HY1536" s="39">
        <v>10</v>
      </c>
      <c r="HZ1536" s="39">
        <v>90</v>
      </c>
      <c r="IA1536" s="39">
        <v>13</v>
      </c>
      <c r="IB1536" s="39">
        <v>87</v>
      </c>
      <c r="IC1536" s="39" t="s">
        <v>42</v>
      </c>
      <c r="ID1536" s="39" t="s">
        <v>42</v>
      </c>
      <c r="IE1536" s="39" t="s">
        <v>42</v>
      </c>
      <c r="IF1536" s="39" t="s">
        <v>42</v>
      </c>
      <c r="IG1536" s="39" t="s">
        <v>42</v>
      </c>
      <c r="IH1536" s="39" t="s">
        <v>42</v>
      </c>
      <c r="II1536" s="39" t="s">
        <v>42</v>
      </c>
      <c r="IJ1536" s="39" t="s">
        <v>42</v>
      </c>
      <c r="IK1536" s="39" t="s">
        <v>42</v>
      </c>
      <c r="IL1536" s="39" t="s">
        <v>42</v>
      </c>
      <c r="IM1536" s="39" t="s">
        <v>42</v>
      </c>
      <c r="IN1536" s="39" t="s">
        <v>42</v>
      </c>
      <c r="IO1536" s="39" t="s">
        <v>42</v>
      </c>
      <c r="IP1536" s="39" t="s">
        <v>42</v>
      </c>
      <c r="IQ1536" s="39" t="s">
        <v>42</v>
      </c>
      <c r="IR1536" s="39" t="s">
        <v>42</v>
      </c>
      <c r="IS1536" s="39">
        <v>14</v>
      </c>
      <c r="IT1536" s="39">
        <v>86</v>
      </c>
      <c r="IU1536" s="39">
        <v>21</v>
      </c>
      <c r="IV1536" s="39">
        <v>79</v>
      </c>
      <c r="IW1536" s="39">
        <v>29</v>
      </c>
      <c r="IX1536" s="39">
        <v>71</v>
      </c>
      <c r="IY1536" s="39">
        <v>32</v>
      </c>
      <c r="IZ1536" s="39">
        <v>68</v>
      </c>
      <c r="JA1536" s="39">
        <v>11</v>
      </c>
      <c r="JB1536" s="39">
        <v>89</v>
      </c>
      <c r="JC1536" s="39">
        <v>11</v>
      </c>
      <c r="JD1536" s="39">
        <v>89</v>
      </c>
      <c r="JE1536" s="39">
        <v>4</v>
      </c>
      <c r="JF1536" s="39">
        <v>96</v>
      </c>
      <c r="JG1536" s="39">
        <v>4</v>
      </c>
      <c r="JH1536" s="39">
        <v>96</v>
      </c>
      <c r="JI1536" s="39">
        <v>0</v>
      </c>
      <c r="JJ1536" s="39">
        <v>100</v>
      </c>
      <c r="JK1536" s="39">
        <v>5</v>
      </c>
      <c r="JL1536" s="39">
        <v>95</v>
      </c>
      <c r="JM1536" s="39">
        <v>0</v>
      </c>
      <c r="JN1536" s="39">
        <v>100</v>
      </c>
      <c r="JO1536" s="39" t="s">
        <v>42</v>
      </c>
      <c r="JP1536" s="39" t="s">
        <v>42</v>
      </c>
      <c r="JQ1536" s="39" t="s">
        <v>42</v>
      </c>
      <c r="JR1536" s="39" t="s">
        <v>42</v>
      </c>
      <c r="JS1536" s="39" t="s">
        <v>42</v>
      </c>
      <c r="JT1536" s="39" t="s">
        <v>42</v>
      </c>
      <c r="JU1536" s="39" t="s">
        <v>42</v>
      </c>
      <c r="JV1536" s="38" t="s">
        <v>42</v>
      </c>
      <c r="JW1536" s="38" t="s">
        <v>42</v>
      </c>
      <c r="JX1536" s="38" t="s">
        <v>42</v>
      </c>
      <c r="JY1536" s="38" t="s">
        <v>42</v>
      </c>
      <c r="JZ1536" s="38" t="s">
        <v>42</v>
      </c>
    </row>
    <row r="1537" spans="1:286" s="26" customFormat="1" ht="15" customHeight="1" x14ac:dyDescent="0.25">
      <c r="A1537" s="14" t="s">
        <v>3137</v>
      </c>
      <c r="B1537" s="13" t="s">
        <v>3138</v>
      </c>
      <c r="C1537" s="38">
        <v>95</v>
      </c>
      <c r="D1537" s="39">
        <v>31</v>
      </c>
      <c r="E1537" s="39">
        <v>69</v>
      </c>
      <c r="F1537" s="39">
        <v>8</v>
      </c>
      <c r="G1537" s="39">
        <v>92</v>
      </c>
      <c r="H1537" s="39">
        <v>21</v>
      </c>
      <c r="I1537" s="39">
        <v>79</v>
      </c>
      <c r="J1537" s="39">
        <v>28</v>
      </c>
      <c r="K1537" s="39">
        <v>72</v>
      </c>
      <c r="L1537" s="39">
        <v>10</v>
      </c>
      <c r="M1537" s="39">
        <v>90</v>
      </c>
      <c r="N1537" s="39">
        <v>8</v>
      </c>
      <c r="O1537" s="39">
        <v>92</v>
      </c>
      <c r="P1537" s="39">
        <v>0</v>
      </c>
      <c r="Q1537" s="39">
        <v>100</v>
      </c>
      <c r="R1537" s="39">
        <v>3</v>
      </c>
      <c r="S1537" s="39">
        <v>97</v>
      </c>
      <c r="T1537" s="39">
        <v>0</v>
      </c>
      <c r="U1537" s="39">
        <v>100</v>
      </c>
      <c r="V1537" s="39">
        <v>0</v>
      </c>
      <c r="W1537" s="39">
        <v>100</v>
      </c>
      <c r="X1537" s="39">
        <v>3</v>
      </c>
      <c r="Y1537" s="39">
        <v>97</v>
      </c>
      <c r="Z1537" s="39">
        <v>6</v>
      </c>
      <c r="AA1537" s="39">
        <v>94</v>
      </c>
      <c r="AB1537" s="39">
        <v>3</v>
      </c>
      <c r="AC1537" s="39">
        <v>97</v>
      </c>
      <c r="AD1537" s="39" t="s">
        <v>42</v>
      </c>
      <c r="AE1537" s="39" t="s">
        <v>42</v>
      </c>
      <c r="AF1537" s="39" t="s">
        <v>42</v>
      </c>
      <c r="AG1537" s="39" t="s">
        <v>42</v>
      </c>
      <c r="AH1537" s="39" t="s">
        <v>42</v>
      </c>
      <c r="AI1537" s="39" t="s">
        <v>42</v>
      </c>
      <c r="AJ1537" s="39" t="s">
        <v>42</v>
      </c>
      <c r="AK1537" s="39" t="s">
        <v>42</v>
      </c>
      <c r="AL1537" s="39" t="s">
        <v>42</v>
      </c>
      <c r="AM1537" s="39" t="s">
        <v>42</v>
      </c>
      <c r="AN1537" s="39">
        <v>5</v>
      </c>
      <c r="AO1537" s="39">
        <v>95</v>
      </c>
      <c r="AP1537" s="39">
        <v>8</v>
      </c>
      <c r="AQ1537" s="39">
        <v>92</v>
      </c>
      <c r="AR1537" s="39">
        <v>21</v>
      </c>
      <c r="AS1537" s="39">
        <v>79</v>
      </c>
      <c r="AT1537" s="39">
        <v>18</v>
      </c>
      <c r="AU1537" s="39">
        <v>82</v>
      </c>
      <c r="AV1537" s="39">
        <v>8</v>
      </c>
      <c r="AW1537" s="39">
        <v>92</v>
      </c>
      <c r="AX1537" s="39">
        <v>8</v>
      </c>
      <c r="AY1537" s="39">
        <v>92</v>
      </c>
      <c r="AZ1537" s="39">
        <v>5</v>
      </c>
      <c r="BA1537" s="39">
        <v>95</v>
      </c>
      <c r="BB1537" s="39">
        <v>19</v>
      </c>
      <c r="BC1537" s="39">
        <v>81</v>
      </c>
      <c r="BD1537" s="39">
        <v>8</v>
      </c>
      <c r="BE1537" s="39">
        <v>92</v>
      </c>
      <c r="BF1537" s="39">
        <v>17</v>
      </c>
      <c r="BG1537" s="39">
        <v>83</v>
      </c>
      <c r="BH1537" s="39">
        <v>11</v>
      </c>
      <c r="BI1537" s="39">
        <v>89</v>
      </c>
      <c r="BJ1537" s="39">
        <v>22</v>
      </c>
      <c r="BK1537" s="39">
        <v>78</v>
      </c>
      <c r="BL1537" s="39">
        <v>18</v>
      </c>
      <c r="BM1537" s="39">
        <v>82</v>
      </c>
      <c r="BN1537" s="39">
        <v>0</v>
      </c>
      <c r="BO1537" s="39">
        <v>100</v>
      </c>
      <c r="BP1537" s="39">
        <v>14</v>
      </c>
      <c r="BQ1537" s="39">
        <v>86</v>
      </c>
      <c r="BR1537" s="39">
        <v>11</v>
      </c>
      <c r="BS1537" s="39">
        <v>89</v>
      </c>
      <c r="BT1537" s="39">
        <v>31</v>
      </c>
      <c r="BU1537" s="39">
        <v>69</v>
      </c>
      <c r="BV1537" s="39">
        <v>5</v>
      </c>
      <c r="BW1537" s="39">
        <v>95</v>
      </c>
      <c r="BX1537" s="39">
        <v>8</v>
      </c>
      <c r="BY1537" s="39">
        <v>92</v>
      </c>
      <c r="BZ1537" s="39">
        <v>0</v>
      </c>
      <c r="CA1537" s="39">
        <v>100</v>
      </c>
      <c r="CB1537" s="39">
        <v>0</v>
      </c>
      <c r="CC1537" s="39">
        <v>100</v>
      </c>
      <c r="CD1537" s="39">
        <v>8</v>
      </c>
      <c r="CE1537" s="39">
        <v>92</v>
      </c>
      <c r="CF1537" s="39">
        <v>18</v>
      </c>
      <c r="CG1537" s="39">
        <v>82</v>
      </c>
      <c r="CH1537" s="39">
        <v>3</v>
      </c>
      <c r="CI1537" s="39">
        <v>97</v>
      </c>
      <c r="CJ1537" s="39">
        <v>14</v>
      </c>
      <c r="CK1537" s="39">
        <v>86</v>
      </c>
      <c r="CL1537" s="39">
        <v>77</v>
      </c>
      <c r="CM1537" s="39">
        <v>23</v>
      </c>
      <c r="CN1537" s="39">
        <v>3</v>
      </c>
      <c r="CO1537" s="39">
        <v>97</v>
      </c>
      <c r="CP1537" s="39">
        <v>13</v>
      </c>
      <c r="CQ1537" s="39">
        <v>87</v>
      </c>
      <c r="CR1537" s="39">
        <v>16</v>
      </c>
      <c r="CS1537" s="39">
        <v>84</v>
      </c>
      <c r="CT1537" s="39">
        <v>0</v>
      </c>
      <c r="CU1537" s="39">
        <v>100</v>
      </c>
      <c r="CV1537" s="39">
        <v>18</v>
      </c>
      <c r="CW1537" s="39">
        <v>82</v>
      </c>
      <c r="CX1537" s="39">
        <v>11</v>
      </c>
      <c r="CY1537" s="39">
        <v>89</v>
      </c>
      <c r="CZ1537" s="39">
        <v>18</v>
      </c>
      <c r="DA1537" s="39">
        <v>82</v>
      </c>
      <c r="DB1537" s="39">
        <v>8</v>
      </c>
      <c r="DC1537" s="39">
        <v>92</v>
      </c>
      <c r="DD1537" s="39">
        <v>5</v>
      </c>
      <c r="DE1537" s="39">
        <v>95</v>
      </c>
      <c r="DF1537" s="39">
        <v>3</v>
      </c>
      <c r="DG1537" s="39">
        <v>97</v>
      </c>
      <c r="DH1537" s="39">
        <v>3</v>
      </c>
      <c r="DI1537" s="39">
        <v>97</v>
      </c>
      <c r="DJ1537" s="39">
        <v>9</v>
      </c>
      <c r="DK1537" s="39">
        <v>91</v>
      </c>
      <c r="DL1537" s="39">
        <v>3</v>
      </c>
      <c r="DM1537" s="39">
        <v>97</v>
      </c>
      <c r="DN1537" s="39">
        <v>8</v>
      </c>
      <c r="DO1537" s="39">
        <v>92</v>
      </c>
      <c r="DP1537" s="39">
        <v>3</v>
      </c>
      <c r="DQ1537" s="39">
        <v>97</v>
      </c>
      <c r="DR1537" s="39">
        <v>26</v>
      </c>
      <c r="DS1537" s="39">
        <v>74</v>
      </c>
      <c r="DT1537" s="39">
        <v>3</v>
      </c>
      <c r="DU1537" s="39">
        <v>97</v>
      </c>
      <c r="DV1537" s="39">
        <v>14</v>
      </c>
      <c r="DW1537" s="39">
        <v>86</v>
      </c>
      <c r="DX1537" s="39">
        <v>8</v>
      </c>
      <c r="DY1537" s="39">
        <v>92</v>
      </c>
      <c r="DZ1537" s="39">
        <v>3</v>
      </c>
      <c r="EA1537" s="39">
        <v>97</v>
      </c>
      <c r="EB1537" s="39">
        <v>3</v>
      </c>
      <c r="EC1537" s="39">
        <v>97</v>
      </c>
      <c r="ED1537" s="39">
        <v>17</v>
      </c>
      <c r="EE1537" s="39">
        <v>83</v>
      </c>
      <c r="EF1537" s="39">
        <v>14</v>
      </c>
      <c r="EG1537" s="39">
        <v>86</v>
      </c>
      <c r="EH1537" s="39">
        <v>21</v>
      </c>
      <c r="EI1537" s="39">
        <v>79</v>
      </c>
      <c r="EJ1537" s="39">
        <v>63</v>
      </c>
      <c r="EK1537" s="39">
        <v>37</v>
      </c>
      <c r="EL1537" s="39">
        <v>61</v>
      </c>
      <c r="EM1537" s="39">
        <v>39</v>
      </c>
      <c r="EN1537" s="39">
        <v>38</v>
      </c>
      <c r="EO1537" s="39">
        <v>62</v>
      </c>
      <c r="EP1537" s="39">
        <v>30</v>
      </c>
      <c r="EQ1537" s="39">
        <v>70</v>
      </c>
      <c r="ER1537" s="39">
        <v>29</v>
      </c>
      <c r="ES1537" s="39">
        <v>71</v>
      </c>
      <c r="ET1537" s="39" t="s">
        <v>42</v>
      </c>
      <c r="EU1537" s="39" t="s">
        <v>42</v>
      </c>
      <c r="EV1537" s="39" t="s">
        <v>42</v>
      </c>
      <c r="EW1537" s="39" t="s">
        <v>42</v>
      </c>
      <c r="EX1537" s="39" t="s">
        <v>42</v>
      </c>
      <c r="EY1537" s="39" t="s">
        <v>42</v>
      </c>
      <c r="EZ1537" s="39" t="s">
        <v>42</v>
      </c>
      <c r="FA1537" s="39" t="s">
        <v>42</v>
      </c>
      <c r="FB1537" s="39" t="s">
        <v>42</v>
      </c>
      <c r="FC1537" s="39" t="s">
        <v>42</v>
      </c>
      <c r="FD1537" s="39" t="s">
        <v>42</v>
      </c>
      <c r="FE1537" s="39">
        <v>0</v>
      </c>
      <c r="FF1537" s="39">
        <v>100</v>
      </c>
      <c r="FG1537" s="39">
        <v>0</v>
      </c>
      <c r="FH1537" s="39">
        <v>100</v>
      </c>
      <c r="FI1537" s="39" t="s">
        <v>42</v>
      </c>
      <c r="FJ1537" s="39" t="s">
        <v>42</v>
      </c>
      <c r="FK1537" s="39" t="s">
        <v>42</v>
      </c>
      <c r="FL1537" s="39" t="s">
        <v>42</v>
      </c>
      <c r="FM1537" s="39" t="s">
        <v>42</v>
      </c>
      <c r="FN1537" s="39" t="s">
        <v>42</v>
      </c>
      <c r="FO1537" s="39" t="s">
        <v>42</v>
      </c>
      <c r="FP1537" s="39" t="s">
        <v>42</v>
      </c>
      <c r="FQ1537" s="39" t="s">
        <v>42</v>
      </c>
      <c r="FR1537" s="39" t="s">
        <v>42</v>
      </c>
      <c r="FS1537" s="39" t="s">
        <v>42</v>
      </c>
      <c r="FT1537" s="39" t="s">
        <v>42</v>
      </c>
      <c r="FU1537" s="39" t="s">
        <v>42</v>
      </c>
      <c r="FV1537" s="39" t="s">
        <v>42</v>
      </c>
      <c r="FW1537" s="39">
        <v>19</v>
      </c>
      <c r="FX1537" s="39">
        <v>81</v>
      </c>
      <c r="FY1537" s="39">
        <v>8</v>
      </c>
      <c r="FZ1537" s="39">
        <v>92</v>
      </c>
      <c r="GA1537" s="39">
        <v>15</v>
      </c>
      <c r="GB1537" s="39">
        <v>85</v>
      </c>
      <c r="GC1537" s="39">
        <v>4</v>
      </c>
      <c r="GD1537" s="39">
        <v>96</v>
      </c>
      <c r="GE1537" s="39">
        <v>7</v>
      </c>
      <c r="GF1537" s="39">
        <v>93</v>
      </c>
      <c r="GG1537" s="39">
        <v>15</v>
      </c>
      <c r="GH1537" s="39">
        <v>85</v>
      </c>
      <c r="GI1537" s="39">
        <v>12</v>
      </c>
      <c r="GJ1537" s="39">
        <v>88</v>
      </c>
      <c r="GK1537" s="39">
        <v>35</v>
      </c>
      <c r="GL1537" s="39">
        <v>65</v>
      </c>
      <c r="GM1537" s="39">
        <v>43</v>
      </c>
      <c r="GN1537" s="39">
        <v>57</v>
      </c>
      <c r="GO1537" s="39">
        <v>19</v>
      </c>
      <c r="GP1537" s="39">
        <v>81</v>
      </c>
      <c r="GQ1537" s="39">
        <v>41</v>
      </c>
      <c r="GR1537" s="39">
        <v>59</v>
      </c>
      <c r="GS1537" s="39">
        <v>19</v>
      </c>
      <c r="GT1537" s="39">
        <v>81</v>
      </c>
      <c r="GU1537" s="39">
        <v>11</v>
      </c>
      <c r="GV1537" s="39">
        <v>89</v>
      </c>
      <c r="GW1537" s="39">
        <v>24</v>
      </c>
      <c r="GX1537" s="39">
        <v>76</v>
      </c>
      <c r="GY1537" s="39">
        <v>16</v>
      </c>
      <c r="GZ1537" s="39">
        <v>84</v>
      </c>
      <c r="HA1537" s="39">
        <v>11</v>
      </c>
      <c r="HB1537" s="39">
        <v>89</v>
      </c>
      <c r="HC1537" s="39">
        <v>46</v>
      </c>
      <c r="HD1537" s="39">
        <v>54</v>
      </c>
      <c r="HE1537" s="39">
        <v>16</v>
      </c>
      <c r="HF1537" s="39">
        <v>84</v>
      </c>
      <c r="HG1537" s="39">
        <v>36</v>
      </c>
      <c r="HH1537" s="39">
        <v>64</v>
      </c>
      <c r="HI1537" s="39">
        <v>16</v>
      </c>
      <c r="HJ1537" s="39">
        <v>84</v>
      </c>
      <c r="HK1537" s="39">
        <v>27</v>
      </c>
      <c r="HL1537" s="39">
        <v>73</v>
      </c>
      <c r="HM1537" s="39">
        <v>18</v>
      </c>
      <c r="HN1537" s="39">
        <v>82</v>
      </c>
      <c r="HO1537" s="39">
        <v>16</v>
      </c>
      <c r="HP1537" s="39">
        <v>84</v>
      </c>
      <c r="HQ1537" s="39">
        <v>16</v>
      </c>
      <c r="HR1537" s="39">
        <v>84</v>
      </c>
      <c r="HS1537" s="39">
        <v>17</v>
      </c>
      <c r="HT1537" s="39">
        <v>83</v>
      </c>
      <c r="HU1537" s="39">
        <v>19</v>
      </c>
      <c r="HV1537" s="39">
        <v>81</v>
      </c>
      <c r="HW1537" s="39">
        <v>28</v>
      </c>
      <c r="HX1537" s="39">
        <v>72</v>
      </c>
      <c r="HY1537" s="39">
        <v>18</v>
      </c>
      <c r="HZ1537" s="39">
        <v>82</v>
      </c>
      <c r="IA1537" s="39">
        <v>26</v>
      </c>
      <c r="IB1537" s="39">
        <v>74</v>
      </c>
      <c r="IC1537" s="39" t="s">
        <v>42</v>
      </c>
      <c r="ID1537" s="39" t="s">
        <v>42</v>
      </c>
      <c r="IE1537" s="39" t="s">
        <v>42</v>
      </c>
      <c r="IF1537" s="39" t="s">
        <v>42</v>
      </c>
      <c r="IG1537" s="39">
        <v>0</v>
      </c>
      <c r="IH1537" s="39">
        <v>100</v>
      </c>
      <c r="II1537" s="39">
        <v>0</v>
      </c>
      <c r="IJ1537" s="39">
        <v>100</v>
      </c>
      <c r="IK1537" s="39">
        <v>0</v>
      </c>
      <c r="IL1537" s="39">
        <v>100</v>
      </c>
      <c r="IM1537" s="39">
        <v>0</v>
      </c>
      <c r="IN1537" s="39">
        <v>100</v>
      </c>
      <c r="IO1537" s="39">
        <v>0</v>
      </c>
      <c r="IP1537" s="39">
        <v>100</v>
      </c>
      <c r="IQ1537" s="39">
        <v>0</v>
      </c>
      <c r="IR1537" s="39">
        <v>100</v>
      </c>
      <c r="IS1537" s="39">
        <v>6</v>
      </c>
      <c r="IT1537" s="39">
        <v>94</v>
      </c>
      <c r="IU1537" s="39">
        <v>6</v>
      </c>
      <c r="IV1537" s="39">
        <v>94</v>
      </c>
      <c r="IW1537" s="39">
        <v>23</v>
      </c>
      <c r="IX1537" s="39">
        <v>77</v>
      </c>
      <c r="IY1537" s="39">
        <v>16</v>
      </c>
      <c r="IZ1537" s="39">
        <v>84</v>
      </c>
      <c r="JA1537" s="39">
        <v>3</v>
      </c>
      <c r="JB1537" s="39">
        <v>97</v>
      </c>
      <c r="JC1537" s="39">
        <v>7</v>
      </c>
      <c r="JD1537" s="39">
        <v>93</v>
      </c>
      <c r="JE1537" s="39">
        <v>0</v>
      </c>
      <c r="JF1537" s="39">
        <v>100</v>
      </c>
      <c r="JG1537" s="39">
        <v>0</v>
      </c>
      <c r="JH1537" s="39">
        <v>100</v>
      </c>
      <c r="JI1537" s="39">
        <v>27</v>
      </c>
      <c r="JJ1537" s="39">
        <v>73</v>
      </c>
      <c r="JK1537" s="39">
        <v>4</v>
      </c>
      <c r="JL1537" s="39">
        <v>96</v>
      </c>
      <c r="JM1537" s="39">
        <v>7</v>
      </c>
      <c r="JN1537" s="39">
        <v>93</v>
      </c>
      <c r="JO1537" s="39" t="s">
        <v>42</v>
      </c>
      <c r="JP1537" s="39" t="s">
        <v>42</v>
      </c>
      <c r="JQ1537" s="39" t="s">
        <v>42</v>
      </c>
      <c r="JR1537" s="39" t="s">
        <v>42</v>
      </c>
      <c r="JS1537" s="39" t="s">
        <v>42</v>
      </c>
      <c r="JT1537" s="39" t="s">
        <v>42</v>
      </c>
      <c r="JU1537" s="39" t="s">
        <v>42</v>
      </c>
      <c r="JV1537" s="38" t="s">
        <v>42</v>
      </c>
      <c r="JW1537" s="38" t="s">
        <v>42</v>
      </c>
      <c r="JX1537" s="38" t="s">
        <v>42</v>
      </c>
      <c r="JY1537" s="38" t="s">
        <v>42</v>
      </c>
      <c r="JZ1537" s="38" t="s">
        <v>42</v>
      </c>
    </row>
    <row r="1538" spans="1:286" s="26" customFormat="1" ht="15" customHeight="1" x14ac:dyDescent="0.25">
      <c r="A1538" s="14" t="s">
        <v>3139</v>
      </c>
      <c r="B1538" s="13" t="s">
        <v>3140</v>
      </c>
      <c r="C1538" s="38">
        <v>92</v>
      </c>
      <c r="D1538" s="39">
        <v>11</v>
      </c>
      <c r="E1538" s="39">
        <v>89</v>
      </c>
      <c r="F1538" s="39">
        <v>0</v>
      </c>
      <c r="G1538" s="39">
        <v>100</v>
      </c>
      <c r="H1538" s="39">
        <v>6</v>
      </c>
      <c r="I1538" s="39">
        <v>94</v>
      </c>
      <c r="J1538" s="39">
        <v>6</v>
      </c>
      <c r="K1538" s="39">
        <v>94</v>
      </c>
      <c r="L1538" s="39">
        <v>0</v>
      </c>
      <c r="M1538" s="39">
        <v>100</v>
      </c>
      <c r="N1538" s="39">
        <v>14</v>
      </c>
      <c r="O1538" s="39">
        <v>86</v>
      </c>
      <c r="P1538" s="39">
        <v>3</v>
      </c>
      <c r="Q1538" s="39">
        <v>97</v>
      </c>
      <c r="R1538" s="39">
        <v>3</v>
      </c>
      <c r="S1538" s="39">
        <v>97</v>
      </c>
      <c r="T1538" s="39">
        <v>3</v>
      </c>
      <c r="U1538" s="39">
        <v>97</v>
      </c>
      <c r="V1538" s="39">
        <v>3</v>
      </c>
      <c r="W1538" s="39">
        <v>97</v>
      </c>
      <c r="X1538" s="39">
        <v>3</v>
      </c>
      <c r="Y1538" s="39">
        <v>97</v>
      </c>
      <c r="Z1538" s="39">
        <v>9</v>
      </c>
      <c r="AA1538" s="39">
        <v>91</v>
      </c>
      <c r="AB1538" s="39">
        <v>3</v>
      </c>
      <c r="AC1538" s="39">
        <v>97</v>
      </c>
      <c r="AD1538" s="39" t="s">
        <v>42</v>
      </c>
      <c r="AE1538" s="39" t="s">
        <v>42</v>
      </c>
      <c r="AF1538" s="39" t="s">
        <v>42</v>
      </c>
      <c r="AG1538" s="39" t="s">
        <v>42</v>
      </c>
      <c r="AH1538" s="39" t="s">
        <v>42</v>
      </c>
      <c r="AI1538" s="39" t="s">
        <v>42</v>
      </c>
      <c r="AJ1538" s="39" t="s">
        <v>42</v>
      </c>
      <c r="AK1538" s="39" t="s">
        <v>42</v>
      </c>
      <c r="AL1538" s="39" t="s">
        <v>42</v>
      </c>
      <c r="AM1538" s="39" t="s">
        <v>42</v>
      </c>
      <c r="AN1538" s="39">
        <v>11</v>
      </c>
      <c r="AO1538" s="39">
        <v>89</v>
      </c>
      <c r="AP1538" s="39">
        <v>22</v>
      </c>
      <c r="AQ1538" s="39">
        <v>78</v>
      </c>
      <c r="AR1538" s="39">
        <v>17</v>
      </c>
      <c r="AS1538" s="39">
        <v>83</v>
      </c>
      <c r="AT1538" s="39">
        <v>17</v>
      </c>
      <c r="AU1538" s="39">
        <v>83</v>
      </c>
      <c r="AV1538" s="39">
        <v>8</v>
      </c>
      <c r="AW1538" s="39">
        <v>92</v>
      </c>
      <c r="AX1538" s="39">
        <v>6</v>
      </c>
      <c r="AY1538" s="39">
        <v>94</v>
      </c>
      <c r="AZ1538" s="39">
        <v>6</v>
      </c>
      <c r="BA1538" s="39">
        <v>94</v>
      </c>
      <c r="BB1538" s="39">
        <v>22</v>
      </c>
      <c r="BC1538" s="39">
        <v>78</v>
      </c>
      <c r="BD1538" s="39">
        <v>22</v>
      </c>
      <c r="BE1538" s="39">
        <v>78</v>
      </c>
      <c r="BF1538" s="39">
        <v>31</v>
      </c>
      <c r="BG1538" s="39">
        <v>69</v>
      </c>
      <c r="BH1538" s="39">
        <v>25</v>
      </c>
      <c r="BI1538" s="39">
        <v>75</v>
      </c>
      <c r="BJ1538" s="39">
        <v>25</v>
      </c>
      <c r="BK1538" s="39">
        <v>75</v>
      </c>
      <c r="BL1538" s="39">
        <v>33</v>
      </c>
      <c r="BM1538" s="39">
        <v>67</v>
      </c>
      <c r="BN1538" s="39">
        <v>17</v>
      </c>
      <c r="BO1538" s="39">
        <v>83</v>
      </c>
      <c r="BP1538" s="39">
        <v>23</v>
      </c>
      <c r="BQ1538" s="39">
        <v>77</v>
      </c>
      <c r="BR1538" s="39">
        <v>28</v>
      </c>
      <c r="BS1538" s="39">
        <v>72</v>
      </c>
      <c r="BT1538" s="39">
        <v>34</v>
      </c>
      <c r="BU1538" s="39">
        <v>66</v>
      </c>
      <c r="BV1538" s="39">
        <v>3</v>
      </c>
      <c r="BW1538" s="39">
        <v>97</v>
      </c>
      <c r="BX1538" s="39">
        <v>8</v>
      </c>
      <c r="BY1538" s="39">
        <v>92</v>
      </c>
      <c r="BZ1538" s="39">
        <v>6</v>
      </c>
      <c r="CA1538" s="39">
        <v>94</v>
      </c>
      <c r="CB1538" s="39">
        <v>14</v>
      </c>
      <c r="CC1538" s="39">
        <v>86</v>
      </c>
      <c r="CD1538" s="39">
        <v>22</v>
      </c>
      <c r="CE1538" s="39">
        <v>78</v>
      </c>
      <c r="CF1538" s="39">
        <v>3</v>
      </c>
      <c r="CG1538" s="39">
        <v>97</v>
      </c>
      <c r="CH1538" s="39">
        <v>3</v>
      </c>
      <c r="CI1538" s="39">
        <v>97</v>
      </c>
      <c r="CJ1538" s="39">
        <v>6</v>
      </c>
      <c r="CK1538" s="39">
        <v>94</v>
      </c>
      <c r="CL1538" s="39">
        <v>53</v>
      </c>
      <c r="CM1538" s="39">
        <v>47</v>
      </c>
      <c r="CN1538" s="39">
        <v>3</v>
      </c>
      <c r="CO1538" s="39">
        <v>97</v>
      </c>
      <c r="CP1538" s="39">
        <v>6</v>
      </c>
      <c r="CQ1538" s="39">
        <v>94</v>
      </c>
      <c r="CR1538" s="39">
        <v>8</v>
      </c>
      <c r="CS1538" s="39">
        <v>92</v>
      </c>
      <c r="CT1538" s="39">
        <v>3</v>
      </c>
      <c r="CU1538" s="39">
        <v>97</v>
      </c>
      <c r="CV1538" s="39">
        <v>8</v>
      </c>
      <c r="CW1538" s="39">
        <v>92</v>
      </c>
      <c r="CX1538" s="39">
        <v>9</v>
      </c>
      <c r="CY1538" s="39">
        <v>91</v>
      </c>
      <c r="CZ1538" s="39">
        <v>11</v>
      </c>
      <c r="DA1538" s="39">
        <v>89</v>
      </c>
      <c r="DB1538" s="39">
        <v>3</v>
      </c>
      <c r="DC1538" s="39">
        <v>97</v>
      </c>
      <c r="DD1538" s="39">
        <v>3</v>
      </c>
      <c r="DE1538" s="39">
        <v>97</v>
      </c>
      <c r="DF1538" s="39">
        <v>3</v>
      </c>
      <c r="DG1538" s="39">
        <v>97</v>
      </c>
      <c r="DH1538" s="39">
        <v>3</v>
      </c>
      <c r="DI1538" s="39">
        <v>97</v>
      </c>
      <c r="DJ1538" s="39">
        <v>17</v>
      </c>
      <c r="DK1538" s="39">
        <v>83</v>
      </c>
      <c r="DL1538" s="39">
        <v>9</v>
      </c>
      <c r="DM1538" s="39">
        <v>91</v>
      </c>
      <c r="DN1538" s="39">
        <v>11</v>
      </c>
      <c r="DO1538" s="39">
        <v>89</v>
      </c>
      <c r="DP1538" s="39">
        <v>11</v>
      </c>
      <c r="DQ1538" s="39">
        <v>89</v>
      </c>
      <c r="DR1538" s="39">
        <v>17</v>
      </c>
      <c r="DS1538" s="39">
        <v>83</v>
      </c>
      <c r="DT1538" s="39">
        <v>14</v>
      </c>
      <c r="DU1538" s="39">
        <v>86</v>
      </c>
      <c r="DV1538" s="39">
        <v>17</v>
      </c>
      <c r="DW1538" s="39">
        <v>83</v>
      </c>
      <c r="DX1538" s="39">
        <v>28</v>
      </c>
      <c r="DY1538" s="39">
        <v>72</v>
      </c>
      <c r="DZ1538" s="39">
        <v>11</v>
      </c>
      <c r="EA1538" s="39">
        <v>89</v>
      </c>
      <c r="EB1538" s="39">
        <v>11</v>
      </c>
      <c r="EC1538" s="39">
        <v>89</v>
      </c>
      <c r="ED1538" s="39">
        <v>19</v>
      </c>
      <c r="EE1538" s="39">
        <v>81</v>
      </c>
      <c r="EF1538" s="39">
        <v>19</v>
      </c>
      <c r="EG1538" s="39">
        <v>81</v>
      </c>
      <c r="EH1538" s="39">
        <v>31</v>
      </c>
      <c r="EI1538" s="39">
        <v>69</v>
      </c>
      <c r="EJ1538" s="39">
        <v>86</v>
      </c>
      <c r="EK1538" s="39">
        <v>14</v>
      </c>
      <c r="EL1538" s="39">
        <v>71</v>
      </c>
      <c r="EM1538" s="39">
        <v>29</v>
      </c>
      <c r="EN1538" s="39">
        <v>31</v>
      </c>
      <c r="EO1538" s="39">
        <v>69</v>
      </c>
      <c r="EP1538" s="39">
        <v>17</v>
      </c>
      <c r="EQ1538" s="39">
        <v>83</v>
      </c>
      <c r="ER1538" s="39">
        <v>22</v>
      </c>
      <c r="ES1538" s="39">
        <v>78</v>
      </c>
      <c r="ET1538" s="39" t="s">
        <v>42</v>
      </c>
      <c r="EU1538" s="39" t="s">
        <v>42</v>
      </c>
      <c r="EV1538" s="39" t="s">
        <v>42</v>
      </c>
      <c r="EW1538" s="39" t="s">
        <v>42</v>
      </c>
      <c r="EX1538" s="39" t="s">
        <v>42</v>
      </c>
      <c r="EY1538" s="39" t="s">
        <v>42</v>
      </c>
      <c r="EZ1538" s="39" t="s">
        <v>42</v>
      </c>
      <c r="FA1538" s="39" t="s">
        <v>42</v>
      </c>
      <c r="FB1538" s="39" t="s">
        <v>42</v>
      </c>
      <c r="FC1538" s="39" t="s">
        <v>42</v>
      </c>
      <c r="FD1538" s="39" t="s">
        <v>42</v>
      </c>
      <c r="FE1538" s="39">
        <v>0</v>
      </c>
      <c r="FF1538" s="39">
        <v>100</v>
      </c>
      <c r="FG1538" s="39">
        <v>0</v>
      </c>
      <c r="FH1538" s="39">
        <v>100</v>
      </c>
      <c r="FI1538" s="39">
        <v>0</v>
      </c>
      <c r="FJ1538" s="39">
        <v>100</v>
      </c>
      <c r="FK1538" s="39">
        <v>0</v>
      </c>
      <c r="FL1538" s="39">
        <v>100</v>
      </c>
      <c r="FM1538" s="39">
        <v>0</v>
      </c>
      <c r="FN1538" s="39">
        <v>100</v>
      </c>
      <c r="FO1538" s="39">
        <v>0</v>
      </c>
      <c r="FP1538" s="39">
        <v>100</v>
      </c>
      <c r="FQ1538" s="39">
        <v>0</v>
      </c>
      <c r="FR1538" s="39">
        <v>100</v>
      </c>
      <c r="FS1538" s="39">
        <v>0</v>
      </c>
      <c r="FT1538" s="39">
        <v>100</v>
      </c>
      <c r="FU1538" s="39">
        <v>0</v>
      </c>
      <c r="FV1538" s="39">
        <v>100</v>
      </c>
      <c r="FW1538" s="39">
        <v>8</v>
      </c>
      <c r="FX1538" s="39">
        <v>92</v>
      </c>
      <c r="FY1538" s="39">
        <v>4</v>
      </c>
      <c r="FZ1538" s="39">
        <v>96</v>
      </c>
      <c r="GA1538" s="39">
        <v>4</v>
      </c>
      <c r="GB1538" s="39">
        <v>96</v>
      </c>
      <c r="GC1538" s="39">
        <v>4</v>
      </c>
      <c r="GD1538" s="39">
        <v>96</v>
      </c>
      <c r="GE1538" s="39">
        <v>4</v>
      </c>
      <c r="GF1538" s="39">
        <v>96</v>
      </c>
      <c r="GG1538" s="39">
        <v>4</v>
      </c>
      <c r="GH1538" s="39">
        <v>96</v>
      </c>
      <c r="GI1538" s="39">
        <v>4</v>
      </c>
      <c r="GJ1538" s="39">
        <v>96</v>
      </c>
      <c r="GK1538" s="39">
        <v>17</v>
      </c>
      <c r="GL1538" s="39">
        <v>83</v>
      </c>
      <c r="GM1538" s="39">
        <v>14</v>
      </c>
      <c r="GN1538" s="39">
        <v>86</v>
      </c>
      <c r="GO1538" s="39">
        <v>11</v>
      </c>
      <c r="GP1538" s="39">
        <v>89</v>
      </c>
      <c r="GQ1538" s="39">
        <v>17</v>
      </c>
      <c r="GR1538" s="39">
        <v>83</v>
      </c>
      <c r="GS1538" s="39">
        <v>11</v>
      </c>
      <c r="GT1538" s="39">
        <v>89</v>
      </c>
      <c r="GU1538" s="39">
        <v>14</v>
      </c>
      <c r="GV1538" s="39">
        <v>86</v>
      </c>
      <c r="GW1538" s="39">
        <v>11</v>
      </c>
      <c r="GX1538" s="39">
        <v>89</v>
      </c>
      <c r="GY1538" s="39">
        <v>14</v>
      </c>
      <c r="GZ1538" s="39">
        <v>86</v>
      </c>
      <c r="HA1538" s="39">
        <v>17</v>
      </c>
      <c r="HB1538" s="39">
        <v>83</v>
      </c>
      <c r="HC1538" s="39">
        <v>28</v>
      </c>
      <c r="HD1538" s="39">
        <v>72</v>
      </c>
      <c r="HE1538" s="39">
        <v>17</v>
      </c>
      <c r="HF1538" s="39">
        <v>83</v>
      </c>
      <c r="HG1538" s="39">
        <v>22</v>
      </c>
      <c r="HH1538" s="39">
        <v>78</v>
      </c>
      <c r="HI1538" s="39">
        <v>19</v>
      </c>
      <c r="HJ1538" s="39">
        <v>81</v>
      </c>
      <c r="HK1538" s="39">
        <v>25</v>
      </c>
      <c r="HL1538" s="39">
        <v>75</v>
      </c>
      <c r="HM1538" s="39">
        <v>6</v>
      </c>
      <c r="HN1538" s="39">
        <v>94</v>
      </c>
      <c r="HO1538" s="39">
        <v>6</v>
      </c>
      <c r="HP1538" s="39">
        <v>94</v>
      </c>
      <c r="HQ1538" s="39">
        <v>6</v>
      </c>
      <c r="HR1538" s="39">
        <v>94</v>
      </c>
      <c r="HS1538" s="39">
        <v>8</v>
      </c>
      <c r="HT1538" s="39">
        <v>92</v>
      </c>
      <c r="HU1538" s="39">
        <v>6</v>
      </c>
      <c r="HV1538" s="39">
        <v>94</v>
      </c>
      <c r="HW1538" s="39">
        <v>12</v>
      </c>
      <c r="HX1538" s="39">
        <v>88</v>
      </c>
      <c r="HY1538" s="39">
        <v>8</v>
      </c>
      <c r="HZ1538" s="39">
        <v>92</v>
      </c>
      <c r="IA1538" s="39">
        <v>22</v>
      </c>
      <c r="IB1538" s="39">
        <v>78</v>
      </c>
      <c r="IC1538" s="39" t="s">
        <v>42</v>
      </c>
      <c r="ID1538" s="39" t="s">
        <v>42</v>
      </c>
      <c r="IE1538" s="39" t="s">
        <v>42</v>
      </c>
      <c r="IF1538" s="39" t="s">
        <v>42</v>
      </c>
      <c r="IG1538" s="39" t="s">
        <v>42</v>
      </c>
      <c r="IH1538" s="39" t="s">
        <v>42</v>
      </c>
      <c r="II1538" s="39" t="s">
        <v>42</v>
      </c>
      <c r="IJ1538" s="39" t="s">
        <v>42</v>
      </c>
      <c r="IK1538" s="39" t="s">
        <v>42</v>
      </c>
      <c r="IL1538" s="39" t="s">
        <v>42</v>
      </c>
      <c r="IM1538" s="39" t="s">
        <v>42</v>
      </c>
      <c r="IN1538" s="39" t="s">
        <v>42</v>
      </c>
      <c r="IO1538" s="39" t="s">
        <v>42</v>
      </c>
      <c r="IP1538" s="39" t="s">
        <v>42</v>
      </c>
      <c r="IQ1538" s="39" t="s">
        <v>42</v>
      </c>
      <c r="IR1538" s="39" t="s">
        <v>42</v>
      </c>
      <c r="IS1538" s="39">
        <v>9</v>
      </c>
      <c r="IT1538" s="39">
        <v>91</v>
      </c>
      <c r="IU1538" s="39">
        <v>12</v>
      </c>
      <c r="IV1538" s="39">
        <v>88</v>
      </c>
      <c r="IW1538" s="39">
        <v>21</v>
      </c>
      <c r="IX1538" s="39">
        <v>79</v>
      </c>
      <c r="IY1538" s="39">
        <v>15</v>
      </c>
      <c r="IZ1538" s="39">
        <v>85</v>
      </c>
      <c r="JA1538" s="39">
        <v>6</v>
      </c>
      <c r="JB1538" s="39">
        <v>94</v>
      </c>
      <c r="JC1538" s="39">
        <v>6</v>
      </c>
      <c r="JD1538" s="39">
        <v>94</v>
      </c>
      <c r="JE1538" s="39">
        <v>6</v>
      </c>
      <c r="JF1538" s="39">
        <v>94</v>
      </c>
      <c r="JG1538" s="39">
        <v>3</v>
      </c>
      <c r="JH1538" s="39">
        <v>97</v>
      </c>
      <c r="JI1538" s="39">
        <v>15</v>
      </c>
      <c r="JJ1538" s="39">
        <v>85</v>
      </c>
      <c r="JK1538" s="39">
        <v>4</v>
      </c>
      <c r="JL1538" s="39">
        <v>96</v>
      </c>
      <c r="JM1538" s="39">
        <v>4</v>
      </c>
      <c r="JN1538" s="39">
        <v>96</v>
      </c>
      <c r="JO1538" s="39" t="s">
        <v>42</v>
      </c>
      <c r="JP1538" s="39" t="s">
        <v>42</v>
      </c>
      <c r="JQ1538" s="39" t="s">
        <v>42</v>
      </c>
      <c r="JR1538" s="39" t="s">
        <v>42</v>
      </c>
      <c r="JS1538" s="39" t="s">
        <v>42</v>
      </c>
      <c r="JT1538" s="39" t="s">
        <v>42</v>
      </c>
      <c r="JU1538" s="39" t="s">
        <v>42</v>
      </c>
      <c r="JV1538" s="38" t="s">
        <v>42</v>
      </c>
      <c r="JW1538" s="38" t="s">
        <v>42</v>
      </c>
      <c r="JX1538" s="38" t="s">
        <v>42</v>
      </c>
      <c r="JY1538" s="38" t="s">
        <v>42</v>
      </c>
      <c r="JZ1538" s="38" t="s">
        <v>42</v>
      </c>
    </row>
    <row r="1539" spans="1:286" s="26" customFormat="1" ht="15" customHeight="1" x14ac:dyDescent="0.25">
      <c r="A1539" s="14" t="s">
        <v>3141</v>
      </c>
      <c r="B1539" s="13" t="s">
        <v>3142</v>
      </c>
      <c r="C1539" s="38">
        <v>100</v>
      </c>
      <c r="D1539" s="39">
        <v>16</v>
      </c>
      <c r="E1539" s="39">
        <v>84</v>
      </c>
      <c r="F1539" s="39">
        <v>5</v>
      </c>
      <c r="G1539" s="39">
        <v>95</v>
      </c>
      <c r="H1539" s="39">
        <v>13</v>
      </c>
      <c r="I1539" s="39">
        <v>87</v>
      </c>
      <c r="J1539" s="39">
        <v>15</v>
      </c>
      <c r="K1539" s="39">
        <v>85</v>
      </c>
      <c r="L1539" s="39">
        <v>7</v>
      </c>
      <c r="M1539" s="39">
        <v>93</v>
      </c>
      <c r="N1539" s="39">
        <v>7</v>
      </c>
      <c r="O1539" s="39">
        <v>93</v>
      </c>
      <c r="P1539" s="39">
        <v>4</v>
      </c>
      <c r="Q1539" s="39">
        <v>96</v>
      </c>
      <c r="R1539" s="39">
        <v>2</v>
      </c>
      <c r="S1539" s="39">
        <v>98</v>
      </c>
      <c r="T1539" s="39">
        <v>2</v>
      </c>
      <c r="U1539" s="39">
        <v>98</v>
      </c>
      <c r="V1539" s="39">
        <v>2</v>
      </c>
      <c r="W1539" s="39">
        <v>98</v>
      </c>
      <c r="X1539" s="39">
        <v>4</v>
      </c>
      <c r="Y1539" s="39">
        <v>96</v>
      </c>
      <c r="Z1539" s="39">
        <v>2</v>
      </c>
      <c r="AA1539" s="39">
        <v>98</v>
      </c>
      <c r="AB1539" s="39">
        <v>4</v>
      </c>
      <c r="AC1539" s="39">
        <v>96</v>
      </c>
      <c r="AD1539" s="39" t="s">
        <v>42</v>
      </c>
      <c r="AE1539" s="39" t="s">
        <v>42</v>
      </c>
      <c r="AF1539" s="39" t="s">
        <v>42</v>
      </c>
      <c r="AG1539" s="39" t="s">
        <v>42</v>
      </c>
      <c r="AH1539" s="39" t="s">
        <v>42</v>
      </c>
      <c r="AI1539" s="39" t="s">
        <v>42</v>
      </c>
      <c r="AJ1539" s="39" t="s">
        <v>42</v>
      </c>
      <c r="AK1539" s="39" t="s">
        <v>42</v>
      </c>
      <c r="AL1539" s="39" t="s">
        <v>42</v>
      </c>
      <c r="AM1539" s="39" t="s">
        <v>42</v>
      </c>
      <c r="AN1539" s="39">
        <v>9</v>
      </c>
      <c r="AO1539" s="39">
        <v>91</v>
      </c>
      <c r="AP1539" s="39">
        <v>6</v>
      </c>
      <c r="AQ1539" s="39">
        <v>94</v>
      </c>
      <c r="AR1539" s="39">
        <v>9</v>
      </c>
      <c r="AS1539" s="39">
        <v>91</v>
      </c>
      <c r="AT1539" s="39">
        <v>13</v>
      </c>
      <c r="AU1539" s="39">
        <v>87</v>
      </c>
      <c r="AV1539" s="39">
        <v>9</v>
      </c>
      <c r="AW1539" s="39">
        <v>91</v>
      </c>
      <c r="AX1539" s="39">
        <v>6</v>
      </c>
      <c r="AY1539" s="39">
        <v>94</v>
      </c>
      <c r="AZ1539" s="39">
        <v>6</v>
      </c>
      <c r="BA1539" s="39">
        <v>94</v>
      </c>
      <c r="BB1539" s="39">
        <v>13</v>
      </c>
      <c r="BC1539" s="39">
        <v>87</v>
      </c>
      <c r="BD1539" s="39">
        <v>5</v>
      </c>
      <c r="BE1539" s="39">
        <v>95</v>
      </c>
      <c r="BF1539" s="39">
        <v>11</v>
      </c>
      <c r="BG1539" s="39">
        <v>89</v>
      </c>
      <c r="BH1539" s="39">
        <v>6</v>
      </c>
      <c r="BI1539" s="39">
        <v>94</v>
      </c>
      <c r="BJ1539" s="39">
        <v>15</v>
      </c>
      <c r="BK1539" s="39">
        <v>85</v>
      </c>
      <c r="BL1539" s="39">
        <v>6</v>
      </c>
      <c r="BM1539" s="39">
        <v>94</v>
      </c>
      <c r="BN1539" s="39">
        <v>4</v>
      </c>
      <c r="BO1539" s="39">
        <v>96</v>
      </c>
      <c r="BP1539" s="39">
        <v>4</v>
      </c>
      <c r="BQ1539" s="39">
        <v>96</v>
      </c>
      <c r="BR1539" s="39">
        <v>6</v>
      </c>
      <c r="BS1539" s="39">
        <v>94</v>
      </c>
      <c r="BT1539" s="39">
        <v>9</v>
      </c>
      <c r="BU1539" s="39">
        <v>91</v>
      </c>
      <c r="BV1539" s="39">
        <v>0</v>
      </c>
      <c r="BW1539" s="39">
        <v>100</v>
      </c>
      <c r="BX1539" s="39">
        <v>0</v>
      </c>
      <c r="BY1539" s="39">
        <v>100</v>
      </c>
      <c r="BZ1539" s="39">
        <v>0</v>
      </c>
      <c r="CA1539" s="39">
        <v>100</v>
      </c>
      <c r="CB1539" s="39">
        <v>2</v>
      </c>
      <c r="CC1539" s="39">
        <v>98</v>
      </c>
      <c r="CD1539" s="39">
        <v>7</v>
      </c>
      <c r="CE1539" s="39">
        <v>93</v>
      </c>
      <c r="CF1539" s="39">
        <v>0</v>
      </c>
      <c r="CG1539" s="39">
        <v>100</v>
      </c>
      <c r="CH1539" s="39">
        <v>0</v>
      </c>
      <c r="CI1539" s="39">
        <v>100</v>
      </c>
      <c r="CJ1539" s="39">
        <v>2</v>
      </c>
      <c r="CK1539" s="39">
        <v>98</v>
      </c>
      <c r="CL1539" s="39">
        <v>73</v>
      </c>
      <c r="CM1539" s="39">
        <v>27</v>
      </c>
      <c r="CN1539" s="39">
        <v>2</v>
      </c>
      <c r="CO1539" s="39">
        <v>98</v>
      </c>
      <c r="CP1539" s="39">
        <v>7</v>
      </c>
      <c r="CQ1539" s="39">
        <v>93</v>
      </c>
      <c r="CR1539" s="39">
        <v>4</v>
      </c>
      <c r="CS1539" s="39">
        <v>96</v>
      </c>
      <c r="CT1539" s="39">
        <v>2</v>
      </c>
      <c r="CU1539" s="39">
        <v>98</v>
      </c>
      <c r="CV1539" s="39">
        <v>5</v>
      </c>
      <c r="CW1539" s="39">
        <v>95</v>
      </c>
      <c r="CX1539" s="39">
        <v>7</v>
      </c>
      <c r="CY1539" s="39">
        <v>93</v>
      </c>
      <c r="CZ1539" s="39">
        <v>6</v>
      </c>
      <c r="DA1539" s="39">
        <v>94</v>
      </c>
      <c r="DB1539" s="39">
        <v>2</v>
      </c>
      <c r="DC1539" s="39">
        <v>98</v>
      </c>
      <c r="DD1539" s="39">
        <v>0</v>
      </c>
      <c r="DE1539" s="39">
        <v>100</v>
      </c>
      <c r="DF1539" s="39">
        <v>2</v>
      </c>
      <c r="DG1539" s="39">
        <v>98</v>
      </c>
      <c r="DH1539" s="39">
        <v>4</v>
      </c>
      <c r="DI1539" s="39">
        <v>96</v>
      </c>
      <c r="DJ1539" s="39">
        <v>0</v>
      </c>
      <c r="DK1539" s="39">
        <v>100</v>
      </c>
      <c r="DL1539" s="39">
        <v>15</v>
      </c>
      <c r="DM1539" s="39">
        <v>85</v>
      </c>
      <c r="DN1539" s="39">
        <v>13</v>
      </c>
      <c r="DO1539" s="39">
        <v>87</v>
      </c>
      <c r="DP1539" s="39">
        <v>7</v>
      </c>
      <c r="DQ1539" s="39">
        <v>93</v>
      </c>
      <c r="DR1539" s="39">
        <v>28</v>
      </c>
      <c r="DS1539" s="39">
        <v>72</v>
      </c>
      <c r="DT1539" s="39">
        <v>5</v>
      </c>
      <c r="DU1539" s="39">
        <v>95</v>
      </c>
      <c r="DV1539" s="39">
        <v>4</v>
      </c>
      <c r="DW1539" s="39">
        <v>96</v>
      </c>
      <c r="DX1539" s="39">
        <v>4</v>
      </c>
      <c r="DY1539" s="39">
        <v>96</v>
      </c>
      <c r="DZ1539" s="39">
        <v>2</v>
      </c>
      <c r="EA1539" s="39">
        <v>98</v>
      </c>
      <c r="EB1539" s="39">
        <v>7</v>
      </c>
      <c r="EC1539" s="39">
        <v>93</v>
      </c>
      <c r="ED1539" s="39">
        <v>2</v>
      </c>
      <c r="EE1539" s="39">
        <v>98</v>
      </c>
      <c r="EF1539" s="39">
        <v>12</v>
      </c>
      <c r="EG1539" s="39">
        <v>88</v>
      </c>
      <c r="EH1539" s="39">
        <v>5</v>
      </c>
      <c r="EI1539" s="39">
        <v>95</v>
      </c>
      <c r="EJ1539" s="39">
        <v>56</v>
      </c>
      <c r="EK1539" s="39">
        <v>44</v>
      </c>
      <c r="EL1539" s="39">
        <v>55</v>
      </c>
      <c r="EM1539" s="39">
        <v>45</v>
      </c>
      <c r="EN1539" s="39">
        <v>25</v>
      </c>
      <c r="EO1539" s="39">
        <v>75</v>
      </c>
      <c r="EP1539" s="39">
        <v>13</v>
      </c>
      <c r="EQ1539" s="39">
        <v>87</v>
      </c>
      <c r="ER1539" s="39">
        <v>9</v>
      </c>
      <c r="ES1539" s="39">
        <v>91</v>
      </c>
      <c r="ET1539" s="39" t="s">
        <v>42</v>
      </c>
      <c r="EU1539" s="39" t="s">
        <v>42</v>
      </c>
      <c r="EV1539" s="39" t="s">
        <v>42</v>
      </c>
      <c r="EW1539" s="39" t="s">
        <v>42</v>
      </c>
      <c r="EX1539" s="39" t="s">
        <v>42</v>
      </c>
      <c r="EY1539" s="39" t="s">
        <v>42</v>
      </c>
      <c r="EZ1539" s="39" t="s">
        <v>42</v>
      </c>
      <c r="FA1539" s="39" t="s">
        <v>42</v>
      </c>
      <c r="FB1539" s="39" t="s">
        <v>42</v>
      </c>
      <c r="FC1539" s="39" t="s">
        <v>42</v>
      </c>
      <c r="FD1539" s="39" t="s">
        <v>42</v>
      </c>
      <c r="FE1539" s="39">
        <v>0</v>
      </c>
      <c r="FF1539" s="39">
        <v>100</v>
      </c>
      <c r="FG1539" s="39">
        <v>0</v>
      </c>
      <c r="FH1539" s="39">
        <v>100</v>
      </c>
      <c r="FI1539" s="39">
        <v>0</v>
      </c>
      <c r="FJ1539" s="39">
        <v>100</v>
      </c>
      <c r="FK1539" s="39">
        <v>0</v>
      </c>
      <c r="FL1539" s="39">
        <v>100</v>
      </c>
      <c r="FM1539" s="39">
        <v>0</v>
      </c>
      <c r="FN1539" s="39">
        <v>100</v>
      </c>
      <c r="FO1539" s="39">
        <v>0</v>
      </c>
      <c r="FP1539" s="39">
        <v>100</v>
      </c>
      <c r="FQ1539" s="39">
        <v>0</v>
      </c>
      <c r="FR1539" s="39">
        <v>100</v>
      </c>
      <c r="FS1539" s="39">
        <v>0</v>
      </c>
      <c r="FT1539" s="39">
        <v>100</v>
      </c>
      <c r="FU1539" s="39">
        <v>0</v>
      </c>
      <c r="FV1539" s="39">
        <v>100</v>
      </c>
      <c r="FW1539" s="39">
        <v>5</v>
      </c>
      <c r="FX1539" s="39">
        <v>95</v>
      </c>
      <c r="FY1539" s="39">
        <v>5</v>
      </c>
      <c r="FZ1539" s="39">
        <v>95</v>
      </c>
      <c r="GA1539" s="39">
        <v>5</v>
      </c>
      <c r="GB1539" s="39">
        <v>95</v>
      </c>
      <c r="GC1539" s="39">
        <v>3</v>
      </c>
      <c r="GD1539" s="39">
        <v>98</v>
      </c>
      <c r="GE1539" s="39">
        <v>2</v>
      </c>
      <c r="GF1539" s="39">
        <v>98</v>
      </c>
      <c r="GG1539" s="39">
        <v>8</v>
      </c>
      <c r="GH1539" s="39">
        <v>93</v>
      </c>
      <c r="GI1539" s="39">
        <v>8</v>
      </c>
      <c r="GJ1539" s="39">
        <v>92</v>
      </c>
      <c r="GK1539" s="39">
        <v>31</v>
      </c>
      <c r="GL1539" s="39">
        <v>69</v>
      </c>
      <c r="GM1539" s="39">
        <v>29</v>
      </c>
      <c r="GN1539" s="39">
        <v>71</v>
      </c>
      <c r="GO1539" s="39">
        <v>11</v>
      </c>
      <c r="GP1539" s="39">
        <v>89</v>
      </c>
      <c r="GQ1539" s="39">
        <v>24</v>
      </c>
      <c r="GR1539" s="39">
        <v>76</v>
      </c>
      <c r="GS1539" s="39">
        <v>20</v>
      </c>
      <c r="GT1539" s="39">
        <v>80</v>
      </c>
      <c r="GU1539" s="39">
        <v>16</v>
      </c>
      <c r="GV1539" s="39">
        <v>84</v>
      </c>
      <c r="GW1539" s="39">
        <v>24</v>
      </c>
      <c r="GX1539" s="39">
        <v>76</v>
      </c>
      <c r="GY1539" s="39">
        <v>16</v>
      </c>
      <c r="GZ1539" s="39">
        <v>84</v>
      </c>
      <c r="HA1539" s="39">
        <v>11</v>
      </c>
      <c r="HB1539" s="39">
        <v>89</v>
      </c>
      <c r="HC1539" s="39">
        <v>27</v>
      </c>
      <c r="HD1539" s="39">
        <v>73</v>
      </c>
      <c r="HE1539" s="39">
        <v>25</v>
      </c>
      <c r="HF1539" s="39">
        <v>75</v>
      </c>
      <c r="HG1539" s="39">
        <v>37</v>
      </c>
      <c r="HH1539" s="39">
        <v>63</v>
      </c>
      <c r="HI1539" s="39">
        <v>18</v>
      </c>
      <c r="HJ1539" s="39">
        <v>82</v>
      </c>
      <c r="HK1539" s="39">
        <v>22</v>
      </c>
      <c r="HL1539" s="39">
        <v>78</v>
      </c>
      <c r="HM1539" s="39">
        <v>9</v>
      </c>
      <c r="HN1539" s="39">
        <v>91</v>
      </c>
      <c r="HO1539" s="39">
        <v>9</v>
      </c>
      <c r="HP1539" s="39">
        <v>91</v>
      </c>
      <c r="HQ1539" s="39">
        <v>9</v>
      </c>
      <c r="HR1539" s="39">
        <v>91</v>
      </c>
      <c r="HS1539" s="39">
        <v>15</v>
      </c>
      <c r="HT1539" s="39">
        <v>85</v>
      </c>
      <c r="HU1539" s="39">
        <v>6</v>
      </c>
      <c r="HV1539" s="39">
        <v>94</v>
      </c>
      <c r="HW1539" s="39">
        <v>17</v>
      </c>
      <c r="HX1539" s="39">
        <v>83</v>
      </c>
      <c r="HY1539" s="39">
        <v>11</v>
      </c>
      <c r="HZ1539" s="39">
        <v>89</v>
      </c>
      <c r="IA1539" s="39">
        <v>7</v>
      </c>
      <c r="IB1539" s="39">
        <v>93</v>
      </c>
      <c r="IC1539" s="39" t="s">
        <v>42</v>
      </c>
      <c r="ID1539" s="39" t="s">
        <v>42</v>
      </c>
      <c r="IE1539" s="39" t="s">
        <v>42</v>
      </c>
      <c r="IF1539" s="39" t="s">
        <v>42</v>
      </c>
      <c r="IG1539" s="39" t="s">
        <v>42</v>
      </c>
      <c r="IH1539" s="39" t="s">
        <v>42</v>
      </c>
      <c r="II1539" s="39" t="s">
        <v>42</v>
      </c>
      <c r="IJ1539" s="39" t="s">
        <v>42</v>
      </c>
      <c r="IK1539" s="39" t="s">
        <v>42</v>
      </c>
      <c r="IL1539" s="39" t="s">
        <v>42</v>
      </c>
      <c r="IM1539" s="39" t="s">
        <v>42</v>
      </c>
      <c r="IN1539" s="39" t="s">
        <v>42</v>
      </c>
      <c r="IO1539" s="39" t="s">
        <v>42</v>
      </c>
      <c r="IP1539" s="39" t="s">
        <v>42</v>
      </c>
      <c r="IQ1539" s="39" t="s">
        <v>42</v>
      </c>
      <c r="IR1539" s="39" t="s">
        <v>42</v>
      </c>
      <c r="IS1539" s="39">
        <v>8</v>
      </c>
      <c r="IT1539" s="39">
        <v>92</v>
      </c>
      <c r="IU1539" s="39">
        <v>8</v>
      </c>
      <c r="IV1539" s="39">
        <v>92</v>
      </c>
      <c r="IW1539" s="39">
        <v>28</v>
      </c>
      <c r="IX1539" s="39">
        <v>72</v>
      </c>
      <c r="IY1539" s="39">
        <v>12</v>
      </c>
      <c r="IZ1539" s="39">
        <v>88</v>
      </c>
      <c r="JA1539" s="39">
        <v>4</v>
      </c>
      <c r="JB1539" s="39">
        <v>96</v>
      </c>
      <c r="JC1539" s="39">
        <v>2</v>
      </c>
      <c r="JD1539" s="39">
        <v>98</v>
      </c>
      <c r="JE1539" s="39">
        <v>4</v>
      </c>
      <c r="JF1539" s="39">
        <v>96</v>
      </c>
      <c r="JG1539" s="39">
        <v>0</v>
      </c>
      <c r="JH1539" s="39">
        <v>100</v>
      </c>
      <c r="JI1539" s="39">
        <v>22</v>
      </c>
      <c r="JJ1539" s="39">
        <v>78</v>
      </c>
      <c r="JK1539" s="39">
        <v>0</v>
      </c>
      <c r="JL1539" s="39">
        <v>100</v>
      </c>
      <c r="JM1539" s="39">
        <v>0</v>
      </c>
      <c r="JN1539" s="39">
        <v>100</v>
      </c>
      <c r="JO1539" s="39" t="s">
        <v>42</v>
      </c>
      <c r="JP1539" s="39" t="s">
        <v>42</v>
      </c>
      <c r="JQ1539" s="39" t="s">
        <v>42</v>
      </c>
      <c r="JR1539" s="39" t="s">
        <v>42</v>
      </c>
      <c r="JS1539" s="39" t="s">
        <v>42</v>
      </c>
      <c r="JT1539" s="39" t="s">
        <v>42</v>
      </c>
      <c r="JU1539" s="39" t="s">
        <v>42</v>
      </c>
      <c r="JV1539" s="38" t="s">
        <v>42</v>
      </c>
      <c r="JW1539" s="38" t="s">
        <v>42</v>
      </c>
      <c r="JX1539" s="38" t="s">
        <v>42</v>
      </c>
      <c r="JY1539" s="38" t="s">
        <v>42</v>
      </c>
      <c r="JZ1539" s="38" t="s">
        <v>42</v>
      </c>
    </row>
    <row r="1540" spans="1:286" s="26" customFormat="1" ht="15" customHeight="1" x14ac:dyDescent="0.25">
      <c r="A1540" s="14" t="s">
        <v>3143</v>
      </c>
      <c r="B1540" s="13" t="s">
        <v>3144</v>
      </c>
      <c r="C1540" s="38">
        <v>88</v>
      </c>
      <c r="D1540" s="39">
        <v>19</v>
      </c>
      <c r="E1540" s="39">
        <v>81</v>
      </c>
      <c r="F1540" s="39">
        <v>7</v>
      </c>
      <c r="G1540" s="39">
        <v>93</v>
      </c>
      <c r="H1540" s="39">
        <v>17</v>
      </c>
      <c r="I1540" s="39">
        <v>83</v>
      </c>
      <c r="J1540" s="39">
        <v>19</v>
      </c>
      <c r="K1540" s="39">
        <v>81</v>
      </c>
      <c r="L1540" s="39">
        <v>7</v>
      </c>
      <c r="M1540" s="39">
        <v>93</v>
      </c>
      <c r="N1540" s="39">
        <v>14</v>
      </c>
      <c r="O1540" s="39">
        <v>86</v>
      </c>
      <c r="P1540" s="39">
        <v>5</v>
      </c>
      <c r="Q1540" s="39">
        <v>95</v>
      </c>
      <c r="R1540" s="39">
        <v>5</v>
      </c>
      <c r="S1540" s="39">
        <v>95</v>
      </c>
      <c r="T1540" s="39">
        <v>7</v>
      </c>
      <c r="U1540" s="39">
        <v>93</v>
      </c>
      <c r="V1540" s="39">
        <v>7</v>
      </c>
      <c r="W1540" s="39">
        <v>93</v>
      </c>
      <c r="X1540" s="39">
        <v>10</v>
      </c>
      <c r="Y1540" s="39">
        <v>90</v>
      </c>
      <c r="Z1540" s="39">
        <v>5</v>
      </c>
      <c r="AA1540" s="39">
        <v>95</v>
      </c>
      <c r="AB1540" s="39">
        <v>10</v>
      </c>
      <c r="AC1540" s="39">
        <v>90</v>
      </c>
      <c r="AD1540" s="39" t="s">
        <v>42</v>
      </c>
      <c r="AE1540" s="39" t="s">
        <v>42</v>
      </c>
      <c r="AF1540" s="39" t="s">
        <v>42</v>
      </c>
      <c r="AG1540" s="39" t="s">
        <v>42</v>
      </c>
      <c r="AH1540" s="39" t="s">
        <v>42</v>
      </c>
      <c r="AI1540" s="39" t="s">
        <v>42</v>
      </c>
      <c r="AJ1540" s="39" t="s">
        <v>42</v>
      </c>
      <c r="AK1540" s="39" t="s">
        <v>42</v>
      </c>
      <c r="AL1540" s="39" t="s">
        <v>42</v>
      </c>
      <c r="AM1540" s="39" t="s">
        <v>42</v>
      </c>
      <c r="AN1540" s="39">
        <v>5</v>
      </c>
      <c r="AO1540" s="39">
        <v>95</v>
      </c>
      <c r="AP1540" s="39">
        <v>5</v>
      </c>
      <c r="AQ1540" s="39">
        <v>95</v>
      </c>
      <c r="AR1540" s="39">
        <v>10</v>
      </c>
      <c r="AS1540" s="39">
        <v>90</v>
      </c>
      <c r="AT1540" s="39">
        <v>5</v>
      </c>
      <c r="AU1540" s="39">
        <v>95</v>
      </c>
      <c r="AV1540" s="39">
        <v>7</v>
      </c>
      <c r="AW1540" s="39">
        <v>93</v>
      </c>
      <c r="AX1540" s="39">
        <v>7</v>
      </c>
      <c r="AY1540" s="39">
        <v>93</v>
      </c>
      <c r="AZ1540" s="39">
        <v>7</v>
      </c>
      <c r="BA1540" s="39">
        <v>93</v>
      </c>
      <c r="BB1540" s="39">
        <v>7</v>
      </c>
      <c r="BC1540" s="39">
        <v>93</v>
      </c>
      <c r="BD1540" s="39">
        <v>5</v>
      </c>
      <c r="BE1540" s="39">
        <v>95</v>
      </c>
      <c r="BF1540" s="39">
        <v>5</v>
      </c>
      <c r="BG1540" s="39">
        <v>95</v>
      </c>
      <c r="BH1540" s="39">
        <v>5</v>
      </c>
      <c r="BI1540" s="39">
        <v>95</v>
      </c>
      <c r="BJ1540" s="39">
        <v>5</v>
      </c>
      <c r="BK1540" s="39">
        <v>95</v>
      </c>
      <c r="BL1540" s="39">
        <v>7</v>
      </c>
      <c r="BM1540" s="39">
        <v>93</v>
      </c>
      <c r="BN1540" s="39">
        <v>7</v>
      </c>
      <c r="BO1540" s="39">
        <v>93</v>
      </c>
      <c r="BP1540" s="39">
        <v>7</v>
      </c>
      <c r="BQ1540" s="39">
        <v>93</v>
      </c>
      <c r="BR1540" s="39">
        <v>5</v>
      </c>
      <c r="BS1540" s="39">
        <v>95</v>
      </c>
      <c r="BT1540" s="39">
        <v>8</v>
      </c>
      <c r="BU1540" s="39">
        <v>93</v>
      </c>
      <c r="BV1540" s="39">
        <v>2</v>
      </c>
      <c r="BW1540" s="39">
        <v>98</v>
      </c>
      <c r="BX1540" s="39">
        <v>5</v>
      </c>
      <c r="BY1540" s="39">
        <v>95</v>
      </c>
      <c r="BZ1540" s="39">
        <v>0</v>
      </c>
      <c r="CA1540" s="39">
        <v>100</v>
      </c>
      <c r="CB1540" s="39">
        <v>2</v>
      </c>
      <c r="CC1540" s="39">
        <v>98</v>
      </c>
      <c r="CD1540" s="39">
        <v>2</v>
      </c>
      <c r="CE1540" s="39">
        <v>98</v>
      </c>
      <c r="CF1540" s="39">
        <v>7</v>
      </c>
      <c r="CG1540" s="39">
        <v>93</v>
      </c>
      <c r="CH1540" s="39">
        <v>5</v>
      </c>
      <c r="CI1540" s="39">
        <v>95</v>
      </c>
      <c r="CJ1540" s="39">
        <v>2</v>
      </c>
      <c r="CK1540" s="39">
        <v>98</v>
      </c>
      <c r="CL1540" s="39">
        <v>83</v>
      </c>
      <c r="CM1540" s="39">
        <v>18</v>
      </c>
      <c r="CN1540" s="39">
        <v>5</v>
      </c>
      <c r="CO1540" s="39">
        <v>95</v>
      </c>
      <c r="CP1540" s="39">
        <v>10</v>
      </c>
      <c r="CQ1540" s="39">
        <v>90</v>
      </c>
      <c r="CR1540" s="39">
        <v>2</v>
      </c>
      <c r="CS1540" s="39">
        <v>98</v>
      </c>
      <c r="CT1540" s="39">
        <v>0</v>
      </c>
      <c r="CU1540" s="39">
        <v>100</v>
      </c>
      <c r="CV1540" s="39">
        <v>8</v>
      </c>
      <c r="CW1540" s="39">
        <v>93</v>
      </c>
      <c r="CX1540" s="39">
        <v>2</v>
      </c>
      <c r="CY1540" s="39">
        <v>98</v>
      </c>
      <c r="CZ1540" s="39">
        <v>7</v>
      </c>
      <c r="DA1540" s="39">
        <v>93</v>
      </c>
      <c r="DB1540" s="39">
        <v>2</v>
      </c>
      <c r="DC1540" s="39">
        <v>98</v>
      </c>
      <c r="DD1540" s="39">
        <v>2</v>
      </c>
      <c r="DE1540" s="39">
        <v>98</v>
      </c>
      <c r="DF1540" s="39">
        <v>5</v>
      </c>
      <c r="DG1540" s="39">
        <v>95</v>
      </c>
      <c r="DH1540" s="39">
        <v>5</v>
      </c>
      <c r="DI1540" s="39">
        <v>95</v>
      </c>
      <c r="DJ1540" s="39">
        <v>5</v>
      </c>
      <c r="DK1540" s="39">
        <v>95</v>
      </c>
      <c r="DL1540" s="39">
        <v>2</v>
      </c>
      <c r="DM1540" s="39">
        <v>98</v>
      </c>
      <c r="DN1540" s="39">
        <v>5</v>
      </c>
      <c r="DO1540" s="39">
        <v>95</v>
      </c>
      <c r="DP1540" s="39">
        <v>5</v>
      </c>
      <c r="DQ1540" s="39">
        <v>95</v>
      </c>
      <c r="DR1540" s="39">
        <v>30</v>
      </c>
      <c r="DS1540" s="39">
        <v>70</v>
      </c>
      <c r="DT1540" s="39">
        <v>2</v>
      </c>
      <c r="DU1540" s="39">
        <v>98</v>
      </c>
      <c r="DV1540" s="39">
        <v>2</v>
      </c>
      <c r="DW1540" s="39">
        <v>98</v>
      </c>
      <c r="DX1540" s="39">
        <v>2</v>
      </c>
      <c r="DY1540" s="39">
        <v>98</v>
      </c>
      <c r="DZ1540" s="39">
        <v>0</v>
      </c>
      <c r="EA1540" s="39">
        <v>100</v>
      </c>
      <c r="EB1540" s="39">
        <v>2</v>
      </c>
      <c r="EC1540" s="39">
        <v>98</v>
      </c>
      <c r="ED1540" s="39">
        <v>0</v>
      </c>
      <c r="EE1540" s="39">
        <v>100</v>
      </c>
      <c r="EF1540" s="39">
        <v>2</v>
      </c>
      <c r="EG1540" s="39">
        <v>98</v>
      </c>
      <c r="EH1540" s="39">
        <v>7</v>
      </c>
      <c r="EI1540" s="39">
        <v>93</v>
      </c>
      <c r="EJ1540" s="39">
        <v>68</v>
      </c>
      <c r="EK1540" s="39">
        <v>32</v>
      </c>
      <c r="EL1540" s="39">
        <v>54</v>
      </c>
      <c r="EM1540" s="39">
        <v>46</v>
      </c>
      <c r="EN1540" s="39">
        <v>35</v>
      </c>
      <c r="EO1540" s="39">
        <v>65</v>
      </c>
      <c r="EP1540" s="39">
        <v>18</v>
      </c>
      <c r="EQ1540" s="39">
        <v>83</v>
      </c>
      <c r="ER1540" s="39">
        <v>10</v>
      </c>
      <c r="ES1540" s="39">
        <v>90</v>
      </c>
      <c r="ET1540" s="39" t="s">
        <v>42</v>
      </c>
      <c r="EU1540" s="39" t="s">
        <v>42</v>
      </c>
      <c r="EV1540" s="39" t="s">
        <v>42</v>
      </c>
      <c r="EW1540" s="39" t="s">
        <v>42</v>
      </c>
      <c r="EX1540" s="39" t="s">
        <v>42</v>
      </c>
      <c r="EY1540" s="39" t="s">
        <v>42</v>
      </c>
      <c r="EZ1540" s="39" t="s">
        <v>42</v>
      </c>
      <c r="FA1540" s="39" t="s">
        <v>42</v>
      </c>
      <c r="FB1540" s="39" t="s">
        <v>42</v>
      </c>
      <c r="FC1540" s="39" t="s">
        <v>42</v>
      </c>
      <c r="FD1540" s="39" t="s">
        <v>42</v>
      </c>
      <c r="FE1540" s="39">
        <v>0</v>
      </c>
      <c r="FF1540" s="39">
        <v>100</v>
      </c>
      <c r="FG1540" s="39">
        <v>0</v>
      </c>
      <c r="FH1540" s="39">
        <v>100</v>
      </c>
      <c r="FI1540" s="39">
        <v>13</v>
      </c>
      <c r="FJ1540" s="39">
        <v>88</v>
      </c>
      <c r="FK1540" s="39">
        <v>13</v>
      </c>
      <c r="FL1540" s="39">
        <v>88</v>
      </c>
      <c r="FM1540" s="39">
        <v>13</v>
      </c>
      <c r="FN1540" s="39">
        <v>88</v>
      </c>
      <c r="FO1540" s="39">
        <v>0</v>
      </c>
      <c r="FP1540" s="39">
        <v>100</v>
      </c>
      <c r="FQ1540" s="39">
        <v>0</v>
      </c>
      <c r="FR1540" s="39">
        <v>100</v>
      </c>
      <c r="FS1540" s="39">
        <v>0</v>
      </c>
      <c r="FT1540" s="39">
        <v>100</v>
      </c>
      <c r="FU1540" s="39">
        <v>0</v>
      </c>
      <c r="FV1540" s="39">
        <v>100</v>
      </c>
      <c r="FW1540" s="39">
        <v>0</v>
      </c>
      <c r="FX1540" s="39">
        <v>100</v>
      </c>
      <c r="FY1540" s="39">
        <v>0</v>
      </c>
      <c r="FZ1540" s="39">
        <v>100</v>
      </c>
      <c r="GA1540" s="39">
        <v>0</v>
      </c>
      <c r="GB1540" s="39">
        <v>100</v>
      </c>
      <c r="GC1540" s="39">
        <v>0</v>
      </c>
      <c r="GD1540" s="39">
        <v>100</v>
      </c>
      <c r="GE1540" s="39">
        <v>4</v>
      </c>
      <c r="GF1540" s="39">
        <v>96</v>
      </c>
      <c r="GG1540" s="39">
        <v>13</v>
      </c>
      <c r="GH1540" s="39">
        <v>88</v>
      </c>
      <c r="GI1540" s="39">
        <v>4</v>
      </c>
      <c r="GJ1540" s="39">
        <v>96</v>
      </c>
      <c r="GK1540" s="39">
        <v>26</v>
      </c>
      <c r="GL1540" s="39">
        <v>74</v>
      </c>
      <c r="GM1540" s="39">
        <v>23</v>
      </c>
      <c r="GN1540" s="39">
        <v>78</v>
      </c>
      <c r="GO1540" s="39">
        <v>8</v>
      </c>
      <c r="GP1540" s="39">
        <v>93</v>
      </c>
      <c r="GQ1540" s="39">
        <v>18</v>
      </c>
      <c r="GR1540" s="39">
        <v>83</v>
      </c>
      <c r="GS1540" s="39">
        <v>18</v>
      </c>
      <c r="GT1540" s="39">
        <v>83</v>
      </c>
      <c r="GU1540" s="39">
        <v>13</v>
      </c>
      <c r="GV1540" s="39">
        <v>88</v>
      </c>
      <c r="GW1540" s="39">
        <v>18</v>
      </c>
      <c r="GX1540" s="39">
        <v>83</v>
      </c>
      <c r="GY1540" s="39">
        <v>23</v>
      </c>
      <c r="GZ1540" s="39">
        <v>78</v>
      </c>
      <c r="HA1540" s="39">
        <v>8</v>
      </c>
      <c r="HB1540" s="39">
        <v>93</v>
      </c>
      <c r="HC1540" s="39">
        <v>18</v>
      </c>
      <c r="HD1540" s="39">
        <v>83</v>
      </c>
      <c r="HE1540" s="39">
        <v>20</v>
      </c>
      <c r="HF1540" s="39">
        <v>80</v>
      </c>
      <c r="HG1540" s="39">
        <v>38</v>
      </c>
      <c r="HH1540" s="39">
        <v>63</v>
      </c>
      <c r="HI1540" s="39">
        <v>13</v>
      </c>
      <c r="HJ1540" s="39">
        <v>88</v>
      </c>
      <c r="HK1540" s="39">
        <v>26</v>
      </c>
      <c r="HL1540" s="39">
        <v>74</v>
      </c>
      <c r="HM1540" s="39">
        <v>13</v>
      </c>
      <c r="HN1540" s="39">
        <v>87</v>
      </c>
      <c r="HO1540" s="39">
        <v>10</v>
      </c>
      <c r="HP1540" s="39">
        <v>90</v>
      </c>
      <c r="HQ1540" s="39">
        <v>8</v>
      </c>
      <c r="HR1540" s="39">
        <v>92</v>
      </c>
      <c r="HS1540" s="39">
        <v>13</v>
      </c>
      <c r="HT1540" s="39">
        <v>87</v>
      </c>
      <c r="HU1540" s="39">
        <v>10</v>
      </c>
      <c r="HV1540" s="39">
        <v>90</v>
      </c>
      <c r="HW1540" s="39">
        <v>19</v>
      </c>
      <c r="HX1540" s="39">
        <v>81</v>
      </c>
      <c r="HY1540" s="39">
        <v>11</v>
      </c>
      <c r="HZ1540" s="39">
        <v>89</v>
      </c>
      <c r="IA1540" s="39">
        <v>11</v>
      </c>
      <c r="IB1540" s="39">
        <v>89</v>
      </c>
      <c r="IC1540" s="39" t="s">
        <v>42</v>
      </c>
      <c r="ID1540" s="39" t="s">
        <v>42</v>
      </c>
      <c r="IE1540" s="39" t="s">
        <v>42</v>
      </c>
      <c r="IF1540" s="39" t="s">
        <v>42</v>
      </c>
      <c r="IG1540" s="39">
        <v>0</v>
      </c>
      <c r="IH1540" s="39">
        <v>100</v>
      </c>
      <c r="II1540" s="39">
        <v>0</v>
      </c>
      <c r="IJ1540" s="39">
        <v>100</v>
      </c>
      <c r="IK1540" s="39">
        <v>0</v>
      </c>
      <c r="IL1540" s="39">
        <v>100</v>
      </c>
      <c r="IM1540" s="39">
        <v>0</v>
      </c>
      <c r="IN1540" s="39">
        <v>100</v>
      </c>
      <c r="IO1540" s="39">
        <v>0</v>
      </c>
      <c r="IP1540" s="39">
        <v>100</v>
      </c>
      <c r="IQ1540" s="39">
        <v>0</v>
      </c>
      <c r="IR1540" s="39">
        <v>100</v>
      </c>
      <c r="IS1540" s="39">
        <v>16</v>
      </c>
      <c r="IT1540" s="39">
        <v>84</v>
      </c>
      <c r="IU1540" s="39">
        <v>13</v>
      </c>
      <c r="IV1540" s="39">
        <v>88</v>
      </c>
      <c r="IW1540" s="39">
        <v>22</v>
      </c>
      <c r="IX1540" s="39">
        <v>78</v>
      </c>
      <c r="IY1540" s="39">
        <v>25</v>
      </c>
      <c r="IZ1540" s="39">
        <v>75</v>
      </c>
      <c r="JA1540" s="39">
        <v>3</v>
      </c>
      <c r="JB1540" s="39">
        <v>97</v>
      </c>
      <c r="JC1540" s="39">
        <v>3</v>
      </c>
      <c r="JD1540" s="39">
        <v>97</v>
      </c>
      <c r="JE1540" s="39">
        <v>0</v>
      </c>
      <c r="JF1540" s="39">
        <v>100</v>
      </c>
      <c r="JG1540" s="39">
        <v>0</v>
      </c>
      <c r="JH1540" s="39">
        <v>100</v>
      </c>
      <c r="JI1540" s="39">
        <v>3</v>
      </c>
      <c r="JJ1540" s="39">
        <v>97</v>
      </c>
      <c r="JK1540" s="39">
        <v>3</v>
      </c>
      <c r="JL1540" s="39">
        <v>97</v>
      </c>
      <c r="JM1540" s="39">
        <v>4</v>
      </c>
      <c r="JN1540" s="39">
        <v>96</v>
      </c>
      <c r="JO1540" s="39" t="s">
        <v>42</v>
      </c>
      <c r="JP1540" s="39" t="s">
        <v>42</v>
      </c>
      <c r="JQ1540" s="39" t="s">
        <v>42</v>
      </c>
      <c r="JR1540" s="39" t="s">
        <v>42</v>
      </c>
      <c r="JS1540" s="39" t="s">
        <v>42</v>
      </c>
      <c r="JT1540" s="39" t="s">
        <v>42</v>
      </c>
      <c r="JU1540" s="39" t="s">
        <v>42</v>
      </c>
      <c r="JV1540" s="38" t="s">
        <v>42</v>
      </c>
      <c r="JW1540" s="38" t="s">
        <v>42</v>
      </c>
      <c r="JX1540" s="38" t="s">
        <v>42</v>
      </c>
      <c r="JY1540" s="38" t="s">
        <v>42</v>
      </c>
      <c r="JZ1540" s="38" t="s">
        <v>42</v>
      </c>
    </row>
    <row r="1541" spans="1:286" s="26" customFormat="1" ht="15" customHeight="1" x14ac:dyDescent="0.25">
      <c r="A1541" s="14" t="s">
        <v>3145</v>
      </c>
      <c r="B1541" s="13" t="s">
        <v>3146</v>
      </c>
      <c r="C1541" s="38">
        <v>69</v>
      </c>
      <c r="D1541" s="39">
        <v>20</v>
      </c>
      <c r="E1541" s="39">
        <v>80</v>
      </c>
      <c r="F1541" s="39">
        <v>5</v>
      </c>
      <c r="G1541" s="39">
        <v>95</v>
      </c>
      <c r="H1541" s="39">
        <v>20</v>
      </c>
      <c r="I1541" s="39">
        <v>80</v>
      </c>
      <c r="J1541" s="39">
        <v>37</v>
      </c>
      <c r="K1541" s="39">
        <v>63</v>
      </c>
      <c r="L1541" s="39">
        <v>10</v>
      </c>
      <c r="M1541" s="39">
        <v>90</v>
      </c>
      <c r="N1541" s="39">
        <v>15</v>
      </c>
      <c r="O1541" s="39">
        <v>85</v>
      </c>
      <c r="P1541" s="39">
        <v>15</v>
      </c>
      <c r="Q1541" s="39">
        <v>85</v>
      </c>
      <c r="R1541" s="39">
        <v>15</v>
      </c>
      <c r="S1541" s="39">
        <v>85</v>
      </c>
      <c r="T1541" s="39">
        <v>5</v>
      </c>
      <c r="U1541" s="39">
        <v>95</v>
      </c>
      <c r="V1541" s="39">
        <v>10</v>
      </c>
      <c r="W1541" s="39">
        <v>90</v>
      </c>
      <c r="X1541" s="39">
        <v>10</v>
      </c>
      <c r="Y1541" s="39">
        <v>90</v>
      </c>
      <c r="Z1541" s="39">
        <v>16</v>
      </c>
      <c r="AA1541" s="39">
        <v>84</v>
      </c>
      <c r="AB1541" s="39">
        <v>11</v>
      </c>
      <c r="AC1541" s="39">
        <v>89</v>
      </c>
      <c r="AD1541" s="39" t="s">
        <v>42</v>
      </c>
      <c r="AE1541" s="39" t="s">
        <v>42</v>
      </c>
      <c r="AF1541" s="39" t="s">
        <v>42</v>
      </c>
      <c r="AG1541" s="39" t="s">
        <v>42</v>
      </c>
      <c r="AH1541" s="39" t="s">
        <v>42</v>
      </c>
      <c r="AI1541" s="39" t="s">
        <v>42</v>
      </c>
      <c r="AJ1541" s="39" t="s">
        <v>42</v>
      </c>
      <c r="AK1541" s="39" t="s">
        <v>42</v>
      </c>
      <c r="AL1541" s="39" t="s">
        <v>42</v>
      </c>
      <c r="AM1541" s="39" t="s">
        <v>42</v>
      </c>
      <c r="AN1541" s="39">
        <v>20</v>
      </c>
      <c r="AO1541" s="39">
        <v>80</v>
      </c>
      <c r="AP1541" s="39">
        <v>25</v>
      </c>
      <c r="AQ1541" s="39">
        <v>75</v>
      </c>
      <c r="AR1541" s="39">
        <v>30</v>
      </c>
      <c r="AS1541" s="39">
        <v>70</v>
      </c>
      <c r="AT1541" s="39">
        <v>20</v>
      </c>
      <c r="AU1541" s="39">
        <v>80</v>
      </c>
      <c r="AV1541" s="39">
        <v>10</v>
      </c>
      <c r="AW1541" s="39">
        <v>90</v>
      </c>
      <c r="AX1541" s="39">
        <v>10</v>
      </c>
      <c r="AY1541" s="39">
        <v>90</v>
      </c>
      <c r="AZ1541" s="39">
        <v>10</v>
      </c>
      <c r="BA1541" s="39">
        <v>90</v>
      </c>
      <c r="BB1541" s="39">
        <v>25</v>
      </c>
      <c r="BC1541" s="39">
        <v>75</v>
      </c>
      <c r="BD1541" s="39">
        <v>25</v>
      </c>
      <c r="BE1541" s="39">
        <v>75</v>
      </c>
      <c r="BF1541" s="39">
        <v>20</v>
      </c>
      <c r="BG1541" s="39">
        <v>80</v>
      </c>
      <c r="BH1541" s="39">
        <v>30</v>
      </c>
      <c r="BI1541" s="39">
        <v>70</v>
      </c>
      <c r="BJ1541" s="39">
        <v>35</v>
      </c>
      <c r="BK1541" s="39">
        <v>65</v>
      </c>
      <c r="BL1541" s="39">
        <v>30</v>
      </c>
      <c r="BM1541" s="39">
        <v>70</v>
      </c>
      <c r="BN1541" s="39">
        <v>5</v>
      </c>
      <c r="BO1541" s="39">
        <v>95</v>
      </c>
      <c r="BP1541" s="39">
        <v>25</v>
      </c>
      <c r="BQ1541" s="39">
        <v>75</v>
      </c>
      <c r="BR1541" s="39">
        <v>20</v>
      </c>
      <c r="BS1541" s="39">
        <v>80</v>
      </c>
      <c r="BT1541" s="39">
        <v>20</v>
      </c>
      <c r="BU1541" s="39">
        <v>80</v>
      </c>
      <c r="BV1541" s="39">
        <v>0</v>
      </c>
      <c r="BW1541" s="39">
        <v>100</v>
      </c>
      <c r="BX1541" s="39">
        <v>5</v>
      </c>
      <c r="BY1541" s="39">
        <v>95</v>
      </c>
      <c r="BZ1541" s="39">
        <v>0</v>
      </c>
      <c r="CA1541" s="39">
        <v>100</v>
      </c>
      <c r="CB1541" s="39">
        <v>10</v>
      </c>
      <c r="CC1541" s="39">
        <v>90</v>
      </c>
      <c r="CD1541" s="39">
        <v>10</v>
      </c>
      <c r="CE1541" s="39">
        <v>90</v>
      </c>
      <c r="CF1541" s="39">
        <v>15</v>
      </c>
      <c r="CG1541" s="39">
        <v>85</v>
      </c>
      <c r="CH1541" s="39">
        <v>15</v>
      </c>
      <c r="CI1541" s="39">
        <v>85</v>
      </c>
      <c r="CJ1541" s="39">
        <v>10</v>
      </c>
      <c r="CK1541" s="39">
        <v>90</v>
      </c>
      <c r="CL1541" s="39">
        <v>55</v>
      </c>
      <c r="CM1541" s="39">
        <v>45</v>
      </c>
      <c r="CN1541" s="39">
        <v>5</v>
      </c>
      <c r="CO1541" s="39">
        <v>95</v>
      </c>
      <c r="CP1541" s="39">
        <v>5</v>
      </c>
      <c r="CQ1541" s="39">
        <v>95</v>
      </c>
      <c r="CR1541" s="39">
        <v>5</v>
      </c>
      <c r="CS1541" s="39">
        <v>95</v>
      </c>
      <c r="CT1541" s="39">
        <v>5</v>
      </c>
      <c r="CU1541" s="39">
        <v>95</v>
      </c>
      <c r="CV1541" s="39">
        <v>5</v>
      </c>
      <c r="CW1541" s="39">
        <v>95</v>
      </c>
      <c r="CX1541" s="39">
        <v>20</v>
      </c>
      <c r="CY1541" s="39">
        <v>80</v>
      </c>
      <c r="CZ1541" s="39">
        <v>10</v>
      </c>
      <c r="DA1541" s="39">
        <v>90</v>
      </c>
      <c r="DB1541" s="39">
        <v>5</v>
      </c>
      <c r="DC1541" s="39">
        <v>95</v>
      </c>
      <c r="DD1541" s="39">
        <v>5</v>
      </c>
      <c r="DE1541" s="39">
        <v>95</v>
      </c>
      <c r="DF1541" s="39">
        <v>5</v>
      </c>
      <c r="DG1541" s="39">
        <v>95</v>
      </c>
      <c r="DH1541" s="39">
        <v>0</v>
      </c>
      <c r="DI1541" s="39">
        <v>100</v>
      </c>
      <c r="DJ1541" s="39">
        <v>5</v>
      </c>
      <c r="DK1541" s="39">
        <v>95</v>
      </c>
      <c r="DL1541" s="39">
        <v>11</v>
      </c>
      <c r="DM1541" s="39">
        <v>89</v>
      </c>
      <c r="DN1541" s="39">
        <v>21</v>
      </c>
      <c r="DO1541" s="39">
        <v>79</v>
      </c>
      <c r="DP1541" s="39">
        <v>5</v>
      </c>
      <c r="DQ1541" s="39">
        <v>95</v>
      </c>
      <c r="DR1541" s="39">
        <v>26</v>
      </c>
      <c r="DS1541" s="39">
        <v>74</v>
      </c>
      <c r="DT1541" s="39">
        <v>5</v>
      </c>
      <c r="DU1541" s="39">
        <v>95</v>
      </c>
      <c r="DV1541" s="39">
        <v>5</v>
      </c>
      <c r="DW1541" s="39">
        <v>95</v>
      </c>
      <c r="DX1541" s="39">
        <v>16</v>
      </c>
      <c r="DY1541" s="39">
        <v>84</v>
      </c>
      <c r="DZ1541" s="39">
        <v>5</v>
      </c>
      <c r="EA1541" s="39">
        <v>95</v>
      </c>
      <c r="EB1541" s="39">
        <v>11</v>
      </c>
      <c r="EC1541" s="39">
        <v>89</v>
      </c>
      <c r="ED1541" s="39">
        <v>11</v>
      </c>
      <c r="EE1541" s="39">
        <v>89</v>
      </c>
      <c r="EF1541" s="39">
        <v>16</v>
      </c>
      <c r="EG1541" s="39">
        <v>84</v>
      </c>
      <c r="EH1541" s="39">
        <v>11</v>
      </c>
      <c r="EI1541" s="39">
        <v>89</v>
      </c>
      <c r="EJ1541" s="39">
        <v>63</v>
      </c>
      <c r="EK1541" s="39">
        <v>37</v>
      </c>
      <c r="EL1541" s="39">
        <v>58</v>
      </c>
      <c r="EM1541" s="39">
        <v>42</v>
      </c>
      <c r="EN1541" s="39">
        <v>37</v>
      </c>
      <c r="EO1541" s="39">
        <v>63</v>
      </c>
      <c r="EP1541" s="39">
        <v>37</v>
      </c>
      <c r="EQ1541" s="39">
        <v>63</v>
      </c>
      <c r="ER1541" s="39">
        <v>26</v>
      </c>
      <c r="ES1541" s="39">
        <v>74</v>
      </c>
      <c r="ET1541" s="39" t="s">
        <v>42</v>
      </c>
      <c r="EU1541" s="39" t="s">
        <v>42</v>
      </c>
      <c r="EV1541" s="39" t="s">
        <v>42</v>
      </c>
      <c r="EW1541" s="39" t="s">
        <v>42</v>
      </c>
      <c r="EX1541" s="39" t="s">
        <v>42</v>
      </c>
      <c r="EY1541" s="39" t="s">
        <v>42</v>
      </c>
      <c r="EZ1541" s="39" t="s">
        <v>42</v>
      </c>
      <c r="FA1541" s="39" t="s">
        <v>42</v>
      </c>
      <c r="FB1541" s="39" t="s">
        <v>42</v>
      </c>
      <c r="FC1541" s="39" t="s">
        <v>42</v>
      </c>
      <c r="FD1541" s="39" t="s">
        <v>42</v>
      </c>
      <c r="FE1541" s="39" t="s">
        <v>42</v>
      </c>
      <c r="FF1541" s="39" t="s">
        <v>42</v>
      </c>
      <c r="FG1541" s="39" t="s">
        <v>42</v>
      </c>
      <c r="FH1541" s="39" t="s">
        <v>42</v>
      </c>
      <c r="FI1541" s="39" t="s">
        <v>42</v>
      </c>
      <c r="FJ1541" s="39" t="s">
        <v>42</v>
      </c>
      <c r="FK1541" s="39" t="s">
        <v>42</v>
      </c>
      <c r="FL1541" s="39" t="s">
        <v>42</v>
      </c>
      <c r="FM1541" s="39" t="s">
        <v>42</v>
      </c>
      <c r="FN1541" s="39" t="s">
        <v>42</v>
      </c>
      <c r="FO1541" s="39" t="s">
        <v>42</v>
      </c>
      <c r="FP1541" s="39" t="s">
        <v>42</v>
      </c>
      <c r="FQ1541" s="39" t="s">
        <v>42</v>
      </c>
      <c r="FR1541" s="39" t="s">
        <v>42</v>
      </c>
      <c r="FS1541" s="39" t="s">
        <v>42</v>
      </c>
      <c r="FT1541" s="39" t="s">
        <v>42</v>
      </c>
      <c r="FU1541" s="39" t="s">
        <v>42</v>
      </c>
      <c r="FV1541" s="39" t="s">
        <v>42</v>
      </c>
      <c r="FW1541" s="39">
        <v>15</v>
      </c>
      <c r="FX1541" s="39">
        <v>85</v>
      </c>
      <c r="FY1541" s="39">
        <v>8</v>
      </c>
      <c r="FZ1541" s="39">
        <v>92</v>
      </c>
      <c r="GA1541" s="39">
        <v>0</v>
      </c>
      <c r="GB1541" s="39">
        <v>100</v>
      </c>
      <c r="GC1541" s="39">
        <v>0</v>
      </c>
      <c r="GD1541" s="39">
        <v>100</v>
      </c>
      <c r="GE1541" s="39">
        <v>0</v>
      </c>
      <c r="GF1541" s="39">
        <v>100</v>
      </c>
      <c r="GG1541" s="39">
        <v>8</v>
      </c>
      <c r="GH1541" s="39">
        <v>92</v>
      </c>
      <c r="GI1541" s="39">
        <v>8</v>
      </c>
      <c r="GJ1541" s="39">
        <v>92</v>
      </c>
      <c r="GK1541" s="39">
        <v>26</v>
      </c>
      <c r="GL1541" s="39">
        <v>74</v>
      </c>
      <c r="GM1541" s="39">
        <v>26</v>
      </c>
      <c r="GN1541" s="39">
        <v>74</v>
      </c>
      <c r="GO1541" s="39">
        <v>21</v>
      </c>
      <c r="GP1541" s="39">
        <v>79</v>
      </c>
      <c r="GQ1541" s="39">
        <v>32</v>
      </c>
      <c r="GR1541" s="39">
        <v>68</v>
      </c>
      <c r="GS1541" s="39">
        <v>16</v>
      </c>
      <c r="GT1541" s="39">
        <v>84</v>
      </c>
      <c r="GU1541" s="39">
        <v>16</v>
      </c>
      <c r="GV1541" s="39">
        <v>84</v>
      </c>
      <c r="GW1541" s="39">
        <v>32</v>
      </c>
      <c r="GX1541" s="39">
        <v>68</v>
      </c>
      <c r="GY1541" s="39">
        <v>21</v>
      </c>
      <c r="GZ1541" s="39">
        <v>79</v>
      </c>
      <c r="HA1541" s="39">
        <v>11</v>
      </c>
      <c r="HB1541" s="39">
        <v>89</v>
      </c>
      <c r="HC1541" s="39">
        <v>42</v>
      </c>
      <c r="HD1541" s="39">
        <v>58</v>
      </c>
      <c r="HE1541" s="39">
        <v>32</v>
      </c>
      <c r="HF1541" s="39">
        <v>68</v>
      </c>
      <c r="HG1541" s="39">
        <v>37</v>
      </c>
      <c r="HH1541" s="39">
        <v>63</v>
      </c>
      <c r="HI1541" s="39">
        <v>32</v>
      </c>
      <c r="HJ1541" s="39">
        <v>68</v>
      </c>
      <c r="HK1541" s="39">
        <v>32</v>
      </c>
      <c r="HL1541" s="39">
        <v>68</v>
      </c>
      <c r="HM1541" s="39">
        <v>17</v>
      </c>
      <c r="HN1541" s="39">
        <v>83</v>
      </c>
      <c r="HO1541" s="39">
        <v>6</v>
      </c>
      <c r="HP1541" s="39">
        <v>94</v>
      </c>
      <c r="HQ1541" s="39">
        <v>11</v>
      </c>
      <c r="HR1541" s="39">
        <v>89</v>
      </c>
      <c r="HS1541" s="39">
        <v>13</v>
      </c>
      <c r="HT1541" s="39">
        <v>88</v>
      </c>
      <c r="HU1541" s="39">
        <v>6</v>
      </c>
      <c r="HV1541" s="39">
        <v>94</v>
      </c>
      <c r="HW1541" s="39">
        <v>22</v>
      </c>
      <c r="HX1541" s="39">
        <v>78</v>
      </c>
      <c r="HY1541" s="39">
        <v>24</v>
      </c>
      <c r="HZ1541" s="39">
        <v>76</v>
      </c>
      <c r="IA1541" s="39">
        <v>6</v>
      </c>
      <c r="IB1541" s="39">
        <v>94</v>
      </c>
      <c r="IC1541" s="39" t="s">
        <v>42</v>
      </c>
      <c r="ID1541" s="39" t="s">
        <v>42</v>
      </c>
      <c r="IE1541" s="39" t="s">
        <v>42</v>
      </c>
      <c r="IF1541" s="39" t="s">
        <v>42</v>
      </c>
      <c r="IG1541" s="39" t="s">
        <v>42</v>
      </c>
      <c r="IH1541" s="39" t="s">
        <v>42</v>
      </c>
      <c r="II1541" s="39" t="s">
        <v>42</v>
      </c>
      <c r="IJ1541" s="39" t="s">
        <v>42</v>
      </c>
      <c r="IK1541" s="39" t="s">
        <v>42</v>
      </c>
      <c r="IL1541" s="39" t="s">
        <v>42</v>
      </c>
      <c r="IM1541" s="39" t="s">
        <v>42</v>
      </c>
      <c r="IN1541" s="39" t="s">
        <v>42</v>
      </c>
      <c r="IO1541" s="39" t="s">
        <v>42</v>
      </c>
      <c r="IP1541" s="39" t="s">
        <v>42</v>
      </c>
      <c r="IQ1541" s="39" t="s">
        <v>42</v>
      </c>
      <c r="IR1541" s="39" t="s">
        <v>42</v>
      </c>
      <c r="IS1541" s="39">
        <v>21</v>
      </c>
      <c r="IT1541" s="39">
        <v>79</v>
      </c>
      <c r="IU1541" s="39">
        <v>33</v>
      </c>
      <c r="IV1541" s="39">
        <v>67</v>
      </c>
      <c r="IW1541" s="39">
        <v>53</v>
      </c>
      <c r="IX1541" s="39">
        <v>47</v>
      </c>
      <c r="IY1541" s="39">
        <v>40</v>
      </c>
      <c r="IZ1541" s="39">
        <v>60</v>
      </c>
      <c r="JA1541" s="39">
        <v>7</v>
      </c>
      <c r="JB1541" s="39">
        <v>93</v>
      </c>
      <c r="JC1541" s="39">
        <v>7</v>
      </c>
      <c r="JD1541" s="39">
        <v>93</v>
      </c>
      <c r="JE1541" s="39">
        <v>0</v>
      </c>
      <c r="JF1541" s="39">
        <v>100</v>
      </c>
      <c r="JG1541" s="39">
        <v>0</v>
      </c>
      <c r="JH1541" s="39">
        <v>100</v>
      </c>
      <c r="JI1541" s="39">
        <v>20</v>
      </c>
      <c r="JJ1541" s="39">
        <v>80</v>
      </c>
      <c r="JK1541" s="39">
        <v>0</v>
      </c>
      <c r="JL1541" s="39">
        <v>100</v>
      </c>
      <c r="JM1541" s="39">
        <v>7</v>
      </c>
      <c r="JN1541" s="39">
        <v>93</v>
      </c>
      <c r="JO1541" s="39" t="s">
        <v>42</v>
      </c>
      <c r="JP1541" s="39" t="s">
        <v>42</v>
      </c>
      <c r="JQ1541" s="39" t="s">
        <v>42</v>
      </c>
      <c r="JR1541" s="39" t="s">
        <v>42</v>
      </c>
      <c r="JS1541" s="39" t="s">
        <v>42</v>
      </c>
      <c r="JT1541" s="39" t="s">
        <v>42</v>
      </c>
      <c r="JU1541" s="39" t="s">
        <v>42</v>
      </c>
      <c r="JV1541" s="38" t="s">
        <v>42</v>
      </c>
      <c r="JW1541" s="38" t="s">
        <v>42</v>
      </c>
      <c r="JX1541" s="38" t="s">
        <v>42</v>
      </c>
      <c r="JY1541" s="38" t="s">
        <v>42</v>
      </c>
      <c r="JZ1541" s="38" t="s">
        <v>42</v>
      </c>
    </row>
    <row r="1542" spans="1:286" s="26" customFormat="1" ht="15" customHeight="1" x14ac:dyDescent="0.25">
      <c r="A1542" s="14" t="s">
        <v>3147</v>
      </c>
      <c r="B1542" s="13" t="s">
        <v>3148</v>
      </c>
      <c r="C1542" s="38">
        <v>97</v>
      </c>
      <c r="D1542" s="39">
        <v>51</v>
      </c>
      <c r="E1542" s="39">
        <v>49</v>
      </c>
      <c r="F1542" s="39">
        <v>19</v>
      </c>
      <c r="G1542" s="39">
        <v>81</v>
      </c>
      <c r="H1542" s="39">
        <v>34</v>
      </c>
      <c r="I1542" s="39">
        <v>66</v>
      </c>
      <c r="J1542" s="39">
        <v>30</v>
      </c>
      <c r="K1542" s="39">
        <v>70</v>
      </c>
      <c r="L1542" s="39">
        <v>30</v>
      </c>
      <c r="M1542" s="39">
        <v>70</v>
      </c>
      <c r="N1542" s="39">
        <v>40</v>
      </c>
      <c r="O1542" s="39">
        <v>60</v>
      </c>
      <c r="P1542" s="39">
        <v>3</v>
      </c>
      <c r="Q1542" s="39">
        <v>97</v>
      </c>
      <c r="R1542" s="39">
        <v>3</v>
      </c>
      <c r="S1542" s="39">
        <v>97</v>
      </c>
      <c r="T1542" s="39">
        <v>8</v>
      </c>
      <c r="U1542" s="39">
        <v>92</v>
      </c>
      <c r="V1542" s="39">
        <v>8</v>
      </c>
      <c r="W1542" s="39">
        <v>92</v>
      </c>
      <c r="X1542" s="39">
        <v>11</v>
      </c>
      <c r="Y1542" s="39">
        <v>89</v>
      </c>
      <c r="Z1542" s="39">
        <v>11</v>
      </c>
      <c r="AA1542" s="39">
        <v>89</v>
      </c>
      <c r="AB1542" s="39">
        <v>8</v>
      </c>
      <c r="AC1542" s="39">
        <v>92</v>
      </c>
      <c r="AD1542" s="39" t="s">
        <v>42</v>
      </c>
      <c r="AE1542" s="39" t="s">
        <v>42</v>
      </c>
      <c r="AF1542" s="39" t="s">
        <v>42</v>
      </c>
      <c r="AG1542" s="39" t="s">
        <v>42</v>
      </c>
      <c r="AH1542" s="39" t="s">
        <v>42</v>
      </c>
      <c r="AI1542" s="39" t="s">
        <v>42</v>
      </c>
      <c r="AJ1542" s="39" t="s">
        <v>42</v>
      </c>
      <c r="AK1542" s="39" t="s">
        <v>42</v>
      </c>
      <c r="AL1542" s="39" t="s">
        <v>42</v>
      </c>
      <c r="AM1542" s="39" t="s">
        <v>42</v>
      </c>
      <c r="AN1542" s="39">
        <v>28</v>
      </c>
      <c r="AO1542" s="39">
        <v>72</v>
      </c>
      <c r="AP1542" s="39">
        <v>28</v>
      </c>
      <c r="AQ1542" s="39">
        <v>72</v>
      </c>
      <c r="AR1542" s="39">
        <v>42</v>
      </c>
      <c r="AS1542" s="39">
        <v>58</v>
      </c>
      <c r="AT1542" s="39">
        <v>29</v>
      </c>
      <c r="AU1542" s="39">
        <v>71</v>
      </c>
      <c r="AV1542" s="39">
        <v>29</v>
      </c>
      <c r="AW1542" s="39">
        <v>71</v>
      </c>
      <c r="AX1542" s="39">
        <v>28</v>
      </c>
      <c r="AY1542" s="39">
        <v>72</v>
      </c>
      <c r="AZ1542" s="39">
        <v>14</v>
      </c>
      <c r="BA1542" s="39">
        <v>86</v>
      </c>
      <c r="BB1542" s="39">
        <v>28</v>
      </c>
      <c r="BC1542" s="39">
        <v>72</v>
      </c>
      <c r="BD1542" s="39">
        <v>22</v>
      </c>
      <c r="BE1542" s="39">
        <v>78</v>
      </c>
      <c r="BF1542" s="39">
        <v>25</v>
      </c>
      <c r="BG1542" s="39">
        <v>75</v>
      </c>
      <c r="BH1542" s="39">
        <v>25</v>
      </c>
      <c r="BI1542" s="39">
        <v>75</v>
      </c>
      <c r="BJ1542" s="39">
        <v>29</v>
      </c>
      <c r="BK1542" s="39">
        <v>71</v>
      </c>
      <c r="BL1542" s="39">
        <v>28</v>
      </c>
      <c r="BM1542" s="39">
        <v>72</v>
      </c>
      <c r="BN1542" s="39">
        <v>25</v>
      </c>
      <c r="BO1542" s="39">
        <v>75</v>
      </c>
      <c r="BP1542" s="39">
        <v>28</v>
      </c>
      <c r="BQ1542" s="39">
        <v>72</v>
      </c>
      <c r="BR1542" s="39">
        <v>33</v>
      </c>
      <c r="BS1542" s="39">
        <v>67</v>
      </c>
      <c r="BT1542" s="39">
        <v>14</v>
      </c>
      <c r="BU1542" s="39">
        <v>86</v>
      </c>
      <c r="BV1542" s="39">
        <v>17</v>
      </c>
      <c r="BW1542" s="39">
        <v>83</v>
      </c>
      <c r="BX1542" s="39">
        <v>22</v>
      </c>
      <c r="BY1542" s="39">
        <v>78</v>
      </c>
      <c r="BZ1542" s="39">
        <v>6</v>
      </c>
      <c r="CA1542" s="39">
        <v>94</v>
      </c>
      <c r="CB1542" s="39">
        <v>14</v>
      </c>
      <c r="CC1542" s="39">
        <v>86</v>
      </c>
      <c r="CD1542" s="39">
        <v>47</v>
      </c>
      <c r="CE1542" s="39">
        <v>53</v>
      </c>
      <c r="CF1542" s="39">
        <v>14</v>
      </c>
      <c r="CG1542" s="39">
        <v>86</v>
      </c>
      <c r="CH1542" s="39">
        <v>17</v>
      </c>
      <c r="CI1542" s="39">
        <v>83</v>
      </c>
      <c r="CJ1542" s="39">
        <v>17</v>
      </c>
      <c r="CK1542" s="39">
        <v>83</v>
      </c>
      <c r="CL1542" s="39">
        <v>39</v>
      </c>
      <c r="CM1542" s="39">
        <v>61</v>
      </c>
      <c r="CN1542" s="39">
        <v>11</v>
      </c>
      <c r="CO1542" s="39">
        <v>89</v>
      </c>
      <c r="CP1542" s="39">
        <v>14</v>
      </c>
      <c r="CQ1542" s="39">
        <v>86</v>
      </c>
      <c r="CR1542" s="39">
        <v>25</v>
      </c>
      <c r="CS1542" s="39">
        <v>75</v>
      </c>
      <c r="CT1542" s="39">
        <v>9</v>
      </c>
      <c r="CU1542" s="39">
        <v>91</v>
      </c>
      <c r="CV1542" s="39">
        <v>31</v>
      </c>
      <c r="CW1542" s="39">
        <v>69</v>
      </c>
      <c r="CX1542" s="39">
        <v>19</v>
      </c>
      <c r="CY1542" s="39">
        <v>81</v>
      </c>
      <c r="CZ1542" s="39">
        <v>25</v>
      </c>
      <c r="DA1542" s="39">
        <v>75</v>
      </c>
      <c r="DB1542" s="39">
        <v>25</v>
      </c>
      <c r="DC1542" s="39">
        <v>75</v>
      </c>
      <c r="DD1542" s="39">
        <v>22</v>
      </c>
      <c r="DE1542" s="39">
        <v>78</v>
      </c>
      <c r="DF1542" s="39">
        <v>17</v>
      </c>
      <c r="DG1542" s="39">
        <v>83</v>
      </c>
      <c r="DH1542" s="39">
        <v>11</v>
      </c>
      <c r="DI1542" s="39">
        <v>89</v>
      </c>
      <c r="DJ1542" s="39">
        <v>19</v>
      </c>
      <c r="DK1542" s="39">
        <v>81</v>
      </c>
      <c r="DL1542" s="39">
        <v>25</v>
      </c>
      <c r="DM1542" s="39">
        <v>75</v>
      </c>
      <c r="DN1542" s="39">
        <v>26</v>
      </c>
      <c r="DO1542" s="39">
        <v>74</v>
      </c>
      <c r="DP1542" s="39">
        <v>22</v>
      </c>
      <c r="DQ1542" s="39">
        <v>78</v>
      </c>
      <c r="DR1542" s="39">
        <v>61</v>
      </c>
      <c r="DS1542" s="39">
        <v>39</v>
      </c>
      <c r="DT1542" s="39">
        <v>19</v>
      </c>
      <c r="DU1542" s="39">
        <v>81</v>
      </c>
      <c r="DV1542" s="39">
        <v>19</v>
      </c>
      <c r="DW1542" s="39">
        <v>81</v>
      </c>
      <c r="DX1542" s="39">
        <v>25</v>
      </c>
      <c r="DY1542" s="39">
        <v>75</v>
      </c>
      <c r="DZ1542" s="39">
        <v>17</v>
      </c>
      <c r="EA1542" s="39">
        <v>83</v>
      </c>
      <c r="EB1542" s="39">
        <v>22</v>
      </c>
      <c r="EC1542" s="39">
        <v>78</v>
      </c>
      <c r="ED1542" s="39">
        <v>19</v>
      </c>
      <c r="EE1542" s="39">
        <v>81</v>
      </c>
      <c r="EF1542" s="39">
        <v>29</v>
      </c>
      <c r="EG1542" s="39">
        <v>71</v>
      </c>
      <c r="EH1542" s="39">
        <v>34</v>
      </c>
      <c r="EI1542" s="39">
        <v>66</v>
      </c>
      <c r="EJ1542" s="39">
        <v>78</v>
      </c>
      <c r="EK1542" s="39">
        <v>22</v>
      </c>
      <c r="EL1542" s="39">
        <v>64</v>
      </c>
      <c r="EM1542" s="39">
        <v>36</v>
      </c>
      <c r="EN1542" s="39">
        <v>39</v>
      </c>
      <c r="EO1542" s="39">
        <v>61</v>
      </c>
      <c r="EP1542" s="39">
        <v>36</v>
      </c>
      <c r="EQ1542" s="39">
        <v>64</v>
      </c>
      <c r="ER1542" s="39">
        <v>36</v>
      </c>
      <c r="ES1542" s="39">
        <v>64</v>
      </c>
      <c r="ET1542" s="39" t="s">
        <v>42</v>
      </c>
      <c r="EU1542" s="39" t="s">
        <v>42</v>
      </c>
      <c r="EV1542" s="39" t="s">
        <v>42</v>
      </c>
      <c r="EW1542" s="39" t="s">
        <v>42</v>
      </c>
      <c r="EX1542" s="39" t="s">
        <v>42</v>
      </c>
      <c r="EY1542" s="39" t="s">
        <v>42</v>
      </c>
      <c r="EZ1542" s="39" t="s">
        <v>42</v>
      </c>
      <c r="FA1542" s="39" t="s">
        <v>42</v>
      </c>
      <c r="FB1542" s="39" t="s">
        <v>42</v>
      </c>
      <c r="FC1542" s="39" t="s">
        <v>42</v>
      </c>
      <c r="FD1542" s="39" t="s">
        <v>42</v>
      </c>
      <c r="FE1542" s="39" t="s">
        <v>42</v>
      </c>
      <c r="FF1542" s="39" t="s">
        <v>42</v>
      </c>
      <c r="FG1542" s="39" t="s">
        <v>42</v>
      </c>
      <c r="FH1542" s="39" t="s">
        <v>42</v>
      </c>
      <c r="FI1542" s="39">
        <v>13</v>
      </c>
      <c r="FJ1542" s="39">
        <v>88</v>
      </c>
      <c r="FK1542" s="39">
        <v>6</v>
      </c>
      <c r="FL1542" s="39">
        <v>94</v>
      </c>
      <c r="FM1542" s="39">
        <v>13</v>
      </c>
      <c r="FN1542" s="39">
        <v>88</v>
      </c>
      <c r="FO1542" s="39">
        <v>13</v>
      </c>
      <c r="FP1542" s="39">
        <v>88</v>
      </c>
      <c r="FQ1542" s="39">
        <v>20</v>
      </c>
      <c r="FR1542" s="39">
        <v>80</v>
      </c>
      <c r="FS1542" s="39">
        <v>10</v>
      </c>
      <c r="FT1542" s="39">
        <v>90</v>
      </c>
      <c r="FU1542" s="39">
        <v>0</v>
      </c>
      <c r="FV1542" s="39">
        <v>100</v>
      </c>
      <c r="FW1542" s="39">
        <v>29</v>
      </c>
      <c r="FX1542" s="39">
        <v>71</v>
      </c>
      <c r="FY1542" s="39">
        <v>23</v>
      </c>
      <c r="FZ1542" s="39">
        <v>77</v>
      </c>
      <c r="GA1542" s="39">
        <v>23</v>
      </c>
      <c r="GB1542" s="39">
        <v>77</v>
      </c>
      <c r="GC1542" s="39">
        <v>13</v>
      </c>
      <c r="GD1542" s="39">
        <v>87</v>
      </c>
      <c r="GE1542" s="39">
        <v>14</v>
      </c>
      <c r="GF1542" s="39">
        <v>86</v>
      </c>
      <c r="GG1542" s="39">
        <v>14</v>
      </c>
      <c r="GH1542" s="39">
        <v>86</v>
      </c>
      <c r="GI1542" s="39">
        <v>17</v>
      </c>
      <c r="GJ1542" s="39">
        <v>83</v>
      </c>
      <c r="GK1542" s="39">
        <v>31</v>
      </c>
      <c r="GL1542" s="39">
        <v>69</v>
      </c>
      <c r="GM1542" s="39">
        <v>31</v>
      </c>
      <c r="GN1542" s="39">
        <v>69</v>
      </c>
      <c r="GO1542" s="39">
        <v>31</v>
      </c>
      <c r="GP1542" s="39">
        <v>69</v>
      </c>
      <c r="GQ1542" s="39">
        <v>39</v>
      </c>
      <c r="GR1542" s="39">
        <v>61</v>
      </c>
      <c r="GS1542" s="39">
        <v>11</v>
      </c>
      <c r="GT1542" s="39">
        <v>89</v>
      </c>
      <c r="GU1542" s="39">
        <v>19</v>
      </c>
      <c r="GV1542" s="39">
        <v>81</v>
      </c>
      <c r="GW1542" s="39">
        <v>31</v>
      </c>
      <c r="GX1542" s="39">
        <v>69</v>
      </c>
      <c r="GY1542" s="39">
        <v>14</v>
      </c>
      <c r="GZ1542" s="39">
        <v>86</v>
      </c>
      <c r="HA1542" s="39">
        <v>14</v>
      </c>
      <c r="HB1542" s="39">
        <v>86</v>
      </c>
      <c r="HC1542" s="39">
        <v>36</v>
      </c>
      <c r="HD1542" s="39">
        <v>64</v>
      </c>
      <c r="HE1542" s="39">
        <v>17</v>
      </c>
      <c r="HF1542" s="39">
        <v>83</v>
      </c>
      <c r="HG1542" s="39">
        <v>42</v>
      </c>
      <c r="HH1542" s="39">
        <v>58</v>
      </c>
      <c r="HI1542" s="39">
        <v>22</v>
      </c>
      <c r="HJ1542" s="39">
        <v>78</v>
      </c>
      <c r="HK1542" s="39">
        <v>33</v>
      </c>
      <c r="HL1542" s="39">
        <v>67</v>
      </c>
      <c r="HM1542" s="39">
        <v>15</v>
      </c>
      <c r="HN1542" s="39">
        <v>85</v>
      </c>
      <c r="HO1542" s="39">
        <v>23</v>
      </c>
      <c r="HP1542" s="39">
        <v>77</v>
      </c>
      <c r="HQ1542" s="39">
        <v>21</v>
      </c>
      <c r="HR1542" s="39">
        <v>79</v>
      </c>
      <c r="HS1542" s="39">
        <v>32</v>
      </c>
      <c r="HT1542" s="39">
        <v>68</v>
      </c>
      <c r="HU1542" s="39">
        <v>26</v>
      </c>
      <c r="HV1542" s="39">
        <v>74</v>
      </c>
      <c r="HW1542" s="39">
        <v>29</v>
      </c>
      <c r="HX1542" s="39">
        <v>71</v>
      </c>
      <c r="HY1542" s="39">
        <v>29</v>
      </c>
      <c r="HZ1542" s="39">
        <v>71</v>
      </c>
      <c r="IA1542" s="39">
        <v>27</v>
      </c>
      <c r="IB1542" s="39">
        <v>73</v>
      </c>
      <c r="IC1542" s="39" t="s">
        <v>42</v>
      </c>
      <c r="ID1542" s="39" t="s">
        <v>42</v>
      </c>
      <c r="IE1542" s="39" t="s">
        <v>42</v>
      </c>
      <c r="IF1542" s="39" t="s">
        <v>42</v>
      </c>
      <c r="IG1542" s="39" t="s">
        <v>42</v>
      </c>
      <c r="IH1542" s="39" t="s">
        <v>42</v>
      </c>
      <c r="II1542" s="39" t="s">
        <v>42</v>
      </c>
      <c r="IJ1542" s="39" t="s">
        <v>42</v>
      </c>
      <c r="IK1542" s="39" t="s">
        <v>42</v>
      </c>
      <c r="IL1542" s="39" t="s">
        <v>42</v>
      </c>
      <c r="IM1542" s="39" t="s">
        <v>42</v>
      </c>
      <c r="IN1542" s="39" t="s">
        <v>42</v>
      </c>
      <c r="IO1542" s="39" t="s">
        <v>42</v>
      </c>
      <c r="IP1542" s="39" t="s">
        <v>42</v>
      </c>
      <c r="IQ1542" s="39" t="s">
        <v>42</v>
      </c>
      <c r="IR1542" s="39" t="s">
        <v>42</v>
      </c>
      <c r="IS1542" s="39" t="s">
        <v>42</v>
      </c>
      <c r="IT1542" s="39" t="s">
        <v>42</v>
      </c>
      <c r="IU1542" s="39" t="s">
        <v>42</v>
      </c>
      <c r="IV1542" s="39" t="s">
        <v>42</v>
      </c>
      <c r="IW1542" s="39" t="s">
        <v>42</v>
      </c>
      <c r="IX1542" s="39" t="s">
        <v>42</v>
      </c>
      <c r="IY1542" s="39" t="s">
        <v>42</v>
      </c>
      <c r="IZ1542" s="39" t="s">
        <v>42</v>
      </c>
      <c r="JA1542" s="39" t="s">
        <v>42</v>
      </c>
      <c r="JB1542" s="39" t="s">
        <v>42</v>
      </c>
      <c r="JC1542" s="39" t="s">
        <v>42</v>
      </c>
      <c r="JD1542" s="39" t="s">
        <v>42</v>
      </c>
      <c r="JE1542" s="39" t="s">
        <v>42</v>
      </c>
      <c r="JF1542" s="39" t="s">
        <v>42</v>
      </c>
      <c r="JG1542" s="39" t="s">
        <v>42</v>
      </c>
      <c r="JH1542" s="39" t="s">
        <v>42</v>
      </c>
      <c r="JI1542" s="39" t="s">
        <v>42</v>
      </c>
      <c r="JJ1542" s="39" t="s">
        <v>42</v>
      </c>
      <c r="JK1542" s="39">
        <v>14</v>
      </c>
      <c r="JL1542" s="39">
        <v>86</v>
      </c>
      <c r="JM1542" s="39">
        <v>14</v>
      </c>
      <c r="JN1542" s="39">
        <v>86</v>
      </c>
      <c r="JO1542" s="39" t="s">
        <v>42</v>
      </c>
      <c r="JP1542" s="39" t="s">
        <v>42</v>
      </c>
      <c r="JQ1542" s="39" t="s">
        <v>42</v>
      </c>
      <c r="JR1542" s="39" t="s">
        <v>42</v>
      </c>
      <c r="JS1542" s="39" t="s">
        <v>42</v>
      </c>
      <c r="JT1542" s="39" t="s">
        <v>42</v>
      </c>
      <c r="JU1542" s="39" t="s">
        <v>42</v>
      </c>
      <c r="JV1542" s="38" t="s">
        <v>42</v>
      </c>
      <c r="JW1542" s="38" t="s">
        <v>42</v>
      </c>
      <c r="JX1542" s="38" t="s">
        <v>42</v>
      </c>
      <c r="JY1542" s="38" t="s">
        <v>42</v>
      </c>
      <c r="JZ1542" s="38" t="s">
        <v>42</v>
      </c>
    </row>
    <row r="1543" spans="1:286" s="26" customFormat="1" ht="15" customHeight="1" x14ac:dyDescent="0.25">
      <c r="A1543" s="14" t="s">
        <v>3149</v>
      </c>
      <c r="B1543" s="13" t="s">
        <v>3150</v>
      </c>
      <c r="C1543" s="38">
        <v>100</v>
      </c>
      <c r="D1543" s="39">
        <v>29</v>
      </c>
      <c r="E1543" s="39">
        <v>71</v>
      </c>
      <c r="F1543" s="39">
        <v>24</v>
      </c>
      <c r="G1543" s="39">
        <v>76</v>
      </c>
      <c r="H1543" s="39">
        <v>19</v>
      </c>
      <c r="I1543" s="39">
        <v>81</v>
      </c>
      <c r="J1543" s="39">
        <v>24</v>
      </c>
      <c r="K1543" s="39">
        <v>76</v>
      </c>
      <c r="L1543" s="39">
        <v>19</v>
      </c>
      <c r="M1543" s="39">
        <v>81</v>
      </c>
      <c r="N1543" s="39">
        <v>5</v>
      </c>
      <c r="O1543" s="39">
        <v>95</v>
      </c>
      <c r="P1543" s="39">
        <v>0</v>
      </c>
      <c r="Q1543" s="39">
        <v>100</v>
      </c>
      <c r="R1543" s="39">
        <v>5</v>
      </c>
      <c r="S1543" s="39">
        <v>95</v>
      </c>
      <c r="T1543" s="39">
        <v>19</v>
      </c>
      <c r="U1543" s="39">
        <v>81</v>
      </c>
      <c r="V1543" s="39">
        <v>10</v>
      </c>
      <c r="W1543" s="39">
        <v>90</v>
      </c>
      <c r="X1543" s="39">
        <v>16</v>
      </c>
      <c r="Y1543" s="39">
        <v>84</v>
      </c>
      <c r="Z1543" s="39">
        <v>10</v>
      </c>
      <c r="AA1543" s="39">
        <v>90</v>
      </c>
      <c r="AB1543" s="39">
        <v>5</v>
      </c>
      <c r="AC1543" s="39">
        <v>95</v>
      </c>
      <c r="AD1543" s="39" t="s">
        <v>42</v>
      </c>
      <c r="AE1543" s="39" t="s">
        <v>42</v>
      </c>
      <c r="AF1543" s="39" t="s">
        <v>42</v>
      </c>
      <c r="AG1543" s="39" t="s">
        <v>42</v>
      </c>
      <c r="AH1543" s="39" t="s">
        <v>42</v>
      </c>
      <c r="AI1543" s="39" t="s">
        <v>42</v>
      </c>
      <c r="AJ1543" s="39" t="s">
        <v>42</v>
      </c>
      <c r="AK1543" s="39" t="s">
        <v>42</v>
      </c>
      <c r="AL1543" s="39" t="s">
        <v>42</v>
      </c>
      <c r="AM1543" s="39" t="s">
        <v>42</v>
      </c>
      <c r="AN1543" s="39">
        <v>24</v>
      </c>
      <c r="AO1543" s="39">
        <v>76</v>
      </c>
      <c r="AP1543" s="39">
        <v>24</v>
      </c>
      <c r="AQ1543" s="39">
        <v>76</v>
      </c>
      <c r="AR1543" s="39">
        <v>24</v>
      </c>
      <c r="AS1543" s="39">
        <v>76</v>
      </c>
      <c r="AT1543" s="39">
        <v>5</v>
      </c>
      <c r="AU1543" s="39">
        <v>95</v>
      </c>
      <c r="AV1543" s="39">
        <v>5</v>
      </c>
      <c r="AW1543" s="39">
        <v>95</v>
      </c>
      <c r="AX1543" s="39">
        <v>14</v>
      </c>
      <c r="AY1543" s="39">
        <v>86</v>
      </c>
      <c r="AZ1543" s="39">
        <v>5</v>
      </c>
      <c r="BA1543" s="39">
        <v>95</v>
      </c>
      <c r="BB1543" s="39">
        <v>10</v>
      </c>
      <c r="BC1543" s="39">
        <v>90</v>
      </c>
      <c r="BD1543" s="39">
        <v>0</v>
      </c>
      <c r="BE1543" s="39">
        <v>100</v>
      </c>
      <c r="BF1543" s="39">
        <v>0</v>
      </c>
      <c r="BG1543" s="39">
        <v>100</v>
      </c>
      <c r="BH1543" s="39">
        <v>0</v>
      </c>
      <c r="BI1543" s="39">
        <v>100</v>
      </c>
      <c r="BJ1543" s="39">
        <v>0</v>
      </c>
      <c r="BK1543" s="39">
        <v>100</v>
      </c>
      <c r="BL1543" s="39">
        <v>0</v>
      </c>
      <c r="BM1543" s="39">
        <v>100</v>
      </c>
      <c r="BN1543" s="39">
        <v>10</v>
      </c>
      <c r="BO1543" s="39">
        <v>90</v>
      </c>
      <c r="BP1543" s="39">
        <v>0</v>
      </c>
      <c r="BQ1543" s="39">
        <v>100</v>
      </c>
      <c r="BR1543" s="39">
        <v>10</v>
      </c>
      <c r="BS1543" s="39">
        <v>90</v>
      </c>
      <c r="BT1543" s="39">
        <v>5</v>
      </c>
      <c r="BU1543" s="39">
        <v>95</v>
      </c>
      <c r="BV1543" s="39">
        <v>14</v>
      </c>
      <c r="BW1543" s="39">
        <v>86</v>
      </c>
      <c r="BX1543" s="39">
        <v>19</v>
      </c>
      <c r="BY1543" s="39">
        <v>81</v>
      </c>
      <c r="BZ1543" s="39">
        <v>0</v>
      </c>
      <c r="CA1543" s="39">
        <v>100</v>
      </c>
      <c r="CB1543" s="39">
        <v>0</v>
      </c>
      <c r="CC1543" s="39">
        <v>100</v>
      </c>
      <c r="CD1543" s="39">
        <v>5</v>
      </c>
      <c r="CE1543" s="39">
        <v>95</v>
      </c>
      <c r="CF1543" s="39">
        <v>14</v>
      </c>
      <c r="CG1543" s="39">
        <v>86</v>
      </c>
      <c r="CH1543" s="39">
        <v>5</v>
      </c>
      <c r="CI1543" s="39">
        <v>95</v>
      </c>
      <c r="CJ1543" s="39">
        <v>5</v>
      </c>
      <c r="CK1543" s="39">
        <v>95</v>
      </c>
      <c r="CL1543" s="39">
        <v>71</v>
      </c>
      <c r="CM1543" s="39">
        <v>29</v>
      </c>
      <c r="CN1543" s="39">
        <v>5</v>
      </c>
      <c r="CO1543" s="39">
        <v>95</v>
      </c>
      <c r="CP1543" s="39">
        <v>10</v>
      </c>
      <c r="CQ1543" s="39">
        <v>90</v>
      </c>
      <c r="CR1543" s="39">
        <v>5</v>
      </c>
      <c r="CS1543" s="39">
        <v>95</v>
      </c>
      <c r="CT1543" s="39">
        <v>0</v>
      </c>
      <c r="CU1543" s="39">
        <v>100</v>
      </c>
      <c r="CV1543" s="39">
        <v>10</v>
      </c>
      <c r="CW1543" s="39">
        <v>90</v>
      </c>
      <c r="CX1543" s="39">
        <v>10</v>
      </c>
      <c r="CY1543" s="39">
        <v>90</v>
      </c>
      <c r="CZ1543" s="39">
        <v>10</v>
      </c>
      <c r="DA1543" s="39">
        <v>90</v>
      </c>
      <c r="DB1543" s="39">
        <v>19</v>
      </c>
      <c r="DC1543" s="39">
        <v>81</v>
      </c>
      <c r="DD1543" s="39">
        <v>10</v>
      </c>
      <c r="DE1543" s="39">
        <v>90</v>
      </c>
      <c r="DF1543" s="39">
        <v>14</v>
      </c>
      <c r="DG1543" s="39">
        <v>86</v>
      </c>
      <c r="DH1543" s="39">
        <v>0</v>
      </c>
      <c r="DI1543" s="39">
        <v>100</v>
      </c>
      <c r="DJ1543" s="39">
        <v>5</v>
      </c>
      <c r="DK1543" s="39">
        <v>95</v>
      </c>
      <c r="DL1543" s="39">
        <v>33</v>
      </c>
      <c r="DM1543" s="39">
        <v>67</v>
      </c>
      <c r="DN1543" s="39">
        <v>33</v>
      </c>
      <c r="DO1543" s="39">
        <v>67</v>
      </c>
      <c r="DP1543" s="39">
        <v>19</v>
      </c>
      <c r="DQ1543" s="39">
        <v>81</v>
      </c>
      <c r="DR1543" s="39">
        <v>67</v>
      </c>
      <c r="DS1543" s="39">
        <v>33</v>
      </c>
      <c r="DT1543" s="39">
        <v>0</v>
      </c>
      <c r="DU1543" s="39">
        <v>100</v>
      </c>
      <c r="DV1543" s="39">
        <v>0</v>
      </c>
      <c r="DW1543" s="39">
        <v>100</v>
      </c>
      <c r="DX1543" s="39">
        <v>10</v>
      </c>
      <c r="DY1543" s="39">
        <v>90</v>
      </c>
      <c r="DZ1543" s="39">
        <v>10</v>
      </c>
      <c r="EA1543" s="39">
        <v>90</v>
      </c>
      <c r="EB1543" s="39">
        <v>10</v>
      </c>
      <c r="EC1543" s="39">
        <v>90</v>
      </c>
      <c r="ED1543" s="39">
        <v>10</v>
      </c>
      <c r="EE1543" s="39">
        <v>90</v>
      </c>
      <c r="EF1543" s="39">
        <v>5</v>
      </c>
      <c r="EG1543" s="39">
        <v>95</v>
      </c>
      <c r="EH1543" s="39">
        <v>19</v>
      </c>
      <c r="EI1543" s="39">
        <v>81</v>
      </c>
      <c r="EJ1543" s="39">
        <v>76</v>
      </c>
      <c r="EK1543" s="39">
        <v>24</v>
      </c>
      <c r="EL1543" s="39">
        <v>76</v>
      </c>
      <c r="EM1543" s="39">
        <v>24</v>
      </c>
      <c r="EN1543" s="39">
        <v>5</v>
      </c>
      <c r="EO1543" s="39">
        <v>95</v>
      </c>
      <c r="EP1543" s="39">
        <v>14</v>
      </c>
      <c r="EQ1543" s="39">
        <v>86</v>
      </c>
      <c r="ER1543" s="39">
        <v>14</v>
      </c>
      <c r="ES1543" s="39">
        <v>86</v>
      </c>
      <c r="ET1543" s="39" t="s">
        <v>42</v>
      </c>
      <c r="EU1543" s="39" t="s">
        <v>42</v>
      </c>
      <c r="EV1543" s="39" t="s">
        <v>42</v>
      </c>
      <c r="EW1543" s="39" t="s">
        <v>42</v>
      </c>
      <c r="EX1543" s="39" t="s">
        <v>42</v>
      </c>
      <c r="EY1543" s="39" t="s">
        <v>42</v>
      </c>
      <c r="EZ1543" s="39" t="s">
        <v>42</v>
      </c>
      <c r="FA1543" s="39" t="s">
        <v>42</v>
      </c>
      <c r="FB1543" s="39" t="s">
        <v>42</v>
      </c>
      <c r="FC1543" s="39" t="s">
        <v>42</v>
      </c>
      <c r="FD1543" s="39" t="s">
        <v>42</v>
      </c>
      <c r="FE1543" s="39" t="s">
        <v>42</v>
      </c>
      <c r="FF1543" s="39" t="s">
        <v>42</v>
      </c>
      <c r="FG1543" s="39" t="s">
        <v>42</v>
      </c>
      <c r="FH1543" s="39" t="s">
        <v>42</v>
      </c>
      <c r="FI1543" s="39">
        <v>10</v>
      </c>
      <c r="FJ1543" s="39">
        <v>90</v>
      </c>
      <c r="FK1543" s="39">
        <v>10</v>
      </c>
      <c r="FL1543" s="39">
        <v>90</v>
      </c>
      <c r="FM1543" s="39">
        <v>0</v>
      </c>
      <c r="FN1543" s="39">
        <v>100</v>
      </c>
      <c r="FO1543" s="39">
        <v>0</v>
      </c>
      <c r="FP1543" s="39">
        <v>100</v>
      </c>
      <c r="FQ1543" s="39">
        <v>0</v>
      </c>
      <c r="FR1543" s="39">
        <v>100</v>
      </c>
      <c r="FS1543" s="39">
        <v>0</v>
      </c>
      <c r="FT1543" s="39">
        <v>100</v>
      </c>
      <c r="FU1543" s="39">
        <v>0</v>
      </c>
      <c r="FV1543" s="39">
        <v>100</v>
      </c>
      <c r="FW1543" s="39" t="s">
        <v>42</v>
      </c>
      <c r="FX1543" s="39" t="s">
        <v>42</v>
      </c>
      <c r="FY1543" s="39" t="s">
        <v>42</v>
      </c>
      <c r="FZ1543" s="39" t="s">
        <v>42</v>
      </c>
      <c r="GA1543" s="39" t="s">
        <v>42</v>
      </c>
      <c r="GB1543" s="39" t="s">
        <v>42</v>
      </c>
      <c r="GC1543" s="39" t="s">
        <v>42</v>
      </c>
      <c r="GD1543" s="39" t="s">
        <v>42</v>
      </c>
      <c r="GE1543" s="39" t="s">
        <v>42</v>
      </c>
      <c r="GF1543" s="39" t="s">
        <v>42</v>
      </c>
      <c r="GG1543" s="39" t="s">
        <v>42</v>
      </c>
      <c r="GH1543" s="39" t="s">
        <v>42</v>
      </c>
      <c r="GI1543" s="39" t="s">
        <v>42</v>
      </c>
      <c r="GJ1543" s="39" t="s">
        <v>42</v>
      </c>
      <c r="GK1543" s="39">
        <v>24</v>
      </c>
      <c r="GL1543" s="39">
        <v>76</v>
      </c>
      <c r="GM1543" s="39">
        <v>29</v>
      </c>
      <c r="GN1543" s="39">
        <v>71</v>
      </c>
      <c r="GO1543" s="39">
        <v>29</v>
      </c>
      <c r="GP1543" s="39">
        <v>71</v>
      </c>
      <c r="GQ1543" s="39">
        <v>33</v>
      </c>
      <c r="GR1543" s="39">
        <v>67</v>
      </c>
      <c r="GS1543" s="39">
        <v>24</v>
      </c>
      <c r="GT1543" s="39">
        <v>76</v>
      </c>
      <c r="GU1543" s="39">
        <v>24</v>
      </c>
      <c r="GV1543" s="39">
        <v>76</v>
      </c>
      <c r="GW1543" s="39">
        <v>38</v>
      </c>
      <c r="GX1543" s="39">
        <v>62</v>
      </c>
      <c r="GY1543" s="39">
        <v>38</v>
      </c>
      <c r="GZ1543" s="39">
        <v>62</v>
      </c>
      <c r="HA1543" s="39">
        <v>24</v>
      </c>
      <c r="HB1543" s="39">
        <v>76</v>
      </c>
      <c r="HC1543" s="39">
        <v>38</v>
      </c>
      <c r="HD1543" s="39">
        <v>62</v>
      </c>
      <c r="HE1543" s="39">
        <v>24</v>
      </c>
      <c r="HF1543" s="39">
        <v>76</v>
      </c>
      <c r="HG1543" s="39">
        <v>45</v>
      </c>
      <c r="HH1543" s="39">
        <v>55</v>
      </c>
      <c r="HI1543" s="39">
        <v>38</v>
      </c>
      <c r="HJ1543" s="39">
        <v>62</v>
      </c>
      <c r="HK1543" s="39">
        <v>48</v>
      </c>
      <c r="HL1543" s="39">
        <v>52</v>
      </c>
      <c r="HM1543" s="39">
        <v>11</v>
      </c>
      <c r="HN1543" s="39">
        <v>89</v>
      </c>
      <c r="HO1543" s="39">
        <v>15</v>
      </c>
      <c r="HP1543" s="39">
        <v>85</v>
      </c>
      <c r="HQ1543" s="39">
        <v>10</v>
      </c>
      <c r="HR1543" s="39">
        <v>90</v>
      </c>
      <c r="HS1543" s="39">
        <v>25</v>
      </c>
      <c r="HT1543" s="39">
        <v>75</v>
      </c>
      <c r="HU1543" s="39">
        <v>20</v>
      </c>
      <c r="HV1543" s="39">
        <v>80</v>
      </c>
      <c r="HW1543" s="39">
        <v>20</v>
      </c>
      <c r="HX1543" s="39">
        <v>80</v>
      </c>
      <c r="HY1543" s="39">
        <v>14</v>
      </c>
      <c r="HZ1543" s="39">
        <v>86</v>
      </c>
      <c r="IA1543" s="39">
        <v>14</v>
      </c>
      <c r="IB1543" s="39">
        <v>86</v>
      </c>
      <c r="IC1543" s="39" t="s">
        <v>42</v>
      </c>
      <c r="ID1543" s="39" t="s">
        <v>42</v>
      </c>
      <c r="IE1543" s="39" t="s">
        <v>42</v>
      </c>
      <c r="IF1543" s="39" t="s">
        <v>42</v>
      </c>
      <c r="IG1543" s="39" t="s">
        <v>42</v>
      </c>
      <c r="IH1543" s="39" t="s">
        <v>42</v>
      </c>
      <c r="II1543" s="39" t="s">
        <v>42</v>
      </c>
      <c r="IJ1543" s="39" t="s">
        <v>42</v>
      </c>
      <c r="IK1543" s="39" t="s">
        <v>42</v>
      </c>
      <c r="IL1543" s="39" t="s">
        <v>42</v>
      </c>
      <c r="IM1543" s="39" t="s">
        <v>42</v>
      </c>
      <c r="IN1543" s="39" t="s">
        <v>42</v>
      </c>
      <c r="IO1543" s="39" t="s">
        <v>42</v>
      </c>
      <c r="IP1543" s="39" t="s">
        <v>42</v>
      </c>
      <c r="IQ1543" s="39" t="s">
        <v>42</v>
      </c>
      <c r="IR1543" s="39" t="s">
        <v>42</v>
      </c>
      <c r="IS1543" s="39" t="s">
        <v>42</v>
      </c>
      <c r="IT1543" s="39" t="s">
        <v>42</v>
      </c>
      <c r="IU1543" s="39" t="s">
        <v>42</v>
      </c>
      <c r="IV1543" s="39" t="s">
        <v>42</v>
      </c>
      <c r="IW1543" s="39" t="s">
        <v>42</v>
      </c>
      <c r="IX1543" s="39" t="s">
        <v>42</v>
      </c>
      <c r="IY1543" s="39" t="s">
        <v>42</v>
      </c>
      <c r="IZ1543" s="39" t="s">
        <v>42</v>
      </c>
      <c r="JA1543" s="39" t="s">
        <v>42</v>
      </c>
      <c r="JB1543" s="39" t="s">
        <v>42</v>
      </c>
      <c r="JC1543" s="39" t="s">
        <v>42</v>
      </c>
      <c r="JD1543" s="39" t="s">
        <v>42</v>
      </c>
      <c r="JE1543" s="39" t="s">
        <v>42</v>
      </c>
      <c r="JF1543" s="39" t="s">
        <v>42</v>
      </c>
      <c r="JG1543" s="39" t="s">
        <v>42</v>
      </c>
      <c r="JH1543" s="39" t="s">
        <v>42</v>
      </c>
      <c r="JI1543" s="39" t="s">
        <v>42</v>
      </c>
      <c r="JJ1543" s="39" t="s">
        <v>42</v>
      </c>
      <c r="JK1543" s="39" t="s">
        <v>42</v>
      </c>
      <c r="JL1543" s="39" t="s">
        <v>42</v>
      </c>
      <c r="JM1543" s="39" t="s">
        <v>42</v>
      </c>
      <c r="JN1543" s="39" t="s">
        <v>42</v>
      </c>
      <c r="JO1543" s="39">
        <v>0</v>
      </c>
      <c r="JP1543" s="39">
        <v>100</v>
      </c>
      <c r="JQ1543" s="39">
        <v>0</v>
      </c>
      <c r="JR1543" s="39">
        <v>100</v>
      </c>
      <c r="JS1543" s="39">
        <v>0</v>
      </c>
      <c r="JT1543" s="39">
        <v>100</v>
      </c>
      <c r="JU1543" s="39">
        <v>0</v>
      </c>
      <c r="JV1543" s="38">
        <v>100</v>
      </c>
      <c r="JW1543" s="38">
        <v>7</v>
      </c>
      <c r="JX1543" s="38">
        <v>93</v>
      </c>
      <c r="JY1543" s="38">
        <v>7</v>
      </c>
      <c r="JZ1543" s="38">
        <v>93</v>
      </c>
    </row>
    <row r="1544" spans="1:286" s="26" customFormat="1" ht="15" customHeight="1" x14ac:dyDescent="0.25">
      <c r="A1544" s="14" t="s">
        <v>3151</v>
      </c>
      <c r="B1544" s="13" t="s">
        <v>3152</v>
      </c>
      <c r="C1544" s="38">
        <v>86</v>
      </c>
      <c r="D1544" s="39">
        <v>4</v>
      </c>
      <c r="E1544" s="39">
        <v>96</v>
      </c>
      <c r="F1544" s="39">
        <v>4</v>
      </c>
      <c r="G1544" s="39">
        <v>96</v>
      </c>
      <c r="H1544" s="39">
        <v>12</v>
      </c>
      <c r="I1544" s="39">
        <v>88</v>
      </c>
      <c r="J1544" s="39">
        <v>12</v>
      </c>
      <c r="K1544" s="39">
        <v>88</v>
      </c>
      <c r="L1544" s="39">
        <v>0</v>
      </c>
      <c r="M1544" s="39">
        <v>100</v>
      </c>
      <c r="N1544" s="39">
        <v>0</v>
      </c>
      <c r="O1544" s="39">
        <v>100</v>
      </c>
      <c r="P1544" s="39">
        <v>0</v>
      </c>
      <c r="Q1544" s="39">
        <v>100</v>
      </c>
      <c r="R1544" s="39">
        <v>0</v>
      </c>
      <c r="S1544" s="39">
        <v>100</v>
      </c>
      <c r="T1544" s="39">
        <v>0</v>
      </c>
      <c r="U1544" s="39">
        <v>100</v>
      </c>
      <c r="V1544" s="39">
        <v>0</v>
      </c>
      <c r="W1544" s="39">
        <v>100</v>
      </c>
      <c r="X1544" s="39">
        <v>0</v>
      </c>
      <c r="Y1544" s="39">
        <v>100</v>
      </c>
      <c r="Z1544" s="39">
        <v>4</v>
      </c>
      <c r="AA1544" s="39">
        <v>96</v>
      </c>
      <c r="AB1544" s="39">
        <v>0</v>
      </c>
      <c r="AC1544" s="39">
        <v>100</v>
      </c>
      <c r="AD1544" s="39" t="s">
        <v>42</v>
      </c>
      <c r="AE1544" s="39" t="s">
        <v>42</v>
      </c>
      <c r="AF1544" s="39" t="s">
        <v>42</v>
      </c>
      <c r="AG1544" s="39" t="s">
        <v>42</v>
      </c>
      <c r="AH1544" s="39" t="s">
        <v>42</v>
      </c>
      <c r="AI1544" s="39" t="s">
        <v>42</v>
      </c>
      <c r="AJ1544" s="39" t="s">
        <v>42</v>
      </c>
      <c r="AK1544" s="39" t="s">
        <v>42</v>
      </c>
      <c r="AL1544" s="39" t="s">
        <v>42</v>
      </c>
      <c r="AM1544" s="39" t="s">
        <v>42</v>
      </c>
      <c r="AN1544" s="39">
        <v>0</v>
      </c>
      <c r="AO1544" s="39">
        <v>100</v>
      </c>
      <c r="AP1544" s="39">
        <v>0</v>
      </c>
      <c r="AQ1544" s="39">
        <v>100</v>
      </c>
      <c r="AR1544" s="39">
        <v>4</v>
      </c>
      <c r="AS1544" s="39">
        <v>96</v>
      </c>
      <c r="AT1544" s="39">
        <v>4</v>
      </c>
      <c r="AU1544" s="39">
        <v>96</v>
      </c>
      <c r="AV1544" s="39">
        <v>0</v>
      </c>
      <c r="AW1544" s="39">
        <v>100</v>
      </c>
      <c r="AX1544" s="39">
        <v>4</v>
      </c>
      <c r="AY1544" s="39">
        <v>96</v>
      </c>
      <c r="AZ1544" s="39">
        <v>0</v>
      </c>
      <c r="BA1544" s="39">
        <v>100</v>
      </c>
      <c r="BB1544" s="39">
        <v>0</v>
      </c>
      <c r="BC1544" s="39">
        <v>100</v>
      </c>
      <c r="BD1544" s="39">
        <v>0</v>
      </c>
      <c r="BE1544" s="39">
        <v>100</v>
      </c>
      <c r="BF1544" s="39">
        <v>0</v>
      </c>
      <c r="BG1544" s="39">
        <v>100</v>
      </c>
      <c r="BH1544" s="39">
        <v>0</v>
      </c>
      <c r="BI1544" s="39">
        <v>100</v>
      </c>
      <c r="BJ1544" s="39">
        <v>0</v>
      </c>
      <c r="BK1544" s="39">
        <v>100</v>
      </c>
      <c r="BL1544" s="39">
        <v>5</v>
      </c>
      <c r="BM1544" s="39">
        <v>95</v>
      </c>
      <c r="BN1544" s="39">
        <v>0</v>
      </c>
      <c r="BO1544" s="39">
        <v>100</v>
      </c>
      <c r="BP1544" s="39">
        <v>8</v>
      </c>
      <c r="BQ1544" s="39">
        <v>92</v>
      </c>
      <c r="BR1544" s="39">
        <v>0</v>
      </c>
      <c r="BS1544" s="39">
        <v>100</v>
      </c>
      <c r="BT1544" s="39">
        <v>0</v>
      </c>
      <c r="BU1544" s="39">
        <v>100</v>
      </c>
      <c r="BV1544" s="39">
        <v>0</v>
      </c>
      <c r="BW1544" s="39">
        <v>100</v>
      </c>
      <c r="BX1544" s="39">
        <v>0</v>
      </c>
      <c r="BY1544" s="39">
        <v>100</v>
      </c>
      <c r="BZ1544" s="39">
        <v>4</v>
      </c>
      <c r="CA1544" s="39">
        <v>96</v>
      </c>
      <c r="CB1544" s="39">
        <v>0</v>
      </c>
      <c r="CC1544" s="39">
        <v>100</v>
      </c>
      <c r="CD1544" s="39">
        <v>4</v>
      </c>
      <c r="CE1544" s="39">
        <v>96</v>
      </c>
      <c r="CF1544" s="39">
        <v>0</v>
      </c>
      <c r="CG1544" s="39">
        <v>100</v>
      </c>
      <c r="CH1544" s="39">
        <v>9</v>
      </c>
      <c r="CI1544" s="39">
        <v>91</v>
      </c>
      <c r="CJ1544" s="39">
        <v>0</v>
      </c>
      <c r="CK1544" s="39">
        <v>100</v>
      </c>
      <c r="CL1544" s="39">
        <v>88</v>
      </c>
      <c r="CM1544" s="39">
        <v>13</v>
      </c>
      <c r="CN1544" s="39">
        <v>0</v>
      </c>
      <c r="CO1544" s="39">
        <v>100</v>
      </c>
      <c r="CP1544" s="39">
        <v>0</v>
      </c>
      <c r="CQ1544" s="39">
        <v>100</v>
      </c>
      <c r="CR1544" s="39">
        <v>0</v>
      </c>
      <c r="CS1544" s="39">
        <v>100</v>
      </c>
      <c r="CT1544" s="39">
        <v>0</v>
      </c>
      <c r="CU1544" s="39">
        <v>100</v>
      </c>
      <c r="CV1544" s="39">
        <v>8</v>
      </c>
      <c r="CW1544" s="39">
        <v>92</v>
      </c>
      <c r="CX1544" s="39">
        <v>0</v>
      </c>
      <c r="CY1544" s="39">
        <v>100</v>
      </c>
      <c r="CZ1544" s="39">
        <v>4</v>
      </c>
      <c r="DA1544" s="39">
        <v>96</v>
      </c>
      <c r="DB1544" s="39">
        <v>0</v>
      </c>
      <c r="DC1544" s="39">
        <v>100</v>
      </c>
      <c r="DD1544" s="39">
        <v>0</v>
      </c>
      <c r="DE1544" s="39">
        <v>100</v>
      </c>
      <c r="DF1544" s="39">
        <v>0</v>
      </c>
      <c r="DG1544" s="39">
        <v>100</v>
      </c>
      <c r="DH1544" s="39">
        <v>0</v>
      </c>
      <c r="DI1544" s="39">
        <v>100</v>
      </c>
      <c r="DJ1544" s="39">
        <v>0</v>
      </c>
      <c r="DK1544" s="39">
        <v>100</v>
      </c>
      <c r="DL1544" s="39">
        <v>0</v>
      </c>
      <c r="DM1544" s="39">
        <v>100</v>
      </c>
      <c r="DN1544" s="39">
        <v>0</v>
      </c>
      <c r="DO1544" s="39">
        <v>100</v>
      </c>
      <c r="DP1544" s="39">
        <v>0</v>
      </c>
      <c r="DQ1544" s="39">
        <v>100</v>
      </c>
      <c r="DR1544" s="39">
        <v>26</v>
      </c>
      <c r="DS1544" s="39">
        <v>74</v>
      </c>
      <c r="DT1544" s="39">
        <v>0</v>
      </c>
      <c r="DU1544" s="39">
        <v>100</v>
      </c>
      <c r="DV1544" s="39">
        <v>0</v>
      </c>
      <c r="DW1544" s="39">
        <v>100</v>
      </c>
      <c r="DX1544" s="39">
        <v>4</v>
      </c>
      <c r="DY1544" s="39">
        <v>96</v>
      </c>
      <c r="DZ1544" s="39">
        <v>0</v>
      </c>
      <c r="EA1544" s="39">
        <v>100</v>
      </c>
      <c r="EB1544" s="39">
        <v>0</v>
      </c>
      <c r="EC1544" s="39">
        <v>100</v>
      </c>
      <c r="ED1544" s="39">
        <v>0</v>
      </c>
      <c r="EE1544" s="39">
        <v>100</v>
      </c>
      <c r="EF1544" s="39">
        <v>4</v>
      </c>
      <c r="EG1544" s="39">
        <v>96</v>
      </c>
      <c r="EH1544" s="39">
        <v>4</v>
      </c>
      <c r="EI1544" s="39">
        <v>96</v>
      </c>
      <c r="EJ1544" s="39">
        <v>39</v>
      </c>
      <c r="EK1544" s="39">
        <v>61</v>
      </c>
      <c r="EL1544" s="39">
        <v>48</v>
      </c>
      <c r="EM1544" s="39">
        <v>52</v>
      </c>
      <c r="EN1544" s="39">
        <v>17</v>
      </c>
      <c r="EO1544" s="39">
        <v>83</v>
      </c>
      <c r="EP1544" s="39">
        <v>13</v>
      </c>
      <c r="EQ1544" s="39">
        <v>87</v>
      </c>
      <c r="ER1544" s="39">
        <v>0</v>
      </c>
      <c r="ES1544" s="39">
        <v>100</v>
      </c>
      <c r="ET1544" s="39" t="s">
        <v>42</v>
      </c>
      <c r="EU1544" s="39" t="s">
        <v>42</v>
      </c>
      <c r="EV1544" s="39" t="s">
        <v>42</v>
      </c>
      <c r="EW1544" s="39" t="s">
        <v>42</v>
      </c>
      <c r="EX1544" s="39" t="s">
        <v>42</v>
      </c>
      <c r="EY1544" s="39" t="s">
        <v>42</v>
      </c>
      <c r="EZ1544" s="39" t="s">
        <v>42</v>
      </c>
      <c r="FA1544" s="39" t="s">
        <v>42</v>
      </c>
      <c r="FB1544" s="39" t="s">
        <v>42</v>
      </c>
      <c r="FC1544" s="39" t="s">
        <v>42</v>
      </c>
      <c r="FD1544" s="39" t="s">
        <v>42</v>
      </c>
      <c r="FE1544" s="39">
        <v>0</v>
      </c>
      <c r="FF1544" s="39">
        <v>100</v>
      </c>
      <c r="FG1544" s="39">
        <v>0</v>
      </c>
      <c r="FH1544" s="39">
        <v>100</v>
      </c>
      <c r="FI1544" s="39" t="s">
        <v>42</v>
      </c>
      <c r="FJ1544" s="39" t="s">
        <v>42</v>
      </c>
      <c r="FK1544" s="39" t="s">
        <v>42</v>
      </c>
      <c r="FL1544" s="39" t="s">
        <v>42</v>
      </c>
      <c r="FM1544" s="39" t="s">
        <v>42</v>
      </c>
      <c r="FN1544" s="39" t="s">
        <v>42</v>
      </c>
      <c r="FO1544" s="39" t="s">
        <v>42</v>
      </c>
      <c r="FP1544" s="39" t="s">
        <v>42</v>
      </c>
      <c r="FQ1544" s="39" t="s">
        <v>42</v>
      </c>
      <c r="FR1544" s="39" t="s">
        <v>42</v>
      </c>
      <c r="FS1544" s="39" t="s">
        <v>42</v>
      </c>
      <c r="FT1544" s="39" t="s">
        <v>42</v>
      </c>
      <c r="FU1544" s="39" t="s">
        <v>42</v>
      </c>
      <c r="FV1544" s="39" t="s">
        <v>42</v>
      </c>
      <c r="FW1544" s="39">
        <v>0</v>
      </c>
      <c r="FX1544" s="39">
        <v>100</v>
      </c>
      <c r="FY1544" s="39">
        <v>0</v>
      </c>
      <c r="FZ1544" s="39">
        <v>100</v>
      </c>
      <c r="GA1544" s="39">
        <v>0</v>
      </c>
      <c r="GB1544" s="39">
        <v>100</v>
      </c>
      <c r="GC1544" s="39">
        <v>0</v>
      </c>
      <c r="GD1544" s="39">
        <v>100</v>
      </c>
      <c r="GE1544" s="39">
        <v>0</v>
      </c>
      <c r="GF1544" s="39">
        <v>100</v>
      </c>
      <c r="GG1544" s="39">
        <v>0</v>
      </c>
      <c r="GH1544" s="39">
        <v>100</v>
      </c>
      <c r="GI1544" s="39">
        <v>0</v>
      </c>
      <c r="GJ1544" s="39">
        <v>100</v>
      </c>
      <c r="GK1544" s="39">
        <v>9</v>
      </c>
      <c r="GL1544" s="39">
        <v>91</v>
      </c>
      <c r="GM1544" s="39">
        <v>5</v>
      </c>
      <c r="GN1544" s="39">
        <v>95</v>
      </c>
      <c r="GO1544" s="39">
        <v>9</v>
      </c>
      <c r="GP1544" s="39">
        <v>91</v>
      </c>
      <c r="GQ1544" s="39">
        <v>18</v>
      </c>
      <c r="GR1544" s="39">
        <v>82</v>
      </c>
      <c r="GS1544" s="39">
        <v>5</v>
      </c>
      <c r="GT1544" s="39">
        <v>95</v>
      </c>
      <c r="GU1544" s="39">
        <v>9</v>
      </c>
      <c r="GV1544" s="39">
        <v>91</v>
      </c>
      <c r="GW1544" s="39">
        <v>18</v>
      </c>
      <c r="GX1544" s="39">
        <v>82</v>
      </c>
      <c r="GY1544" s="39">
        <v>14</v>
      </c>
      <c r="GZ1544" s="39">
        <v>86</v>
      </c>
      <c r="HA1544" s="39">
        <v>0</v>
      </c>
      <c r="HB1544" s="39">
        <v>100</v>
      </c>
      <c r="HC1544" s="39">
        <v>24</v>
      </c>
      <c r="HD1544" s="39">
        <v>76</v>
      </c>
      <c r="HE1544" s="39">
        <v>14</v>
      </c>
      <c r="HF1544" s="39">
        <v>86</v>
      </c>
      <c r="HG1544" s="39">
        <v>14</v>
      </c>
      <c r="HH1544" s="39">
        <v>86</v>
      </c>
      <c r="HI1544" s="39">
        <v>5</v>
      </c>
      <c r="HJ1544" s="39">
        <v>95</v>
      </c>
      <c r="HK1544" s="39">
        <v>18</v>
      </c>
      <c r="HL1544" s="39">
        <v>82</v>
      </c>
      <c r="HM1544" s="39">
        <v>0</v>
      </c>
      <c r="HN1544" s="39">
        <v>100</v>
      </c>
      <c r="HO1544" s="39">
        <v>0</v>
      </c>
      <c r="HP1544" s="39">
        <v>100</v>
      </c>
      <c r="HQ1544" s="39">
        <v>0</v>
      </c>
      <c r="HR1544" s="39">
        <v>100</v>
      </c>
      <c r="HS1544" s="39">
        <v>5</v>
      </c>
      <c r="HT1544" s="39">
        <v>95</v>
      </c>
      <c r="HU1544" s="39">
        <v>5</v>
      </c>
      <c r="HV1544" s="39">
        <v>95</v>
      </c>
      <c r="HW1544" s="39">
        <v>5</v>
      </c>
      <c r="HX1544" s="39">
        <v>95</v>
      </c>
      <c r="HY1544" s="39">
        <v>5</v>
      </c>
      <c r="HZ1544" s="39">
        <v>95</v>
      </c>
      <c r="IA1544" s="39">
        <v>13</v>
      </c>
      <c r="IB1544" s="39">
        <v>87</v>
      </c>
      <c r="IC1544" s="39" t="s">
        <v>42</v>
      </c>
      <c r="ID1544" s="39" t="s">
        <v>42</v>
      </c>
      <c r="IE1544" s="39" t="s">
        <v>42</v>
      </c>
      <c r="IF1544" s="39" t="s">
        <v>42</v>
      </c>
      <c r="IG1544" s="39" t="s">
        <v>42</v>
      </c>
      <c r="IH1544" s="39" t="s">
        <v>42</v>
      </c>
      <c r="II1544" s="39" t="s">
        <v>42</v>
      </c>
      <c r="IJ1544" s="39" t="s">
        <v>42</v>
      </c>
      <c r="IK1544" s="39" t="s">
        <v>42</v>
      </c>
      <c r="IL1544" s="39" t="s">
        <v>42</v>
      </c>
      <c r="IM1544" s="39" t="s">
        <v>42</v>
      </c>
      <c r="IN1544" s="39" t="s">
        <v>42</v>
      </c>
      <c r="IO1544" s="39" t="s">
        <v>42</v>
      </c>
      <c r="IP1544" s="39" t="s">
        <v>42</v>
      </c>
      <c r="IQ1544" s="39" t="s">
        <v>42</v>
      </c>
      <c r="IR1544" s="39" t="s">
        <v>42</v>
      </c>
      <c r="IS1544" s="39">
        <v>0</v>
      </c>
      <c r="IT1544" s="39">
        <v>100</v>
      </c>
      <c r="IU1544" s="39">
        <v>11</v>
      </c>
      <c r="IV1544" s="39">
        <v>89</v>
      </c>
      <c r="IW1544" s="39">
        <v>17</v>
      </c>
      <c r="IX1544" s="39">
        <v>83</v>
      </c>
      <c r="IY1544" s="39">
        <v>6</v>
      </c>
      <c r="IZ1544" s="39">
        <v>94</v>
      </c>
      <c r="JA1544" s="39">
        <v>0</v>
      </c>
      <c r="JB1544" s="39">
        <v>100</v>
      </c>
      <c r="JC1544" s="39">
        <v>0</v>
      </c>
      <c r="JD1544" s="39">
        <v>100</v>
      </c>
      <c r="JE1544" s="39">
        <v>0</v>
      </c>
      <c r="JF1544" s="39">
        <v>100</v>
      </c>
      <c r="JG1544" s="39">
        <v>0</v>
      </c>
      <c r="JH1544" s="39">
        <v>100</v>
      </c>
      <c r="JI1544" s="39">
        <v>6</v>
      </c>
      <c r="JJ1544" s="39">
        <v>94</v>
      </c>
      <c r="JK1544" s="39">
        <v>0</v>
      </c>
      <c r="JL1544" s="39">
        <v>100</v>
      </c>
      <c r="JM1544" s="39">
        <v>6</v>
      </c>
      <c r="JN1544" s="39">
        <v>94</v>
      </c>
      <c r="JO1544" s="39" t="s">
        <v>42</v>
      </c>
      <c r="JP1544" s="39" t="s">
        <v>42</v>
      </c>
      <c r="JQ1544" s="39" t="s">
        <v>42</v>
      </c>
      <c r="JR1544" s="39" t="s">
        <v>42</v>
      </c>
      <c r="JS1544" s="39" t="s">
        <v>42</v>
      </c>
      <c r="JT1544" s="39" t="s">
        <v>42</v>
      </c>
      <c r="JU1544" s="39" t="s">
        <v>42</v>
      </c>
      <c r="JV1544" s="38" t="s">
        <v>42</v>
      </c>
      <c r="JW1544" s="38" t="s">
        <v>42</v>
      </c>
      <c r="JX1544" s="38" t="s">
        <v>42</v>
      </c>
      <c r="JY1544" s="38" t="s">
        <v>42</v>
      </c>
      <c r="JZ1544" s="38" t="s">
        <v>42</v>
      </c>
    </row>
    <row r="1545" spans="1:286" s="26" customFormat="1" ht="15" customHeight="1" x14ac:dyDescent="0.25">
      <c r="A1545" s="14" t="s">
        <v>3153</v>
      </c>
      <c r="B1545" s="13" t="s">
        <v>3154</v>
      </c>
      <c r="C1545" s="38">
        <v>100</v>
      </c>
      <c r="D1545" s="39">
        <v>38</v>
      </c>
      <c r="E1545" s="39">
        <v>62</v>
      </c>
      <c r="F1545" s="39">
        <v>20</v>
      </c>
      <c r="G1545" s="39">
        <v>80</v>
      </c>
      <c r="H1545" s="39">
        <v>30</v>
      </c>
      <c r="I1545" s="39">
        <v>70</v>
      </c>
      <c r="J1545" s="39">
        <v>40</v>
      </c>
      <c r="K1545" s="39">
        <v>60</v>
      </c>
      <c r="L1545" s="39">
        <v>14</v>
      </c>
      <c r="M1545" s="39">
        <v>86</v>
      </c>
      <c r="N1545" s="39">
        <v>21</v>
      </c>
      <c r="O1545" s="39">
        <v>79</v>
      </c>
      <c r="P1545" s="39">
        <v>3</v>
      </c>
      <c r="Q1545" s="39">
        <v>97</v>
      </c>
      <c r="R1545" s="39">
        <v>3</v>
      </c>
      <c r="S1545" s="39">
        <v>97</v>
      </c>
      <c r="T1545" s="39">
        <v>7</v>
      </c>
      <c r="U1545" s="39">
        <v>93</v>
      </c>
      <c r="V1545" s="39">
        <v>3</v>
      </c>
      <c r="W1545" s="39">
        <v>97</v>
      </c>
      <c r="X1545" s="39">
        <v>3</v>
      </c>
      <c r="Y1545" s="39">
        <v>97</v>
      </c>
      <c r="Z1545" s="39">
        <v>3</v>
      </c>
      <c r="AA1545" s="39">
        <v>97</v>
      </c>
      <c r="AB1545" s="39">
        <v>7</v>
      </c>
      <c r="AC1545" s="39">
        <v>93</v>
      </c>
      <c r="AD1545" s="39" t="s">
        <v>42</v>
      </c>
      <c r="AE1545" s="39" t="s">
        <v>42</v>
      </c>
      <c r="AF1545" s="39" t="s">
        <v>42</v>
      </c>
      <c r="AG1545" s="39" t="s">
        <v>42</v>
      </c>
      <c r="AH1545" s="39" t="s">
        <v>42</v>
      </c>
      <c r="AI1545" s="39" t="s">
        <v>42</v>
      </c>
      <c r="AJ1545" s="39" t="s">
        <v>42</v>
      </c>
      <c r="AK1545" s="39" t="s">
        <v>42</v>
      </c>
      <c r="AL1545" s="39" t="s">
        <v>42</v>
      </c>
      <c r="AM1545" s="39" t="s">
        <v>42</v>
      </c>
      <c r="AN1545" s="39">
        <v>17</v>
      </c>
      <c r="AO1545" s="39">
        <v>83</v>
      </c>
      <c r="AP1545" s="39">
        <v>34</v>
      </c>
      <c r="AQ1545" s="39">
        <v>66</v>
      </c>
      <c r="AR1545" s="39">
        <v>27</v>
      </c>
      <c r="AS1545" s="39">
        <v>73</v>
      </c>
      <c r="AT1545" s="39">
        <v>23</v>
      </c>
      <c r="AU1545" s="39">
        <v>77</v>
      </c>
      <c r="AV1545" s="39">
        <v>13</v>
      </c>
      <c r="AW1545" s="39">
        <v>87</v>
      </c>
      <c r="AX1545" s="39">
        <v>7</v>
      </c>
      <c r="AY1545" s="39">
        <v>93</v>
      </c>
      <c r="AZ1545" s="39">
        <v>10</v>
      </c>
      <c r="BA1545" s="39">
        <v>90</v>
      </c>
      <c r="BB1545" s="39">
        <v>37</v>
      </c>
      <c r="BC1545" s="39">
        <v>63</v>
      </c>
      <c r="BD1545" s="39">
        <v>20</v>
      </c>
      <c r="BE1545" s="39">
        <v>80</v>
      </c>
      <c r="BF1545" s="39">
        <v>20</v>
      </c>
      <c r="BG1545" s="39">
        <v>80</v>
      </c>
      <c r="BH1545" s="39">
        <v>33</v>
      </c>
      <c r="BI1545" s="39">
        <v>67</v>
      </c>
      <c r="BJ1545" s="39">
        <v>20</v>
      </c>
      <c r="BK1545" s="39">
        <v>80</v>
      </c>
      <c r="BL1545" s="39">
        <v>30</v>
      </c>
      <c r="BM1545" s="39">
        <v>70</v>
      </c>
      <c r="BN1545" s="39">
        <v>23</v>
      </c>
      <c r="BO1545" s="39">
        <v>77</v>
      </c>
      <c r="BP1545" s="39">
        <v>27</v>
      </c>
      <c r="BQ1545" s="39">
        <v>73</v>
      </c>
      <c r="BR1545" s="39">
        <v>17</v>
      </c>
      <c r="BS1545" s="39">
        <v>83</v>
      </c>
      <c r="BT1545" s="39">
        <v>28</v>
      </c>
      <c r="BU1545" s="39">
        <v>72</v>
      </c>
      <c r="BV1545" s="39">
        <v>3</v>
      </c>
      <c r="BW1545" s="39">
        <v>97</v>
      </c>
      <c r="BX1545" s="39">
        <v>17</v>
      </c>
      <c r="BY1545" s="39">
        <v>83</v>
      </c>
      <c r="BZ1545" s="39">
        <v>7</v>
      </c>
      <c r="CA1545" s="39">
        <v>93</v>
      </c>
      <c r="CB1545" s="39">
        <v>7</v>
      </c>
      <c r="CC1545" s="39">
        <v>93</v>
      </c>
      <c r="CD1545" s="39">
        <v>34</v>
      </c>
      <c r="CE1545" s="39">
        <v>66</v>
      </c>
      <c r="CF1545" s="39">
        <v>10</v>
      </c>
      <c r="CG1545" s="39">
        <v>90</v>
      </c>
      <c r="CH1545" s="39">
        <v>21</v>
      </c>
      <c r="CI1545" s="39">
        <v>79</v>
      </c>
      <c r="CJ1545" s="39">
        <v>7</v>
      </c>
      <c r="CK1545" s="39">
        <v>93</v>
      </c>
      <c r="CL1545" s="39">
        <v>28</v>
      </c>
      <c r="CM1545" s="39">
        <v>72</v>
      </c>
      <c r="CN1545" s="39">
        <v>10</v>
      </c>
      <c r="CO1545" s="39">
        <v>90</v>
      </c>
      <c r="CP1545" s="39">
        <v>3</v>
      </c>
      <c r="CQ1545" s="39">
        <v>97</v>
      </c>
      <c r="CR1545" s="39">
        <v>3</v>
      </c>
      <c r="CS1545" s="39">
        <v>97</v>
      </c>
      <c r="CT1545" s="39">
        <v>0</v>
      </c>
      <c r="CU1545" s="39">
        <v>100</v>
      </c>
      <c r="CV1545" s="39">
        <v>14</v>
      </c>
      <c r="CW1545" s="39">
        <v>86</v>
      </c>
      <c r="CX1545" s="39">
        <v>14</v>
      </c>
      <c r="CY1545" s="39">
        <v>86</v>
      </c>
      <c r="CZ1545" s="39">
        <v>17</v>
      </c>
      <c r="DA1545" s="39">
        <v>83</v>
      </c>
      <c r="DB1545" s="39">
        <v>3</v>
      </c>
      <c r="DC1545" s="39">
        <v>97</v>
      </c>
      <c r="DD1545" s="39">
        <v>0</v>
      </c>
      <c r="DE1545" s="39">
        <v>100</v>
      </c>
      <c r="DF1545" s="39">
        <v>0</v>
      </c>
      <c r="DG1545" s="39">
        <v>100</v>
      </c>
      <c r="DH1545" s="39">
        <v>0</v>
      </c>
      <c r="DI1545" s="39">
        <v>100</v>
      </c>
      <c r="DJ1545" s="39">
        <v>10</v>
      </c>
      <c r="DK1545" s="39">
        <v>90</v>
      </c>
      <c r="DL1545" s="39">
        <v>14</v>
      </c>
      <c r="DM1545" s="39">
        <v>86</v>
      </c>
      <c r="DN1545" s="39">
        <v>21</v>
      </c>
      <c r="DO1545" s="39">
        <v>79</v>
      </c>
      <c r="DP1545" s="39">
        <v>18</v>
      </c>
      <c r="DQ1545" s="39">
        <v>82</v>
      </c>
      <c r="DR1545" s="39">
        <v>34</v>
      </c>
      <c r="DS1545" s="39">
        <v>66</v>
      </c>
      <c r="DT1545" s="39">
        <v>7</v>
      </c>
      <c r="DU1545" s="39">
        <v>93</v>
      </c>
      <c r="DV1545" s="39">
        <v>10</v>
      </c>
      <c r="DW1545" s="39">
        <v>90</v>
      </c>
      <c r="DX1545" s="39">
        <v>14</v>
      </c>
      <c r="DY1545" s="39">
        <v>86</v>
      </c>
      <c r="DZ1545" s="39">
        <v>10</v>
      </c>
      <c r="EA1545" s="39">
        <v>90</v>
      </c>
      <c r="EB1545" s="39">
        <v>10</v>
      </c>
      <c r="EC1545" s="39">
        <v>90</v>
      </c>
      <c r="ED1545" s="39">
        <v>17</v>
      </c>
      <c r="EE1545" s="39">
        <v>83</v>
      </c>
      <c r="EF1545" s="39">
        <v>28</v>
      </c>
      <c r="EG1545" s="39">
        <v>72</v>
      </c>
      <c r="EH1545" s="39">
        <v>14</v>
      </c>
      <c r="EI1545" s="39">
        <v>86</v>
      </c>
      <c r="EJ1545" s="39">
        <v>75</v>
      </c>
      <c r="EK1545" s="39">
        <v>25</v>
      </c>
      <c r="EL1545" s="39">
        <v>75</v>
      </c>
      <c r="EM1545" s="39">
        <v>25</v>
      </c>
      <c r="EN1545" s="39">
        <v>50</v>
      </c>
      <c r="EO1545" s="39">
        <v>50</v>
      </c>
      <c r="EP1545" s="39">
        <v>29</v>
      </c>
      <c r="EQ1545" s="39">
        <v>71</v>
      </c>
      <c r="ER1545" s="39">
        <v>29</v>
      </c>
      <c r="ES1545" s="39">
        <v>71</v>
      </c>
      <c r="ET1545" s="39" t="s">
        <v>42</v>
      </c>
      <c r="EU1545" s="39" t="s">
        <v>42</v>
      </c>
      <c r="EV1545" s="39" t="s">
        <v>42</v>
      </c>
      <c r="EW1545" s="39" t="s">
        <v>42</v>
      </c>
      <c r="EX1545" s="39" t="s">
        <v>42</v>
      </c>
      <c r="EY1545" s="39" t="s">
        <v>42</v>
      </c>
      <c r="EZ1545" s="39" t="s">
        <v>42</v>
      </c>
      <c r="FA1545" s="39" t="s">
        <v>42</v>
      </c>
      <c r="FB1545" s="39" t="s">
        <v>42</v>
      </c>
      <c r="FC1545" s="39" t="s">
        <v>42</v>
      </c>
      <c r="FD1545" s="39" t="s">
        <v>42</v>
      </c>
      <c r="FE1545" s="39" t="s">
        <v>42</v>
      </c>
      <c r="FF1545" s="39" t="s">
        <v>42</v>
      </c>
      <c r="FG1545" s="39" t="s">
        <v>42</v>
      </c>
      <c r="FH1545" s="39" t="s">
        <v>42</v>
      </c>
      <c r="FI1545" s="39">
        <v>0</v>
      </c>
      <c r="FJ1545" s="39">
        <v>100</v>
      </c>
      <c r="FK1545" s="39">
        <v>0</v>
      </c>
      <c r="FL1545" s="39">
        <v>100</v>
      </c>
      <c r="FM1545" s="39">
        <v>0</v>
      </c>
      <c r="FN1545" s="39">
        <v>100</v>
      </c>
      <c r="FO1545" s="39">
        <v>0</v>
      </c>
      <c r="FP1545" s="39">
        <v>100</v>
      </c>
      <c r="FQ1545" s="39">
        <v>0</v>
      </c>
      <c r="FR1545" s="39">
        <v>100</v>
      </c>
      <c r="FS1545" s="39">
        <v>0</v>
      </c>
      <c r="FT1545" s="39">
        <v>100</v>
      </c>
      <c r="FU1545" s="39">
        <v>0</v>
      </c>
      <c r="FV1545" s="39">
        <v>100</v>
      </c>
      <c r="FW1545" s="39">
        <v>0</v>
      </c>
      <c r="FX1545" s="39">
        <v>100</v>
      </c>
      <c r="FY1545" s="39">
        <v>0</v>
      </c>
      <c r="FZ1545" s="39">
        <v>100</v>
      </c>
      <c r="GA1545" s="39">
        <v>11</v>
      </c>
      <c r="GB1545" s="39">
        <v>89</v>
      </c>
      <c r="GC1545" s="39">
        <v>10</v>
      </c>
      <c r="GD1545" s="39">
        <v>90</v>
      </c>
      <c r="GE1545" s="39">
        <v>11</v>
      </c>
      <c r="GF1545" s="39">
        <v>89</v>
      </c>
      <c r="GG1545" s="39">
        <v>20</v>
      </c>
      <c r="GH1545" s="39">
        <v>80</v>
      </c>
      <c r="GI1545" s="39">
        <v>0</v>
      </c>
      <c r="GJ1545" s="39">
        <v>100</v>
      </c>
      <c r="GK1545" s="39">
        <v>39</v>
      </c>
      <c r="GL1545" s="39">
        <v>61</v>
      </c>
      <c r="GM1545" s="39">
        <v>39</v>
      </c>
      <c r="GN1545" s="39">
        <v>61</v>
      </c>
      <c r="GO1545" s="39">
        <v>43</v>
      </c>
      <c r="GP1545" s="39">
        <v>57</v>
      </c>
      <c r="GQ1545" s="39">
        <v>43</v>
      </c>
      <c r="GR1545" s="39">
        <v>57</v>
      </c>
      <c r="GS1545" s="39">
        <v>26</v>
      </c>
      <c r="GT1545" s="39">
        <v>74</v>
      </c>
      <c r="GU1545" s="39">
        <v>32</v>
      </c>
      <c r="GV1545" s="39">
        <v>68</v>
      </c>
      <c r="GW1545" s="39">
        <v>39</v>
      </c>
      <c r="GX1545" s="39">
        <v>61</v>
      </c>
      <c r="GY1545" s="39">
        <v>25</v>
      </c>
      <c r="GZ1545" s="39">
        <v>75</v>
      </c>
      <c r="HA1545" s="39">
        <v>21</v>
      </c>
      <c r="HB1545" s="39">
        <v>79</v>
      </c>
      <c r="HC1545" s="39">
        <v>46</v>
      </c>
      <c r="HD1545" s="39">
        <v>54</v>
      </c>
      <c r="HE1545" s="39">
        <v>43</v>
      </c>
      <c r="HF1545" s="39">
        <v>57</v>
      </c>
      <c r="HG1545" s="39">
        <v>46</v>
      </c>
      <c r="HH1545" s="39">
        <v>54</v>
      </c>
      <c r="HI1545" s="39">
        <v>37</v>
      </c>
      <c r="HJ1545" s="39">
        <v>63</v>
      </c>
      <c r="HK1545" s="39">
        <v>54</v>
      </c>
      <c r="HL1545" s="39">
        <v>46</v>
      </c>
      <c r="HM1545" s="39">
        <v>15</v>
      </c>
      <c r="HN1545" s="39">
        <v>85</v>
      </c>
      <c r="HO1545" s="39">
        <v>8</v>
      </c>
      <c r="HP1545" s="39">
        <v>92</v>
      </c>
      <c r="HQ1545" s="39">
        <v>14</v>
      </c>
      <c r="HR1545" s="39">
        <v>86</v>
      </c>
      <c r="HS1545" s="39">
        <v>12</v>
      </c>
      <c r="HT1545" s="39">
        <v>88</v>
      </c>
      <c r="HU1545" s="39">
        <v>15</v>
      </c>
      <c r="HV1545" s="39">
        <v>85</v>
      </c>
      <c r="HW1545" s="39">
        <v>22</v>
      </c>
      <c r="HX1545" s="39">
        <v>78</v>
      </c>
      <c r="HY1545" s="39">
        <v>27</v>
      </c>
      <c r="HZ1545" s="39">
        <v>73</v>
      </c>
      <c r="IA1545" s="39">
        <v>27</v>
      </c>
      <c r="IB1545" s="39">
        <v>73</v>
      </c>
      <c r="IC1545" s="39" t="s">
        <v>42</v>
      </c>
      <c r="ID1545" s="39" t="s">
        <v>42</v>
      </c>
      <c r="IE1545" s="39" t="s">
        <v>42</v>
      </c>
      <c r="IF1545" s="39" t="s">
        <v>42</v>
      </c>
      <c r="IG1545" s="39" t="s">
        <v>42</v>
      </c>
      <c r="IH1545" s="39" t="s">
        <v>42</v>
      </c>
      <c r="II1545" s="39" t="s">
        <v>42</v>
      </c>
      <c r="IJ1545" s="39" t="s">
        <v>42</v>
      </c>
      <c r="IK1545" s="39" t="s">
        <v>42</v>
      </c>
      <c r="IL1545" s="39" t="s">
        <v>42</v>
      </c>
      <c r="IM1545" s="39" t="s">
        <v>42</v>
      </c>
      <c r="IN1545" s="39" t="s">
        <v>42</v>
      </c>
      <c r="IO1545" s="39" t="s">
        <v>42</v>
      </c>
      <c r="IP1545" s="39" t="s">
        <v>42</v>
      </c>
      <c r="IQ1545" s="39" t="s">
        <v>42</v>
      </c>
      <c r="IR1545" s="39" t="s">
        <v>42</v>
      </c>
      <c r="IS1545" s="39" t="s">
        <v>42</v>
      </c>
      <c r="IT1545" s="39" t="s">
        <v>42</v>
      </c>
      <c r="IU1545" s="39" t="s">
        <v>42</v>
      </c>
      <c r="IV1545" s="39" t="s">
        <v>42</v>
      </c>
      <c r="IW1545" s="39" t="s">
        <v>42</v>
      </c>
      <c r="IX1545" s="39" t="s">
        <v>42</v>
      </c>
      <c r="IY1545" s="39" t="s">
        <v>42</v>
      </c>
      <c r="IZ1545" s="39" t="s">
        <v>42</v>
      </c>
      <c r="JA1545" s="39" t="s">
        <v>42</v>
      </c>
      <c r="JB1545" s="39" t="s">
        <v>42</v>
      </c>
      <c r="JC1545" s="39" t="s">
        <v>42</v>
      </c>
      <c r="JD1545" s="39" t="s">
        <v>42</v>
      </c>
      <c r="JE1545" s="39" t="s">
        <v>42</v>
      </c>
      <c r="JF1545" s="39" t="s">
        <v>42</v>
      </c>
      <c r="JG1545" s="39" t="s">
        <v>42</v>
      </c>
      <c r="JH1545" s="39" t="s">
        <v>42</v>
      </c>
      <c r="JI1545" s="39" t="s">
        <v>42</v>
      </c>
      <c r="JJ1545" s="39" t="s">
        <v>42</v>
      </c>
      <c r="JK1545" s="39">
        <v>0</v>
      </c>
      <c r="JL1545" s="39">
        <v>100</v>
      </c>
      <c r="JM1545" s="39">
        <v>0</v>
      </c>
      <c r="JN1545" s="39">
        <v>100</v>
      </c>
      <c r="JO1545" s="39" t="s">
        <v>42</v>
      </c>
      <c r="JP1545" s="39" t="s">
        <v>42</v>
      </c>
      <c r="JQ1545" s="39" t="s">
        <v>42</v>
      </c>
      <c r="JR1545" s="39" t="s">
        <v>42</v>
      </c>
      <c r="JS1545" s="39" t="s">
        <v>42</v>
      </c>
      <c r="JT1545" s="39" t="s">
        <v>42</v>
      </c>
      <c r="JU1545" s="39" t="s">
        <v>42</v>
      </c>
      <c r="JV1545" s="38" t="s">
        <v>42</v>
      </c>
      <c r="JW1545" s="38" t="s">
        <v>42</v>
      </c>
      <c r="JX1545" s="38" t="s">
        <v>42</v>
      </c>
      <c r="JY1545" s="38" t="s">
        <v>42</v>
      </c>
      <c r="JZ1545" s="38" t="s">
        <v>42</v>
      </c>
    </row>
    <row r="1546" spans="1:286" s="26" customFormat="1" ht="15" customHeight="1" x14ac:dyDescent="0.25">
      <c r="A1546" s="14" t="s">
        <v>3155</v>
      </c>
      <c r="B1546" s="13" t="s">
        <v>3156</v>
      </c>
      <c r="C1546" s="38">
        <v>96</v>
      </c>
      <c r="D1546" s="39">
        <v>27</v>
      </c>
      <c r="E1546" s="39">
        <v>73</v>
      </c>
      <c r="F1546" s="39">
        <v>14</v>
      </c>
      <c r="G1546" s="39">
        <v>86</v>
      </c>
      <c r="H1546" s="39">
        <v>27</v>
      </c>
      <c r="I1546" s="39">
        <v>73</v>
      </c>
      <c r="J1546" s="39">
        <v>32</v>
      </c>
      <c r="K1546" s="39">
        <v>68</v>
      </c>
      <c r="L1546" s="39">
        <v>5</v>
      </c>
      <c r="M1546" s="39">
        <v>95</v>
      </c>
      <c r="N1546" s="39">
        <v>19</v>
      </c>
      <c r="O1546" s="39">
        <v>81</v>
      </c>
      <c r="P1546" s="39">
        <v>9</v>
      </c>
      <c r="Q1546" s="39">
        <v>91</v>
      </c>
      <c r="R1546" s="39">
        <v>9</v>
      </c>
      <c r="S1546" s="39">
        <v>91</v>
      </c>
      <c r="T1546" s="39">
        <v>5</v>
      </c>
      <c r="U1546" s="39">
        <v>95</v>
      </c>
      <c r="V1546" s="39">
        <v>9</v>
      </c>
      <c r="W1546" s="39">
        <v>91</v>
      </c>
      <c r="X1546" s="39">
        <v>5</v>
      </c>
      <c r="Y1546" s="39">
        <v>95</v>
      </c>
      <c r="Z1546" s="39">
        <v>9</v>
      </c>
      <c r="AA1546" s="39">
        <v>91</v>
      </c>
      <c r="AB1546" s="39">
        <v>10</v>
      </c>
      <c r="AC1546" s="39">
        <v>90</v>
      </c>
      <c r="AD1546" s="39" t="s">
        <v>42</v>
      </c>
      <c r="AE1546" s="39" t="s">
        <v>42</v>
      </c>
      <c r="AF1546" s="39" t="s">
        <v>42</v>
      </c>
      <c r="AG1546" s="39" t="s">
        <v>42</v>
      </c>
      <c r="AH1546" s="39" t="s">
        <v>42</v>
      </c>
      <c r="AI1546" s="39" t="s">
        <v>42</v>
      </c>
      <c r="AJ1546" s="39" t="s">
        <v>42</v>
      </c>
      <c r="AK1546" s="39" t="s">
        <v>42</v>
      </c>
      <c r="AL1546" s="39" t="s">
        <v>42</v>
      </c>
      <c r="AM1546" s="39" t="s">
        <v>42</v>
      </c>
      <c r="AN1546" s="39">
        <v>18</v>
      </c>
      <c r="AO1546" s="39">
        <v>82</v>
      </c>
      <c r="AP1546" s="39">
        <v>18</v>
      </c>
      <c r="AQ1546" s="39">
        <v>82</v>
      </c>
      <c r="AR1546" s="39">
        <v>23</v>
      </c>
      <c r="AS1546" s="39">
        <v>77</v>
      </c>
      <c r="AT1546" s="39">
        <v>27</v>
      </c>
      <c r="AU1546" s="39">
        <v>73</v>
      </c>
      <c r="AV1546" s="39">
        <v>19</v>
      </c>
      <c r="AW1546" s="39">
        <v>81</v>
      </c>
      <c r="AX1546" s="39">
        <v>0</v>
      </c>
      <c r="AY1546" s="39">
        <v>100</v>
      </c>
      <c r="AZ1546" s="39">
        <v>0</v>
      </c>
      <c r="BA1546" s="39">
        <v>100</v>
      </c>
      <c r="BB1546" s="39">
        <v>14</v>
      </c>
      <c r="BC1546" s="39">
        <v>86</v>
      </c>
      <c r="BD1546" s="39">
        <v>18</v>
      </c>
      <c r="BE1546" s="39">
        <v>82</v>
      </c>
      <c r="BF1546" s="39">
        <v>24</v>
      </c>
      <c r="BG1546" s="39">
        <v>76</v>
      </c>
      <c r="BH1546" s="39">
        <v>18</v>
      </c>
      <c r="BI1546" s="39">
        <v>82</v>
      </c>
      <c r="BJ1546" s="39">
        <v>23</v>
      </c>
      <c r="BK1546" s="39">
        <v>77</v>
      </c>
      <c r="BL1546" s="39">
        <v>18</v>
      </c>
      <c r="BM1546" s="39">
        <v>82</v>
      </c>
      <c r="BN1546" s="39">
        <v>19</v>
      </c>
      <c r="BO1546" s="39">
        <v>81</v>
      </c>
      <c r="BP1546" s="39">
        <v>18</v>
      </c>
      <c r="BQ1546" s="39">
        <v>82</v>
      </c>
      <c r="BR1546" s="39">
        <v>14</v>
      </c>
      <c r="BS1546" s="39">
        <v>86</v>
      </c>
      <c r="BT1546" s="39">
        <v>32</v>
      </c>
      <c r="BU1546" s="39">
        <v>68</v>
      </c>
      <c r="BV1546" s="39">
        <v>0</v>
      </c>
      <c r="BW1546" s="39">
        <v>100</v>
      </c>
      <c r="BX1546" s="39">
        <v>9</v>
      </c>
      <c r="BY1546" s="39">
        <v>91</v>
      </c>
      <c r="BZ1546" s="39">
        <v>0</v>
      </c>
      <c r="CA1546" s="39">
        <v>100</v>
      </c>
      <c r="CB1546" s="39">
        <v>9</v>
      </c>
      <c r="CC1546" s="39">
        <v>91</v>
      </c>
      <c r="CD1546" s="39">
        <v>18</v>
      </c>
      <c r="CE1546" s="39">
        <v>82</v>
      </c>
      <c r="CF1546" s="39">
        <v>5</v>
      </c>
      <c r="CG1546" s="39">
        <v>95</v>
      </c>
      <c r="CH1546" s="39">
        <v>9</v>
      </c>
      <c r="CI1546" s="39">
        <v>91</v>
      </c>
      <c r="CJ1546" s="39">
        <v>5</v>
      </c>
      <c r="CK1546" s="39">
        <v>95</v>
      </c>
      <c r="CL1546" s="39">
        <v>55</v>
      </c>
      <c r="CM1546" s="39">
        <v>45</v>
      </c>
      <c r="CN1546" s="39">
        <v>0</v>
      </c>
      <c r="CO1546" s="39">
        <v>100</v>
      </c>
      <c r="CP1546" s="39">
        <v>0</v>
      </c>
      <c r="CQ1546" s="39">
        <v>100</v>
      </c>
      <c r="CR1546" s="39">
        <v>5</v>
      </c>
      <c r="CS1546" s="39">
        <v>95</v>
      </c>
      <c r="CT1546" s="39">
        <v>0</v>
      </c>
      <c r="CU1546" s="39">
        <v>100</v>
      </c>
      <c r="CV1546" s="39">
        <v>5</v>
      </c>
      <c r="CW1546" s="39">
        <v>95</v>
      </c>
      <c r="CX1546" s="39">
        <v>9</v>
      </c>
      <c r="CY1546" s="39">
        <v>91</v>
      </c>
      <c r="CZ1546" s="39">
        <v>14</v>
      </c>
      <c r="DA1546" s="39">
        <v>86</v>
      </c>
      <c r="DB1546" s="39">
        <v>0</v>
      </c>
      <c r="DC1546" s="39">
        <v>100</v>
      </c>
      <c r="DD1546" s="39">
        <v>9</v>
      </c>
      <c r="DE1546" s="39">
        <v>91</v>
      </c>
      <c r="DF1546" s="39">
        <v>9</v>
      </c>
      <c r="DG1546" s="39">
        <v>91</v>
      </c>
      <c r="DH1546" s="39">
        <v>0</v>
      </c>
      <c r="DI1546" s="39">
        <v>100</v>
      </c>
      <c r="DJ1546" s="39">
        <v>9</v>
      </c>
      <c r="DK1546" s="39">
        <v>91</v>
      </c>
      <c r="DL1546" s="39">
        <v>18</v>
      </c>
      <c r="DM1546" s="39">
        <v>82</v>
      </c>
      <c r="DN1546" s="39">
        <v>23</v>
      </c>
      <c r="DO1546" s="39">
        <v>77</v>
      </c>
      <c r="DP1546" s="39">
        <v>14</v>
      </c>
      <c r="DQ1546" s="39">
        <v>86</v>
      </c>
      <c r="DR1546" s="39">
        <v>27</v>
      </c>
      <c r="DS1546" s="39">
        <v>73</v>
      </c>
      <c r="DT1546" s="39">
        <v>5</v>
      </c>
      <c r="DU1546" s="39">
        <v>95</v>
      </c>
      <c r="DV1546" s="39">
        <v>5</v>
      </c>
      <c r="DW1546" s="39">
        <v>95</v>
      </c>
      <c r="DX1546" s="39">
        <v>9</v>
      </c>
      <c r="DY1546" s="39">
        <v>91</v>
      </c>
      <c r="DZ1546" s="39">
        <v>0</v>
      </c>
      <c r="EA1546" s="39">
        <v>100</v>
      </c>
      <c r="EB1546" s="39">
        <v>5</v>
      </c>
      <c r="EC1546" s="39">
        <v>95</v>
      </c>
      <c r="ED1546" s="39">
        <v>5</v>
      </c>
      <c r="EE1546" s="39">
        <v>95</v>
      </c>
      <c r="EF1546" s="39">
        <v>14</v>
      </c>
      <c r="EG1546" s="39">
        <v>86</v>
      </c>
      <c r="EH1546" s="39">
        <v>27</v>
      </c>
      <c r="EI1546" s="39">
        <v>73</v>
      </c>
      <c r="EJ1546" s="39">
        <v>71</v>
      </c>
      <c r="EK1546" s="39">
        <v>29</v>
      </c>
      <c r="EL1546" s="39">
        <v>67</v>
      </c>
      <c r="EM1546" s="39">
        <v>33</v>
      </c>
      <c r="EN1546" s="39">
        <v>48</v>
      </c>
      <c r="EO1546" s="39">
        <v>52</v>
      </c>
      <c r="EP1546" s="39">
        <v>38</v>
      </c>
      <c r="EQ1546" s="39">
        <v>62</v>
      </c>
      <c r="ER1546" s="39">
        <v>24</v>
      </c>
      <c r="ES1546" s="39">
        <v>76</v>
      </c>
      <c r="ET1546" s="39" t="s">
        <v>42</v>
      </c>
      <c r="EU1546" s="39" t="s">
        <v>42</v>
      </c>
      <c r="EV1546" s="39" t="s">
        <v>42</v>
      </c>
      <c r="EW1546" s="39" t="s">
        <v>42</v>
      </c>
      <c r="EX1546" s="39" t="s">
        <v>42</v>
      </c>
      <c r="EY1546" s="39" t="s">
        <v>42</v>
      </c>
      <c r="EZ1546" s="39" t="s">
        <v>42</v>
      </c>
      <c r="FA1546" s="39" t="s">
        <v>42</v>
      </c>
      <c r="FB1546" s="39" t="s">
        <v>42</v>
      </c>
      <c r="FC1546" s="39" t="s">
        <v>42</v>
      </c>
      <c r="FD1546" s="39" t="s">
        <v>42</v>
      </c>
      <c r="FE1546" s="39" t="s">
        <v>42</v>
      </c>
      <c r="FF1546" s="39" t="s">
        <v>42</v>
      </c>
      <c r="FG1546" s="39" t="s">
        <v>42</v>
      </c>
      <c r="FH1546" s="39" t="s">
        <v>42</v>
      </c>
      <c r="FI1546" s="39" t="s">
        <v>42</v>
      </c>
      <c r="FJ1546" s="39" t="s">
        <v>42</v>
      </c>
      <c r="FK1546" s="39" t="s">
        <v>42</v>
      </c>
      <c r="FL1546" s="39" t="s">
        <v>42</v>
      </c>
      <c r="FM1546" s="39" t="s">
        <v>42</v>
      </c>
      <c r="FN1546" s="39" t="s">
        <v>42</v>
      </c>
      <c r="FO1546" s="39" t="s">
        <v>42</v>
      </c>
      <c r="FP1546" s="39" t="s">
        <v>42</v>
      </c>
      <c r="FQ1546" s="39" t="s">
        <v>42</v>
      </c>
      <c r="FR1546" s="39" t="s">
        <v>42</v>
      </c>
      <c r="FS1546" s="39" t="s">
        <v>42</v>
      </c>
      <c r="FT1546" s="39" t="s">
        <v>42</v>
      </c>
      <c r="FU1546" s="39" t="s">
        <v>42</v>
      </c>
      <c r="FV1546" s="39" t="s">
        <v>42</v>
      </c>
      <c r="FW1546" s="39">
        <v>6</v>
      </c>
      <c r="FX1546" s="39">
        <v>94</v>
      </c>
      <c r="FY1546" s="39">
        <v>0</v>
      </c>
      <c r="FZ1546" s="39">
        <v>100</v>
      </c>
      <c r="GA1546" s="39">
        <v>0</v>
      </c>
      <c r="GB1546" s="39">
        <v>100</v>
      </c>
      <c r="GC1546" s="39">
        <v>0</v>
      </c>
      <c r="GD1546" s="39">
        <v>100</v>
      </c>
      <c r="GE1546" s="39">
        <v>6</v>
      </c>
      <c r="GF1546" s="39">
        <v>94</v>
      </c>
      <c r="GG1546" s="39">
        <v>6</v>
      </c>
      <c r="GH1546" s="39">
        <v>94</v>
      </c>
      <c r="GI1546" s="39">
        <v>0</v>
      </c>
      <c r="GJ1546" s="39">
        <v>100</v>
      </c>
      <c r="GK1546" s="39">
        <v>57</v>
      </c>
      <c r="GL1546" s="39">
        <v>43</v>
      </c>
      <c r="GM1546" s="39">
        <v>48</v>
      </c>
      <c r="GN1546" s="39">
        <v>52</v>
      </c>
      <c r="GO1546" s="39">
        <v>29</v>
      </c>
      <c r="GP1546" s="39">
        <v>71</v>
      </c>
      <c r="GQ1546" s="39">
        <v>52</v>
      </c>
      <c r="GR1546" s="39">
        <v>48</v>
      </c>
      <c r="GS1546" s="39">
        <v>29</v>
      </c>
      <c r="GT1546" s="39">
        <v>71</v>
      </c>
      <c r="GU1546" s="39">
        <v>24</v>
      </c>
      <c r="GV1546" s="39">
        <v>76</v>
      </c>
      <c r="GW1546" s="39">
        <v>38</v>
      </c>
      <c r="GX1546" s="39">
        <v>62</v>
      </c>
      <c r="GY1546" s="39">
        <v>19</v>
      </c>
      <c r="GZ1546" s="39">
        <v>81</v>
      </c>
      <c r="HA1546" s="39">
        <v>24</v>
      </c>
      <c r="HB1546" s="39">
        <v>76</v>
      </c>
      <c r="HC1546" s="39">
        <v>43</v>
      </c>
      <c r="HD1546" s="39">
        <v>57</v>
      </c>
      <c r="HE1546" s="39">
        <v>38</v>
      </c>
      <c r="HF1546" s="39">
        <v>62</v>
      </c>
      <c r="HG1546" s="39">
        <v>52</v>
      </c>
      <c r="HH1546" s="39">
        <v>48</v>
      </c>
      <c r="HI1546" s="39">
        <v>19</v>
      </c>
      <c r="HJ1546" s="39">
        <v>81</v>
      </c>
      <c r="HK1546" s="39">
        <v>43</v>
      </c>
      <c r="HL1546" s="39">
        <v>57</v>
      </c>
      <c r="HM1546" s="39">
        <v>19</v>
      </c>
      <c r="HN1546" s="39">
        <v>81</v>
      </c>
      <c r="HO1546" s="39">
        <v>10</v>
      </c>
      <c r="HP1546" s="39">
        <v>90</v>
      </c>
      <c r="HQ1546" s="39">
        <v>10</v>
      </c>
      <c r="HR1546" s="39">
        <v>90</v>
      </c>
      <c r="HS1546" s="39">
        <v>11</v>
      </c>
      <c r="HT1546" s="39">
        <v>89</v>
      </c>
      <c r="HU1546" s="39">
        <v>10</v>
      </c>
      <c r="HV1546" s="39">
        <v>90</v>
      </c>
      <c r="HW1546" s="39">
        <v>21</v>
      </c>
      <c r="HX1546" s="39">
        <v>79</v>
      </c>
      <c r="HY1546" s="39">
        <v>10</v>
      </c>
      <c r="HZ1546" s="39">
        <v>90</v>
      </c>
      <c r="IA1546" s="39">
        <v>29</v>
      </c>
      <c r="IB1546" s="39">
        <v>71</v>
      </c>
      <c r="IC1546" s="39" t="s">
        <v>42</v>
      </c>
      <c r="ID1546" s="39" t="s">
        <v>42</v>
      </c>
      <c r="IE1546" s="39" t="s">
        <v>42</v>
      </c>
      <c r="IF1546" s="39" t="s">
        <v>42</v>
      </c>
      <c r="IG1546" s="39" t="s">
        <v>42</v>
      </c>
      <c r="IH1546" s="39" t="s">
        <v>42</v>
      </c>
      <c r="II1546" s="39" t="s">
        <v>42</v>
      </c>
      <c r="IJ1546" s="39" t="s">
        <v>42</v>
      </c>
      <c r="IK1546" s="39" t="s">
        <v>42</v>
      </c>
      <c r="IL1546" s="39" t="s">
        <v>42</v>
      </c>
      <c r="IM1546" s="39" t="s">
        <v>42</v>
      </c>
      <c r="IN1546" s="39" t="s">
        <v>42</v>
      </c>
      <c r="IO1546" s="39" t="s">
        <v>42</v>
      </c>
      <c r="IP1546" s="39" t="s">
        <v>42</v>
      </c>
      <c r="IQ1546" s="39" t="s">
        <v>42</v>
      </c>
      <c r="IR1546" s="39" t="s">
        <v>42</v>
      </c>
      <c r="IS1546" s="39">
        <v>13</v>
      </c>
      <c r="IT1546" s="39">
        <v>88</v>
      </c>
      <c r="IU1546" s="39">
        <v>25</v>
      </c>
      <c r="IV1546" s="39">
        <v>75</v>
      </c>
      <c r="IW1546" s="39">
        <v>31</v>
      </c>
      <c r="IX1546" s="39">
        <v>69</v>
      </c>
      <c r="IY1546" s="39">
        <v>31</v>
      </c>
      <c r="IZ1546" s="39">
        <v>69</v>
      </c>
      <c r="JA1546" s="39">
        <v>12</v>
      </c>
      <c r="JB1546" s="39">
        <v>88</v>
      </c>
      <c r="JC1546" s="39">
        <v>12</v>
      </c>
      <c r="JD1546" s="39">
        <v>88</v>
      </c>
      <c r="JE1546" s="39">
        <v>6</v>
      </c>
      <c r="JF1546" s="39">
        <v>94</v>
      </c>
      <c r="JG1546" s="39">
        <v>0</v>
      </c>
      <c r="JH1546" s="39">
        <v>100</v>
      </c>
      <c r="JI1546" s="39">
        <v>35</v>
      </c>
      <c r="JJ1546" s="39">
        <v>65</v>
      </c>
      <c r="JK1546" s="39">
        <v>13</v>
      </c>
      <c r="JL1546" s="39">
        <v>87</v>
      </c>
      <c r="JM1546" s="39">
        <v>13</v>
      </c>
      <c r="JN1546" s="39">
        <v>87</v>
      </c>
      <c r="JO1546" s="39" t="s">
        <v>42</v>
      </c>
      <c r="JP1546" s="39" t="s">
        <v>42</v>
      </c>
      <c r="JQ1546" s="39" t="s">
        <v>42</v>
      </c>
      <c r="JR1546" s="39" t="s">
        <v>42</v>
      </c>
      <c r="JS1546" s="39" t="s">
        <v>42</v>
      </c>
      <c r="JT1546" s="39" t="s">
        <v>42</v>
      </c>
      <c r="JU1546" s="39" t="s">
        <v>42</v>
      </c>
      <c r="JV1546" s="38" t="s">
        <v>42</v>
      </c>
      <c r="JW1546" s="38" t="s">
        <v>42</v>
      </c>
      <c r="JX1546" s="38" t="s">
        <v>42</v>
      </c>
      <c r="JY1546" s="38" t="s">
        <v>42</v>
      </c>
      <c r="JZ1546" s="38" t="s">
        <v>42</v>
      </c>
    </row>
    <row r="1547" spans="1:286" s="26" customFormat="1" ht="15" customHeight="1" x14ac:dyDescent="0.25">
      <c r="A1547" s="14" t="s">
        <v>3157</v>
      </c>
      <c r="B1547" s="13" t="s">
        <v>3158</v>
      </c>
      <c r="C1547" s="38">
        <v>100</v>
      </c>
      <c r="D1547" s="39">
        <v>14</v>
      </c>
      <c r="E1547" s="39">
        <v>86</v>
      </c>
      <c r="F1547" s="39">
        <v>0</v>
      </c>
      <c r="G1547" s="39">
        <v>100</v>
      </c>
      <c r="H1547" s="39">
        <v>4</v>
      </c>
      <c r="I1547" s="39">
        <v>96</v>
      </c>
      <c r="J1547" s="39">
        <v>0</v>
      </c>
      <c r="K1547" s="39">
        <v>100</v>
      </c>
      <c r="L1547" s="39">
        <v>0</v>
      </c>
      <c r="M1547" s="39">
        <v>100</v>
      </c>
      <c r="N1547" s="39">
        <v>11</v>
      </c>
      <c r="O1547" s="39">
        <v>89</v>
      </c>
      <c r="P1547" s="39">
        <v>4</v>
      </c>
      <c r="Q1547" s="39">
        <v>96</v>
      </c>
      <c r="R1547" s="39">
        <v>7</v>
      </c>
      <c r="S1547" s="39">
        <v>93</v>
      </c>
      <c r="T1547" s="39">
        <v>11</v>
      </c>
      <c r="U1547" s="39">
        <v>89</v>
      </c>
      <c r="V1547" s="39">
        <v>14</v>
      </c>
      <c r="W1547" s="39">
        <v>86</v>
      </c>
      <c r="X1547" s="39">
        <v>19</v>
      </c>
      <c r="Y1547" s="39">
        <v>81</v>
      </c>
      <c r="Z1547" s="39">
        <v>4</v>
      </c>
      <c r="AA1547" s="39">
        <v>96</v>
      </c>
      <c r="AB1547" s="39">
        <v>11</v>
      </c>
      <c r="AC1547" s="39">
        <v>89</v>
      </c>
      <c r="AD1547" s="39" t="s">
        <v>42</v>
      </c>
      <c r="AE1547" s="39" t="s">
        <v>42</v>
      </c>
      <c r="AF1547" s="39" t="s">
        <v>42</v>
      </c>
      <c r="AG1547" s="39" t="s">
        <v>42</v>
      </c>
      <c r="AH1547" s="39" t="s">
        <v>42</v>
      </c>
      <c r="AI1547" s="39" t="s">
        <v>42</v>
      </c>
      <c r="AJ1547" s="39" t="s">
        <v>42</v>
      </c>
      <c r="AK1547" s="39" t="s">
        <v>42</v>
      </c>
      <c r="AL1547" s="39" t="s">
        <v>42</v>
      </c>
      <c r="AM1547" s="39" t="s">
        <v>42</v>
      </c>
      <c r="AN1547" s="39">
        <v>14</v>
      </c>
      <c r="AO1547" s="39">
        <v>86</v>
      </c>
      <c r="AP1547" s="39">
        <v>18</v>
      </c>
      <c r="AQ1547" s="39">
        <v>82</v>
      </c>
      <c r="AR1547" s="39">
        <v>0</v>
      </c>
      <c r="AS1547" s="39">
        <v>100</v>
      </c>
      <c r="AT1547" s="39">
        <v>4</v>
      </c>
      <c r="AU1547" s="39">
        <v>96</v>
      </c>
      <c r="AV1547" s="39">
        <v>0</v>
      </c>
      <c r="AW1547" s="39">
        <v>100</v>
      </c>
      <c r="AX1547" s="39">
        <v>0</v>
      </c>
      <c r="AY1547" s="39">
        <v>100</v>
      </c>
      <c r="AZ1547" s="39">
        <v>0</v>
      </c>
      <c r="BA1547" s="39">
        <v>100</v>
      </c>
      <c r="BB1547" s="39">
        <v>14</v>
      </c>
      <c r="BC1547" s="39">
        <v>86</v>
      </c>
      <c r="BD1547" s="39">
        <v>4</v>
      </c>
      <c r="BE1547" s="39">
        <v>96</v>
      </c>
      <c r="BF1547" s="39">
        <v>7</v>
      </c>
      <c r="BG1547" s="39">
        <v>93</v>
      </c>
      <c r="BH1547" s="39">
        <v>0</v>
      </c>
      <c r="BI1547" s="39">
        <v>100</v>
      </c>
      <c r="BJ1547" s="39">
        <v>0</v>
      </c>
      <c r="BK1547" s="39">
        <v>100</v>
      </c>
      <c r="BL1547" s="39">
        <v>0</v>
      </c>
      <c r="BM1547" s="39">
        <v>100</v>
      </c>
      <c r="BN1547" s="39">
        <v>4</v>
      </c>
      <c r="BO1547" s="39">
        <v>96</v>
      </c>
      <c r="BP1547" s="39">
        <v>4</v>
      </c>
      <c r="BQ1547" s="39">
        <v>96</v>
      </c>
      <c r="BR1547" s="39">
        <v>0</v>
      </c>
      <c r="BS1547" s="39">
        <v>100</v>
      </c>
      <c r="BT1547" s="39">
        <v>4</v>
      </c>
      <c r="BU1547" s="39">
        <v>96</v>
      </c>
      <c r="BV1547" s="39">
        <v>0</v>
      </c>
      <c r="BW1547" s="39">
        <v>100</v>
      </c>
      <c r="BX1547" s="39">
        <v>4</v>
      </c>
      <c r="BY1547" s="39">
        <v>96</v>
      </c>
      <c r="BZ1547" s="39">
        <v>0</v>
      </c>
      <c r="CA1547" s="39">
        <v>100</v>
      </c>
      <c r="CB1547" s="39">
        <v>0</v>
      </c>
      <c r="CC1547" s="39">
        <v>100</v>
      </c>
      <c r="CD1547" s="39">
        <v>18</v>
      </c>
      <c r="CE1547" s="39">
        <v>82</v>
      </c>
      <c r="CF1547" s="39">
        <v>0</v>
      </c>
      <c r="CG1547" s="39">
        <v>100</v>
      </c>
      <c r="CH1547" s="39">
        <v>14</v>
      </c>
      <c r="CI1547" s="39">
        <v>86</v>
      </c>
      <c r="CJ1547" s="39">
        <v>0</v>
      </c>
      <c r="CK1547" s="39">
        <v>100</v>
      </c>
      <c r="CL1547" s="39">
        <v>43</v>
      </c>
      <c r="CM1547" s="39">
        <v>57</v>
      </c>
      <c r="CN1547" s="39">
        <v>0</v>
      </c>
      <c r="CO1547" s="39">
        <v>100</v>
      </c>
      <c r="CP1547" s="39">
        <v>4</v>
      </c>
      <c r="CQ1547" s="39">
        <v>96</v>
      </c>
      <c r="CR1547" s="39">
        <v>4</v>
      </c>
      <c r="CS1547" s="39">
        <v>96</v>
      </c>
      <c r="CT1547" s="39">
        <v>0</v>
      </c>
      <c r="CU1547" s="39">
        <v>100</v>
      </c>
      <c r="CV1547" s="39">
        <v>4</v>
      </c>
      <c r="CW1547" s="39">
        <v>96</v>
      </c>
      <c r="CX1547" s="39">
        <v>0</v>
      </c>
      <c r="CY1547" s="39">
        <v>100</v>
      </c>
      <c r="CZ1547" s="39">
        <v>0</v>
      </c>
      <c r="DA1547" s="39">
        <v>100</v>
      </c>
      <c r="DB1547" s="39">
        <v>4</v>
      </c>
      <c r="DC1547" s="39">
        <v>96</v>
      </c>
      <c r="DD1547" s="39">
        <v>4</v>
      </c>
      <c r="DE1547" s="39">
        <v>96</v>
      </c>
      <c r="DF1547" s="39">
        <v>7</v>
      </c>
      <c r="DG1547" s="39">
        <v>93</v>
      </c>
      <c r="DH1547" s="39">
        <v>4</v>
      </c>
      <c r="DI1547" s="39">
        <v>96</v>
      </c>
      <c r="DJ1547" s="39">
        <v>4</v>
      </c>
      <c r="DK1547" s="39">
        <v>96</v>
      </c>
      <c r="DL1547" s="39">
        <v>4</v>
      </c>
      <c r="DM1547" s="39">
        <v>96</v>
      </c>
      <c r="DN1547" s="39">
        <v>0</v>
      </c>
      <c r="DO1547" s="39">
        <v>100</v>
      </c>
      <c r="DP1547" s="39">
        <v>4</v>
      </c>
      <c r="DQ1547" s="39">
        <v>96</v>
      </c>
      <c r="DR1547" s="39">
        <v>25</v>
      </c>
      <c r="DS1547" s="39">
        <v>75</v>
      </c>
      <c r="DT1547" s="39">
        <v>0</v>
      </c>
      <c r="DU1547" s="39">
        <v>100</v>
      </c>
      <c r="DV1547" s="39">
        <v>0</v>
      </c>
      <c r="DW1547" s="39">
        <v>100</v>
      </c>
      <c r="DX1547" s="39">
        <v>4</v>
      </c>
      <c r="DY1547" s="39">
        <v>96</v>
      </c>
      <c r="DZ1547" s="39">
        <v>0</v>
      </c>
      <c r="EA1547" s="39">
        <v>100</v>
      </c>
      <c r="EB1547" s="39">
        <v>4</v>
      </c>
      <c r="EC1547" s="39">
        <v>96</v>
      </c>
      <c r="ED1547" s="39">
        <v>4</v>
      </c>
      <c r="EE1547" s="39">
        <v>96</v>
      </c>
      <c r="EF1547" s="39">
        <v>7</v>
      </c>
      <c r="EG1547" s="39">
        <v>93</v>
      </c>
      <c r="EH1547" s="39">
        <v>21</v>
      </c>
      <c r="EI1547" s="39">
        <v>79</v>
      </c>
      <c r="EJ1547" s="39">
        <v>61</v>
      </c>
      <c r="EK1547" s="39">
        <v>39</v>
      </c>
      <c r="EL1547" s="39">
        <v>50</v>
      </c>
      <c r="EM1547" s="39">
        <v>50</v>
      </c>
      <c r="EN1547" s="39">
        <v>25</v>
      </c>
      <c r="EO1547" s="39">
        <v>75</v>
      </c>
      <c r="EP1547" s="39">
        <v>21</v>
      </c>
      <c r="EQ1547" s="39">
        <v>79</v>
      </c>
      <c r="ER1547" s="39">
        <v>14</v>
      </c>
      <c r="ES1547" s="39">
        <v>86</v>
      </c>
      <c r="ET1547" s="39" t="s">
        <v>42</v>
      </c>
      <c r="EU1547" s="39" t="s">
        <v>42</v>
      </c>
      <c r="EV1547" s="39" t="s">
        <v>42</v>
      </c>
      <c r="EW1547" s="39" t="s">
        <v>42</v>
      </c>
      <c r="EX1547" s="39" t="s">
        <v>42</v>
      </c>
      <c r="EY1547" s="39" t="s">
        <v>42</v>
      </c>
      <c r="EZ1547" s="39" t="s">
        <v>42</v>
      </c>
      <c r="FA1547" s="39" t="s">
        <v>42</v>
      </c>
      <c r="FB1547" s="39" t="s">
        <v>42</v>
      </c>
      <c r="FC1547" s="39" t="s">
        <v>42</v>
      </c>
      <c r="FD1547" s="39" t="s">
        <v>42</v>
      </c>
      <c r="FE1547" s="39" t="s">
        <v>42</v>
      </c>
      <c r="FF1547" s="39" t="s">
        <v>42</v>
      </c>
      <c r="FG1547" s="39" t="s">
        <v>42</v>
      </c>
      <c r="FH1547" s="39" t="s">
        <v>42</v>
      </c>
      <c r="FI1547" s="39">
        <v>13</v>
      </c>
      <c r="FJ1547" s="39">
        <v>87</v>
      </c>
      <c r="FK1547" s="39">
        <v>7</v>
      </c>
      <c r="FL1547" s="39">
        <v>93</v>
      </c>
      <c r="FM1547" s="39">
        <v>7</v>
      </c>
      <c r="FN1547" s="39">
        <v>93</v>
      </c>
      <c r="FO1547" s="39">
        <v>7</v>
      </c>
      <c r="FP1547" s="39">
        <v>93</v>
      </c>
      <c r="FQ1547" s="39">
        <v>0</v>
      </c>
      <c r="FR1547" s="39">
        <v>100</v>
      </c>
      <c r="FS1547" s="39">
        <v>0</v>
      </c>
      <c r="FT1547" s="39">
        <v>100</v>
      </c>
      <c r="FU1547" s="39">
        <v>0</v>
      </c>
      <c r="FV1547" s="39">
        <v>100</v>
      </c>
      <c r="FW1547" s="39">
        <v>0</v>
      </c>
      <c r="FX1547" s="39">
        <v>100</v>
      </c>
      <c r="FY1547" s="39">
        <v>0</v>
      </c>
      <c r="FZ1547" s="39">
        <v>100</v>
      </c>
      <c r="GA1547" s="39">
        <v>0</v>
      </c>
      <c r="GB1547" s="39">
        <v>100</v>
      </c>
      <c r="GC1547" s="39">
        <v>0</v>
      </c>
      <c r="GD1547" s="39">
        <v>100</v>
      </c>
      <c r="GE1547" s="39">
        <v>0</v>
      </c>
      <c r="GF1547" s="39">
        <v>100</v>
      </c>
      <c r="GG1547" s="39">
        <v>0</v>
      </c>
      <c r="GH1547" s="39">
        <v>100</v>
      </c>
      <c r="GI1547" s="39">
        <v>0</v>
      </c>
      <c r="GJ1547" s="39">
        <v>100</v>
      </c>
      <c r="GK1547" s="39">
        <v>46</v>
      </c>
      <c r="GL1547" s="39">
        <v>54</v>
      </c>
      <c r="GM1547" s="39">
        <v>39</v>
      </c>
      <c r="GN1547" s="39">
        <v>61</v>
      </c>
      <c r="GO1547" s="39">
        <v>25</v>
      </c>
      <c r="GP1547" s="39">
        <v>75</v>
      </c>
      <c r="GQ1547" s="39">
        <v>46</v>
      </c>
      <c r="GR1547" s="39">
        <v>54</v>
      </c>
      <c r="GS1547" s="39">
        <v>32</v>
      </c>
      <c r="GT1547" s="39">
        <v>68</v>
      </c>
      <c r="GU1547" s="39">
        <v>4</v>
      </c>
      <c r="GV1547" s="39">
        <v>96</v>
      </c>
      <c r="GW1547" s="39">
        <v>25</v>
      </c>
      <c r="GX1547" s="39">
        <v>75</v>
      </c>
      <c r="GY1547" s="39">
        <v>7</v>
      </c>
      <c r="GZ1547" s="39">
        <v>93</v>
      </c>
      <c r="HA1547" s="39">
        <v>18</v>
      </c>
      <c r="HB1547" s="39">
        <v>82</v>
      </c>
      <c r="HC1547" s="39">
        <v>29</v>
      </c>
      <c r="HD1547" s="39">
        <v>71</v>
      </c>
      <c r="HE1547" s="39">
        <v>21</v>
      </c>
      <c r="HF1547" s="39">
        <v>79</v>
      </c>
      <c r="HG1547" s="39">
        <v>33</v>
      </c>
      <c r="HH1547" s="39">
        <v>67</v>
      </c>
      <c r="HI1547" s="39">
        <v>26</v>
      </c>
      <c r="HJ1547" s="39">
        <v>74</v>
      </c>
      <c r="HK1547" s="39">
        <v>32</v>
      </c>
      <c r="HL1547" s="39">
        <v>68</v>
      </c>
      <c r="HM1547" s="39">
        <v>0</v>
      </c>
      <c r="HN1547" s="39">
        <v>100</v>
      </c>
      <c r="HO1547" s="39">
        <v>0</v>
      </c>
      <c r="HP1547" s="39">
        <v>100</v>
      </c>
      <c r="HQ1547" s="39">
        <v>0</v>
      </c>
      <c r="HR1547" s="39">
        <v>100</v>
      </c>
      <c r="HS1547" s="39">
        <v>11</v>
      </c>
      <c r="HT1547" s="39">
        <v>89</v>
      </c>
      <c r="HU1547" s="39">
        <v>7</v>
      </c>
      <c r="HV1547" s="39">
        <v>93</v>
      </c>
      <c r="HW1547" s="39">
        <v>12</v>
      </c>
      <c r="HX1547" s="39">
        <v>88</v>
      </c>
      <c r="HY1547" s="39">
        <v>11</v>
      </c>
      <c r="HZ1547" s="39">
        <v>89</v>
      </c>
      <c r="IA1547" s="39">
        <v>4</v>
      </c>
      <c r="IB1547" s="39">
        <v>96</v>
      </c>
      <c r="IC1547" s="39" t="s">
        <v>42</v>
      </c>
      <c r="ID1547" s="39" t="s">
        <v>42</v>
      </c>
      <c r="IE1547" s="39" t="s">
        <v>42</v>
      </c>
      <c r="IF1547" s="39" t="s">
        <v>42</v>
      </c>
      <c r="IG1547" s="39" t="s">
        <v>42</v>
      </c>
      <c r="IH1547" s="39" t="s">
        <v>42</v>
      </c>
      <c r="II1547" s="39" t="s">
        <v>42</v>
      </c>
      <c r="IJ1547" s="39" t="s">
        <v>42</v>
      </c>
      <c r="IK1547" s="39" t="s">
        <v>42</v>
      </c>
      <c r="IL1547" s="39" t="s">
        <v>42</v>
      </c>
      <c r="IM1547" s="39" t="s">
        <v>42</v>
      </c>
      <c r="IN1547" s="39" t="s">
        <v>42</v>
      </c>
      <c r="IO1547" s="39" t="s">
        <v>42</v>
      </c>
      <c r="IP1547" s="39" t="s">
        <v>42</v>
      </c>
      <c r="IQ1547" s="39" t="s">
        <v>42</v>
      </c>
      <c r="IR1547" s="39" t="s">
        <v>42</v>
      </c>
      <c r="IS1547" s="39" t="s">
        <v>42</v>
      </c>
      <c r="IT1547" s="39" t="s">
        <v>42</v>
      </c>
      <c r="IU1547" s="39" t="s">
        <v>42</v>
      </c>
      <c r="IV1547" s="39" t="s">
        <v>42</v>
      </c>
      <c r="IW1547" s="39" t="s">
        <v>42</v>
      </c>
      <c r="IX1547" s="39" t="s">
        <v>42</v>
      </c>
      <c r="IY1547" s="39" t="s">
        <v>42</v>
      </c>
      <c r="IZ1547" s="39" t="s">
        <v>42</v>
      </c>
      <c r="JA1547" s="39" t="s">
        <v>42</v>
      </c>
      <c r="JB1547" s="39" t="s">
        <v>42</v>
      </c>
      <c r="JC1547" s="39" t="s">
        <v>42</v>
      </c>
      <c r="JD1547" s="39" t="s">
        <v>42</v>
      </c>
      <c r="JE1547" s="39" t="s">
        <v>42</v>
      </c>
      <c r="JF1547" s="39" t="s">
        <v>42</v>
      </c>
      <c r="JG1547" s="39" t="s">
        <v>42</v>
      </c>
      <c r="JH1547" s="39" t="s">
        <v>42</v>
      </c>
      <c r="JI1547" s="39" t="s">
        <v>42</v>
      </c>
      <c r="JJ1547" s="39" t="s">
        <v>42</v>
      </c>
      <c r="JK1547" s="39">
        <v>4</v>
      </c>
      <c r="JL1547" s="39">
        <v>96</v>
      </c>
      <c r="JM1547" s="39">
        <v>13</v>
      </c>
      <c r="JN1547" s="39">
        <v>88</v>
      </c>
      <c r="JO1547" s="39" t="s">
        <v>42</v>
      </c>
      <c r="JP1547" s="39" t="s">
        <v>42</v>
      </c>
      <c r="JQ1547" s="39" t="s">
        <v>42</v>
      </c>
      <c r="JR1547" s="39" t="s">
        <v>42</v>
      </c>
      <c r="JS1547" s="39" t="s">
        <v>42</v>
      </c>
      <c r="JT1547" s="39" t="s">
        <v>42</v>
      </c>
      <c r="JU1547" s="39" t="s">
        <v>42</v>
      </c>
      <c r="JV1547" s="38" t="s">
        <v>42</v>
      </c>
      <c r="JW1547" s="38" t="s">
        <v>42</v>
      </c>
      <c r="JX1547" s="38" t="s">
        <v>42</v>
      </c>
      <c r="JY1547" s="38" t="s">
        <v>42</v>
      </c>
      <c r="JZ1547" s="38" t="s">
        <v>42</v>
      </c>
    </row>
    <row r="1548" spans="1:286" s="26" customFormat="1" ht="15" customHeight="1" x14ac:dyDescent="0.25">
      <c r="A1548" s="14" t="s">
        <v>3159</v>
      </c>
      <c r="B1548" s="13" t="s">
        <v>3160</v>
      </c>
      <c r="C1548" s="38">
        <v>90</v>
      </c>
      <c r="D1548" s="39">
        <v>11</v>
      </c>
      <c r="E1548" s="39">
        <v>89</v>
      </c>
      <c r="F1548" s="39">
        <v>11</v>
      </c>
      <c r="G1548" s="39">
        <v>89</v>
      </c>
      <c r="H1548" s="39">
        <v>15</v>
      </c>
      <c r="I1548" s="39">
        <v>85</v>
      </c>
      <c r="J1548" s="39">
        <v>19</v>
      </c>
      <c r="K1548" s="39">
        <v>81</v>
      </c>
      <c r="L1548" s="39">
        <v>15</v>
      </c>
      <c r="M1548" s="39">
        <v>85</v>
      </c>
      <c r="N1548" s="39">
        <v>11</v>
      </c>
      <c r="O1548" s="39">
        <v>89</v>
      </c>
      <c r="P1548" s="39">
        <v>4</v>
      </c>
      <c r="Q1548" s="39">
        <v>96</v>
      </c>
      <c r="R1548" s="39">
        <v>4</v>
      </c>
      <c r="S1548" s="39">
        <v>96</v>
      </c>
      <c r="T1548" s="39">
        <v>4</v>
      </c>
      <c r="U1548" s="39">
        <v>96</v>
      </c>
      <c r="V1548" s="39">
        <v>7</v>
      </c>
      <c r="W1548" s="39">
        <v>93</v>
      </c>
      <c r="X1548" s="39">
        <v>8</v>
      </c>
      <c r="Y1548" s="39">
        <v>92</v>
      </c>
      <c r="Z1548" s="39">
        <v>8</v>
      </c>
      <c r="AA1548" s="39">
        <v>92</v>
      </c>
      <c r="AB1548" s="39">
        <v>4</v>
      </c>
      <c r="AC1548" s="39">
        <v>96</v>
      </c>
      <c r="AD1548" s="39" t="s">
        <v>42</v>
      </c>
      <c r="AE1548" s="39" t="s">
        <v>42</v>
      </c>
      <c r="AF1548" s="39" t="s">
        <v>42</v>
      </c>
      <c r="AG1548" s="39" t="s">
        <v>42</v>
      </c>
      <c r="AH1548" s="39" t="s">
        <v>42</v>
      </c>
      <c r="AI1548" s="39" t="s">
        <v>42</v>
      </c>
      <c r="AJ1548" s="39" t="s">
        <v>42</v>
      </c>
      <c r="AK1548" s="39" t="s">
        <v>42</v>
      </c>
      <c r="AL1548" s="39" t="s">
        <v>42</v>
      </c>
      <c r="AM1548" s="39" t="s">
        <v>42</v>
      </c>
      <c r="AN1548" s="39">
        <v>15</v>
      </c>
      <c r="AO1548" s="39">
        <v>85</v>
      </c>
      <c r="AP1548" s="39">
        <v>11</v>
      </c>
      <c r="AQ1548" s="39">
        <v>89</v>
      </c>
      <c r="AR1548" s="39">
        <v>7</v>
      </c>
      <c r="AS1548" s="39">
        <v>93</v>
      </c>
      <c r="AT1548" s="39">
        <v>7</v>
      </c>
      <c r="AU1548" s="39">
        <v>93</v>
      </c>
      <c r="AV1548" s="39">
        <v>7</v>
      </c>
      <c r="AW1548" s="39">
        <v>93</v>
      </c>
      <c r="AX1548" s="39">
        <v>4</v>
      </c>
      <c r="AY1548" s="39">
        <v>96</v>
      </c>
      <c r="AZ1548" s="39">
        <v>11</v>
      </c>
      <c r="BA1548" s="39">
        <v>89</v>
      </c>
      <c r="BB1548" s="39">
        <v>12</v>
      </c>
      <c r="BC1548" s="39">
        <v>88</v>
      </c>
      <c r="BD1548" s="39">
        <v>11</v>
      </c>
      <c r="BE1548" s="39">
        <v>89</v>
      </c>
      <c r="BF1548" s="39">
        <v>11</v>
      </c>
      <c r="BG1548" s="39">
        <v>89</v>
      </c>
      <c r="BH1548" s="39">
        <v>7</v>
      </c>
      <c r="BI1548" s="39">
        <v>93</v>
      </c>
      <c r="BJ1548" s="39">
        <v>7</v>
      </c>
      <c r="BK1548" s="39">
        <v>93</v>
      </c>
      <c r="BL1548" s="39">
        <v>19</v>
      </c>
      <c r="BM1548" s="39">
        <v>81</v>
      </c>
      <c r="BN1548" s="39">
        <v>7</v>
      </c>
      <c r="BO1548" s="39">
        <v>93</v>
      </c>
      <c r="BP1548" s="39">
        <v>15</v>
      </c>
      <c r="BQ1548" s="39">
        <v>85</v>
      </c>
      <c r="BR1548" s="39">
        <v>11</v>
      </c>
      <c r="BS1548" s="39">
        <v>89</v>
      </c>
      <c r="BT1548" s="39">
        <v>19</v>
      </c>
      <c r="BU1548" s="39">
        <v>81</v>
      </c>
      <c r="BV1548" s="39">
        <v>4</v>
      </c>
      <c r="BW1548" s="39">
        <v>96</v>
      </c>
      <c r="BX1548" s="39">
        <v>4</v>
      </c>
      <c r="BY1548" s="39">
        <v>96</v>
      </c>
      <c r="BZ1548" s="39">
        <v>0</v>
      </c>
      <c r="CA1548" s="39">
        <v>100</v>
      </c>
      <c r="CB1548" s="39">
        <v>4</v>
      </c>
      <c r="CC1548" s="39">
        <v>96</v>
      </c>
      <c r="CD1548" s="39">
        <v>22</v>
      </c>
      <c r="CE1548" s="39">
        <v>78</v>
      </c>
      <c r="CF1548" s="39">
        <v>4</v>
      </c>
      <c r="CG1548" s="39">
        <v>96</v>
      </c>
      <c r="CH1548" s="39">
        <v>7</v>
      </c>
      <c r="CI1548" s="39">
        <v>93</v>
      </c>
      <c r="CJ1548" s="39">
        <v>7</v>
      </c>
      <c r="CK1548" s="39">
        <v>93</v>
      </c>
      <c r="CL1548" s="39">
        <v>67</v>
      </c>
      <c r="CM1548" s="39">
        <v>33</v>
      </c>
      <c r="CN1548" s="39">
        <v>22</v>
      </c>
      <c r="CO1548" s="39">
        <v>78</v>
      </c>
      <c r="CP1548" s="39">
        <v>15</v>
      </c>
      <c r="CQ1548" s="39">
        <v>85</v>
      </c>
      <c r="CR1548" s="39">
        <v>8</v>
      </c>
      <c r="CS1548" s="39">
        <v>92</v>
      </c>
      <c r="CT1548" s="39">
        <v>7</v>
      </c>
      <c r="CU1548" s="39">
        <v>93</v>
      </c>
      <c r="CV1548" s="39">
        <v>11</v>
      </c>
      <c r="CW1548" s="39">
        <v>89</v>
      </c>
      <c r="CX1548" s="39">
        <v>7</v>
      </c>
      <c r="CY1548" s="39">
        <v>93</v>
      </c>
      <c r="CZ1548" s="39">
        <v>15</v>
      </c>
      <c r="DA1548" s="39">
        <v>85</v>
      </c>
      <c r="DB1548" s="39">
        <v>26</v>
      </c>
      <c r="DC1548" s="39">
        <v>74</v>
      </c>
      <c r="DD1548" s="39">
        <v>11</v>
      </c>
      <c r="DE1548" s="39">
        <v>89</v>
      </c>
      <c r="DF1548" s="39">
        <v>7</v>
      </c>
      <c r="DG1548" s="39">
        <v>93</v>
      </c>
      <c r="DH1548" s="39">
        <v>8</v>
      </c>
      <c r="DI1548" s="39">
        <v>92</v>
      </c>
      <c r="DJ1548" s="39">
        <v>11</v>
      </c>
      <c r="DK1548" s="39">
        <v>89</v>
      </c>
      <c r="DL1548" s="39">
        <v>15</v>
      </c>
      <c r="DM1548" s="39">
        <v>85</v>
      </c>
      <c r="DN1548" s="39">
        <v>15</v>
      </c>
      <c r="DO1548" s="39">
        <v>85</v>
      </c>
      <c r="DP1548" s="39">
        <v>15</v>
      </c>
      <c r="DQ1548" s="39">
        <v>85</v>
      </c>
      <c r="DR1548" s="39">
        <v>46</v>
      </c>
      <c r="DS1548" s="39">
        <v>54</v>
      </c>
      <c r="DT1548" s="39">
        <v>12</v>
      </c>
      <c r="DU1548" s="39">
        <v>88</v>
      </c>
      <c r="DV1548" s="39">
        <v>8</v>
      </c>
      <c r="DW1548" s="39">
        <v>92</v>
      </c>
      <c r="DX1548" s="39">
        <v>8</v>
      </c>
      <c r="DY1548" s="39">
        <v>92</v>
      </c>
      <c r="DZ1548" s="39">
        <v>12</v>
      </c>
      <c r="EA1548" s="39">
        <v>88</v>
      </c>
      <c r="EB1548" s="39">
        <v>13</v>
      </c>
      <c r="EC1548" s="39">
        <v>88</v>
      </c>
      <c r="ED1548" s="39">
        <v>4</v>
      </c>
      <c r="EE1548" s="39">
        <v>96</v>
      </c>
      <c r="EF1548" s="39">
        <v>8</v>
      </c>
      <c r="EG1548" s="39">
        <v>92</v>
      </c>
      <c r="EH1548" s="39">
        <v>17</v>
      </c>
      <c r="EI1548" s="39">
        <v>83</v>
      </c>
      <c r="EJ1548" s="39">
        <v>39</v>
      </c>
      <c r="EK1548" s="39">
        <v>61</v>
      </c>
      <c r="EL1548" s="39">
        <v>29</v>
      </c>
      <c r="EM1548" s="39">
        <v>71</v>
      </c>
      <c r="EN1548" s="39">
        <v>16</v>
      </c>
      <c r="EO1548" s="39">
        <v>84</v>
      </c>
      <c r="EP1548" s="39">
        <v>12</v>
      </c>
      <c r="EQ1548" s="39">
        <v>88</v>
      </c>
      <c r="ER1548" s="39">
        <v>15</v>
      </c>
      <c r="ES1548" s="39">
        <v>85</v>
      </c>
      <c r="ET1548" s="39" t="s">
        <v>42</v>
      </c>
      <c r="EU1548" s="39" t="s">
        <v>42</v>
      </c>
      <c r="EV1548" s="39" t="s">
        <v>42</v>
      </c>
      <c r="EW1548" s="39" t="s">
        <v>42</v>
      </c>
      <c r="EX1548" s="39" t="s">
        <v>42</v>
      </c>
      <c r="EY1548" s="39" t="s">
        <v>42</v>
      </c>
      <c r="EZ1548" s="39" t="s">
        <v>42</v>
      </c>
      <c r="FA1548" s="39" t="s">
        <v>42</v>
      </c>
      <c r="FB1548" s="39" t="s">
        <v>42</v>
      </c>
      <c r="FC1548" s="39" t="s">
        <v>42</v>
      </c>
      <c r="FD1548" s="39" t="s">
        <v>42</v>
      </c>
      <c r="FE1548" s="39" t="s">
        <v>42</v>
      </c>
      <c r="FF1548" s="39" t="s">
        <v>42</v>
      </c>
      <c r="FG1548" s="39" t="s">
        <v>42</v>
      </c>
      <c r="FH1548" s="39" t="s">
        <v>42</v>
      </c>
      <c r="FI1548" s="39">
        <v>0</v>
      </c>
      <c r="FJ1548" s="39">
        <v>100</v>
      </c>
      <c r="FK1548" s="39">
        <v>0</v>
      </c>
      <c r="FL1548" s="39">
        <v>100</v>
      </c>
      <c r="FM1548" s="39">
        <v>0</v>
      </c>
      <c r="FN1548" s="39">
        <v>100</v>
      </c>
      <c r="FO1548" s="39">
        <v>10</v>
      </c>
      <c r="FP1548" s="39">
        <v>90</v>
      </c>
      <c r="FQ1548" s="39">
        <v>33</v>
      </c>
      <c r="FR1548" s="39">
        <v>67</v>
      </c>
      <c r="FS1548" s="39">
        <v>33</v>
      </c>
      <c r="FT1548" s="39">
        <v>67</v>
      </c>
      <c r="FU1548" s="39">
        <v>22</v>
      </c>
      <c r="FV1548" s="39">
        <v>78</v>
      </c>
      <c r="FW1548" s="39">
        <v>0</v>
      </c>
      <c r="FX1548" s="39">
        <v>100</v>
      </c>
      <c r="FY1548" s="39">
        <v>0</v>
      </c>
      <c r="FZ1548" s="39">
        <v>100</v>
      </c>
      <c r="GA1548" s="39">
        <v>0</v>
      </c>
      <c r="GB1548" s="39">
        <v>100</v>
      </c>
      <c r="GC1548" s="39">
        <v>0</v>
      </c>
      <c r="GD1548" s="39">
        <v>100</v>
      </c>
      <c r="GE1548" s="39">
        <v>0</v>
      </c>
      <c r="GF1548" s="39">
        <v>100</v>
      </c>
      <c r="GG1548" s="39" t="s">
        <v>42</v>
      </c>
      <c r="GH1548" s="39" t="s">
        <v>42</v>
      </c>
      <c r="GI1548" s="39" t="s">
        <v>42</v>
      </c>
      <c r="GJ1548" s="39" t="s">
        <v>42</v>
      </c>
      <c r="GK1548" s="39">
        <v>35</v>
      </c>
      <c r="GL1548" s="39">
        <v>65</v>
      </c>
      <c r="GM1548" s="39">
        <v>35</v>
      </c>
      <c r="GN1548" s="39">
        <v>65</v>
      </c>
      <c r="GO1548" s="39">
        <v>15</v>
      </c>
      <c r="GP1548" s="39">
        <v>85</v>
      </c>
      <c r="GQ1548" s="39">
        <v>27</v>
      </c>
      <c r="GR1548" s="39">
        <v>73</v>
      </c>
      <c r="GS1548" s="39">
        <v>23</v>
      </c>
      <c r="GT1548" s="39">
        <v>77</v>
      </c>
      <c r="GU1548" s="39">
        <v>19</v>
      </c>
      <c r="GV1548" s="39">
        <v>81</v>
      </c>
      <c r="GW1548" s="39">
        <v>23</v>
      </c>
      <c r="GX1548" s="39">
        <v>77</v>
      </c>
      <c r="GY1548" s="39">
        <v>15</v>
      </c>
      <c r="GZ1548" s="39">
        <v>85</v>
      </c>
      <c r="HA1548" s="39">
        <v>20</v>
      </c>
      <c r="HB1548" s="39">
        <v>80</v>
      </c>
      <c r="HC1548" s="39">
        <v>38</v>
      </c>
      <c r="HD1548" s="39">
        <v>62</v>
      </c>
      <c r="HE1548" s="39">
        <v>31</v>
      </c>
      <c r="HF1548" s="39">
        <v>69</v>
      </c>
      <c r="HG1548" s="39">
        <v>42</v>
      </c>
      <c r="HH1548" s="39">
        <v>58</v>
      </c>
      <c r="HI1548" s="39">
        <v>19</v>
      </c>
      <c r="HJ1548" s="39">
        <v>81</v>
      </c>
      <c r="HK1548" s="39">
        <v>27</v>
      </c>
      <c r="HL1548" s="39">
        <v>73</v>
      </c>
      <c r="HM1548" s="39">
        <v>4</v>
      </c>
      <c r="HN1548" s="39">
        <v>96</v>
      </c>
      <c r="HO1548" s="39">
        <v>4</v>
      </c>
      <c r="HP1548" s="39">
        <v>96</v>
      </c>
      <c r="HQ1548" s="39">
        <v>4</v>
      </c>
      <c r="HR1548" s="39">
        <v>96</v>
      </c>
      <c r="HS1548" s="39">
        <v>17</v>
      </c>
      <c r="HT1548" s="39">
        <v>83</v>
      </c>
      <c r="HU1548" s="39">
        <v>12</v>
      </c>
      <c r="HV1548" s="39">
        <v>88</v>
      </c>
      <c r="HW1548" s="39">
        <v>17</v>
      </c>
      <c r="HX1548" s="39">
        <v>83</v>
      </c>
      <c r="HY1548" s="39">
        <v>16</v>
      </c>
      <c r="HZ1548" s="39">
        <v>84</v>
      </c>
      <c r="IA1548" s="39">
        <v>23</v>
      </c>
      <c r="IB1548" s="39">
        <v>77</v>
      </c>
      <c r="IC1548" s="39" t="s">
        <v>42</v>
      </c>
      <c r="ID1548" s="39" t="s">
        <v>42</v>
      </c>
      <c r="IE1548" s="39" t="s">
        <v>42</v>
      </c>
      <c r="IF1548" s="39" t="s">
        <v>42</v>
      </c>
      <c r="IG1548" s="39" t="s">
        <v>42</v>
      </c>
      <c r="IH1548" s="39" t="s">
        <v>42</v>
      </c>
      <c r="II1548" s="39" t="s">
        <v>42</v>
      </c>
      <c r="IJ1548" s="39" t="s">
        <v>42</v>
      </c>
      <c r="IK1548" s="39" t="s">
        <v>42</v>
      </c>
      <c r="IL1548" s="39" t="s">
        <v>42</v>
      </c>
      <c r="IM1548" s="39" t="s">
        <v>42</v>
      </c>
      <c r="IN1548" s="39" t="s">
        <v>42</v>
      </c>
      <c r="IO1548" s="39" t="s">
        <v>42</v>
      </c>
      <c r="IP1548" s="39" t="s">
        <v>42</v>
      </c>
      <c r="IQ1548" s="39" t="s">
        <v>42</v>
      </c>
      <c r="IR1548" s="39" t="s">
        <v>42</v>
      </c>
      <c r="IS1548" s="39" t="s">
        <v>42</v>
      </c>
      <c r="IT1548" s="39" t="s">
        <v>42</v>
      </c>
      <c r="IU1548" s="39" t="s">
        <v>42</v>
      </c>
      <c r="IV1548" s="39" t="s">
        <v>42</v>
      </c>
      <c r="IW1548" s="39" t="s">
        <v>42</v>
      </c>
      <c r="IX1548" s="39" t="s">
        <v>42</v>
      </c>
      <c r="IY1548" s="39" t="s">
        <v>42</v>
      </c>
      <c r="IZ1548" s="39" t="s">
        <v>42</v>
      </c>
      <c r="JA1548" s="39" t="s">
        <v>42</v>
      </c>
      <c r="JB1548" s="39" t="s">
        <v>42</v>
      </c>
      <c r="JC1548" s="39" t="s">
        <v>42</v>
      </c>
      <c r="JD1548" s="39" t="s">
        <v>42</v>
      </c>
      <c r="JE1548" s="39" t="s">
        <v>42</v>
      </c>
      <c r="JF1548" s="39" t="s">
        <v>42</v>
      </c>
      <c r="JG1548" s="39" t="s">
        <v>42</v>
      </c>
      <c r="JH1548" s="39" t="s">
        <v>42</v>
      </c>
      <c r="JI1548" s="39" t="s">
        <v>42</v>
      </c>
      <c r="JJ1548" s="39" t="s">
        <v>42</v>
      </c>
      <c r="JK1548" s="39">
        <v>12</v>
      </c>
      <c r="JL1548" s="39">
        <v>88</v>
      </c>
      <c r="JM1548" s="39">
        <v>12</v>
      </c>
      <c r="JN1548" s="39">
        <v>88</v>
      </c>
      <c r="JO1548" s="39" t="s">
        <v>42</v>
      </c>
      <c r="JP1548" s="39" t="s">
        <v>42</v>
      </c>
      <c r="JQ1548" s="39" t="s">
        <v>42</v>
      </c>
      <c r="JR1548" s="39" t="s">
        <v>42</v>
      </c>
      <c r="JS1548" s="39" t="s">
        <v>42</v>
      </c>
      <c r="JT1548" s="39" t="s">
        <v>42</v>
      </c>
      <c r="JU1548" s="39" t="s">
        <v>42</v>
      </c>
      <c r="JV1548" s="38" t="s">
        <v>42</v>
      </c>
      <c r="JW1548" s="38" t="s">
        <v>42</v>
      </c>
      <c r="JX1548" s="38" t="s">
        <v>42</v>
      </c>
      <c r="JY1548" s="38" t="s">
        <v>42</v>
      </c>
      <c r="JZ1548" s="38" t="s">
        <v>42</v>
      </c>
    </row>
    <row r="1549" spans="1:286" s="26" customFormat="1" ht="15" customHeight="1" x14ac:dyDescent="0.25">
      <c r="A1549" s="14" t="s">
        <v>3161</v>
      </c>
      <c r="B1549" s="13" t="s">
        <v>3162</v>
      </c>
      <c r="C1549" s="38">
        <v>82</v>
      </c>
      <c r="D1549" s="39">
        <v>0</v>
      </c>
      <c r="E1549" s="39">
        <v>100</v>
      </c>
      <c r="F1549" s="39">
        <v>0</v>
      </c>
      <c r="G1549" s="39">
        <v>100</v>
      </c>
      <c r="H1549" s="39">
        <v>0</v>
      </c>
      <c r="I1549" s="39">
        <v>100</v>
      </c>
      <c r="J1549" s="39">
        <v>3</v>
      </c>
      <c r="K1549" s="39">
        <v>97</v>
      </c>
      <c r="L1549" s="39">
        <v>0</v>
      </c>
      <c r="M1549" s="39">
        <v>100</v>
      </c>
      <c r="N1549" s="39">
        <v>0</v>
      </c>
      <c r="O1549" s="39">
        <v>100</v>
      </c>
      <c r="P1549" s="39">
        <v>0</v>
      </c>
      <c r="Q1549" s="39">
        <v>100</v>
      </c>
      <c r="R1549" s="39">
        <v>3</v>
      </c>
      <c r="S1549" s="39">
        <v>97</v>
      </c>
      <c r="T1549" s="39">
        <v>3</v>
      </c>
      <c r="U1549" s="39">
        <v>97</v>
      </c>
      <c r="V1549" s="39">
        <v>0</v>
      </c>
      <c r="W1549" s="39">
        <v>100</v>
      </c>
      <c r="X1549" s="39">
        <v>0</v>
      </c>
      <c r="Y1549" s="39">
        <v>100</v>
      </c>
      <c r="Z1549" s="39">
        <v>3</v>
      </c>
      <c r="AA1549" s="39">
        <v>97</v>
      </c>
      <c r="AB1549" s="39">
        <v>6</v>
      </c>
      <c r="AC1549" s="39">
        <v>94</v>
      </c>
      <c r="AD1549" s="39" t="s">
        <v>42</v>
      </c>
      <c r="AE1549" s="39" t="s">
        <v>42</v>
      </c>
      <c r="AF1549" s="39" t="s">
        <v>42</v>
      </c>
      <c r="AG1549" s="39" t="s">
        <v>42</v>
      </c>
      <c r="AH1549" s="39" t="s">
        <v>42</v>
      </c>
      <c r="AI1549" s="39" t="s">
        <v>42</v>
      </c>
      <c r="AJ1549" s="39" t="s">
        <v>42</v>
      </c>
      <c r="AK1549" s="39" t="s">
        <v>42</v>
      </c>
      <c r="AL1549" s="39" t="s">
        <v>42</v>
      </c>
      <c r="AM1549" s="39" t="s">
        <v>42</v>
      </c>
      <c r="AN1549" s="39">
        <v>3</v>
      </c>
      <c r="AO1549" s="39">
        <v>97</v>
      </c>
      <c r="AP1549" s="39">
        <v>0</v>
      </c>
      <c r="AQ1549" s="39">
        <v>100</v>
      </c>
      <c r="AR1549" s="39">
        <v>0</v>
      </c>
      <c r="AS1549" s="39">
        <v>100</v>
      </c>
      <c r="AT1549" s="39">
        <v>3</v>
      </c>
      <c r="AU1549" s="39">
        <v>97</v>
      </c>
      <c r="AV1549" s="39">
        <v>0</v>
      </c>
      <c r="AW1549" s="39">
        <v>100</v>
      </c>
      <c r="AX1549" s="39">
        <v>0</v>
      </c>
      <c r="AY1549" s="39">
        <v>100</v>
      </c>
      <c r="AZ1549" s="39">
        <v>0</v>
      </c>
      <c r="BA1549" s="39">
        <v>100</v>
      </c>
      <c r="BB1549" s="39">
        <v>3</v>
      </c>
      <c r="BC1549" s="39">
        <v>97</v>
      </c>
      <c r="BD1549" s="39">
        <v>6</v>
      </c>
      <c r="BE1549" s="39">
        <v>94</v>
      </c>
      <c r="BF1549" s="39">
        <v>0</v>
      </c>
      <c r="BG1549" s="39">
        <v>100</v>
      </c>
      <c r="BH1549" s="39">
        <v>0</v>
      </c>
      <c r="BI1549" s="39">
        <v>100</v>
      </c>
      <c r="BJ1549" s="39">
        <v>0</v>
      </c>
      <c r="BK1549" s="39">
        <v>100</v>
      </c>
      <c r="BL1549" s="39">
        <v>3</v>
      </c>
      <c r="BM1549" s="39">
        <v>97</v>
      </c>
      <c r="BN1549" s="39">
        <v>0</v>
      </c>
      <c r="BO1549" s="39">
        <v>100</v>
      </c>
      <c r="BP1549" s="39">
        <v>3</v>
      </c>
      <c r="BQ1549" s="39">
        <v>97</v>
      </c>
      <c r="BR1549" s="39">
        <v>3</v>
      </c>
      <c r="BS1549" s="39">
        <v>97</v>
      </c>
      <c r="BT1549" s="39">
        <v>3</v>
      </c>
      <c r="BU1549" s="39">
        <v>97</v>
      </c>
      <c r="BV1549" s="39">
        <v>0</v>
      </c>
      <c r="BW1549" s="39">
        <v>100</v>
      </c>
      <c r="BX1549" s="39">
        <v>0</v>
      </c>
      <c r="BY1549" s="39">
        <v>100</v>
      </c>
      <c r="BZ1549" s="39">
        <v>0</v>
      </c>
      <c r="CA1549" s="39">
        <v>100</v>
      </c>
      <c r="CB1549" s="39">
        <v>3</v>
      </c>
      <c r="CC1549" s="39">
        <v>97</v>
      </c>
      <c r="CD1549" s="39">
        <v>0</v>
      </c>
      <c r="CE1549" s="39">
        <v>100</v>
      </c>
      <c r="CF1549" s="39">
        <v>0</v>
      </c>
      <c r="CG1549" s="39">
        <v>100</v>
      </c>
      <c r="CH1549" s="39">
        <v>0</v>
      </c>
      <c r="CI1549" s="39">
        <v>100</v>
      </c>
      <c r="CJ1549" s="39">
        <v>0</v>
      </c>
      <c r="CK1549" s="39">
        <v>100</v>
      </c>
      <c r="CL1549" s="39">
        <v>90</v>
      </c>
      <c r="CM1549" s="39">
        <v>10</v>
      </c>
      <c r="CN1549" s="39">
        <v>0</v>
      </c>
      <c r="CO1549" s="39">
        <v>100</v>
      </c>
      <c r="CP1549" s="39">
        <v>0</v>
      </c>
      <c r="CQ1549" s="39">
        <v>100</v>
      </c>
      <c r="CR1549" s="39">
        <v>0</v>
      </c>
      <c r="CS1549" s="39">
        <v>100</v>
      </c>
      <c r="CT1549" s="39">
        <v>0</v>
      </c>
      <c r="CU1549" s="39">
        <v>100</v>
      </c>
      <c r="CV1549" s="39">
        <v>0</v>
      </c>
      <c r="CW1549" s="39">
        <v>100</v>
      </c>
      <c r="CX1549" s="39">
        <v>0</v>
      </c>
      <c r="CY1549" s="39">
        <v>100</v>
      </c>
      <c r="CZ1549" s="39">
        <v>0</v>
      </c>
      <c r="DA1549" s="39">
        <v>100</v>
      </c>
      <c r="DB1549" s="39">
        <v>3</v>
      </c>
      <c r="DC1549" s="39">
        <v>97</v>
      </c>
      <c r="DD1549" s="39">
        <v>0</v>
      </c>
      <c r="DE1549" s="39">
        <v>100</v>
      </c>
      <c r="DF1549" s="39">
        <v>0</v>
      </c>
      <c r="DG1549" s="39">
        <v>100</v>
      </c>
      <c r="DH1549" s="39">
        <v>3</v>
      </c>
      <c r="DI1549" s="39">
        <v>97</v>
      </c>
      <c r="DJ1549" s="39">
        <v>0</v>
      </c>
      <c r="DK1549" s="39">
        <v>100</v>
      </c>
      <c r="DL1549" s="39">
        <v>3</v>
      </c>
      <c r="DM1549" s="39">
        <v>97</v>
      </c>
      <c r="DN1549" s="39">
        <v>3</v>
      </c>
      <c r="DO1549" s="39">
        <v>97</v>
      </c>
      <c r="DP1549" s="39">
        <v>0</v>
      </c>
      <c r="DQ1549" s="39">
        <v>100</v>
      </c>
      <c r="DR1549" s="39">
        <v>10</v>
      </c>
      <c r="DS1549" s="39">
        <v>90</v>
      </c>
      <c r="DT1549" s="39">
        <v>0</v>
      </c>
      <c r="DU1549" s="39">
        <v>100</v>
      </c>
      <c r="DV1549" s="39">
        <v>0</v>
      </c>
      <c r="DW1549" s="39">
        <v>100</v>
      </c>
      <c r="DX1549" s="39">
        <v>3</v>
      </c>
      <c r="DY1549" s="39">
        <v>97</v>
      </c>
      <c r="DZ1549" s="39">
        <v>0</v>
      </c>
      <c r="EA1549" s="39">
        <v>100</v>
      </c>
      <c r="EB1549" s="39">
        <v>0</v>
      </c>
      <c r="EC1549" s="39">
        <v>100</v>
      </c>
      <c r="ED1549" s="39">
        <v>0</v>
      </c>
      <c r="EE1549" s="39">
        <v>100</v>
      </c>
      <c r="EF1549" s="39">
        <v>3</v>
      </c>
      <c r="EG1549" s="39">
        <v>97</v>
      </c>
      <c r="EH1549" s="39">
        <v>0</v>
      </c>
      <c r="EI1549" s="39">
        <v>100</v>
      </c>
      <c r="EJ1549" s="39">
        <v>29</v>
      </c>
      <c r="EK1549" s="39">
        <v>71</v>
      </c>
      <c r="EL1549" s="39">
        <v>42</v>
      </c>
      <c r="EM1549" s="39">
        <v>58</v>
      </c>
      <c r="EN1549" s="39">
        <v>16</v>
      </c>
      <c r="EO1549" s="39">
        <v>84</v>
      </c>
      <c r="EP1549" s="39">
        <v>10</v>
      </c>
      <c r="EQ1549" s="39">
        <v>90</v>
      </c>
      <c r="ER1549" s="39">
        <v>0</v>
      </c>
      <c r="ES1549" s="39">
        <v>100</v>
      </c>
      <c r="ET1549" s="39" t="s">
        <v>42</v>
      </c>
      <c r="EU1549" s="39" t="s">
        <v>42</v>
      </c>
      <c r="EV1549" s="39" t="s">
        <v>42</v>
      </c>
      <c r="EW1549" s="39" t="s">
        <v>42</v>
      </c>
      <c r="EX1549" s="39" t="s">
        <v>42</v>
      </c>
      <c r="EY1549" s="39" t="s">
        <v>42</v>
      </c>
      <c r="EZ1549" s="39" t="s">
        <v>42</v>
      </c>
      <c r="FA1549" s="39" t="s">
        <v>42</v>
      </c>
      <c r="FB1549" s="39" t="s">
        <v>42</v>
      </c>
      <c r="FC1549" s="39" t="s">
        <v>42</v>
      </c>
      <c r="FD1549" s="39" t="s">
        <v>42</v>
      </c>
      <c r="FE1549" s="39" t="s">
        <v>42</v>
      </c>
      <c r="FF1549" s="39" t="s">
        <v>42</v>
      </c>
      <c r="FG1549" s="39" t="s">
        <v>42</v>
      </c>
      <c r="FH1549" s="39" t="s">
        <v>42</v>
      </c>
      <c r="FI1549" s="39" t="s">
        <v>42</v>
      </c>
      <c r="FJ1549" s="39" t="s">
        <v>42</v>
      </c>
      <c r="FK1549" s="39" t="s">
        <v>42</v>
      </c>
      <c r="FL1549" s="39" t="s">
        <v>42</v>
      </c>
      <c r="FM1549" s="39" t="s">
        <v>42</v>
      </c>
      <c r="FN1549" s="39" t="s">
        <v>42</v>
      </c>
      <c r="FO1549" s="39" t="s">
        <v>42</v>
      </c>
      <c r="FP1549" s="39" t="s">
        <v>42</v>
      </c>
      <c r="FQ1549" s="39" t="s">
        <v>42</v>
      </c>
      <c r="FR1549" s="39" t="s">
        <v>42</v>
      </c>
      <c r="FS1549" s="39" t="s">
        <v>42</v>
      </c>
      <c r="FT1549" s="39" t="s">
        <v>42</v>
      </c>
      <c r="FU1549" s="39" t="s">
        <v>42</v>
      </c>
      <c r="FV1549" s="39" t="s">
        <v>42</v>
      </c>
      <c r="FW1549" s="39">
        <v>0</v>
      </c>
      <c r="FX1549" s="39">
        <v>100</v>
      </c>
      <c r="FY1549" s="39">
        <v>0</v>
      </c>
      <c r="FZ1549" s="39">
        <v>100</v>
      </c>
      <c r="GA1549" s="39">
        <v>0</v>
      </c>
      <c r="GB1549" s="39">
        <v>100</v>
      </c>
      <c r="GC1549" s="39">
        <v>0</v>
      </c>
      <c r="GD1549" s="39">
        <v>100</v>
      </c>
      <c r="GE1549" s="39">
        <v>0</v>
      </c>
      <c r="GF1549" s="39">
        <v>100</v>
      </c>
      <c r="GG1549" s="39">
        <v>0</v>
      </c>
      <c r="GH1549" s="39">
        <v>100</v>
      </c>
      <c r="GI1549" s="39">
        <v>0</v>
      </c>
      <c r="GJ1549" s="39">
        <v>100</v>
      </c>
      <c r="GK1549" s="39">
        <v>13</v>
      </c>
      <c r="GL1549" s="39">
        <v>87</v>
      </c>
      <c r="GM1549" s="39">
        <v>19</v>
      </c>
      <c r="GN1549" s="39">
        <v>81</v>
      </c>
      <c r="GO1549" s="39">
        <v>10</v>
      </c>
      <c r="GP1549" s="39">
        <v>90</v>
      </c>
      <c r="GQ1549" s="39">
        <v>16</v>
      </c>
      <c r="GR1549" s="39">
        <v>84</v>
      </c>
      <c r="GS1549" s="39">
        <v>3</v>
      </c>
      <c r="GT1549" s="39">
        <v>97</v>
      </c>
      <c r="GU1549" s="39">
        <v>6</v>
      </c>
      <c r="GV1549" s="39">
        <v>94</v>
      </c>
      <c r="GW1549" s="39">
        <v>10</v>
      </c>
      <c r="GX1549" s="39">
        <v>90</v>
      </c>
      <c r="GY1549" s="39">
        <v>23</v>
      </c>
      <c r="GZ1549" s="39">
        <v>77</v>
      </c>
      <c r="HA1549" s="39">
        <v>6</v>
      </c>
      <c r="HB1549" s="39">
        <v>94</v>
      </c>
      <c r="HC1549" s="39">
        <v>19</v>
      </c>
      <c r="HD1549" s="39">
        <v>81</v>
      </c>
      <c r="HE1549" s="39">
        <v>13</v>
      </c>
      <c r="HF1549" s="39">
        <v>87</v>
      </c>
      <c r="HG1549" s="39">
        <v>21</v>
      </c>
      <c r="HH1549" s="39">
        <v>79</v>
      </c>
      <c r="HI1549" s="39">
        <v>17</v>
      </c>
      <c r="HJ1549" s="39">
        <v>83</v>
      </c>
      <c r="HK1549" s="39">
        <v>20</v>
      </c>
      <c r="HL1549" s="39">
        <v>80</v>
      </c>
      <c r="HM1549" s="39">
        <v>0</v>
      </c>
      <c r="HN1549" s="39">
        <v>100</v>
      </c>
      <c r="HO1549" s="39">
        <v>0</v>
      </c>
      <c r="HP1549" s="39">
        <v>100</v>
      </c>
      <c r="HQ1549" s="39">
        <v>0</v>
      </c>
      <c r="HR1549" s="39">
        <v>100</v>
      </c>
      <c r="HS1549" s="39">
        <v>0</v>
      </c>
      <c r="HT1549" s="39">
        <v>100</v>
      </c>
      <c r="HU1549" s="39">
        <v>3</v>
      </c>
      <c r="HV1549" s="39">
        <v>97</v>
      </c>
      <c r="HW1549" s="39">
        <v>4</v>
      </c>
      <c r="HX1549" s="39">
        <v>96</v>
      </c>
      <c r="HY1549" s="39">
        <v>7</v>
      </c>
      <c r="HZ1549" s="39">
        <v>93</v>
      </c>
      <c r="IA1549" s="39">
        <v>13</v>
      </c>
      <c r="IB1549" s="39">
        <v>87</v>
      </c>
      <c r="IC1549" s="39" t="s">
        <v>42</v>
      </c>
      <c r="ID1549" s="39" t="s">
        <v>42</v>
      </c>
      <c r="IE1549" s="39" t="s">
        <v>42</v>
      </c>
      <c r="IF1549" s="39" t="s">
        <v>42</v>
      </c>
      <c r="IG1549" s="39" t="s">
        <v>42</v>
      </c>
      <c r="IH1549" s="39" t="s">
        <v>42</v>
      </c>
      <c r="II1549" s="39" t="s">
        <v>42</v>
      </c>
      <c r="IJ1549" s="39" t="s">
        <v>42</v>
      </c>
      <c r="IK1549" s="39" t="s">
        <v>42</v>
      </c>
      <c r="IL1549" s="39" t="s">
        <v>42</v>
      </c>
      <c r="IM1549" s="39" t="s">
        <v>42</v>
      </c>
      <c r="IN1549" s="39" t="s">
        <v>42</v>
      </c>
      <c r="IO1549" s="39" t="s">
        <v>42</v>
      </c>
      <c r="IP1549" s="39" t="s">
        <v>42</v>
      </c>
      <c r="IQ1549" s="39" t="s">
        <v>42</v>
      </c>
      <c r="IR1549" s="39" t="s">
        <v>42</v>
      </c>
      <c r="IS1549" s="39">
        <v>7</v>
      </c>
      <c r="IT1549" s="39">
        <v>93</v>
      </c>
      <c r="IU1549" s="39">
        <v>3</v>
      </c>
      <c r="IV1549" s="39">
        <v>97</v>
      </c>
      <c r="IW1549" s="39">
        <v>17</v>
      </c>
      <c r="IX1549" s="39">
        <v>83</v>
      </c>
      <c r="IY1549" s="39">
        <v>7</v>
      </c>
      <c r="IZ1549" s="39">
        <v>93</v>
      </c>
      <c r="JA1549" s="39">
        <v>0</v>
      </c>
      <c r="JB1549" s="39">
        <v>100</v>
      </c>
      <c r="JC1549" s="39">
        <v>0</v>
      </c>
      <c r="JD1549" s="39">
        <v>100</v>
      </c>
      <c r="JE1549" s="39">
        <v>0</v>
      </c>
      <c r="JF1549" s="39">
        <v>100</v>
      </c>
      <c r="JG1549" s="39">
        <v>0</v>
      </c>
      <c r="JH1549" s="39">
        <v>100</v>
      </c>
      <c r="JI1549" s="39">
        <v>0</v>
      </c>
      <c r="JJ1549" s="39">
        <v>100</v>
      </c>
      <c r="JK1549" s="39">
        <v>0</v>
      </c>
      <c r="JL1549" s="39">
        <v>100</v>
      </c>
      <c r="JM1549" s="39">
        <v>0</v>
      </c>
      <c r="JN1549" s="39">
        <v>100</v>
      </c>
      <c r="JO1549" s="39" t="s">
        <v>42</v>
      </c>
      <c r="JP1549" s="39" t="s">
        <v>42</v>
      </c>
      <c r="JQ1549" s="39" t="s">
        <v>42</v>
      </c>
      <c r="JR1549" s="39" t="s">
        <v>42</v>
      </c>
      <c r="JS1549" s="39" t="s">
        <v>42</v>
      </c>
      <c r="JT1549" s="39" t="s">
        <v>42</v>
      </c>
      <c r="JU1549" s="39" t="s">
        <v>42</v>
      </c>
      <c r="JV1549" s="38" t="s">
        <v>42</v>
      </c>
      <c r="JW1549" s="38" t="s">
        <v>42</v>
      </c>
      <c r="JX1549" s="38" t="s">
        <v>42</v>
      </c>
      <c r="JY1549" s="38" t="s">
        <v>42</v>
      </c>
      <c r="JZ1549" s="38" t="s">
        <v>42</v>
      </c>
    </row>
    <row r="1550" spans="1:286" s="26" customFormat="1" ht="15" customHeight="1" x14ac:dyDescent="0.25">
      <c r="A1550" s="14" t="s">
        <v>3163</v>
      </c>
      <c r="B1550" s="13" t="s">
        <v>3164</v>
      </c>
      <c r="C1550" s="38">
        <v>62</v>
      </c>
      <c r="D1550" s="39">
        <v>33</v>
      </c>
      <c r="E1550" s="39">
        <v>67</v>
      </c>
      <c r="F1550" s="39">
        <v>17</v>
      </c>
      <c r="G1550" s="39">
        <v>83</v>
      </c>
      <c r="H1550" s="39">
        <v>22</v>
      </c>
      <c r="I1550" s="39">
        <v>78</v>
      </c>
      <c r="J1550" s="39">
        <v>22</v>
      </c>
      <c r="K1550" s="39">
        <v>78</v>
      </c>
      <c r="L1550" s="39">
        <v>22</v>
      </c>
      <c r="M1550" s="39">
        <v>78</v>
      </c>
      <c r="N1550" s="39">
        <v>11</v>
      </c>
      <c r="O1550" s="39">
        <v>89</v>
      </c>
      <c r="P1550" s="39">
        <v>6</v>
      </c>
      <c r="Q1550" s="39">
        <v>94</v>
      </c>
      <c r="R1550" s="39">
        <v>0</v>
      </c>
      <c r="S1550" s="39">
        <v>100</v>
      </c>
      <c r="T1550" s="39">
        <v>0</v>
      </c>
      <c r="U1550" s="39">
        <v>100</v>
      </c>
      <c r="V1550" s="39">
        <v>0</v>
      </c>
      <c r="W1550" s="39">
        <v>100</v>
      </c>
      <c r="X1550" s="39">
        <v>6</v>
      </c>
      <c r="Y1550" s="39">
        <v>94</v>
      </c>
      <c r="Z1550" s="39">
        <v>6</v>
      </c>
      <c r="AA1550" s="39">
        <v>94</v>
      </c>
      <c r="AB1550" s="39">
        <v>0</v>
      </c>
      <c r="AC1550" s="39">
        <v>100</v>
      </c>
      <c r="AD1550" s="39" t="s">
        <v>42</v>
      </c>
      <c r="AE1550" s="39" t="s">
        <v>42</v>
      </c>
      <c r="AF1550" s="39" t="s">
        <v>42</v>
      </c>
      <c r="AG1550" s="39" t="s">
        <v>42</v>
      </c>
      <c r="AH1550" s="39" t="s">
        <v>42</v>
      </c>
      <c r="AI1550" s="39" t="s">
        <v>42</v>
      </c>
      <c r="AJ1550" s="39" t="s">
        <v>42</v>
      </c>
      <c r="AK1550" s="39" t="s">
        <v>42</v>
      </c>
      <c r="AL1550" s="39" t="s">
        <v>42</v>
      </c>
      <c r="AM1550" s="39" t="s">
        <v>42</v>
      </c>
      <c r="AN1550" s="39">
        <v>11</v>
      </c>
      <c r="AO1550" s="39">
        <v>89</v>
      </c>
      <c r="AP1550" s="39">
        <v>33</v>
      </c>
      <c r="AQ1550" s="39">
        <v>67</v>
      </c>
      <c r="AR1550" s="39">
        <v>11</v>
      </c>
      <c r="AS1550" s="39">
        <v>89</v>
      </c>
      <c r="AT1550" s="39">
        <v>11</v>
      </c>
      <c r="AU1550" s="39">
        <v>89</v>
      </c>
      <c r="AV1550" s="39">
        <v>11</v>
      </c>
      <c r="AW1550" s="39">
        <v>89</v>
      </c>
      <c r="AX1550" s="39">
        <v>6</v>
      </c>
      <c r="AY1550" s="39">
        <v>94</v>
      </c>
      <c r="AZ1550" s="39">
        <v>6</v>
      </c>
      <c r="BA1550" s="39">
        <v>94</v>
      </c>
      <c r="BB1550" s="39">
        <v>22</v>
      </c>
      <c r="BC1550" s="39">
        <v>78</v>
      </c>
      <c r="BD1550" s="39">
        <v>12</v>
      </c>
      <c r="BE1550" s="39">
        <v>88</v>
      </c>
      <c r="BF1550" s="39">
        <v>41</v>
      </c>
      <c r="BG1550" s="39">
        <v>59</v>
      </c>
      <c r="BH1550" s="39">
        <v>18</v>
      </c>
      <c r="BI1550" s="39">
        <v>82</v>
      </c>
      <c r="BJ1550" s="39">
        <v>24</v>
      </c>
      <c r="BK1550" s="39">
        <v>76</v>
      </c>
      <c r="BL1550" s="39">
        <v>6</v>
      </c>
      <c r="BM1550" s="39">
        <v>94</v>
      </c>
      <c r="BN1550" s="39">
        <v>12</v>
      </c>
      <c r="BO1550" s="39">
        <v>88</v>
      </c>
      <c r="BP1550" s="39">
        <v>18</v>
      </c>
      <c r="BQ1550" s="39">
        <v>82</v>
      </c>
      <c r="BR1550" s="39">
        <v>18</v>
      </c>
      <c r="BS1550" s="39">
        <v>82</v>
      </c>
      <c r="BT1550" s="39">
        <v>12</v>
      </c>
      <c r="BU1550" s="39">
        <v>88</v>
      </c>
      <c r="BV1550" s="39">
        <v>13</v>
      </c>
      <c r="BW1550" s="39">
        <v>88</v>
      </c>
      <c r="BX1550" s="39">
        <v>6</v>
      </c>
      <c r="BY1550" s="39">
        <v>94</v>
      </c>
      <c r="BZ1550" s="39">
        <v>0</v>
      </c>
      <c r="CA1550" s="39">
        <v>100</v>
      </c>
      <c r="CB1550" s="39">
        <v>0</v>
      </c>
      <c r="CC1550" s="39">
        <v>100</v>
      </c>
      <c r="CD1550" s="39">
        <v>41</v>
      </c>
      <c r="CE1550" s="39">
        <v>59</v>
      </c>
      <c r="CF1550" s="39">
        <v>41</v>
      </c>
      <c r="CG1550" s="39">
        <v>59</v>
      </c>
      <c r="CH1550" s="39">
        <v>12</v>
      </c>
      <c r="CI1550" s="39">
        <v>88</v>
      </c>
      <c r="CJ1550" s="39">
        <v>24</v>
      </c>
      <c r="CK1550" s="39">
        <v>76</v>
      </c>
      <c r="CL1550" s="39">
        <v>47</v>
      </c>
      <c r="CM1550" s="39">
        <v>53</v>
      </c>
      <c r="CN1550" s="39">
        <v>12</v>
      </c>
      <c r="CO1550" s="39">
        <v>88</v>
      </c>
      <c r="CP1550" s="39">
        <v>18</v>
      </c>
      <c r="CQ1550" s="39">
        <v>82</v>
      </c>
      <c r="CR1550" s="39">
        <v>24</v>
      </c>
      <c r="CS1550" s="39">
        <v>76</v>
      </c>
      <c r="CT1550" s="39">
        <v>6</v>
      </c>
      <c r="CU1550" s="39">
        <v>94</v>
      </c>
      <c r="CV1550" s="39">
        <v>35</v>
      </c>
      <c r="CW1550" s="39">
        <v>65</v>
      </c>
      <c r="CX1550" s="39">
        <v>29</v>
      </c>
      <c r="CY1550" s="39">
        <v>71</v>
      </c>
      <c r="CZ1550" s="39">
        <v>19</v>
      </c>
      <c r="DA1550" s="39">
        <v>81</v>
      </c>
      <c r="DB1550" s="39">
        <v>6</v>
      </c>
      <c r="DC1550" s="39">
        <v>94</v>
      </c>
      <c r="DD1550" s="39">
        <v>0</v>
      </c>
      <c r="DE1550" s="39">
        <v>100</v>
      </c>
      <c r="DF1550" s="39">
        <v>6</v>
      </c>
      <c r="DG1550" s="39">
        <v>94</v>
      </c>
      <c r="DH1550" s="39">
        <v>0</v>
      </c>
      <c r="DI1550" s="39">
        <v>100</v>
      </c>
      <c r="DJ1550" s="39">
        <v>6</v>
      </c>
      <c r="DK1550" s="39">
        <v>94</v>
      </c>
      <c r="DL1550" s="39">
        <v>12</v>
      </c>
      <c r="DM1550" s="39">
        <v>88</v>
      </c>
      <c r="DN1550" s="39">
        <v>18</v>
      </c>
      <c r="DO1550" s="39">
        <v>82</v>
      </c>
      <c r="DP1550" s="39">
        <v>18</v>
      </c>
      <c r="DQ1550" s="39">
        <v>82</v>
      </c>
      <c r="DR1550" s="39">
        <v>41</v>
      </c>
      <c r="DS1550" s="39">
        <v>59</v>
      </c>
      <c r="DT1550" s="39">
        <v>6</v>
      </c>
      <c r="DU1550" s="39">
        <v>94</v>
      </c>
      <c r="DV1550" s="39">
        <v>18</v>
      </c>
      <c r="DW1550" s="39">
        <v>82</v>
      </c>
      <c r="DX1550" s="39">
        <v>18</v>
      </c>
      <c r="DY1550" s="39">
        <v>82</v>
      </c>
      <c r="DZ1550" s="39">
        <v>18</v>
      </c>
      <c r="EA1550" s="39">
        <v>82</v>
      </c>
      <c r="EB1550" s="39">
        <v>18</v>
      </c>
      <c r="EC1550" s="39">
        <v>82</v>
      </c>
      <c r="ED1550" s="39">
        <v>6</v>
      </c>
      <c r="EE1550" s="39">
        <v>94</v>
      </c>
      <c r="EF1550" s="39">
        <v>19</v>
      </c>
      <c r="EG1550" s="39">
        <v>81</v>
      </c>
      <c r="EH1550" s="39">
        <v>12</v>
      </c>
      <c r="EI1550" s="39">
        <v>88</v>
      </c>
      <c r="EJ1550" s="39">
        <v>53</v>
      </c>
      <c r="EK1550" s="39">
        <v>47</v>
      </c>
      <c r="EL1550" s="39">
        <v>41</v>
      </c>
      <c r="EM1550" s="39">
        <v>59</v>
      </c>
      <c r="EN1550" s="39">
        <v>41</v>
      </c>
      <c r="EO1550" s="39">
        <v>59</v>
      </c>
      <c r="EP1550" s="39">
        <v>29</v>
      </c>
      <c r="EQ1550" s="39">
        <v>71</v>
      </c>
      <c r="ER1550" s="39">
        <v>35</v>
      </c>
      <c r="ES1550" s="39">
        <v>65</v>
      </c>
      <c r="ET1550" s="39" t="s">
        <v>42</v>
      </c>
      <c r="EU1550" s="39" t="s">
        <v>42</v>
      </c>
      <c r="EV1550" s="39" t="s">
        <v>42</v>
      </c>
      <c r="EW1550" s="39" t="s">
        <v>42</v>
      </c>
      <c r="EX1550" s="39" t="s">
        <v>42</v>
      </c>
      <c r="EY1550" s="39" t="s">
        <v>42</v>
      </c>
      <c r="EZ1550" s="39" t="s">
        <v>42</v>
      </c>
      <c r="FA1550" s="39" t="s">
        <v>42</v>
      </c>
      <c r="FB1550" s="39" t="s">
        <v>42</v>
      </c>
      <c r="FC1550" s="39" t="s">
        <v>42</v>
      </c>
      <c r="FD1550" s="39" t="s">
        <v>42</v>
      </c>
      <c r="FE1550" s="39" t="s">
        <v>42</v>
      </c>
      <c r="FF1550" s="39" t="s">
        <v>42</v>
      </c>
      <c r="FG1550" s="39" t="s">
        <v>42</v>
      </c>
      <c r="FH1550" s="39" t="s">
        <v>42</v>
      </c>
      <c r="FI1550" s="39" t="s">
        <v>42</v>
      </c>
      <c r="FJ1550" s="39" t="s">
        <v>42</v>
      </c>
      <c r="FK1550" s="39" t="s">
        <v>42</v>
      </c>
      <c r="FL1550" s="39" t="s">
        <v>42</v>
      </c>
      <c r="FM1550" s="39" t="s">
        <v>42</v>
      </c>
      <c r="FN1550" s="39" t="s">
        <v>42</v>
      </c>
      <c r="FO1550" s="39" t="s">
        <v>42</v>
      </c>
      <c r="FP1550" s="39" t="s">
        <v>42</v>
      </c>
      <c r="FQ1550" s="39" t="s">
        <v>42</v>
      </c>
      <c r="FR1550" s="39" t="s">
        <v>42</v>
      </c>
      <c r="FS1550" s="39" t="s">
        <v>42</v>
      </c>
      <c r="FT1550" s="39" t="s">
        <v>42</v>
      </c>
      <c r="FU1550" s="39" t="s">
        <v>42</v>
      </c>
      <c r="FV1550" s="39" t="s">
        <v>42</v>
      </c>
      <c r="FW1550" s="39">
        <v>8</v>
      </c>
      <c r="FX1550" s="39">
        <v>92</v>
      </c>
      <c r="FY1550" s="39">
        <v>0</v>
      </c>
      <c r="FZ1550" s="39">
        <v>100</v>
      </c>
      <c r="GA1550" s="39">
        <v>0</v>
      </c>
      <c r="GB1550" s="39">
        <v>100</v>
      </c>
      <c r="GC1550" s="39">
        <v>0</v>
      </c>
      <c r="GD1550" s="39">
        <v>100</v>
      </c>
      <c r="GE1550" s="39">
        <v>8</v>
      </c>
      <c r="GF1550" s="39">
        <v>92</v>
      </c>
      <c r="GG1550" s="39">
        <v>18</v>
      </c>
      <c r="GH1550" s="39">
        <v>82</v>
      </c>
      <c r="GI1550" s="39">
        <v>18</v>
      </c>
      <c r="GJ1550" s="39">
        <v>82</v>
      </c>
      <c r="GK1550" s="39">
        <v>53</v>
      </c>
      <c r="GL1550" s="39">
        <v>47</v>
      </c>
      <c r="GM1550" s="39">
        <v>59</v>
      </c>
      <c r="GN1550" s="39">
        <v>41</v>
      </c>
      <c r="GO1550" s="39">
        <v>41</v>
      </c>
      <c r="GP1550" s="39">
        <v>59</v>
      </c>
      <c r="GQ1550" s="39">
        <v>35</v>
      </c>
      <c r="GR1550" s="39">
        <v>65</v>
      </c>
      <c r="GS1550" s="39">
        <v>29</v>
      </c>
      <c r="GT1550" s="39">
        <v>71</v>
      </c>
      <c r="GU1550" s="39">
        <v>18</v>
      </c>
      <c r="GV1550" s="39">
        <v>82</v>
      </c>
      <c r="GW1550" s="39">
        <v>24</v>
      </c>
      <c r="GX1550" s="39">
        <v>76</v>
      </c>
      <c r="GY1550" s="39">
        <v>24</v>
      </c>
      <c r="GZ1550" s="39">
        <v>76</v>
      </c>
      <c r="HA1550" s="39">
        <v>18</v>
      </c>
      <c r="HB1550" s="39">
        <v>82</v>
      </c>
      <c r="HC1550" s="39">
        <v>41</v>
      </c>
      <c r="HD1550" s="39">
        <v>59</v>
      </c>
      <c r="HE1550" s="39">
        <v>29</v>
      </c>
      <c r="HF1550" s="39">
        <v>71</v>
      </c>
      <c r="HG1550" s="39">
        <v>35</v>
      </c>
      <c r="HH1550" s="39">
        <v>65</v>
      </c>
      <c r="HI1550" s="39">
        <v>29</v>
      </c>
      <c r="HJ1550" s="39">
        <v>71</v>
      </c>
      <c r="HK1550" s="39">
        <v>35</v>
      </c>
      <c r="HL1550" s="39">
        <v>65</v>
      </c>
      <c r="HM1550" s="39">
        <v>19</v>
      </c>
      <c r="HN1550" s="39">
        <v>81</v>
      </c>
      <c r="HO1550" s="39">
        <v>13</v>
      </c>
      <c r="HP1550" s="39">
        <v>88</v>
      </c>
      <c r="HQ1550" s="39">
        <v>18</v>
      </c>
      <c r="HR1550" s="39">
        <v>82</v>
      </c>
      <c r="HS1550" s="39">
        <v>35</v>
      </c>
      <c r="HT1550" s="39">
        <v>65</v>
      </c>
      <c r="HU1550" s="39">
        <v>18</v>
      </c>
      <c r="HV1550" s="39">
        <v>82</v>
      </c>
      <c r="HW1550" s="39">
        <v>24</v>
      </c>
      <c r="HX1550" s="39">
        <v>76</v>
      </c>
      <c r="HY1550" s="39">
        <v>41</v>
      </c>
      <c r="HZ1550" s="39">
        <v>59</v>
      </c>
      <c r="IA1550" s="39">
        <v>41</v>
      </c>
      <c r="IB1550" s="39">
        <v>59</v>
      </c>
      <c r="IC1550" s="39" t="s">
        <v>42</v>
      </c>
      <c r="ID1550" s="39" t="s">
        <v>42</v>
      </c>
      <c r="IE1550" s="39" t="s">
        <v>42</v>
      </c>
      <c r="IF1550" s="39" t="s">
        <v>42</v>
      </c>
      <c r="IG1550" s="39" t="s">
        <v>42</v>
      </c>
      <c r="IH1550" s="39" t="s">
        <v>42</v>
      </c>
      <c r="II1550" s="39" t="s">
        <v>42</v>
      </c>
      <c r="IJ1550" s="39" t="s">
        <v>42</v>
      </c>
      <c r="IK1550" s="39" t="s">
        <v>42</v>
      </c>
      <c r="IL1550" s="39" t="s">
        <v>42</v>
      </c>
      <c r="IM1550" s="39" t="s">
        <v>42</v>
      </c>
      <c r="IN1550" s="39" t="s">
        <v>42</v>
      </c>
      <c r="IO1550" s="39" t="s">
        <v>42</v>
      </c>
      <c r="IP1550" s="39" t="s">
        <v>42</v>
      </c>
      <c r="IQ1550" s="39" t="s">
        <v>42</v>
      </c>
      <c r="IR1550" s="39" t="s">
        <v>42</v>
      </c>
      <c r="IS1550" s="39">
        <v>9</v>
      </c>
      <c r="IT1550" s="39">
        <v>91</v>
      </c>
      <c r="IU1550" s="39">
        <v>9</v>
      </c>
      <c r="IV1550" s="39">
        <v>91</v>
      </c>
      <c r="IW1550" s="39">
        <v>18</v>
      </c>
      <c r="IX1550" s="39">
        <v>82</v>
      </c>
      <c r="IY1550" s="39">
        <v>40</v>
      </c>
      <c r="IZ1550" s="39">
        <v>60</v>
      </c>
      <c r="JA1550" s="39">
        <v>0</v>
      </c>
      <c r="JB1550" s="39">
        <v>100</v>
      </c>
      <c r="JC1550" s="39">
        <v>0</v>
      </c>
      <c r="JD1550" s="39">
        <v>100</v>
      </c>
      <c r="JE1550" s="39">
        <v>0</v>
      </c>
      <c r="JF1550" s="39">
        <v>100</v>
      </c>
      <c r="JG1550" s="39">
        <v>0</v>
      </c>
      <c r="JH1550" s="39">
        <v>100</v>
      </c>
      <c r="JI1550" s="39">
        <v>18</v>
      </c>
      <c r="JJ1550" s="39">
        <v>82</v>
      </c>
      <c r="JK1550" s="39">
        <v>0</v>
      </c>
      <c r="JL1550" s="39">
        <v>100</v>
      </c>
      <c r="JM1550" s="39">
        <v>0</v>
      </c>
      <c r="JN1550" s="39">
        <v>100</v>
      </c>
      <c r="JO1550" s="39" t="s">
        <v>42</v>
      </c>
      <c r="JP1550" s="39" t="s">
        <v>42</v>
      </c>
      <c r="JQ1550" s="39" t="s">
        <v>42</v>
      </c>
      <c r="JR1550" s="39" t="s">
        <v>42</v>
      </c>
      <c r="JS1550" s="39" t="s">
        <v>42</v>
      </c>
      <c r="JT1550" s="39" t="s">
        <v>42</v>
      </c>
      <c r="JU1550" s="39" t="s">
        <v>42</v>
      </c>
      <c r="JV1550" s="38" t="s">
        <v>42</v>
      </c>
      <c r="JW1550" s="38" t="s">
        <v>42</v>
      </c>
      <c r="JX1550" s="38" t="s">
        <v>42</v>
      </c>
      <c r="JY1550" s="38" t="s">
        <v>42</v>
      </c>
      <c r="JZ1550" s="38" t="s">
        <v>42</v>
      </c>
    </row>
    <row r="1551" spans="1:286" s="26" customFormat="1" ht="15" customHeight="1" x14ac:dyDescent="0.25">
      <c r="A1551" s="14" t="s">
        <v>3165</v>
      </c>
      <c r="B1551" s="13" t="s">
        <v>3166</v>
      </c>
      <c r="C1551" s="38">
        <v>89</v>
      </c>
      <c r="D1551" s="39">
        <v>29</v>
      </c>
      <c r="E1551" s="39">
        <v>71</v>
      </c>
      <c r="F1551" s="39">
        <v>16</v>
      </c>
      <c r="G1551" s="39">
        <v>84</v>
      </c>
      <c r="H1551" s="39">
        <v>31</v>
      </c>
      <c r="I1551" s="39">
        <v>69</v>
      </c>
      <c r="J1551" s="39">
        <v>29</v>
      </c>
      <c r="K1551" s="39">
        <v>71</v>
      </c>
      <c r="L1551" s="39">
        <v>18</v>
      </c>
      <c r="M1551" s="39">
        <v>82</v>
      </c>
      <c r="N1551" s="39">
        <v>25</v>
      </c>
      <c r="O1551" s="39">
        <v>75</v>
      </c>
      <c r="P1551" s="39">
        <v>2</v>
      </c>
      <c r="Q1551" s="39">
        <v>98</v>
      </c>
      <c r="R1551" s="39">
        <v>4</v>
      </c>
      <c r="S1551" s="39">
        <v>96</v>
      </c>
      <c r="T1551" s="39">
        <v>6</v>
      </c>
      <c r="U1551" s="39">
        <v>94</v>
      </c>
      <c r="V1551" s="39">
        <v>5</v>
      </c>
      <c r="W1551" s="39">
        <v>95</v>
      </c>
      <c r="X1551" s="39">
        <v>18</v>
      </c>
      <c r="Y1551" s="39">
        <v>82</v>
      </c>
      <c r="Z1551" s="39">
        <v>7</v>
      </c>
      <c r="AA1551" s="39">
        <v>93</v>
      </c>
      <c r="AB1551" s="39">
        <v>7</v>
      </c>
      <c r="AC1551" s="39">
        <v>93</v>
      </c>
      <c r="AD1551" s="39" t="s">
        <v>42</v>
      </c>
      <c r="AE1551" s="39" t="s">
        <v>42</v>
      </c>
      <c r="AF1551" s="39" t="s">
        <v>42</v>
      </c>
      <c r="AG1551" s="39" t="s">
        <v>42</v>
      </c>
      <c r="AH1551" s="39" t="s">
        <v>42</v>
      </c>
      <c r="AI1551" s="39" t="s">
        <v>42</v>
      </c>
      <c r="AJ1551" s="39" t="s">
        <v>42</v>
      </c>
      <c r="AK1551" s="39" t="s">
        <v>42</v>
      </c>
      <c r="AL1551" s="39" t="s">
        <v>42</v>
      </c>
      <c r="AM1551" s="39" t="s">
        <v>42</v>
      </c>
      <c r="AN1551" s="39">
        <v>13</v>
      </c>
      <c r="AO1551" s="39">
        <v>87</v>
      </c>
      <c r="AP1551" s="39">
        <v>8</v>
      </c>
      <c r="AQ1551" s="39">
        <v>92</v>
      </c>
      <c r="AR1551" s="39">
        <v>13</v>
      </c>
      <c r="AS1551" s="39">
        <v>87</v>
      </c>
      <c r="AT1551" s="39">
        <v>15</v>
      </c>
      <c r="AU1551" s="39">
        <v>85</v>
      </c>
      <c r="AV1551" s="39">
        <v>8</v>
      </c>
      <c r="AW1551" s="39">
        <v>92</v>
      </c>
      <c r="AX1551" s="39">
        <v>6</v>
      </c>
      <c r="AY1551" s="39">
        <v>94</v>
      </c>
      <c r="AZ1551" s="39">
        <v>4</v>
      </c>
      <c r="BA1551" s="39">
        <v>96</v>
      </c>
      <c r="BB1551" s="39">
        <v>2</v>
      </c>
      <c r="BC1551" s="39">
        <v>98</v>
      </c>
      <c r="BD1551" s="39">
        <v>15</v>
      </c>
      <c r="BE1551" s="39">
        <v>85</v>
      </c>
      <c r="BF1551" s="39">
        <v>21</v>
      </c>
      <c r="BG1551" s="39">
        <v>79</v>
      </c>
      <c r="BH1551" s="39">
        <v>9</v>
      </c>
      <c r="BI1551" s="39">
        <v>91</v>
      </c>
      <c r="BJ1551" s="39">
        <v>23</v>
      </c>
      <c r="BK1551" s="39">
        <v>77</v>
      </c>
      <c r="BL1551" s="39">
        <v>26</v>
      </c>
      <c r="BM1551" s="39">
        <v>74</v>
      </c>
      <c r="BN1551" s="39">
        <v>25</v>
      </c>
      <c r="BO1551" s="39">
        <v>75</v>
      </c>
      <c r="BP1551" s="39">
        <v>23</v>
      </c>
      <c r="BQ1551" s="39">
        <v>77</v>
      </c>
      <c r="BR1551" s="39">
        <v>21</v>
      </c>
      <c r="BS1551" s="39">
        <v>79</v>
      </c>
      <c r="BT1551" s="39">
        <v>28</v>
      </c>
      <c r="BU1551" s="39">
        <v>72</v>
      </c>
      <c r="BV1551" s="39">
        <v>8</v>
      </c>
      <c r="BW1551" s="39">
        <v>92</v>
      </c>
      <c r="BX1551" s="39">
        <v>9</v>
      </c>
      <c r="BY1551" s="39">
        <v>91</v>
      </c>
      <c r="BZ1551" s="39">
        <v>2</v>
      </c>
      <c r="CA1551" s="39">
        <v>98</v>
      </c>
      <c r="CB1551" s="39">
        <v>2</v>
      </c>
      <c r="CC1551" s="39">
        <v>98</v>
      </c>
      <c r="CD1551" s="39">
        <v>28</v>
      </c>
      <c r="CE1551" s="39">
        <v>72</v>
      </c>
      <c r="CF1551" s="39">
        <v>13</v>
      </c>
      <c r="CG1551" s="39">
        <v>87</v>
      </c>
      <c r="CH1551" s="39">
        <v>8</v>
      </c>
      <c r="CI1551" s="39">
        <v>92</v>
      </c>
      <c r="CJ1551" s="39">
        <v>9</v>
      </c>
      <c r="CK1551" s="39">
        <v>91</v>
      </c>
      <c r="CL1551" s="39">
        <v>32</v>
      </c>
      <c r="CM1551" s="39">
        <v>68</v>
      </c>
      <c r="CN1551" s="39">
        <v>13</v>
      </c>
      <c r="CO1551" s="39">
        <v>87</v>
      </c>
      <c r="CP1551" s="39">
        <v>19</v>
      </c>
      <c r="CQ1551" s="39">
        <v>81</v>
      </c>
      <c r="CR1551" s="39">
        <v>11</v>
      </c>
      <c r="CS1551" s="39">
        <v>89</v>
      </c>
      <c r="CT1551" s="39">
        <v>8</v>
      </c>
      <c r="CU1551" s="39">
        <v>92</v>
      </c>
      <c r="CV1551" s="39">
        <v>9</v>
      </c>
      <c r="CW1551" s="39">
        <v>91</v>
      </c>
      <c r="CX1551" s="39">
        <v>15</v>
      </c>
      <c r="CY1551" s="39">
        <v>85</v>
      </c>
      <c r="CZ1551" s="39">
        <v>17</v>
      </c>
      <c r="DA1551" s="39">
        <v>83</v>
      </c>
      <c r="DB1551" s="39">
        <v>19</v>
      </c>
      <c r="DC1551" s="39">
        <v>81</v>
      </c>
      <c r="DD1551" s="39">
        <v>15</v>
      </c>
      <c r="DE1551" s="39">
        <v>85</v>
      </c>
      <c r="DF1551" s="39">
        <v>16</v>
      </c>
      <c r="DG1551" s="39">
        <v>84</v>
      </c>
      <c r="DH1551" s="39">
        <v>9</v>
      </c>
      <c r="DI1551" s="39">
        <v>91</v>
      </c>
      <c r="DJ1551" s="39">
        <v>19</v>
      </c>
      <c r="DK1551" s="39">
        <v>81</v>
      </c>
      <c r="DL1551" s="39">
        <v>19</v>
      </c>
      <c r="DM1551" s="39">
        <v>81</v>
      </c>
      <c r="DN1551" s="39">
        <v>19</v>
      </c>
      <c r="DO1551" s="39">
        <v>81</v>
      </c>
      <c r="DP1551" s="39">
        <v>25</v>
      </c>
      <c r="DQ1551" s="39">
        <v>75</v>
      </c>
      <c r="DR1551" s="39">
        <v>47</v>
      </c>
      <c r="DS1551" s="39">
        <v>53</v>
      </c>
      <c r="DT1551" s="39">
        <v>6</v>
      </c>
      <c r="DU1551" s="39">
        <v>94</v>
      </c>
      <c r="DV1551" s="39">
        <v>11</v>
      </c>
      <c r="DW1551" s="39">
        <v>89</v>
      </c>
      <c r="DX1551" s="39">
        <v>11</v>
      </c>
      <c r="DY1551" s="39">
        <v>89</v>
      </c>
      <c r="DZ1551" s="39">
        <v>9</v>
      </c>
      <c r="EA1551" s="39">
        <v>91</v>
      </c>
      <c r="EB1551" s="39">
        <v>15</v>
      </c>
      <c r="EC1551" s="39">
        <v>85</v>
      </c>
      <c r="ED1551" s="39">
        <v>15</v>
      </c>
      <c r="EE1551" s="39">
        <v>85</v>
      </c>
      <c r="EF1551" s="39">
        <v>25</v>
      </c>
      <c r="EG1551" s="39">
        <v>75</v>
      </c>
      <c r="EH1551" s="39">
        <v>28</v>
      </c>
      <c r="EI1551" s="39">
        <v>72</v>
      </c>
      <c r="EJ1551" s="39">
        <v>77</v>
      </c>
      <c r="EK1551" s="39">
        <v>23</v>
      </c>
      <c r="EL1551" s="39">
        <v>74</v>
      </c>
      <c r="EM1551" s="39">
        <v>26</v>
      </c>
      <c r="EN1551" s="39">
        <v>47</v>
      </c>
      <c r="EO1551" s="39">
        <v>53</v>
      </c>
      <c r="EP1551" s="39">
        <v>36</v>
      </c>
      <c r="EQ1551" s="39">
        <v>64</v>
      </c>
      <c r="ER1551" s="39">
        <v>36</v>
      </c>
      <c r="ES1551" s="39">
        <v>64</v>
      </c>
      <c r="ET1551" s="39" t="s">
        <v>42</v>
      </c>
      <c r="EU1551" s="39" t="s">
        <v>42</v>
      </c>
      <c r="EV1551" s="39" t="s">
        <v>42</v>
      </c>
      <c r="EW1551" s="39" t="s">
        <v>42</v>
      </c>
      <c r="EX1551" s="39" t="s">
        <v>42</v>
      </c>
      <c r="EY1551" s="39" t="s">
        <v>42</v>
      </c>
      <c r="EZ1551" s="39" t="s">
        <v>42</v>
      </c>
      <c r="FA1551" s="39" t="s">
        <v>42</v>
      </c>
      <c r="FB1551" s="39" t="s">
        <v>42</v>
      </c>
      <c r="FC1551" s="39" t="s">
        <v>42</v>
      </c>
      <c r="FD1551" s="39" t="s">
        <v>42</v>
      </c>
      <c r="FE1551" s="39" t="s">
        <v>42</v>
      </c>
      <c r="FF1551" s="39" t="s">
        <v>42</v>
      </c>
      <c r="FG1551" s="39" t="s">
        <v>42</v>
      </c>
      <c r="FH1551" s="39" t="s">
        <v>42</v>
      </c>
      <c r="FI1551" s="39">
        <v>10</v>
      </c>
      <c r="FJ1551" s="39">
        <v>90</v>
      </c>
      <c r="FK1551" s="39">
        <v>3</v>
      </c>
      <c r="FL1551" s="39">
        <v>97</v>
      </c>
      <c r="FM1551" s="39">
        <v>17</v>
      </c>
      <c r="FN1551" s="39">
        <v>83</v>
      </c>
      <c r="FO1551" s="39">
        <v>7</v>
      </c>
      <c r="FP1551" s="39">
        <v>93</v>
      </c>
      <c r="FQ1551" s="39">
        <v>9</v>
      </c>
      <c r="FR1551" s="39">
        <v>91</v>
      </c>
      <c r="FS1551" s="39">
        <v>14</v>
      </c>
      <c r="FT1551" s="39">
        <v>86</v>
      </c>
      <c r="FU1551" s="39">
        <v>14</v>
      </c>
      <c r="FV1551" s="39">
        <v>86</v>
      </c>
      <c r="FW1551" s="39">
        <v>27</v>
      </c>
      <c r="FX1551" s="39">
        <v>73</v>
      </c>
      <c r="FY1551" s="39">
        <v>14</v>
      </c>
      <c r="FZ1551" s="39">
        <v>86</v>
      </c>
      <c r="GA1551" s="39">
        <v>8</v>
      </c>
      <c r="GB1551" s="39">
        <v>92</v>
      </c>
      <c r="GC1551" s="39">
        <v>0</v>
      </c>
      <c r="GD1551" s="39">
        <v>100</v>
      </c>
      <c r="GE1551" s="39">
        <v>0</v>
      </c>
      <c r="GF1551" s="39">
        <v>100</v>
      </c>
      <c r="GG1551" s="39">
        <v>9</v>
      </c>
      <c r="GH1551" s="39">
        <v>91</v>
      </c>
      <c r="GI1551" s="39">
        <v>10</v>
      </c>
      <c r="GJ1551" s="39">
        <v>90</v>
      </c>
      <c r="GK1551" s="39">
        <v>32</v>
      </c>
      <c r="GL1551" s="39">
        <v>68</v>
      </c>
      <c r="GM1551" s="39">
        <v>32</v>
      </c>
      <c r="GN1551" s="39">
        <v>68</v>
      </c>
      <c r="GO1551" s="39">
        <v>21</v>
      </c>
      <c r="GP1551" s="39">
        <v>79</v>
      </c>
      <c r="GQ1551" s="39">
        <v>42</v>
      </c>
      <c r="GR1551" s="39">
        <v>58</v>
      </c>
      <c r="GS1551" s="39">
        <v>27</v>
      </c>
      <c r="GT1551" s="39">
        <v>73</v>
      </c>
      <c r="GU1551" s="39">
        <v>21</v>
      </c>
      <c r="GV1551" s="39">
        <v>79</v>
      </c>
      <c r="GW1551" s="39">
        <v>25</v>
      </c>
      <c r="GX1551" s="39">
        <v>75</v>
      </c>
      <c r="GY1551" s="39">
        <v>23</v>
      </c>
      <c r="GZ1551" s="39">
        <v>77</v>
      </c>
      <c r="HA1551" s="39">
        <v>19</v>
      </c>
      <c r="HB1551" s="39">
        <v>81</v>
      </c>
      <c r="HC1551" s="39">
        <v>26</v>
      </c>
      <c r="HD1551" s="39">
        <v>74</v>
      </c>
      <c r="HE1551" s="39">
        <v>21</v>
      </c>
      <c r="HF1551" s="39">
        <v>79</v>
      </c>
      <c r="HG1551" s="39">
        <v>35</v>
      </c>
      <c r="HH1551" s="39">
        <v>65</v>
      </c>
      <c r="HI1551" s="39">
        <v>30</v>
      </c>
      <c r="HJ1551" s="39">
        <v>70</v>
      </c>
      <c r="HK1551" s="39">
        <v>43</v>
      </c>
      <c r="HL1551" s="39">
        <v>57</v>
      </c>
      <c r="HM1551" s="39">
        <v>14</v>
      </c>
      <c r="HN1551" s="39">
        <v>86</v>
      </c>
      <c r="HO1551" s="39">
        <v>8</v>
      </c>
      <c r="HP1551" s="39">
        <v>92</v>
      </c>
      <c r="HQ1551" s="39">
        <v>8</v>
      </c>
      <c r="HR1551" s="39">
        <v>92</v>
      </c>
      <c r="HS1551" s="39">
        <v>21</v>
      </c>
      <c r="HT1551" s="39">
        <v>79</v>
      </c>
      <c r="HU1551" s="39">
        <v>18</v>
      </c>
      <c r="HV1551" s="39">
        <v>82</v>
      </c>
      <c r="HW1551" s="39">
        <v>24</v>
      </c>
      <c r="HX1551" s="39">
        <v>76</v>
      </c>
      <c r="HY1551" s="39">
        <v>31</v>
      </c>
      <c r="HZ1551" s="39">
        <v>69</v>
      </c>
      <c r="IA1551" s="39">
        <v>35</v>
      </c>
      <c r="IB1551" s="39">
        <v>65</v>
      </c>
      <c r="IC1551" s="39" t="s">
        <v>42</v>
      </c>
      <c r="ID1551" s="39" t="s">
        <v>42</v>
      </c>
      <c r="IE1551" s="39" t="s">
        <v>42</v>
      </c>
      <c r="IF1551" s="39" t="s">
        <v>42</v>
      </c>
      <c r="IG1551" s="39" t="s">
        <v>42</v>
      </c>
      <c r="IH1551" s="39" t="s">
        <v>42</v>
      </c>
      <c r="II1551" s="39" t="s">
        <v>42</v>
      </c>
      <c r="IJ1551" s="39" t="s">
        <v>42</v>
      </c>
      <c r="IK1551" s="39" t="s">
        <v>42</v>
      </c>
      <c r="IL1551" s="39" t="s">
        <v>42</v>
      </c>
      <c r="IM1551" s="39" t="s">
        <v>42</v>
      </c>
      <c r="IN1551" s="39" t="s">
        <v>42</v>
      </c>
      <c r="IO1551" s="39" t="s">
        <v>42</v>
      </c>
      <c r="IP1551" s="39" t="s">
        <v>42</v>
      </c>
      <c r="IQ1551" s="39" t="s">
        <v>42</v>
      </c>
      <c r="IR1551" s="39" t="s">
        <v>42</v>
      </c>
      <c r="IS1551" s="39" t="s">
        <v>42</v>
      </c>
      <c r="IT1551" s="39" t="s">
        <v>42</v>
      </c>
      <c r="IU1551" s="39" t="s">
        <v>42</v>
      </c>
      <c r="IV1551" s="39" t="s">
        <v>42</v>
      </c>
      <c r="IW1551" s="39" t="s">
        <v>42</v>
      </c>
      <c r="IX1551" s="39" t="s">
        <v>42</v>
      </c>
      <c r="IY1551" s="39" t="s">
        <v>42</v>
      </c>
      <c r="IZ1551" s="39" t="s">
        <v>42</v>
      </c>
      <c r="JA1551" s="39" t="s">
        <v>42</v>
      </c>
      <c r="JB1551" s="39" t="s">
        <v>42</v>
      </c>
      <c r="JC1551" s="39" t="s">
        <v>42</v>
      </c>
      <c r="JD1551" s="39" t="s">
        <v>42</v>
      </c>
      <c r="JE1551" s="39" t="s">
        <v>42</v>
      </c>
      <c r="JF1551" s="39" t="s">
        <v>42</v>
      </c>
      <c r="JG1551" s="39" t="s">
        <v>42</v>
      </c>
      <c r="JH1551" s="39" t="s">
        <v>42</v>
      </c>
      <c r="JI1551" s="39" t="s">
        <v>42</v>
      </c>
      <c r="JJ1551" s="39" t="s">
        <v>42</v>
      </c>
      <c r="JK1551" s="39">
        <v>8</v>
      </c>
      <c r="JL1551" s="39">
        <v>92</v>
      </c>
      <c r="JM1551" s="39">
        <v>6</v>
      </c>
      <c r="JN1551" s="39">
        <v>94</v>
      </c>
      <c r="JO1551" s="39" t="s">
        <v>42</v>
      </c>
      <c r="JP1551" s="39" t="s">
        <v>42</v>
      </c>
      <c r="JQ1551" s="39" t="s">
        <v>42</v>
      </c>
      <c r="JR1551" s="39" t="s">
        <v>42</v>
      </c>
      <c r="JS1551" s="39" t="s">
        <v>42</v>
      </c>
      <c r="JT1551" s="39" t="s">
        <v>42</v>
      </c>
      <c r="JU1551" s="39" t="s">
        <v>42</v>
      </c>
      <c r="JV1551" s="38" t="s">
        <v>42</v>
      </c>
      <c r="JW1551" s="38" t="s">
        <v>42</v>
      </c>
      <c r="JX1551" s="38" t="s">
        <v>42</v>
      </c>
      <c r="JY1551" s="38" t="s">
        <v>42</v>
      </c>
      <c r="JZ1551" s="38" t="s">
        <v>42</v>
      </c>
    </row>
    <row r="1552" spans="1:286" s="26" customFormat="1" ht="15" customHeight="1" x14ac:dyDescent="0.25">
      <c r="A1552" s="14" t="s">
        <v>3167</v>
      </c>
      <c r="B1552" s="13" t="s">
        <v>3168</v>
      </c>
      <c r="C1552" s="38">
        <v>82</v>
      </c>
      <c r="D1552" s="39">
        <v>31</v>
      </c>
      <c r="E1552" s="39">
        <v>69</v>
      </c>
      <c r="F1552" s="39">
        <v>19</v>
      </c>
      <c r="G1552" s="39">
        <v>81</v>
      </c>
      <c r="H1552" s="39">
        <v>28</v>
      </c>
      <c r="I1552" s="39">
        <v>72</v>
      </c>
      <c r="J1552" s="39">
        <v>33</v>
      </c>
      <c r="K1552" s="39">
        <v>67</v>
      </c>
      <c r="L1552" s="39">
        <v>25</v>
      </c>
      <c r="M1552" s="39">
        <v>75</v>
      </c>
      <c r="N1552" s="39">
        <v>19</v>
      </c>
      <c r="O1552" s="39">
        <v>81</v>
      </c>
      <c r="P1552" s="39">
        <v>6</v>
      </c>
      <c r="Q1552" s="39">
        <v>94</v>
      </c>
      <c r="R1552" s="39">
        <v>6</v>
      </c>
      <c r="S1552" s="39">
        <v>94</v>
      </c>
      <c r="T1552" s="39">
        <v>14</v>
      </c>
      <c r="U1552" s="39">
        <v>86</v>
      </c>
      <c r="V1552" s="39">
        <v>14</v>
      </c>
      <c r="W1552" s="39">
        <v>86</v>
      </c>
      <c r="X1552" s="39">
        <v>8</v>
      </c>
      <c r="Y1552" s="39">
        <v>92</v>
      </c>
      <c r="Z1552" s="39">
        <v>3</v>
      </c>
      <c r="AA1552" s="39">
        <v>97</v>
      </c>
      <c r="AB1552" s="39">
        <v>11</v>
      </c>
      <c r="AC1552" s="39">
        <v>89</v>
      </c>
      <c r="AD1552" s="39" t="s">
        <v>42</v>
      </c>
      <c r="AE1552" s="39" t="s">
        <v>42</v>
      </c>
      <c r="AF1552" s="39" t="s">
        <v>42</v>
      </c>
      <c r="AG1552" s="39" t="s">
        <v>42</v>
      </c>
      <c r="AH1552" s="39" t="s">
        <v>42</v>
      </c>
      <c r="AI1552" s="39" t="s">
        <v>42</v>
      </c>
      <c r="AJ1552" s="39" t="s">
        <v>42</v>
      </c>
      <c r="AK1552" s="39" t="s">
        <v>42</v>
      </c>
      <c r="AL1552" s="39" t="s">
        <v>42</v>
      </c>
      <c r="AM1552" s="39" t="s">
        <v>42</v>
      </c>
      <c r="AN1552" s="39">
        <v>19</v>
      </c>
      <c r="AO1552" s="39">
        <v>81</v>
      </c>
      <c r="AP1552" s="39">
        <v>19</v>
      </c>
      <c r="AQ1552" s="39">
        <v>81</v>
      </c>
      <c r="AR1552" s="39">
        <v>17</v>
      </c>
      <c r="AS1552" s="39">
        <v>83</v>
      </c>
      <c r="AT1552" s="39">
        <v>11</v>
      </c>
      <c r="AU1552" s="39">
        <v>89</v>
      </c>
      <c r="AV1552" s="39">
        <v>3</v>
      </c>
      <c r="AW1552" s="39">
        <v>97</v>
      </c>
      <c r="AX1552" s="39">
        <v>11</v>
      </c>
      <c r="AY1552" s="39">
        <v>89</v>
      </c>
      <c r="AZ1552" s="39">
        <v>3</v>
      </c>
      <c r="BA1552" s="39">
        <v>97</v>
      </c>
      <c r="BB1552" s="39">
        <v>22</v>
      </c>
      <c r="BC1552" s="39">
        <v>78</v>
      </c>
      <c r="BD1552" s="39">
        <v>0</v>
      </c>
      <c r="BE1552" s="39">
        <v>100</v>
      </c>
      <c r="BF1552" s="39">
        <v>0</v>
      </c>
      <c r="BG1552" s="39">
        <v>100</v>
      </c>
      <c r="BH1552" s="39">
        <v>3</v>
      </c>
      <c r="BI1552" s="39">
        <v>97</v>
      </c>
      <c r="BJ1552" s="39">
        <v>0</v>
      </c>
      <c r="BK1552" s="39">
        <v>100</v>
      </c>
      <c r="BL1552" s="39">
        <v>0</v>
      </c>
      <c r="BM1552" s="39">
        <v>100</v>
      </c>
      <c r="BN1552" s="39">
        <v>0</v>
      </c>
      <c r="BO1552" s="39">
        <v>100</v>
      </c>
      <c r="BP1552" s="39">
        <v>0</v>
      </c>
      <c r="BQ1552" s="39">
        <v>100</v>
      </c>
      <c r="BR1552" s="39">
        <v>3</v>
      </c>
      <c r="BS1552" s="39">
        <v>97</v>
      </c>
      <c r="BT1552" s="39">
        <v>17</v>
      </c>
      <c r="BU1552" s="39">
        <v>83</v>
      </c>
      <c r="BV1552" s="39">
        <v>11</v>
      </c>
      <c r="BW1552" s="39">
        <v>89</v>
      </c>
      <c r="BX1552" s="39">
        <v>11</v>
      </c>
      <c r="BY1552" s="39">
        <v>89</v>
      </c>
      <c r="BZ1552" s="39">
        <v>14</v>
      </c>
      <c r="CA1552" s="39">
        <v>86</v>
      </c>
      <c r="CB1552" s="39">
        <v>17</v>
      </c>
      <c r="CC1552" s="39">
        <v>83</v>
      </c>
      <c r="CD1552" s="39">
        <v>14</v>
      </c>
      <c r="CE1552" s="39">
        <v>86</v>
      </c>
      <c r="CF1552" s="39">
        <v>19</v>
      </c>
      <c r="CG1552" s="39">
        <v>81</v>
      </c>
      <c r="CH1552" s="39">
        <v>14</v>
      </c>
      <c r="CI1552" s="39">
        <v>86</v>
      </c>
      <c r="CJ1552" s="39">
        <v>14</v>
      </c>
      <c r="CK1552" s="39">
        <v>86</v>
      </c>
      <c r="CL1552" s="39">
        <v>31</v>
      </c>
      <c r="CM1552" s="39">
        <v>69</v>
      </c>
      <c r="CN1552" s="39">
        <v>14</v>
      </c>
      <c r="CO1552" s="39">
        <v>86</v>
      </c>
      <c r="CP1552" s="39">
        <v>25</v>
      </c>
      <c r="CQ1552" s="39">
        <v>75</v>
      </c>
      <c r="CR1552" s="39">
        <v>11</v>
      </c>
      <c r="CS1552" s="39">
        <v>89</v>
      </c>
      <c r="CT1552" s="39">
        <v>14</v>
      </c>
      <c r="CU1552" s="39">
        <v>86</v>
      </c>
      <c r="CV1552" s="39">
        <v>25</v>
      </c>
      <c r="CW1552" s="39">
        <v>75</v>
      </c>
      <c r="CX1552" s="39">
        <v>20</v>
      </c>
      <c r="CY1552" s="39">
        <v>80</v>
      </c>
      <c r="CZ1552" s="39">
        <v>26</v>
      </c>
      <c r="DA1552" s="39">
        <v>74</v>
      </c>
      <c r="DB1552" s="39">
        <v>14</v>
      </c>
      <c r="DC1552" s="39">
        <v>86</v>
      </c>
      <c r="DD1552" s="39">
        <v>11</v>
      </c>
      <c r="DE1552" s="39">
        <v>89</v>
      </c>
      <c r="DF1552" s="39">
        <v>8</v>
      </c>
      <c r="DG1552" s="39">
        <v>92</v>
      </c>
      <c r="DH1552" s="39">
        <v>3</v>
      </c>
      <c r="DI1552" s="39">
        <v>97</v>
      </c>
      <c r="DJ1552" s="39">
        <v>0</v>
      </c>
      <c r="DK1552" s="39">
        <v>100</v>
      </c>
      <c r="DL1552" s="39">
        <v>22</v>
      </c>
      <c r="DM1552" s="39">
        <v>78</v>
      </c>
      <c r="DN1552" s="39">
        <v>22</v>
      </c>
      <c r="DO1552" s="39">
        <v>78</v>
      </c>
      <c r="DP1552" s="39">
        <v>19</v>
      </c>
      <c r="DQ1552" s="39">
        <v>81</v>
      </c>
      <c r="DR1552" s="39">
        <v>42</v>
      </c>
      <c r="DS1552" s="39">
        <v>58</v>
      </c>
      <c r="DT1552" s="39">
        <v>0</v>
      </c>
      <c r="DU1552" s="39">
        <v>100</v>
      </c>
      <c r="DV1552" s="39">
        <v>3</v>
      </c>
      <c r="DW1552" s="39">
        <v>97</v>
      </c>
      <c r="DX1552" s="39">
        <v>0</v>
      </c>
      <c r="DY1552" s="39">
        <v>100</v>
      </c>
      <c r="DZ1552" s="39">
        <v>0</v>
      </c>
      <c r="EA1552" s="39">
        <v>100</v>
      </c>
      <c r="EB1552" s="39">
        <v>3</v>
      </c>
      <c r="EC1552" s="39">
        <v>97</v>
      </c>
      <c r="ED1552" s="39">
        <v>6</v>
      </c>
      <c r="EE1552" s="39">
        <v>94</v>
      </c>
      <c r="EF1552" s="39">
        <v>11</v>
      </c>
      <c r="EG1552" s="39">
        <v>89</v>
      </c>
      <c r="EH1552" s="39">
        <v>14</v>
      </c>
      <c r="EI1552" s="39">
        <v>86</v>
      </c>
      <c r="EJ1552" s="39">
        <v>83</v>
      </c>
      <c r="EK1552" s="39">
        <v>17</v>
      </c>
      <c r="EL1552" s="39">
        <v>81</v>
      </c>
      <c r="EM1552" s="39">
        <v>19</v>
      </c>
      <c r="EN1552" s="39">
        <v>50</v>
      </c>
      <c r="EO1552" s="39">
        <v>50</v>
      </c>
      <c r="EP1552" s="39">
        <v>42</v>
      </c>
      <c r="EQ1552" s="39">
        <v>58</v>
      </c>
      <c r="ER1552" s="39">
        <v>28</v>
      </c>
      <c r="ES1552" s="39">
        <v>72</v>
      </c>
      <c r="ET1552" s="39" t="s">
        <v>42</v>
      </c>
      <c r="EU1552" s="39" t="s">
        <v>42</v>
      </c>
      <c r="EV1552" s="39" t="s">
        <v>42</v>
      </c>
      <c r="EW1552" s="39" t="s">
        <v>42</v>
      </c>
      <c r="EX1552" s="39" t="s">
        <v>42</v>
      </c>
      <c r="EY1552" s="39" t="s">
        <v>42</v>
      </c>
      <c r="EZ1552" s="39" t="s">
        <v>42</v>
      </c>
      <c r="FA1552" s="39" t="s">
        <v>42</v>
      </c>
      <c r="FB1552" s="39" t="s">
        <v>42</v>
      </c>
      <c r="FC1552" s="39" t="s">
        <v>42</v>
      </c>
      <c r="FD1552" s="39" t="s">
        <v>42</v>
      </c>
      <c r="FE1552" s="39">
        <v>29</v>
      </c>
      <c r="FF1552" s="39">
        <v>71</v>
      </c>
      <c r="FG1552" s="39">
        <v>14</v>
      </c>
      <c r="FH1552" s="39">
        <v>86</v>
      </c>
      <c r="FI1552" s="39">
        <v>14</v>
      </c>
      <c r="FJ1552" s="39">
        <v>86</v>
      </c>
      <c r="FK1552" s="39">
        <v>14</v>
      </c>
      <c r="FL1552" s="39">
        <v>86</v>
      </c>
      <c r="FM1552" s="39">
        <v>14</v>
      </c>
      <c r="FN1552" s="39">
        <v>86</v>
      </c>
      <c r="FO1552" s="39">
        <v>14</v>
      </c>
      <c r="FP1552" s="39">
        <v>86</v>
      </c>
      <c r="FQ1552" s="39">
        <v>0</v>
      </c>
      <c r="FR1552" s="39">
        <v>100</v>
      </c>
      <c r="FS1552" s="39">
        <v>17</v>
      </c>
      <c r="FT1552" s="39">
        <v>83</v>
      </c>
      <c r="FU1552" s="39">
        <v>0</v>
      </c>
      <c r="FV1552" s="39">
        <v>100</v>
      </c>
      <c r="FW1552" s="39">
        <v>17</v>
      </c>
      <c r="FX1552" s="39">
        <v>83</v>
      </c>
      <c r="FY1552" s="39">
        <v>4</v>
      </c>
      <c r="FZ1552" s="39">
        <v>96</v>
      </c>
      <c r="GA1552" s="39">
        <v>4</v>
      </c>
      <c r="GB1552" s="39">
        <v>96</v>
      </c>
      <c r="GC1552" s="39">
        <v>0</v>
      </c>
      <c r="GD1552" s="39">
        <v>100</v>
      </c>
      <c r="GE1552" s="39">
        <v>8</v>
      </c>
      <c r="GF1552" s="39">
        <v>92</v>
      </c>
      <c r="GG1552" s="39">
        <v>9</v>
      </c>
      <c r="GH1552" s="39">
        <v>91</v>
      </c>
      <c r="GI1552" s="39">
        <v>9</v>
      </c>
      <c r="GJ1552" s="39">
        <v>91</v>
      </c>
      <c r="GK1552" s="39">
        <v>36</v>
      </c>
      <c r="GL1552" s="39">
        <v>64</v>
      </c>
      <c r="GM1552" s="39">
        <v>50</v>
      </c>
      <c r="GN1552" s="39">
        <v>50</v>
      </c>
      <c r="GO1552" s="39">
        <v>31</v>
      </c>
      <c r="GP1552" s="39">
        <v>69</v>
      </c>
      <c r="GQ1552" s="39">
        <v>53</v>
      </c>
      <c r="GR1552" s="39">
        <v>47</v>
      </c>
      <c r="GS1552" s="39">
        <v>31</v>
      </c>
      <c r="GT1552" s="39">
        <v>69</v>
      </c>
      <c r="GU1552" s="39">
        <v>25</v>
      </c>
      <c r="GV1552" s="39">
        <v>75</v>
      </c>
      <c r="GW1552" s="39">
        <v>42</v>
      </c>
      <c r="GX1552" s="39">
        <v>58</v>
      </c>
      <c r="GY1552" s="39">
        <v>28</v>
      </c>
      <c r="GZ1552" s="39">
        <v>72</v>
      </c>
      <c r="HA1552" s="39">
        <v>39</v>
      </c>
      <c r="HB1552" s="39">
        <v>61</v>
      </c>
      <c r="HC1552" s="39">
        <v>47</v>
      </c>
      <c r="HD1552" s="39">
        <v>53</v>
      </c>
      <c r="HE1552" s="39">
        <v>33</v>
      </c>
      <c r="HF1552" s="39">
        <v>67</v>
      </c>
      <c r="HG1552" s="39">
        <v>53</v>
      </c>
      <c r="HH1552" s="39">
        <v>47</v>
      </c>
      <c r="HI1552" s="39">
        <v>39</v>
      </c>
      <c r="HJ1552" s="39">
        <v>61</v>
      </c>
      <c r="HK1552" s="39">
        <v>43</v>
      </c>
      <c r="HL1552" s="39">
        <v>57</v>
      </c>
      <c r="HM1552" s="39">
        <v>13</v>
      </c>
      <c r="HN1552" s="39">
        <v>88</v>
      </c>
      <c r="HO1552" s="39">
        <v>6</v>
      </c>
      <c r="HP1552" s="39">
        <v>94</v>
      </c>
      <c r="HQ1552" s="39">
        <v>6</v>
      </c>
      <c r="HR1552" s="39">
        <v>94</v>
      </c>
      <c r="HS1552" s="39">
        <v>29</v>
      </c>
      <c r="HT1552" s="39">
        <v>71</v>
      </c>
      <c r="HU1552" s="39">
        <v>17</v>
      </c>
      <c r="HV1552" s="39">
        <v>83</v>
      </c>
      <c r="HW1552" s="39">
        <v>21</v>
      </c>
      <c r="HX1552" s="39">
        <v>79</v>
      </c>
      <c r="HY1552" s="39">
        <v>18</v>
      </c>
      <c r="HZ1552" s="39">
        <v>82</v>
      </c>
      <c r="IA1552" s="39">
        <v>31</v>
      </c>
      <c r="IB1552" s="39">
        <v>69</v>
      </c>
      <c r="IC1552" s="39" t="s">
        <v>42</v>
      </c>
      <c r="ID1552" s="39" t="s">
        <v>42</v>
      </c>
      <c r="IE1552" s="39" t="s">
        <v>42</v>
      </c>
      <c r="IF1552" s="39" t="s">
        <v>42</v>
      </c>
      <c r="IG1552" s="39" t="s">
        <v>42</v>
      </c>
      <c r="IH1552" s="39" t="s">
        <v>42</v>
      </c>
      <c r="II1552" s="39" t="s">
        <v>42</v>
      </c>
      <c r="IJ1552" s="39" t="s">
        <v>42</v>
      </c>
      <c r="IK1552" s="39" t="s">
        <v>42</v>
      </c>
      <c r="IL1552" s="39" t="s">
        <v>42</v>
      </c>
      <c r="IM1552" s="39" t="s">
        <v>42</v>
      </c>
      <c r="IN1552" s="39" t="s">
        <v>42</v>
      </c>
      <c r="IO1552" s="39" t="s">
        <v>42</v>
      </c>
      <c r="IP1552" s="39" t="s">
        <v>42</v>
      </c>
      <c r="IQ1552" s="39" t="s">
        <v>42</v>
      </c>
      <c r="IR1552" s="39" t="s">
        <v>42</v>
      </c>
      <c r="IS1552" s="39">
        <v>25</v>
      </c>
      <c r="IT1552" s="39">
        <v>75</v>
      </c>
      <c r="IU1552" s="39">
        <v>21</v>
      </c>
      <c r="IV1552" s="39">
        <v>79</v>
      </c>
      <c r="IW1552" s="39">
        <v>30</v>
      </c>
      <c r="IX1552" s="39">
        <v>70</v>
      </c>
      <c r="IY1552" s="39">
        <v>26</v>
      </c>
      <c r="IZ1552" s="39">
        <v>74</v>
      </c>
      <c r="JA1552" s="39">
        <v>9</v>
      </c>
      <c r="JB1552" s="39">
        <v>91</v>
      </c>
      <c r="JC1552" s="39">
        <v>18</v>
      </c>
      <c r="JD1552" s="39">
        <v>82</v>
      </c>
      <c r="JE1552" s="39">
        <v>0</v>
      </c>
      <c r="JF1552" s="39">
        <v>100</v>
      </c>
      <c r="JG1552" s="39">
        <v>0</v>
      </c>
      <c r="JH1552" s="39">
        <v>100</v>
      </c>
      <c r="JI1552" s="39">
        <v>9</v>
      </c>
      <c r="JJ1552" s="39">
        <v>91</v>
      </c>
      <c r="JK1552" s="39">
        <v>10</v>
      </c>
      <c r="JL1552" s="39">
        <v>90</v>
      </c>
      <c r="JM1552" s="39">
        <v>17</v>
      </c>
      <c r="JN1552" s="39">
        <v>83</v>
      </c>
      <c r="JO1552" s="39" t="s">
        <v>42</v>
      </c>
      <c r="JP1552" s="39" t="s">
        <v>42</v>
      </c>
      <c r="JQ1552" s="39" t="s">
        <v>42</v>
      </c>
      <c r="JR1552" s="39" t="s">
        <v>42</v>
      </c>
      <c r="JS1552" s="39" t="s">
        <v>42</v>
      </c>
      <c r="JT1552" s="39" t="s">
        <v>42</v>
      </c>
      <c r="JU1552" s="39" t="s">
        <v>42</v>
      </c>
      <c r="JV1552" s="38" t="s">
        <v>42</v>
      </c>
      <c r="JW1552" s="38" t="s">
        <v>42</v>
      </c>
      <c r="JX1552" s="38" t="s">
        <v>42</v>
      </c>
      <c r="JY1552" s="38" t="s">
        <v>42</v>
      </c>
      <c r="JZ1552" s="38" t="s">
        <v>42</v>
      </c>
    </row>
    <row r="1553" spans="1:286" s="26" customFormat="1" ht="15" customHeight="1" x14ac:dyDescent="0.25">
      <c r="A1553" s="14" t="s">
        <v>3169</v>
      </c>
      <c r="B1553" s="13" t="s">
        <v>3170</v>
      </c>
      <c r="C1553" s="38">
        <v>96</v>
      </c>
      <c r="D1553" s="39">
        <v>59</v>
      </c>
      <c r="E1553" s="39">
        <v>41</v>
      </c>
      <c r="F1553" s="39">
        <v>18</v>
      </c>
      <c r="G1553" s="39">
        <v>82</v>
      </c>
      <c r="H1553" s="39">
        <v>50</v>
      </c>
      <c r="I1553" s="39">
        <v>50</v>
      </c>
      <c r="J1553" s="39">
        <v>36</v>
      </c>
      <c r="K1553" s="39">
        <v>64</v>
      </c>
      <c r="L1553" s="39">
        <v>23</v>
      </c>
      <c r="M1553" s="39">
        <v>77</v>
      </c>
      <c r="N1553" s="39">
        <v>15</v>
      </c>
      <c r="O1553" s="39">
        <v>85</v>
      </c>
      <c r="P1553" s="39">
        <v>5</v>
      </c>
      <c r="Q1553" s="39">
        <v>95</v>
      </c>
      <c r="R1553" s="39">
        <v>5</v>
      </c>
      <c r="S1553" s="39">
        <v>95</v>
      </c>
      <c r="T1553" s="39">
        <v>5</v>
      </c>
      <c r="U1553" s="39">
        <v>95</v>
      </c>
      <c r="V1553" s="39">
        <v>9</v>
      </c>
      <c r="W1553" s="39">
        <v>91</v>
      </c>
      <c r="X1553" s="39">
        <v>18</v>
      </c>
      <c r="Y1553" s="39">
        <v>82</v>
      </c>
      <c r="Z1553" s="39">
        <v>11</v>
      </c>
      <c r="AA1553" s="39">
        <v>89</v>
      </c>
      <c r="AB1553" s="39">
        <v>9</v>
      </c>
      <c r="AC1553" s="39">
        <v>91</v>
      </c>
      <c r="AD1553" s="39" t="s">
        <v>42</v>
      </c>
      <c r="AE1553" s="39" t="s">
        <v>42</v>
      </c>
      <c r="AF1553" s="39" t="s">
        <v>42</v>
      </c>
      <c r="AG1553" s="39" t="s">
        <v>42</v>
      </c>
      <c r="AH1553" s="39" t="s">
        <v>42</v>
      </c>
      <c r="AI1553" s="39" t="s">
        <v>42</v>
      </c>
      <c r="AJ1553" s="39" t="s">
        <v>42</v>
      </c>
      <c r="AK1553" s="39" t="s">
        <v>42</v>
      </c>
      <c r="AL1553" s="39" t="s">
        <v>42</v>
      </c>
      <c r="AM1553" s="39" t="s">
        <v>42</v>
      </c>
      <c r="AN1553" s="39">
        <v>23</v>
      </c>
      <c r="AO1553" s="39">
        <v>77</v>
      </c>
      <c r="AP1553" s="39">
        <v>45</v>
      </c>
      <c r="AQ1553" s="39">
        <v>55</v>
      </c>
      <c r="AR1553" s="39">
        <v>36</v>
      </c>
      <c r="AS1553" s="39">
        <v>64</v>
      </c>
      <c r="AT1553" s="39">
        <v>23</v>
      </c>
      <c r="AU1553" s="39">
        <v>77</v>
      </c>
      <c r="AV1553" s="39">
        <v>10</v>
      </c>
      <c r="AW1553" s="39">
        <v>90</v>
      </c>
      <c r="AX1553" s="39">
        <v>5</v>
      </c>
      <c r="AY1553" s="39">
        <v>95</v>
      </c>
      <c r="AZ1553" s="39">
        <v>14</v>
      </c>
      <c r="BA1553" s="39">
        <v>86</v>
      </c>
      <c r="BB1553" s="39">
        <v>27</v>
      </c>
      <c r="BC1553" s="39">
        <v>73</v>
      </c>
      <c r="BD1553" s="39">
        <v>9</v>
      </c>
      <c r="BE1553" s="39">
        <v>91</v>
      </c>
      <c r="BF1553" s="39">
        <v>45</v>
      </c>
      <c r="BG1553" s="39">
        <v>55</v>
      </c>
      <c r="BH1553" s="39">
        <v>10</v>
      </c>
      <c r="BI1553" s="39">
        <v>90</v>
      </c>
      <c r="BJ1553" s="39">
        <v>36</v>
      </c>
      <c r="BK1553" s="39">
        <v>64</v>
      </c>
      <c r="BL1553" s="39">
        <v>14</v>
      </c>
      <c r="BM1553" s="39">
        <v>86</v>
      </c>
      <c r="BN1553" s="39">
        <v>33</v>
      </c>
      <c r="BO1553" s="39">
        <v>67</v>
      </c>
      <c r="BP1553" s="39">
        <v>27</v>
      </c>
      <c r="BQ1553" s="39">
        <v>73</v>
      </c>
      <c r="BR1553" s="39">
        <v>19</v>
      </c>
      <c r="BS1553" s="39">
        <v>81</v>
      </c>
      <c r="BT1553" s="39">
        <v>9</v>
      </c>
      <c r="BU1553" s="39">
        <v>91</v>
      </c>
      <c r="BV1553" s="39">
        <v>5</v>
      </c>
      <c r="BW1553" s="39">
        <v>95</v>
      </c>
      <c r="BX1553" s="39">
        <v>5</v>
      </c>
      <c r="BY1553" s="39">
        <v>95</v>
      </c>
      <c r="BZ1553" s="39">
        <v>0</v>
      </c>
      <c r="CA1553" s="39">
        <v>100</v>
      </c>
      <c r="CB1553" s="39">
        <v>10</v>
      </c>
      <c r="CC1553" s="39">
        <v>90</v>
      </c>
      <c r="CD1553" s="39">
        <v>55</v>
      </c>
      <c r="CE1553" s="39">
        <v>45</v>
      </c>
      <c r="CF1553" s="39">
        <v>50</v>
      </c>
      <c r="CG1553" s="39">
        <v>50</v>
      </c>
      <c r="CH1553" s="39">
        <v>23</v>
      </c>
      <c r="CI1553" s="39">
        <v>77</v>
      </c>
      <c r="CJ1553" s="39">
        <v>41</v>
      </c>
      <c r="CK1553" s="39">
        <v>59</v>
      </c>
      <c r="CL1553" s="39">
        <v>41</v>
      </c>
      <c r="CM1553" s="39">
        <v>59</v>
      </c>
      <c r="CN1553" s="39">
        <v>18</v>
      </c>
      <c r="CO1553" s="39">
        <v>82</v>
      </c>
      <c r="CP1553" s="39">
        <v>41</v>
      </c>
      <c r="CQ1553" s="39">
        <v>59</v>
      </c>
      <c r="CR1553" s="39">
        <v>18</v>
      </c>
      <c r="CS1553" s="39">
        <v>82</v>
      </c>
      <c r="CT1553" s="39">
        <v>14</v>
      </c>
      <c r="CU1553" s="39">
        <v>86</v>
      </c>
      <c r="CV1553" s="39">
        <v>50</v>
      </c>
      <c r="CW1553" s="39">
        <v>50</v>
      </c>
      <c r="CX1553" s="39">
        <v>48</v>
      </c>
      <c r="CY1553" s="39">
        <v>52</v>
      </c>
      <c r="CZ1553" s="39">
        <v>41</v>
      </c>
      <c r="DA1553" s="39">
        <v>59</v>
      </c>
      <c r="DB1553" s="39">
        <v>32</v>
      </c>
      <c r="DC1553" s="39">
        <v>68</v>
      </c>
      <c r="DD1553" s="39">
        <v>9</v>
      </c>
      <c r="DE1553" s="39">
        <v>91</v>
      </c>
      <c r="DF1553" s="39">
        <v>14</v>
      </c>
      <c r="DG1553" s="39">
        <v>86</v>
      </c>
      <c r="DH1553" s="39">
        <v>9</v>
      </c>
      <c r="DI1553" s="39">
        <v>91</v>
      </c>
      <c r="DJ1553" s="39">
        <v>14</v>
      </c>
      <c r="DK1553" s="39">
        <v>86</v>
      </c>
      <c r="DL1553" s="39">
        <v>38</v>
      </c>
      <c r="DM1553" s="39">
        <v>62</v>
      </c>
      <c r="DN1553" s="39">
        <v>38</v>
      </c>
      <c r="DO1553" s="39">
        <v>62</v>
      </c>
      <c r="DP1553" s="39">
        <v>29</v>
      </c>
      <c r="DQ1553" s="39">
        <v>71</v>
      </c>
      <c r="DR1553" s="39">
        <v>55</v>
      </c>
      <c r="DS1553" s="39">
        <v>45</v>
      </c>
      <c r="DT1553" s="39">
        <v>9</v>
      </c>
      <c r="DU1553" s="39">
        <v>91</v>
      </c>
      <c r="DV1553" s="39">
        <v>36</v>
      </c>
      <c r="DW1553" s="39">
        <v>64</v>
      </c>
      <c r="DX1553" s="39">
        <v>23</v>
      </c>
      <c r="DY1553" s="39">
        <v>77</v>
      </c>
      <c r="DZ1553" s="39">
        <v>23</v>
      </c>
      <c r="EA1553" s="39">
        <v>77</v>
      </c>
      <c r="EB1553" s="39">
        <v>32</v>
      </c>
      <c r="EC1553" s="39">
        <v>68</v>
      </c>
      <c r="ED1553" s="39">
        <v>32</v>
      </c>
      <c r="EE1553" s="39">
        <v>68</v>
      </c>
      <c r="EF1553" s="39">
        <v>45</v>
      </c>
      <c r="EG1553" s="39">
        <v>55</v>
      </c>
      <c r="EH1553" s="39">
        <v>73</v>
      </c>
      <c r="EI1553" s="39">
        <v>27</v>
      </c>
      <c r="EJ1553" s="39">
        <v>45</v>
      </c>
      <c r="EK1553" s="39">
        <v>55</v>
      </c>
      <c r="EL1553" s="39">
        <v>73</v>
      </c>
      <c r="EM1553" s="39">
        <v>27</v>
      </c>
      <c r="EN1553" s="39">
        <v>32</v>
      </c>
      <c r="EO1553" s="39">
        <v>68</v>
      </c>
      <c r="EP1553" s="39">
        <v>24</v>
      </c>
      <c r="EQ1553" s="39">
        <v>76</v>
      </c>
      <c r="ER1553" s="39">
        <v>41</v>
      </c>
      <c r="ES1553" s="39">
        <v>59</v>
      </c>
      <c r="ET1553" s="39" t="s">
        <v>42</v>
      </c>
      <c r="EU1553" s="39" t="s">
        <v>42</v>
      </c>
      <c r="EV1553" s="39" t="s">
        <v>42</v>
      </c>
      <c r="EW1553" s="39" t="s">
        <v>42</v>
      </c>
      <c r="EX1553" s="39" t="s">
        <v>42</v>
      </c>
      <c r="EY1553" s="39" t="s">
        <v>42</v>
      </c>
      <c r="EZ1553" s="39" t="s">
        <v>42</v>
      </c>
      <c r="FA1553" s="39" t="s">
        <v>42</v>
      </c>
      <c r="FB1553" s="39" t="s">
        <v>42</v>
      </c>
      <c r="FC1553" s="39" t="s">
        <v>42</v>
      </c>
      <c r="FD1553" s="39" t="s">
        <v>42</v>
      </c>
      <c r="FE1553" s="39" t="s">
        <v>42</v>
      </c>
      <c r="FF1553" s="39" t="s">
        <v>42</v>
      </c>
      <c r="FG1553" s="39" t="s">
        <v>42</v>
      </c>
      <c r="FH1553" s="39" t="s">
        <v>42</v>
      </c>
      <c r="FI1553" s="39">
        <v>15</v>
      </c>
      <c r="FJ1553" s="39">
        <v>85</v>
      </c>
      <c r="FK1553" s="39">
        <v>8</v>
      </c>
      <c r="FL1553" s="39">
        <v>92</v>
      </c>
      <c r="FM1553" s="39">
        <v>23</v>
      </c>
      <c r="FN1553" s="39">
        <v>77</v>
      </c>
      <c r="FO1553" s="39">
        <v>8</v>
      </c>
      <c r="FP1553" s="39">
        <v>92</v>
      </c>
      <c r="FQ1553" s="39">
        <v>43</v>
      </c>
      <c r="FR1553" s="39">
        <v>57</v>
      </c>
      <c r="FS1553" s="39">
        <v>43</v>
      </c>
      <c r="FT1553" s="39">
        <v>57</v>
      </c>
      <c r="FU1553" s="39">
        <v>43</v>
      </c>
      <c r="FV1553" s="39">
        <v>57</v>
      </c>
      <c r="FW1553" s="39">
        <v>14</v>
      </c>
      <c r="FX1553" s="39">
        <v>86</v>
      </c>
      <c r="FY1553" s="39">
        <v>14</v>
      </c>
      <c r="FZ1553" s="39">
        <v>86</v>
      </c>
      <c r="GA1553" s="39">
        <v>13</v>
      </c>
      <c r="GB1553" s="39">
        <v>88</v>
      </c>
      <c r="GC1553" s="39">
        <v>13</v>
      </c>
      <c r="GD1553" s="39">
        <v>88</v>
      </c>
      <c r="GE1553" s="39">
        <v>13</v>
      </c>
      <c r="GF1553" s="39">
        <v>88</v>
      </c>
      <c r="GG1553" s="39">
        <v>0</v>
      </c>
      <c r="GH1553" s="39">
        <v>100</v>
      </c>
      <c r="GI1553" s="39">
        <v>0</v>
      </c>
      <c r="GJ1553" s="39">
        <v>100</v>
      </c>
      <c r="GK1553" s="39">
        <v>59</v>
      </c>
      <c r="GL1553" s="39">
        <v>41</v>
      </c>
      <c r="GM1553" s="39">
        <v>59</v>
      </c>
      <c r="GN1553" s="39">
        <v>41</v>
      </c>
      <c r="GO1553" s="39">
        <v>41</v>
      </c>
      <c r="GP1553" s="39">
        <v>59</v>
      </c>
      <c r="GQ1553" s="39">
        <v>50</v>
      </c>
      <c r="GR1553" s="39">
        <v>50</v>
      </c>
      <c r="GS1553" s="39">
        <v>45</v>
      </c>
      <c r="GT1553" s="39">
        <v>55</v>
      </c>
      <c r="GU1553" s="39">
        <v>23</v>
      </c>
      <c r="GV1553" s="39">
        <v>77</v>
      </c>
      <c r="GW1553" s="39">
        <v>33</v>
      </c>
      <c r="GX1553" s="39">
        <v>67</v>
      </c>
      <c r="GY1553" s="39">
        <v>18</v>
      </c>
      <c r="GZ1553" s="39">
        <v>82</v>
      </c>
      <c r="HA1553" s="39">
        <v>36</v>
      </c>
      <c r="HB1553" s="39">
        <v>64</v>
      </c>
      <c r="HC1553" s="39">
        <v>45</v>
      </c>
      <c r="HD1553" s="39">
        <v>55</v>
      </c>
      <c r="HE1553" s="39">
        <v>45</v>
      </c>
      <c r="HF1553" s="39">
        <v>55</v>
      </c>
      <c r="HG1553" s="39">
        <v>55</v>
      </c>
      <c r="HH1553" s="39">
        <v>45</v>
      </c>
      <c r="HI1553" s="39">
        <v>50</v>
      </c>
      <c r="HJ1553" s="39">
        <v>50</v>
      </c>
      <c r="HK1553" s="39">
        <v>62</v>
      </c>
      <c r="HL1553" s="39">
        <v>38</v>
      </c>
      <c r="HM1553" s="39">
        <v>10</v>
      </c>
      <c r="HN1553" s="39">
        <v>90</v>
      </c>
      <c r="HO1553" s="39">
        <v>15</v>
      </c>
      <c r="HP1553" s="39">
        <v>85</v>
      </c>
      <c r="HQ1553" s="39">
        <v>20</v>
      </c>
      <c r="HR1553" s="39">
        <v>80</v>
      </c>
      <c r="HS1553" s="39">
        <v>30</v>
      </c>
      <c r="HT1553" s="39">
        <v>70</v>
      </c>
      <c r="HU1553" s="39">
        <v>24</v>
      </c>
      <c r="HV1553" s="39">
        <v>76</v>
      </c>
      <c r="HW1553" s="39">
        <v>48</v>
      </c>
      <c r="HX1553" s="39">
        <v>52</v>
      </c>
      <c r="HY1553" s="39">
        <v>55</v>
      </c>
      <c r="HZ1553" s="39">
        <v>45</v>
      </c>
      <c r="IA1553" s="39">
        <v>29</v>
      </c>
      <c r="IB1553" s="39">
        <v>71</v>
      </c>
      <c r="IC1553" s="39" t="s">
        <v>42</v>
      </c>
      <c r="ID1553" s="39" t="s">
        <v>42</v>
      </c>
      <c r="IE1553" s="39" t="s">
        <v>42</v>
      </c>
      <c r="IF1553" s="39" t="s">
        <v>42</v>
      </c>
      <c r="IG1553" s="39" t="s">
        <v>42</v>
      </c>
      <c r="IH1553" s="39" t="s">
        <v>42</v>
      </c>
      <c r="II1553" s="39" t="s">
        <v>42</v>
      </c>
      <c r="IJ1553" s="39" t="s">
        <v>42</v>
      </c>
      <c r="IK1553" s="39" t="s">
        <v>42</v>
      </c>
      <c r="IL1553" s="39" t="s">
        <v>42</v>
      </c>
      <c r="IM1553" s="39" t="s">
        <v>42</v>
      </c>
      <c r="IN1553" s="39" t="s">
        <v>42</v>
      </c>
      <c r="IO1553" s="39" t="s">
        <v>42</v>
      </c>
      <c r="IP1553" s="39" t="s">
        <v>42</v>
      </c>
      <c r="IQ1553" s="39" t="s">
        <v>42</v>
      </c>
      <c r="IR1553" s="39" t="s">
        <v>42</v>
      </c>
      <c r="IS1553" s="39" t="s">
        <v>42</v>
      </c>
      <c r="IT1553" s="39" t="s">
        <v>42</v>
      </c>
      <c r="IU1553" s="39" t="s">
        <v>42</v>
      </c>
      <c r="IV1553" s="39" t="s">
        <v>42</v>
      </c>
      <c r="IW1553" s="39" t="s">
        <v>42</v>
      </c>
      <c r="IX1553" s="39" t="s">
        <v>42</v>
      </c>
      <c r="IY1553" s="39" t="s">
        <v>42</v>
      </c>
      <c r="IZ1553" s="39" t="s">
        <v>42</v>
      </c>
      <c r="JA1553" s="39" t="s">
        <v>42</v>
      </c>
      <c r="JB1553" s="39" t="s">
        <v>42</v>
      </c>
      <c r="JC1553" s="39" t="s">
        <v>42</v>
      </c>
      <c r="JD1553" s="39" t="s">
        <v>42</v>
      </c>
      <c r="JE1553" s="39" t="s">
        <v>42</v>
      </c>
      <c r="JF1553" s="39" t="s">
        <v>42</v>
      </c>
      <c r="JG1553" s="39" t="s">
        <v>42</v>
      </c>
      <c r="JH1553" s="39" t="s">
        <v>42</v>
      </c>
      <c r="JI1553" s="39" t="s">
        <v>42</v>
      </c>
      <c r="JJ1553" s="39" t="s">
        <v>42</v>
      </c>
      <c r="JK1553" s="39" t="s">
        <v>42</v>
      </c>
      <c r="JL1553" s="39" t="s">
        <v>42</v>
      </c>
      <c r="JM1553" s="39" t="s">
        <v>42</v>
      </c>
      <c r="JN1553" s="39" t="s">
        <v>42</v>
      </c>
      <c r="JO1553" s="39">
        <v>0</v>
      </c>
      <c r="JP1553" s="39">
        <v>100</v>
      </c>
      <c r="JQ1553" s="39">
        <v>0</v>
      </c>
      <c r="JR1553" s="39">
        <v>100</v>
      </c>
      <c r="JS1553" s="39">
        <v>0</v>
      </c>
      <c r="JT1553" s="39">
        <v>100</v>
      </c>
      <c r="JU1553" s="39">
        <v>5</v>
      </c>
      <c r="JV1553" s="38">
        <v>95</v>
      </c>
      <c r="JW1553" s="38">
        <v>5</v>
      </c>
      <c r="JX1553" s="38">
        <v>95</v>
      </c>
      <c r="JY1553" s="38">
        <v>0</v>
      </c>
      <c r="JZ1553" s="38">
        <v>100</v>
      </c>
    </row>
    <row r="1554" spans="1:286" s="26" customFormat="1" ht="15" customHeight="1" x14ac:dyDescent="0.25">
      <c r="A1554" s="14" t="s">
        <v>3171</v>
      </c>
      <c r="B1554" s="13" t="s">
        <v>3172</v>
      </c>
      <c r="C1554" s="38">
        <v>35</v>
      </c>
      <c r="D1554" s="39">
        <v>27</v>
      </c>
      <c r="E1554" s="39">
        <v>73</v>
      </c>
      <c r="F1554" s="39">
        <v>33</v>
      </c>
      <c r="G1554" s="39">
        <v>67</v>
      </c>
      <c r="H1554" s="39">
        <v>40</v>
      </c>
      <c r="I1554" s="39">
        <v>60</v>
      </c>
      <c r="J1554" s="39">
        <v>33</v>
      </c>
      <c r="K1554" s="39">
        <v>67</v>
      </c>
      <c r="L1554" s="39">
        <v>27</v>
      </c>
      <c r="M1554" s="39">
        <v>73</v>
      </c>
      <c r="N1554" s="39">
        <v>8</v>
      </c>
      <c r="O1554" s="39">
        <v>92</v>
      </c>
      <c r="P1554" s="39">
        <v>0</v>
      </c>
      <c r="Q1554" s="39">
        <v>100</v>
      </c>
      <c r="R1554" s="39">
        <v>8</v>
      </c>
      <c r="S1554" s="39">
        <v>92</v>
      </c>
      <c r="T1554" s="39">
        <v>0</v>
      </c>
      <c r="U1554" s="39">
        <v>100</v>
      </c>
      <c r="V1554" s="39">
        <v>0</v>
      </c>
      <c r="W1554" s="39">
        <v>100</v>
      </c>
      <c r="X1554" s="39">
        <v>8</v>
      </c>
      <c r="Y1554" s="39">
        <v>92</v>
      </c>
      <c r="Z1554" s="39">
        <v>7</v>
      </c>
      <c r="AA1554" s="39">
        <v>93</v>
      </c>
      <c r="AB1554" s="39">
        <v>7</v>
      </c>
      <c r="AC1554" s="39">
        <v>93</v>
      </c>
      <c r="AD1554" s="39" t="s">
        <v>42</v>
      </c>
      <c r="AE1554" s="39" t="s">
        <v>42</v>
      </c>
      <c r="AF1554" s="39" t="s">
        <v>42</v>
      </c>
      <c r="AG1554" s="39" t="s">
        <v>42</v>
      </c>
      <c r="AH1554" s="39" t="s">
        <v>42</v>
      </c>
      <c r="AI1554" s="39" t="s">
        <v>42</v>
      </c>
      <c r="AJ1554" s="39" t="s">
        <v>42</v>
      </c>
      <c r="AK1554" s="39" t="s">
        <v>42</v>
      </c>
      <c r="AL1554" s="39" t="s">
        <v>42</v>
      </c>
      <c r="AM1554" s="39" t="s">
        <v>42</v>
      </c>
      <c r="AN1554" s="39">
        <v>7</v>
      </c>
      <c r="AO1554" s="39">
        <v>93</v>
      </c>
      <c r="AP1554" s="39">
        <v>14</v>
      </c>
      <c r="AQ1554" s="39">
        <v>86</v>
      </c>
      <c r="AR1554" s="39">
        <v>15</v>
      </c>
      <c r="AS1554" s="39">
        <v>85</v>
      </c>
      <c r="AT1554" s="39">
        <v>15</v>
      </c>
      <c r="AU1554" s="39">
        <v>85</v>
      </c>
      <c r="AV1554" s="39">
        <v>8</v>
      </c>
      <c r="AW1554" s="39">
        <v>92</v>
      </c>
      <c r="AX1554" s="39">
        <v>8</v>
      </c>
      <c r="AY1554" s="39">
        <v>92</v>
      </c>
      <c r="AZ1554" s="39">
        <v>15</v>
      </c>
      <c r="BA1554" s="39">
        <v>85</v>
      </c>
      <c r="BB1554" s="39">
        <v>8</v>
      </c>
      <c r="BC1554" s="39">
        <v>92</v>
      </c>
      <c r="BD1554" s="39">
        <v>8</v>
      </c>
      <c r="BE1554" s="39">
        <v>92</v>
      </c>
      <c r="BF1554" s="39">
        <v>8</v>
      </c>
      <c r="BG1554" s="39">
        <v>92</v>
      </c>
      <c r="BH1554" s="39">
        <v>8</v>
      </c>
      <c r="BI1554" s="39">
        <v>92</v>
      </c>
      <c r="BJ1554" s="39">
        <v>8</v>
      </c>
      <c r="BK1554" s="39">
        <v>92</v>
      </c>
      <c r="BL1554" s="39">
        <v>8</v>
      </c>
      <c r="BM1554" s="39">
        <v>92</v>
      </c>
      <c r="BN1554" s="39">
        <v>8</v>
      </c>
      <c r="BO1554" s="39">
        <v>92</v>
      </c>
      <c r="BP1554" s="39">
        <v>8</v>
      </c>
      <c r="BQ1554" s="39">
        <v>92</v>
      </c>
      <c r="BR1554" s="39">
        <v>8</v>
      </c>
      <c r="BS1554" s="39">
        <v>92</v>
      </c>
      <c r="BT1554" s="39">
        <v>17</v>
      </c>
      <c r="BU1554" s="39">
        <v>83</v>
      </c>
      <c r="BV1554" s="39">
        <v>8</v>
      </c>
      <c r="BW1554" s="39">
        <v>92</v>
      </c>
      <c r="BX1554" s="39">
        <v>15</v>
      </c>
      <c r="BY1554" s="39">
        <v>85</v>
      </c>
      <c r="BZ1554" s="39">
        <v>8</v>
      </c>
      <c r="CA1554" s="39">
        <v>92</v>
      </c>
      <c r="CB1554" s="39">
        <v>8</v>
      </c>
      <c r="CC1554" s="39">
        <v>92</v>
      </c>
      <c r="CD1554" s="39">
        <v>23</v>
      </c>
      <c r="CE1554" s="39">
        <v>77</v>
      </c>
      <c r="CF1554" s="39">
        <v>8</v>
      </c>
      <c r="CG1554" s="39">
        <v>92</v>
      </c>
      <c r="CH1554" s="39">
        <v>15</v>
      </c>
      <c r="CI1554" s="39">
        <v>85</v>
      </c>
      <c r="CJ1554" s="39">
        <v>8</v>
      </c>
      <c r="CK1554" s="39">
        <v>92</v>
      </c>
      <c r="CL1554" s="39">
        <v>77</v>
      </c>
      <c r="CM1554" s="39">
        <v>23</v>
      </c>
      <c r="CN1554" s="39">
        <v>23</v>
      </c>
      <c r="CO1554" s="39">
        <v>77</v>
      </c>
      <c r="CP1554" s="39">
        <v>8</v>
      </c>
      <c r="CQ1554" s="39">
        <v>92</v>
      </c>
      <c r="CR1554" s="39">
        <v>8</v>
      </c>
      <c r="CS1554" s="39">
        <v>92</v>
      </c>
      <c r="CT1554" s="39">
        <v>8</v>
      </c>
      <c r="CU1554" s="39">
        <v>92</v>
      </c>
      <c r="CV1554" s="39">
        <v>8</v>
      </c>
      <c r="CW1554" s="39">
        <v>92</v>
      </c>
      <c r="CX1554" s="39">
        <v>8</v>
      </c>
      <c r="CY1554" s="39">
        <v>92</v>
      </c>
      <c r="CZ1554" s="39">
        <v>8</v>
      </c>
      <c r="DA1554" s="39">
        <v>92</v>
      </c>
      <c r="DB1554" s="39">
        <v>15</v>
      </c>
      <c r="DC1554" s="39">
        <v>85</v>
      </c>
      <c r="DD1554" s="39">
        <v>8</v>
      </c>
      <c r="DE1554" s="39">
        <v>92</v>
      </c>
      <c r="DF1554" s="39">
        <v>8</v>
      </c>
      <c r="DG1554" s="39">
        <v>92</v>
      </c>
      <c r="DH1554" s="39">
        <v>15</v>
      </c>
      <c r="DI1554" s="39">
        <v>85</v>
      </c>
      <c r="DJ1554" s="39">
        <v>0</v>
      </c>
      <c r="DK1554" s="39">
        <v>100</v>
      </c>
      <c r="DL1554" s="39">
        <v>8</v>
      </c>
      <c r="DM1554" s="39">
        <v>92</v>
      </c>
      <c r="DN1554" s="39">
        <v>8</v>
      </c>
      <c r="DO1554" s="39">
        <v>92</v>
      </c>
      <c r="DP1554" s="39">
        <v>15</v>
      </c>
      <c r="DQ1554" s="39">
        <v>85</v>
      </c>
      <c r="DR1554" s="39">
        <v>31</v>
      </c>
      <c r="DS1554" s="39">
        <v>69</v>
      </c>
      <c r="DT1554" s="39">
        <v>0</v>
      </c>
      <c r="DU1554" s="39">
        <v>100</v>
      </c>
      <c r="DV1554" s="39">
        <v>8</v>
      </c>
      <c r="DW1554" s="39">
        <v>92</v>
      </c>
      <c r="DX1554" s="39">
        <v>8</v>
      </c>
      <c r="DY1554" s="39">
        <v>92</v>
      </c>
      <c r="DZ1554" s="39">
        <v>8</v>
      </c>
      <c r="EA1554" s="39">
        <v>92</v>
      </c>
      <c r="EB1554" s="39">
        <v>15</v>
      </c>
      <c r="EC1554" s="39">
        <v>85</v>
      </c>
      <c r="ED1554" s="39">
        <v>15</v>
      </c>
      <c r="EE1554" s="39">
        <v>85</v>
      </c>
      <c r="EF1554" s="39">
        <v>23</v>
      </c>
      <c r="EG1554" s="39">
        <v>77</v>
      </c>
      <c r="EH1554" s="39">
        <v>33</v>
      </c>
      <c r="EI1554" s="39">
        <v>67</v>
      </c>
      <c r="EJ1554" s="39">
        <v>23</v>
      </c>
      <c r="EK1554" s="39">
        <v>77</v>
      </c>
      <c r="EL1554" s="39">
        <v>38</v>
      </c>
      <c r="EM1554" s="39">
        <v>62</v>
      </c>
      <c r="EN1554" s="39">
        <v>15</v>
      </c>
      <c r="EO1554" s="39">
        <v>85</v>
      </c>
      <c r="EP1554" s="39">
        <v>15</v>
      </c>
      <c r="EQ1554" s="39">
        <v>85</v>
      </c>
      <c r="ER1554" s="39">
        <v>31</v>
      </c>
      <c r="ES1554" s="39">
        <v>69</v>
      </c>
      <c r="ET1554" s="39" t="s">
        <v>42</v>
      </c>
      <c r="EU1554" s="39" t="s">
        <v>42</v>
      </c>
      <c r="EV1554" s="39" t="s">
        <v>42</v>
      </c>
      <c r="EW1554" s="39" t="s">
        <v>42</v>
      </c>
      <c r="EX1554" s="39" t="s">
        <v>42</v>
      </c>
      <c r="EY1554" s="39" t="s">
        <v>42</v>
      </c>
      <c r="EZ1554" s="39" t="s">
        <v>42</v>
      </c>
      <c r="FA1554" s="39" t="s">
        <v>42</v>
      </c>
      <c r="FB1554" s="39" t="s">
        <v>42</v>
      </c>
      <c r="FC1554" s="39" t="s">
        <v>42</v>
      </c>
      <c r="FD1554" s="39" t="s">
        <v>42</v>
      </c>
      <c r="FE1554" s="39" t="s">
        <v>42</v>
      </c>
      <c r="FF1554" s="39" t="s">
        <v>42</v>
      </c>
      <c r="FG1554" s="39" t="s">
        <v>42</v>
      </c>
      <c r="FH1554" s="39" t="s">
        <v>42</v>
      </c>
      <c r="FI1554" s="39">
        <v>13</v>
      </c>
      <c r="FJ1554" s="39">
        <v>88</v>
      </c>
      <c r="FK1554" s="39">
        <v>0</v>
      </c>
      <c r="FL1554" s="39">
        <v>100</v>
      </c>
      <c r="FM1554" s="39">
        <v>0</v>
      </c>
      <c r="FN1554" s="39">
        <v>100</v>
      </c>
      <c r="FO1554" s="39">
        <v>0</v>
      </c>
      <c r="FP1554" s="39">
        <v>100</v>
      </c>
      <c r="FQ1554" s="39">
        <v>25</v>
      </c>
      <c r="FR1554" s="39">
        <v>75</v>
      </c>
      <c r="FS1554" s="39">
        <v>25</v>
      </c>
      <c r="FT1554" s="39">
        <v>75</v>
      </c>
      <c r="FU1554" s="39">
        <v>25</v>
      </c>
      <c r="FV1554" s="39">
        <v>75</v>
      </c>
      <c r="FW1554" s="39">
        <v>0</v>
      </c>
      <c r="FX1554" s="39">
        <v>100</v>
      </c>
      <c r="FY1554" s="39">
        <v>0</v>
      </c>
      <c r="FZ1554" s="39">
        <v>100</v>
      </c>
      <c r="GA1554" s="39">
        <v>0</v>
      </c>
      <c r="GB1554" s="39">
        <v>100</v>
      </c>
      <c r="GC1554" s="39">
        <v>0</v>
      </c>
      <c r="GD1554" s="39">
        <v>100</v>
      </c>
      <c r="GE1554" s="39">
        <v>0</v>
      </c>
      <c r="GF1554" s="39">
        <v>100</v>
      </c>
      <c r="GG1554" s="39">
        <v>0</v>
      </c>
      <c r="GH1554" s="39">
        <v>100</v>
      </c>
      <c r="GI1554" s="39">
        <v>0</v>
      </c>
      <c r="GJ1554" s="39">
        <v>100</v>
      </c>
      <c r="GK1554" s="39">
        <v>31</v>
      </c>
      <c r="GL1554" s="39">
        <v>69</v>
      </c>
      <c r="GM1554" s="39">
        <v>38</v>
      </c>
      <c r="GN1554" s="39">
        <v>62</v>
      </c>
      <c r="GO1554" s="39">
        <v>31</v>
      </c>
      <c r="GP1554" s="39">
        <v>69</v>
      </c>
      <c r="GQ1554" s="39">
        <v>23</v>
      </c>
      <c r="GR1554" s="39">
        <v>77</v>
      </c>
      <c r="GS1554" s="39">
        <v>8</v>
      </c>
      <c r="GT1554" s="39">
        <v>92</v>
      </c>
      <c r="GU1554" s="39">
        <v>31</v>
      </c>
      <c r="GV1554" s="39">
        <v>69</v>
      </c>
      <c r="GW1554" s="39">
        <v>50</v>
      </c>
      <c r="GX1554" s="39">
        <v>50</v>
      </c>
      <c r="GY1554" s="39">
        <v>8</v>
      </c>
      <c r="GZ1554" s="39">
        <v>92</v>
      </c>
      <c r="HA1554" s="39">
        <v>15</v>
      </c>
      <c r="HB1554" s="39">
        <v>85</v>
      </c>
      <c r="HC1554" s="39">
        <v>31</v>
      </c>
      <c r="HD1554" s="39">
        <v>69</v>
      </c>
      <c r="HE1554" s="39">
        <v>31</v>
      </c>
      <c r="HF1554" s="39">
        <v>69</v>
      </c>
      <c r="HG1554" s="39">
        <v>46</v>
      </c>
      <c r="HH1554" s="39">
        <v>54</v>
      </c>
      <c r="HI1554" s="39">
        <v>15</v>
      </c>
      <c r="HJ1554" s="39">
        <v>85</v>
      </c>
      <c r="HK1554" s="39">
        <v>31</v>
      </c>
      <c r="HL1554" s="39">
        <v>69</v>
      </c>
      <c r="HM1554" s="39">
        <v>23</v>
      </c>
      <c r="HN1554" s="39">
        <v>77</v>
      </c>
      <c r="HO1554" s="39">
        <v>15</v>
      </c>
      <c r="HP1554" s="39">
        <v>85</v>
      </c>
      <c r="HQ1554" s="39">
        <v>31</v>
      </c>
      <c r="HR1554" s="39">
        <v>69</v>
      </c>
      <c r="HS1554" s="39">
        <v>15</v>
      </c>
      <c r="HT1554" s="39">
        <v>85</v>
      </c>
      <c r="HU1554" s="39">
        <v>15</v>
      </c>
      <c r="HV1554" s="39">
        <v>85</v>
      </c>
      <c r="HW1554" s="39">
        <v>33</v>
      </c>
      <c r="HX1554" s="39">
        <v>67</v>
      </c>
      <c r="HY1554" s="39">
        <v>25</v>
      </c>
      <c r="HZ1554" s="39">
        <v>75</v>
      </c>
      <c r="IA1554" s="39">
        <v>33</v>
      </c>
      <c r="IB1554" s="39">
        <v>67</v>
      </c>
      <c r="IC1554" s="39" t="s">
        <v>42</v>
      </c>
      <c r="ID1554" s="39" t="s">
        <v>42</v>
      </c>
      <c r="IE1554" s="39" t="s">
        <v>42</v>
      </c>
      <c r="IF1554" s="39" t="s">
        <v>42</v>
      </c>
      <c r="IG1554" s="39" t="s">
        <v>42</v>
      </c>
      <c r="IH1554" s="39" t="s">
        <v>42</v>
      </c>
      <c r="II1554" s="39" t="s">
        <v>42</v>
      </c>
      <c r="IJ1554" s="39" t="s">
        <v>42</v>
      </c>
      <c r="IK1554" s="39" t="s">
        <v>42</v>
      </c>
      <c r="IL1554" s="39" t="s">
        <v>42</v>
      </c>
      <c r="IM1554" s="39" t="s">
        <v>42</v>
      </c>
      <c r="IN1554" s="39" t="s">
        <v>42</v>
      </c>
      <c r="IO1554" s="39" t="s">
        <v>42</v>
      </c>
      <c r="IP1554" s="39" t="s">
        <v>42</v>
      </c>
      <c r="IQ1554" s="39" t="s">
        <v>42</v>
      </c>
      <c r="IR1554" s="39" t="s">
        <v>42</v>
      </c>
      <c r="IS1554" s="39" t="s">
        <v>42</v>
      </c>
      <c r="IT1554" s="39" t="s">
        <v>42</v>
      </c>
      <c r="IU1554" s="39" t="s">
        <v>42</v>
      </c>
      <c r="IV1554" s="39" t="s">
        <v>42</v>
      </c>
      <c r="IW1554" s="39" t="s">
        <v>42</v>
      </c>
      <c r="IX1554" s="39" t="s">
        <v>42</v>
      </c>
      <c r="IY1554" s="39" t="s">
        <v>42</v>
      </c>
      <c r="IZ1554" s="39" t="s">
        <v>42</v>
      </c>
      <c r="JA1554" s="39" t="s">
        <v>42</v>
      </c>
      <c r="JB1554" s="39" t="s">
        <v>42</v>
      </c>
      <c r="JC1554" s="39" t="s">
        <v>42</v>
      </c>
      <c r="JD1554" s="39" t="s">
        <v>42</v>
      </c>
      <c r="JE1554" s="39" t="s">
        <v>42</v>
      </c>
      <c r="JF1554" s="39" t="s">
        <v>42</v>
      </c>
      <c r="JG1554" s="39" t="s">
        <v>42</v>
      </c>
      <c r="JH1554" s="39" t="s">
        <v>42</v>
      </c>
      <c r="JI1554" s="39" t="s">
        <v>42</v>
      </c>
      <c r="JJ1554" s="39" t="s">
        <v>42</v>
      </c>
      <c r="JK1554" s="39" t="s">
        <v>42</v>
      </c>
      <c r="JL1554" s="39" t="s">
        <v>42</v>
      </c>
      <c r="JM1554" s="39" t="s">
        <v>42</v>
      </c>
      <c r="JN1554" s="39" t="s">
        <v>42</v>
      </c>
      <c r="JO1554" s="39">
        <v>0</v>
      </c>
      <c r="JP1554" s="39">
        <v>100</v>
      </c>
      <c r="JQ1554" s="39">
        <v>0</v>
      </c>
      <c r="JR1554" s="39">
        <v>100</v>
      </c>
      <c r="JS1554" s="39">
        <v>0</v>
      </c>
      <c r="JT1554" s="39">
        <v>100</v>
      </c>
      <c r="JU1554" s="39">
        <v>0</v>
      </c>
      <c r="JV1554" s="38">
        <v>100</v>
      </c>
      <c r="JW1554" s="38">
        <v>8</v>
      </c>
      <c r="JX1554" s="38">
        <v>92</v>
      </c>
      <c r="JY1554" s="38">
        <v>8</v>
      </c>
      <c r="JZ1554" s="38">
        <v>92</v>
      </c>
    </row>
    <row r="1555" spans="1:286" s="26" customFormat="1" ht="15" customHeight="1" x14ac:dyDescent="0.25">
      <c r="A1555" s="14" t="s">
        <v>3173</v>
      </c>
      <c r="B1555" s="13" t="s">
        <v>3844</v>
      </c>
      <c r="C1555" s="38">
        <v>89</v>
      </c>
      <c r="D1555" s="39">
        <v>70</v>
      </c>
      <c r="E1555" s="39">
        <v>30</v>
      </c>
      <c r="F1555" s="39">
        <v>27</v>
      </c>
      <c r="G1555" s="39">
        <v>73</v>
      </c>
      <c r="H1555" s="39">
        <v>64</v>
      </c>
      <c r="I1555" s="39">
        <v>36</v>
      </c>
      <c r="J1555" s="39">
        <v>48</v>
      </c>
      <c r="K1555" s="39">
        <v>52</v>
      </c>
      <c r="L1555" s="39">
        <v>33</v>
      </c>
      <c r="M1555" s="39">
        <v>67</v>
      </c>
      <c r="N1555" s="39">
        <v>26</v>
      </c>
      <c r="O1555" s="39">
        <v>74</v>
      </c>
      <c r="P1555" s="39">
        <v>3</v>
      </c>
      <c r="Q1555" s="39">
        <v>97</v>
      </c>
      <c r="R1555" s="39">
        <v>6</v>
      </c>
      <c r="S1555" s="39">
        <v>94</v>
      </c>
      <c r="T1555" s="39">
        <v>0</v>
      </c>
      <c r="U1555" s="39">
        <v>100</v>
      </c>
      <c r="V1555" s="39">
        <v>6</v>
      </c>
      <c r="W1555" s="39">
        <v>94</v>
      </c>
      <c r="X1555" s="39">
        <v>9</v>
      </c>
      <c r="Y1555" s="39">
        <v>91</v>
      </c>
      <c r="Z1555" s="39">
        <v>18</v>
      </c>
      <c r="AA1555" s="39">
        <v>82</v>
      </c>
      <c r="AB1555" s="39">
        <v>15</v>
      </c>
      <c r="AC1555" s="39">
        <v>85</v>
      </c>
      <c r="AD1555" s="39" t="s">
        <v>42</v>
      </c>
      <c r="AE1555" s="39" t="s">
        <v>42</v>
      </c>
      <c r="AF1555" s="39" t="s">
        <v>42</v>
      </c>
      <c r="AG1555" s="39" t="s">
        <v>42</v>
      </c>
      <c r="AH1555" s="39" t="s">
        <v>42</v>
      </c>
      <c r="AI1555" s="39" t="s">
        <v>42</v>
      </c>
      <c r="AJ1555" s="39" t="s">
        <v>42</v>
      </c>
      <c r="AK1555" s="39" t="s">
        <v>42</v>
      </c>
      <c r="AL1555" s="39" t="s">
        <v>42</v>
      </c>
      <c r="AM1555" s="39" t="s">
        <v>42</v>
      </c>
      <c r="AN1555" s="39">
        <v>30</v>
      </c>
      <c r="AO1555" s="39">
        <v>70</v>
      </c>
      <c r="AP1555" s="39">
        <v>50</v>
      </c>
      <c r="AQ1555" s="39">
        <v>50</v>
      </c>
      <c r="AR1555" s="39">
        <v>21</v>
      </c>
      <c r="AS1555" s="39">
        <v>79</v>
      </c>
      <c r="AT1555" s="39">
        <v>27</v>
      </c>
      <c r="AU1555" s="39">
        <v>73</v>
      </c>
      <c r="AV1555" s="39">
        <v>15</v>
      </c>
      <c r="AW1555" s="39">
        <v>85</v>
      </c>
      <c r="AX1555" s="39">
        <v>3</v>
      </c>
      <c r="AY1555" s="39">
        <v>97</v>
      </c>
      <c r="AZ1555" s="39">
        <v>6</v>
      </c>
      <c r="BA1555" s="39">
        <v>94</v>
      </c>
      <c r="BB1555" s="39">
        <v>39</v>
      </c>
      <c r="BC1555" s="39">
        <v>61</v>
      </c>
      <c r="BD1555" s="39">
        <v>12</v>
      </c>
      <c r="BE1555" s="39">
        <v>88</v>
      </c>
      <c r="BF1555" s="39">
        <v>59</v>
      </c>
      <c r="BG1555" s="39">
        <v>41</v>
      </c>
      <c r="BH1555" s="39">
        <v>21</v>
      </c>
      <c r="BI1555" s="39">
        <v>79</v>
      </c>
      <c r="BJ1555" s="39">
        <v>42</v>
      </c>
      <c r="BK1555" s="39">
        <v>58</v>
      </c>
      <c r="BL1555" s="39">
        <v>21</v>
      </c>
      <c r="BM1555" s="39">
        <v>79</v>
      </c>
      <c r="BN1555" s="39">
        <v>18</v>
      </c>
      <c r="BO1555" s="39">
        <v>82</v>
      </c>
      <c r="BP1555" s="39">
        <v>24</v>
      </c>
      <c r="BQ1555" s="39">
        <v>76</v>
      </c>
      <c r="BR1555" s="39">
        <v>6</v>
      </c>
      <c r="BS1555" s="39">
        <v>94</v>
      </c>
      <c r="BT1555" s="39">
        <v>55</v>
      </c>
      <c r="BU1555" s="39">
        <v>45</v>
      </c>
      <c r="BV1555" s="39">
        <v>12</v>
      </c>
      <c r="BW1555" s="39">
        <v>88</v>
      </c>
      <c r="BX1555" s="39">
        <v>12</v>
      </c>
      <c r="BY1555" s="39">
        <v>88</v>
      </c>
      <c r="BZ1555" s="39">
        <v>3</v>
      </c>
      <c r="CA1555" s="39">
        <v>97</v>
      </c>
      <c r="CB1555" s="39">
        <v>0</v>
      </c>
      <c r="CC1555" s="39">
        <v>100</v>
      </c>
      <c r="CD1555" s="39">
        <v>58</v>
      </c>
      <c r="CE1555" s="39">
        <v>42</v>
      </c>
      <c r="CF1555" s="39">
        <v>39</v>
      </c>
      <c r="CG1555" s="39">
        <v>61</v>
      </c>
      <c r="CH1555" s="39">
        <v>61</v>
      </c>
      <c r="CI1555" s="39">
        <v>39</v>
      </c>
      <c r="CJ1555" s="39">
        <v>33</v>
      </c>
      <c r="CK1555" s="39">
        <v>67</v>
      </c>
      <c r="CL1555" s="39">
        <v>27</v>
      </c>
      <c r="CM1555" s="39">
        <v>73</v>
      </c>
      <c r="CN1555" s="39">
        <v>38</v>
      </c>
      <c r="CO1555" s="39">
        <v>63</v>
      </c>
      <c r="CP1555" s="39">
        <v>31</v>
      </c>
      <c r="CQ1555" s="39">
        <v>69</v>
      </c>
      <c r="CR1555" s="39">
        <v>36</v>
      </c>
      <c r="CS1555" s="39">
        <v>64</v>
      </c>
      <c r="CT1555" s="39">
        <v>6</v>
      </c>
      <c r="CU1555" s="39">
        <v>94</v>
      </c>
      <c r="CV1555" s="39">
        <v>55</v>
      </c>
      <c r="CW1555" s="39">
        <v>45</v>
      </c>
      <c r="CX1555" s="39">
        <v>52</v>
      </c>
      <c r="CY1555" s="39">
        <v>48</v>
      </c>
      <c r="CZ1555" s="39">
        <v>38</v>
      </c>
      <c r="DA1555" s="39">
        <v>63</v>
      </c>
      <c r="DB1555" s="39">
        <v>9</v>
      </c>
      <c r="DC1555" s="39">
        <v>91</v>
      </c>
      <c r="DD1555" s="39">
        <v>6</v>
      </c>
      <c r="DE1555" s="39">
        <v>94</v>
      </c>
      <c r="DF1555" s="39">
        <v>15</v>
      </c>
      <c r="DG1555" s="39">
        <v>85</v>
      </c>
      <c r="DH1555" s="39">
        <v>6</v>
      </c>
      <c r="DI1555" s="39">
        <v>94</v>
      </c>
      <c r="DJ1555" s="39">
        <v>15</v>
      </c>
      <c r="DK1555" s="39">
        <v>85</v>
      </c>
      <c r="DL1555" s="39">
        <v>44</v>
      </c>
      <c r="DM1555" s="39">
        <v>56</v>
      </c>
      <c r="DN1555" s="39">
        <v>42</v>
      </c>
      <c r="DO1555" s="39">
        <v>58</v>
      </c>
      <c r="DP1555" s="39">
        <v>27</v>
      </c>
      <c r="DQ1555" s="39">
        <v>73</v>
      </c>
      <c r="DR1555" s="39">
        <v>53</v>
      </c>
      <c r="DS1555" s="39">
        <v>47</v>
      </c>
      <c r="DT1555" s="39">
        <v>36</v>
      </c>
      <c r="DU1555" s="39">
        <v>64</v>
      </c>
      <c r="DV1555" s="39">
        <v>38</v>
      </c>
      <c r="DW1555" s="39">
        <v>63</v>
      </c>
      <c r="DX1555" s="39">
        <v>48</v>
      </c>
      <c r="DY1555" s="39">
        <v>52</v>
      </c>
      <c r="DZ1555" s="39">
        <v>42</v>
      </c>
      <c r="EA1555" s="39">
        <v>58</v>
      </c>
      <c r="EB1555" s="39">
        <v>55</v>
      </c>
      <c r="EC1555" s="39">
        <v>45</v>
      </c>
      <c r="ED1555" s="39">
        <v>30</v>
      </c>
      <c r="EE1555" s="39">
        <v>70</v>
      </c>
      <c r="EF1555" s="39">
        <v>56</v>
      </c>
      <c r="EG1555" s="39">
        <v>44</v>
      </c>
      <c r="EH1555" s="39">
        <v>59</v>
      </c>
      <c r="EI1555" s="39">
        <v>41</v>
      </c>
      <c r="EJ1555" s="39">
        <v>39</v>
      </c>
      <c r="EK1555" s="39">
        <v>61</v>
      </c>
      <c r="EL1555" s="39">
        <v>68</v>
      </c>
      <c r="EM1555" s="39">
        <v>32</v>
      </c>
      <c r="EN1555" s="39">
        <v>10</v>
      </c>
      <c r="EO1555" s="39">
        <v>90</v>
      </c>
      <c r="EP1555" s="39">
        <v>6</v>
      </c>
      <c r="EQ1555" s="39">
        <v>94</v>
      </c>
      <c r="ER1555" s="39">
        <v>48</v>
      </c>
      <c r="ES1555" s="39">
        <v>52</v>
      </c>
      <c r="ET1555" s="39" t="s">
        <v>42</v>
      </c>
      <c r="EU1555" s="39" t="s">
        <v>42</v>
      </c>
      <c r="EV1555" s="39" t="s">
        <v>42</v>
      </c>
      <c r="EW1555" s="39" t="s">
        <v>42</v>
      </c>
      <c r="EX1555" s="39" t="s">
        <v>42</v>
      </c>
      <c r="EY1555" s="39" t="s">
        <v>42</v>
      </c>
      <c r="EZ1555" s="39" t="s">
        <v>42</v>
      </c>
      <c r="FA1555" s="39" t="s">
        <v>42</v>
      </c>
      <c r="FB1555" s="39" t="s">
        <v>42</v>
      </c>
      <c r="FC1555" s="39" t="s">
        <v>42</v>
      </c>
      <c r="FD1555" s="39" t="s">
        <v>42</v>
      </c>
      <c r="FE1555" s="39" t="s">
        <v>42</v>
      </c>
      <c r="FF1555" s="39" t="s">
        <v>42</v>
      </c>
      <c r="FG1555" s="39" t="s">
        <v>42</v>
      </c>
      <c r="FH1555" s="39" t="s">
        <v>42</v>
      </c>
      <c r="FI1555" s="39">
        <v>28</v>
      </c>
      <c r="FJ1555" s="39">
        <v>72</v>
      </c>
      <c r="FK1555" s="39">
        <v>6</v>
      </c>
      <c r="FL1555" s="39">
        <v>94</v>
      </c>
      <c r="FM1555" s="39">
        <v>17</v>
      </c>
      <c r="FN1555" s="39">
        <v>83</v>
      </c>
      <c r="FO1555" s="39">
        <v>11</v>
      </c>
      <c r="FP1555" s="39">
        <v>89</v>
      </c>
      <c r="FQ1555" s="39">
        <v>9</v>
      </c>
      <c r="FR1555" s="39">
        <v>91</v>
      </c>
      <c r="FS1555" s="39">
        <v>18</v>
      </c>
      <c r="FT1555" s="39">
        <v>82</v>
      </c>
      <c r="FU1555" s="39">
        <v>0</v>
      </c>
      <c r="FV1555" s="39">
        <v>100</v>
      </c>
      <c r="FW1555" s="39">
        <v>8</v>
      </c>
      <c r="FX1555" s="39">
        <v>92</v>
      </c>
      <c r="FY1555" s="39">
        <v>8</v>
      </c>
      <c r="FZ1555" s="39">
        <v>92</v>
      </c>
      <c r="GA1555" s="39">
        <v>8</v>
      </c>
      <c r="GB1555" s="39">
        <v>92</v>
      </c>
      <c r="GC1555" s="39">
        <v>8</v>
      </c>
      <c r="GD1555" s="39">
        <v>92</v>
      </c>
      <c r="GE1555" s="39">
        <v>8</v>
      </c>
      <c r="GF1555" s="39">
        <v>92</v>
      </c>
      <c r="GG1555" s="39">
        <v>11</v>
      </c>
      <c r="GH1555" s="39">
        <v>89</v>
      </c>
      <c r="GI1555" s="39">
        <v>20</v>
      </c>
      <c r="GJ1555" s="39">
        <v>80</v>
      </c>
      <c r="GK1555" s="39">
        <v>74</v>
      </c>
      <c r="GL1555" s="39">
        <v>26</v>
      </c>
      <c r="GM1555" s="39">
        <v>58</v>
      </c>
      <c r="GN1555" s="39">
        <v>42</v>
      </c>
      <c r="GO1555" s="39">
        <v>48</v>
      </c>
      <c r="GP1555" s="39">
        <v>52</v>
      </c>
      <c r="GQ1555" s="39">
        <v>61</v>
      </c>
      <c r="GR1555" s="39">
        <v>39</v>
      </c>
      <c r="GS1555" s="39">
        <v>32</v>
      </c>
      <c r="GT1555" s="39">
        <v>68</v>
      </c>
      <c r="GU1555" s="39">
        <v>16</v>
      </c>
      <c r="GV1555" s="39">
        <v>84</v>
      </c>
      <c r="GW1555" s="39">
        <v>61</v>
      </c>
      <c r="GX1555" s="39">
        <v>39</v>
      </c>
      <c r="GY1555" s="39">
        <v>26</v>
      </c>
      <c r="GZ1555" s="39">
        <v>74</v>
      </c>
      <c r="HA1555" s="39">
        <v>39</v>
      </c>
      <c r="HB1555" s="39">
        <v>61</v>
      </c>
      <c r="HC1555" s="39">
        <v>70</v>
      </c>
      <c r="HD1555" s="39">
        <v>30</v>
      </c>
      <c r="HE1555" s="39">
        <v>42</v>
      </c>
      <c r="HF1555" s="39">
        <v>58</v>
      </c>
      <c r="HG1555" s="39">
        <v>63</v>
      </c>
      <c r="HH1555" s="39">
        <v>37</v>
      </c>
      <c r="HI1555" s="39">
        <v>55</v>
      </c>
      <c r="HJ1555" s="39">
        <v>45</v>
      </c>
      <c r="HK1555" s="39">
        <v>63</v>
      </c>
      <c r="HL1555" s="39">
        <v>37</v>
      </c>
      <c r="HM1555" s="39">
        <v>17</v>
      </c>
      <c r="HN1555" s="39">
        <v>83</v>
      </c>
      <c r="HO1555" s="39">
        <v>9</v>
      </c>
      <c r="HP1555" s="39">
        <v>91</v>
      </c>
      <c r="HQ1555" s="39">
        <v>25</v>
      </c>
      <c r="HR1555" s="39">
        <v>75</v>
      </c>
      <c r="HS1555" s="39">
        <v>29</v>
      </c>
      <c r="HT1555" s="39">
        <v>71</v>
      </c>
      <c r="HU1555" s="39">
        <v>39</v>
      </c>
      <c r="HV1555" s="39">
        <v>61</v>
      </c>
      <c r="HW1555" s="39">
        <v>54</v>
      </c>
      <c r="HX1555" s="39">
        <v>46</v>
      </c>
      <c r="HY1555" s="39">
        <v>48</v>
      </c>
      <c r="HZ1555" s="39">
        <v>52</v>
      </c>
      <c r="IA1555" s="39">
        <v>40</v>
      </c>
      <c r="IB1555" s="39">
        <v>60</v>
      </c>
      <c r="IC1555" s="39" t="s">
        <v>42</v>
      </c>
      <c r="ID1555" s="39" t="s">
        <v>42</v>
      </c>
      <c r="IE1555" s="39" t="s">
        <v>42</v>
      </c>
      <c r="IF1555" s="39" t="s">
        <v>42</v>
      </c>
      <c r="IG1555" s="39" t="s">
        <v>42</v>
      </c>
      <c r="IH1555" s="39" t="s">
        <v>42</v>
      </c>
      <c r="II1555" s="39" t="s">
        <v>42</v>
      </c>
      <c r="IJ1555" s="39" t="s">
        <v>42</v>
      </c>
      <c r="IK1555" s="39" t="s">
        <v>42</v>
      </c>
      <c r="IL1555" s="39" t="s">
        <v>42</v>
      </c>
      <c r="IM1555" s="39" t="s">
        <v>42</v>
      </c>
      <c r="IN1555" s="39" t="s">
        <v>42</v>
      </c>
      <c r="IO1555" s="39" t="s">
        <v>42</v>
      </c>
      <c r="IP1555" s="39" t="s">
        <v>42</v>
      </c>
      <c r="IQ1555" s="39" t="s">
        <v>42</v>
      </c>
      <c r="IR1555" s="39" t="s">
        <v>42</v>
      </c>
      <c r="IS1555" s="39" t="s">
        <v>42</v>
      </c>
      <c r="IT1555" s="39" t="s">
        <v>42</v>
      </c>
      <c r="IU1555" s="39" t="s">
        <v>42</v>
      </c>
      <c r="IV1555" s="39" t="s">
        <v>42</v>
      </c>
      <c r="IW1555" s="39" t="s">
        <v>42</v>
      </c>
      <c r="IX1555" s="39" t="s">
        <v>42</v>
      </c>
      <c r="IY1555" s="39" t="s">
        <v>42</v>
      </c>
      <c r="IZ1555" s="39" t="s">
        <v>42</v>
      </c>
      <c r="JA1555" s="39" t="s">
        <v>42</v>
      </c>
      <c r="JB1555" s="39" t="s">
        <v>42</v>
      </c>
      <c r="JC1555" s="39" t="s">
        <v>42</v>
      </c>
      <c r="JD1555" s="39" t="s">
        <v>42</v>
      </c>
      <c r="JE1555" s="39" t="s">
        <v>42</v>
      </c>
      <c r="JF1555" s="39" t="s">
        <v>42</v>
      </c>
      <c r="JG1555" s="39" t="s">
        <v>42</v>
      </c>
      <c r="JH1555" s="39" t="s">
        <v>42</v>
      </c>
      <c r="JI1555" s="39" t="s">
        <v>42</v>
      </c>
      <c r="JJ1555" s="39" t="s">
        <v>42</v>
      </c>
      <c r="JK1555" s="39" t="s">
        <v>42</v>
      </c>
      <c r="JL1555" s="39" t="s">
        <v>42</v>
      </c>
      <c r="JM1555" s="39" t="s">
        <v>42</v>
      </c>
      <c r="JN1555" s="39" t="s">
        <v>42</v>
      </c>
      <c r="JO1555" s="39">
        <v>0</v>
      </c>
      <c r="JP1555" s="39">
        <v>100</v>
      </c>
      <c r="JQ1555" s="39">
        <v>3</v>
      </c>
      <c r="JR1555" s="39">
        <v>97</v>
      </c>
      <c r="JS1555" s="39">
        <v>0</v>
      </c>
      <c r="JT1555" s="39">
        <v>100</v>
      </c>
      <c r="JU1555" s="39">
        <v>7</v>
      </c>
      <c r="JV1555" s="38">
        <v>93</v>
      </c>
      <c r="JW1555" s="38">
        <v>10</v>
      </c>
      <c r="JX1555" s="38">
        <v>90</v>
      </c>
      <c r="JY1555" s="38">
        <v>3</v>
      </c>
      <c r="JZ1555" s="38">
        <v>97</v>
      </c>
    </row>
    <row r="1556" spans="1:286" s="26" customFormat="1" ht="15" customHeight="1" x14ac:dyDescent="0.25">
      <c r="A1556" s="14" t="s">
        <v>3174</v>
      </c>
      <c r="B1556" s="13" t="s">
        <v>3845</v>
      </c>
      <c r="C1556" s="38">
        <v>100</v>
      </c>
      <c r="D1556" s="39">
        <v>20</v>
      </c>
      <c r="E1556" s="39">
        <v>80</v>
      </c>
      <c r="F1556" s="39">
        <v>10</v>
      </c>
      <c r="G1556" s="39">
        <v>90</v>
      </c>
      <c r="H1556" s="39">
        <v>10</v>
      </c>
      <c r="I1556" s="39">
        <v>90</v>
      </c>
      <c r="J1556" s="39">
        <v>15</v>
      </c>
      <c r="K1556" s="39">
        <v>85</v>
      </c>
      <c r="L1556" s="39">
        <v>10</v>
      </c>
      <c r="M1556" s="39">
        <v>90</v>
      </c>
      <c r="N1556" s="39">
        <v>5</v>
      </c>
      <c r="O1556" s="39">
        <v>95</v>
      </c>
      <c r="P1556" s="39">
        <v>6</v>
      </c>
      <c r="Q1556" s="39">
        <v>94</v>
      </c>
      <c r="R1556" s="39">
        <v>5</v>
      </c>
      <c r="S1556" s="39">
        <v>95</v>
      </c>
      <c r="T1556" s="39">
        <v>5</v>
      </c>
      <c r="U1556" s="39">
        <v>95</v>
      </c>
      <c r="V1556" s="39">
        <v>5</v>
      </c>
      <c r="W1556" s="39">
        <v>95</v>
      </c>
      <c r="X1556" s="39">
        <v>6</v>
      </c>
      <c r="Y1556" s="39">
        <v>94</v>
      </c>
      <c r="Z1556" s="39">
        <v>5</v>
      </c>
      <c r="AA1556" s="39">
        <v>95</v>
      </c>
      <c r="AB1556" s="39">
        <v>5</v>
      </c>
      <c r="AC1556" s="39">
        <v>95</v>
      </c>
      <c r="AD1556" s="39" t="s">
        <v>42</v>
      </c>
      <c r="AE1556" s="39" t="s">
        <v>42</v>
      </c>
      <c r="AF1556" s="39" t="s">
        <v>42</v>
      </c>
      <c r="AG1556" s="39" t="s">
        <v>42</v>
      </c>
      <c r="AH1556" s="39" t="s">
        <v>42</v>
      </c>
      <c r="AI1556" s="39" t="s">
        <v>42</v>
      </c>
      <c r="AJ1556" s="39" t="s">
        <v>42</v>
      </c>
      <c r="AK1556" s="39" t="s">
        <v>42</v>
      </c>
      <c r="AL1556" s="39" t="s">
        <v>42</v>
      </c>
      <c r="AM1556" s="39" t="s">
        <v>42</v>
      </c>
      <c r="AN1556" s="39">
        <v>21</v>
      </c>
      <c r="AO1556" s="39">
        <v>79</v>
      </c>
      <c r="AP1556" s="39">
        <v>11</v>
      </c>
      <c r="AQ1556" s="39">
        <v>89</v>
      </c>
      <c r="AR1556" s="39">
        <v>5</v>
      </c>
      <c r="AS1556" s="39">
        <v>95</v>
      </c>
      <c r="AT1556" s="39">
        <v>5</v>
      </c>
      <c r="AU1556" s="39">
        <v>95</v>
      </c>
      <c r="AV1556" s="39">
        <v>5</v>
      </c>
      <c r="AW1556" s="39">
        <v>95</v>
      </c>
      <c r="AX1556" s="39">
        <v>15</v>
      </c>
      <c r="AY1556" s="39">
        <v>85</v>
      </c>
      <c r="AZ1556" s="39">
        <v>0</v>
      </c>
      <c r="BA1556" s="39">
        <v>100</v>
      </c>
      <c r="BB1556" s="39">
        <v>11</v>
      </c>
      <c r="BC1556" s="39">
        <v>89</v>
      </c>
      <c r="BD1556" s="39">
        <v>15</v>
      </c>
      <c r="BE1556" s="39">
        <v>85</v>
      </c>
      <c r="BF1556" s="39">
        <v>0</v>
      </c>
      <c r="BG1556" s="39">
        <v>100</v>
      </c>
      <c r="BH1556" s="39">
        <v>5</v>
      </c>
      <c r="BI1556" s="39">
        <v>95</v>
      </c>
      <c r="BJ1556" s="39">
        <v>15</v>
      </c>
      <c r="BK1556" s="39">
        <v>85</v>
      </c>
      <c r="BL1556" s="39">
        <v>20</v>
      </c>
      <c r="BM1556" s="39">
        <v>80</v>
      </c>
      <c r="BN1556" s="39">
        <v>0</v>
      </c>
      <c r="BO1556" s="39">
        <v>100</v>
      </c>
      <c r="BP1556" s="39">
        <v>15</v>
      </c>
      <c r="BQ1556" s="39">
        <v>85</v>
      </c>
      <c r="BR1556" s="39">
        <v>0</v>
      </c>
      <c r="BS1556" s="39">
        <v>100</v>
      </c>
      <c r="BT1556" s="39">
        <v>0</v>
      </c>
      <c r="BU1556" s="39">
        <v>100</v>
      </c>
      <c r="BV1556" s="39">
        <v>5</v>
      </c>
      <c r="BW1556" s="39">
        <v>95</v>
      </c>
      <c r="BX1556" s="39">
        <v>10</v>
      </c>
      <c r="BY1556" s="39">
        <v>90</v>
      </c>
      <c r="BZ1556" s="39">
        <v>0</v>
      </c>
      <c r="CA1556" s="39">
        <v>100</v>
      </c>
      <c r="CB1556" s="39">
        <v>5</v>
      </c>
      <c r="CC1556" s="39">
        <v>95</v>
      </c>
      <c r="CD1556" s="39">
        <v>10</v>
      </c>
      <c r="CE1556" s="39">
        <v>90</v>
      </c>
      <c r="CF1556" s="39">
        <v>5</v>
      </c>
      <c r="CG1556" s="39">
        <v>95</v>
      </c>
      <c r="CH1556" s="39">
        <v>15</v>
      </c>
      <c r="CI1556" s="39">
        <v>85</v>
      </c>
      <c r="CJ1556" s="39">
        <v>0</v>
      </c>
      <c r="CK1556" s="39">
        <v>100</v>
      </c>
      <c r="CL1556" s="39">
        <v>79</v>
      </c>
      <c r="CM1556" s="39">
        <v>21</v>
      </c>
      <c r="CN1556" s="39">
        <v>15</v>
      </c>
      <c r="CO1556" s="39">
        <v>85</v>
      </c>
      <c r="CP1556" s="39">
        <v>15</v>
      </c>
      <c r="CQ1556" s="39">
        <v>85</v>
      </c>
      <c r="CR1556" s="39">
        <v>0</v>
      </c>
      <c r="CS1556" s="39">
        <v>100</v>
      </c>
      <c r="CT1556" s="39">
        <v>0</v>
      </c>
      <c r="CU1556" s="39">
        <v>100</v>
      </c>
      <c r="CV1556" s="39">
        <v>0</v>
      </c>
      <c r="CW1556" s="39">
        <v>100</v>
      </c>
      <c r="CX1556" s="39">
        <v>5</v>
      </c>
      <c r="CY1556" s="39">
        <v>95</v>
      </c>
      <c r="CZ1556" s="39">
        <v>15</v>
      </c>
      <c r="DA1556" s="39">
        <v>85</v>
      </c>
      <c r="DB1556" s="39">
        <v>5</v>
      </c>
      <c r="DC1556" s="39">
        <v>95</v>
      </c>
      <c r="DD1556" s="39">
        <v>5</v>
      </c>
      <c r="DE1556" s="39">
        <v>95</v>
      </c>
      <c r="DF1556" s="39">
        <v>11</v>
      </c>
      <c r="DG1556" s="39">
        <v>89</v>
      </c>
      <c r="DH1556" s="39">
        <v>0</v>
      </c>
      <c r="DI1556" s="39">
        <v>100</v>
      </c>
      <c r="DJ1556" s="39">
        <v>5</v>
      </c>
      <c r="DK1556" s="39">
        <v>95</v>
      </c>
      <c r="DL1556" s="39">
        <v>0</v>
      </c>
      <c r="DM1556" s="39">
        <v>100</v>
      </c>
      <c r="DN1556" s="39">
        <v>10</v>
      </c>
      <c r="DO1556" s="39">
        <v>90</v>
      </c>
      <c r="DP1556" s="39">
        <v>0</v>
      </c>
      <c r="DQ1556" s="39">
        <v>100</v>
      </c>
      <c r="DR1556" s="39">
        <v>20</v>
      </c>
      <c r="DS1556" s="39">
        <v>80</v>
      </c>
      <c r="DT1556" s="39">
        <v>0</v>
      </c>
      <c r="DU1556" s="39">
        <v>100</v>
      </c>
      <c r="DV1556" s="39">
        <v>5</v>
      </c>
      <c r="DW1556" s="39">
        <v>95</v>
      </c>
      <c r="DX1556" s="39">
        <v>10</v>
      </c>
      <c r="DY1556" s="39">
        <v>90</v>
      </c>
      <c r="DZ1556" s="39">
        <v>5</v>
      </c>
      <c r="EA1556" s="39">
        <v>95</v>
      </c>
      <c r="EB1556" s="39">
        <v>5</v>
      </c>
      <c r="EC1556" s="39">
        <v>95</v>
      </c>
      <c r="ED1556" s="39">
        <v>0</v>
      </c>
      <c r="EE1556" s="39">
        <v>100</v>
      </c>
      <c r="EF1556" s="39">
        <v>10</v>
      </c>
      <c r="EG1556" s="39">
        <v>90</v>
      </c>
      <c r="EH1556" s="39">
        <v>0</v>
      </c>
      <c r="EI1556" s="39">
        <v>100</v>
      </c>
      <c r="EJ1556" s="39">
        <v>26</v>
      </c>
      <c r="EK1556" s="39">
        <v>74</v>
      </c>
      <c r="EL1556" s="39">
        <v>21</v>
      </c>
      <c r="EM1556" s="39">
        <v>79</v>
      </c>
      <c r="EN1556" s="39">
        <v>0</v>
      </c>
      <c r="EO1556" s="39">
        <v>100</v>
      </c>
      <c r="EP1556" s="39">
        <v>0</v>
      </c>
      <c r="EQ1556" s="39">
        <v>100</v>
      </c>
      <c r="ER1556" s="39">
        <v>5</v>
      </c>
      <c r="ES1556" s="39">
        <v>95</v>
      </c>
      <c r="ET1556" s="39" t="s">
        <v>42</v>
      </c>
      <c r="EU1556" s="39" t="s">
        <v>42</v>
      </c>
      <c r="EV1556" s="39" t="s">
        <v>42</v>
      </c>
      <c r="EW1556" s="39" t="s">
        <v>42</v>
      </c>
      <c r="EX1556" s="39" t="s">
        <v>42</v>
      </c>
      <c r="EY1556" s="39" t="s">
        <v>42</v>
      </c>
      <c r="EZ1556" s="39" t="s">
        <v>42</v>
      </c>
      <c r="FA1556" s="39" t="s">
        <v>42</v>
      </c>
      <c r="FB1556" s="39" t="s">
        <v>42</v>
      </c>
      <c r="FC1556" s="39" t="s">
        <v>42</v>
      </c>
      <c r="FD1556" s="39" t="s">
        <v>42</v>
      </c>
      <c r="FE1556" s="39" t="s">
        <v>42</v>
      </c>
      <c r="FF1556" s="39" t="s">
        <v>42</v>
      </c>
      <c r="FG1556" s="39" t="s">
        <v>42</v>
      </c>
      <c r="FH1556" s="39" t="s">
        <v>42</v>
      </c>
      <c r="FI1556" s="39">
        <v>25</v>
      </c>
      <c r="FJ1556" s="39">
        <v>75</v>
      </c>
      <c r="FK1556" s="39">
        <v>8</v>
      </c>
      <c r="FL1556" s="39">
        <v>92</v>
      </c>
      <c r="FM1556" s="39">
        <v>8</v>
      </c>
      <c r="FN1556" s="39">
        <v>92</v>
      </c>
      <c r="FO1556" s="39">
        <v>0</v>
      </c>
      <c r="FP1556" s="39">
        <v>100</v>
      </c>
      <c r="FQ1556" s="39">
        <v>14</v>
      </c>
      <c r="FR1556" s="39">
        <v>86</v>
      </c>
      <c r="FS1556" s="39">
        <v>43</v>
      </c>
      <c r="FT1556" s="39">
        <v>57</v>
      </c>
      <c r="FU1556" s="39">
        <v>14</v>
      </c>
      <c r="FV1556" s="39">
        <v>86</v>
      </c>
      <c r="FW1556" s="39">
        <v>20</v>
      </c>
      <c r="FX1556" s="39">
        <v>80</v>
      </c>
      <c r="FY1556" s="39">
        <v>0</v>
      </c>
      <c r="FZ1556" s="39">
        <v>100</v>
      </c>
      <c r="GA1556" s="39">
        <v>0</v>
      </c>
      <c r="GB1556" s="39">
        <v>100</v>
      </c>
      <c r="GC1556" s="39">
        <v>0</v>
      </c>
      <c r="GD1556" s="39">
        <v>100</v>
      </c>
      <c r="GE1556" s="39">
        <v>0</v>
      </c>
      <c r="GF1556" s="39">
        <v>100</v>
      </c>
      <c r="GG1556" s="39">
        <v>20</v>
      </c>
      <c r="GH1556" s="39">
        <v>80</v>
      </c>
      <c r="GI1556" s="39">
        <v>0</v>
      </c>
      <c r="GJ1556" s="39">
        <v>100</v>
      </c>
      <c r="GK1556" s="39">
        <v>26</v>
      </c>
      <c r="GL1556" s="39">
        <v>74</v>
      </c>
      <c r="GM1556" s="39">
        <v>26</v>
      </c>
      <c r="GN1556" s="39">
        <v>74</v>
      </c>
      <c r="GO1556" s="39">
        <v>21</v>
      </c>
      <c r="GP1556" s="39">
        <v>79</v>
      </c>
      <c r="GQ1556" s="39">
        <v>21</v>
      </c>
      <c r="GR1556" s="39">
        <v>79</v>
      </c>
      <c r="GS1556" s="39">
        <v>21</v>
      </c>
      <c r="GT1556" s="39">
        <v>79</v>
      </c>
      <c r="GU1556" s="39">
        <v>11</v>
      </c>
      <c r="GV1556" s="39">
        <v>89</v>
      </c>
      <c r="GW1556" s="39">
        <v>30</v>
      </c>
      <c r="GX1556" s="39">
        <v>70</v>
      </c>
      <c r="GY1556" s="39">
        <v>5</v>
      </c>
      <c r="GZ1556" s="39">
        <v>95</v>
      </c>
      <c r="HA1556" s="39">
        <v>25</v>
      </c>
      <c r="HB1556" s="39">
        <v>75</v>
      </c>
      <c r="HC1556" s="39">
        <v>30</v>
      </c>
      <c r="HD1556" s="39">
        <v>70</v>
      </c>
      <c r="HE1556" s="39">
        <v>25</v>
      </c>
      <c r="HF1556" s="39">
        <v>75</v>
      </c>
      <c r="HG1556" s="39">
        <v>25</v>
      </c>
      <c r="HH1556" s="39">
        <v>75</v>
      </c>
      <c r="HI1556" s="39">
        <v>32</v>
      </c>
      <c r="HJ1556" s="39">
        <v>68</v>
      </c>
      <c r="HK1556" s="39">
        <v>21</v>
      </c>
      <c r="HL1556" s="39">
        <v>79</v>
      </c>
      <c r="HM1556" s="39">
        <v>0</v>
      </c>
      <c r="HN1556" s="39">
        <v>100</v>
      </c>
      <c r="HO1556" s="39">
        <v>0</v>
      </c>
      <c r="HP1556" s="39">
        <v>100</v>
      </c>
      <c r="HQ1556" s="39">
        <v>0</v>
      </c>
      <c r="HR1556" s="39">
        <v>100</v>
      </c>
      <c r="HS1556" s="39">
        <v>10</v>
      </c>
      <c r="HT1556" s="39">
        <v>90</v>
      </c>
      <c r="HU1556" s="39">
        <v>11</v>
      </c>
      <c r="HV1556" s="39">
        <v>89</v>
      </c>
      <c r="HW1556" s="39">
        <v>16</v>
      </c>
      <c r="HX1556" s="39">
        <v>84</v>
      </c>
      <c r="HY1556" s="39">
        <v>11</v>
      </c>
      <c r="HZ1556" s="39">
        <v>89</v>
      </c>
      <c r="IA1556" s="39">
        <v>11</v>
      </c>
      <c r="IB1556" s="39">
        <v>89</v>
      </c>
      <c r="IC1556" s="39" t="s">
        <v>42</v>
      </c>
      <c r="ID1556" s="39" t="s">
        <v>42</v>
      </c>
      <c r="IE1556" s="39" t="s">
        <v>42</v>
      </c>
      <c r="IF1556" s="39" t="s">
        <v>42</v>
      </c>
      <c r="IG1556" s="39" t="s">
        <v>42</v>
      </c>
      <c r="IH1556" s="39" t="s">
        <v>42</v>
      </c>
      <c r="II1556" s="39" t="s">
        <v>42</v>
      </c>
      <c r="IJ1556" s="39" t="s">
        <v>42</v>
      </c>
      <c r="IK1556" s="39" t="s">
        <v>42</v>
      </c>
      <c r="IL1556" s="39" t="s">
        <v>42</v>
      </c>
      <c r="IM1556" s="39" t="s">
        <v>42</v>
      </c>
      <c r="IN1556" s="39" t="s">
        <v>42</v>
      </c>
      <c r="IO1556" s="39" t="s">
        <v>42</v>
      </c>
      <c r="IP1556" s="39" t="s">
        <v>42</v>
      </c>
      <c r="IQ1556" s="39" t="s">
        <v>42</v>
      </c>
      <c r="IR1556" s="39" t="s">
        <v>42</v>
      </c>
      <c r="IS1556" s="39" t="s">
        <v>42</v>
      </c>
      <c r="IT1556" s="39" t="s">
        <v>42</v>
      </c>
      <c r="IU1556" s="39" t="s">
        <v>42</v>
      </c>
      <c r="IV1556" s="39" t="s">
        <v>42</v>
      </c>
      <c r="IW1556" s="39" t="s">
        <v>42</v>
      </c>
      <c r="IX1556" s="39" t="s">
        <v>42</v>
      </c>
      <c r="IY1556" s="39" t="s">
        <v>42</v>
      </c>
      <c r="IZ1556" s="39" t="s">
        <v>42</v>
      </c>
      <c r="JA1556" s="39" t="s">
        <v>42</v>
      </c>
      <c r="JB1556" s="39" t="s">
        <v>42</v>
      </c>
      <c r="JC1556" s="39" t="s">
        <v>42</v>
      </c>
      <c r="JD1556" s="39" t="s">
        <v>42</v>
      </c>
      <c r="JE1556" s="39" t="s">
        <v>42</v>
      </c>
      <c r="JF1556" s="39" t="s">
        <v>42</v>
      </c>
      <c r="JG1556" s="39" t="s">
        <v>42</v>
      </c>
      <c r="JH1556" s="39" t="s">
        <v>42</v>
      </c>
      <c r="JI1556" s="39" t="s">
        <v>42</v>
      </c>
      <c r="JJ1556" s="39" t="s">
        <v>42</v>
      </c>
      <c r="JK1556" s="39" t="s">
        <v>42</v>
      </c>
      <c r="JL1556" s="39" t="s">
        <v>42</v>
      </c>
      <c r="JM1556" s="39" t="s">
        <v>42</v>
      </c>
      <c r="JN1556" s="39" t="s">
        <v>42</v>
      </c>
      <c r="JO1556" s="39">
        <v>0</v>
      </c>
      <c r="JP1556" s="39">
        <v>100</v>
      </c>
      <c r="JQ1556" s="39">
        <v>0</v>
      </c>
      <c r="JR1556" s="39">
        <v>100</v>
      </c>
      <c r="JS1556" s="39">
        <v>0</v>
      </c>
      <c r="JT1556" s="39">
        <v>100</v>
      </c>
      <c r="JU1556" s="39">
        <v>0</v>
      </c>
      <c r="JV1556" s="38">
        <v>100</v>
      </c>
      <c r="JW1556" s="38">
        <v>0</v>
      </c>
      <c r="JX1556" s="38">
        <v>100</v>
      </c>
      <c r="JY1556" s="38">
        <v>0</v>
      </c>
      <c r="JZ1556" s="38">
        <v>100</v>
      </c>
    </row>
    <row r="1557" spans="1:286" s="26" customFormat="1" ht="15" customHeight="1" x14ac:dyDescent="0.25">
      <c r="A1557" s="14" t="s">
        <v>3175</v>
      </c>
      <c r="B1557" s="13" t="s">
        <v>3176</v>
      </c>
      <c r="C1557" s="38">
        <v>100</v>
      </c>
      <c r="D1557" s="39">
        <v>5</v>
      </c>
      <c r="E1557" s="39">
        <v>95</v>
      </c>
      <c r="F1557" s="39">
        <v>5</v>
      </c>
      <c r="G1557" s="39">
        <v>95</v>
      </c>
      <c r="H1557" s="39">
        <v>0</v>
      </c>
      <c r="I1557" s="39">
        <v>100</v>
      </c>
      <c r="J1557" s="39">
        <v>11</v>
      </c>
      <c r="K1557" s="39">
        <v>89</v>
      </c>
      <c r="L1557" s="39">
        <v>0</v>
      </c>
      <c r="M1557" s="39">
        <v>100</v>
      </c>
      <c r="N1557" s="39">
        <v>5</v>
      </c>
      <c r="O1557" s="39">
        <v>95</v>
      </c>
      <c r="P1557" s="39">
        <v>0</v>
      </c>
      <c r="Q1557" s="39">
        <v>100</v>
      </c>
      <c r="R1557" s="39">
        <v>0</v>
      </c>
      <c r="S1557" s="39">
        <v>100</v>
      </c>
      <c r="T1557" s="39">
        <v>0</v>
      </c>
      <c r="U1557" s="39">
        <v>100</v>
      </c>
      <c r="V1557" s="39">
        <v>0</v>
      </c>
      <c r="W1557" s="39">
        <v>100</v>
      </c>
      <c r="X1557" s="39">
        <v>5</v>
      </c>
      <c r="Y1557" s="39">
        <v>95</v>
      </c>
      <c r="Z1557" s="39">
        <v>6</v>
      </c>
      <c r="AA1557" s="39">
        <v>94</v>
      </c>
      <c r="AB1557" s="39">
        <v>0</v>
      </c>
      <c r="AC1557" s="39">
        <v>100</v>
      </c>
      <c r="AD1557" s="39" t="s">
        <v>42</v>
      </c>
      <c r="AE1557" s="39" t="s">
        <v>42</v>
      </c>
      <c r="AF1557" s="39" t="s">
        <v>42</v>
      </c>
      <c r="AG1557" s="39" t="s">
        <v>42</v>
      </c>
      <c r="AH1557" s="39" t="s">
        <v>42</v>
      </c>
      <c r="AI1557" s="39" t="s">
        <v>42</v>
      </c>
      <c r="AJ1557" s="39" t="s">
        <v>42</v>
      </c>
      <c r="AK1557" s="39" t="s">
        <v>42</v>
      </c>
      <c r="AL1557" s="39" t="s">
        <v>42</v>
      </c>
      <c r="AM1557" s="39" t="s">
        <v>42</v>
      </c>
      <c r="AN1557" s="39">
        <v>0</v>
      </c>
      <c r="AO1557" s="39">
        <v>100</v>
      </c>
      <c r="AP1557" s="39">
        <v>0</v>
      </c>
      <c r="AQ1557" s="39">
        <v>100</v>
      </c>
      <c r="AR1557" s="39">
        <v>16</v>
      </c>
      <c r="AS1557" s="39">
        <v>84</v>
      </c>
      <c r="AT1557" s="39">
        <v>11</v>
      </c>
      <c r="AU1557" s="39">
        <v>89</v>
      </c>
      <c r="AV1557" s="39">
        <v>5</v>
      </c>
      <c r="AW1557" s="39">
        <v>95</v>
      </c>
      <c r="AX1557" s="39">
        <v>11</v>
      </c>
      <c r="AY1557" s="39">
        <v>89</v>
      </c>
      <c r="AZ1557" s="39">
        <v>6</v>
      </c>
      <c r="BA1557" s="39">
        <v>94</v>
      </c>
      <c r="BB1557" s="39">
        <v>0</v>
      </c>
      <c r="BC1557" s="39">
        <v>100</v>
      </c>
      <c r="BD1557" s="39">
        <v>0</v>
      </c>
      <c r="BE1557" s="39">
        <v>100</v>
      </c>
      <c r="BF1557" s="39">
        <v>0</v>
      </c>
      <c r="BG1557" s="39">
        <v>100</v>
      </c>
      <c r="BH1557" s="39">
        <v>0</v>
      </c>
      <c r="BI1557" s="39">
        <v>100</v>
      </c>
      <c r="BJ1557" s="39">
        <v>0</v>
      </c>
      <c r="BK1557" s="39">
        <v>100</v>
      </c>
      <c r="BL1557" s="39">
        <v>0</v>
      </c>
      <c r="BM1557" s="39">
        <v>100</v>
      </c>
      <c r="BN1557" s="39">
        <v>0</v>
      </c>
      <c r="BO1557" s="39">
        <v>100</v>
      </c>
      <c r="BP1557" s="39">
        <v>0</v>
      </c>
      <c r="BQ1557" s="39">
        <v>100</v>
      </c>
      <c r="BR1557" s="39">
        <v>0</v>
      </c>
      <c r="BS1557" s="39">
        <v>100</v>
      </c>
      <c r="BT1557" s="39">
        <v>0</v>
      </c>
      <c r="BU1557" s="39">
        <v>100</v>
      </c>
      <c r="BV1557" s="39">
        <v>0</v>
      </c>
      <c r="BW1557" s="39">
        <v>100</v>
      </c>
      <c r="BX1557" s="39">
        <v>0</v>
      </c>
      <c r="BY1557" s="39">
        <v>100</v>
      </c>
      <c r="BZ1557" s="39">
        <v>0</v>
      </c>
      <c r="CA1557" s="39">
        <v>100</v>
      </c>
      <c r="CB1557" s="39">
        <v>11</v>
      </c>
      <c r="CC1557" s="39">
        <v>89</v>
      </c>
      <c r="CD1557" s="39">
        <v>0</v>
      </c>
      <c r="CE1557" s="39">
        <v>100</v>
      </c>
      <c r="CF1557" s="39">
        <v>0</v>
      </c>
      <c r="CG1557" s="39">
        <v>100</v>
      </c>
      <c r="CH1557" s="39">
        <v>0</v>
      </c>
      <c r="CI1557" s="39">
        <v>100</v>
      </c>
      <c r="CJ1557" s="39">
        <v>0</v>
      </c>
      <c r="CK1557" s="39">
        <v>100</v>
      </c>
      <c r="CL1557" s="39">
        <v>89</v>
      </c>
      <c r="CM1557" s="39">
        <v>11</v>
      </c>
      <c r="CN1557" s="39">
        <v>17</v>
      </c>
      <c r="CO1557" s="39">
        <v>83</v>
      </c>
      <c r="CP1557" s="39">
        <v>11</v>
      </c>
      <c r="CQ1557" s="39">
        <v>89</v>
      </c>
      <c r="CR1557" s="39">
        <v>0</v>
      </c>
      <c r="CS1557" s="39">
        <v>100</v>
      </c>
      <c r="CT1557" s="39">
        <v>0</v>
      </c>
      <c r="CU1557" s="39">
        <v>100</v>
      </c>
      <c r="CV1557" s="39">
        <v>0</v>
      </c>
      <c r="CW1557" s="39">
        <v>100</v>
      </c>
      <c r="CX1557" s="39">
        <v>0</v>
      </c>
      <c r="CY1557" s="39">
        <v>100</v>
      </c>
      <c r="CZ1557" s="39">
        <v>0</v>
      </c>
      <c r="DA1557" s="39">
        <v>100</v>
      </c>
      <c r="DB1557" s="39">
        <v>16</v>
      </c>
      <c r="DC1557" s="39">
        <v>84</v>
      </c>
      <c r="DD1557" s="39">
        <v>5</v>
      </c>
      <c r="DE1557" s="39">
        <v>95</v>
      </c>
      <c r="DF1557" s="39">
        <v>0</v>
      </c>
      <c r="DG1557" s="39">
        <v>100</v>
      </c>
      <c r="DH1557" s="39">
        <v>0</v>
      </c>
      <c r="DI1557" s="39">
        <v>100</v>
      </c>
      <c r="DJ1557" s="39">
        <v>0</v>
      </c>
      <c r="DK1557" s="39">
        <v>100</v>
      </c>
      <c r="DL1557" s="39">
        <v>5</v>
      </c>
      <c r="DM1557" s="39">
        <v>95</v>
      </c>
      <c r="DN1557" s="39">
        <v>5</v>
      </c>
      <c r="DO1557" s="39">
        <v>95</v>
      </c>
      <c r="DP1557" s="39">
        <v>5</v>
      </c>
      <c r="DQ1557" s="39">
        <v>95</v>
      </c>
      <c r="DR1557" s="39">
        <v>5</v>
      </c>
      <c r="DS1557" s="39">
        <v>95</v>
      </c>
      <c r="DT1557" s="39">
        <v>0</v>
      </c>
      <c r="DU1557" s="39">
        <v>100</v>
      </c>
      <c r="DV1557" s="39">
        <v>0</v>
      </c>
      <c r="DW1557" s="39">
        <v>100</v>
      </c>
      <c r="DX1557" s="39">
        <v>0</v>
      </c>
      <c r="DY1557" s="39">
        <v>100</v>
      </c>
      <c r="DZ1557" s="39">
        <v>0</v>
      </c>
      <c r="EA1557" s="39">
        <v>100</v>
      </c>
      <c r="EB1557" s="39">
        <v>0</v>
      </c>
      <c r="EC1557" s="39">
        <v>100</v>
      </c>
      <c r="ED1557" s="39">
        <v>0</v>
      </c>
      <c r="EE1557" s="39">
        <v>100</v>
      </c>
      <c r="EF1557" s="39">
        <v>0</v>
      </c>
      <c r="EG1557" s="39">
        <v>100</v>
      </c>
      <c r="EH1557" s="39">
        <v>5</v>
      </c>
      <c r="EI1557" s="39">
        <v>95</v>
      </c>
      <c r="EJ1557" s="39">
        <v>32</v>
      </c>
      <c r="EK1557" s="39">
        <v>68</v>
      </c>
      <c r="EL1557" s="39">
        <v>16</v>
      </c>
      <c r="EM1557" s="39">
        <v>84</v>
      </c>
      <c r="EN1557" s="39">
        <v>0</v>
      </c>
      <c r="EO1557" s="39">
        <v>100</v>
      </c>
      <c r="EP1557" s="39">
        <v>0</v>
      </c>
      <c r="EQ1557" s="39">
        <v>100</v>
      </c>
      <c r="ER1557" s="39">
        <v>5</v>
      </c>
      <c r="ES1557" s="39">
        <v>95</v>
      </c>
      <c r="ET1557" s="39" t="s">
        <v>42</v>
      </c>
      <c r="EU1557" s="39" t="s">
        <v>42</v>
      </c>
      <c r="EV1557" s="39" t="s">
        <v>42</v>
      </c>
      <c r="EW1557" s="39" t="s">
        <v>42</v>
      </c>
      <c r="EX1557" s="39" t="s">
        <v>42</v>
      </c>
      <c r="EY1557" s="39" t="s">
        <v>42</v>
      </c>
      <c r="EZ1557" s="39" t="s">
        <v>42</v>
      </c>
      <c r="FA1557" s="39" t="s">
        <v>42</v>
      </c>
      <c r="FB1557" s="39" t="s">
        <v>42</v>
      </c>
      <c r="FC1557" s="39" t="s">
        <v>42</v>
      </c>
      <c r="FD1557" s="39" t="s">
        <v>42</v>
      </c>
      <c r="FE1557" s="39" t="s">
        <v>42</v>
      </c>
      <c r="FF1557" s="39" t="s">
        <v>42</v>
      </c>
      <c r="FG1557" s="39" t="s">
        <v>42</v>
      </c>
      <c r="FH1557" s="39" t="s">
        <v>42</v>
      </c>
      <c r="FI1557" s="39">
        <v>0</v>
      </c>
      <c r="FJ1557" s="39">
        <v>100</v>
      </c>
      <c r="FK1557" s="39">
        <v>0</v>
      </c>
      <c r="FL1557" s="39">
        <v>100</v>
      </c>
      <c r="FM1557" s="39">
        <v>0</v>
      </c>
      <c r="FN1557" s="39">
        <v>100</v>
      </c>
      <c r="FO1557" s="39">
        <v>0</v>
      </c>
      <c r="FP1557" s="39">
        <v>100</v>
      </c>
      <c r="FQ1557" s="39">
        <v>0</v>
      </c>
      <c r="FR1557" s="39">
        <v>100</v>
      </c>
      <c r="FS1557" s="39">
        <v>0</v>
      </c>
      <c r="FT1557" s="39">
        <v>100</v>
      </c>
      <c r="FU1557" s="39">
        <v>0</v>
      </c>
      <c r="FV1557" s="39">
        <v>100</v>
      </c>
      <c r="FW1557" s="39">
        <v>0</v>
      </c>
      <c r="FX1557" s="39">
        <v>100</v>
      </c>
      <c r="FY1557" s="39">
        <v>0</v>
      </c>
      <c r="FZ1557" s="39">
        <v>100</v>
      </c>
      <c r="GA1557" s="39">
        <v>0</v>
      </c>
      <c r="GB1557" s="39">
        <v>100</v>
      </c>
      <c r="GC1557" s="39">
        <v>0</v>
      </c>
      <c r="GD1557" s="39">
        <v>100</v>
      </c>
      <c r="GE1557" s="39">
        <v>0</v>
      </c>
      <c r="GF1557" s="39">
        <v>100</v>
      </c>
      <c r="GG1557" s="39">
        <v>0</v>
      </c>
      <c r="GH1557" s="39">
        <v>100</v>
      </c>
      <c r="GI1557" s="39">
        <v>0</v>
      </c>
      <c r="GJ1557" s="39">
        <v>100</v>
      </c>
      <c r="GK1557" s="39">
        <v>5</v>
      </c>
      <c r="GL1557" s="39">
        <v>95</v>
      </c>
      <c r="GM1557" s="39">
        <v>21</v>
      </c>
      <c r="GN1557" s="39">
        <v>79</v>
      </c>
      <c r="GO1557" s="39">
        <v>0</v>
      </c>
      <c r="GP1557" s="39">
        <v>100</v>
      </c>
      <c r="GQ1557" s="39">
        <v>16</v>
      </c>
      <c r="GR1557" s="39">
        <v>84</v>
      </c>
      <c r="GS1557" s="39">
        <v>0</v>
      </c>
      <c r="GT1557" s="39">
        <v>100</v>
      </c>
      <c r="GU1557" s="39">
        <v>5</v>
      </c>
      <c r="GV1557" s="39">
        <v>95</v>
      </c>
      <c r="GW1557" s="39">
        <v>11</v>
      </c>
      <c r="GX1557" s="39">
        <v>89</v>
      </c>
      <c r="GY1557" s="39">
        <v>16</v>
      </c>
      <c r="GZ1557" s="39">
        <v>84</v>
      </c>
      <c r="HA1557" s="39">
        <v>0</v>
      </c>
      <c r="HB1557" s="39">
        <v>100</v>
      </c>
      <c r="HC1557" s="39">
        <v>5</v>
      </c>
      <c r="HD1557" s="39">
        <v>95</v>
      </c>
      <c r="HE1557" s="39">
        <v>0</v>
      </c>
      <c r="HF1557" s="39">
        <v>100</v>
      </c>
      <c r="HG1557" s="39">
        <v>16</v>
      </c>
      <c r="HH1557" s="39">
        <v>84</v>
      </c>
      <c r="HI1557" s="39">
        <v>0</v>
      </c>
      <c r="HJ1557" s="39">
        <v>100</v>
      </c>
      <c r="HK1557" s="39">
        <v>0</v>
      </c>
      <c r="HL1557" s="39">
        <v>100</v>
      </c>
      <c r="HM1557" s="39">
        <v>0</v>
      </c>
      <c r="HN1557" s="39">
        <v>100</v>
      </c>
      <c r="HO1557" s="39">
        <v>0</v>
      </c>
      <c r="HP1557" s="39">
        <v>100</v>
      </c>
      <c r="HQ1557" s="39">
        <v>0</v>
      </c>
      <c r="HR1557" s="39">
        <v>100</v>
      </c>
      <c r="HS1557" s="39">
        <v>0</v>
      </c>
      <c r="HT1557" s="39">
        <v>100</v>
      </c>
      <c r="HU1557" s="39">
        <v>0</v>
      </c>
      <c r="HV1557" s="39">
        <v>100</v>
      </c>
      <c r="HW1557" s="39">
        <v>16</v>
      </c>
      <c r="HX1557" s="39">
        <v>84</v>
      </c>
      <c r="HY1557" s="39">
        <v>0</v>
      </c>
      <c r="HZ1557" s="39">
        <v>100</v>
      </c>
      <c r="IA1557" s="39">
        <v>6</v>
      </c>
      <c r="IB1557" s="39">
        <v>94</v>
      </c>
      <c r="IC1557" s="39" t="s">
        <v>42</v>
      </c>
      <c r="ID1557" s="39" t="s">
        <v>42</v>
      </c>
      <c r="IE1557" s="39" t="s">
        <v>42</v>
      </c>
      <c r="IF1557" s="39" t="s">
        <v>42</v>
      </c>
      <c r="IG1557" s="39" t="s">
        <v>42</v>
      </c>
      <c r="IH1557" s="39" t="s">
        <v>42</v>
      </c>
      <c r="II1557" s="39" t="s">
        <v>42</v>
      </c>
      <c r="IJ1557" s="39" t="s">
        <v>42</v>
      </c>
      <c r="IK1557" s="39" t="s">
        <v>42</v>
      </c>
      <c r="IL1557" s="39" t="s">
        <v>42</v>
      </c>
      <c r="IM1557" s="39" t="s">
        <v>42</v>
      </c>
      <c r="IN1557" s="39" t="s">
        <v>42</v>
      </c>
      <c r="IO1557" s="39" t="s">
        <v>42</v>
      </c>
      <c r="IP1557" s="39" t="s">
        <v>42</v>
      </c>
      <c r="IQ1557" s="39" t="s">
        <v>42</v>
      </c>
      <c r="IR1557" s="39" t="s">
        <v>42</v>
      </c>
      <c r="IS1557" s="39" t="s">
        <v>42</v>
      </c>
      <c r="IT1557" s="39" t="s">
        <v>42</v>
      </c>
      <c r="IU1557" s="39" t="s">
        <v>42</v>
      </c>
      <c r="IV1557" s="39" t="s">
        <v>42</v>
      </c>
      <c r="IW1557" s="39" t="s">
        <v>42</v>
      </c>
      <c r="IX1557" s="39" t="s">
        <v>42</v>
      </c>
      <c r="IY1557" s="39" t="s">
        <v>42</v>
      </c>
      <c r="IZ1557" s="39" t="s">
        <v>42</v>
      </c>
      <c r="JA1557" s="39" t="s">
        <v>42</v>
      </c>
      <c r="JB1557" s="39" t="s">
        <v>42</v>
      </c>
      <c r="JC1557" s="39" t="s">
        <v>42</v>
      </c>
      <c r="JD1557" s="39" t="s">
        <v>42</v>
      </c>
      <c r="JE1557" s="39" t="s">
        <v>42</v>
      </c>
      <c r="JF1557" s="39" t="s">
        <v>42</v>
      </c>
      <c r="JG1557" s="39" t="s">
        <v>42</v>
      </c>
      <c r="JH1557" s="39" t="s">
        <v>42</v>
      </c>
      <c r="JI1557" s="39" t="s">
        <v>42</v>
      </c>
      <c r="JJ1557" s="39" t="s">
        <v>42</v>
      </c>
      <c r="JK1557" s="39">
        <v>0</v>
      </c>
      <c r="JL1557" s="39">
        <v>100</v>
      </c>
      <c r="JM1557" s="39">
        <v>0</v>
      </c>
      <c r="JN1557" s="39">
        <v>100</v>
      </c>
      <c r="JO1557" s="39">
        <v>0</v>
      </c>
      <c r="JP1557" s="39">
        <v>100</v>
      </c>
      <c r="JQ1557" s="39">
        <v>0</v>
      </c>
      <c r="JR1557" s="39">
        <v>100</v>
      </c>
      <c r="JS1557" s="39">
        <v>0</v>
      </c>
      <c r="JT1557" s="39">
        <v>100</v>
      </c>
      <c r="JU1557" s="39">
        <v>0</v>
      </c>
      <c r="JV1557" s="38">
        <v>100</v>
      </c>
      <c r="JW1557" s="38">
        <v>0</v>
      </c>
      <c r="JX1557" s="38">
        <v>100</v>
      </c>
      <c r="JY1557" s="38">
        <v>0</v>
      </c>
      <c r="JZ1557" s="38">
        <v>100</v>
      </c>
    </row>
    <row r="1558" spans="1:286" s="26" customFormat="1" ht="15" customHeight="1" x14ac:dyDescent="0.25">
      <c r="A1558" s="14" t="s">
        <v>3177</v>
      </c>
      <c r="B1558" s="13" t="s">
        <v>3178</v>
      </c>
      <c r="C1558" s="38">
        <v>56</v>
      </c>
      <c r="D1558" s="39">
        <v>7</v>
      </c>
      <c r="E1558" s="39">
        <v>93</v>
      </c>
      <c r="F1558" s="39">
        <v>13</v>
      </c>
      <c r="G1558" s="39">
        <v>87</v>
      </c>
      <c r="H1558" s="39">
        <v>7</v>
      </c>
      <c r="I1558" s="39">
        <v>93</v>
      </c>
      <c r="J1558" s="39">
        <v>20</v>
      </c>
      <c r="K1558" s="39">
        <v>80</v>
      </c>
      <c r="L1558" s="39">
        <v>13</v>
      </c>
      <c r="M1558" s="39">
        <v>87</v>
      </c>
      <c r="N1558" s="39">
        <v>20</v>
      </c>
      <c r="O1558" s="39">
        <v>80</v>
      </c>
      <c r="P1558" s="39">
        <v>0</v>
      </c>
      <c r="Q1558" s="39">
        <v>100</v>
      </c>
      <c r="R1558" s="39">
        <v>0</v>
      </c>
      <c r="S1558" s="39">
        <v>100</v>
      </c>
      <c r="T1558" s="39">
        <v>0</v>
      </c>
      <c r="U1558" s="39">
        <v>100</v>
      </c>
      <c r="V1558" s="39">
        <v>0</v>
      </c>
      <c r="W1558" s="39">
        <v>100</v>
      </c>
      <c r="X1558" s="39">
        <v>15</v>
      </c>
      <c r="Y1558" s="39">
        <v>85</v>
      </c>
      <c r="Z1558" s="39">
        <v>7</v>
      </c>
      <c r="AA1558" s="39">
        <v>93</v>
      </c>
      <c r="AB1558" s="39">
        <v>7</v>
      </c>
      <c r="AC1558" s="39">
        <v>93</v>
      </c>
      <c r="AD1558" s="39" t="s">
        <v>42</v>
      </c>
      <c r="AE1558" s="39" t="s">
        <v>42</v>
      </c>
      <c r="AF1558" s="39" t="s">
        <v>42</v>
      </c>
      <c r="AG1558" s="39" t="s">
        <v>42</v>
      </c>
      <c r="AH1558" s="39" t="s">
        <v>42</v>
      </c>
      <c r="AI1558" s="39" t="s">
        <v>42</v>
      </c>
      <c r="AJ1558" s="39" t="s">
        <v>42</v>
      </c>
      <c r="AK1558" s="39" t="s">
        <v>42</v>
      </c>
      <c r="AL1558" s="39" t="s">
        <v>42</v>
      </c>
      <c r="AM1558" s="39" t="s">
        <v>42</v>
      </c>
      <c r="AN1558" s="39">
        <v>13</v>
      </c>
      <c r="AO1558" s="39">
        <v>87</v>
      </c>
      <c r="AP1558" s="39">
        <v>13</v>
      </c>
      <c r="AQ1558" s="39">
        <v>87</v>
      </c>
      <c r="AR1558" s="39">
        <v>7</v>
      </c>
      <c r="AS1558" s="39">
        <v>93</v>
      </c>
      <c r="AT1558" s="39">
        <v>0</v>
      </c>
      <c r="AU1558" s="39">
        <v>100</v>
      </c>
      <c r="AV1558" s="39">
        <v>0</v>
      </c>
      <c r="AW1558" s="39">
        <v>100</v>
      </c>
      <c r="AX1558" s="39">
        <v>0</v>
      </c>
      <c r="AY1558" s="39">
        <v>100</v>
      </c>
      <c r="AZ1558" s="39">
        <v>0</v>
      </c>
      <c r="BA1558" s="39">
        <v>100</v>
      </c>
      <c r="BB1558" s="39">
        <v>13</v>
      </c>
      <c r="BC1558" s="39">
        <v>87</v>
      </c>
      <c r="BD1558" s="39">
        <v>36</v>
      </c>
      <c r="BE1558" s="39">
        <v>64</v>
      </c>
      <c r="BF1558" s="39">
        <v>57</v>
      </c>
      <c r="BG1558" s="39">
        <v>43</v>
      </c>
      <c r="BH1558" s="39">
        <v>36</v>
      </c>
      <c r="BI1558" s="39">
        <v>64</v>
      </c>
      <c r="BJ1558" s="39">
        <v>57</v>
      </c>
      <c r="BK1558" s="39">
        <v>43</v>
      </c>
      <c r="BL1558" s="39">
        <v>53</v>
      </c>
      <c r="BM1558" s="39">
        <v>47</v>
      </c>
      <c r="BN1558" s="39">
        <v>47</v>
      </c>
      <c r="BO1558" s="39">
        <v>53</v>
      </c>
      <c r="BP1558" s="39">
        <v>33</v>
      </c>
      <c r="BQ1558" s="39">
        <v>67</v>
      </c>
      <c r="BR1558" s="39">
        <v>27</v>
      </c>
      <c r="BS1558" s="39">
        <v>73</v>
      </c>
      <c r="BT1558" s="39">
        <v>27</v>
      </c>
      <c r="BU1558" s="39">
        <v>73</v>
      </c>
      <c r="BV1558" s="39">
        <v>0</v>
      </c>
      <c r="BW1558" s="39">
        <v>100</v>
      </c>
      <c r="BX1558" s="39">
        <v>7</v>
      </c>
      <c r="BY1558" s="39">
        <v>93</v>
      </c>
      <c r="BZ1558" s="39">
        <v>0</v>
      </c>
      <c r="CA1558" s="39">
        <v>100</v>
      </c>
      <c r="CB1558" s="39">
        <v>7</v>
      </c>
      <c r="CC1558" s="39">
        <v>93</v>
      </c>
      <c r="CD1558" s="39">
        <v>14</v>
      </c>
      <c r="CE1558" s="39">
        <v>86</v>
      </c>
      <c r="CF1558" s="39">
        <v>0</v>
      </c>
      <c r="CG1558" s="39">
        <v>100</v>
      </c>
      <c r="CH1558" s="39">
        <v>21</v>
      </c>
      <c r="CI1558" s="39">
        <v>79</v>
      </c>
      <c r="CJ1558" s="39">
        <v>7</v>
      </c>
      <c r="CK1558" s="39">
        <v>93</v>
      </c>
      <c r="CL1558" s="39">
        <v>57</v>
      </c>
      <c r="CM1558" s="39">
        <v>43</v>
      </c>
      <c r="CN1558" s="39">
        <v>14</v>
      </c>
      <c r="CO1558" s="39">
        <v>86</v>
      </c>
      <c r="CP1558" s="39">
        <v>0</v>
      </c>
      <c r="CQ1558" s="39">
        <v>100</v>
      </c>
      <c r="CR1558" s="39">
        <v>21</v>
      </c>
      <c r="CS1558" s="39">
        <v>79</v>
      </c>
      <c r="CT1558" s="39">
        <v>0</v>
      </c>
      <c r="CU1558" s="39">
        <v>100</v>
      </c>
      <c r="CV1558" s="39">
        <v>36</v>
      </c>
      <c r="CW1558" s="39">
        <v>64</v>
      </c>
      <c r="CX1558" s="39">
        <v>29</v>
      </c>
      <c r="CY1558" s="39">
        <v>71</v>
      </c>
      <c r="CZ1558" s="39">
        <v>29</v>
      </c>
      <c r="DA1558" s="39">
        <v>71</v>
      </c>
      <c r="DB1558" s="39">
        <v>29</v>
      </c>
      <c r="DC1558" s="39">
        <v>71</v>
      </c>
      <c r="DD1558" s="39">
        <v>7</v>
      </c>
      <c r="DE1558" s="39">
        <v>93</v>
      </c>
      <c r="DF1558" s="39">
        <v>21</v>
      </c>
      <c r="DG1558" s="39">
        <v>79</v>
      </c>
      <c r="DH1558" s="39">
        <v>14</v>
      </c>
      <c r="DI1558" s="39">
        <v>86</v>
      </c>
      <c r="DJ1558" s="39">
        <v>29</v>
      </c>
      <c r="DK1558" s="39">
        <v>71</v>
      </c>
      <c r="DL1558" s="39">
        <v>36</v>
      </c>
      <c r="DM1558" s="39">
        <v>64</v>
      </c>
      <c r="DN1558" s="39">
        <v>29</v>
      </c>
      <c r="DO1558" s="39">
        <v>71</v>
      </c>
      <c r="DP1558" s="39">
        <v>7</v>
      </c>
      <c r="DQ1558" s="39">
        <v>93</v>
      </c>
      <c r="DR1558" s="39">
        <v>43</v>
      </c>
      <c r="DS1558" s="39">
        <v>57</v>
      </c>
      <c r="DT1558" s="39">
        <v>29</v>
      </c>
      <c r="DU1558" s="39">
        <v>71</v>
      </c>
      <c r="DV1558" s="39">
        <v>36</v>
      </c>
      <c r="DW1558" s="39">
        <v>64</v>
      </c>
      <c r="DX1558" s="39">
        <v>43</v>
      </c>
      <c r="DY1558" s="39">
        <v>57</v>
      </c>
      <c r="DZ1558" s="39">
        <v>21</v>
      </c>
      <c r="EA1558" s="39">
        <v>79</v>
      </c>
      <c r="EB1558" s="39">
        <v>43</v>
      </c>
      <c r="EC1558" s="39">
        <v>57</v>
      </c>
      <c r="ED1558" s="39">
        <v>29</v>
      </c>
      <c r="EE1558" s="39">
        <v>71</v>
      </c>
      <c r="EF1558" s="39">
        <v>36</v>
      </c>
      <c r="EG1558" s="39">
        <v>64</v>
      </c>
      <c r="EH1558" s="39">
        <v>57</v>
      </c>
      <c r="EI1558" s="39">
        <v>43</v>
      </c>
      <c r="EJ1558" s="39">
        <v>29</v>
      </c>
      <c r="EK1558" s="39">
        <v>71</v>
      </c>
      <c r="EL1558" s="39">
        <v>71</v>
      </c>
      <c r="EM1558" s="39">
        <v>29</v>
      </c>
      <c r="EN1558" s="39">
        <v>21</v>
      </c>
      <c r="EO1558" s="39">
        <v>79</v>
      </c>
      <c r="EP1558" s="39">
        <v>29</v>
      </c>
      <c r="EQ1558" s="39">
        <v>71</v>
      </c>
      <c r="ER1558" s="39">
        <v>29</v>
      </c>
      <c r="ES1558" s="39">
        <v>71</v>
      </c>
      <c r="ET1558" s="39" t="s">
        <v>42</v>
      </c>
      <c r="EU1558" s="39" t="s">
        <v>42</v>
      </c>
      <c r="EV1558" s="39" t="s">
        <v>42</v>
      </c>
      <c r="EW1558" s="39" t="s">
        <v>42</v>
      </c>
      <c r="EX1558" s="39" t="s">
        <v>42</v>
      </c>
      <c r="EY1558" s="39" t="s">
        <v>42</v>
      </c>
      <c r="EZ1558" s="39" t="s">
        <v>42</v>
      </c>
      <c r="FA1558" s="39" t="s">
        <v>42</v>
      </c>
      <c r="FB1558" s="39" t="s">
        <v>42</v>
      </c>
      <c r="FC1558" s="39" t="s">
        <v>42</v>
      </c>
      <c r="FD1558" s="39" t="s">
        <v>42</v>
      </c>
      <c r="FE1558" s="39" t="s">
        <v>42</v>
      </c>
      <c r="FF1558" s="39" t="s">
        <v>42</v>
      </c>
      <c r="FG1558" s="39" t="s">
        <v>42</v>
      </c>
      <c r="FH1558" s="39" t="s">
        <v>42</v>
      </c>
      <c r="FI1558" s="39">
        <v>14</v>
      </c>
      <c r="FJ1558" s="39">
        <v>86</v>
      </c>
      <c r="FK1558" s="39">
        <v>14</v>
      </c>
      <c r="FL1558" s="39">
        <v>86</v>
      </c>
      <c r="FM1558" s="39">
        <v>29</v>
      </c>
      <c r="FN1558" s="39">
        <v>71</v>
      </c>
      <c r="FO1558" s="39">
        <v>14</v>
      </c>
      <c r="FP1558" s="39">
        <v>86</v>
      </c>
      <c r="FQ1558" s="39" t="s">
        <v>42</v>
      </c>
      <c r="FR1558" s="39" t="s">
        <v>42</v>
      </c>
      <c r="FS1558" s="39" t="s">
        <v>42</v>
      </c>
      <c r="FT1558" s="39" t="s">
        <v>42</v>
      </c>
      <c r="FU1558" s="39" t="s">
        <v>42</v>
      </c>
      <c r="FV1558" s="39" t="s">
        <v>42</v>
      </c>
      <c r="FW1558" s="39" t="s">
        <v>42</v>
      </c>
      <c r="FX1558" s="39" t="s">
        <v>42</v>
      </c>
      <c r="FY1558" s="39" t="s">
        <v>42</v>
      </c>
      <c r="FZ1558" s="39" t="s">
        <v>42</v>
      </c>
      <c r="GA1558" s="39" t="s">
        <v>42</v>
      </c>
      <c r="GB1558" s="39" t="s">
        <v>42</v>
      </c>
      <c r="GC1558" s="39" t="s">
        <v>42</v>
      </c>
      <c r="GD1558" s="39" t="s">
        <v>42</v>
      </c>
      <c r="GE1558" s="39" t="s">
        <v>42</v>
      </c>
      <c r="GF1558" s="39" t="s">
        <v>42</v>
      </c>
      <c r="GG1558" s="39" t="s">
        <v>42</v>
      </c>
      <c r="GH1558" s="39" t="s">
        <v>42</v>
      </c>
      <c r="GI1558" s="39" t="s">
        <v>42</v>
      </c>
      <c r="GJ1558" s="39" t="s">
        <v>42</v>
      </c>
      <c r="GK1558" s="39">
        <v>50</v>
      </c>
      <c r="GL1558" s="39">
        <v>50</v>
      </c>
      <c r="GM1558" s="39">
        <v>54</v>
      </c>
      <c r="GN1558" s="39">
        <v>46</v>
      </c>
      <c r="GO1558" s="39">
        <v>21</v>
      </c>
      <c r="GP1558" s="39">
        <v>79</v>
      </c>
      <c r="GQ1558" s="39">
        <v>43</v>
      </c>
      <c r="GR1558" s="39">
        <v>57</v>
      </c>
      <c r="GS1558" s="39">
        <v>29</v>
      </c>
      <c r="GT1558" s="39">
        <v>71</v>
      </c>
      <c r="GU1558" s="39">
        <v>0</v>
      </c>
      <c r="GV1558" s="39">
        <v>100</v>
      </c>
      <c r="GW1558" s="39">
        <v>54</v>
      </c>
      <c r="GX1558" s="39">
        <v>46</v>
      </c>
      <c r="GY1558" s="39">
        <v>0</v>
      </c>
      <c r="GZ1558" s="39">
        <v>100</v>
      </c>
      <c r="HA1558" s="39">
        <v>38</v>
      </c>
      <c r="HB1558" s="39">
        <v>62</v>
      </c>
      <c r="HC1558" s="39">
        <v>54</v>
      </c>
      <c r="HD1558" s="39">
        <v>46</v>
      </c>
      <c r="HE1558" s="39">
        <v>43</v>
      </c>
      <c r="HF1558" s="39">
        <v>57</v>
      </c>
      <c r="HG1558" s="39">
        <v>54</v>
      </c>
      <c r="HH1558" s="39">
        <v>46</v>
      </c>
      <c r="HI1558" s="39">
        <v>23</v>
      </c>
      <c r="HJ1558" s="39">
        <v>77</v>
      </c>
      <c r="HK1558" s="39">
        <v>50</v>
      </c>
      <c r="HL1558" s="39">
        <v>50</v>
      </c>
      <c r="HM1558" s="39">
        <v>0</v>
      </c>
      <c r="HN1558" s="39">
        <v>100</v>
      </c>
      <c r="HO1558" s="39">
        <v>0</v>
      </c>
      <c r="HP1558" s="39">
        <v>100</v>
      </c>
      <c r="HQ1558" s="39">
        <v>7</v>
      </c>
      <c r="HR1558" s="39">
        <v>93</v>
      </c>
      <c r="HS1558" s="39">
        <v>14</v>
      </c>
      <c r="HT1558" s="39">
        <v>86</v>
      </c>
      <c r="HU1558" s="39">
        <v>21</v>
      </c>
      <c r="HV1558" s="39">
        <v>79</v>
      </c>
      <c r="HW1558" s="39">
        <v>21</v>
      </c>
      <c r="HX1558" s="39">
        <v>79</v>
      </c>
      <c r="HY1558" s="39">
        <v>21</v>
      </c>
      <c r="HZ1558" s="39">
        <v>79</v>
      </c>
      <c r="IA1558" s="39">
        <v>21</v>
      </c>
      <c r="IB1558" s="39">
        <v>79</v>
      </c>
      <c r="IC1558" s="39" t="s">
        <v>42</v>
      </c>
      <c r="ID1558" s="39" t="s">
        <v>42</v>
      </c>
      <c r="IE1558" s="39" t="s">
        <v>42</v>
      </c>
      <c r="IF1558" s="39" t="s">
        <v>42</v>
      </c>
      <c r="IG1558" s="39" t="s">
        <v>42</v>
      </c>
      <c r="IH1558" s="39" t="s">
        <v>42</v>
      </c>
      <c r="II1558" s="39" t="s">
        <v>42</v>
      </c>
      <c r="IJ1558" s="39" t="s">
        <v>42</v>
      </c>
      <c r="IK1558" s="39" t="s">
        <v>42</v>
      </c>
      <c r="IL1558" s="39" t="s">
        <v>42</v>
      </c>
      <c r="IM1558" s="39" t="s">
        <v>42</v>
      </c>
      <c r="IN1558" s="39" t="s">
        <v>42</v>
      </c>
      <c r="IO1558" s="39" t="s">
        <v>42</v>
      </c>
      <c r="IP1558" s="39" t="s">
        <v>42</v>
      </c>
      <c r="IQ1558" s="39" t="s">
        <v>42</v>
      </c>
      <c r="IR1558" s="39" t="s">
        <v>42</v>
      </c>
      <c r="IS1558" s="39" t="s">
        <v>42</v>
      </c>
      <c r="IT1558" s="39" t="s">
        <v>42</v>
      </c>
      <c r="IU1558" s="39" t="s">
        <v>42</v>
      </c>
      <c r="IV1558" s="39" t="s">
        <v>42</v>
      </c>
      <c r="IW1558" s="39" t="s">
        <v>42</v>
      </c>
      <c r="IX1558" s="39" t="s">
        <v>42</v>
      </c>
      <c r="IY1558" s="39" t="s">
        <v>42</v>
      </c>
      <c r="IZ1558" s="39" t="s">
        <v>42</v>
      </c>
      <c r="JA1558" s="39" t="s">
        <v>42</v>
      </c>
      <c r="JB1558" s="39" t="s">
        <v>42</v>
      </c>
      <c r="JC1558" s="39" t="s">
        <v>42</v>
      </c>
      <c r="JD1558" s="39" t="s">
        <v>42</v>
      </c>
      <c r="JE1558" s="39" t="s">
        <v>42</v>
      </c>
      <c r="JF1558" s="39" t="s">
        <v>42</v>
      </c>
      <c r="JG1558" s="39" t="s">
        <v>42</v>
      </c>
      <c r="JH1558" s="39" t="s">
        <v>42</v>
      </c>
      <c r="JI1558" s="39" t="s">
        <v>42</v>
      </c>
      <c r="JJ1558" s="39" t="s">
        <v>42</v>
      </c>
      <c r="JK1558" s="39" t="s">
        <v>42</v>
      </c>
      <c r="JL1558" s="39" t="s">
        <v>42</v>
      </c>
      <c r="JM1558" s="39" t="s">
        <v>42</v>
      </c>
      <c r="JN1558" s="39" t="s">
        <v>42</v>
      </c>
      <c r="JO1558" s="39">
        <v>0</v>
      </c>
      <c r="JP1558" s="39">
        <v>100</v>
      </c>
      <c r="JQ1558" s="39">
        <v>0</v>
      </c>
      <c r="JR1558" s="39">
        <v>100</v>
      </c>
      <c r="JS1558" s="39">
        <v>0</v>
      </c>
      <c r="JT1558" s="39">
        <v>100</v>
      </c>
      <c r="JU1558" s="39">
        <v>0</v>
      </c>
      <c r="JV1558" s="38">
        <v>100</v>
      </c>
      <c r="JW1558" s="38">
        <v>0</v>
      </c>
      <c r="JX1558" s="38">
        <v>100</v>
      </c>
      <c r="JY1558" s="38">
        <v>0</v>
      </c>
      <c r="JZ1558" s="38">
        <v>100</v>
      </c>
    </row>
    <row r="1559" spans="1:286" s="26" customFormat="1" ht="15" customHeight="1" x14ac:dyDescent="0.25">
      <c r="A1559" s="14" t="s">
        <v>3179</v>
      </c>
      <c r="B1559" s="13" t="s">
        <v>3180</v>
      </c>
      <c r="C1559" s="38">
        <v>97</v>
      </c>
      <c r="D1559" s="39">
        <v>11</v>
      </c>
      <c r="E1559" s="39">
        <v>89</v>
      </c>
      <c r="F1559" s="39">
        <v>8</v>
      </c>
      <c r="G1559" s="39">
        <v>92</v>
      </c>
      <c r="H1559" s="39">
        <v>8</v>
      </c>
      <c r="I1559" s="39">
        <v>92</v>
      </c>
      <c r="J1559" s="39">
        <v>19</v>
      </c>
      <c r="K1559" s="39">
        <v>81</v>
      </c>
      <c r="L1559" s="39">
        <v>11</v>
      </c>
      <c r="M1559" s="39">
        <v>89</v>
      </c>
      <c r="N1559" s="39">
        <v>3</v>
      </c>
      <c r="O1559" s="39">
        <v>97</v>
      </c>
      <c r="P1559" s="39">
        <v>0</v>
      </c>
      <c r="Q1559" s="39">
        <v>100</v>
      </c>
      <c r="R1559" s="39">
        <v>0</v>
      </c>
      <c r="S1559" s="39">
        <v>100</v>
      </c>
      <c r="T1559" s="39">
        <v>0</v>
      </c>
      <c r="U1559" s="39">
        <v>100</v>
      </c>
      <c r="V1559" s="39">
        <v>0</v>
      </c>
      <c r="W1559" s="39">
        <v>100</v>
      </c>
      <c r="X1559" s="39">
        <v>0</v>
      </c>
      <c r="Y1559" s="39">
        <v>100</v>
      </c>
      <c r="Z1559" s="39">
        <v>0</v>
      </c>
      <c r="AA1559" s="39">
        <v>100</v>
      </c>
      <c r="AB1559" s="39">
        <v>6</v>
      </c>
      <c r="AC1559" s="39">
        <v>94</v>
      </c>
      <c r="AD1559" s="39" t="s">
        <v>42</v>
      </c>
      <c r="AE1559" s="39" t="s">
        <v>42</v>
      </c>
      <c r="AF1559" s="39" t="s">
        <v>42</v>
      </c>
      <c r="AG1559" s="39" t="s">
        <v>42</v>
      </c>
      <c r="AH1559" s="39" t="s">
        <v>42</v>
      </c>
      <c r="AI1559" s="39" t="s">
        <v>42</v>
      </c>
      <c r="AJ1559" s="39" t="s">
        <v>42</v>
      </c>
      <c r="AK1559" s="39" t="s">
        <v>42</v>
      </c>
      <c r="AL1559" s="39" t="s">
        <v>42</v>
      </c>
      <c r="AM1559" s="39" t="s">
        <v>42</v>
      </c>
      <c r="AN1559" s="39">
        <v>0</v>
      </c>
      <c r="AO1559" s="39">
        <v>100</v>
      </c>
      <c r="AP1559" s="39">
        <v>0</v>
      </c>
      <c r="AQ1559" s="39">
        <v>100</v>
      </c>
      <c r="AR1559" s="39">
        <v>3</v>
      </c>
      <c r="AS1559" s="39">
        <v>97</v>
      </c>
      <c r="AT1559" s="39">
        <v>9</v>
      </c>
      <c r="AU1559" s="39">
        <v>91</v>
      </c>
      <c r="AV1559" s="39">
        <v>0</v>
      </c>
      <c r="AW1559" s="39">
        <v>100</v>
      </c>
      <c r="AX1559" s="39">
        <v>0</v>
      </c>
      <c r="AY1559" s="39">
        <v>100</v>
      </c>
      <c r="AZ1559" s="39">
        <v>0</v>
      </c>
      <c r="BA1559" s="39">
        <v>100</v>
      </c>
      <c r="BB1559" s="39">
        <v>0</v>
      </c>
      <c r="BC1559" s="39">
        <v>100</v>
      </c>
      <c r="BD1559" s="39">
        <v>0</v>
      </c>
      <c r="BE1559" s="39">
        <v>100</v>
      </c>
      <c r="BF1559" s="39">
        <v>3</v>
      </c>
      <c r="BG1559" s="39">
        <v>97</v>
      </c>
      <c r="BH1559" s="39">
        <v>0</v>
      </c>
      <c r="BI1559" s="39">
        <v>100</v>
      </c>
      <c r="BJ1559" s="39">
        <v>0</v>
      </c>
      <c r="BK1559" s="39">
        <v>100</v>
      </c>
      <c r="BL1559" s="39">
        <v>3</v>
      </c>
      <c r="BM1559" s="39">
        <v>97</v>
      </c>
      <c r="BN1559" s="39">
        <v>0</v>
      </c>
      <c r="BO1559" s="39">
        <v>100</v>
      </c>
      <c r="BP1559" s="39">
        <v>0</v>
      </c>
      <c r="BQ1559" s="39">
        <v>100</v>
      </c>
      <c r="BR1559" s="39">
        <v>0</v>
      </c>
      <c r="BS1559" s="39">
        <v>100</v>
      </c>
      <c r="BT1559" s="39">
        <v>0</v>
      </c>
      <c r="BU1559" s="39">
        <v>100</v>
      </c>
      <c r="BV1559" s="39">
        <v>0</v>
      </c>
      <c r="BW1559" s="39">
        <v>100</v>
      </c>
      <c r="BX1559" s="39">
        <v>0</v>
      </c>
      <c r="BY1559" s="39">
        <v>100</v>
      </c>
      <c r="BZ1559" s="39">
        <v>0</v>
      </c>
      <c r="CA1559" s="39">
        <v>100</v>
      </c>
      <c r="CB1559" s="39">
        <v>0</v>
      </c>
      <c r="CC1559" s="39">
        <v>100</v>
      </c>
      <c r="CD1559" s="39">
        <v>0</v>
      </c>
      <c r="CE1559" s="39">
        <v>100</v>
      </c>
      <c r="CF1559" s="39">
        <v>0</v>
      </c>
      <c r="CG1559" s="39">
        <v>100</v>
      </c>
      <c r="CH1559" s="39">
        <v>11</v>
      </c>
      <c r="CI1559" s="39">
        <v>89</v>
      </c>
      <c r="CJ1559" s="39">
        <v>6</v>
      </c>
      <c r="CK1559" s="39">
        <v>94</v>
      </c>
      <c r="CL1559" s="39">
        <v>92</v>
      </c>
      <c r="CM1559" s="39">
        <v>8</v>
      </c>
      <c r="CN1559" s="39">
        <v>0</v>
      </c>
      <c r="CO1559" s="39">
        <v>100</v>
      </c>
      <c r="CP1559" s="39">
        <v>6</v>
      </c>
      <c r="CQ1559" s="39">
        <v>94</v>
      </c>
      <c r="CR1559" s="39">
        <v>0</v>
      </c>
      <c r="CS1559" s="39">
        <v>100</v>
      </c>
      <c r="CT1559" s="39">
        <v>0</v>
      </c>
      <c r="CU1559" s="39">
        <v>100</v>
      </c>
      <c r="CV1559" s="39">
        <v>8</v>
      </c>
      <c r="CW1559" s="39">
        <v>92</v>
      </c>
      <c r="CX1559" s="39">
        <v>6</v>
      </c>
      <c r="CY1559" s="39">
        <v>94</v>
      </c>
      <c r="CZ1559" s="39">
        <v>3</v>
      </c>
      <c r="DA1559" s="39">
        <v>97</v>
      </c>
      <c r="DB1559" s="39">
        <v>3</v>
      </c>
      <c r="DC1559" s="39">
        <v>97</v>
      </c>
      <c r="DD1559" s="39">
        <v>0</v>
      </c>
      <c r="DE1559" s="39">
        <v>100</v>
      </c>
      <c r="DF1559" s="39">
        <v>0</v>
      </c>
      <c r="DG1559" s="39">
        <v>100</v>
      </c>
      <c r="DH1559" s="39">
        <v>0</v>
      </c>
      <c r="DI1559" s="39">
        <v>100</v>
      </c>
      <c r="DJ1559" s="39">
        <v>0</v>
      </c>
      <c r="DK1559" s="39">
        <v>100</v>
      </c>
      <c r="DL1559" s="39">
        <v>9</v>
      </c>
      <c r="DM1559" s="39">
        <v>91</v>
      </c>
      <c r="DN1559" s="39">
        <v>6</v>
      </c>
      <c r="DO1559" s="39">
        <v>94</v>
      </c>
      <c r="DP1559" s="39">
        <v>0</v>
      </c>
      <c r="DQ1559" s="39">
        <v>100</v>
      </c>
      <c r="DR1559" s="39">
        <v>28</v>
      </c>
      <c r="DS1559" s="39">
        <v>72</v>
      </c>
      <c r="DT1559" s="39">
        <v>3</v>
      </c>
      <c r="DU1559" s="39">
        <v>97</v>
      </c>
      <c r="DV1559" s="39">
        <v>0</v>
      </c>
      <c r="DW1559" s="39">
        <v>100</v>
      </c>
      <c r="DX1559" s="39">
        <v>3</v>
      </c>
      <c r="DY1559" s="39">
        <v>97</v>
      </c>
      <c r="DZ1559" s="39">
        <v>0</v>
      </c>
      <c r="EA1559" s="39">
        <v>100</v>
      </c>
      <c r="EB1559" s="39">
        <v>3</v>
      </c>
      <c r="EC1559" s="39">
        <v>97</v>
      </c>
      <c r="ED1559" s="39">
        <v>3</v>
      </c>
      <c r="EE1559" s="39">
        <v>97</v>
      </c>
      <c r="EF1559" s="39">
        <v>6</v>
      </c>
      <c r="EG1559" s="39">
        <v>94</v>
      </c>
      <c r="EH1559" s="39">
        <v>3</v>
      </c>
      <c r="EI1559" s="39">
        <v>97</v>
      </c>
      <c r="EJ1559" s="39">
        <v>11</v>
      </c>
      <c r="EK1559" s="39">
        <v>89</v>
      </c>
      <c r="EL1559" s="39">
        <v>36</v>
      </c>
      <c r="EM1559" s="39">
        <v>64</v>
      </c>
      <c r="EN1559" s="39">
        <v>6</v>
      </c>
      <c r="EO1559" s="39">
        <v>94</v>
      </c>
      <c r="EP1559" s="39">
        <v>3</v>
      </c>
      <c r="EQ1559" s="39">
        <v>97</v>
      </c>
      <c r="ER1559" s="39">
        <v>6</v>
      </c>
      <c r="ES1559" s="39">
        <v>94</v>
      </c>
      <c r="ET1559" s="39" t="s">
        <v>42</v>
      </c>
      <c r="EU1559" s="39" t="s">
        <v>42</v>
      </c>
      <c r="EV1559" s="39" t="s">
        <v>42</v>
      </c>
      <c r="EW1559" s="39" t="s">
        <v>42</v>
      </c>
      <c r="EX1559" s="39" t="s">
        <v>42</v>
      </c>
      <c r="EY1559" s="39" t="s">
        <v>42</v>
      </c>
      <c r="EZ1559" s="39" t="s">
        <v>42</v>
      </c>
      <c r="FA1559" s="39" t="s">
        <v>42</v>
      </c>
      <c r="FB1559" s="39" t="s">
        <v>42</v>
      </c>
      <c r="FC1559" s="39" t="s">
        <v>42</v>
      </c>
      <c r="FD1559" s="39" t="s">
        <v>42</v>
      </c>
      <c r="FE1559" s="39" t="s">
        <v>42</v>
      </c>
      <c r="FF1559" s="39" t="s">
        <v>42</v>
      </c>
      <c r="FG1559" s="39" t="s">
        <v>42</v>
      </c>
      <c r="FH1559" s="39" t="s">
        <v>42</v>
      </c>
      <c r="FI1559" s="39">
        <v>11</v>
      </c>
      <c r="FJ1559" s="39">
        <v>89</v>
      </c>
      <c r="FK1559" s="39">
        <v>5</v>
      </c>
      <c r="FL1559" s="39">
        <v>95</v>
      </c>
      <c r="FM1559" s="39">
        <v>0</v>
      </c>
      <c r="FN1559" s="39">
        <v>100</v>
      </c>
      <c r="FO1559" s="39">
        <v>5</v>
      </c>
      <c r="FP1559" s="39">
        <v>95</v>
      </c>
      <c r="FQ1559" s="39">
        <v>13</v>
      </c>
      <c r="FR1559" s="39">
        <v>87</v>
      </c>
      <c r="FS1559" s="39">
        <v>7</v>
      </c>
      <c r="FT1559" s="39">
        <v>93</v>
      </c>
      <c r="FU1559" s="39">
        <v>7</v>
      </c>
      <c r="FV1559" s="39">
        <v>93</v>
      </c>
      <c r="FW1559" s="39">
        <v>0</v>
      </c>
      <c r="FX1559" s="39">
        <v>100</v>
      </c>
      <c r="FY1559" s="39">
        <v>0</v>
      </c>
      <c r="FZ1559" s="39">
        <v>100</v>
      </c>
      <c r="GA1559" s="39">
        <v>0</v>
      </c>
      <c r="GB1559" s="39">
        <v>100</v>
      </c>
      <c r="GC1559" s="39">
        <v>0</v>
      </c>
      <c r="GD1559" s="39">
        <v>100</v>
      </c>
      <c r="GE1559" s="39">
        <v>0</v>
      </c>
      <c r="GF1559" s="39">
        <v>100</v>
      </c>
      <c r="GG1559" s="39">
        <v>0</v>
      </c>
      <c r="GH1559" s="39">
        <v>100</v>
      </c>
      <c r="GI1559" s="39">
        <v>0</v>
      </c>
      <c r="GJ1559" s="39">
        <v>100</v>
      </c>
      <c r="GK1559" s="39">
        <v>39</v>
      </c>
      <c r="GL1559" s="39">
        <v>61</v>
      </c>
      <c r="GM1559" s="39">
        <v>28</v>
      </c>
      <c r="GN1559" s="39">
        <v>72</v>
      </c>
      <c r="GO1559" s="39">
        <v>8</v>
      </c>
      <c r="GP1559" s="39">
        <v>92</v>
      </c>
      <c r="GQ1559" s="39">
        <v>25</v>
      </c>
      <c r="GR1559" s="39">
        <v>75</v>
      </c>
      <c r="GS1559" s="39">
        <v>6</v>
      </c>
      <c r="GT1559" s="39">
        <v>94</v>
      </c>
      <c r="GU1559" s="39">
        <v>8</v>
      </c>
      <c r="GV1559" s="39">
        <v>92</v>
      </c>
      <c r="GW1559" s="39">
        <v>25</v>
      </c>
      <c r="GX1559" s="39">
        <v>75</v>
      </c>
      <c r="GY1559" s="39">
        <v>14</v>
      </c>
      <c r="GZ1559" s="39">
        <v>86</v>
      </c>
      <c r="HA1559" s="39">
        <v>3</v>
      </c>
      <c r="HB1559" s="39">
        <v>97</v>
      </c>
      <c r="HC1559" s="39">
        <v>20</v>
      </c>
      <c r="HD1559" s="39">
        <v>80</v>
      </c>
      <c r="HE1559" s="39">
        <v>14</v>
      </c>
      <c r="HF1559" s="39">
        <v>86</v>
      </c>
      <c r="HG1559" s="39">
        <v>31</v>
      </c>
      <c r="HH1559" s="39">
        <v>69</v>
      </c>
      <c r="HI1559" s="39">
        <v>11</v>
      </c>
      <c r="HJ1559" s="39">
        <v>89</v>
      </c>
      <c r="HK1559" s="39">
        <v>14</v>
      </c>
      <c r="HL1559" s="39">
        <v>86</v>
      </c>
      <c r="HM1559" s="39">
        <v>0</v>
      </c>
      <c r="HN1559" s="39">
        <v>100</v>
      </c>
      <c r="HO1559" s="39">
        <v>3</v>
      </c>
      <c r="HP1559" s="39">
        <v>97</v>
      </c>
      <c r="HQ1559" s="39">
        <v>6</v>
      </c>
      <c r="HR1559" s="39">
        <v>94</v>
      </c>
      <c r="HS1559" s="39">
        <v>9</v>
      </c>
      <c r="HT1559" s="39">
        <v>91</v>
      </c>
      <c r="HU1559" s="39">
        <v>6</v>
      </c>
      <c r="HV1559" s="39">
        <v>94</v>
      </c>
      <c r="HW1559" s="39">
        <v>15</v>
      </c>
      <c r="HX1559" s="39">
        <v>85</v>
      </c>
      <c r="HY1559" s="39">
        <v>15</v>
      </c>
      <c r="HZ1559" s="39">
        <v>85</v>
      </c>
      <c r="IA1559" s="39">
        <v>6</v>
      </c>
      <c r="IB1559" s="39">
        <v>94</v>
      </c>
      <c r="IC1559" s="39" t="s">
        <v>42</v>
      </c>
      <c r="ID1559" s="39" t="s">
        <v>42</v>
      </c>
      <c r="IE1559" s="39" t="s">
        <v>42</v>
      </c>
      <c r="IF1559" s="39" t="s">
        <v>42</v>
      </c>
      <c r="IG1559" s="39" t="s">
        <v>42</v>
      </c>
      <c r="IH1559" s="39" t="s">
        <v>42</v>
      </c>
      <c r="II1559" s="39" t="s">
        <v>42</v>
      </c>
      <c r="IJ1559" s="39" t="s">
        <v>42</v>
      </c>
      <c r="IK1559" s="39" t="s">
        <v>42</v>
      </c>
      <c r="IL1559" s="39" t="s">
        <v>42</v>
      </c>
      <c r="IM1559" s="39" t="s">
        <v>42</v>
      </c>
      <c r="IN1559" s="39" t="s">
        <v>42</v>
      </c>
      <c r="IO1559" s="39" t="s">
        <v>42</v>
      </c>
      <c r="IP1559" s="39" t="s">
        <v>42</v>
      </c>
      <c r="IQ1559" s="39" t="s">
        <v>42</v>
      </c>
      <c r="IR1559" s="39" t="s">
        <v>42</v>
      </c>
      <c r="IS1559" s="39" t="s">
        <v>42</v>
      </c>
      <c r="IT1559" s="39" t="s">
        <v>42</v>
      </c>
      <c r="IU1559" s="39" t="s">
        <v>42</v>
      </c>
      <c r="IV1559" s="39" t="s">
        <v>42</v>
      </c>
      <c r="IW1559" s="39" t="s">
        <v>42</v>
      </c>
      <c r="IX1559" s="39" t="s">
        <v>42</v>
      </c>
      <c r="IY1559" s="39" t="s">
        <v>42</v>
      </c>
      <c r="IZ1559" s="39" t="s">
        <v>42</v>
      </c>
      <c r="JA1559" s="39" t="s">
        <v>42</v>
      </c>
      <c r="JB1559" s="39" t="s">
        <v>42</v>
      </c>
      <c r="JC1559" s="39" t="s">
        <v>42</v>
      </c>
      <c r="JD1559" s="39" t="s">
        <v>42</v>
      </c>
      <c r="JE1559" s="39" t="s">
        <v>42</v>
      </c>
      <c r="JF1559" s="39" t="s">
        <v>42</v>
      </c>
      <c r="JG1559" s="39" t="s">
        <v>42</v>
      </c>
      <c r="JH1559" s="39" t="s">
        <v>42</v>
      </c>
      <c r="JI1559" s="39" t="s">
        <v>42</v>
      </c>
      <c r="JJ1559" s="39" t="s">
        <v>42</v>
      </c>
      <c r="JK1559" s="39">
        <v>0</v>
      </c>
      <c r="JL1559" s="39">
        <v>100</v>
      </c>
      <c r="JM1559" s="39">
        <v>0</v>
      </c>
      <c r="JN1559" s="39">
        <v>100</v>
      </c>
      <c r="JO1559" s="39" t="s">
        <v>42</v>
      </c>
      <c r="JP1559" s="39" t="s">
        <v>42</v>
      </c>
      <c r="JQ1559" s="39" t="s">
        <v>42</v>
      </c>
      <c r="JR1559" s="39" t="s">
        <v>42</v>
      </c>
      <c r="JS1559" s="39" t="s">
        <v>42</v>
      </c>
      <c r="JT1559" s="39" t="s">
        <v>42</v>
      </c>
      <c r="JU1559" s="39" t="s">
        <v>42</v>
      </c>
      <c r="JV1559" s="38" t="s">
        <v>42</v>
      </c>
      <c r="JW1559" s="38" t="s">
        <v>42</v>
      </c>
      <c r="JX1559" s="38" t="s">
        <v>42</v>
      </c>
      <c r="JY1559" s="38" t="s">
        <v>42</v>
      </c>
      <c r="JZ1559" s="38" t="s">
        <v>42</v>
      </c>
    </row>
    <row r="1560" spans="1:286" s="26" customFormat="1" ht="15" customHeight="1" x14ac:dyDescent="0.25">
      <c r="A1560" s="14" t="s">
        <v>3181</v>
      </c>
      <c r="B1560" s="13" t="s">
        <v>3182</v>
      </c>
      <c r="C1560" s="38">
        <v>100</v>
      </c>
      <c r="D1560" s="39">
        <v>38</v>
      </c>
      <c r="E1560" s="39">
        <v>62</v>
      </c>
      <c r="F1560" s="39">
        <v>15</v>
      </c>
      <c r="G1560" s="39">
        <v>85</v>
      </c>
      <c r="H1560" s="39">
        <v>15</v>
      </c>
      <c r="I1560" s="39">
        <v>85</v>
      </c>
      <c r="J1560" s="39">
        <v>15</v>
      </c>
      <c r="K1560" s="39">
        <v>85</v>
      </c>
      <c r="L1560" s="39">
        <v>15</v>
      </c>
      <c r="M1560" s="39">
        <v>85</v>
      </c>
      <c r="N1560" s="39">
        <v>31</v>
      </c>
      <c r="O1560" s="39">
        <v>69</v>
      </c>
      <c r="P1560" s="39">
        <v>0</v>
      </c>
      <c r="Q1560" s="39">
        <v>100</v>
      </c>
      <c r="R1560" s="39">
        <v>8</v>
      </c>
      <c r="S1560" s="39">
        <v>92</v>
      </c>
      <c r="T1560" s="39">
        <v>8</v>
      </c>
      <c r="U1560" s="39">
        <v>92</v>
      </c>
      <c r="V1560" s="39">
        <v>8</v>
      </c>
      <c r="W1560" s="39">
        <v>92</v>
      </c>
      <c r="X1560" s="39">
        <v>33</v>
      </c>
      <c r="Y1560" s="39">
        <v>67</v>
      </c>
      <c r="Z1560" s="39">
        <v>8</v>
      </c>
      <c r="AA1560" s="39">
        <v>92</v>
      </c>
      <c r="AB1560" s="39">
        <v>0</v>
      </c>
      <c r="AC1560" s="39">
        <v>100</v>
      </c>
      <c r="AD1560" s="39" t="s">
        <v>42</v>
      </c>
      <c r="AE1560" s="39" t="s">
        <v>42</v>
      </c>
      <c r="AF1560" s="39" t="s">
        <v>42</v>
      </c>
      <c r="AG1560" s="39" t="s">
        <v>42</v>
      </c>
      <c r="AH1560" s="39" t="s">
        <v>42</v>
      </c>
      <c r="AI1560" s="39" t="s">
        <v>42</v>
      </c>
      <c r="AJ1560" s="39" t="s">
        <v>42</v>
      </c>
      <c r="AK1560" s="39" t="s">
        <v>42</v>
      </c>
      <c r="AL1560" s="39" t="s">
        <v>42</v>
      </c>
      <c r="AM1560" s="39" t="s">
        <v>42</v>
      </c>
      <c r="AN1560" s="39">
        <v>38</v>
      </c>
      <c r="AO1560" s="39">
        <v>62</v>
      </c>
      <c r="AP1560" s="39">
        <v>31</v>
      </c>
      <c r="AQ1560" s="39">
        <v>69</v>
      </c>
      <c r="AR1560" s="39">
        <v>31</v>
      </c>
      <c r="AS1560" s="39">
        <v>69</v>
      </c>
      <c r="AT1560" s="39">
        <v>31</v>
      </c>
      <c r="AU1560" s="39">
        <v>69</v>
      </c>
      <c r="AV1560" s="39">
        <v>0</v>
      </c>
      <c r="AW1560" s="39">
        <v>100</v>
      </c>
      <c r="AX1560" s="39">
        <v>0</v>
      </c>
      <c r="AY1560" s="39">
        <v>100</v>
      </c>
      <c r="AZ1560" s="39">
        <v>8</v>
      </c>
      <c r="BA1560" s="39">
        <v>92</v>
      </c>
      <c r="BB1560" s="39">
        <v>46</v>
      </c>
      <c r="BC1560" s="39">
        <v>54</v>
      </c>
      <c r="BD1560" s="39">
        <v>38</v>
      </c>
      <c r="BE1560" s="39">
        <v>62</v>
      </c>
      <c r="BF1560" s="39">
        <v>46</v>
      </c>
      <c r="BG1560" s="39">
        <v>54</v>
      </c>
      <c r="BH1560" s="39">
        <v>46</v>
      </c>
      <c r="BI1560" s="39">
        <v>54</v>
      </c>
      <c r="BJ1560" s="39">
        <v>38</v>
      </c>
      <c r="BK1560" s="39">
        <v>62</v>
      </c>
      <c r="BL1560" s="39">
        <v>38</v>
      </c>
      <c r="BM1560" s="39">
        <v>62</v>
      </c>
      <c r="BN1560" s="39">
        <v>31</v>
      </c>
      <c r="BO1560" s="39">
        <v>69</v>
      </c>
      <c r="BP1560" s="39">
        <v>38</v>
      </c>
      <c r="BQ1560" s="39">
        <v>62</v>
      </c>
      <c r="BR1560" s="39">
        <v>8</v>
      </c>
      <c r="BS1560" s="39">
        <v>92</v>
      </c>
      <c r="BT1560" s="39">
        <v>23</v>
      </c>
      <c r="BU1560" s="39">
        <v>77</v>
      </c>
      <c r="BV1560" s="39">
        <v>0</v>
      </c>
      <c r="BW1560" s="39">
        <v>100</v>
      </c>
      <c r="BX1560" s="39">
        <v>38</v>
      </c>
      <c r="BY1560" s="39">
        <v>62</v>
      </c>
      <c r="BZ1560" s="39">
        <v>0</v>
      </c>
      <c r="CA1560" s="39">
        <v>100</v>
      </c>
      <c r="CB1560" s="39">
        <v>8</v>
      </c>
      <c r="CC1560" s="39">
        <v>92</v>
      </c>
      <c r="CD1560" s="39">
        <v>46</v>
      </c>
      <c r="CE1560" s="39">
        <v>54</v>
      </c>
      <c r="CF1560" s="39">
        <v>25</v>
      </c>
      <c r="CG1560" s="39">
        <v>75</v>
      </c>
      <c r="CH1560" s="39">
        <v>31</v>
      </c>
      <c r="CI1560" s="39">
        <v>69</v>
      </c>
      <c r="CJ1560" s="39">
        <v>23</v>
      </c>
      <c r="CK1560" s="39">
        <v>77</v>
      </c>
      <c r="CL1560" s="39">
        <v>54</v>
      </c>
      <c r="CM1560" s="39">
        <v>46</v>
      </c>
      <c r="CN1560" s="39">
        <v>31</v>
      </c>
      <c r="CO1560" s="39">
        <v>69</v>
      </c>
      <c r="CP1560" s="39">
        <v>31</v>
      </c>
      <c r="CQ1560" s="39">
        <v>69</v>
      </c>
      <c r="CR1560" s="39">
        <v>46</v>
      </c>
      <c r="CS1560" s="39">
        <v>54</v>
      </c>
      <c r="CT1560" s="39">
        <v>8</v>
      </c>
      <c r="CU1560" s="39">
        <v>92</v>
      </c>
      <c r="CV1560" s="39">
        <v>38</v>
      </c>
      <c r="CW1560" s="39">
        <v>62</v>
      </c>
      <c r="CX1560" s="39">
        <v>23</v>
      </c>
      <c r="CY1560" s="39">
        <v>77</v>
      </c>
      <c r="CZ1560" s="39">
        <v>46</v>
      </c>
      <c r="DA1560" s="39">
        <v>54</v>
      </c>
      <c r="DB1560" s="39">
        <v>31</v>
      </c>
      <c r="DC1560" s="39">
        <v>69</v>
      </c>
      <c r="DD1560" s="39">
        <v>8</v>
      </c>
      <c r="DE1560" s="39">
        <v>92</v>
      </c>
      <c r="DF1560" s="39">
        <v>15</v>
      </c>
      <c r="DG1560" s="39">
        <v>85</v>
      </c>
      <c r="DH1560" s="39">
        <v>8</v>
      </c>
      <c r="DI1560" s="39">
        <v>92</v>
      </c>
      <c r="DJ1560" s="39">
        <v>46</v>
      </c>
      <c r="DK1560" s="39">
        <v>54</v>
      </c>
      <c r="DL1560" s="39">
        <v>38</v>
      </c>
      <c r="DM1560" s="39">
        <v>62</v>
      </c>
      <c r="DN1560" s="39">
        <v>31</v>
      </c>
      <c r="DO1560" s="39">
        <v>69</v>
      </c>
      <c r="DP1560" s="39">
        <v>31</v>
      </c>
      <c r="DQ1560" s="39">
        <v>69</v>
      </c>
      <c r="DR1560" s="39">
        <v>62</v>
      </c>
      <c r="DS1560" s="39">
        <v>38</v>
      </c>
      <c r="DT1560" s="39">
        <v>31</v>
      </c>
      <c r="DU1560" s="39">
        <v>69</v>
      </c>
      <c r="DV1560" s="39">
        <v>54</v>
      </c>
      <c r="DW1560" s="39">
        <v>46</v>
      </c>
      <c r="DX1560" s="39">
        <v>38</v>
      </c>
      <c r="DY1560" s="39">
        <v>62</v>
      </c>
      <c r="DZ1560" s="39">
        <v>31</v>
      </c>
      <c r="EA1560" s="39">
        <v>69</v>
      </c>
      <c r="EB1560" s="39">
        <v>38</v>
      </c>
      <c r="EC1560" s="39">
        <v>62</v>
      </c>
      <c r="ED1560" s="39">
        <v>23</v>
      </c>
      <c r="EE1560" s="39">
        <v>77</v>
      </c>
      <c r="EF1560" s="39">
        <v>31</v>
      </c>
      <c r="EG1560" s="39">
        <v>69</v>
      </c>
      <c r="EH1560" s="39">
        <v>38</v>
      </c>
      <c r="EI1560" s="39">
        <v>62</v>
      </c>
      <c r="EJ1560" s="39">
        <v>54</v>
      </c>
      <c r="EK1560" s="39">
        <v>46</v>
      </c>
      <c r="EL1560" s="39">
        <v>69</v>
      </c>
      <c r="EM1560" s="39">
        <v>31</v>
      </c>
      <c r="EN1560" s="39">
        <v>8</v>
      </c>
      <c r="EO1560" s="39">
        <v>92</v>
      </c>
      <c r="EP1560" s="39">
        <v>0</v>
      </c>
      <c r="EQ1560" s="39">
        <v>100</v>
      </c>
      <c r="ER1560" s="39">
        <v>23</v>
      </c>
      <c r="ES1560" s="39">
        <v>77</v>
      </c>
      <c r="ET1560" s="39" t="s">
        <v>42</v>
      </c>
      <c r="EU1560" s="39" t="s">
        <v>42</v>
      </c>
      <c r="EV1560" s="39" t="s">
        <v>42</v>
      </c>
      <c r="EW1560" s="39" t="s">
        <v>42</v>
      </c>
      <c r="EX1560" s="39" t="s">
        <v>42</v>
      </c>
      <c r="EY1560" s="39" t="s">
        <v>42</v>
      </c>
      <c r="EZ1560" s="39" t="s">
        <v>42</v>
      </c>
      <c r="FA1560" s="39" t="s">
        <v>42</v>
      </c>
      <c r="FB1560" s="39" t="s">
        <v>42</v>
      </c>
      <c r="FC1560" s="39" t="s">
        <v>42</v>
      </c>
      <c r="FD1560" s="39" t="s">
        <v>42</v>
      </c>
      <c r="FE1560" s="39" t="s">
        <v>42</v>
      </c>
      <c r="FF1560" s="39" t="s">
        <v>42</v>
      </c>
      <c r="FG1560" s="39" t="s">
        <v>42</v>
      </c>
      <c r="FH1560" s="39" t="s">
        <v>42</v>
      </c>
      <c r="FI1560" s="39">
        <v>14</v>
      </c>
      <c r="FJ1560" s="39">
        <v>86</v>
      </c>
      <c r="FK1560" s="39">
        <v>14</v>
      </c>
      <c r="FL1560" s="39">
        <v>86</v>
      </c>
      <c r="FM1560" s="39">
        <v>43</v>
      </c>
      <c r="FN1560" s="39">
        <v>57</v>
      </c>
      <c r="FO1560" s="39">
        <v>14</v>
      </c>
      <c r="FP1560" s="39">
        <v>86</v>
      </c>
      <c r="FQ1560" s="39">
        <v>0</v>
      </c>
      <c r="FR1560" s="39">
        <v>100</v>
      </c>
      <c r="FS1560" s="39">
        <v>20</v>
      </c>
      <c r="FT1560" s="39">
        <v>80</v>
      </c>
      <c r="FU1560" s="39">
        <v>20</v>
      </c>
      <c r="FV1560" s="39">
        <v>80</v>
      </c>
      <c r="FW1560" s="39" t="s">
        <v>42</v>
      </c>
      <c r="FX1560" s="39" t="s">
        <v>42</v>
      </c>
      <c r="FY1560" s="39" t="s">
        <v>42</v>
      </c>
      <c r="FZ1560" s="39" t="s">
        <v>42</v>
      </c>
      <c r="GA1560" s="39" t="s">
        <v>42</v>
      </c>
      <c r="GB1560" s="39" t="s">
        <v>42</v>
      </c>
      <c r="GC1560" s="39" t="s">
        <v>42</v>
      </c>
      <c r="GD1560" s="39" t="s">
        <v>42</v>
      </c>
      <c r="GE1560" s="39" t="s">
        <v>42</v>
      </c>
      <c r="GF1560" s="39" t="s">
        <v>42</v>
      </c>
      <c r="GG1560" s="39" t="s">
        <v>42</v>
      </c>
      <c r="GH1560" s="39" t="s">
        <v>42</v>
      </c>
      <c r="GI1560" s="39" t="s">
        <v>42</v>
      </c>
      <c r="GJ1560" s="39" t="s">
        <v>42</v>
      </c>
      <c r="GK1560" s="39">
        <v>62</v>
      </c>
      <c r="GL1560" s="39">
        <v>38</v>
      </c>
      <c r="GM1560" s="39">
        <v>54</v>
      </c>
      <c r="GN1560" s="39">
        <v>46</v>
      </c>
      <c r="GO1560" s="39">
        <v>46</v>
      </c>
      <c r="GP1560" s="39">
        <v>54</v>
      </c>
      <c r="GQ1560" s="39">
        <v>54</v>
      </c>
      <c r="GR1560" s="39">
        <v>46</v>
      </c>
      <c r="GS1560" s="39">
        <v>31</v>
      </c>
      <c r="GT1560" s="39">
        <v>69</v>
      </c>
      <c r="GU1560" s="39">
        <v>31</v>
      </c>
      <c r="GV1560" s="39">
        <v>69</v>
      </c>
      <c r="GW1560" s="39">
        <v>54</v>
      </c>
      <c r="GX1560" s="39">
        <v>46</v>
      </c>
      <c r="GY1560" s="39">
        <v>46</v>
      </c>
      <c r="GZ1560" s="39">
        <v>54</v>
      </c>
      <c r="HA1560" s="39">
        <v>38</v>
      </c>
      <c r="HB1560" s="39">
        <v>62</v>
      </c>
      <c r="HC1560" s="39">
        <v>69</v>
      </c>
      <c r="HD1560" s="39">
        <v>31</v>
      </c>
      <c r="HE1560" s="39">
        <v>38</v>
      </c>
      <c r="HF1560" s="39">
        <v>62</v>
      </c>
      <c r="HG1560" s="39">
        <v>69</v>
      </c>
      <c r="HH1560" s="39">
        <v>31</v>
      </c>
      <c r="HI1560" s="39">
        <v>38</v>
      </c>
      <c r="HJ1560" s="39">
        <v>62</v>
      </c>
      <c r="HK1560" s="39">
        <v>54</v>
      </c>
      <c r="HL1560" s="39">
        <v>46</v>
      </c>
      <c r="HM1560" s="39">
        <v>33</v>
      </c>
      <c r="HN1560" s="39">
        <v>67</v>
      </c>
      <c r="HO1560" s="39">
        <v>25</v>
      </c>
      <c r="HP1560" s="39">
        <v>75</v>
      </c>
      <c r="HQ1560" s="39">
        <v>25</v>
      </c>
      <c r="HR1560" s="39">
        <v>75</v>
      </c>
      <c r="HS1560" s="39">
        <v>33</v>
      </c>
      <c r="HT1560" s="39">
        <v>67</v>
      </c>
      <c r="HU1560" s="39">
        <v>25</v>
      </c>
      <c r="HV1560" s="39">
        <v>75</v>
      </c>
      <c r="HW1560" s="39">
        <v>42</v>
      </c>
      <c r="HX1560" s="39">
        <v>58</v>
      </c>
      <c r="HY1560" s="39">
        <v>42</v>
      </c>
      <c r="HZ1560" s="39">
        <v>58</v>
      </c>
      <c r="IA1560" s="39">
        <v>8</v>
      </c>
      <c r="IB1560" s="39">
        <v>92</v>
      </c>
      <c r="IC1560" s="39" t="s">
        <v>42</v>
      </c>
      <c r="ID1560" s="39" t="s">
        <v>42</v>
      </c>
      <c r="IE1560" s="39" t="s">
        <v>42</v>
      </c>
      <c r="IF1560" s="39" t="s">
        <v>42</v>
      </c>
      <c r="IG1560" s="39" t="s">
        <v>42</v>
      </c>
      <c r="IH1560" s="39" t="s">
        <v>42</v>
      </c>
      <c r="II1560" s="39" t="s">
        <v>42</v>
      </c>
      <c r="IJ1560" s="39" t="s">
        <v>42</v>
      </c>
      <c r="IK1560" s="39" t="s">
        <v>42</v>
      </c>
      <c r="IL1560" s="39" t="s">
        <v>42</v>
      </c>
      <c r="IM1560" s="39" t="s">
        <v>42</v>
      </c>
      <c r="IN1560" s="39" t="s">
        <v>42</v>
      </c>
      <c r="IO1560" s="39" t="s">
        <v>42</v>
      </c>
      <c r="IP1560" s="39" t="s">
        <v>42</v>
      </c>
      <c r="IQ1560" s="39" t="s">
        <v>42</v>
      </c>
      <c r="IR1560" s="39" t="s">
        <v>42</v>
      </c>
      <c r="IS1560" s="39" t="s">
        <v>42</v>
      </c>
      <c r="IT1560" s="39" t="s">
        <v>42</v>
      </c>
      <c r="IU1560" s="39" t="s">
        <v>42</v>
      </c>
      <c r="IV1560" s="39" t="s">
        <v>42</v>
      </c>
      <c r="IW1560" s="39" t="s">
        <v>42</v>
      </c>
      <c r="IX1560" s="39" t="s">
        <v>42</v>
      </c>
      <c r="IY1560" s="39" t="s">
        <v>42</v>
      </c>
      <c r="IZ1560" s="39" t="s">
        <v>42</v>
      </c>
      <c r="JA1560" s="39" t="s">
        <v>42</v>
      </c>
      <c r="JB1560" s="39" t="s">
        <v>42</v>
      </c>
      <c r="JC1560" s="39" t="s">
        <v>42</v>
      </c>
      <c r="JD1560" s="39" t="s">
        <v>42</v>
      </c>
      <c r="JE1560" s="39" t="s">
        <v>42</v>
      </c>
      <c r="JF1560" s="39" t="s">
        <v>42</v>
      </c>
      <c r="JG1560" s="39" t="s">
        <v>42</v>
      </c>
      <c r="JH1560" s="39" t="s">
        <v>42</v>
      </c>
      <c r="JI1560" s="39" t="s">
        <v>42</v>
      </c>
      <c r="JJ1560" s="39" t="s">
        <v>42</v>
      </c>
      <c r="JK1560" s="39" t="s">
        <v>42</v>
      </c>
      <c r="JL1560" s="39" t="s">
        <v>42</v>
      </c>
      <c r="JM1560" s="39" t="s">
        <v>42</v>
      </c>
      <c r="JN1560" s="39" t="s">
        <v>42</v>
      </c>
      <c r="JO1560" s="39">
        <v>0</v>
      </c>
      <c r="JP1560" s="39">
        <v>100</v>
      </c>
      <c r="JQ1560" s="39">
        <v>8</v>
      </c>
      <c r="JR1560" s="39">
        <v>92</v>
      </c>
      <c r="JS1560" s="39">
        <v>0</v>
      </c>
      <c r="JT1560" s="39">
        <v>100</v>
      </c>
      <c r="JU1560" s="39">
        <v>0</v>
      </c>
      <c r="JV1560" s="38">
        <v>100</v>
      </c>
      <c r="JW1560" s="38">
        <v>0</v>
      </c>
      <c r="JX1560" s="38">
        <v>100</v>
      </c>
      <c r="JY1560" s="38">
        <v>0</v>
      </c>
      <c r="JZ1560" s="38">
        <v>100</v>
      </c>
    </row>
    <row r="1561" spans="1:286" s="26" customFormat="1" ht="15" customHeight="1" x14ac:dyDescent="0.25">
      <c r="A1561" s="14" t="s">
        <v>3183</v>
      </c>
      <c r="B1561" s="13" t="s">
        <v>3184</v>
      </c>
      <c r="C1561" s="38">
        <v>81</v>
      </c>
      <c r="D1561" s="39">
        <v>26</v>
      </c>
      <c r="E1561" s="39">
        <v>74</v>
      </c>
      <c r="F1561" s="39">
        <v>21</v>
      </c>
      <c r="G1561" s="39">
        <v>79</v>
      </c>
      <c r="H1561" s="39">
        <v>34</v>
      </c>
      <c r="I1561" s="39">
        <v>66</v>
      </c>
      <c r="J1561" s="39">
        <v>39</v>
      </c>
      <c r="K1561" s="39">
        <v>61</v>
      </c>
      <c r="L1561" s="39">
        <v>18</v>
      </c>
      <c r="M1561" s="39">
        <v>82</v>
      </c>
      <c r="N1561" s="39">
        <v>8</v>
      </c>
      <c r="O1561" s="39">
        <v>92</v>
      </c>
      <c r="P1561" s="39">
        <v>3</v>
      </c>
      <c r="Q1561" s="39">
        <v>97</v>
      </c>
      <c r="R1561" s="39">
        <v>4</v>
      </c>
      <c r="S1561" s="39">
        <v>96</v>
      </c>
      <c r="T1561" s="39">
        <v>1</v>
      </c>
      <c r="U1561" s="39">
        <v>99</v>
      </c>
      <c r="V1561" s="39">
        <v>3</v>
      </c>
      <c r="W1561" s="39">
        <v>97</v>
      </c>
      <c r="X1561" s="39">
        <v>1</v>
      </c>
      <c r="Y1561" s="39">
        <v>99</v>
      </c>
      <c r="Z1561" s="39">
        <v>5</v>
      </c>
      <c r="AA1561" s="39">
        <v>95</v>
      </c>
      <c r="AB1561" s="39">
        <v>0</v>
      </c>
      <c r="AC1561" s="39">
        <v>100</v>
      </c>
      <c r="AD1561" s="39" t="s">
        <v>42</v>
      </c>
      <c r="AE1561" s="39" t="s">
        <v>42</v>
      </c>
      <c r="AF1561" s="39" t="s">
        <v>42</v>
      </c>
      <c r="AG1561" s="39" t="s">
        <v>42</v>
      </c>
      <c r="AH1561" s="39" t="s">
        <v>42</v>
      </c>
      <c r="AI1561" s="39" t="s">
        <v>42</v>
      </c>
      <c r="AJ1561" s="39" t="s">
        <v>42</v>
      </c>
      <c r="AK1561" s="39" t="s">
        <v>42</v>
      </c>
      <c r="AL1561" s="39" t="s">
        <v>42</v>
      </c>
      <c r="AM1561" s="39" t="s">
        <v>42</v>
      </c>
      <c r="AN1561" s="39">
        <v>14</v>
      </c>
      <c r="AO1561" s="39">
        <v>86</v>
      </c>
      <c r="AP1561" s="39">
        <v>23</v>
      </c>
      <c r="AQ1561" s="39">
        <v>77</v>
      </c>
      <c r="AR1561" s="39">
        <v>21</v>
      </c>
      <c r="AS1561" s="39">
        <v>79</v>
      </c>
      <c r="AT1561" s="39">
        <v>23</v>
      </c>
      <c r="AU1561" s="39">
        <v>77</v>
      </c>
      <c r="AV1561" s="39">
        <v>16</v>
      </c>
      <c r="AW1561" s="39">
        <v>84</v>
      </c>
      <c r="AX1561" s="39">
        <v>12</v>
      </c>
      <c r="AY1561" s="39">
        <v>88</v>
      </c>
      <c r="AZ1561" s="39">
        <v>14</v>
      </c>
      <c r="BA1561" s="39">
        <v>86</v>
      </c>
      <c r="BB1561" s="39">
        <v>24</v>
      </c>
      <c r="BC1561" s="39">
        <v>76</v>
      </c>
      <c r="BD1561" s="39">
        <v>25</v>
      </c>
      <c r="BE1561" s="39">
        <v>75</v>
      </c>
      <c r="BF1561" s="39">
        <v>27</v>
      </c>
      <c r="BG1561" s="39">
        <v>73</v>
      </c>
      <c r="BH1561" s="39">
        <v>27</v>
      </c>
      <c r="BI1561" s="39">
        <v>73</v>
      </c>
      <c r="BJ1561" s="39">
        <v>27</v>
      </c>
      <c r="BK1561" s="39">
        <v>73</v>
      </c>
      <c r="BL1561" s="39">
        <v>35</v>
      </c>
      <c r="BM1561" s="39">
        <v>65</v>
      </c>
      <c r="BN1561" s="39">
        <v>12</v>
      </c>
      <c r="BO1561" s="39">
        <v>88</v>
      </c>
      <c r="BP1561" s="39">
        <v>28</v>
      </c>
      <c r="BQ1561" s="39">
        <v>72</v>
      </c>
      <c r="BR1561" s="39">
        <v>27</v>
      </c>
      <c r="BS1561" s="39">
        <v>73</v>
      </c>
      <c r="BT1561" s="39">
        <v>27</v>
      </c>
      <c r="BU1561" s="39">
        <v>73</v>
      </c>
      <c r="BV1561" s="39">
        <v>3</v>
      </c>
      <c r="BW1561" s="39">
        <v>97</v>
      </c>
      <c r="BX1561" s="39">
        <v>21</v>
      </c>
      <c r="BY1561" s="39">
        <v>79</v>
      </c>
      <c r="BZ1561" s="39">
        <v>4</v>
      </c>
      <c r="CA1561" s="39">
        <v>96</v>
      </c>
      <c r="CB1561" s="39">
        <v>6</v>
      </c>
      <c r="CC1561" s="39">
        <v>94</v>
      </c>
      <c r="CD1561" s="39">
        <v>6</v>
      </c>
      <c r="CE1561" s="39">
        <v>94</v>
      </c>
      <c r="CF1561" s="39">
        <v>17</v>
      </c>
      <c r="CG1561" s="39">
        <v>83</v>
      </c>
      <c r="CH1561" s="39">
        <v>7</v>
      </c>
      <c r="CI1561" s="39">
        <v>93</v>
      </c>
      <c r="CJ1561" s="39">
        <v>4</v>
      </c>
      <c r="CK1561" s="39">
        <v>96</v>
      </c>
      <c r="CL1561" s="39">
        <v>95</v>
      </c>
      <c r="CM1561" s="39">
        <v>5</v>
      </c>
      <c r="CN1561" s="39">
        <v>10</v>
      </c>
      <c r="CO1561" s="39">
        <v>90</v>
      </c>
      <c r="CP1561" s="39">
        <v>4</v>
      </c>
      <c r="CQ1561" s="39">
        <v>96</v>
      </c>
      <c r="CR1561" s="39">
        <v>9</v>
      </c>
      <c r="CS1561" s="39">
        <v>91</v>
      </c>
      <c r="CT1561" s="39">
        <v>1</v>
      </c>
      <c r="CU1561" s="39">
        <v>99</v>
      </c>
      <c r="CV1561" s="39">
        <v>22</v>
      </c>
      <c r="CW1561" s="39">
        <v>78</v>
      </c>
      <c r="CX1561" s="39">
        <v>12</v>
      </c>
      <c r="CY1561" s="39">
        <v>88</v>
      </c>
      <c r="CZ1561" s="39">
        <v>19</v>
      </c>
      <c r="DA1561" s="39">
        <v>81</v>
      </c>
      <c r="DB1561" s="39">
        <v>7</v>
      </c>
      <c r="DC1561" s="39">
        <v>93</v>
      </c>
      <c r="DD1561" s="39">
        <v>4</v>
      </c>
      <c r="DE1561" s="39">
        <v>96</v>
      </c>
      <c r="DF1561" s="39">
        <v>4</v>
      </c>
      <c r="DG1561" s="39">
        <v>96</v>
      </c>
      <c r="DH1561" s="39">
        <v>1</v>
      </c>
      <c r="DI1561" s="39">
        <v>99</v>
      </c>
      <c r="DJ1561" s="39">
        <v>4</v>
      </c>
      <c r="DK1561" s="39">
        <v>96</v>
      </c>
      <c r="DL1561" s="39">
        <v>11</v>
      </c>
      <c r="DM1561" s="39">
        <v>89</v>
      </c>
      <c r="DN1561" s="39">
        <v>17</v>
      </c>
      <c r="DO1561" s="39">
        <v>83</v>
      </c>
      <c r="DP1561" s="39">
        <v>14</v>
      </c>
      <c r="DQ1561" s="39">
        <v>86</v>
      </c>
      <c r="DR1561" s="39">
        <v>29</v>
      </c>
      <c r="DS1561" s="39">
        <v>71</v>
      </c>
      <c r="DT1561" s="39">
        <v>5</v>
      </c>
      <c r="DU1561" s="39">
        <v>95</v>
      </c>
      <c r="DV1561" s="39">
        <v>5</v>
      </c>
      <c r="DW1561" s="39">
        <v>95</v>
      </c>
      <c r="DX1561" s="39">
        <v>32</v>
      </c>
      <c r="DY1561" s="39">
        <v>68</v>
      </c>
      <c r="DZ1561" s="39">
        <v>7</v>
      </c>
      <c r="EA1561" s="39">
        <v>93</v>
      </c>
      <c r="EB1561" s="39">
        <v>7</v>
      </c>
      <c r="EC1561" s="39">
        <v>93</v>
      </c>
      <c r="ED1561" s="39">
        <v>8</v>
      </c>
      <c r="EE1561" s="39">
        <v>92</v>
      </c>
      <c r="EF1561" s="39">
        <v>21</v>
      </c>
      <c r="EG1561" s="39">
        <v>79</v>
      </c>
      <c r="EH1561" s="39">
        <v>15</v>
      </c>
      <c r="EI1561" s="39">
        <v>85</v>
      </c>
      <c r="EJ1561" s="39">
        <v>78</v>
      </c>
      <c r="EK1561" s="39">
        <v>22</v>
      </c>
      <c r="EL1561" s="39">
        <v>74</v>
      </c>
      <c r="EM1561" s="39">
        <v>26</v>
      </c>
      <c r="EN1561" s="39">
        <v>39</v>
      </c>
      <c r="EO1561" s="39">
        <v>61</v>
      </c>
      <c r="EP1561" s="39">
        <v>13</v>
      </c>
      <c r="EQ1561" s="39">
        <v>87</v>
      </c>
      <c r="ER1561" s="39">
        <v>14</v>
      </c>
      <c r="ES1561" s="39">
        <v>86</v>
      </c>
      <c r="ET1561" s="39" t="s">
        <v>42</v>
      </c>
      <c r="EU1561" s="39" t="s">
        <v>42</v>
      </c>
      <c r="EV1561" s="39" t="s">
        <v>42</v>
      </c>
      <c r="EW1561" s="39" t="s">
        <v>42</v>
      </c>
      <c r="EX1561" s="39" t="s">
        <v>42</v>
      </c>
      <c r="EY1561" s="39" t="s">
        <v>42</v>
      </c>
      <c r="EZ1561" s="39" t="s">
        <v>42</v>
      </c>
      <c r="FA1561" s="39" t="s">
        <v>42</v>
      </c>
      <c r="FB1561" s="39" t="s">
        <v>42</v>
      </c>
      <c r="FC1561" s="39" t="s">
        <v>42</v>
      </c>
      <c r="FD1561" s="39" t="s">
        <v>42</v>
      </c>
      <c r="FE1561" s="39">
        <v>26</v>
      </c>
      <c r="FF1561" s="39">
        <v>74</v>
      </c>
      <c r="FG1561" s="39">
        <v>26</v>
      </c>
      <c r="FH1561" s="39">
        <v>74</v>
      </c>
      <c r="FI1561" s="39">
        <v>33</v>
      </c>
      <c r="FJ1561" s="39">
        <v>67</v>
      </c>
      <c r="FK1561" s="39">
        <v>17</v>
      </c>
      <c r="FL1561" s="39">
        <v>83</v>
      </c>
      <c r="FM1561" s="39">
        <v>17</v>
      </c>
      <c r="FN1561" s="39">
        <v>83</v>
      </c>
      <c r="FO1561" s="39">
        <v>17</v>
      </c>
      <c r="FP1561" s="39">
        <v>83</v>
      </c>
      <c r="FQ1561" s="39">
        <v>33</v>
      </c>
      <c r="FR1561" s="39">
        <v>67</v>
      </c>
      <c r="FS1561" s="39">
        <v>17</v>
      </c>
      <c r="FT1561" s="39">
        <v>83</v>
      </c>
      <c r="FU1561" s="39">
        <v>0</v>
      </c>
      <c r="FV1561" s="39">
        <v>100</v>
      </c>
      <c r="FW1561" s="39">
        <v>11</v>
      </c>
      <c r="FX1561" s="39">
        <v>89</v>
      </c>
      <c r="FY1561" s="39">
        <v>13</v>
      </c>
      <c r="FZ1561" s="39">
        <v>87</v>
      </c>
      <c r="GA1561" s="39">
        <v>18</v>
      </c>
      <c r="GB1561" s="39">
        <v>82</v>
      </c>
      <c r="GC1561" s="39">
        <v>8</v>
      </c>
      <c r="GD1561" s="39">
        <v>92</v>
      </c>
      <c r="GE1561" s="39">
        <v>13</v>
      </c>
      <c r="GF1561" s="39">
        <v>88</v>
      </c>
      <c r="GG1561" s="39">
        <v>12</v>
      </c>
      <c r="GH1561" s="39">
        <v>88</v>
      </c>
      <c r="GI1561" s="39">
        <v>9</v>
      </c>
      <c r="GJ1561" s="39">
        <v>91</v>
      </c>
      <c r="GK1561" s="39">
        <v>72</v>
      </c>
      <c r="GL1561" s="39">
        <v>28</v>
      </c>
      <c r="GM1561" s="39">
        <v>76</v>
      </c>
      <c r="GN1561" s="39">
        <v>24</v>
      </c>
      <c r="GO1561" s="39">
        <v>51</v>
      </c>
      <c r="GP1561" s="39">
        <v>49</v>
      </c>
      <c r="GQ1561" s="39">
        <v>78</v>
      </c>
      <c r="GR1561" s="39">
        <v>22</v>
      </c>
      <c r="GS1561" s="39">
        <v>63</v>
      </c>
      <c r="GT1561" s="39">
        <v>38</v>
      </c>
      <c r="GU1561" s="39">
        <v>25</v>
      </c>
      <c r="GV1561" s="39">
        <v>75</v>
      </c>
      <c r="GW1561" s="39">
        <v>55</v>
      </c>
      <c r="GX1561" s="39">
        <v>45</v>
      </c>
      <c r="GY1561" s="39">
        <v>18</v>
      </c>
      <c r="GZ1561" s="39">
        <v>82</v>
      </c>
      <c r="HA1561" s="39">
        <v>30</v>
      </c>
      <c r="HB1561" s="39">
        <v>70</v>
      </c>
      <c r="HC1561" s="39">
        <v>71</v>
      </c>
      <c r="HD1561" s="39">
        <v>29</v>
      </c>
      <c r="HE1561" s="39">
        <v>60</v>
      </c>
      <c r="HF1561" s="39">
        <v>40</v>
      </c>
      <c r="HG1561" s="39">
        <v>75</v>
      </c>
      <c r="HH1561" s="39">
        <v>25</v>
      </c>
      <c r="HI1561" s="39">
        <v>43</v>
      </c>
      <c r="HJ1561" s="39">
        <v>57</v>
      </c>
      <c r="HK1561" s="39">
        <v>62</v>
      </c>
      <c r="HL1561" s="39">
        <v>38</v>
      </c>
      <c r="HM1561" s="39">
        <v>15</v>
      </c>
      <c r="HN1561" s="39">
        <v>85</v>
      </c>
      <c r="HO1561" s="39">
        <v>16</v>
      </c>
      <c r="HP1561" s="39">
        <v>84</v>
      </c>
      <c r="HQ1561" s="39">
        <v>28</v>
      </c>
      <c r="HR1561" s="39">
        <v>72</v>
      </c>
      <c r="HS1561" s="39">
        <v>25</v>
      </c>
      <c r="HT1561" s="39">
        <v>75</v>
      </c>
      <c r="HU1561" s="39">
        <v>23</v>
      </c>
      <c r="HV1561" s="39">
        <v>77</v>
      </c>
      <c r="HW1561" s="39">
        <v>21</v>
      </c>
      <c r="HX1561" s="39">
        <v>79</v>
      </c>
      <c r="HY1561" s="39">
        <v>20</v>
      </c>
      <c r="HZ1561" s="39">
        <v>80</v>
      </c>
      <c r="IA1561" s="39">
        <v>24</v>
      </c>
      <c r="IB1561" s="39">
        <v>76</v>
      </c>
      <c r="IC1561" s="39" t="s">
        <v>42</v>
      </c>
      <c r="ID1561" s="39" t="s">
        <v>42</v>
      </c>
      <c r="IE1561" s="39" t="s">
        <v>42</v>
      </c>
      <c r="IF1561" s="39" t="s">
        <v>42</v>
      </c>
      <c r="IG1561" s="39">
        <v>9</v>
      </c>
      <c r="IH1561" s="39">
        <v>91</v>
      </c>
      <c r="II1561" s="39">
        <v>9</v>
      </c>
      <c r="IJ1561" s="39">
        <v>91</v>
      </c>
      <c r="IK1561" s="39">
        <v>9</v>
      </c>
      <c r="IL1561" s="39">
        <v>91</v>
      </c>
      <c r="IM1561" s="39">
        <v>9</v>
      </c>
      <c r="IN1561" s="39">
        <v>91</v>
      </c>
      <c r="IO1561" s="39">
        <v>0</v>
      </c>
      <c r="IP1561" s="39">
        <v>100</v>
      </c>
      <c r="IQ1561" s="39">
        <v>9</v>
      </c>
      <c r="IR1561" s="39">
        <v>91</v>
      </c>
      <c r="IS1561" s="39">
        <v>29</v>
      </c>
      <c r="IT1561" s="39">
        <v>71</v>
      </c>
      <c r="IU1561" s="39">
        <v>42</v>
      </c>
      <c r="IV1561" s="39">
        <v>58</v>
      </c>
      <c r="IW1561" s="39">
        <v>57</v>
      </c>
      <c r="IX1561" s="39">
        <v>43</v>
      </c>
      <c r="IY1561" s="39">
        <v>49</v>
      </c>
      <c r="IZ1561" s="39">
        <v>51</v>
      </c>
      <c r="JA1561" s="39">
        <v>16</v>
      </c>
      <c r="JB1561" s="39">
        <v>84</v>
      </c>
      <c r="JC1561" s="39">
        <v>9</v>
      </c>
      <c r="JD1561" s="39">
        <v>91</v>
      </c>
      <c r="JE1561" s="39">
        <v>2</v>
      </c>
      <c r="JF1561" s="39">
        <v>98</v>
      </c>
      <c r="JG1561" s="39">
        <v>2</v>
      </c>
      <c r="JH1561" s="39">
        <v>98</v>
      </c>
      <c r="JI1561" s="39">
        <v>6</v>
      </c>
      <c r="JJ1561" s="39">
        <v>94</v>
      </c>
      <c r="JK1561" s="39">
        <v>11</v>
      </c>
      <c r="JL1561" s="39">
        <v>89</v>
      </c>
      <c r="JM1561" s="39">
        <v>11</v>
      </c>
      <c r="JN1561" s="39">
        <v>89</v>
      </c>
      <c r="JO1561" s="39" t="s">
        <v>42</v>
      </c>
      <c r="JP1561" s="39" t="s">
        <v>42</v>
      </c>
      <c r="JQ1561" s="39" t="s">
        <v>42</v>
      </c>
      <c r="JR1561" s="39" t="s">
        <v>42</v>
      </c>
      <c r="JS1561" s="39" t="s">
        <v>42</v>
      </c>
      <c r="JT1561" s="39" t="s">
        <v>42</v>
      </c>
      <c r="JU1561" s="39" t="s">
        <v>42</v>
      </c>
      <c r="JV1561" s="38" t="s">
        <v>42</v>
      </c>
      <c r="JW1561" s="38" t="s">
        <v>42</v>
      </c>
      <c r="JX1561" s="38" t="s">
        <v>42</v>
      </c>
      <c r="JY1561" s="38" t="s">
        <v>42</v>
      </c>
      <c r="JZ1561" s="38" t="s">
        <v>42</v>
      </c>
    </row>
    <row r="1562" spans="1:286" s="26" customFormat="1" ht="15" customHeight="1" x14ac:dyDescent="0.25">
      <c r="A1562" s="14" t="s">
        <v>3185</v>
      </c>
      <c r="B1562" s="13" t="s">
        <v>3186</v>
      </c>
      <c r="C1562" s="38">
        <v>74</v>
      </c>
      <c r="D1562" s="39">
        <v>29</v>
      </c>
      <c r="E1562" s="39">
        <v>71</v>
      </c>
      <c r="F1562" s="39">
        <v>31</v>
      </c>
      <c r="G1562" s="39">
        <v>69</v>
      </c>
      <c r="H1562" s="39">
        <v>36</v>
      </c>
      <c r="I1562" s="39">
        <v>64</v>
      </c>
      <c r="J1562" s="39">
        <v>44</v>
      </c>
      <c r="K1562" s="39">
        <v>56</v>
      </c>
      <c r="L1562" s="39">
        <v>27</v>
      </c>
      <c r="M1562" s="39">
        <v>73</v>
      </c>
      <c r="N1562" s="39">
        <v>18</v>
      </c>
      <c r="O1562" s="39">
        <v>82</v>
      </c>
      <c r="P1562" s="39">
        <v>5</v>
      </c>
      <c r="Q1562" s="39">
        <v>95</v>
      </c>
      <c r="R1562" s="39">
        <v>7</v>
      </c>
      <c r="S1562" s="39">
        <v>93</v>
      </c>
      <c r="T1562" s="39">
        <v>6</v>
      </c>
      <c r="U1562" s="39">
        <v>94</v>
      </c>
      <c r="V1562" s="39">
        <v>7</v>
      </c>
      <c r="W1562" s="39">
        <v>93</v>
      </c>
      <c r="X1562" s="39">
        <v>7</v>
      </c>
      <c r="Y1562" s="39">
        <v>93</v>
      </c>
      <c r="Z1562" s="39">
        <v>6</v>
      </c>
      <c r="AA1562" s="39">
        <v>94</v>
      </c>
      <c r="AB1562" s="39">
        <v>4</v>
      </c>
      <c r="AC1562" s="39">
        <v>96</v>
      </c>
      <c r="AD1562" s="39" t="s">
        <v>42</v>
      </c>
      <c r="AE1562" s="39" t="s">
        <v>42</v>
      </c>
      <c r="AF1562" s="39" t="s">
        <v>42</v>
      </c>
      <c r="AG1562" s="39" t="s">
        <v>42</v>
      </c>
      <c r="AH1562" s="39" t="s">
        <v>42</v>
      </c>
      <c r="AI1562" s="39" t="s">
        <v>42</v>
      </c>
      <c r="AJ1562" s="39" t="s">
        <v>42</v>
      </c>
      <c r="AK1562" s="39" t="s">
        <v>42</v>
      </c>
      <c r="AL1562" s="39" t="s">
        <v>42</v>
      </c>
      <c r="AM1562" s="39" t="s">
        <v>42</v>
      </c>
      <c r="AN1562" s="39">
        <v>9</v>
      </c>
      <c r="AO1562" s="39">
        <v>91</v>
      </c>
      <c r="AP1562" s="39">
        <v>11</v>
      </c>
      <c r="AQ1562" s="39">
        <v>89</v>
      </c>
      <c r="AR1562" s="39">
        <v>22</v>
      </c>
      <c r="AS1562" s="39">
        <v>78</v>
      </c>
      <c r="AT1562" s="39">
        <v>16</v>
      </c>
      <c r="AU1562" s="39">
        <v>84</v>
      </c>
      <c r="AV1562" s="39">
        <v>15</v>
      </c>
      <c r="AW1562" s="39">
        <v>85</v>
      </c>
      <c r="AX1562" s="39">
        <v>7</v>
      </c>
      <c r="AY1562" s="39">
        <v>93</v>
      </c>
      <c r="AZ1562" s="39">
        <v>7</v>
      </c>
      <c r="BA1562" s="39">
        <v>93</v>
      </c>
      <c r="BB1562" s="39">
        <v>15</v>
      </c>
      <c r="BC1562" s="39">
        <v>85</v>
      </c>
      <c r="BD1562" s="39">
        <v>15</v>
      </c>
      <c r="BE1562" s="39">
        <v>85</v>
      </c>
      <c r="BF1562" s="39">
        <v>11</v>
      </c>
      <c r="BG1562" s="39">
        <v>89</v>
      </c>
      <c r="BH1562" s="39">
        <v>13</v>
      </c>
      <c r="BI1562" s="39">
        <v>87</v>
      </c>
      <c r="BJ1562" s="39">
        <v>13</v>
      </c>
      <c r="BK1562" s="39">
        <v>87</v>
      </c>
      <c r="BL1562" s="39">
        <v>13</v>
      </c>
      <c r="BM1562" s="39">
        <v>87</v>
      </c>
      <c r="BN1562" s="39">
        <v>13</v>
      </c>
      <c r="BO1562" s="39">
        <v>87</v>
      </c>
      <c r="BP1562" s="39">
        <v>13</v>
      </c>
      <c r="BQ1562" s="39">
        <v>87</v>
      </c>
      <c r="BR1562" s="39">
        <v>9</v>
      </c>
      <c r="BS1562" s="39">
        <v>91</v>
      </c>
      <c r="BT1562" s="39">
        <v>9</v>
      </c>
      <c r="BU1562" s="39">
        <v>91</v>
      </c>
      <c r="BV1562" s="39">
        <v>2</v>
      </c>
      <c r="BW1562" s="39">
        <v>98</v>
      </c>
      <c r="BX1562" s="39">
        <v>5</v>
      </c>
      <c r="BY1562" s="39">
        <v>95</v>
      </c>
      <c r="BZ1562" s="39">
        <v>2</v>
      </c>
      <c r="CA1562" s="39">
        <v>98</v>
      </c>
      <c r="CB1562" s="39">
        <v>2</v>
      </c>
      <c r="CC1562" s="39">
        <v>98</v>
      </c>
      <c r="CD1562" s="39">
        <v>7</v>
      </c>
      <c r="CE1562" s="39">
        <v>93</v>
      </c>
      <c r="CF1562" s="39">
        <v>6</v>
      </c>
      <c r="CG1562" s="39">
        <v>94</v>
      </c>
      <c r="CH1562" s="39">
        <v>6</v>
      </c>
      <c r="CI1562" s="39">
        <v>94</v>
      </c>
      <c r="CJ1562" s="39">
        <v>6</v>
      </c>
      <c r="CK1562" s="39">
        <v>94</v>
      </c>
      <c r="CL1562" s="39">
        <v>48</v>
      </c>
      <c r="CM1562" s="39">
        <v>52</v>
      </c>
      <c r="CN1562" s="39">
        <v>33</v>
      </c>
      <c r="CO1562" s="39">
        <v>67</v>
      </c>
      <c r="CP1562" s="39">
        <v>22</v>
      </c>
      <c r="CQ1562" s="39">
        <v>78</v>
      </c>
      <c r="CR1562" s="39">
        <v>19</v>
      </c>
      <c r="CS1562" s="39">
        <v>81</v>
      </c>
      <c r="CT1562" s="39">
        <v>11</v>
      </c>
      <c r="CU1562" s="39">
        <v>89</v>
      </c>
      <c r="CV1562" s="39">
        <v>13</v>
      </c>
      <c r="CW1562" s="39">
        <v>87</v>
      </c>
      <c r="CX1562" s="39">
        <v>15</v>
      </c>
      <c r="CY1562" s="39">
        <v>85</v>
      </c>
      <c r="CZ1562" s="39">
        <v>23</v>
      </c>
      <c r="DA1562" s="39">
        <v>77</v>
      </c>
      <c r="DB1562" s="39">
        <v>7</v>
      </c>
      <c r="DC1562" s="39">
        <v>93</v>
      </c>
      <c r="DD1562" s="39">
        <v>4</v>
      </c>
      <c r="DE1562" s="39">
        <v>96</v>
      </c>
      <c r="DF1562" s="39">
        <v>8</v>
      </c>
      <c r="DG1562" s="39">
        <v>92</v>
      </c>
      <c r="DH1562" s="39">
        <v>2</v>
      </c>
      <c r="DI1562" s="39">
        <v>98</v>
      </c>
      <c r="DJ1562" s="39">
        <v>13</v>
      </c>
      <c r="DK1562" s="39">
        <v>87</v>
      </c>
      <c r="DL1562" s="39">
        <v>13</v>
      </c>
      <c r="DM1562" s="39">
        <v>87</v>
      </c>
      <c r="DN1562" s="39">
        <v>13</v>
      </c>
      <c r="DO1562" s="39">
        <v>87</v>
      </c>
      <c r="DP1562" s="39">
        <v>15</v>
      </c>
      <c r="DQ1562" s="39">
        <v>85</v>
      </c>
      <c r="DR1562" s="39">
        <v>35</v>
      </c>
      <c r="DS1562" s="39">
        <v>65</v>
      </c>
      <c r="DT1562" s="39">
        <v>11</v>
      </c>
      <c r="DU1562" s="39">
        <v>89</v>
      </c>
      <c r="DV1562" s="39">
        <v>7</v>
      </c>
      <c r="DW1562" s="39">
        <v>93</v>
      </c>
      <c r="DX1562" s="39">
        <v>9</v>
      </c>
      <c r="DY1562" s="39">
        <v>91</v>
      </c>
      <c r="DZ1562" s="39">
        <v>7</v>
      </c>
      <c r="EA1562" s="39">
        <v>93</v>
      </c>
      <c r="EB1562" s="39">
        <v>11</v>
      </c>
      <c r="EC1562" s="39">
        <v>89</v>
      </c>
      <c r="ED1562" s="39">
        <v>11</v>
      </c>
      <c r="EE1562" s="39">
        <v>89</v>
      </c>
      <c r="EF1562" s="39">
        <v>11</v>
      </c>
      <c r="EG1562" s="39">
        <v>89</v>
      </c>
      <c r="EH1562" s="39">
        <v>19</v>
      </c>
      <c r="EI1562" s="39">
        <v>81</v>
      </c>
      <c r="EJ1562" s="39">
        <v>67</v>
      </c>
      <c r="EK1562" s="39">
        <v>33</v>
      </c>
      <c r="EL1562" s="39">
        <v>70</v>
      </c>
      <c r="EM1562" s="39">
        <v>30</v>
      </c>
      <c r="EN1562" s="39">
        <v>51</v>
      </c>
      <c r="EO1562" s="39">
        <v>49</v>
      </c>
      <c r="EP1562" s="39">
        <v>33</v>
      </c>
      <c r="EQ1562" s="39">
        <v>67</v>
      </c>
      <c r="ER1562" s="39">
        <v>17</v>
      </c>
      <c r="ES1562" s="39">
        <v>83</v>
      </c>
      <c r="ET1562" s="39" t="s">
        <v>42</v>
      </c>
      <c r="EU1562" s="39" t="s">
        <v>42</v>
      </c>
      <c r="EV1562" s="39" t="s">
        <v>42</v>
      </c>
      <c r="EW1562" s="39" t="s">
        <v>42</v>
      </c>
      <c r="EX1562" s="39" t="s">
        <v>42</v>
      </c>
      <c r="EY1562" s="39" t="s">
        <v>42</v>
      </c>
      <c r="EZ1562" s="39" t="s">
        <v>42</v>
      </c>
      <c r="FA1562" s="39" t="s">
        <v>42</v>
      </c>
      <c r="FB1562" s="39" t="s">
        <v>42</v>
      </c>
      <c r="FC1562" s="39" t="s">
        <v>42</v>
      </c>
      <c r="FD1562" s="39" t="s">
        <v>42</v>
      </c>
      <c r="FE1562" s="39">
        <v>0</v>
      </c>
      <c r="FF1562" s="39">
        <v>100</v>
      </c>
      <c r="FG1562" s="39">
        <v>0</v>
      </c>
      <c r="FH1562" s="39">
        <v>100</v>
      </c>
      <c r="FI1562" s="39">
        <v>0</v>
      </c>
      <c r="FJ1562" s="39">
        <v>100</v>
      </c>
      <c r="FK1562" s="39">
        <v>0</v>
      </c>
      <c r="FL1562" s="39">
        <v>100</v>
      </c>
      <c r="FM1562" s="39">
        <v>0</v>
      </c>
      <c r="FN1562" s="39">
        <v>100</v>
      </c>
      <c r="FO1562" s="39">
        <v>0</v>
      </c>
      <c r="FP1562" s="39">
        <v>100</v>
      </c>
      <c r="FQ1562" s="39">
        <v>18</v>
      </c>
      <c r="FR1562" s="39">
        <v>82</v>
      </c>
      <c r="FS1562" s="39">
        <v>8</v>
      </c>
      <c r="FT1562" s="39">
        <v>92</v>
      </c>
      <c r="FU1562" s="39">
        <v>18</v>
      </c>
      <c r="FV1562" s="39">
        <v>82</v>
      </c>
      <c r="FW1562" s="39">
        <v>8</v>
      </c>
      <c r="FX1562" s="39">
        <v>93</v>
      </c>
      <c r="FY1562" s="39">
        <v>7</v>
      </c>
      <c r="FZ1562" s="39">
        <v>93</v>
      </c>
      <c r="GA1562" s="39">
        <v>10</v>
      </c>
      <c r="GB1562" s="39">
        <v>90</v>
      </c>
      <c r="GC1562" s="39">
        <v>2</v>
      </c>
      <c r="GD1562" s="39">
        <v>98</v>
      </c>
      <c r="GE1562" s="39">
        <v>2</v>
      </c>
      <c r="GF1562" s="39">
        <v>98</v>
      </c>
      <c r="GG1562" s="39">
        <v>5</v>
      </c>
      <c r="GH1562" s="39">
        <v>95</v>
      </c>
      <c r="GI1562" s="39">
        <v>5</v>
      </c>
      <c r="GJ1562" s="39">
        <v>95</v>
      </c>
      <c r="GK1562" s="39">
        <v>61</v>
      </c>
      <c r="GL1562" s="39">
        <v>39</v>
      </c>
      <c r="GM1562" s="39">
        <v>57</v>
      </c>
      <c r="GN1562" s="39">
        <v>43</v>
      </c>
      <c r="GO1562" s="39">
        <v>50</v>
      </c>
      <c r="GP1562" s="39">
        <v>50</v>
      </c>
      <c r="GQ1562" s="39">
        <v>57</v>
      </c>
      <c r="GR1562" s="39">
        <v>43</v>
      </c>
      <c r="GS1562" s="39">
        <v>47</v>
      </c>
      <c r="GT1562" s="39">
        <v>53</v>
      </c>
      <c r="GU1562" s="39">
        <v>41</v>
      </c>
      <c r="GV1562" s="39">
        <v>59</v>
      </c>
      <c r="GW1562" s="39">
        <v>57</v>
      </c>
      <c r="GX1562" s="39">
        <v>43</v>
      </c>
      <c r="GY1562" s="39">
        <v>44</v>
      </c>
      <c r="GZ1562" s="39">
        <v>56</v>
      </c>
      <c r="HA1562" s="39">
        <v>50</v>
      </c>
      <c r="HB1562" s="39">
        <v>50</v>
      </c>
      <c r="HC1562" s="39">
        <v>65</v>
      </c>
      <c r="HD1562" s="39">
        <v>35</v>
      </c>
      <c r="HE1562" s="39">
        <v>60</v>
      </c>
      <c r="HF1562" s="39">
        <v>40</v>
      </c>
      <c r="HG1562" s="39">
        <v>69</v>
      </c>
      <c r="HH1562" s="39">
        <v>31</v>
      </c>
      <c r="HI1562" s="39">
        <v>51</v>
      </c>
      <c r="HJ1562" s="39">
        <v>49</v>
      </c>
      <c r="HK1562" s="39">
        <v>59</v>
      </c>
      <c r="HL1562" s="39">
        <v>41</v>
      </c>
      <c r="HM1562" s="39">
        <v>26</v>
      </c>
      <c r="HN1562" s="39">
        <v>74</v>
      </c>
      <c r="HO1562" s="39">
        <v>27</v>
      </c>
      <c r="HP1562" s="39">
        <v>73</v>
      </c>
      <c r="HQ1562" s="39">
        <v>28</v>
      </c>
      <c r="HR1562" s="39">
        <v>72</v>
      </c>
      <c r="HS1562" s="39">
        <v>31</v>
      </c>
      <c r="HT1562" s="39">
        <v>69</v>
      </c>
      <c r="HU1562" s="39">
        <v>26</v>
      </c>
      <c r="HV1562" s="39">
        <v>74</v>
      </c>
      <c r="HW1562" s="39">
        <v>26</v>
      </c>
      <c r="HX1562" s="39">
        <v>74</v>
      </c>
      <c r="HY1562" s="39">
        <v>20</v>
      </c>
      <c r="HZ1562" s="39">
        <v>80</v>
      </c>
      <c r="IA1562" s="39">
        <v>15</v>
      </c>
      <c r="IB1562" s="39">
        <v>85</v>
      </c>
      <c r="IC1562" s="39" t="s">
        <v>42</v>
      </c>
      <c r="ID1562" s="39" t="s">
        <v>42</v>
      </c>
      <c r="IE1562" s="39" t="s">
        <v>42</v>
      </c>
      <c r="IF1562" s="39" t="s">
        <v>42</v>
      </c>
      <c r="IG1562" s="39">
        <v>14</v>
      </c>
      <c r="IH1562" s="39">
        <v>86</v>
      </c>
      <c r="II1562" s="39">
        <v>14</v>
      </c>
      <c r="IJ1562" s="39">
        <v>86</v>
      </c>
      <c r="IK1562" s="39">
        <v>29</v>
      </c>
      <c r="IL1562" s="39">
        <v>71</v>
      </c>
      <c r="IM1562" s="39">
        <v>14</v>
      </c>
      <c r="IN1562" s="39">
        <v>86</v>
      </c>
      <c r="IO1562" s="39">
        <v>14</v>
      </c>
      <c r="IP1562" s="39">
        <v>86</v>
      </c>
      <c r="IQ1562" s="39">
        <v>14</v>
      </c>
      <c r="IR1562" s="39">
        <v>86</v>
      </c>
      <c r="IS1562" s="39">
        <v>43</v>
      </c>
      <c r="IT1562" s="39">
        <v>57</v>
      </c>
      <c r="IU1562" s="39">
        <v>47</v>
      </c>
      <c r="IV1562" s="39">
        <v>53</v>
      </c>
      <c r="IW1562" s="39">
        <v>67</v>
      </c>
      <c r="IX1562" s="39">
        <v>33</v>
      </c>
      <c r="IY1562" s="39">
        <v>60</v>
      </c>
      <c r="IZ1562" s="39">
        <v>40</v>
      </c>
      <c r="JA1562" s="39">
        <v>40</v>
      </c>
      <c r="JB1562" s="39">
        <v>60</v>
      </c>
      <c r="JC1562" s="39">
        <v>23</v>
      </c>
      <c r="JD1562" s="39">
        <v>77</v>
      </c>
      <c r="JE1562" s="39">
        <v>7</v>
      </c>
      <c r="JF1562" s="39">
        <v>93</v>
      </c>
      <c r="JG1562" s="39">
        <v>7</v>
      </c>
      <c r="JH1562" s="39">
        <v>93</v>
      </c>
      <c r="JI1562" s="39">
        <v>13</v>
      </c>
      <c r="JJ1562" s="39">
        <v>87</v>
      </c>
      <c r="JK1562" s="39">
        <v>5</v>
      </c>
      <c r="JL1562" s="39">
        <v>95</v>
      </c>
      <c r="JM1562" s="39">
        <v>8</v>
      </c>
      <c r="JN1562" s="39">
        <v>92</v>
      </c>
      <c r="JO1562" s="39" t="s">
        <v>42</v>
      </c>
      <c r="JP1562" s="39" t="s">
        <v>42</v>
      </c>
      <c r="JQ1562" s="39" t="s">
        <v>42</v>
      </c>
      <c r="JR1562" s="39" t="s">
        <v>42</v>
      </c>
      <c r="JS1562" s="39" t="s">
        <v>42</v>
      </c>
      <c r="JT1562" s="39" t="s">
        <v>42</v>
      </c>
      <c r="JU1562" s="39" t="s">
        <v>42</v>
      </c>
      <c r="JV1562" s="38" t="s">
        <v>42</v>
      </c>
      <c r="JW1562" s="38" t="s">
        <v>42</v>
      </c>
      <c r="JX1562" s="38" t="s">
        <v>42</v>
      </c>
      <c r="JY1562" s="38" t="s">
        <v>42</v>
      </c>
      <c r="JZ1562" s="38" t="s">
        <v>42</v>
      </c>
    </row>
    <row r="1563" spans="1:286" s="26" customFormat="1" ht="15" customHeight="1" x14ac:dyDescent="0.25">
      <c r="A1563" s="14" t="s">
        <v>3187</v>
      </c>
      <c r="B1563" s="13" t="s">
        <v>3188</v>
      </c>
      <c r="C1563" s="38">
        <v>80</v>
      </c>
      <c r="D1563" s="39">
        <v>6</v>
      </c>
      <c r="E1563" s="39">
        <v>94</v>
      </c>
      <c r="F1563" s="39">
        <v>6</v>
      </c>
      <c r="G1563" s="39">
        <v>94</v>
      </c>
      <c r="H1563" s="39">
        <v>9</v>
      </c>
      <c r="I1563" s="39">
        <v>91</v>
      </c>
      <c r="J1563" s="39">
        <v>9</v>
      </c>
      <c r="K1563" s="39">
        <v>91</v>
      </c>
      <c r="L1563" s="39">
        <v>5</v>
      </c>
      <c r="M1563" s="39">
        <v>95</v>
      </c>
      <c r="N1563" s="39">
        <v>11</v>
      </c>
      <c r="O1563" s="39">
        <v>89</v>
      </c>
      <c r="P1563" s="39">
        <v>3</v>
      </c>
      <c r="Q1563" s="39">
        <v>98</v>
      </c>
      <c r="R1563" s="39">
        <v>1</v>
      </c>
      <c r="S1563" s="39">
        <v>99</v>
      </c>
      <c r="T1563" s="39">
        <v>1</v>
      </c>
      <c r="U1563" s="39">
        <v>99</v>
      </c>
      <c r="V1563" s="39">
        <v>1</v>
      </c>
      <c r="W1563" s="39">
        <v>99</v>
      </c>
      <c r="X1563" s="39">
        <v>1</v>
      </c>
      <c r="Y1563" s="39">
        <v>99</v>
      </c>
      <c r="Z1563" s="39">
        <v>0</v>
      </c>
      <c r="AA1563" s="39">
        <v>100</v>
      </c>
      <c r="AB1563" s="39">
        <v>1</v>
      </c>
      <c r="AC1563" s="39">
        <v>99</v>
      </c>
      <c r="AD1563" s="39" t="s">
        <v>42</v>
      </c>
      <c r="AE1563" s="39" t="s">
        <v>42</v>
      </c>
      <c r="AF1563" s="39" t="s">
        <v>42</v>
      </c>
      <c r="AG1563" s="39" t="s">
        <v>42</v>
      </c>
      <c r="AH1563" s="39" t="s">
        <v>42</v>
      </c>
      <c r="AI1563" s="39" t="s">
        <v>42</v>
      </c>
      <c r="AJ1563" s="39" t="s">
        <v>42</v>
      </c>
      <c r="AK1563" s="39" t="s">
        <v>42</v>
      </c>
      <c r="AL1563" s="39" t="s">
        <v>42</v>
      </c>
      <c r="AM1563" s="39" t="s">
        <v>42</v>
      </c>
      <c r="AN1563" s="39">
        <v>11</v>
      </c>
      <c r="AO1563" s="39">
        <v>89</v>
      </c>
      <c r="AP1563" s="39">
        <v>9</v>
      </c>
      <c r="AQ1563" s="39">
        <v>91</v>
      </c>
      <c r="AR1563" s="39">
        <v>5</v>
      </c>
      <c r="AS1563" s="39">
        <v>95</v>
      </c>
      <c r="AT1563" s="39">
        <v>13</v>
      </c>
      <c r="AU1563" s="39">
        <v>88</v>
      </c>
      <c r="AV1563" s="39">
        <v>8</v>
      </c>
      <c r="AW1563" s="39">
        <v>93</v>
      </c>
      <c r="AX1563" s="39">
        <v>5</v>
      </c>
      <c r="AY1563" s="39">
        <v>95</v>
      </c>
      <c r="AZ1563" s="39">
        <v>8</v>
      </c>
      <c r="BA1563" s="39">
        <v>93</v>
      </c>
      <c r="BB1563" s="39">
        <v>15</v>
      </c>
      <c r="BC1563" s="39">
        <v>85</v>
      </c>
      <c r="BD1563" s="39">
        <v>14</v>
      </c>
      <c r="BE1563" s="39">
        <v>86</v>
      </c>
      <c r="BF1563" s="39">
        <v>9</v>
      </c>
      <c r="BG1563" s="39">
        <v>91</v>
      </c>
      <c r="BH1563" s="39">
        <v>11</v>
      </c>
      <c r="BI1563" s="39">
        <v>89</v>
      </c>
      <c r="BJ1563" s="39">
        <v>15</v>
      </c>
      <c r="BK1563" s="39">
        <v>85</v>
      </c>
      <c r="BL1563" s="39">
        <v>19</v>
      </c>
      <c r="BM1563" s="39">
        <v>81</v>
      </c>
      <c r="BN1563" s="39">
        <v>10</v>
      </c>
      <c r="BO1563" s="39">
        <v>90</v>
      </c>
      <c r="BP1563" s="39">
        <v>17</v>
      </c>
      <c r="BQ1563" s="39">
        <v>83</v>
      </c>
      <c r="BR1563" s="39">
        <v>17</v>
      </c>
      <c r="BS1563" s="39">
        <v>83</v>
      </c>
      <c r="BT1563" s="39">
        <v>6</v>
      </c>
      <c r="BU1563" s="39">
        <v>94</v>
      </c>
      <c r="BV1563" s="39">
        <v>4</v>
      </c>
      <c r="BW1563" s="39">
        <v>96</v>
      </c>
      <c r="BX1563" s="39">
        <v>4</v>
      </c>
      <c r="BY1563" s="39">
        <v>96</v>
      </c>
      <c r="BZ1563" s="39">
        <v>3</v>
      </c>
      <c r="CA1563" s="39">
        <v>97</v>
      </c>
      <c r="CB1563" s="39">
        <v>5</v>
      </c>
      <c r="CC1563" s="39">
        <v>95</v>
      </c>
      <c r="CD1563" s="39">
        <v>3</v>
      </c>
      <c r="CE1563" s="39">
        <v>97</v>
      </c>
      <c r="CF1563" s="39">
        <v>8</v>
      </c>
      <c r="CG1563" s="39">
        <v>92</v>
      </c>
      <c r="CH1563" s="39">
        <v>5</v>
      </c>
      <c r="CI1563" s="39">
        <v>95</v>
      </c>
      <c r="CJ1563" s="39">
        <v>4</v>
      </c>
      <c r="CK1563" s="39">
        <v>96</v>
      </c>
      <c r="CL1563" s="39">
        <v>91</v>
      </c>
      <c r="CM1563" s="39">
        <v>9</v>
      </c>
      <c r="CN1563" s="39">
        <v>13</v>
      </c>
      <c r="CO1563" s="39">
        <v>87</v>
      </c>
      <c r="CP1563" s="39">
        <v>5</v>
      </c>
      <c r="CQ1563" s="39">
        <v>95</v>
      </c>
      <c r="CR1563" s="39">
        <v>9</v>
      </c>
      <c r="CS1563" s="39">
        <v>91</v>
      </c>
      <c r="CT1563" s="39">
        <v>3</v>
      </c>
      <c r="CU1563" s="39">
        <v>97</v>
      </c>
      <c r="CV1563" s="39">
        <v>9</v>
      </c>
      <c r="CW1563" s="39">
        <v>91</v>
      </c>
      <c r="CX1563" s="39">
        <v>10</v>
      </c>
      <c r="CY1563" s="39">
        <v>90</v>
      </c>
      <c r="CZ1563" s="39">
        <v>10</v>
      </c>
      <c r="DA1563" s="39">
        <v>90</v>
      </c>
      <c r="DB1563" s="39">
        <v>8</v>
      </c>
      <c r="DC1563" s="39">
        <v>92</v>
      </c>
      <c r="DD1563" s="39">
        <v>1</v>
      </c>
      <c r="DE1563" s="39">
        <v>99</v>
      </c>
      <c r="DF1563" s="39">
        <v>1</v>
      </c>
      <c r="DG1563" s="39">
        <v>99</v>
      </c>
      <c r="DH1563" s="39">
        <v>0</v>
      </c>
      <c r="DI1563" s="39">
        <v>100</v>
      </c>
      <c r="DJ1563" s="39">
        <v>5</v>
      </c>
      <c r="DK1563" s="39">
        <v>95</v>
      </c>
      <c r="DL1563" s="39">
        <v>12</v>
      </c>
      <c r="DM1563" s="39">
        <v>88</v>
      </c>
      <c r="DN1563" s="39">
        <v>13</v>
      </c>
      <c r="DO1563" s="39">
        <v>87</v>
      </c>
      <c r="DP1563" s="39">
        <v>15</v>
      </c>
      <c r="DQ1563" s="39">
        <v>85</v>
      </c>
      <c r="DR1563" s="39">
        <v>24</v>
      </c>
      <c r="DS1563" s="39">
        <v>76</v>
      </c>
      <c r="DT1563" s="39">
        <v>5</v>
      </c>
      <c r="DU1563" s="39">
        <v>95</v>
      </c>
      <c r="DV1563" s="39">
        <v>5</v>
      </c>
      <c r="DW1563" s="39">
        <v>95</v>
      </c>
      <c r="DX1563" s="39">
        <v>9</v>
      </c>
      <c r="DY1563" s="39">
        <v>91</v>
      </c>
      <c r="DZ1563" s="39">
        <v>6</v>
      </c>
      <c r="EA1563" s="39">
        <v>94</v>
      </c>
      <c r="EB1563" s="39">
        <v>9</v>
      </c>
      <c r="EC1563" s="39">
        <v>91</v>
      </c>
      <c r="ED1563" s="39">
        <v>8</v>
      </c>
      <c r="EE1563" s="39">
        <v>92</v>
      </c>
      <c r="EF1563" s="39">
        <v>12</v>
      </c>
      <c r="EG1563" s="39">
        <v>88</v>
      </c>
      <c r="EH1563" s="39">
        <v>16</v>
      </c>
      <c r="EI1563" s="39">
        <v>84</v>
      </c>
      <c r="EJ1563" s="39">
        <v>52</v>
      </c>
      <c r="EK1563" s="39">
        <v>48</v>
      </c>
      <c r="EL1563" s="39">
        <v>58</v>
      </c>
      <c r="EM1563" s="39">
        <v>42</v>
      </c>
      <c r="EN1563" s="39">
        <v>29</v>
      </c>
      <c r="EO1563" s="39">
        <v>71</v>
      </c>
      <c r="EP1563" s="39">
        <v>23</v>
      </c>
      <c r="EQ1563" s="39">
        <v>77</v>
      </c>
      <c r="ER1563" s="39">
        <v>12</v>
      </c>
      <c r="ES1563" s="39">
        <v>88</v>
      </c>
      <c r="ET1563" s="39" t="s">
        <v>42</v>
      </c>
      <c r="EU1563" s="39" t="s">
        <v>42</v>
      </c>
      <c r="EV1563" s="39" t="s">
        <v>42</v>
      </c>
      <c r="EW1563" s="39" t="s">
        <v>42</v>
      </c>
      <c r="EX1563" s="39" t="s">
        <v>42</v>
      </c>
      <c r="EY1563" s="39" t="s">
        <v>42</v>
      </c>
      <c r="EZ1563" s="39" t="s">
        <v>42</v>
      </c>
      <c r="FA1563" s="39" t="s">
        <v>42</v>
      </c>
      <c r="FB1563" s="39" t="s">
        <v>42</v>
      </c>
      <c r="FC1563" s="39" t="s">
        <v>42</v>
      </c>
      <c r="FD1563" s="39" t="s">
        <v>42</v>
      </c>
      <c r="FE1563" s="39" t="s">
        <v>42</v>
      </c>
      <c r="FF1563" s="39" t="s">
        <v>42</v>
      </c>
      <c r="FG1563" s="39" t="s">
        <v>42</v>
      </c>
      <c r="FH1563" s="39" t="s">
        <v>42</v>
      </c>
      <c r="FI1563" s="39">
        <v>0</v>
      </c>
      <c r="FJ1563" s="39">
        <v>100</v>
      </c>
      <c r="FK1563" s="39">
        <v>0</v>
      </c>
      <c r="FL1563" s="39">
        <v>100</v>
      </c>
      <c r="FM1563" s="39">
        <v>9</v>
      </c>
      <c r="FN1563" s="39">
        <v>91</v>
      </c>
      <c r="FO1563" s="39">
        <v>9</v>
      </c>
      <c r="FP1563" s="39">
        <v>91</v>
      </c>
      <c r="FQ1563" s="39">
        <v>0</v>
      </c>
      <c r="FR1563" s="39">
        <v>100</v>
      </c>
      <c r="FS1563" s="39">
        <v>18</v>
      </c>
      <c r="FT1563" s="39">
        <v>82</v>
      </c>
      <c r="FU1563" s="39">
        <v>18</v>
      </c>
      <c r="FV1563" s="39">
        <v>82</v>
      </c>
      <c r="FW1563" s="39">
        <v>6</v>
      </c>
      <c r="FX1563" s="39">
        <v>94</v>
      </c>
      <c r="FY1563" s="39">
        <v>8</v>
      </c>
      <c r="FZ1563" s="39">
        <v>92</v>
      </c>
      <c r="GA1563" s="39">
        <v>15</v>
      </c>
      <c r="GB1563" s="39">
        <v>85</v>
      </c>
      <c r="GC1563" s="39">
        <v>6</v>
      </c>
      <c r="GD1563" s="39">
        <v>94</v>
      </c>
      <c r="GE1563" s="39">
        <v>5</v>
      </c>
      <c r="GF1563" s="39">
        <v>95</v>
      </c>
      <c r="GG1563" s="39">
        <v>6</v>
      </c>
      <c r="GH1563" s="39">
        <v>94</v>
      </c>
      <c r="GI1563" s="39">
        <v>8</v>
      </c>
      <c r="GJ1563" s="39">
        <v>92</v>
      </c>
      <c r="GK1563" s="39">
        <v>35</v>
      </c>
      <c r="GL1563" s="39">
        <v>65</v>
      </c>
      <c r="GM1563" s="39">
        <v>43</v>
      </c>
      <c r="GN1563" s="39">
        <v>57</v>
      </c>
      <c r="GO1563" s="39">
        <v>17</v>
      </c>
      <c r="GP1563" s="39">
        <v>83</v>
      </c>
      <c r="GQ1563" s="39">
        <v>37</v>
      </c>
      <c r="GR1563" s="39">
        <v>63</v>
      </c>
      <c r="GS1563" s="39">
        <v>20</v>
      </c>
      <c r="GT1563" s="39">
        <v>80</v>
      </c>
      <c r="GU1563" s="39">
        <v>11</v>
      </c>
      <c r="GV1563" s="39">
        <v>89</v>
      </c>
      <c r="GW1563" s="39">
        <v>20</v>
      </c>
      <c r="GX1563" s="39">
        <v>80</v>
      </c>
      <c r="GY1563" s="39">
        <v>5</v>
      </c>
      <c r="GZ1563" s="39">
        <v>95</v>
      </c>
      <c r="HA1563" s="39">
        <v>5</v>
      </c>
      <c r="HB1563" s="39">
        <v>95</v>
      </c>
      <c r="HC1563" s="39">
        <v>29</v>
      </c>
      <c r="HD1563" s="39">
        <v>71</v>
      </c>
      <c r="HE1563" s="39">
        <v>14</v>
      </c>
      <c r="HF1563" s="39">
        <v>86</v>
      </c>
      <c r="HG1563" s="39">
        <v>25</v>
      </c>
      <c r="HH1563" s="39">
        <v>75</v>
      </c>
      <c r="HI1563" s="39">
        <v>13</v>
      </c>
      <c r="HJ1563" s="39">
        <v>87</v>
      </c>
      <c r="HK1563" s="39">
        <v>13</v>
      </c>
      <c r="HL1563" s="39">
        <v>87</v>
      </c>
      <c r="HM1563" s="39">
        <v>4</v>
      </c>
      <c r="HN1563" s="39">
        <v>96</v>
      </c>
      <c r="HO1563" s="39">
        <v>3</v>
      </c>
      <c r="HP1563" s="39">
        <v>97</v>
      </c>
      <c r="HQ1563" s="39">
        <v>4</v>
      </c>
      <c r="HR1563" s="39">
        <v>96</v>
      </c>
      <c r="HS1563" s="39">
        <v>3</v>
      </c>
      <c r="HT1563" s="39">
        <v>97</v>
      </c>
      <c r="HU1563" s="39">
        <v>1</v>
      </c>
      <c r="HV1563" s="39">
        <v>99</v>
      </c>
      <c r="HW1563" s="39">
        <v>8</v>
      </c>
      <c r="HX1563" s="39">
        <v>92</v>
      </c>
      <c r="HY1563" s="39">
        <v>5</v>
      </c>
      <c r="HZ1563" s="39">
        <v>95</v>
      </c>
      <c r="IA1563" s="39">
        <v>7</v>
      </c>
      <c r="IB1563" s="39">
        <v>93</v>
      </c>
      <c r="IC1563" s="39" t="s">
        <v>42</v>
      </c>
      <c r="ID1563" s="39" t="s">
        <v>42</v>
      </c>
      <c r="IE1563" s="39" t="s">
        <v>42</v>
      </c>
      <c r="IF1563" s="39" t="s">
        <v>42</v>
      </c>
      <c r="IG1563" s="39" t="s">
        <v>42</v>
      </c>
      <c r="IH1563" s="39" t="s">
        <v>42</v>
      </c>
      <c r="II1563" s="39" t="s">
        <v>42</v>
      </c>
      <c r="IJ1563" s="39" t="s">
        <v>42</v>
      </c>
      <c r="IK1563" s="39" t="s">
        <v>42</v>
      </c>
      <c r="IL1563" s="39" t="s">
        <v>42</v>
      </c>
      <c r="IM1563" s="39" t="s">
        <v>42</v>
      </c>
      <c r="IN1563" s="39" t="s">
        <v>42</v>
      </c>
      <c r="IO1563" s="39" t="s">
        <v>42</v>
      </c>
      <c r="IP1563" s="39" t="s">
        <v>42</v>
      </c>
      <c r="IQ1563" s="39" t="s">
        <v>42</v>
      </c>
      <c r="IR1563" s="39" t="s">
        <v>42</v>
      </c>
      <c r="IS1563" s="39">
        <v>6</v>
      </c>
      <c r="IT1563" s="39">
        <v>94</v>
      </c>
      <c r="IU1563" s="39">
        <v>9</v>
      </c>
      <c r="IV1563" s="39">
        <v>91</v>
      </c>
      <c r="IW1563" s="39">
        <v>12</v>
      </c>
      <c r="IX1563" s="39">
        <v>88</v>
      </c>
      <c r="IY1563" s="39">
        <v>6</v>
      </c>
      <c r="IZ1563" s="39">
        <v>94</v>
      </c>
      <c r="JA1563" s="39">
        <v>0</v>
      </c>
      <c r="JB1563" s="39">
        <v>100</v>
      </c>
      <c r="JC1563" s="39">
        <v>0</v>
      </c>
      <c r="JD1563" s="39">
        <v>100</v>
      </c>
      <c r="JE1563" s="39">
        <v>0</v>
      </c>
      <c r="JF1563" s="39">
        <v>100</v>
      </c>
      <c r="JG1563" s="39">
        <v>0</v>
      </c>
      <c r="JH1563" s="39">
        <v>100</v>
      </c>
      <c r="JI1563" s="39">
        <v>0</v>
      </c>
      <c r="JJ1563" s="39">
        <v>100</v>
      </c>
      <c r="JK1563" s="39">
        <v>2</v>
      </c>
      <c r="JL1563" s="39">
        <v>98</v>
      </c>
      <c r="JM1563" s="39">
        <v>2</v>
      </c>
      <c r="JN1563" s="39">
        <v>98</v>
      </c>
      <c r="JO1563" s="39">
        <v>0</v>
      </c>
      <c r="JP1563" s="39">
        <v>100</v>
      </c>
      <c r="JQ1563" s="39">
        <v>13</v>
      </c>
      <c r="JR1563" s="39">
        <v>87</v>
      </c>
      <c r="JS1563" s="39">
        <v>15</v>
      </c>
      <c r="JT1563" s="39">
        <v>85</v>
      </c>
      <c r="JU1563" s="39">
        <v>15</v>
      </c>
      <c r="JV1563" s="38">
        <v>85</v>
      </c>
      <c r="JW1563" s="38">
        <v>17</v>
      </c>
      <c r="JX1563" s="38">
        <v>83</v>
      </c>
      <c r="JY1563" s="38">
        <v>0</v>
      </c>
      <c r="JZ1563" s="38">
        <v>100</v>
      </c>
    </row>
    <row r="1564" spans="1:286" s="26" customFormat="1" ht="15" customHeight="1" x14ac:dyDescent="0.25">
      <c r="A1564" s="14" t="s">
        <v>3189</v>
      </c>
      <c r="B1564" s="13" t="s">
        <v>3190</v>
      </c>
      <c r="C1564" s="38">
        <v>52</v>
      </c>
      <c r="D1564" s="39">
        <v>29</v>
      </c>
      <c r="E1564" s="39">
        <v>71</v>
      </c>
      <c r="F1564" s="39">
        <v>21</v>
      </c>
      <c r="G1564" s="39">
        <v>79</v>
      </c>
      <c r="H1564" s="39">
        <v>28</v>
      </c>
      <c r="I1564" s="39">
        <v>72</v>
      </c>
      <c r="J1564" s="39">
        <v>26</v>
      </c>
      <c r="K1564" s="39">
        <v>74</v>
      </c>
      <c r="L1564" s="39">
        <v>14</v>
      </c>
      <c r="M1564" s="39">
        <v>86</v>
      </c>
      <c r="N1564" s="39">
        <v>7</v>
      </c>
      <c r="O1564" s="39">
        <v>93</v>
      </c>
      <c r="P1564" s="39">
        <v>0</v>
      </c>
      <c r="Q1564" s="39">
        <v>100</v>
      </c>
      <c r="R1564" s="39">
        <v>2</v>
      </c>
      <c r="S1564" s="39">
        <v>98</v>
      </c>
      <c r="T1564" s="39">
        <v>0</v>
      </c>
      <c r="U1564" s="39">
        <v>100</v>
      </c>
      <c r="V1564" s="39">
        <v>0</v>
      </c>
      <c r="W1564" s="39">
        <v>100</v>
      </c>
      <c r="X1564" s="39">
        <v>0</v>
      </c>
      <c r="Y1564" s="39">
        <v>100</v>
      </c>
      <c r="Z1564" s="39">
        <v>0</v>
      </c>
      <c r="AA1564" s="39">
        <v>100</v>
      </c>
      <c r="AB1564" s="39">
        <v>0</v>
      </c>
      <c r="AC1564" s="39">
        <v>100</v>
      </c>
      <c r="AD1564" s="39" t="s">
        <v>42</v>
      </c>
      <c r="AE1564" s="39" t="s">
        <v>42</v>
      </c>
      <c r="AF1564" s="39" t="s">
        <v>42</v>
      </c>
      <c r="AG1564" s="39" t="s">
        <v>42</v>
      </c>
      <c r="AH1564" s="39" t="s">
        <v>42</v>
      </c>
      <c r="AI1564" s="39" t="s">
        <v>42</v>
      </c>
      <c r="AJ1564" s="39" t="s">
        <v>42</v>
      </c>
      <c r="AK1564" s="39" t="s">
        <v>42</v>
      </c>
      <c r="AL1564" s="39" t="s">
        <v>42</v>
      </c>
      <c r="AM1564" s="39" t="s">
        <v>42</v>
      </c>
      <c r="AN1564" s="39">
        <v>19</v>
      </c>
      <c r="AO1564" s="39">
        <v>81</v>
      </c>
      <c r="AP1564" s="39">
        <v>12</v>
      </c>
      <c r="AQ1564" s="39">
        <v>88</v>
      </c>
      <c r="AR1564" s="39">
        <v>33</v>
      </c>
      <c r="AS1564" s="39">
        <v>67</v>
      </c>
      <c r="AT1564" s="39">
        <v>33</v>
      </c>
      <c r="AU1564" s="39">
        <v>67</v>
      </c>
      <c r="AV1564" s="39">
        <v>23</v>
      </c>
      <c r="AW1564" s="39">
        <v>77</v>
      </c>
      <c r="AX1564" s="39">
        <v>14</v>
      </c>
      <c r="AY1564" s="39">
        <v>86</v>
      </c>
      <c r="AZ1564" s="39">
        <v>21</v>
      </c>
      <c r="BA1564" s="39">
        <v>79</v>
      </c>
      <c r="BB1564" s="39">
        <v>28</v>
      </c>
      <c r="BC1564" s="39">
        <v>72</v>
      </c>
      <c r="BD1564" s="39">
        <v>15</v>
      </c>
      <c r="BE1564" s="39">
        <v>85</v>
      </c>
      <c r="BF1564" s="39">
        <v>10</v>
      </c>
      <c r="BG1564" s="39">
        <v>90</v>
      </c>
      <c r="BH1564" s="39">
        <v>7</v>
      </c>
      <c r="BI1564" s="39">
        <v>93</v>
      </c>
      <c r="BJ1564" s="39">
        <v>10</v>
      </c>
      <c r="BK1564" s="39">
        <v>90</v>
      </c>
      <c r="BL1564" s="39">
        <v>20</v>
      </c>
      <c r="BM1564" s="39">
        <v>80</v>
      </c>
      <c r="BN1564" s="39">
        <v>8</v>
      </c>
      <c r="BO1564" s="39">
        <v>92</v>
      </c>
      <c r="BP1564" s="39">
        <v>13</v>
      </c>
      <c r="BQ1564" s="39">
        <v>88</v>
      </c>
      <c r="BR1564" s="39">
        <v>10</v>
      </c>
      <c r="BS1564" s="39">
        <v>90</v>
      </c>
      <c r="BT1564" s="39">
        <v>8</v>
      </c>
      <c r="BU1564" s="39">
        <v>93</v>
      </c>
      <c r="BV1564" s="39">
        <v>3</v>
      </c>
      <c r="BW1564" s="39">
        <v>97</v>
      </c>
      <c r="BX1564" s="39">
        <v>13</v>
      </c>
      <c r="BY1564" s="39">
        <v>87</v>
      </c>
      <c r="BZ1564" s="39">
        <v>3</v>
      </c>
      <c r="CA1564" s="39">
        <v>98</v>
      </c>
      <c r="CB1564" s="39">
        <v>5</v>
      </c>
      <c r="CC1564" s="39">
        <v>95</v>
      </c>
      <c r="CD1564" s="39">
        <v>5</v>
      </c>
      <c r="CE1564" s="39">
        <v>95</v>
      </c>
      <c r="CF1564" s="39">
        <v>0</v>
      </c>
      <c r="CG1564" s="39">
        <v>100</v>
      </c>
      <c r="CH1564" s="39">
        <v>0</v>
      </c>
      <c r="CI1564" s="39">
        <v>100</v>
      </c>
      <c r="CJ1564" s="39">
        <v>3</v>
      </c>
      <c r="CK1564" s="39">
        <v>98</v>
      </c>
      <c r="CL1564" s="39">
        <v>95</v>
      </c>
      <c r="CM1564" s="39">
        <v>5</v>
      </c>
      <c r="CN1564" s="39">
        <v>13</v>
      </c>
      <c r="CO1564" s="39">
        <v>87</v>
      </c>
      <c r="CP1564" s="39">
        <v>3</v>
      </c>
      <c r="CQ1564" s="39">
        <v>97</v>
      </c>
      <c r="CR1564" s="39">
        <v>5</v>
      </c>
      <c r="CS1564" s="39">
        <v>95</v>
      </c>
      <c r="CT1564" s="39">
        <v>0</v>
      </c>
      <c r="CU1564" s="39">
        <v>100</v>
      </c>
      <c r="CV1564" s="39">
        <v>8</v>
      </c>
      <c r="CW1564" s="39">
        <v>92</v>
      </c>
      <c r="CX1564" s="39">
        <v>10</v>
      </c>
      <c r="CY1564" s="39">
        <v>90</v>
      </c>
      <c r="CZ1564" s="39">
        <v>8</v>
      </c>
      <c r="DA1564" s="39">
        <v>92</v>
      </c>
      <c r="DB1564" s="39">
        <v>10</v>
      </c>
      <c r="DC1564" s="39">
        <v>90</v>
      </c>
      <c r="DD1564" s="39">
        <v>0</v>
      </c>
      <c r="DE1564" s="39">
        <v>100</v>
      </c>
      <c r="DF1564" s="39">
        <v>0</v>
      </c>
      <c r="DG1564" s="39">
        <v>100</v>
      </c>
      <c r="DH1564" s="39">
        <v>0</v>
      </c>
      <c r="DI1564" s="39">
        <v>100</v>
      </c>
      <c r="DJ1564" s="39">
        <v>3</v>
      </c>
      <c r="DK1564" s="39">
        <v>97</v>
      </c>
      <c r="DL1564" s="39">
        <v>8</v>
      </c>
      <c r="DM1564" s="39">
        <v>92</v>
      </c>
      <c r="DN1564" s="39">
        <v>13</v>
      </c>
      <c r="DO1564" s="39">
        <v>87</v>
      </c>
      <c r="DP1564" s="39">
        <v>8</v>
      </c>
      <c r="DQ1564" s="39">
        <v>92</v>
      </c>
      <c r="DR1564" s="39">
        <v>18</v>
      </c>
      <c r="DS1564" s="39">
        <v>82</v>
      </c>
      <c r="DT1564" s="39">
        <v>0</v>
      </c>
      <c r="DU1564" s="39">
        <v>100</v>
      </c>
      <c r="DV1564" s="39">
        <v>0</v>
      </c>
      <c r="DW1564" s="39">
        <v>100</v>
      </c>
      <c r="DX1564" s="39">
        <v>5</v>
      </c>
      <c r="DY1564" s="39">
        <v>95</v>
      </c>
      <c r="DZ1564" s="39">
        <v>3</v>
      </c>
      <c r="EA1564" s="39">
        <v>97</v>
      </c>
      <c r="EB1564" s="39">
        <v>3</v>
      </c>
      <c r="EC1564" s="39">
        <v>97</v>
      </c>
      <c r="ED1564" s="39">
        <v>0</v>
      </c>
      <c r="EE1564" s="39">
        <v>100</v>
      </c>
      <c r="EF1564" s="39">
        <v>5</v>
      </c>
      <c r="EG1564" s="39">
        <v>95</v>
      </c>
      <c r="EH1564" s="39">
        <v>13</v>
      </c>
      <c r="EI1564" s="39">
        <v>87</v>
      </c>
      <c r="EJ1564" s="39">
        <v>59</v>
      </c>
      <c r="EK1564" s="39">
        <v>41</v>
      </c>
      <c r="EL1564" s="39">
        <v>67</v>
      </c>
      <c r="EM1564" s="39">
        <v>33</v>
      </c>
      <c r="EN1564" s="39">
        <v>38</v>
      </c>
      <c r="EO1564" s="39">
        <v>62</v>
      </c>
      <c r="EP1564" s="39">
        <v>18</v>
      </c>
      <c r="EQ1564" s="39">
        <v>82</v>
      </c>
      <c r="ER1564" s="39">
        <v>8</v>
      </c>
      <c r="ES1564" s="39">
        <v>92</v>
      </c>
      <c r="ET1564" s="39" t="s">
        <v>42</v>
      </c>
      <c r="EU1564" s="39" t="s">
        <v>42</v>
      </c>
      <c r="EV1564" s="39" t="s">
        <v>42</v>
      </c>
      <c r="EW1564" s="39" t="s">
        <v>42</v>
      </c>
      <c r="EX1564" s="39" t="s">
        <v>42</v>
      </c>
      <c r="EY1564" s="39" t="s">
        <v>42</v>
      </c>
      <c r="EZ1564" s="39" t="s">
        <v>42</v>
      </c>
      <c r="FA1564" s="39" t="s">
        <v>42</v>
      </c>
      <c r="FB1564" s="39" t="s">
        <v>42</v>
      </c>
      <c r="FC1564" s="39" t="s">
        <v>42</v>
      </c>
      <c r="FD1564" s="39" t="s">
        <v>42</v>
      </c>
      <c r="FE1564" s="39" t="s">
        <v>42</v>
      </c>
      <c r="FF1564" s="39" t="s">
        <v>42</v>
      </c>
      <c r="FG1564" s="39" t="s">
        <v>42</v>
      </c>
      <c r="FH1564" s="39" t="s">
        <v>42</v>
      </c>
      <c r="FI1564" s="39" t="s">
        <v>42</v>
      </c>
      <c r="FJ1564" s="39" t="s">
        <v>42</v>
      </c>
      <c r="FK1564" s="39" t="s">
        <v>42</v>
      </c>
      <c r="FL1564" s="39" t="s">
        <v>42</v>
      </c>
      <c r="FM1564" s="39" t="s">
        <v>42</v>
      </c>
      <c r="FN1564" s="39" t="s">
        <v>42</v>
      </c>
      <c r="FO1564" s="39" t="s">
        <v>42</v>
      </c>
      <c r="FP1564" s="39" t="s">
        <v>42</v>
      </c>
      <c r="FQ1564" s="39" t="s">
        <v>42</v>
      </c>
      <c r="FR1564" s="39" t="s">
        <v>42</v>
      </c>
      <c r="FS1564" s="39" t="s">
        <v>42</v>
      </c>
      <c r="FT1564" s="39" t="s">
        <v>42</v>
      </c>
      <c r="FU1564" s="39" t="s">
        <v>42</v>
      </c>
      <c r="FV1564" s="39" t="s">
        <v>42</v>
      </c>
      <c r="FW1564" s="39">
        <v>3</v>
      </c>
      <c r="FX1564" s="39">
        <v>97</v>
      </c>
      <c r="FY1564" s="39">
        <v>3</v>
      </c>
      <c r="FZ1564" s="39">
        <v>97</v>
      </c>
      <c r="GA1564" s="39">
        <v>7</v>
      </c>
      <c r="GB1564" s="39">
        <v>93</v>
      </c>
      <c r="GC1564" s="39">
        <v>3</v>
      </c>
      <c r="GD1564" s="39">
        <v>97</v>
      </c>
      <c r="GE1564" s="39">
        <v>3</v>
      </c>
      <c r="GF1564" s="39">
        <v>97</v>
      </c>
      <c r="GG1564" s="39">
        <v>3</v>
      </c>
      <c r="GH1564" s="39">
        <v>97</v>
      </c>
      <c r="GI1564" s="39">
        <v>3</v>
      </c>
      <c r="GJ1564" s="39">
        <v>97</v>
      </c>
      <c r="GK1564" s="39">
        <v>64</v>
      </c>
      <c r="GL1564" s="39">
        <v>36</v>
      </c>
      <c r="GM1564" s="39">
        <v>59</v>
      </c>
      <c r="GN1564" s="39">
        <v>41</v>
      </c>
      <c r="GO1564" s="39">
        <v>42</v>
      </c>
      <c r="GP1564" s="39">
        <v>58</v>
      </c>
      <c r="GQ1564" s="39">
        <v>54</v>
      </c>
      <c r="GR1564" s="39">
        <v>46</v>
      </c>
      <c r="GS1564" s="39">
        <v>41</v>
      </c>
      <c r="GT1564" s="39">
        <v>59</v>
      </c>
      <c r="GU1564" s="39">
        <v>10</v>
      </c>
      <c r="GV1564" s="39">
        <v>90</v>
      </c>
      <c r="GW1564" s="39">
        <v>36</v>
      </c>
      <c r="GX1564" s="39">
        <v>64</v>
      </c>
      <c r="GY1564" s="39">
        <v>15</v>
      </c>
      <c r="GZ1564" s="39">
        <v>85</v>
      </c>
      <c r="HA1564" s="39">
        <v>21</v>
      </c>
      <c r="HB1564" s="39">
        <v>79</v>
      </c>
      <c r="HC1564" s="39">
        <v>44</v>
      </c>
      <c r="HD1564" s="39">
        <v>56</v>
      </c>
      <c r="HE1564" s="39">
        <v>38</v>
      </c>
      <c r="HF1564" s="39">
        <v>62</v>
      </c>
      <c r="HG1564" s="39">
        <v>46</v>
      </c>
      <c r="HH1564" s="39">
        <v>54</v>
      </c>
      <c r="HI1564" s="39">
        <v>23</v>
      </c>
      <c r="HJ1564" s="39">
        <v>77</v>
      </c>
      <c r="HK1564" s="39">
        <v>41</v>
      </c>
      <c r="HL1564" s="39">
        <v>59</v>
      </c>
      <c r="HM1564" s="39">
        <v>11</v>
      </c>
      <c r="HN1564" s="39">
        <v>89</v>
      </c>
      <c r="HO1564" s="39">
        <v>8</v>
      </c>
      <c r="HP1564" s="39">
        <v>92</v>
      </c>
      <c r="HQ1564" s="39">
        <v>15</v>
      </c>
      <c r="HR1564" s="39">
        <v>85</v>
      </c>
      <c r="HS1564" s="39">
        <v>8</v>
      </c>
      <c r="HT1564" s="39">
        <v>92</v>
      </c>
      <c r="HU1564" s="39">
        <v>10</v>
      </c>
      <c r="HV1564" s="39">
        <v>90</v>
      </c>
      <c r="HW1564" s="39">
        <v>21</v>
      </c>
      <c r="HX1564" s="39">
        <v>79</v>
      </c>
      <c r="HY1564" s="39">
        <v>10</v>
      </c>
      <c r="HZ1564" s="39">
        <v>90</v>
      </c>
      <c r="IA1564" s="39">
        <v>10</v>
      </c>
      <c r="IB1564" s="39">
        <v>90</v>
      </c>
      <c r="IC1564" s="39" t="s">
        <v>42</v>
      </c>
      <c r="ID1564" s="39" t="s">
        <v>42</v>
      </c>
      <c r="IE1564" s="39" t="s">
        <v>42</v>
      </c>
      <c r="IF1564" s="39" t="s">
        <v>42</v>
      </c>
      <c r="IG1564" s="39" t="s">
        <v>42</v>
      </c>
      <c r="IH1564" s="39" t="s">
        <v>42</v>
      </c>
      <c r="II1564" s="39" t="s">
        <v>42</v>
      </c>
      <c r="IJ1564" s="39" t="s">
        <v>42</v>
      </c>
      <c r="IK1564" s="39" t="s">
        <v>42</v>
      </c>
      <c r="IL1564" s="39" t="s">
        <v>42</v>
      </c>
      <c r="IM1564" s="39" t="s">
        <v>42</v>
      </c>
      <c r="IN1564" s="39" t="s">
        <v>42</v>
      </c>
      <c r="IO1564" s="39" t="s">
        <v>42</v>
      </c>
      <c r="IP1564" s="39" t="s">
        <v>42</v>
      </c>
      <c r="IQ1564" s="39" t="s">
        <v>42</v>
      </c>
      <c r="IR1564" s="39" t="s">
        <v>42</v>
      </c>
      <c r="IS1564" s="39">
        <v>7</v>
      </c>
      <c r="IT1564" s="39">
        <v>93</v>
      </c>
      <c r="IU1564" s="39">
        <v>33</v>
      </c>
      <c r="IV1564" s="39">
        <v>67</v>
      </c>
      <c r="IW1564" s="39">
        <v>47</v>
      </c>
      <c r="IX1564" s="39">
        <v>53</v>
      </c>
      <c r="IY1564" s="39">
        <v>27</v>
      </c>
      <c r="IZ1564" s="39">
        <v>73</v>
      </c>
      <c r="JA1564" s="39">
        <v>0</v>
      </c>
      <c r="JB1564" s="39">
        <v>100</v>
      </c>
      <c r="JC1564" s="39">
        <v>0</v>
      </c>
      <c r="JD1564" s="39">
        <v>100</v>
      </c>
      <c r="JE1564" s="39">
        <v>7</v>
      </c>
      <c r="JF1564" s="39">
        <v>93</v>
      </c>
      <c r="JG1564" s="39">
        <v>7</v>
      </c>
      <c r="JH1564" s="39">
        <v>93</v>
      </c>
      <c r="JI1564" s="39">
        <v>0</v>
      </c>
      <c r="JJ1564" s="39">
        <v>100</v>
      </c>
      <c r="JK1564" s="39">
        <v>6</v>
      </c>
      <c r="JL1564" s="39">
        <v>94</v>
      </c>
      <c r="JM1564" s="39">
        <v>0</v>
      </c>
      <c r="JN1564" s="39">
        <v>100</v>
      </c>
      <c r="JO1564" s="39">
        <v>0</v>
      </c>
      <c r="JP1564" s="39">
        <v>100</v>
      </c>
      <c r="JQ1564" s="39">
        <v>11</v>
      </c>
      <c r="JR1564" s="39">
        <v>89</v>
      </c>
      <c r="JS1564" s="39">
        <v>10</v>
      </c>
      <c r="JT1564" s="39">
        <v>90</v>
      </c>
      <c r="JU1564" s="39">
        <v>10</v>
      </c>
      <c r="JV1564" s="38">
        <v>90</v>
      </c>
      <c r="JW1564" s="38">
        <v>13</v>
      </c>
      <c r="JX1564" s="38">
        <v>88</v>
      </c>
      <c r="JY1564" s="38">
        <v>8</v>
      </c>
      <c r="JZ1564" s="38">
        <v>92</v>
      </c>
    </row>
    <row r="1565" spans="1:286" s="26" customFormat="1" ht="15" customHeight="1" x14ac:dyDescent="0.25">
      <c r="A1565" s="14" t="s">
        <v>3191</v>
      </c>
      <c r="B1565" s="13" t="s">
        <v>3192</v>
      </c>
      <c r="C1565" s="38">
        <v>80</v>
      </c>
      <c r="D1565" s="39">
        <v>32</v>
      </c>
      <c r="E1565" s="39">
        <v>68</v>
      </c>
      <c r="F1565" s="39">
        <v>18</v>
      </c>
      <c r="G1565" s="39">
        <v>82</v>
      </c>
      <c r="H1565" s="39">
        <v>30</v>
      </c>
      <c r="I1565" s="39">
        <v>70</v>
      </c>
      <c r="J1565" s="39">
        <v>30</v>
      </c>
      <c r="K1565" s="39">
        <v>70</v>
      </c>
      <c r="L1565" s="39">
        <v>15</v>
      </c>
      <c r="M1565" s="39">
        <v>85</v>
      </c>
      <c r="N1565" s="39">
        <v>14</v>
      </c>
      <c r="O1565" s="39">
        <v>86</v>
      </c>
      <c r="P1565" s="39">
        <v>2</v>
      </c>
      <c r="Q1565" s="39">
        <v>98</v>
      </c>
      <c r="R1565" s="39">
        <v>0</v>
      </c>
      <c r="S1565" s="39">
        <v>100</v>
      </c>
      <c r="T1565" s="39">
        <v>2</v>
      </c>
      <c r="U1565" s="39">
        <v>98</v>
      </c>
      <c r="V1565" s="39">
        <v>0</v>
      </c>
      <c r="W1565" s="39">
        <v>100</v>
      </c>
      <c r="X1565" s="39">
        <v>7</v>
      </c>
      <c r="Y1565" s="39">
        <v>93</v>
      </c>
      <c r="Z1565" s="39">
        <v>0</v>
      </c>
      <c r="AA1565" s="39">
        <v>100</v>
      </c>
      <c r="AB1565" s="39">
        <v>2</v>
      </c>
      <c r="AC1565" s="39">
        <v>98</v>
      </c>
      <c r="AD1565" s="39" t="s">
        <v>42</v>
      </c>
      <c r="AE1565" s="39" t="s">
        <v>42</v>
      </c>
      <c r="AF1565" s="39" t="s">
        <v>42</v>
      </c>
      <c r="AG1565" s="39" t="s">
        <v>42</v>
      </c>
      <c r="AH1565" s="39" t="s">
        <v>42</v>
      </c>
      <c r="AI1565" s="39" t="s">
        <v>42</v>
      </c>
      <c r="AJ1565" s="39" t="s">
        <v>42</v>
      </c>
      <c r="AK1565" s="39" t="s">
        <v>42</v>
      </c>
      <c r="AL1565" s="39" t="s">
        <v>42</v>
      </c>
      <c r="AM1565" s="39" t="s">
        <v>42</v>
      </c>
      <c r="AN1565" s="39">
        <v>14</v>
      </c>
      <c r="AO1565" s="39">
        <v>86</v>
      </c>
      <c r="AP1565" s="39">
        <v>23</v>
      </c>
      <c r="AQ1565" s="39">
        <v>77</v>
      </c>
      <c r="AR1565" s="39">
        <v>33</v>
      </c>
      <c r="AS1565" s="39">
        <v>67</v>
      </c>
      <c r="AT1565" s="39">
        <v>28</v>
      </c>
      <c r="AU1565" s="39">
        <v>72</v>
      </c>
      <c r="AV1565" s="39">
        <v>20</v>
      </c>
      <c r="AW1565" s="39">
        <v>80</v>
      </c>
      <c r="AX1565" s="39">
        <v>9</v>
      </c>
      <c r="AY1565" s="39">
        <v>91</v>
      </c>
      <c r="AZ1565" s="39">
        <v>12</v>
      </c>
      <c r="BA1565" s="39">
        <v>88</v>
      </c>
      <c r="BB1565" s="39">
        <v>25</v>
      </c>
      <c r="BC1565" s="39">
        <v>75</v>
      </c>
      <c r="BD1565" s="39">
        <v>13</v>
      </c>
      <c r="BE1565" s="39">
        <v>88</v>
      </c>
      <c r="BF1565" s="39">
        <v>14</v>
      </c>
      <c r="BG1565" s="39">
        <v>86</v>
      </c>
      <c r="BH1565" s="39">
        <v>11</v>
      </c>
      <c r="BI1565" s="39">
        <v>89</v>
      </c>
      <c r="BJ1565" s="39">
        <v>18</v>
      </c>
      <c r="BK1565" s="39">
        <v>82</v>
      </c>
      <c r="BL1565" s="39">
        <v>30</v>
      </c>
      <c r="BM1565" s="39">
        <v>70</v>
      </c>
      <c r="BN1565" s="39">
        <v>9</v>
      </c>
      <c r="BO1565" s="39">
        <v>91</v>
      </c>
      <c r="BP1565" s="39">
        <v>16</v>
      </c>
      <c r="BQ1565" s="39">
        <v>84</v>
      </c>
      <c r="BR1565" s="39">
        <v>9</v>
      </c>
      <c r="BS1565" s="39">
        <v>91</v>
      </c>
      <c r="BT1565" s="39">
        <v>16</v>
      </c>
      <c r="BU1565" s="39">
        <v>84</v>
      </c>
      <c r="BV1565" s="39">
        <v>0</v>
      </c>
      <c r="BW1565" s="39">
        <v>100</v>
      </c>
      <c r="BX1565" s="39">
        <v>13</v>
      </c>
      <c r="BY1565" s="39">
        <v>88</v>
      </c>
      <c r="BZ1565" s="39">
        <v>5</v>
      </c>
      <c r="CA1565" s="39">
        <v>95</v>
      </c>
      <c r="CB1565" s="39">
        <v>5</v>
      </c>
      <c r="CC1565" s="39">
        <v>95</v>
      </c>
      <c r="CD1565" s="39">
        <v>12</v>
      </c>
      <c r="CE1565" s="39">
        <v>88</v>
      </c>
      <c r="CF1565" s="39">
        <v>16</v>
      </c>
      <c r="CG1565" s="39">
        <v>84</v>
      </c>
      <c r="CH1565" s="39">
        <v>9</v>
      </c>
      <c r="CI1565" s="39">
        <v>91</v>
      </c>
      <c r="CJ1565" s="39">
        <v>4</v>
      </c>
      <c r="CK1565" s="39">
        <v>96</v>
      </c>
      <c r="CL1565" s="39">
        <v>53</v>
      </c>
      <c r="CM1565" s="39">
        <v>47</v>
      </c>
      <c r="CN1565" s="39">
        <v>11</v>
      </c>
      <c r="CO1565" s="39">
        <v>89</v>
      </c>
      <c r="CP1565" s="39">
        <v>4</v>
      </c>
      <c r="CQ1565" s="39">
        <v>96</v>
      </c>
      <c r="CR1565" s="39">
        <v>12</v>
      </c>
      <c r="CS1565" s="39">
        <v>88</v>
      </c>
      <c r="CT1565" s="39">
        <v>2</v>
      </c>
      <c r="CU1565" s="39">
        <v>98</v>
      </c>
      <c r="CV1565" s="39">
        <v>14</v>
      </c>
      <c r="CW1565" s="39">
        <v>86</v>
      </c>
      <c r="CX1565" s="39">
        <v>11</v>
      </c>
      <c r="CY1565" s="39">
        <v>89</v>
      </c>
      <c r="CZ1565" s="39">
        <v>14</v>
      </c>
      <c r="DA1565" s="39">
        <v>86</v>
      </c>
      <c r="DB1565" s="39">
        <v>11</v>
      </c>
      <c r="DC1565" s="39">
        <v>89</v>
      </c>
      <c r="DD1565" s="39">
        <v>4</v>
      </c>
      <c r="DE1565" s="39">
        <v>96</v>
      </c>
      <c r="DF1565" s="39">
        <v>4</v>
      </c>
      <c r="DG1565" s="39">
        <v>96</v>
      </c>
      <c r="DH1565" s="39">
        <v>2</v>
      </c>
      <c r="DI1565" s="39">
        <v>98</v>
      </c>
      <c r="DJ1565" s="39">
        <v>7</v>
      </c>
      <c r="DK1565" s="39">
        <v>93</v>
      </c>
      <c r="DL1565" s="39">
        <v>5</v>
      </c>
      <c r="DM1565" s="39">
        <v>95</v>
      </c>
      <c r="DN1565" s="39">
        <v>5</v>
      </c>
      <c r="DO1565" s="39">
        <v>95</v>
      </c>
      <c r="DP1565" s="39">
        <v>11</v>
      </c>
      <c r="DQ1565" s="39">
        <v>89</v>
      </c>
      <c r="DR1565" s="39">
        <v>29</v>
      </c>
      <c r="DS1565" s="39">
        <v>71</v>
      </c>
      <c r="DT1565" s="39">
        <v>4</v>
      </c>
      <c r="DU1565" s="39">
        <v>96</v>
      </c>
      <c r="DV1565" s="39">
        <v>7</v>
      </c>
      <c r="DW1565" s="39">
        <v>93</v>
      </c>
      <c r="DX1565" s="39">
        <v>9</v>
      </c>
      <c r="DY1565" s="39">
        <v>91</v>
      </c>
      <c r="DZ1565" s="39">
        <v>2</v>
      </c>
      <c r="EA1565" s="39">
        <v>98</v>
      </c>
      <c r="EB1565" s="39">
        <v>11</v>
      </c>
      <c r="EC1565" s="39">
        <v>89</v>
      </c>
      <c r="ED1565" s="39">
        <v>4</v>
      </c>
      <c r="EE1565" s="39">
        <v>96</v>
      </c>
      <c r="EF1565" s="39">
        <v>7</v>
      </c>
      <c r="EG1565" s="39">
        <v>93</v>
      </c>
      <c r="EH1565" s="39">
        <v>23</v>
      </c>
      <c r="EI1565" s="39">
        <v>77</v>
      </c>
      <c r="EJ1565" s="39">
        <v>77</v>
      </c>
      <c r="EK1565" s="39">
        <v>23</v>
      </c>
      <c r="EL1565" s="39">
        <v>84</v>
      </c>
      <c r="EM1565" s="39">
        <v>16</v>
      </c>
      <c r="EN1565" s="39">
        <v>66</v>
      </c>
      <c r="EO1565" s="39">
        <v>34</v>
      </c>
      <c r="EP1565" s="39">
        <v>45</v>
      </c>
      <c r="EQ1565" s="39">
        <v>55</v>
      </c>
      <c r="ER1565" s="39">
        <v>27</v>
      </c>
      <c r="ES1565" s="39">
        <v>73</v>
      </c>
      <c r="ET1565" s="39" t="s">
        <v>42</v>
      </c>
      <c r="EU1565" s="39" t="s">
        <v>42</v>
      </c>
      <c r="EV1565" s="39" t="s">
        <v>42</v>
      </c>
      <c r="EW1565" s="39" t="s">
        <v>42</v>
      </c>
      <c r="EX1565" s="39" t="s">
        <v>42</v>
      </c>
      <c r="EY1565" s="39" t="s">
        <v>42</v>
      </c>
      <c r="EZ1565" s="39" t="s">
        <v>42</v>
      </c>
      <c r="FA1565" s="39" t="s">
        <v>42</v>
      </c>
      <c r="FB1565" s="39" t="s">
        <v>42</v>
      </c>
      <c r="FC1565" s="39" t="s">
        <v>42</v>
      </c>
      <c r="FD1565" s="39" t="s">
        <v>42</v>
      </c>
      <c r="FE1565" s="39">
        <v>44</v>
      </c>
      <c r="FF1565" s="39">
        <v>56</v>
      </c>
      <c r="FG1565" s="39">
        <v>11</v>
      </c>
      <c r="FH1565" s="39">
        <v>89</v>
      </c>
      <c r="FI1565" s="39">
        <v>13</v>
      </c>
      <c r="FJ1565" s="39">
        <v>87</v>
      </c>
      <c r="FK1565" s="39">
        <v>13</v>
      </c>
      <c r="FL1565" s="39">
        <v>87</v>
      </c>
      <c r="FM1565" s="39">
        <v>20</v>
      </c>
      <c r="FN1565" s="39">
        <v>80</v>
      </c>
      <c r="FO1565" s="39">
        <v>20</v>
      </c>
      <c r="FP1565" s="39">
        <v>80</v>
      </c>
      <c r="FQ1565" s="39">
        <v>20</v>
      </c>
      <c r="FR1565" s="39">
        <v>80</v>
      </c>
      <c r="FS1565" s="39">
        <v>27</v>
      </c>
      <c r="FT1565" s="39">
        <v>73</v>
      </c>
      <c r="FU1565" s="39">
        <v>21</v>
      </c>
      <c r="FV1565" s="39">
        <v>79</v>
      </c>
      <c r="FW1565" s="39">
        <v>10</v>
      </c>
      <c r="FX1565" s="39">
        <v>90</v>
      </c>
      <c r="FY1565" s="39">
        <v>13</v>
      </c>
      <c r="FZ1565" s="39">
        <v>87</v>
      </c>
      <c r="GA1565" s="39">
        <v>17</v>
      </c>
      <c r="GB1565" s="39">
        <v>83</v>
      </c>
      <c r="GC1565" s="39">
        <v>6</v>
      </c>
      <c r="GD1565" s="39">
        <v>94</v>
      </c>
      <c r="GE1565" s="39">
        <v>6</v>
      </c>
      <c r="GF1565" s="39">
        <v>94</v>
      </c>
      <c r="GG1565" s="39">
        <v>9</v>
      </c>
      <c r="GH1565" s="39">
        <v>91</v>
      </c>
      <c r="GI1565" s="39">
        <v>6</v>
      </c>
      <c r="GJ1565" s="39">
        <v>94</v>
      </c>
      <c r="GK1565" s="39">
        <v>60</v>
      </c>
      <c r="GL1565" s="39">
        <v>40</v>
      </c>
      <c r="GM1565" s="39">
        <v>65</v>
      </c>
      <c r="GN1565" s="39">
        <v>35</v>
      </c>
      <c r="GO1565" s="39">
        <v>49</v>
      </c>
      <c r="GP1565" s="39">
        <v>51</v>
      </c>
      <c r="GQ1565" s="39">
        <v>61</v>
      </c>
      <c r="GR1565" s="39">
        <v>39</v>
      </c>
      <c r="GS1565" s="39">
        <v>52</v>
      </c>
      <c r="GT1565" s="39">
        <v>48</v>
      </c>
      <c r="GU1565" s="39">
        <v>22</v>
      </c>
      <c r="GV1565" s="39">
        <v>78</v>
      </c>
      <c r="GW1565" s="39">
        <v>61</v>
      </c>
      <c r="GX1565" s="39">
        <v>39</v>
      </c>
      <c r="GY1565" s="39">
        <v>30</v>
      </c>
      <c r="GZ1565" s="39">
        <v>70</v>
      </c>
      <c r="HA1565" s="39">
        <v>44</v>
      </c>
      <c r="HB1565" s="39">
        <v>56</v>
      </c>
      <c r="HC1565" s="39">
        <v>65</v>
      </c>
      <c r="HD1565" s="39">
        <v>35</v>
      </c>
      <c r="HE1565" s="39">
        <v>61</v>
      </c>
      <c r="HF1565" s="39">
        <v>39</v>
      </c>
      <c r="HG1565" s="39">
        <v>67</v>
      </c>
      <c r="HH1565" s="39">
        <v>33</v>
      </c>
      <c r="HI1565" s="39">
        <v>52</v>
      </c>
      <c r="HJ1565" s="39">
        <v>48</v>
      </c>
      <c r="HK1565" s="39">
        <v>69</v>
      </c>
      <c r="HL1565" s="39">
        <v>31</v>
      </c>
      <c r="HM1565" s="39">
        <v>22</v>
      </c>
      <c r="HN1565" s="39">
        <v>78</v>
      </c>
      <c r="HO1565" s="39">
        <v>18</v>
      </c>
      <c r="HP1565" s="39">
        <v>82</v>
      </c>
      <c r="HQ1565" s="39">
        <v>24</v>
      </c>
      <c r="HR1565" s="39">
        <v>76</v>
      </c>
      <c r="HS1565" s="39">
        <v>32</v>
      </c>
      <c r="HT1565" s="39">
        <v>68</v>
      </c>
      <c r="HU1565" s="39">
        <v>22</v>
      </c>
      <c r="HV1565" s="39">
        <v>78</v>
      </c>
      <c r="HW1565" s="39">
        <v>33</v>
      </c>
      <c r="HX1565" s="39">
        <v>67</v>
      </c>
      <c r="HY1565" s="39">
        <v>30</v>
      </c>
      <c r="HZ1565" s="39">
        <v>70</v>
      </c>
      <c r="IA1565" s="39">
        <v>28</v>
      </c>
      <c r="IB1565" s="39">
        <v>72</v>
      </c>
      <c r="IC1565" s="39" t="s">
        <v>42</v>
      </c>
      <c r="ID1565" s="39" t="s">
        <v>42</v>
      </c>
      <c r="IE1565" s="39" t="s">
        <v>42</v>
      </c>
      <c r="IF1565" s="39" t="s">
        <v>42</v>
      </c>
      <c r="IG1565" s="39">
        <v>33</v>
      </c>
      <c r="IH1565" s="39">
        <v>67</v>
      </c>
      <c r="II1565" s="39">
        <v>0</v>
      </c>
      <c r="IJ1565" s="39">
        <v>100</v>
      </c>
      <c r="IK1565" s="39">
        <v>0</v>
      </c>
      <c r="IL1565" s="39">
        <v>100</v>
      </c>
      <c r="IM1565" s="39">
        <v>0</v>
      </c>
      <c r="IN1565" s="39">
        <v>100</v>
      </c>
      <c r="IO1565" s="39">
        <v>20</v>
      </c>
      <c r="IP1565" s="39">
        <v>80</v>
      </c>
      <c r="IQ1565" s="39">
        <v>0</v>
      </c>
      <c r="IR1565" s="39">
        <v>100</v>
      </c>
      <c r="IS1565" s="39">
        <v>45</v>
      </c>
      <c r="IT1565" s="39">
        <v>55</v>
      </c>
      <c r="IU1565" s="39">
        <v>65</v>
      </c>
      <c r="IV1565" s="39">
        <v>35</v>
      </c>
      <c r="IW1565" s="39">
        <v>71</v>
      </c>
      <c r="IX1565" s="39">
        <v>29</v>
      </c>
      <c r="IY1565" s="39">
        <v>55</v>
      </c>
      <c r="IZ1565" s="39">
        <v>45</v>
      </c>
      <c r="JA1565" s="39">
        <v>26</v>
      </c>
      <c r="JB1565" s="39">
        <v>74</v>
      </c>
      <c r="JC1565" s="39">
        <v>16</v>
      </c>
      <c r="JD1565" s="39">
        <v>84</v>
      </c>
      <c r="JE1565" s="39">
        <v>0</v>
      </c>
      <c r="JF1565" s="39">
        <v>100</v>
      </c>
      <c r="JG1565" s="39">
        <v>0</v>
      </c>
      <c r="JH1565" s="39">
        <v>100</v>
      </c>
      <c r="JI1565" s="39">
        <v>16</v>
      </c>
      <c r="JJ1565" s="39">
        <v>84</v>
      </c>
      <c r="JK1565" s="39">
        <v>3</v>
      </c>
      <c r="JL1565" s="39">
        <v>97</v>
      </c>
      <c r="JM1565" s="39">
        <v>3</v>
      </c>
      <c r="JN1565" s="39">
        <v>97</v>
      </c>
      <c r="JO1565" s="39" t="s">
        <v>42</v>
      </c>
      <c r="JP1565" s="39" t="s">
        <v>42</v>
      </c>
      <c r="JQ1565" s="39" t="s">
        <v>42</v>
      </c>
      <c r="JR1565" s="39" t="s">
        <v>42</v>
      </c>
      <c r="JS1565" s="39" t="s">
        <v>42</v>
      </c>
      <c r="JT1565" s="39" t="s">
        <v>42</v>
      </c>
      <c r="JU1565" s="39" t="s">
        <v>42</v>
      </c>
      <c r="JV1565" s="38" t="s">
        <v>42</v>
      </c>
      <c r="JW1565" s="38" t="s">
        <v>42</v>
      </c>
      <c r="JX1565" s="38" t="s">
        <v>42</v>
      </c>
      <c r="JY1565" s="38" t="s">
        <v>42</v>
      </c>
      <c r="JZ1565" s="38" t="s">
        <v>42</v>
      </c>
    </row>
    <row r="1566" spans="1:286" s="26" customFormat="1" ht="15" customHeight="1" x14ac:dyDescent="0.25">
      <c r="A1566" s="14" t="s">
        <v>3193</v>
      </c>
      <c r="B1566" s="13" t="s">
        <v>3194</v>
      </c>
      <c r="C1566" s="38">
        <v>87</v>
      </c>
      <c r="D1566" s="39">
        <v>21</v>
      </c>
      <c r="E1566" s="39">
        <v>79</v>
      </c>
      <c r="F1566" s="39">
        <v>15</v>
      </c>
      <c r="G1566" s="39">
        <v>85</v>
      </c>
      <c r="H1566" s="39">
        <v>29</v>
      </c>
      <c r="I1566" s="39">
        <v>71</v>
      </c>
      <c r="J1566" s="39">
        <v>32</v>
      </c>
      <c r="K1566" s="39">
        <v>68</v>
      </c>
      <c r="L1566" s="39">
        <v>17</v>
      </c>
      <c r="M1566" s="39">
        <v>83</v>
      </c>
      <c r="N1566" s="39">
        <v>27</v>
      </c>
      <c r="O1566" s="39">
        <v>73</v>
      </c>
      <c r="P1566" s="39">
        <v>4</v>
      </c>
      <c r="Q1566" s="39">
        <v>96</v>
      </c>
      <c r="R1566" s="39">
        <v>4</v>
      </c>
      <c r="S1566" s="39">
        <v>96</v>
      </c>
      <c r="T1566" s="39">
        <v>10</v>
      </c>
      <c r="U1566" s="39">
        <v>90</v>
      </c>
      <c r="V1566" s="39">
        <v>12</v>
      </c>
      <c r="W1566" s="39">
        <v>88</v>
      </c>
      <c r="X1566" s="39">
        <v>14</v>
      </c>
      <c r="Y1566" s="39">
        <v>86</v>
      </c>
      <c r="Z1566" s="39">
        <v>9</v>
      </c>
      <c r="AA1566" s="39">
        <v>91</v>
      </c>
      <c r="AB1566" s="39">
        <v>4</v>
      </c>
      <c r="AC1566" s="39">
        <v>96</v>
      </c>
      <c r="AD1566" s="39" t="s">
        <v>42</v>
      </c>
      <c r="AE1566" s="39" t="s">
        <v>42</v>
      </c>
      <c r="AF1566" s="39" t="s">
        <v>42</v>
      </c>
      <c r="AG1566" s="39" t="s">
        <v>42</v>
      </c>
      <c r="AH1566" s="39" t="s">
        <v>42</v>
      </c>
      <c r="AI1566" s="39" t="s">
        <v>42</v>
      </c>
      <c r="AJ1566" s="39" t="s">
        <v>42</v>
      </c>
      <c r="AK1566" s="39" t="s">
        <v>42</v>
      </c>
      <c r="AL1566" s="39" t="s">
        <v>42</v>
      </c>
      <c r="AM1566" s="39" t="s">
        <v>42</v>
      </c>
      <c r="AN1566" s="39">
        <v>17</v>
      </c>
      <c r="AO1566" s="39">
        <v>83</v>
      </c>
      <c r="AP1566" s="39">
        <v>29</v>
      </c>
      <c r="AQ1566" s="39">
        <v>71</v>
      </c>
      <c r="AR1566" s="39">
        <v>22</v>
      </c>
      <c r="AS1566" s="39">
        <v>78</v>
      </c>
      <c r="AT1566" s="39">
        <v>21</v>
      </c>
      <c r="AU1566" s="39">
        <v>79</v>
      </c>
      <c r="AV1566" s="39">
        <v>14</v>
      </c>
      <c r="AW1566" s="39">
        <v>86</v>
      </c>
      <c r="AX1566" s="39">
        <v>13</v>
      </c>
      <c r="AY1566" s="39">
        <v>87</v>
      </c>
      <c r="AZ1566" s="39">
        <v>13</v>
      </c>
      <c r="BA1566" s="39">
        <v>87</v>
      </c>
      <c r="BB1566" s="39">
        <v>26</v>
      </c>
      <c r="BC1566" s="39">
        <v>74</v>
      </c>
      <c r="BD1566" s="39">
        <v>22</v>
      </c>
      <c r="BE1566" s="39">
        <v>78</v>
      </c>
      <c r="BF1566" s="39">
        <v>23</v>
      </c>
      <c r="BG1566" s="39">
        <v>77</v>
      </c>
      <c r="BH1566" s="39">
        <v>27</v>
      </c>
      <c r="BI1566" s="39">
        <v>73</v>
      </c>
      <c r="BJ1566" s="39">
        <v>31</v>
      </c>
      <c r="BK1566" s="39">
        <v>69</v>
      </c>
      <c r="BL1566" s="39">
        <v>39</v>
      </c>
      <c r="BM1566" s="39">
        <v>61</v>
      </c>
      <c r="BN1566" s="39">
        <v>27</v>
      </c>
      <c r="BO1566" s="39">
        <v>73</v>
      </c>
      <c r="BP1566" s="39">
        <v>29</v>
      </c>
      <c r="BQ1566" s="39">
        <v>71</v>
      </c>
      <c r="BR1566" s="39">
        <v>16</v>
      </c>
      <c r="BS1566" s="39">
        <v>84</v>
      </c>
      <c r="BT1566" s="39">
        <v>23</v>
      </c>
      <c r="BU1566" s="39">
        <v>77</v>
      </c>
      <c r="BV1566" s="39">
        <v>6</v>
      </c>
      <c r="BW1566" s="39">
        <v>94</v>
      </c>
      <c r="BX1566" s="39">
        <v>9</v>
      </c>
      <c r="BY1566" s="39">
        <v>91</v>
      </c>
      <c r="BZ1566" s="39">
        <v>7</v>
      </c>
      <c r="CA1566" s="39">
        <v>93</v>
      </c>
      <c r="CB1566" s="39">
        <v>10</v>
      </c>
      <c r="CC1566" s="39">
        <v>90</v>
      </c>
      <c r="CD1566" s="39">
        <v>14</v>
      </c>
      <c r="CE1566" s="39">
        <v>86</v>
      </c>
      <c r="CF1566" s="39">
        <v>20</v>
      </c>
      <c r="CG1566" s="39">
        <v>80</v>
      </c>
      <c r="CH1566" s="39">
        <v>9</v>
      </c>
      <c r="CI1566" s="39">
        <v>91</v>
      </c>
      <c r="CJ1566" s="39">
        <v>12</v>
      </c>
      <c r="CK1566" s="39">
        <v>88</v>
      </c>
      <c r="CL1566" s="39">
        <v>81</v>
      </c>
      <c r="CM1566" s="39">
        <v>19</v>
      </c>
      <c r="CN1566" s="39">
        <v>3</v>
      </c>
      <c r="CO1566" s="39">
        <v>97</v>
      </c>
      <c r="CP1566" s="39">
        <v>18</v>
      </c>
      <c r="CQ1566" s="39">
        <v>82</v>
      </c>
      <c r="CR1566" s="39">
        <v>19</v>
      </c>
      <c r="CS1566" s="39">
        <v>81</v>
      </c>
      <c r="CT1566" s="39">
        <v>4</v>
      </c>
      <c r="CU1566" s="39">
        <v>96</v>
      </c>
      <c r="CV1566" s="39">
        <v>22</v>
      </c>
      <c r="CW1566" s="39">
        <v>78</v>
      </c>
      <c r="CX1566" s="39">
        <v>16</v>
      </c>
      <c r="CY1566" s="39">
        <v>84</v>
      </c>
      <c r="CZ1566" s="39">
        <v>31</v>
      </c>
      <c r="DA1566" s="39">
        <v>69</v>
      </c>
      <c r="DB1566" s="39">
        <v>25</v>
      </c>
      <c r="DC1566" s="39">
        <v>75</v>
      </c>
      <c r="DD1566" s="39">
        <v>11</v>
      </c>
      <c r="DE1566" s="39">
        <v>89</v>
      </c>
      <c r="DF1566" s="39">
        <v>6</v>
      </c>
      <c r="DG1566" s="39">
        <v>94</v>
      </c>
      <c r="DH1566" s="39">
        <v>6</v>
      </c>
      <c r="DI1566" s="39">
        <v>94</v>
      </c>
      <c r="DJ1566" s="39">
        <v>21</v>
      </c>
      <c r="DK1566" s="39">
        <v>79</v>
      </c>
      <c r="DL1566" s="39">
        <v>20</v>
      </c>
      <c r="DM1566" s="39">
        <v>80</v>
      </c>
      <c r="DN1566" s="39">
        <v>21</v>
      </c>
      <c r="DO1566" s="39">
        <v>79</v>
      </c>
      <c r="DP1566" s="39">
        <v>18</v>
      </c>
      <c r="DQ1566" s="39">
        <v>82</v>
      </c>
      <c r="DR1566" s="39">
        <v>38</v>
      </c>
      <c r="DS1566" s="39">
        <v>62</v>
      </c>
      <c r="DT1566" s="39">
        <v>16</v>
      </c>
      <c r="DU1566" s="39">
        <v>84</v>
      </c>
      <c r="DV1566" s="39">
        <v>15</v>
      </c>
      <c r="DW1566" s="39">
        <v>85</v>
      </c>
      <c r="DX1566" s="39">
        <v>27</v>
      </c>
      <c r="DY1566" s="39">
        <v>73</v>
      </c>
      <c r="DZ1566" s="39">
        <v>4</v>
      </c>
      <c r="EA1566" s="39">
        <v>96</v>
      </c>
      <c r="EB1566" s="39">
        <v>16</v>
      </c>
      <c r="EC1566" s="39">
        <v>84</v>
      </c>
      <c r="ED1566" s="39">
        <v>18</v>
      </c>
      <c r="EE1566" s="39">
        <v>82</v>
      </c>
      <c r="EF1566" s="39">
        <v>22</v>
      </c>
      <c r="EG1566" s="39">
        <v>78</v>
      </c>
      <c r="EH1566" s="39">
        <v>44</v>
      </c>
      <c r="EI1566" s="39">
        <v>56</v>
      </c>
      <c r="EJ1566" s="39">
        <v>80</v>
      </c>
      <c r="EK1566" s="39">
        <v>20</v>
      </c>
      <c r="EL1566" s="39">
        <v>85</v>
      </c>
      <c r="EM1566" s="39">
        <v>15</v>
      </c>
      <c r="EN1566" s="39">
        <v>48</v>
      </c>
      <c r="EO1566" s="39">
        <v>52</v>
      </c>
      <c r="EP1566" s="39">
        <v>33</v>
      </c>
      <c r="EQ1566" s="39">
        <v>67</v>
      </c>
      <c r="ER1566" s="39">
        <v>32</v>
      </c>
      <c r="ES1566" s="39">
        <v>68</v>
      </c>
      <c r="ET1566" s="39" t="s">
        <v>42</v>
      </c>
      <c r="EU1566" s="39" t="s">
        <v>42</v>
      </c>
      <c r="EV1566" s="39" t="s">
        <v>42</v>
      </c>
      <c r="EW1566" s="39" t="s">
        <v>42</v>
      </c>
      <c r="EX1566" s="39" t="s">
        <v>42</v>
      </c>
      <c r="EY1566" s="39" t="s">
        <v>42</v>
      </c>
      <c r="EZ1566" s="39" t="s">
        <v>42</v>
      </c>
      <c r="FA1566" s="39" t="s">
        <v>42</v>
      </c>
      <c r="FB1566" s="39" t="s">
        <v>42</v>
      </c>
      <c r="FC1566" s="39" t="s">
        <v>42</v>
      </c>
      <c r="FD1566" s="39" t="s">
        <v>42</v>
      </c>
      <c r="FE1566" s="39">
        <v>30</v>
      </c>
      <c r="FF1566" s="39">
        <v>70</v>
      </c>
      <c r="FG1566" s="39">
        <v>33</v>
      </c>
      <c r="FH1566" s="39">
        <v>67</v>
      </c>
      <c r="FI1566" s="39">
        <v>14</v>
      </c>
      <c r="FJ1566" s="39">
        <v>86</v>
      </c>
      <c r="FK1566" s="39">
        <v>8</v>
      </c>
      <c r="FL1566" s="39">
        <v>92</v>
      </c>
      <c r="FM1566" s="39">
        <v>7</v>
      </c>
      <c r="FN1566" s="39">
        <v>93</v>
      </c>
      <c r="FO1566" s="39">
        <v>7</v>
      </c>
      <c r="FP1566" s="39">
        <v>93</v>
      </c>
      <c r="FQ1566" s="39">
        <v>11</v>
      </c>
      <c r="FR1566" s="39">
        <v>89</v>
      </c>
      <c r="FS1566" s="39">
        <v>17</v>
      </c>
      <c r="FT1566" s="39">
        <v>83</v>
      </c>
      <c r="FU1566" s="39">
        <v>5</v>
      </c>
      <c r="FV1566" s="39">
        <v>95</v>
      </c>
      <c r="FW1566" s="39">
        <v>21</v>
      </c>
      <c r="FX1566" s="39">
        <v>79</v>
      </c>
      <c r="FY1566" s="39">
        <v>12</v>
      </c>
      <c r="FZ1566" s="39">
        <v>88</v>
      </c>
      <c r="GA1566" s="39">
        <v>17</v>
      </c>
      <c r="GB1566" s="39">
        <v>83</v>
      </c>
      <c r="GC1566" s="39">
        <v>9</v>
      </c>
      <c r="GD1566" s="39">
        <v>91</v>
      </c>
      <c r="GE1566" s="39">
        <v>12</v>
      </c>
      <c r="GF1566" s="39">
        <v>88</v>
      </c>
      <c r="GG1566" s="39">
        <v>15</v>
      </c>
      <c r="GH1566" s="39">
        <v>85</v>
      </c>
      <c r="GI1566" s="39">
        <v>16</v>
      </c>
      <c r="GJ1566" s="39">
        <v>84</v>
      </c>
      <c r="GK1566" s="39">
        <v>69</v>
      </c>
      <c r="GL1566" s="39">
        <v>31</v>
      </c>
      <c r="GM1566" s="39">
        <v>71</v>
      </c>
      <c r="GN1566" s="39">
        <v>29</v>
      </c>
      <c r="GO1566" s="39">
        <v>59</v>
      </c>
      <c r="GP1566" s="39">
        <v>41</v>
      </c>
      <c r="GQ1566" s="39">
        <v>72</v>
      </c>
      <c r="GR1566" s="39">
        <v>28</v>
      </c>
      <c r="GS1566" s="39">
        <v>54</v>
      </c>
      <c r="GT1566" s="39">
        <v>46</v>
      </c>
      <c r="GU1566" s="39">
        <v>32</v>
      </c>
      <c r="GV1566" s="39">
        <v>68</v>
      </c>
      <c r="GW1566" s="39">
        <v>59</v>
      </c>
      <c r="GX1566" s="39">
        <v>41</v>
      </c>
      <c r="GY1566" s="39">
        <v>25</v>
      </c>
      <c r="GZ1566" s="39">
        <v>75</v>
      </c>
      <c r="HA1566" s="39">
        <v>45</v>
      </c>
      <c r="HB1566" s="39">
        <v>55</v>
      </c>
      <c r="HC1566" s="39">
        <v>63</v>
      </c>
      <c r="HD1566" s="39">
        <v>37</v>
      </c>
      <c r="HE1566" s="39">
        <v>65</v>
      </c>
      <c r="HF1566" s="39">
        <v>35</v>
      </c>
      <c r="HG1566" s="39">
        <v>63</v>
      </c>
      <c r="HH1566" s="39">
        <v>37</v>
      </c>
      <c r="HI1566" s="39">
        <v>57</v>
      </c>
      <c r="HJ1566" s="39">
        <v>43</v>
      </c>
      <c r="HK1566" s="39">
        <v>55</v>
      </c>
      <c r="HL1566" s="39">
        <v>45</v>
      </c>
      <c r="HM1566" s="39">
        <v>16</v>
      </c>
      <c r="HN1566" s="39">
        <v>84</v>
      </c>
      <c r="HO1566" s="39">
        <v>19</v>
      </c>
      <c r="HP1566" s="39">
        <v>81</v>
      </c>
      <c r="HQ1566" s="39">
        <v>19</v>
      </c>
      <c r="HR1566" s="39">
        <v>81</v>
      </c>
      <c r="HS1566" s="39">
        <v>14</v>
      </c>
      <c r="HT1566" s="39">
        <v>86</v>
      </c>
      <c r="HU1566" s="39">
        <v>25</v>
      </c>
      <c r="HV1566" s="39">
        <v>75</v>
      </c>
      <c r="HW1566" s="39">
        <v>25</v>
      </c>
      <c r="HX1566" s="39">
        <v>75</v>
      </c>
      <c r="HY1566" s="39">
        <v>22</v>
      </c>
      <c r="HZ1566" s="39">
        <v>78</v>
      </c>
      <c r="IA1566" s="39">
        <v>37</v>
      </c>
      <c r="IB1566" s="39">
        <v>63</v>
      </c>
      <c r="IC1566" s="39" t="s">
        <v>42</v>
      </c>
      <c r="ID1566" s="39" t="s">
        <v>42</v>
      </c>
      <c r="IE1566" s="39" t="s">
        <v>42</v>
      </c>
      <c r="IF1566" s="39" t="s">
        <v>42</v>
      </c>
      <c r="IG1566" s="39">
        <v>0</v>
      </c>
      <c r="IH1566" s="39">
        <v>100</v>
      </c>
      <c r="II1566" s="39">
        <v>20</v>
      </c>
      <c r="IJ1566" s="39">
        <v>80</v>
      </c>
      <c r="IK1566" s="39">
        <v>20</v>
      </c>
      <c r="IL1566" s="39">
        <v>80</v>
      </c>
      <c r="IM1566" s="39">
        <v>0</v>
      </c>
      <c r="IN1566" s="39">
        <v>100</v>
      </c>
      <c r="IO1566" s="39">
        <v>0</v>
      </c>
      <c r="IP1566" s="39">
        <v>100</v>
      </c>
      <c r="IQ1566" s="39">
        <v>0</v>
      </c>
      <c r="IR1566" s="39">
        <v>100</v>
      </c>
      <c r="IS1566" s="39">
        <v>19</v>
      </c>
      <c r="IT1566" s="39">
        <v>81</v>
      </c>
      <c r="IU1566" s="39">
        <v>63</v>
      </c>
      <c r="IV1566" s="39">
        <v>37</v>
      </c>
      <c r="IW1566" s="39">
        <v>61</v>
      </c>
      <c r="IX1566" s="39">
        <v>39</v>
      </c>
      <c r="IY1566" s="39">
        <v>65</v>
      </c>
      <c r="IZ1566" s="39">
        <v>35</v>
      </c>
      <c r="JA1566" s="39">
        <v>7</v>
      </c>
      <c r="JB1566" s="39">
        <v>93</v>
      </c>
      <c r="JC1566" s="39">
        <v>6</v>
      </c>
      <c r="JD1566" s="39">
        <v>94</v>
      </c>
      <c r="JE1566" s="39">
        <v>3</v>
      </c>
      <c r="JF1566" s="39">
        <v>97</v>
      </c>
      <c r="JG1566" s="39">
        <v>0</v>
      </c>
      <c r="JH1566" s="39">
        <v>100</v>
      </c>
      <c r="JI1566" s="39">
        <v>7</v>
      </c>
      <c r="JJ1566" s="39">
        <v>93</v>
      </c>
      <c r="JK1566" s="39">
        <v>26</v>
      </c>
      <c r="JL1566" s="39">
        <v>74</v>
      </c>
      <c r="JM1566" s="39">
        <v>18</v>
      </c>
      <c r="JN1566" s="39">
        <v>82</v>
      </c>
      <c r="JO1566" s="39" t="s">
        <v>42</v>
      </c>
      <c r="JP1566" s="39" t="s">
        <v>42</v>
      </c>
      <c r="JQ1566" s="39" t="s">
        <v>42</v>
      </c>
      <c r="JR1566" s="39" t="s">
        <v>42</v>
      </c>
      <c r="JS1566" s="39" t="s">
        <v>42</v>
      </c>
      <c r="JT1566" s="39" t="s">
        <v>42</v>
      </c>
      <c r="JU1566" s="39" t="s">
        <v>42</v>
      </c>
      <c r="JV1566" s="38" t="s">
        <v>42</v>
      </c>
      <c r="JW1566" s="38" t="s">
        <v>42</v>
      </c>
      <c r="JX1566" s="38" t="s">
        <v>42</v>
      </c>
      <c r="JY1566" s="38" t="s">
        <v>42</v>
      </c>
      <c r="JZ1566" s="38" t="s">
        <v>42</v>
      </c>
    </row>
    <row r="1567" spans="1:286" s="26" customFormat="1" ht="15" customHeight="1" x14ac:dyDescent="0.25">
      <c r="A1567" s="14" t="s">
        <v>3195</v>
      </c>
      <c r="B1567" s="13" t="s">
        <v>3196</v>
      </c>
      <c r="C1567" s="38">
        <v>51</v>
      </c>
      <c r="D1567" s="39">
        <v>45</v>
      </c>
      <c r="E1567" s="39">
        <v>55</v>
      </c>
      <c r="F1567" s="39">
        <v>39</v>
      </c>
      <c r="G1567" s="39">
        <v>61</v>
      </c>
      <c r="H1567" s="39">
        <v>47</v>
      </c>
      <c r="I1567" s="39">
        <v>53</v>
      </c>
      <c r="J1567" s="39">
        <v>51</v>
      </c>
      <c r="K1567" s="39">
        <v>49</v>
      </c>
      <c r="L1567" s="39">
        <v>37</v>
      </c>
      <c r="M1567" s="39">
        <v>63</v>
      </c>
      <c r="N1567" s="39">
        <v>22</v>
      </c>
      <c r="O1567" s="39">
        <v>78</v>
      </c>
      <c r="P1567" s="39">
        <v>2</v>
      </c>
      <c r="Q1567" s="39">
        <v>98</v>
      </c>
      <c r="R1567" s="39">
        <v>2</v>
      </c>
      <c r="S1567" s="39">
        <v>98</v>
      </c>
      <c r="T1567" s="39">
        <v>4</v>
      </c>
      <c r="U1567" s="39">
        <v>96</v>
      </c>
      <c r="V1567" s="39">
        <v>4</v>
      </c>
      <c r="W1567" s="39">
        <v>96</v>
      </c>
      <c r="X1567" s="39">
        <v>6</v>
      </c>
      <c r="Y1567" s="39">
        <v>94</v>
      </c>
      <c r="Z1567" s="39">
        <v>4</v>
      </c>
      <c r="AA1567" s="39">
        <v>96</v>
      </c>
      <c r="AB1567" s="39">
        <v>6</v>
      </c>
      <c r="AC1567" s="39">
        <v>94</v>
      </c>
      <c r="AD1567" s="39" t="s">
        <v>42</v>
      </c>
      <c r="AE1567" s="39" t="s">
        <v>42</v>
      </c>
      <c r="AF1567" s="39" t="s">
        <v>42</v>
      </c>
      <c r="AG1567" s="39" t="s">
        <v>42</v>
      </c>
      <c r="AH1567" s="39" t="s">
        <v>42</v>
      </c>
      <c r="AI1567" s="39" t="s">
        <v>42</v>
      </c>
      <c r="AJ1567" s="39" t="s">
        <v>42</v>
      </c>
      <c r="AK1567" s="39" t="s">
        <v>42</v>
      </c>
      <c r="AL1567" s="39" t="s">
        <v>42</v>
      </c>
      <c r="AM1567" s="39" t="s">
        <v>42</v>
      </c>
      <c r="AN1567" s="39">
        <v>37</v>
      </c>
      <c r="AO1567" s="39">
        <v>63</v>
      </c>
      <c r="AP1567" s="39">
        <v>35</v>
      </c>
      <c r="AQ1567" s="39">
        <v>65</v>
      </c>
      <c r="AR1567" s="39">
        <v>49</v>
      </c>
      <c r="AS1567" s="39">
        <v>51</v>
      </c>
      <c r="AT1567" s="39">
        <v>45</v>
      </c>
      <c r="AU1567" s="39">
        <v>55</v>
      </c>
      <c r="AV1567" s="39">
        <v>41</v>
      </c>
      <c r="AW1567" s="39">
        <v>59</v>
      </c>
      <c r="AX1567" s="39">
        <v>29</v>
      </c>
      <c r="AY1567" s="39">
        <v>71</v>
      </c>
      <c r="AZ1567" s="39">
        <v>29</v>
      </c>
      <c r="BA1567" s="39">
        <v>71</v>
      </c>
      <c r="BB1567" s="39">
        <v>46</v>
      </c>
      <c r="BC1567" s="39">
        <v>54</v>
      </c>
      <c r="BD1567" s="39">
        <v>42</v>
      </c>
      <c r="BE1567" s="39">
        <v>58</v>
      </c>
      <c r="BF1567" s="39">
        <v>52</v>
      </c>
      <c r="BG1567" s="39">
        <v>48</v>
      </c>
      <c r="BH1567" s="39">
        <v>44</v>
      </c>
      <c r="BI1567" s="39">
        <v>56</v>
      </c>
      <c r="BJ1567" s="39">
        <v>52</v>
      </c>
      <c r="BK1567" s="39">
        <v>48</v>
      </c>
      <c r="BL1567" s="39">
        <v>57</v>
      </c>
      <c r="BM1567" s="39">
        <v>43</v>
      </c>
      <c r="BN1567" s="39">
        <v>51</v>
      </c>
      <c r="BO1567" s="39">
        <v>49</v>
      </c>
      <c r="BP1567" s="39">
        <v>57</v>
      </c>
      <c r="BQ1567" s="39">
        <v>43</v>
      </c>
      <c r="BR1567" s="39">
        <v>36</v>
      </c>
      <c r="BS1567" s="39">
        <v>64</v>
      </c>
      <c r="BT1567" s="39">
        <v>43</v>
      </c>
      <c r="BU1567" s="39">
        <v>57</v>
      </c>
      <c r="BV1567" s="39">
        <v>4</v>
      </c>
      <c r="BW1567" s="39">
        <v>96</v>
      </c>
      <c r="BX1567" s="39">
        <v>22</v>
      </c>
      <c r="BY1567" s="39">
        <v>78</v>
      </c>
      <c r="BZ1567" s="39">
        <v>8</v>
      </c>
      <c r="CA1567" s="39">
        <v>92</v>
      </c>
      <c r="CB1567" s="39">
        <v>14</v>
      </c>
      <c r="CC1567" s="39">
        <v>86</v>
      </c>
      <c r="CD1567" s="39">
        <v>18</v>
      </c>
      <c r="CE1567" s="39">
        <v>82</v>
      </c>
      <c r="CF1567" s="39">
        <v>31</v>
      </c>
      <c r="CG1567" s="39">
        <v>69</v>
      </c>
      <c r="CH1567" s="39">
        <v>8</v>
      </c>
      <c r="CI1567" s="39">
        <v>92</v>
      </c>
      <c r="CJ1567" s="39">
        <v>17</v>
      </c>
      <c r="CK1567" s="39">
        <v>83</v>
      </c>
      <c r="CL1567" s="39">
        <v>84</v>
      </c>
      <c r="CM1567" s="39">
        <v>16</v>
      </c>
      <c r="CN1567" s="39">
        <v>23</v>
      </c>
      <c r="CO1567" s="39">
        <v>77</v>
      </c>
      <c r="CP1567" s="39">
        <v>13</v>
      </c>
      <c r="CQ1567" s="39">
        <v>88</v>
      </c>
      <c r="CR1567" s="39">
        <v>37</v>
      </c>
      <c r="CS1567" s="39">
        <v>63</v>
      </c>
      <c r="CT1567" s="39">
        <v>8</v>
      </c>
      <c r="CU1567" s="39">
        <v>92</v>
      </c>
      <c r="CV1567" s="39">
        <v>35</v>
      </c>
      <c r="CW1567" s="39">
        <v>65</v>
      </c>
      <c r="CX1567" s="39">
        <v>32</v>
      </c>
      <c r="CY1567" s="39">
        <v>68</v>
      </c>
      <c r="CZ1567" s="39">
        <v>35</v>
      </c>
      <c r="DA1567" s="39">
        <v>65</v>
      </c>
      <c r="DB1567" s="39">
        <v>10</v>
      </c>
      <c r="DC1567" s="39">
        <v>90</v>
      </c>
      <c r="DD1567" s="39">
        <v>2</v>
      </c>
      <c r="DE1567" s="39">
        <v>98</v>
      </c>
      <c r="DF1567" s="39">
        <v>4</v>
      </c>
      <c r="DG1567" s="39">
        <v>96</v>
      </c>
      <c r="DH1567" s="39">
        <v>6</v>
      </c>
      <c r="DI1567" s="39">
        <v>94</v>
      </c>
      <c r="DJ1567" s="39">
        <v>27</v>
      </c>
      <c r="DK1567" s="39">
        <v>73</v>
      </c>
      <c r="DL1567" s="39">
        <v>28</v>
      </c>
      <c r="DM1567" s="39">
        <v>72</v>
      </c>
      <c r="DN1567" s="39">
        <v>30</v>
      </c>
      <c r="DO1567" s="39">
        <v>70</v>
      </c>
      <c r="DP1567" s="39">
        <v>30</v>
      </c>
      <c r="DQ1567" s="39">
        <v>70</v>
      </c>
      <c r="DR1567" s="39">
        <v>51</v>
      </c>
      <c r="DS1567" s="39">
        <v>49</v>
      </c>
      <c r="DT1567" s="39">
        <v>27</v>
      </c>
      <c r="DU1567" s="39">
        <v>73</v>
      </c>
      <c r="DV1567" s="39">
        <v>33</v>
      </c>
      <c r="DW1567" s="39">
        <v>67</v>
      </c>
      <c r="DX1567" s="39">
        <v>51</v>
      </c>
      <c r="DY1567" s="39">
        <v>49</v>
      </c>
      <c r="DZ1567" s="39">
        <v>24</v>
      </c>
      <c r="EA1567" s="39">
        <v>76</v>
      </c>
      <c r="EB1567" s="39">
        <v>45</v>
      </c>
      <c r="EC1567" s="39">
        <v>55</v>
      </c>
      <c r="ED1567" s="39">
        <v>33</v>
      </c>
      <c r="EE1567" s="39">
        <v>67</v>
      </c>
      <c r="EF1567" s="39">
        <v>48</v>
      </c>
      <c r="EG1567" s="39">
        <v>52</v>
      </c>
      <c r="EH1567" s="39">
        <v>55</v>
      </c>
      <c r="EI1567" s="39">
        <v>45</v>
      </c>
      <c r="EJ1567" s="39">
        <v>73</v>
      </c>
      <c r="EK1567" s="39">
        <v>27</v>
      </c>
      <c r="EL1567" s="39">
        <v>77</v>
      </c>
      <c r="EM1567" s="39">
        <v>23</v>
      </c>
      <c r="EN1567" s="39">
        <v>54</v>
      </c>
      <c r="EO1567" s="39">
        <v>46</v>
      </c>
      <c r="EP1567" s="39">
        <v>44</v>
      </c>
      <c r="EQ1567" s="39">
        <v>56</v>
      </c>
      <c r="ER1567" s="39">
        <v>31</v>
      </c>
      <c r="ES1567" s="39">
        <v>69</v>
      </c>
      <c r="ET1567" s="39" t="s">
        <v>42</v>
      </c>
      <c r="EU1567" s="39" t="s">
        <v>42</v>
      </c>
      <c r="EV1567" s="39" t="s">
        <v>42</v>
      </c>
      <c r="EW1567" s="39" t="s">
        <v>42</v>
      </c>
      <c r="EX1567" s="39" t="s">
        <v>42</v>
      </c>
      <c r="EY1567" s="39" t="s">
        <v>42</v>
      </c>
      <c r="EZ1567" s="39" t="s">
        <v>42</v>
      </c>
      <c r="FA1567" s="39" t="s">
        <v>42</v>
      </c>
      <c r="FB1567" s="39" t="s">
        <v>42</v>
      </c>
      <c r="FC1567" s="39" t="s">
        <v>42</v>
      </c>
      <c r="FD1567" s="39" t="s">
        <v>42</v>
      </c>
      <c r="FE1567" s="39">
        <v>40</v>
      </c>
      <c r="FF1567" s="39">
        <v>60</v>
      </c>
      <c r="FG1567" s="39">
        <v>20</v>
      </c>
      <c r="FH1567" s="39">
        <v>80</v>
      </c>
      <c r="FI1567" s="39">
        <v>23</v>
      </c>
      <c r="FJ1567" s="39">
        <v>77</v>
      </c>
      <c r="FK1567" s="39">
        <v>23</v>
      </c>
      <c r="FL1567" s="39">
        <v>77</v>
      </c>
      <c r="FM1567" s="39">
        <v>15</v>
      </c>
      <c r="FN1567" s="39">
        <v>85</v>
      </c>
      <c r="FO1567" s="39">
        <v>17</v>
      </c>
      <c r="FP1567" s="39">
        <v>83</v>
      </c>
      <c r="FQ1567" s="39">
        <v>20</v>
      </c>
      <c r="FR1567" s="39">
        <v>80</v>
      </c>
      <c r="FS1567" s="39">
        <v>20</v>
      </c>
      <c r="FT1567" s="39">
        <v>80</v>
      </c>
      <c r="FU1567" s="39">
        <v>20</v>
      </c>
      <c r="FV1567" s="39">
        <v>80</v>
      </c>
      <c r="FW1567" s="39">
        <v>39</v>
      </c>
      <c r="FX1567" s="39">
        <v>61</v>
      </c>
      <c r="FY1567" s="39">
        <v>17</v>
      </c>
      <c r="FZ1567" s="39">
        <v>83</v>
      </c>
      <c r="GA1567" s="39">
        <v>33</v>
      </c>
      <c r="GB1567" s="39">
        <v>67</v>
      </c>
      <c r="GC1567" s="39">
        <v>20</v>
      </c>
      <c r="GD1567" s="39">
        <v>80</v>
      </c>
      <c r="GE1567" s="39">
        <v>24</v>
      </c>
      <c r="GF1567" s="39">
        <v>76</v>
      </c>
      <c r="GG1567" s="39">
        <v>22</v>
      </c>
      <c r="GH1567" s="39">
        <v>78</v>
      </c>
      <c r="GI1567" s="39">
        <v>22</v>
      </c>
      <c r="GJ1567" s="39">
        <v>78</v>
      </c>
      <c r="GK1567" s="39">
        <v>77</v>
      </c>
      <c r="GL1567" s="39">
        <v>23</v>
      </c>
      <c r="GM1567" s="39">
        <v>72</v>
      </c>
      <c r="GN1567" s="39">
        <v>28</v>
      </c>
      <c r="GO1567" s="39">
        <v>55</v>
      </c>
      <c r="GP1567" s="39">
        <v>45</v>
      </c>
      <c r="GQ1567" s="39">
        <v>68</v>
      </c>
      <c r="GR1567" s="39">
        <v>32</v>
      </c>
      <c r="GS1567" s="39">
        <v>55</v>
      </c>
      <c r="GT1567" s="39">
        <v>45</v>
      </c>
      <c r="GU1567" s="39">
        <v>21</v>
      </c>
      <c r="GV1567" s="39">
        <v>79</v>
      </c>
      <c r="GW1567" s="39">
        <v>56</v>
      </c>
      <c r="GX1567" s="39">
        <v>44</v>
      </c>
      <c r="GY1567" s="39">
        <v>21</v>
      </c>
      <c r="GZ1567" s="39">
        <v>79</v>
      </c>
      <c r="HA1567" s="39">
        <v>25</v>
      </c>
      <c r="HB1567" s="39">
        <v>75</v>
      </c>
      <c r="HC1567" s="39">
        <v>65</v>
      </c>
      <c r="HD1567" s="39">
        <v>35</v>
      </c>
      <c r="HE1567" s="39">
        <v>56</v>
      </c>
      <c r="HF1567" s="39">
        <v>44</v>
      </c>
      <c r="HG1567" s="39">
        <v>65</v>
      </c>
      <c r="HH1567" s="39">
        <v>35</v>
      </c>
      <c r="HI1567" s="39">
        <v>40</v>
      </c>
      <c r="HJ1567" s="39">
        <v>60</v>
      </c>
      <c r="HK1567" s="39">
        <v>46</v>
      </c>
      <c r="HL1567" s="39">
        <v>54</v>
      </c>
      <c r="HM1567" s="39">
        <v>30</v>
      </c>
      <c r="HN1567" s="39">
        <v>70</v>
      </c>
      <c r="HO1567" s="39">
        <v>17</v>
      </c>
      <c r="HP1567" s="39">
        <v>83</v>
      </c>
      <c r="HQ1567" s="39">
        <v>33</v>
      </c>
      <c r="HR1567" s="39">
        <v>67</v>
      </c>
      <c r="HS1567" s="39">
        <v>29</v>
      </c>
      <c r="HT1567" s="39">
        <v>71</v>
      </c>
      <c r="HU1567" s="39">
        <v>36</v>
      </c>
      <c r="HV1567" s="39">
        <v>64</v>
      </c>
      <c r="HW1567" s="39">
        <v>34</v>
      </c>
      <c r="HX1567" s="39">
        <v>66</v>
      </c>
      <c r="HY1567" s="39">
        <v>24</v>
      </c>
      <c r="HZ1567" s="39">
        <v>76</v>
      </c>
      <c r="IA1567" s="39">
        <v>47</v>
      </c>
      <c r="IB1567" s="39">
        <v>53</v>
      </c>
      <c r="IC1567" s="39" t="s">
        <v>42</v>
      </c>
      <c r="ID1567" s="39" t="s">
        <v>42</v>
      </c>
      <c r="IE1567" s="39" t="s">
        <v>42</v>
      </c>
      <c r="IF1567" s="39" t="s">
        <v>42</v>
      </c>
      <c r="IG1567" s="39" t="s">
        <v>42</v>
      </c>
      <c r="IH1567" s="39" t="s">
        <v>42</v>
      </c>
      <c r="II1567" s="39" t="s">
        <v>42</v>
      </c>
      <c r="IJ1567" s="39" t="s">
        <v>42</v>
      </c>
      <c r="IK1567" s="39" t="s">
        <v>42</v>
      </c>
      <c r="IL1567" s="39" t="s">
        <v>42</v>
      </c>
      <c r="IM1567" s="39" t="s">
        <v>42</v>
      </c>
      <c r="IN1567" s="39" t="s">
        <v>42</v>
      </c>
      <c r="IO1567" s="39" t="s">
        <v>42</v>
      </c>
      <c r="IP1567" s="39" t="s">
        <v>42</v>
      </c>
      <c r="IQ1567" s="39" t="s">
        <v>42</v>
      </c>
      <c r="IR1567" s="39" t="s">
        <v>42</v>
      </c>
      <c r="IS1567" s="39">
        <v>29</v>
      </c>
      <c r="IT1567" s="39">
        <v>71</v>
      </c>
      <c r="IU1567" s="39">
        <v>41</v>
      </c>
      <c r="IV1567" s="39">
        <v>59</v>
      </c>
      <c r="IW1567" s="39">
        <v>65</v>
      </c>
      <c r="IX1567" s="39">
        <v>35</v>
      </c>
      <c r="IY1567" s="39">
        <v>50</v>
      </c>
      <c r="IZ1567" s="39">
        <v>50</v>
      </c>
      <c r="JA1567" s="39">
        <v>6</v>
      </c>
      <c r="JB1567" s="39">
        <v>94</v>
      </c>
      <c r="JC1567" s="39">
        <v>6</v>
      </c>
      <c r="JD1567" s="39">
        <v>94</v>
      </c>
      <c r="JE1567" s="39">
        <v>3</v>
      </c>
      <c r="JF1567" s="39">
        <v>97</v>
      </c>
      <c r="JG1567" s="39">
        <v>3</v>
      </c>
      <c r="JH1567" s="39">
        <v>97</v>
      </c>
      <c r="JI1567" s="39">
        <v>15</v>
      </c>
      <c r="JJ1567" s="39">
        <v>85</v>
      </c>
      <c r="JK1567" s="39">
        <v>23</v>
      </c>
      <c r="JL1567" s="39">
        <v>78</v>
      </c>
      <c r="JM1567" s="39">
        <v>22</v>
      </c>
      <c r="JN1567" s="39">
        <v>78</v>
      </c>
      <c r="JO1567" s="39" t="s">
        <v>42</v>
      </c>
      <c r="JP1567" s="39" t="s">
        <v>42</v>
      </c>
      <c r="JQ1567" s="39" t="s">
        <v>42</v>
      </c>
      <c r="JR1567" s="39" t="s">
        <v>42</v>
      </c>
      <c r="JS1567" s="39" t="s">
        <v>42</v>
      </c>
      <c r="JT1567" s="39" t="s">
        <v>42</v>
      </c>
      <c r="JU1567" s="39" t="s">
        <v>42</v>
      </c>
      <c r="JV1567" s="38" t="s">
        <v>42</v>
      </c>
      <c r="JW1567" s="38" t="s">
        <v>42</v>
      </c>
      <c r="JX1567" s="38" t="s">
        <v>42</v>
      </c>
      <c r="JY1567" s="38" t="s">
        <v>42</v>
      </c>
      <c r="JZ1567" s="38" t="s">
        <v>42</v>
      </c>
    </row>
    <row r="1568" spans="1:286" s="26" customFormat="1" ht="15" customHeight="1" x14ac:dyDescent="0.25">
      <c r="A1568" s="14" t="s">
        <v>3197</v>
      </c>
      <c r="B1568" s="13" t="s">
        <v>3198</v>
      </c>
      <c r="C1568" s="38">
        <v>87</v>
      </c>
      <c r="D1568" s="39">
        <v>19</v>
      </c>
      <c r="E1568" s="39">
        <v>81</v>
      </c>
      <c r="F1568" s="39">
        <v>19</v>
      </c>
      <c r="G1568" s="39">
        <v>81</v>
      </c>
      <c r="H1568" s="39">
        <v>23</v>
      </c>
      <c r="I1568" s="39">
        <v>77</v>
      </c>
      <c r="J1568" s="39">
        <v>30</v>
      </c>
      <c r="K1568" s="39">
        <v>70</v>
      </c>
      <c r="L1568" s="39">
        <v>17</v>
      </c>
      <c r="M1568" s="39">
        <v>83</v>
      </c>
      <c r="N1568" s="39">
        <v>10</v>
      </c>
      <c r="O1568" s="39">
        <v>90</v>
      </c>
      <c r="P1568" s="39">
        <v>4</v>
      </c>
      <c r="Q1568" s="39">
        <v>96</v>
      </c>
      <c r="R1568" s="39">
        <v>8</v>
      </c>
      <c r="S1568" s="39">
        <v>92</v>
      </c>
      <c r="T1568" s="39">
        <v>8</v>
      </c>
      <c r="U1568" s="39">
        <v>92</v>
      </c>
      <c r="V1568" s="39">
        <v>6</v>
      </c>
      <c r="W1568" s="39">
        <v>94</v>
      </c>
      <c r="X1568" s="39">
        <v>2</v>
      </c>
      <c r="Y1568" s="39">
        <v>98</v>
      </c>
      <c r="Z1568" s="39">
        <v>4</v>
      </c>
      <c r="AA1568" s="39">
        <v>96</v>
      </c>
      <c r="AB1568" s="39">
        <v>4</v>
      </c>
      <c r="AC1568" s="39">
        <v>96</v>
      </c>
      <c r="AD1568" s="39" t="s">
        <v>42</v>
      </c>
      <c r="AE1568" s="39" t="s">
        <v>42</v>
      </c>
      <c r="AF1568" s="39" t="s">
        <v>42</v>
      </c>
      <c r="AG1568" s="39" t="s">
        <v>42</v>
      </c>
      <c r="AH1568" s="39" t="s">
        <v>42</v>
      </c>
      <c r="AI1568" s="39" t="s">
        <v>42</v>
      </c>
      <c r="AJ1568" s="39" t="s">
        <v>42</v>
      </c>
      <c r="AK1568" s="39" t="s">
        <v>42</v>
      </c>
      <c r="AL1568" s="39" t="s">
        <v>42</v>
      </c>
      <c r="AM1568" s="39" t="s">
        <v>42</v>
      </c>
      <c r="AN1568" s="39">
        <v>9</v>
      </c>
      <c r="AO1568" s="39">
        <v>91</v>
      </c>
      <c r="AP1568" s="39">
        <v>13</v>
      </c>
      <c r="AQ1568" s="39">
        <v>87</v>
      </c>
      <c r="AR1568" s="39">
        <v>15</v>
      </c>
      <c r="AS1568" s="39">
        <v>85</v>
      </c>
      <c r="AT1568" s="39">
        <v>9</v>
      </c>
      <c r="AU1568" s="39">
        <v>91</v>
      </c>
      <c r="AV1568" s="39">
        <v>13</v>
      </c>
      <c r="AW1568" s="39">
        <v>87</v>
      </c>
      <c r="AX1568" s="39">
        <v>9</v>
      </c>
      <c r="AY1568" s="39">
        <v>91</v>
      </c>
      <c r="AZ1568" s="39">
        <v>15</v>
      </c>
      <c r="BA1568" s="39">
        <v>85</v>
      </c>
      <c r="BB1568" s="39">
        <v>13</v>
      </c>
      <c r="BC1568" s="39">
        <v>87</v>
      </c>
      <c r="BD1568" s="39">
        <v>8</v>
      </c>
      <c r="BE1568" s="39">
        <v>92</v>
      </c>
      <c r="BF1568" s="39">
        <v>10</v>
      </c>
      <c r="BG1568" s="39">
        <v>90</v>
      </c>
      <c r="BH1568" s="39">
        <v>8</v>
      </c>
      <c r="BI1568" s="39">
        <v>92</v>
      </c>
      <c r="BJ1568" s="39">
        <v>8</v>
      </c>
      <c r="BK1568" s="39">
        <v>92</v>
      </c>
      <c r="BL1568" s="39">
        <v>6</v>
      </c>
      <c r="BM1568" s="39">
        <v>94</v>
      </c>
      <c r="BN1568" s="39">
        <v>6</v>
      </c>
      <c r="BO1568" s="39">
        <v>94</v>
      </c>
      <c r="BP1568" s="39">
        <v>6</v>
      </c>
      <c r="BQ1568" s="39">
        <v>94</v>
      </c>
      <c r="BR1568" s="39">
        <v>4</v>
      </c>
      <c r="BS1568" s="39">
        <v>96</v>
      </c>
      <c r="BT1568" s="39">
        <v>10</v>
      </c>
      <c r="BU1568" s="39">
        <v>90</v>
      </c>
      <c r="BV1568" s="39">
        <v>6</v>
      </c>
      <c r="BW1568" s="39">
        <v>94</v>
      </c>
      <c r="BX1568" s="39">
        <v>9</v>
      </c>
      <c r="BY1568" s="39">
        <v>91</v>
      </c>
      <c r="BZ1568" s="39">
        <v>0</v>
      </c>
      <c r="CA1568" s="39">
        <v>100</v>
      </c>
      <c r="CB1568" s="39">
        <v>6</v>
      </c>
      <c r="CC1568" s="39">
        <v>94</v>
      </c>
      <c r="CD1568" s="39">
        <v>8</v>
      </c>
      <c r="CE1568" s="39">
        <v>92</v>
      </c>
      <c r="CF1568" s="39">
        <v>13</v>
      </c>
      <c r="CG1568" s="39">
        <v>87</v>
      </c>
      <c r="CH1568" s="39">
        <v>6</v>
      </c>
      <c r="CI1568" s="39">
        <v>94</v>
      </c>
      <c r="CJ1568" s="39">
        <v>6</v>
      </c>
      <c r="CK1568" s="39">
        <v>94</v>
      </c>
      <c r="CL1568" s="39">
        <v>38</v>
      </c>
      <c r="CM1568" s="39">
        <v>62</v>
      </c>
      <c r="CN1568" s="39">
        <v>13</v>
      </c>
      <c r="CO1568" s="39">
        <v>87</v>
      </c>
      <c r="CP1568" s="39">
        <v>11</v>
      </c>
      <c r="CQ1568" s="39">
        <v>89</v>
      </c>
      <c r="CR1568" s="39">
        <v>6</v>
      </c>
      <c r="CS1568" s="39">
        <v>94</v>
      </c>
      <c r="CT1568" s="39">
        <v>6</v>
      </c>
      <c r="CU1568" s="39">
        <v>94</v>
      </c>
      <c r="CV1568" s="39">
        <v>11</v>
      </c>
      <c r="CW1568" s="39">
        <v>89</v>
      </c>
      <c r="CX1568" s="39">
        <v>8</v>
      </c>
      <c r="CY1568" s="39">
        <v>92</v>
      </c>
      <c r="CZ1568" s="39">
        <v>6</v>
      </c>
      <c r="DA1568" s="39">
        <v>94</v>
      </c>
      <c r="DB1568" s="39">
        <v>2</v>
      </c>
      <c r="DC1568" s="39">
        <v>98</v>
      </c>
      <c r="DD1568" s="39">
        <v>2</v>
      </c>
      <c r="DE1568" s="39">
        <v>98</v>
      </c>
      <c r="DF1568" s="39">
        <v>6</v>
      </c>
      <c r="DG1568" s="39">
        <v>94</v>
      </c>
      <c r="DH1568" s="39">
        <v>2</v>
      </c>
      <c r="DI1568" s="39">
        <v>98</v>
      </c>
      <c r="DJ1568" s="39">
        <v>6</v>
      </c>
      <c r="DK1568" s="39">
        <v>94</v>
      </c>
      <c r="DL1568" s="39">
        <v>6</v>
      </c>
      <c r="DM1568" s="39">
        <v>94</v>
      </c>
      <c r="DN1568" s="39">
        <v>6</v>
      </c>
      <c r="DO1568" s="39">
        <v>94</v>
      </c>
      <c r="DP1568" s="39">
        <v>2</v>
      </c>
      <c r="DQ1568" s="39">
        <v>98</v>
      </c>
      <c r="DR1568" s="39">
        <v>19</v>
      </c>
      <c r="DS1568" s="39">
        <v>81</v>
      </c>
      <c r="DT1568" s="39">
        <v>6</v>
      </c>
      <c r="DU1568" s="39">
        <v>94</v>
      </c>
      <c r="DV1568" s="39">
        <v>4</v>
      </c>
      <c r="DW1568" s="39">
        <v>96</v>
      </c>
      <c r="DX1568" s="39">
        <v>2</v>
      </c>
      <c r="DY1568" s="39">
        <v>98</v>
      </c>
      <c r="DZ1568" s="39">
        <v>0</v>
      </c>
      <c r="EA1568" s="39">
        <v>100</v>
      </c>
      <c r="EB1568" s="39">
        <v>4</v>
      </c>
      <c r="EC1568" s="39">
        <v>96</v>
      </c>
      <c r="ED1568" s="39">
        <v>2</v>
      </c>
      <c r="EE1568" s="39">
        <v>98</v>
      </c>
      <c r="EF1568" s="39">
        <v>6</v>
      </c>
      <c r="EG1568" s="39">
        <v>94</v>
      </c>
      <c r="EH1568" s="39">
        <v>12</v>
      </c>
      <c r="EI1568" s="39">
        <v>88</v>
      </c>
      <c r="EJ1568" s="39">
        <v>52</v>
      </c>
      <c r="EK1568" s="39">
        <v>48</v>
      </c>
      <c r="EL1568" s="39">
        <v>50</v>
      </c>
      <c r="EM1568" s="39">
        <v>50</v>
      </c>
      <c r="EN1568" s="39">
        <v>27</v>
      </c>
      <c r="EO1568" s="39">
        <v>73</v>
      </c>
      <c r="EP1568" s="39">
        <v>19</v>
      </c>
      <c r="EQ1568" s="39">
        <v>81</v>
      </c>
      <c r="ER1568" s="39">
        <v>14</v>
      </c>
      <c r="ES1568" s="39">
        <v>86</v>
      </c>
      <c r="ET1568" s="39" t="s">
        <v>42</v>
      </c>
      <c r="EU1568" s="39" t="s">
        <v>42</v>
      </c>
      <c r="EV1568" s="39" t="s">
        <v>42</v>
      </c>
      <c r="EW1568" s="39" t="s">
        <v>42</v>
      </c>
      <c r="EX1568" s="39" t="s">
        <v>42</v>
      </c>
      <c r="EY1568" s="39" t="s">
        <v>42</v>
      </c>
      <c r="EZ1568" s="39" t="s">
        <v>42</v>
      </c>
      <c r="FA1568" s="39" t="s">
        <v>42</v>
      </c>
      <c r="FB1568" s="39" t="s">
        <v>42</v>
      </c>
      <c r="FC1568" s="39" t="s">
        <v>42</v>
      </c>
      <c r="FD1568" s="39" t="s">
        <v>42</v>
      </c>
      <c r="FE1568" s="39" t="s">
        <v>42</v>
      </c>
      <c r="FF1568" s="39" t="s">
        <v>42</v>
      </c>
      <c r="FG1568" s="39" t="s">
        <v>42</v>
      </c>
      <c r="FH1568" s="39" t="s">
        <v>42</v>
      </c>
      <c r="FI1568" s="39">
        <v>0</v>
      </c>
      <c r="FJ1568" s="39">
        <v>100</v>
      </c>
      <c r="FK1568" s="39">
        <v>0</v>
      </c>
      <c r="FL1568" s="39">
        <v>100</v>
      </c>
      <c r="FM1568" s="39">
        <v>8</v>
      </c>
      <c r="FN1568" s="39">
        <v>92</v>
      </c>
      <c r="FO1568" s="39">
        <v>0</v>
      </c>
      <c r="FP1568" s="39">
        <v>100</v>
      </c>
      <c r="FQ1568" s="39">
        <v>0</v>
      </c>
      <c r="FR1568" s="39">
        <v>100</v>
      </c>
      <c r="FS1568" s="39">
        <v>0</v>
      </c>
      <c r="FT1568" s="39">
        <v>100</v>
      </c>
      <c r="FU1568" s="39">
        <v>0</v>
      </c>
      <c r="FV1568" s="39">
        <v>100</v>
      </c>
      <c r="FW1568" s="39">
        <v>0</v>
      </c>
      <c r="FX1568" s="39">
        <v>100</v>
      </c>
      <c r="FY1568" s="39">
        <v>0</v>
      </c>
      <c r="FZ1568" s="39">
        <v>100</v>
      </c>
      <c r="GA1568" s="39">
        <v>0</v>
      </c>
      <c r="GB1568" s="39">
        <v>100</v>
      </c>
      <c r="GC1568" s="39">
        <v>0</v>
      </c>
      <c r="GD1568" s="39">
        <v>100</v>
      </c>
      <c r="GE1568" s="39">
        <v>3</v>
      </c>
      <c r="GF1568" s="39">
        <v>97</v>
      </c>
      <c r="GG1568" s="39">
        <v>3</v>
      </c>
      <c r="GH1568" s="39">
        <v>97</v>
      </c>
      <c r="GI1568" s="39">
        <v>0</v>
      </c>
      <c r="GJ1568" s="39">
        <v>100</v>
      </c>
      <c r="GK1568" s="39">
        <v>58</v>
      </c>
      <c r="GL1568" s="39">
        <v>42</v>
      </c>
      <c r="GM1568" s="39">
        <v>52</v>
      </c>
      <c r="GN1568" s="39">
        <v>48</v>
      </c>
      <c r="GO1568" s="39">
        <v>42</v>
      </c>
      <c r="GP1568" s="39">
        <v>58</v>
      </c>
      <c r="GQ1568" s="39">
        <v>48</v>
      </c>
      <c r="GR1568" s="39">
        <v>52</v>
      </c>
      <c r="GS1568" s="39">
        <v>33</v>
      </c>
      <c r="GT1568" s="39">
        <v>67</v>
      </c>
      <c r="GU1568" s="39">
        <v>33</v>
      </c>
      <c r="GV1568" s="39">
        <v>67</v>
      </c>
      <c r="GW1568" s="39">
        <v>38</v>
      </c>
      <c r="GX1568" s="39">
        <v>62</v>
      </c>
      <c r="GY1568" s="39">
        <v>33</v>
      </c>
      <c r="GZ1568" s="39">
        <v>67</v>
      </c>
      <c r="HA1568" s="39">
        <v>35</v>
      </c>
      <c r="HB1568" s="39">
        <v>65</v>
      </c>
      <c r="HC1568" s="39">
        <v>48</v>
      </c>
      <c r="HD1568" s="39">
        <v>52</v>
      </c>
      <c r="HE1568" s="39">
        <v>41</v>
      </c>
      <c r="HF1568" s="39">
        <v>59</v>
      </c>
      <c r="HG1568" s="39">
        <v>42</v>
      </c>
      <c r="HH1568" s="39">
        <v>58</v>
      </c>
      <c r="HI1568" s="39">
        <v>42</v>
      </c>
      <c r="HJ1568" s="39">
        <v>58</v>
      </c>
      <c r="HK1568" s="39">
        <v>50</v>
      </c>
      <c r="HL1568" s="39">
        <v>50</v>
      </c>
      <c r="HM1568" s="39">
        <v>22</v>
      </c>
      <c r="HN1568" s="39">
        <v>78</v>
      </c>
      <c r="HO1568" s="39">
        <v>20</v>
      </c>
      <c r="HP1568" s="39">
        <v>80</v>
      </c>
      <c r="HQ1568" s="39">
        <v>20</v>
      </c>
      <c r="HR1568" s="39">
        <v>80</v>
      </c>
      <c r="HS1568" s="39">
        <v>20</v>
      </c>
      <c r="HT1568" s="39">
        <v>80</v>
      </c>
      <c r="HU1568" s="39">
        <v>22</v>
      </c>
      <c r="HV1568" s="39">
        <v>78</v>
      </c>
      <c r="HW1568" s="39">
        <v>24</v>
      </c>
      <c r="HX1568" s="39">
        <v>76</v>
      </c>
      <c r="HY1568" s="39">
        <v>16</v>
      </c>
      <c r="HZ1568" s="39">
        <v>84</v>
      </c>
      <c r="IA1568" s="39">
        <v>20</v>
      </c>
      <c r="IB1568" s="39">
        <v>80</v>
      </c>
      <c r="IC1568" s="39" t="s">
        <v>42</v>
      </c>
      <c r="ID1568" s="39" t="s">
        <v>42</v>
      </c>
      <c r="IE1568" s="39" t="s">
        <v>42</v>
      </c>
      <c r="IF1568" s="39" t="s">
        <v>42</v>
      </c>
      <c r="IG1568" s="39" t="s">
        <v>42</v>
      </c>
      <c r="IH1568" s="39" t="s">
        <v>42</v>
      </c>
      <c r="II1568" s="39" t="s">
        <v>42</v>
      </c>
      <c r="IJ1568" s="39" t="s">
        <v>42</v>
      </c>
      <c r="IK1568" s="39" t="s">
        <v>42</v>
      </c>
      <c r="IL1568" s="39" t="s">
        <v>42</v>
      </c>
      <c r="IM1568" s="39" t="s">
        <v>42</v>
      </c>
      <c r="IN1568" s="39" t="s">
        <v>42</v>
      </c>
      <c r="IO1568" s="39" t="s">
        <v>42</v>
      </c>
      <c r="IP1568" s="39" t="s">
        <v>42</v>
      </c>
      <c r="IQ1568" s="39" t="s">
        <v>42</v>
      </c>
      <c r="IR1568" s="39" t="s">
        <v>42</v>
      </c>
      <c r="IS1568" s="39">
        <v>24</v>
      </c>
      <c r="IT1568" s="39">
        <v>76</v>
      </c>
      <c r="IU1568" s="39">
        <v>40</v>
      </c>
      <c r="IV1568" s="39">
        <v>60</v>
      </c>
      <c r="IW1568" s="39">
        <v>52</v>
      </c>
      <c r="IX1568" s="39">
        <v>48</v>
      </c>
      <c r="IY1568" s="39">
        <v>57</v>
      </c>
      <c r="IZ1568" s="39">
        <v>43</v>
      </c>
      <c r="JA1568" s="39">
        <v>14</v>
      </c>
      <c r="JB1568" s="39">
        <v>86</v>
      </c>
      <c r="JC1568" s="39">
        <v>19</v>
      </c>
      <c r="JD1568" s="39">
        <v>81</v>
      </c>
      <c r="JE1568" s="39">
        <v>0</v>
      </c>
      <c r="JF1568" s="39">
        <v>100</v>
      </c>
      <c r="JG1568" s="39">
        <v>0</v>
      </c>
      <c r="JH1568" s="39">
        <v>100</v>
      </c>
      <c r="JI1568" s="39">
        <v>14</v>
      </c>
      <c r="JJ1568" s="39">
        <v>86</v>
      </c>
      <c r="JK1568" s="39">
        <v>9</v>
      </c>
      <c r="JL1568" s="39">
        <v>91</v>
      </c>
      <c r="JM1568" s="39">
        <v>9</v>
      </c>
      <c r="JN1568" s="39">
        <v>91</v>
      </c>
      <c r="JO1568" s="39">
        <v>0</v>
      </c>
      <c r="JP1568" s="39">
        <v>100</v>
      </c>
      <c r="JQ1568" s="39">
        <v>10</v>
      </c>
      <c r="JR1568" s="39">
        <v>90</v>
      </c>
      <c r="JS1568" s="39">
        <v>11</v>
      </c>
      <c r="JT1568" s="39">
        <v>89</v>
      </c>
      <c r="JU1568" s="39">
        <v>11</v>
      </c>
      <c r="JV1568" s="38">
        <v>89</v>
      </c>
      <c r="JW1568" s="38">
        <v>11</v>
      </c>
      <c r="JX1568" s="38">
        <v>89</v>
      </c>
      <c r="JY1568" s="38">
        <v>0</v>
      </c>
      <c r="JZ1568" s="38">
        <v>100</v>
      </c>
    </row>
    <row r="1569" spans="1:286" s="26" customFormat="1" ht="15" customHeight="1" x14ac:dyDescent="0.25">
      <c r="A1569" s="14" t="s">
        <v>3199</v>
      </c>
      <c r="B1569" s="13" t="s">
        <v>3200</v>
      </c>
      <c r="C1569" s="38">
        <v>80</v>
      </c>
      <c r="D1569" s="39">
        <v>28</v>
      </c>
      <c r="E1569" s="39">
        <v>72</v>
      </c>
      <c r="F1569" s="39">
        <v>28</v>
      </c>
      <c r="G1569" s="39">
        <v>72</v>
      </c>
      <c r="H1569" s="39">
        <v>38</v>
      </c>
      <c r="I1569" s="39">
        <v>63</v>
      </c>
      <c r="J1569" s="39">
        <v>42</v>
      </c>
      <c r="K1569" s="39">
        <v>58</v>
      </c>
      <c r="L1569" s="39">
        <v>21</v>
      </c>
      <c r="M1569" s="39">
        <v>79</v>
      </c>
      <c r="N1569" s="39">
        <v>15</v>
      </c>
      <c r="O1569" s="39">
        <v>85</v>
      </c>
      <c r="P1569" s="39">
        <v>2</v>
      </c>
      <c r="Q1569" s="39">
        <v>98</v>
      </c>
      <c r="R1569" s="39">
        <v>2</v>
      </c>
      <c r="S1569" s="39">
        <v>98</v>
      </c>
      <c r="T1569" s="39">
        <v>3</v>
      </c>
      <c r="U1569" s="39">
        <v>97</v>
      </c>
      <c r="V1569" s="39">
        <v>3</v>
      </c>
      <c r="W1569" s="39">
        <v>97</v>
      </c>
      <c r="X1569" s="39">
        <v>10</v>
      </c>
      <c r="Y1569" s="39">
        <v>90</v>
      </c>
      <c r="Z1569" s="39">
        <v>3</v>
      </c>
      <c r="AA1569" s="39">
        <v>97</v>
      </c>
      <c r="AB1569" s="39">
        <v>3</v>
      </c>
      <c r="AC1569" s="39">
        <v>97</v>
      </c>
      <c r="AD1569" s="39" t="s">
        <v>42</v>
      </c>
      <c r="AE1569" s="39" t="s">
        <v>42</v>
      </c>
      <c r="AF1569" s="39" t="s">
        <v>42</v>
      </c>
      <c r="AG1569" s="39" t="s">
        <v>42</v>
      </c>
      <c r="AH1569" s="39" t="s">
        <v>42</v>
      </c>
      <c r="AI1569" s="39" t="s">
        <v>42</v>
      </c>
      <c r="AJ1569" s="39" t="s">
        <v>42</v>
      </c>
      <c r="AK1569" s="39" t="s">
        <v>42</v>
      </c>
      <c r="AL1569" s="39" t="s">
        <v>42</v>
      </c>
      <c r="AM1569" s="39" t="s">
        <v>42</v>
      </c>
      <c r="AN1569" s="39">
        <v>5</v>
      </c>
      <c r="AO1569" s="39">
        <v>95</v>
      </c>
      <c r="AP1569" s="39">
        <v>13</v>
      </c>
      <c r="AQ1569" s="39">
        <v>87</v>
      </c>
      <c r="AR1569" s="39">
        <v>15</v>
      </c>
      <c r="AS1569" s="39">
        <v>85</v>
      </c>
      <c r="AT1569" s="39">
        <v>15</v>
      </c>
      <c r="AU1569" s="39">
        <v>85</v>
      </c>
      <c r="AV1569" s="39">
        <v>14</v>
      </c>
      <c r="AW1569" s="39">
        <v>86</v>
      </c>
      <c r="AX1569" s="39">
        <v>7</v>
      </c>
      <c r="AY1569" s="39">
        <v>93</v>
      </c>
      <c r="AZ1569" s="39">
        <v>12</v>
      </c>
      <c r="BA1569" s="39">
        <v>88</v>
      </c>
      <c r="BB1569" s="39">
        <v>10</v>
      </c>
      <c r="BC1569" s="39">
        <v>90</v>
      </c>
      <c r="BD1569" s="39">
        <v>10</v>
      </c>
      <c r="BE1569" s="39">
        <v>90</v>
      </c>
      <c r="BF1569" s="39">
        <v>11</v>
      </c>
      <c r="BG1569" s="39">
        <v>89</v>
      </c>
      <c r="BH1569" s="39">
        <v>9</v>
      </c>
      <c r="BI1569" s="39">
        <v>91</v>
      </c>
      <c r="BJ1569" s="39">
        <v>17</v>
      </c>
      <c r="BK1569" s="39">
        <v>83</v>
      </c>
      <c r="BL1569" s="39">
        <v>18</v>
      </c>
      <c r="BM1569" s="39">
        <v>82</v>
      </c>
      <c r="BN1569" s="39">
        <v>14</v>
      </c>
      <c r="BO1569" s="39">
        <v>86</v>
      </c>
      <c r="BP1569" s="39">
        <v>16</v>
      </c>
      <c r="BQ1569" s="39">
        <v>84</v>
      </c>
      <c r="BR1569" s="39">
        <v>10</v>
      </c>
      <c r="BS1569" s="39">
        <v>90</v>
      </c>
      <c r="BT1569" s="39">
        <v>15</v>
      </c>
      <c r="BU1569" s="39">
        <v>85</v>
      </c>
      <c r="BV1569" s="39">
        <v>6</v>
      </c>
      <c r="BW1569" s="39">
        <v>94</v>
      </c>
      <c r="BX1569" s="39">
        <v>14</v>
      </c>
      <c r="BY1569" s="39">
        <v>86</v>
      </c>
      <c r="BZ1569" s="39">
        <v>3</v>
      </c>
      <c r="CA1569" s="39">
        <v>97</v>
      </c>
      <c r="CB1569" s="39">
        <v>3</v>
      </c>
      <c r="CC1569" s="39">
        <v>97</v>
      </c>
      <c r="CD1569" s="39">
        <v>10</v>
      </c>
      <c r="CE1569" s="39">
        <v>90</v>
      </c>
      <c r="CF1569" s="39">
        <v>38</v>
      </c>
      <c r="CG1569" s="39">
        <v>62</v>
      </c>
      <c r="CH1569" s="39">
        <v>17</v>
      </c>
      <c r="CI1569" s="39">
        <v>83</v>
      </c>
      <c r="CJ1569" s="39">
        <v>12</v>
      </c>
      <c r="CK1569" s="39">
        <v>88</v>
      </c>
      <c r="CL1569" s="39">
        <v>53</v>
      </c>
      <c r="CM1569" s="39">
        <v>47</v>
      </c>
      <c r="CN1569" s="39">
        <v>13</v>
      </c>
      <c r="CO1569" s="39">
        <v>87</v>
      </c>
      <c r="CP1569" s="39">
        <v>14</v>
      </c>
      <c r="CQ1569" s="39">
        <v>86</v>
      </c>
      <c r="CR1569" s="39">
        <v>11</v>
      </c>
      <c r="CS1569" s="39">
        <v>89</v>
      </c>
      <c r="CT1569" s="39">
        <v>3</v>
      </c>
      <c r="CU1569" s="39">
        <v>97</v>
      </c>
      <c r="CV1569" s="39">
        <v>19</v>
      </c>
      <c r="CW1569" s="39">
        <v>81</v>
      </c>
      <c r="CX1569" s="39">
        <v>21</v>
      </c>
      <c r="CY1569" s="39">
        <v>79</v>
      </c>
      <c r="CZ1569" s="39">
        <v>21</v>
      </c>
      <c r="DA1569" s="39">
        <v>79</v>
      </c>
      <c r="DB1569" s="39">
        <v>17</v>
      </c>
      <c r="DC1569" s="39">
        <v>83</v>
      </c>
      <c r="DD1569" s="39">
        <v>5</v>
      </c>
      <c r="DE1569" s="39">
        <v>95</v>
      </c>
      <c r="DF1569" s="39">
        <v>9</v>
      </c>
      <c r="DG1569" s="39">
        <v>91</v>
      </c>
      <c r="DH1569" s="39">
        <v>8</v>
      </c>
      <c r="DI1569" s="39">
        <v>92</v>
      </c>
      <c r="DJ1569" s="39">
        <v>17</v>
      </c>
      <c r="DK1569" s="39">
        <v>83</v>
      </c>
      <c r="DL1569" s="39">
        <v>23</v>
      </c>
      <c r="DM1569" s="39">
        <v>77</v>
      </c>
      <c r="DN1569" s="39">
        <v>22</v>
      </c>
      <c r="DO1569" s="39">
        <v>78</v>
      </c>
      <c r="DP1569" s="39">
        <v>11</v>
      </c>
      <c r="DQ1569" s="39">
        <v>89</v>
      </c>
      <c r="DR1569" s="39">
        <v>43</v>
      </c>
      <c r="DS1569" s="39">
        <v>57</v>
      </c>
      <c r="DT1569" s="39">
        <v>18</v>
      </c>
      <c r="DU1569" s="39">
        <v>82</v>
      </c>
      <c r="DV1569" s="39">
        <v>21</v>
      </c>
      <c r="DW1569" s="39">
        <v>79</v>
      </c>
      <c r="DX1569" s="39">
        <v>16</v>
      </c>
      <c r="DY1569" s="39">
        <v>84</v>
      </c>
      <c r="DZ1569" s="39">
        <v>11</v>
      </c>
      <c r="EA1569" s="39">
        <v>89</v>
      </c>
      <c r="EB1569" s="39">
        <v>19</v>
      </c>
      <c r="EC1569" s="39">
        <v>81</v>
      </c>
      <c r="ED1569" s="39">
        <v>17</v>
      </c>
      <c r="EE1569" s="39">
        <v>83</v>
      </c>
      <c r="EF1569" s="39">
        <v>22</v>
      </c>
      <c r="EG1569" s="39">
        <v>78</v>
      </c>
      <c r="EH1569" s="39">
        <v>30</v>
      </c>
      <c r="EI1569" s="39">
        <v>70</v>
      </c>
      <c r="EJ1569" s="39">
        <v>70</v>
      </c>
      <c r="EK1569" s="39">
        <v>30</v>
      </c>
      <c r="EL1569" s="39">
        <v>77</v>
      </c>
      <c r="EM1569" s="39">
        <v>23</v>
      </c>
      <c r="EN1569" s="39">
        <v>53</v>
      </c>
      <c r="EO1569" s="39">
        <v>47</v>
      </c>
      <c r="EP1569" s="39">
        <v>37</v>
      </c>
      <c r="EQ1569" s="39">
        <v>63</v>
      </c>
      <c r="ER1569" s="39">
        <v>19</v>
      </c>
      <c r="ES1569" s="39">
        <v>81</v>
      </c>
      <c r="ET1569" s="39" t="s">
        <v>42</v>
      </c>
      <c r="EU1569" s="39" t="s">
        <v>42</v>
      </c>
      <c r="EV1569" s="39" t="s">
        <v>42</v>
      </c>
      <c r="EW1569" s="39" t="s">
        <v>42</v>
      </c>
      <c r="EX1569" s="39" t="s">
        <v>42</v>
      </c>
      <c r="EY1569" s="39" t="s">
        <v>42</v>
      </c>
      <c r="EZ1569" s="39" t="s">
        <v>42</v>
      </c>
      <c r="FA1569" s="39" t="s">
        <v>42</v>
      </c>
      <c r="FB1569" s="39" t="s">
        <v>42</v>
      </c>
      <c r="FC1569" s="39" t="s">
        <v>42</v>
      </c>
      <c r="FD1569" s="39" t="s">
        <v>42</v>
      </c>
      <c r="FE1569" s="39">
        <v>22</v>
      </c>
      <c r="FF1569" s="39">
        <v>78</v>
      </c>
      <c r="FG1569" s="39">
        <v>22</v>
      </c>
      <c r="FH1569" s="39">
        <v>78</v>
      </c>
      <c r="FI1569" s="39">
        <v>19</v>
      </c>
      <c r="FJ1569" s="39">
        <v>81</v>
      </c>
      <c r="FK1569" s="39">
        <v>19</v>
      </c>
      <c r="FL1569" s="39">
        <v>81</v>
      </c>
      <c r="FM1569" s="39">
        <v>14</v>
      </c>
      <c r="FN1569" s="39">
        <v>86</v>
      </c>
      <c r="FO1569" s="39">
        <v>5</v>
      </c>
      <c r="FP1569" s="39">
        <v>95</v>
      </c>
      <c r="FQ1569" s="39">
        <v>29</v>
      </c>
      <c r="FR1569" s="39">
        <v>71</v>
      </c>
      <c r="FS1569" s="39">
        <v>29</v>
      </c>
      <c r="FT1569" s="39">
        <v>71</v>
      </c>
      <c r="FU1569" s="39">
        <v>29</v>
      </c>
      <c r="FV1569" s="39">
        <v>71</v>
      </c>
      <c r="FW1569" s="39">
        <v>17</v>
      </c>
      <c r="FX1569" s="39">
        <v>83</v>
      </c>
      <c r="FY1569" s="39">
        <v>13</v>
      </c>
      <c r="FZ1569" s="39">
        <v>87</v>
      </c>
      <c r="GA1569" s="39">
        <v>16</v>
      </c>
      <c r="GB1569" s="39">
        <v>84</v>
      </c>
      <c r="GC1569" s="39">
        <v>8</v>
      </c>
      <c r="GD1569" s="39">
        <v>92</v>
      </c>
      <c r="GE1569" s="39">
        <v>8</v>
      </c>
      <c r="GF1569" s="39">
        <v>92</v>
      </c>
      <c r="GG1569" s="39">
        <v>10</v>
      </c>
      <c r="GH1569" s="39">
        <v>90</v>
      </c>
      <c r="GI1569" s="39">
        <v>11</v>
      </c>
      <c r="GJ1569" s="39">
        <v>89</v>
      </c>
      <c r="GK1569" s="39">
        <v>72</v>
      </c>
      <c r="GL1569" s="39">
        <v>28</v>
      </c>
      <c r="GM1569" s="39">
        <v>65</v>
      </c>
      <c r="GN1569" s="39">
        <v>35</v>
      </c>
      <c r="GO1569" s="39">
        <v>62</v>
      </c>
      <c r="GP1569" s="39">
        <v>38</v>
      </c>
      <c r="GQ1569" s="39">
        <v>70</v>
      </c>
      <c r="GR1569" s="39">
        <v>30</v>
      </c>
      <c r="GS1569" s="39">
        <v>48</v>
      </c>
      <c r="GT1569" s="39">
        <v>52</v>
      </c>
      <c r="GU1569" s="39">
        <v>24</v>
      </c>
      <c r="GV1569" s="39">
        <v>76</v>
      </c>
      <c r="GW1569" s="39">
        <v>55</v>
      </c>
      <c r="GX1569" s="39">
        <v>45</v>
      </c>
      <c r="GY1569" s="39">
        <v>23</v>
      </c>
      <c r="GZ1569" s="39">
        <v>77</v>
      </c>
      <c r="HA1569" s="39">
        <v>39</v>
      </c>
      <c r="HB1569" s="39">
        <v>61</v>
      </c>
      <c r="HC1569" s="39">
        <v>67</v>
      </c>
      <c r="HD1569" s="39">
        <v>33</v>
      </c>
      <c r="HE1569" s="39">
        <v>58</v>
      </c>
      <c r="HF1569" s="39">
        <v>42</v>
      </c>
      <c r="HG1569" s="39">
        <v>66</v>
      </c>
      <c r="HH1569" s="39">
        <v>34</v>
      </c>
      <c r="HI1569" s="39">
        <v>43</v>
      </c>
      <c r="HJ1569" s="39">
        <v>57</v>
      </c>
      <c r="HK1569" s="39">
        <v>60</v>
      </c>
      <c r="HL1569" s="39">
        <v>40</v>
      </c>
      <c r="HM1569" s="39">
        <v>20</v>
      </c>
      <c r="HN1569" s="39">
        <v>80</v>
      </c>
      <c r="HO1569" s="39">
        <v>23</v>
      </c>
      <c r="HP1569" s="39">
        <v>77</v>
      </c>
      <c r="HQ1569" s="39">
        <v>33</v>
      </c>
      <c r="HR1569" s="39">
        <v>67</v>
      </c>
      <c r="HS1569" s="39">
        <v>27</v>
      </c>
      <c r="HT1569" s="39">
        <v>73</v>
      </c>
      <c r="HU1569" s="39">
        <v>23</v>
      </c>
      <c r="HV1569" s="39">
        <v>77</v>
      </c>
      <c r="HW1569" s="39">
        <v>28</v>
      </c>
      <c r="HX1569" s="39">
        <v>72</v>
      </c>
      <c r="HY1569" s="39">
        <v>20</v>
      </c>
      <c r="HZ1569" s="39">
        <v>80</v>
      </c>
      <c r="IA1569" s="39">
        <v>25</v>
      </c>
      <c r="IB1569" s="39">
        <v>75</v>
      </c>
      <c r="IC1569" s="39" t="s">
        <v>42</v>
      </c>
      <c r="ID1569" s="39" t="s">
        <v>42</v>
      </c>
      <c r="IE1569" s="39" t="s">
        <v>42</v>
      </c>
      <c r="IF1569" s="39" t="s">
        <v>42</v>
      </c>
      <c r="IG1569" s="39">
        <v>20</v>
      </c>
      <c r="IH1569" s="39">
        <v>80</v>
      </c>
      <c r="II1569" s="39">
        <v>20</v>
      </c>
      <c r="IJ1569" s="39">
        <v>80</v>
      </c>
      <c r="IK1569" s="39" t="s">
        <v>42</v>
      </c>
      <c r="IL1569" s="39" t="s">
        <v>42</v>
      </c>
      <c r="IM1569" s="39" t="s">
        <v>42</v>
      </c>
      <c r="IN1569" s="39" t="s">
        <v>42</v>
      </c>
      <c r="IO1569" s="39" t="s">
        <v>42</v>
      </c>
      <c r="IP1569" s="39" t="s">
        <v>42</v>
      </c>
      <c r="IQ1569" s="39" t="s">
        <v>42</v>
      </c>
      <c r="IR1569" s="39" t="s">
        <v>42</v>
      </c>
      <c r="IS1569" s="39">
        <v>22</v>
      </c>
      <c r="IT1569" s="39">
        <v>78</v>
      </c>
      <c r="IU1569" s="39">
        <v>47</v>
      </c>
      <c r="IV1569" s="39">
        <v>53</v>
      </c>
      <c r="IW1569" s="39">
        <v>53</v>
      </c>
      <c r="IX1569" s="39">
        <v>47</v>
      </c>
      <c r="IY1569" s="39">
        <v>45</v>
      </c>
      <c r="IZ1569" s="39">
        <v>55</v>
      </c>
      <c r="JA1569" s="39">
        <v>20</v>
      </c>
      <c r="JB1569" s="39">
        <v>80</v>
      </c>
      <c r="JC1569" s="39">
        <v>15</v>
      </c>
      <c r="JD1569" s="39">
        <v>85</v>
      </c>
      <c r="JE1569" s="39">
        <v>3</v>
      </c>
      <c r="JF1569" s="39">
        <v>97</v>
      </c>
      <c r="JG1569" s="39">
        <v>2</v>
      </c>
      <c r="JH1569" s="39">
        <v>98</v>
      </c>
      <c r="JI1569" s="39">
        <v>15</v>
      </c>
      <c r="JJ1569" s="39">
        <v>85</v>
      </c>
      <c r="JK1569" s="39">
        <v>14</v>
      </c>
      <c r="JL1569" s="39">
        <v>86</v>
      </c>
      <c r="JM1569" s="39">
        <v>13</v>
      </c>
      <c r="JN1569" s="39">
        <v>88</v>
      </c>
      <c r="JO1569" s="39">
        <v>0</v>
      </c>
      <c r="JP1569" s="39">
        <v>100</v>
      </c>
      <c r="JQ1569" s="39">
        <v>15</v>
      </c>
      <c r="JR1569" s="39">
        <v>85</v>
      </c>
      <c r="JS1569" s="39">
        <v>15</v>
      </c>
      <c r="JT1569" s="39">
        <v>85</v>
      </c>
      <c r="JU1569" s="39">
        <v>23</v>
      </c>
      <c r="JV1569" s="38">
        <v>77</v>
      </c>
      <c r="JW1569" s="38">
        <v>23</v>
      </c>
      <c r="JX1569" s="38">
        <v>77</v>
      </c>
      <c r="JY1569" s="38">
        <v>8</v>
      </c>
      <c r="JZ1569" s="38">
        <v>92</v>
      </c>
    </row>
    <row r="1570" spans="1:286" s="26" customFormat="1" ht="15" customHeight="1" x14ac:dyDescent="0.25">
      <c r="A1570" s="14" t="s">
        <v>3201</v>
      </c>
      <c r="B1570" s="13" t="s">
        <v>3202</v>
      </c>
      <c r="C1570" s="38">
        <v>73</v>
      </c>
      <c r="D1570" s="39">
        <v>21</v>
      </c>
      <c r="E1570" s="39">
        <v>79</v>
      </c>
      <c r="F1570" s="39">
        <v>28</v>
      </c>
      <c r="G1570" s="39">
        <v>72</v>
      </c>
      <c r="H1570" s="39">
        <v>34</v>
      </c>
      <c r="I1570" s="39">
        <v>66</v>
      </c>
      <c r="J1570" s="39">
        <v>36</v>
      </c>
      <c r="K1570" s="39">
        <v>64</v>
      </c>
      <c r="L1570" s="39">
        <v>26</v>
      </c>
      <c r="M1570" s="39">
        <v>74</v>
      </c>
      <c r="N1570" s="39">
        <v>21</v>
      </c>
      <c r="O1570" s="39">
        <v>79</v>
      </c>
      <c r="P1570" s="39">
        <v>4</v>
      </c>
      <c r="Q1570" s="39">
        <v>96</v>
      </c>
      <c r="R1570" s="39">
        <v>4</v>
      </c>
      <c r="S1570" s="39">
        <v>96</v>
      </c>
      <c r="T1570" s="39">
        <v>5</v>
      </c>
      <c r="U1570" s="39">
        <v>95</v>
      </c>
      <c r="V1570" s="39">
        <v>4</v>
      </c>
      <c r="W1570" s="39">
        <v>96</v>
      </c>
      <c r="X1570" s="39">
        <v>7</v>
      </c>
      <c r="Y1570" s="39">
        <v>93</v>
      </c>
      <c r="Z1570" s="39">
        <v>6</v>
      </c>
      <c r="AA1570" s="39">
        <v>94</v>
      </c>
      <c r="AB1570" s="39">
        <v>4</v>
      </c>
      <c r="AC1570" s="39">
        <v>96</v>
      </c>
      <c r="AD1570" s="39" t="s">
        <v>42</v>
      </c>
      <c r="AE1570" s="39" t="s">
        <v>42</v>
      </c>
      <c r="AF1570" s="39" t="s">
        <v>42</v>
      </c>
      <c r="AG1570" s="39" t="s">
        <v>42</v>
      </c>
      <c r="AH1570" s="39" t="s">
        <v>42</v>
      </c>
      <c r="AI1570" s="39" t="s">
        <v>42</v>
      </c>
      <c r="AJ1570" s="39" t="s">
        <v>42</v>
      </c>
      <c r="AK1570" s="39" t="s">
        <v>42</v>
      </c>
      <c r="AL1570" s="39" t="s">
        <v>42</v>
      </c>
      <c r="AM1570" s="39" t="s">
        <v>42</v>
      </c>
      <c r="AN1570" s="39">
        <v>11</v>
      </c>
      <c r="AO1570" s="39">
        <v>89</v>
      </c>
      <c r="AP1570" s="39">
        <v>15</v>
      </c>
      <c r="AQ1570" s="39">
        <v>85</v>
      </c>
      <c r="AR1570" s="39">
        <v>28</v>
      </c>
      <c r="AS1570" s="39">
        <v>72</v>
      </c>
      <c r="AT1570" s="39">
        <v>23</v>
      </c>
      <c r="AU1570" s="39">
        <v>77</v>
      </c>
      <c r="AV1570" s="39">
        <v>24</v>
      </c>
      <c r="AW1570" s="39">
        <v>76</v>
      </c>
      <c r="AX1570" s="39">
        <v>20</v>
      </c>
      <c r="AY1570" s="39">
        <v>80</v>
      </c>
      <c r="AZ1570" s="39">
        <v>20</v>
      </c>
      <c r="BA1570" s="39">
        <v>80</v>
      </c>
      <c r="BB1570" s="39">
        <v>28</v>
      </c>
      <c r="BC1570" s="39">
        <v>72</v>
      </c>
      <c r="BD1570" s="39">
        <v>17</v>
      </c>
      <c r="BE1570" s="39">
        <v>83</v>
      </c>
      <c r="BF1570" s="39">
        <v>34</v>
      </c>
      <c r="BG1570" s="39">
        <v>66</v>
      </c>
      <c r="BH1570" s="39">
        <v>23</v>
      </c>
      <c r="BI1570" s="39">
        <v>77</v>
      </c>
      <c r="BJ1570" s="39">
        <v>28</v>
      </c>
      <c r="BK1570" s="39">
        <v>72</v>
      </c>
      <c r="BL1570" s="39">
        <v>21</v>
      </c>
      <c r="BM1570" s="39">
        <v>79</v>
      </c>
      <c r="BN1570" s="39">
        <v>30</v>
      </c>
      <c r="BO1570" s="39">
        <v>70</v>
      </c>
      <c r="BP1570" s="39">
        <v>29</v>
      </c>
      <c r="BQ1570" s="39">
        <v>71</v>
      </c>
      <c r="BR1570" s="39">
        <v>19</v>
      </c>
      <c r="BS1570" s="39">
        <v>81</v>
      </c>
      <c r="BT1570" s="39">
        <v>28</v>
      </c>
      <c r="BU1570" s="39">
        <v>72</v>
      </c>
      <c r="BV1570" s="39">
        <v>4</v>
      </c>
      <c r="BW1570" s="39">
        <v>96</v>
      </c>
      <c r="BX1570" s="39">
        <v>15</v>
      </c>
      <c r="BY1570" s="39">
        <v>85</v>
      </c>
      <c r="BZ1570" s="39">
        <v>6</v>
      </c>
      <c r="CA1570" s="39">
        <v>94</v>
      </c>
      <c r="CB1570" s="39">
        <v>11</v>
      </c>
      <c r="CC1570" s="39">
        <v>89</v>
      </c>
      <c r="CD1570" s="39">
        <v>13</v>
      </c>
      <c r="CE1570" s="39">
        <v>87</v>
      </c>
      <c r="CF1570" s="39">
        <v>15</v>
      </c>
      <c r="CG1570" s="39">
        <v>85</v>
      </c>
      <c r="CH1570" s="39">
        <v>9</v>
      </c>
      <c r="CI1570" s="39">
        <v>91</v>
      </c>
      <c r="CJ1570" s="39">
        <v>13</v>
      </c>
      <c r="CK1570" s="39">
        <v>87</v>
      </c>
      <c r="CL1570" s="39">
        <v>81</v>
      </c>
      <c r="CM1570" s="39">
        <v>19</v>
      </c>
      <c r="CN1570" s="39">
        <v>17</v>
      </c>
      <c r="CO1570" s="39">
        <v>83</v>
      </c>
      <c r="CP1570" s="39">
        <v>11</v>
      </c>
      <c r="CQ1570" s="39">
        <v>89</v>
      </c>
      <c r="CR1570" s="39">
        <v>32</v>
      </c>
      <c r="CS1570" s="39">
        <v>68</v>
      </c>
      <c r="CT1570" s="39">
        <v>2</v>
      </c>
      <c r="CU1570" s="39">
        <v>98</v>
      </c>
      <c r="CV1570" s="39">
        <v>28</v>
      </c>
      <c r="CW1570" s="39">
        <v>72</v>
      </c>
      <c r="CX1570" s="39">
        <v>28</v>
      </c>
      <c r="CY1570" s="39">
        <v>72</v>
      </c>
      <c r="CZ1570" s="39">
        <v>38</v>
      </c>
      <c r="DA1570" s="39">
        <v>62</v>
      </c>
      <c r="DB1570" s="39">
        <v>0</v>
      </c>
      <c r="DC1570" s="39">
        <v>100</v>
      </c>
      <c r="DD1570" s="39">
        <v>0</v>
      </c>
      <c r="DE1570" s="39">
        <v>100</v>
      </c>
      <c r="DF1570" s="39">
        <v>2</v>
      </c>
      <c r="DG1570" s="39">
        <v>98</v>
      </c>
      <c r="DH1570" s="39">
        <v>0</v>
      </c>
      <c r="DI1570" s="39">
        <v>100</v>
      </c>
      <c r="DJ1570" s="39">
        <v>22</v>
      </c>
      <c r="DK1570" s="39">
        <v>78</v>
      </c>
      <c r="DL1570" s="39">
        <v>33</v>
      </c>
      <c r="DM1570" s="39">
        <v>67</v>
      </c>
      <c r="DN1570" s="39">
        <v>23</v>
      </c>
      <c r="DO1570" s="39">
        <v>77</v>
      </c>
      <c r="DP1570" s="39">
        <v>28</v>
      </c>
      <c r="DQ1570" s="39">
        <v>72</v>
      </c>
      <c r="DR1570" s="39">
        <v>40</v>
      </c>
      <c r="DS1570" s="39">
        <v>60</v>
      </c>
      <c r="DT1570" s="39">
        <v>17</v>
      </c>
      <c r="DU1570" s="39">
        <v>83</v>
      </c>
      <c r="DV1570" s="39">
        <v>23</v>
      </c>
      <c r="DW1570" s="39">
        <v>77</v>
      </c>
      <c r="DX1570" s="39">
        <v>19</v>
      </c>
      <c r="DY1570" s="39">
        <v>81</v>
      </c>
      <c r="DZ1570" s="39">
        <v>16</v>
      </c>
      <c r="EA1570" s="39">
        <v>84</v>
      </c>
      <c r="EB1570" s="39">
        <v>30</v>
      </c>
      <c r="EC1570" s="39">
        <v>70</v>
      </c>
      <c r="ED1570" s="39">
        <v>22</v>
      </c>
      <c r="EE1570" s="39">
        <v>78</v>
      </c>
      <c r="EF1570" s="39">
        <v>33</v>
      </c>
      <c r="EG1570" s="39">
        <v>67</v>
      </c>
      <c r="EH1570" s="39">
        <v>41</v>
      </c>
      <c r="EI1570" s="39">
        <v>59</v>
      </c>
      <c r="EJ1570" s="39">
        <v>72</v>
      </c>
      <c r="EK1570" s="39">
        <v>28</v>
      </c>
      <c r="EL1570" s="39">
        <v>77</v>
      </c>
      <c r="EM1570" s="39">
        <v>23</v>
      </c>
      <c r="EN1570" s="39">
        <v>59</v>
      </c>
      <c r="EO1570" s="39">
        <v>41</v>
      </c>
      <c r="EP1570" s="39">
        <v>26</v>
      </c>
      <c r="EQ1570" s="39">
        <v>74</v>
      </c>
      <c r="ER1570" s="39">
        <v>11</v>
      </c>
      <c r="ES1570" s="39">
        <v>89</v>
      </c>
      <c r="ET1570" s="39" t="s">
        <v>42</v>
      </c>
      <c r="EU1570" s="39" t="s">
        <v>42</v>
      </c>
      <c r="EV1570" s="39" t="s">
        <v>42</v>
      </c>
      <c r="EW1570" s="39" t="s">
        <v>42</v>
      </c>
      <c r="EX1570" s="39" t="s">
        <v>42</v>
      </c>
      <c r="EY1570" s="39" t="s">
        <v>42</v>
      </c>
      <c r="EZ1570" s="39" t="s">
        <v>42</v>
      </c>
      <c r="FA1570" s="39" t="s">
        <v>42</v>
      </c>
      <c r="FB1570" s="39" t="s">
        <v>42</v>
      </c>
      <c r="FC1570" s="39" t="s">
        <v>42</v>
      </c>
      <c r="FD1570" s="39" t="s">
        <v>42</v>
      </c>
      <c r="FE1570" s="39" t="s">
        <v>42</v>
      </c>
      <c r="FF1570" s="39" t="s">
        <v>42</v>
      </c>
      <c r="FG1570" s="39" t="s">
        <v>42</v>
      </c>
      <c r="FH1570" s="39" t="s">
        <v>42</v>
      </c>
      <c r="FI1570" s="39">
        <v>40</v>
      </c>
      <c r="FJ1570" s="39">
        <v>60</v>
      </c>
      <c r="FK1570" s="39">
        <v>40</v>
      </c>
      <c r="FL1570" s="39">
        <v>60</v>
      </c>
      <c r="FM1570" s="39">
        <v>30</v>
      </c>
      <c r="FN1570" s="39">
        <v>70</v>
      </c>
      <c r="FO1570" s="39">
        <v>20</v>
      </c>
      <c r="FP1570" s="39">
        <v>80</v>
      </c>
      <c r="FQ1570" s="39">
        <v>50</v>
      </c>
      <c r="FR1570" s="39">
        <v>50</v>
      </c>
      <c r="FS1570" s="39">
        <v>50</v>
      </c>
      <c r="FT1570" s="39">
        <v>50</v>
      </c>
      <c r="FU1570" s="39">
        <v>50</v>
      </c>
      <c r="FV1570" s="39">
        <v>50</v>
      </c>
      <c r="FW1570" s="39">
        <v>26</v>
      </c>
      <c r="FX1570" s="39">
        <v>74</v>
      </c>
      <c r="FY1570" s="39">
        <v>23</v>
      </c>
      <c r="FZ1570" s="39">
        <v>77</v>
      </c>
      <c r="GA1570" s="39">
        <v>27</v>
      </c>
      <c r="GB1570" s="39">
        <v>73</v>
      </c>
      <c r="GC1570" s="39">
        <v>6</v>
      </c>
      <c r="GD1570" s="39">
        <v>94</v>
      </c>
      <c r="GE1570" s="39">
        <v>13</v>
      </c>
      <c r="GF1570" s="39">
        <v>87</v>
      </c>
      <c r="GG1570" s="39">
        <v>10</v>
      </c>
      <c r="GH1570" s="39">
        <v>90</v>
      </c>
      <c r="GI1570" s="39">
        <v>10</v>
      </c>
      <c r="GJ1570" s="39">
        <v>90</v>
      </c>
      <c r="GK1570" s="39">
        <v>78</v>
      </c>
      <c r="GL1570" s="39">
        <v>22</v>
      </c>
      <c r="GM1570" s="39">
        <v>83</v>
      </c>
      <c r="GN1570" s="39">
        <v>17</v>
      </c>
      <c r="GO1570" s="39">
        <v>62</v>
      </c>
      <c r="GP1570" s="39">
        <v>38</v>
      </c>
      <c r="GQ1570" s="39">
        <v>74</v>
      </c>
      <c r="GR1570" s="39">
        <v>26</v>
      </c>
      <c r="GS1570" s="39">
        <v>54</v>
      </c>
      <c r="GT1570" s="39">
        <v>46</v>
      </c>
      <c r="GU1570" s="39">
        <v>28</v>
      </c>
      <c r="GV1570" s="39">
        <v>72</v>
      </c>
      <c r="GW1570" s="39">
        <v>59</v>
      </c>
      <c r="GX1570" s="39">
        <v>41</v>
      </c>
      <c r="GY1570" s="39">
        <v>28</v>
      </c>
      <c r="GZ1570" s="39">
        <v>72</v>
      </c>
      <c r="HA1570" s="39">
        <v>33</v>
      </c>
      <c r="HB1570" s="39">
        <v>67</v>
      </c>
      <c r="HC1570" s="39">
        <v>71</v>
      </c>
      <c r="HD1570" s="39">
        <v>29</v>
      </c>
      <c r="HE1570" s="39">
        <v>52</v>
      </c>
      <c r="HF1570" s="39">
        <v>48</v>
      </c>
      <c r="HG1570" s="39">
        <v>71</v>
      </c>
      <c r="HH1570" s="39">
        <v>29</v>
      </c>
      <c r="HI1570" s="39">
        <v>49</v>
      </c>
      <c r="HJ1570" s="39">
        <v>51</v>
      </c>
      <c r="HK1570" s="39">
        <v>56</v>
      </c>
      <c r="HL1570" s="39">
        <v>44</v>
      </c>
      <c r="HM1570" s="39">
        <v>20</v>
      </c>
      <c r="HN1570" s="39">
        <v>80</v>
      </c>
      <c r="HO1570" s="39">
        <v>27</v>
      </c>
      <c r="HP1570" s="39">
        <v>73</v>
      </c>
      <c r="HQ1570" s="39">
        <v>29</v>
      </c>
      <c r="HR1570" s="39">
        <v>71</v>
      </c>
      <c r="HS1570" s="39">
        <v>33</v>
      </c>
      <c r="HT1570" s="39">
        <v>67</v>
      </c>
      <c r="HU1570" s="39">
        <v>30</v>
      </c>
      <c r="HV1570" s="39">
        <v>70</v>
      </c>
      <c r="HW1570" s="39">
        <v>20</v>
      </c>
      <c r="HX1570" s="39">
        <v>80</v>
      </c>
      <c r="HY1570" s="39">
        <v>20</v>
      </c>
      <c r="HZ1570" s="39">
        <v>80</v>
      </c>
      <c r="IA1570" s="39">
        <v>33</v>
      </c>
      <c r="IB1570" s="39">
        <v>67</v>
      </c>
      <c r="IC1570" s="39" t="s">
        <v>42</v>
      </c>
      <c r="ID1570" s="39" t="s">
        <v>42</v>
      </c>
      <c r="IE1570" s="39" t="s">
        <v>42</v>
      </c>
      <c r="IF1570" s="39" t="s">
        <v>42</v>
      </c>
      <c r="IG1570" s="39" t="s">
        <v>42</v>
      </c>
      <c r="IH1570" s="39" t="s">
        <v>42</v>
      </c>
      <c r="II1570" s="39" t="s">
        <v>42</v>
      </c>
      <c r="IJ1570" s="39" t="s">
        <v>42</v>
      </c>
      <c r="IK1570" s="39" t="s">
        <v>42</v>
      </c>
      <c r="IL1570" s="39" t="s">
        <v>42</v>
      </c>
      <c r="IM1570" s="39" t="s">
        <v>42</v>
      </c>
      <c r="IN1570" s="39" t="s">
        <v>42</v>
      </c>
      <c r="IO1570" s="39" t="s">
        <v>42</v>
      </c>
      <c r="IP1570" s="39" t="s">
        <v>42</v>
      </c>
      <c r="IQ1570" s="39" t="s">
        <v>42</v>
      </c>
      <c r="IR1570" s="39" t="s">
        <v>42</v>
      </c>
      <c r="IS1570" s="39">
        <v>19</v>
      </c>
      <c r="IT1570" s="39">
        <v>81</v>
      </c>
      <c r="IU1570" s="39">
        <v>50</v>
      </c>
      <c r="IV1570" s="39">
        <v>50</v>
      </c>
      <c r="IW1570" s="39">
        <v>63</v>
      </c>
      <c r="IX1570" s="39">
        <v>38</v>
      </c>
      <c r="IY1570" s="39">
        <v>63</v>
      </c>
      <c r="IZ1570" s="39">
        <v>38</v>
      </c>
      <c r="JA1570" s="39">
        <v>6</v>
      </c>
      <c r="JB1570" s="39">
        <v>94</v>
      </c>
      <c r="JC1570" s="39">
        <v>19</v>
      </c>
      <c r="JD1570" s="39">
        <v>81</v>
      </c>
      <c r="JE1570" s="39">
        <v>6</v>
      </c>
      <c r="JF1570" s="39">
        <v>94</v>
      </c>
      <c r="JG1570" s="39">
        <v>0</v>
      </c>
      <c r="JH1570" s="39">
        <v>100</v>
      </c>
      <c r="JI1570" s="39">
        <v>19</v>
      </c>
      <c r="JJ1570" s="39">
        <v>81</v>
      </c>
      <c r="JK1570" s="39">
        <v>4</v>
      </c>
      <c r="JL1570" s="39">
        <v>96</v>
      </c>
      <c r="JM1570" s="39">
        <v>12</v>
      </c>
      <c r="JN1570" s="39">
        <v>88</v>
      </c>
      <c r="JO1570" s="39">
        <v>21</v>
      </c>
      <c r="JP1570" s="39">
        <v>79</v>
      </c>
      <c r="JQ1570" s="39">
        <v>27</v>
      </c>
      <c r="JR1570" s="39">
        <v>73</v>
      </c>
      <c r="JS1570" s="39">
        <v>45</v>
      </c>
      <c r="JT1570" s="39">
        <v>55</v>
      </c>
      <c r="JU1570" s="39">
        <v>30</v>
      </c>
      <c r="JV1570" s="38">
        <v>70</v>
      </c>
      <c r="JW1570" s="38">
        <v>30</v>
      </c>
      <c r="JX1570" s="38">
        <v>70</v>
      </c>
      <c r="JY1570" s="38">
        <v>0</v>
      </c>
      <c r="JZ1570" s="38">
        <v>100</v>
      </c>
    </row>
    <row r="1571" spans="1:286" s="26" customFormat="1" ht="15" customHeight="1" x14ac:dyDescent="0.25">
      <c r="A1571" s="14" t="s">
        <v>3203</v>
      </c>
      <c r="B1571" s="13" t="s">
        <v>3204</v>
      </c>
      <c r="C1571" s="38">
        <v>77</v>
      </c>
      <c r="D1571" s="39">
        <v>28</v>
      </c>
      <c r="E1571" s="39">
        <v>72</v>
      </c>
      <c r="F1571" s="39">
        <v>31</v>
      </c>
      <c r="G1571" s="39">
        <v>69</v>
      </c>
      <c r="H1571" s="39">
        <v>39</v>
      </c>
      <c r="I1571" s="39">
        <v>61</v>
      </c>
      <c r="J1571" s="39">
        <v>39</v>
      </c>
      <c r="K1571" s="39">
        <v>61</v>
      </c>
      <c r="L1571" s="39">
        <v>33</v>
      </c>
      <c r="M1571" s="39">
        <v>67</v>
      </c>
      <c r="N1571" s="39">
        <v>18</v>
      </c>
      <c r="O1571" s="39">
        <v>82</v>
      </c>
      <c r="P1571" s="39">
        <v>3</v>
      </c>
      <c r="Q1571" s="39">
        <v>97</v>
      </c>
      <c r="R1571" s="39">
        <v>3</v>
      </c>
      <c r="S1571" s="39">
        <v>97</v>
      </c>
      <c r="T1571" s="39">
        <v>6</v>
      </c>
      <c r="U1571" s="39">
        <v>94</v>
      </c>
      <c r="V1571" s="39">
        <v>6</v>
      </c>
      <c r="W1571" s="39">
        <v>94</v>
      </c>
      <c r="X1571" s="39">
        <v>9</v>
      </c>
      <c r="Y1571" s="39">
        <v>91</v>
      </c>
      <c r="Z1571" s="39">
        <v>3</v>
      </c>
      <c r="AA1571" s="39">
        <v>97</v>
      </c>
      <c r="AB1571" s="39">
        <v>12</v>
      </c>
      <c r="AC1571" s="39">
        <v>88</v>
      </c>
      <c r="AD1571" s="39" t="s">
        <v>42</v>
      </c>
      <c r="AE1571" s="39" t="s">
        <v>42</v>
      </c>
      <c r="AF1571" s="39" t="s">
        <v>42</v>
      </c>
      <c r="AG1571" s="39" t="s">
        <v>42</v>
      </c>
      <c r="AH1571" s="39" t="s">
        <v>42</v>
      </c>
      <c r="AI1571" s="39" t="s">
        <v>42</v>
      </c>
      <c r="AJ1571" s="39" t="s">
        <v>42</v>
      </c>
      <c r="AK1571" s="39" t="s">
        <v>42</v>
      </c>
      <c r="AL1571" s="39" t="s">
        <v>42</v>
      </c>
      <c r="AM1571" s="39" t="s">
        <v>42</v>
      </c>
      <c r="AN1571" s="39">
        <v>14</v>
      </c>
      <c r="AO1571" s="39">
        <v>86</v>
      </c>
      <c r="AP1571" s="39">
        <v>31</v>
      </c>
      <c r="AQ1571" s="39">
        <v>69</v>
      </c>
      <c r="AR1571" s="39">
        <v>25</v>
      </c>
      <c r="AS1571" s="39">
        <v>75</v>
      </c>
      <c r="AT1571" s="39">
        <v>28</v>
      </c>
      <c r="AU1571" s="39">
        <v>72</v>
      </c>
      <c r="AV1571" s="39">
        <v>31</v>
      </c>
      <c r="AW1571" s="39">
        <v>69</v>
      </c>
      <c r="AX1571" s="39">
        <v>17</v>
      </c>
      <c r="AY1571" s="39">
        <v>83</v>
      </c>
      <c r="AZ1571" s="39">
        <v>22</v>
      </c>
      <c r="BA1571" s="39">
        <v>78</v>
      </c>
      <c r="BB1571" s="39">
        <v>28</v>
      </c>
      <c r="BC1571" s="39">
        <v>72</v>
      </c>
      <c r="BD1571" s="39">
        <v>6</v>
      </c>
      <c r="BE1571" s="39">
        <v>94</v>
      </c>
      <c r="BF1571" s="39">
        <v>17</v>
      </c>
      <c r="BG1571" s="39">
        <v>83</v>
      </c>
      <c r="BH1571" s="39">
        <v>9</v>
      </c>
      <c r="BI1571" s="39">
        <v>91</v>
      </c>
      <c r="BJ1571" s="39">
        <v>6</v>
      </c>
      <c r="BK1571" s="39">
        <v>94</v>
      </c>
      <c r="BL1571" s="39">
        <v>14</v>
      </c>
      <c r="BM1571" s="39">
        <v>86</v>
      </c>
      <c r="BN1571" s="39">
        <v>3</v>
      </c>
      <c r="BO1571" s="39">
        <v>97</v>
      </c>
      <c r="BP1571" s="39">
        <v>14</v>
      </c>
      <c r="BQ1571" s="39">
        <v>86</v>
      </c>
      <c r="BR1571" s="39">
        <v>8</v>
      </c>
      <c r="BS1571" s="39">
        <v>92</v>
      </c>
      <c r="BT1571" s="39">
        <v>28</v>
      </c>
      <c r="BU1571" s="39">
        <v>72</v>
      </c>
      <c r="BV1571" s="39">
        <v>6</v>
      </c>
      <c r="BW1571" s="39">
        <v>94</v>
      </c>
      <c r="BX1571" s="39">
        <v>19</v>
      </c>
      <c r="BY1571" s="39">
        <v>81</v>
      </c>
      <c r="BZ1571" s="39">
        <v>3</v>
      </c>
      <c r="CA1571" s="39">
        <v>97</v>
      </c>
      <c r="CB1571" s="39">
        <v>0</v>
      </c>
      <c r="CC1571" s="39">
        <v>100</v>
      </c>
      <c r="CD1571" s="39">
        <v>34</v>
      </c>
      <c r="CE1571" s="39">
        <v>66</v>
      </c>
      <c r="CF1571" s="39">
        <v>17</v>
      </c>
      <c r="CG1571" s="39">
        <v>83</v>
      </c>
      <c r="CH1571" s="39">
        <v>19</v>
      </c>
      <c r="CI1571" s="39">
        <v>81</v>
      </c>
      <c r="CJ1571" s="39">
        <v>17</v>
      </c>
      <c r="CK1571" s="39">
        <v>83</v>
      </c>
      <c r="CL1571" s="39">
        <v>47</v>
      </c>
      <c r="CM1571" s="39">
        <v>53</v>
      </c>
      <c r="CN1571" s="39">
        <v>8</v>
      </c>
      <c r="CO1571" s="39">
        <v>92</v>
      </c>
      <c r="CP1571" s="39">
        <v>6</v>
      </c>
      <c r="CQ1571" s="39">
        <v>94</v>
      </c>
      <c r="CR1571" s="39">
        <v>14</v>
      </c>
      <c r="CS1571" s="39">
        <v>86</v>
      </c>
      <c r="CT1571" s="39">
        <v>6</v>
      </c>
      <c r="CU1571" s="39">
        <v>94</v>
      </c>
      <c r="CV1571" s="39">
        <v>11</v>
      </c>
      <c r="CW1571" s="39">
        <v>89</v>
      </c>
      <c r="CX1571" s="39">
        <v>17</v>
      </c>
      <c r="CY1571" s="39">
        <v>83</v>
      </c>
      <c r="CZ1571" s="39">
        <v>14</v>
      </c>
      <c r="DA1571" s="39">
        <v>86</v>
      </c>
      <c r="DB1571" s="39">
        <v>19</v>
      </c>
      <c r="DC1571" s="39">
        <v>81</v>
      </c>
      <c r="DD1571" s="39">
        <v>3</v>
      </c>
      <c r="DE1571" s="39">
        <v>97</v>
      </c>
      <c r="DF1571" s="39">
        <v>11</v>
      </c>
      <c r="DG1571" s="39">
        <v>89</v>
      </c>
      <c r="DH1571" s="39">
        <v>9</v>
      </c>
      <c r="DI1571" s="39">
        <v>91</v>
      </c>
      <c r="DJ1571" s="39">
        <v>9</v>
      </c>
      <c r="DK1571" s="39">
        <v>91</v>
      </c>
      <c r="DL1571" s="39">
        <v>9</v>
      </c>
      <c r="DM1571" s="39">
        <v>91</v>
      </c>
      <c r="DN1571" s="39">
        <v>9</v>
      </c>
      <c r="DO1571" s="39">
        <v>91</v>
      </c>
      <c r="DP1571" s="39">
        <v>6</v>
      </c>
      <c r="DQ1571" s="39">
        <v>94</v>
      </c>
      <c r="DR1571" s="39">
        <v>34</v>
      </c>
      <c r="DS1571" s="39">
        <v>66</v>
      </c>
      <c r="DT1571" s="39">
        <v>3</v>
      </c>
      <c r="DU1571" s="39">
        <v>97</v>
      </c>
      <c r="DV1571" s="39">
        <v>3</v>
      </c>
      <c r="DW1571" s="39">
        <v>97</v>
      </c>
      <c r="DX1571" s="39">
        <v>14</v>
      </c>
      <c r="DY1571" s="39">
        <v>86</v>
      </c>
      <c r="DZ1571" s="39">
        <v>9</v>
      </c>
      <c r="EA1571" s="39">
        <v>91</v>
      </c>
      <c r="EB1571" s="39">
        <v>9</v>
      </c>
      <c r="EC1571" s="39">
        <v>91</v>
      </c>
      <c r="ED1571" s="39">
        <v>3</v>
      </c>
      <c r="EE1571" s="39">
        <v>97</v>
      </c>
      <c r="EF1571" s="39">
        <v>15</v>
      </c>
      <c r="EG1571" s="39">
        <v>85</v>
      </c>
      <c r="EH1571" s="39">
        <v>20</v>
      </c>
      <c r="EI1571" s="39">
        <v>80</v>
      </c>
      <c r="EJ1571" s="39">
        <v>51</v>
      </c>
      <c r="EK1571" s="39">
        <v>49</v>
      </c>
      <c r="EL1571" s="39">
        <v>60</v>
      </c>
      <c r="EM1571" s="39">
        <v>40</v>
      </c>
      <c r="EN1571" s="39">
        <v>43</v>
      </c>
      <c r="EO1571" s="39">
        <v>57</v>
      </c>
      <c r="EP1571" s="39">
        <v>23</v>
      </c>
      <c r="EQ1571" s="39">
        <v>77</v>
      </c>
      <c r="ER1571" s="39">
        <v>23</v>
      </c>
      <c r="ES1571" s="39">
        <v>77</v>
      </c>
      <c r="ET1571" s="39" t="s">
        <v>42</v>
      </c>
      <c r="EU1571" s="39" t="s">
        <v>42</v>
      </c>
      <c r="EV1571" s="39" t="s">
        <v>42</v>
      </c>
      <c r="EW1571" s="39" t="s">
        <v>42</v>
      </c>
      <c r="EX1571" s="39" t="s">
        <v>42</v>
      </c>
      <c r="EY1571" s="39" t="s">
        <v>42</v>
      </c>
      <c r="EZ1571" s="39" t="s">
        <v>42</v>
      </c>
      <c r="FA1571" s="39" t="s">
        <v>42</v>
      </c>
      <c r="FB1571" s="39" t="s">
        <v>42</v>
      </c>
      <c r="FC1571" s="39" t="s">
        <v>42</v>
      </c>
      <c r="FD1571" s="39" t="s">
        <v>42</v>
      </c>
      <c r="FE1571" s="39" t="s">
        <v>42</v>
      </c>
      <c r="FF1571" s="39" t="s">
        <v>42</v>
      </c>
      <c r="FG1571" s="39" t="s">
        <v>42</v>
      </c>
      <c r="FH1571" s="39" t="s">
        <v>42</v>
      </c>
      <c r="FI1571" s="39">
        <v>10</v>
      </c>
      <c r="FJ1571" s="39">
        <v>90</v>
      </c>
      <c r="FK1571" s="39">
        <v>0</v>
      </c>
      <c r="FL1571" s="39">
        <v>100</v>
      </c>
      <c r="FM1571" s="39">
        <v>10</v>
      </c>
      <c r="FN1571" s="39">
        <v>90</v>
      </c>
      <c r="FO1571" s="39">
        <v>10</v>
      </c>
      <c r="FP1571" s="39">
        <v>90</v>
      </c>
      <c r="FQ1571" s="39" t="s">
        <v>42</v>
      </c>
      <c r="FR1571" s="39" t="s">
        <v>42</v>
      </c>
      <c r="FS1571" s="39" t="s">
        <v>42</v>
      </c>
      <c r="FT1571" s="39" t="s">
        <v>42</v>
      </c>
      <c r="FU1571" s="39" t="s">
        <v>42</v>
      </c>
      <c r="FV1571" s="39" t="s">
        <v>42</v>
      </c>
      <c r="FW1571" s="39">
        <v>14</v>
      </c>
      <c r="FX1571" s="39">
        <v>86</v>
      </c>
      <c r="FY1571" s="39">
        <v>5</v>
      </c>
      <c r="FZ1571" s="39">
        <v>95</v>
      </c>
      <c r="GA1571" s="39">
        <v>10</v>
      </c>
      <c r="GB1571" s="39">
        <v>90</v>
      </c>
      <c r="GC1571" s="39">
        <v>4</v>
      </c>
      <c r="GD1571" s="39">
        <v>96</v>
      </c>
      <c r="GE1571" s="39">
        <v>8</v>
      </c>
      <c r="GF1571" s="39">
        <v>92</v>
      </c>
      <c r="GG1571" s="39">
        <v>10</v>
      </c>
      <c r="GH1571" s="39">
        <v>90</v>
      </c>
      <c r="GI1571" s="39">
        <v>12</v>
      </c>
      <c r="GJ1571" s="39">
        <v>88</v>
      </c>
      <c r="GK1571" s="39">
        <v>46</v>
      </c>
      <c r="GL1571" s="39">
        <v>54</v>
      </c>
      <c r="GM1571" s="39">
        <v>60</v>
      </c>
      <c r="GN1571" s="39">
        <v>40</v>
      </c>
      <c r="GO1571" s="39">
        <v>37</v>
      </c>
      <c r="GP1571" s="39">
        <v>63</v>
      </c>
      <c r="GQ1571" s="39">
        <v>54</v>
      </c>
      <c r="GR1571" s="39">
        <v>46</v>
      </c>
      <c r="GS1571" s="39">
        <v>46</v>
      </c>
      <c r="GT1571" s="39">
        <v>54</v>
      </c>
      <c r="GU1571" s="39">
        <v>23</v>
      </c>
      <c r="GV1571" s="39">
        <v>77</v>
      </c>
      <c r="GW1571" s="39">
        <v>37</v>
      </c>
      <c r="GX1571" s="39">
        <v>63</v>
      </c>
      <c r="GY1571" s="39">
        <v>26</v>
      </c>
      <c r="GZ1571" s="39">
        <v>74</v>
      </c>
      <c r="HA1571" s="39">
        <v>23</v>
      </c>
      <c r="HB1571" s="39">
        <v>77</v>
      </c>
      <c r="HC1571" s="39">
        <v>57</v>
      </c>
      <c r="HD1571" s="39">
        <v>43</v>
      </c>
      <c r="HE1571" s="39">
        <v>37</v>
      </c>
      <c r="HF1571" s="39">
        <v>63</v>
      </c>
      <c r="HG1571" s="39">
        <v>51</v>
      </c>
      <c r="HH1571" s="39">
        <v>49</v>
      </c>
      <c r="HI1571" s="39">
        <v>34</v>
      </c>
      <c r="HJ1571" s="39">
        <v>66</v>
      </c>
      <c r="HK1571" s="39">
        <v>35</v>
      </c>
      <c r="HL1571" s="39">
        <v>65</v>
      </c>
      <c r="HM1571" s="39">
        <v>14</v>
      </c>
      <c r="HN1571" s="39">
        <v>86</v>
      </c>
      <c r="HO1571" s="39">
        <v>23</v>
      </c>
      <c r="HP1571" s="39">
        <v>77</v>
      </c>
      <c r="HQ1571" s="39">
        <v>29</v>
      </c>
      <c r="HR1571" s="39">
        <v>71</v>
      </c>
      <c r="HS1571" s="39">
        <v>20</v>
      </c>
      <c r="HT1571" s="39">
        <v>80</v>
      </c>
      <c r="HU1571" s="39">
        <v>31</v>
      </c>
      <c r="HV1571" s="39">
        <v>69</v>
      </c>
      <c r="HW1571" s="39">
        <v>23</v>
      </c>
      <c r="HX1571" s="39">
        <v>77</v>
      </c>
      <c r="HY1571" s="39">
        <v>29</v>
      </c>
      <c r="HZ1571" s="39">
        <v>71</v>
      </c>
      <c r="IA1571" s="39">
        <v>17</v>
      </c>
      <c r="IB1571" s="39">
        <v>83</v>
      </c>
      <c r="IC1571" s="39" t="s">
        <v>42</v>
      </c>
      <c r="ID1571" s="39" t="s">
        <v>42</v>
      </c>
      <c r="IE1571" s="39" t="s">
        <v>42</v>
      </c>
      <c r="IF1571" s="39" t="s">
        <v>42</v>
      </c>
      <c r="IG1571" s="39" t="s">
        <v>42</v>
      </c>
      <c r="IH1571" s="39" t="s">
        <v>42</v>
      </c>
      <c r="II1571" s="39" t="s">
        <v>42</v>
      </c>
      <c r="IJ1571" s="39" t="s">
        <v>42</v>
      </c>
      <c r="IK1571" s="39" t="s">
        <v>42</v>
      </c>
      <c r="IL1571" s="39" t="s">
        <v>42</v>
      </c>
      <c r="IM1571" s="39" t="s">
        <v>42</v>
      </c>
      <c r="IN1571" s="39" t="s">
        <v>42</v>
      </c>
      <c r="IO1571" s="39" t="s">
        <v>42</v>
      </c>
      <c r="IP1571" s="39" t="s">
        <v>42</v>
      </c>
      <c r="IQ1571" s="39" t="s">
        <v>42</v>
      </c>
      <c r="IR1571" s="39" t="s">
        <v>42</v>
      </c>
      <c r="IS1571" s="39" t="s">
        <v>42</v>
      </c>
      <c r="IT1571" s="39" t="s">
        <v>42</v>
      </c>
      <c r="IU1571" s="39" t="s">
        <v>42</v>
      </c>
      <c r="IV1571" s="39" t="s">
        <v>42</v>
      </c>
      <c r="IW1571" s="39" t="s">
        <v>42</v>
      </c>
      <c r="IX1571" s="39" t="s">
        <v>42</v>
      </c>
      <c r="IY1571" s="39" t="s">
        <v>42</v>
      </c>
      <c r="IZ1571" s="39" t="s">
        <v>42</v>
      </c>
      <c r="JA1571" s="39" t="s">
        <v>42</v>
      </c>
      <c r="JB1571" s="39" t="s">
        <v>42</v>
      </c>
      <c r="JC1571" s="39" t="s">
        <v>42</v>
      </c>
      <c r="JD1571" s="39" t="s">
        <v>42</v>
      </c>
      <c r="JE1571" s="39" t="s">
        <v>42</v>
      </c>
      <c r="JF1571" s="39" t="s">
        <v>42</v>
      </c>
      <c r="JG1571" s="39" t="s">
        <v>42</v>
      </c>
      <c r="JH1571" s="39" t="s">
        <v>42</v>
      </c>
      <c r="JI1571" s="39" t="s">
        <v>42</v>
      </c>
      <c r="JJ1571" s="39" t="s">
        <v>42</v>
      </c>
      <c r="JK1571" s="39" t="s">
        <v>42</v>
      </c>
      <c r="JL1571" s="39" t="s">
        <v>42</v>
      </c>
      <c r="JM1571" s="39" t="s">
        <v>42</v>
      </c>
      <c r="JN1571" s="39" t="s">
        <v>42</v>
      </c>
      <c r="JO1571" s="39">
        <v>0</v>
      </c>
      <c r="JP1571" s="39">
        <v>100</v>
      </c>
      <c r="JQ1571" s="39">
        <v>23</v>
      </c>
      <c r="JR1571" s="39">
        <v>77</v>
      </c>
      <c r="JS1571" s="39">
        <v>24</v>
      </c>
      <c r="JT1571" s="39">
        <v>76</v>
      </c>
      <c r="JU1571" s="39">
        <v>28</v>
      </c>
      <c r="JV1571" s="38">
        <v>72</v>
      </c>
      <c r="JW1571" s="38">
        <v>28</v>
      </c>
      <c r="JX1571" s="38">
        <v>72</v>
      </c>
      <c r="JY1571" s="38">
        <v>6</v>
      </c>
      <c r="JZ1571" s="38">
        <v>94</v>
      </c>
    </row>
    <row r="1572" spans="1:286" s="26" customFormat="1" ht="15" customHeight="1" x14ac:dyDescent="0.25">
      <c r="A1572" s="14" t="s">
        <v>3205</v>
      </c>
      <c r="B1572" s="13" t="s">
        <v>1639</v>
      </c>
      <c r="C1572" s="38">
        <v>69</v>
      </c>
      <c r="D1572" s="39">
        <v>24</v>
      </c>
      <c r="E1572" s="39">
        <v>76</v>
      </c>
      <c r="F1572" s="39">
        <v>16</v>
      </c>
      <c r="G1572" s="39">
        <v>84</v>
      </c>
      <c r="H1572" s="39">
        <v>33</v>
      </c>
      <c r="I1572" s="39">
        <v>67</v>
      </c>
      <c r="J1572" s="39">
        <v>39</v>
      </c>
      <c r="K1572" s="39">
        <v>61</v>
      </c>
      <c r="L1572" s="39">
        <v>13</v>
      </c>
      <c r="M1572" s="39">
        <v>87</v>
      </c>
      <c r="N1572" s="39">
        <v>14</v>
      </c>
      <c r="O1572" s="39">
        <v>86</v>
      </c>
      <c r="P1572" s="39">
        <v>6</v>
      </c>
      <c r="Q1572" s="39">
        <v>94</v>
      </c>
      <c r="R1572" s="39">
        <v>3</v>
      </c>
      <c r="S1572" s="39">
        <v>97</v>
      </c>
      <c r="T1572" s="39">
        <v>8</v>
      </c>
      <c r="U1572" s="39">
        <v>92</v>
      </c>
      <c r="V1572" s="39">
        <v>3</v>
      </c>
      <c r="W1572" s="39">
        <v>97</v>
      </c>
      <c r="X1572" s="39">
        <v>6</v>
      </c>
      <c r="Y1572" s="39">
        <v>94</v>
      </c>
      <c r="Z1572" s="39">
        <v>8</v>
      </c>
      <c r="AA1572" s="39">
        <v>92</v>
      </c>
      <c r="AB1572" s="39">
        <v>5</v>
      </c>
      <c r="AC1572" s="39">
        <v>95</v>
      </c>
      <c r="AD1572" s="39" t="s">
        <v>42</v>
      </c>
      <c r="AE1572" s="39" t="s">
        <v>42</v>
      </c>
      <c r="AF1572" s="39" t="s">
        <v>42</v>
      </c>
      <c r="AG1572" s="39" t="s">
        <v>42</v>
      </c>
      <c r="AH1572" s="39" t="s">
        <v>42</v>
      </c>
      <c r="AI1572" s="39" t="s">
        <v>42</v>
      </c>
      <c r="AJ1572" s="39" t="s">
        <v>42</v>
      </c>
      <c r="AK1572" s="39" t="s">
        <v>42</v>
      </c>
      <c r="AL1572" s="39" t="s">
        <v>42</v>
      </c>
      <c r="AM1572" s="39" t="s">
        <v>42</v>
      </c>
      <c r="AN1572" s="39">
        <v>14</v>
      </c>
      <c r="AO1572" s="39">
        <v>86</v>
      </c>
      <c r="AP1572" s="39">
        <v>14</v>
      </c>
      <c r="AQ1572" s="39">
        <v>86</v>
      </c>
      <c r="AR1572" s="39">
        <v>14</v>
      </c>
      <c r="AS1572" s="39">
        <v>86</v>
      </c>
      <c r="AT1572" s="39">
        <v>19</v>
      </c>
      <c r="AU1572" s="39">
        <v>81</v>
      </c>
      <c r="AV1572" s="39">
        <v>25</v>
      </c>
      <c r="AW1572" s="39">
        <v>75</v>
      </c>
      <c r="AX1572" s="39">
        <v>8</v>
      </c>
      <c r="AY1572" s="39">
        <v>92</v>
      </c>
      <c r="AZ1572" s="39">
        <v>19</v>
      </c>
      <c r="BA1572" s="39">
        <v>81</v>
      </c>
      <c r="BB1572" s="39">
        <v>20</v>
      </c>
      <c r="BC1572" s="39">
        <v>80</v>
      </c>
      <c r="BD1572" s="39">
        <v>17</v>
      </c>
      <c r="BE1572" s="39">
        <v>83</v>
      </c>
      <c r="BF1572" s="39">
        <v>33</v>
      </c>
      <c r="BG1572" s="39">
        <v>67</v>
      </c>
      <c r="BH1572" s="39">
        <v>33</v>
      </c>
      <c r="BI1572" s="39">
        <v>67</v>
      </c>
      <c r="BJ1572" s="39">
        <v>31</v>
      </c>
      <c r="BK1572" s="39">
        <v>69</v>
      </c>
      <c r="BL1572" s="39">
        <v>33</v>
      </c>
      <c r="BM1572" s="39">
        <v>67</v>
      </c>
      <c r="BN1572" s="39">
        <v>11</v>
      </c>
      <c r="BO1572" s="39">
        <v>89</v>
      </c>
      <c r="BP1572" s="39">
        <v>36</v>
      </c>
      <c r="BQ1572" s="39">
        <v>64</v>
      </c>
      <c r="BR1572" s="39">
        <v>19</v>
      </c>
      <c r="BS1572" s="39">
        <v>81</v>
      </c>
      <c r="BT1572" s="39">
        <v>31</v>
      </c>
      <c r="BU1572" s="39">
        <v>69</v>
      </c>
      <c r="BV1572" s="39">
        <v>6</v>
      </c>
      <c r="BW1572" s="39">
        <v>94</v>
      </c>
      <c r="BX1572" s="39">
        <v>19</v>
      </c>
      <c r="BY1572" s="39">
        <v>81</v>
      </c>
      <c r="BZ1572" s="39">
        <v>6</v>
      </c>
      <c r="CA1572" s="39">
        <v>94</v>
      </c>
      <c r="CB1572" s="39">
        <v>8</v>
      </c>
      <c r="CC1572" s="39">
        <v>92</v>
      </c>
      <c r="CD1572" s="39">
        <v>14</v>
      </c>
      <c r="CE1572" s="39">
        <v>86</v>
      </c>
      <c r="CF1572" s="39">
        <v>6</v>
      </c>
      <c r="CG1572" s="39">
        <v>94</v>
      </c>
      <c r="CH1572" s="39">
        <v>11</v>
      </c>
      <c r="CI1572" s="39">
        <v>89</v>
      </c>
      <c r="CJ1572" s="39">
        <v>17</v>
      </c>
      <c r="CK1572" s="39">
        <v>83</v>
      </c>
      <c r="CL1572" s="39">
        <v>83</v>
      </c>
      <c r="CM1572" s="39">
        <v>17</v>
      </c>
      <c r="CN1572" s="39">
        <v>11</v>
      </c>
      <c r="CO1572" s="39">
        <v>89</v>
      </c>
      <c r="CP1572" s="39">
        <v>19</v>
      </c>
      <c r="CQ1572" s="39">
        <v>81</v>
      </c>
      <c r="CR1572" s="39">
        <v>31</v>
      </c>
      <c r="CS1572" s="39">
        <v>69</v>
      </c>
      <c r="CT1572" s="39">
        <v>8</v>
      </c>
      <c r="CU1572" s="39">
        <v>92</v>
      </c>
      <c r="CV1572" s="39">
        <v>26</v>
      </c>
      <c r="CW1572" s="39">
        <v>74</v>
      </c>
      <c r="CX1572" s="39">
        <v>29</v>
      </c>
      <c r="CY1572" s="39">
        <v>71</v>
      </c>
      <c r="CZ1572" s="39">
        <v>20</v>
      </c>
      <c r="DA1572" s="39">
        <v>80</v>
      </c>
      <c r="DB1572" s="39">
        <v>3</v>
      </c>
      <c r="DC1572" s="39">
        <v>97</v>
      </c>
      <c r="DD1572" s="39">
        <v>3</v>
      </c>
      <c r="DE1572" s="39">
        <v>97</v>
      </c>
      <c r="DF1572" s="39">
        <v>6</v>
      </c>
      <c r="DG1572" s="39">
        <v>94</v>
      </c>
      <c r="DH1572" s="39">
        <v>6</v>
      </c>
      <c r="DI1572" s="39">
        <v>94</v>
      </c>
      <c r="DJ1572" s="39">
        <v>17</v>
      </c>
      <c r="DK1572" s="39">
        <v>83</v>
      </c>
      <c r="DL1572" s="39">
        <v>14</v>
      </c>
      <c r="DM1572" s="39">
        <v>86</v>
      </c>
      <c r="DN1572" s="39">
        <v>19</v>
      </c>
      <c r="DO1572" s="39">
        <v>81</v>
      </c>
      <c r="DP1572" s="39">
        <v>14</v>
      </c>
      <c r="DQ1572" s="39">
        <v>86</v>
      </c>
      <c r="DR1572" s="39">
        <v>57</v>
      </c>
      <c r="DS1572" s="39">
        <v>43</v>
      </c>
      <c r="DT1572" s="39">
        <v>25</v>
      </c>
      <c r="DU1572" s="39">
        <v>75</v>
      </c>
      <c r="DV1572" s="39">
        <v>33</v>
      </c>
      <c r="DW1572" s="39">
        <v>67</v>
      </c>
      <c r="DX1572" s="39">
        <v>18</v>
      </c>
      <c r="DY1572" s="39">
        <v>82</v>
      </c>
      <c r="DZ1572" s="39">
        <v>17</v>
      </c>
      <c r="EA1572" s="39">
        <v>83</v>
      </c>
      <c r="EB1572" s="39">
        <v>28</v>
      </c>
      <c r="EC1572" s="39">
        <v>72</v>
      </c>
      <c r="ED1572" s="39">
        <v>17</v>
      </c>
      <c r="EE1572" s="39">
        <v>83</v>
      </c>
      <c r="EF1572" s="39">
        <v>36</v>
      </c>
      <c r="EG1572" s="39">
        <v>64</v>
      </c>
      <c r="EH1572" s="39">
        <v>37</v>
      </c>
      <c r="EI1572" s="39">
        <v>63</v>
      </c>
      <c r="EJ1572" s="39">
        <v>36</v>
      </c>
      <c r="EK1572" s="39">
        <v>64</v>
      </c>
      <c r="EL1572" s="39">
        <v>47</v>
      </c>
      <c r="EM1572" s="39">
        <v>53</v>
      </c>
      <c r="EN1572" s="39">
        <v>19</v>
      </c>
      <c r="EO1572" s="39">
        <v>81</v>
      </c>
      <c r="EP1572" s="39">
        <v>17</v>
      </c>
      <c r="EQ1572" s="39">
        <v>83</v>
      </c>
      <c r="ER1572" s="39">
        <v>19</v>
      </c>
      <c r="ES1572" s="39">
        <v>81</v>
      </c>
      <c r="ET1572" s="39" t="s">
        <v>42</v>
      </c>
      <c r="EU1572" s="39" t="s">
        <v>42</v>
      </c>
      <c r="EV1572" s="39" t="s">
        <v>42</v>
      </c>
      <c r="EW1572" s="39" t="s">
        <v>42</v>
      </c>
      <c r="EX1572" s="39" t="s">
        <v>42</v>
      </c>
      <c r="EY1572" s="39" t="s">
        <v>42</v>
      </c>
      <c r="EZ1572" s="39" t="s">
        <v>42</v>
      </c>
      <c r="FA1572" s="39" t="s">
        <v>42</v>
      </c>
      <c r="FB1572" s="39" t="s">
        <v>42</v>
      </c>
      <c r="FC1572" s="39" t="s">
        <v>42</v>
      </c>
      <c r="FD1572" s="39" t="s">
        <v>42</v>
      </c>
      <c r="FE1572" s="39">
        <v>14</v>
      </c>
      <c r="FF1572" s="39">
        <v>86</v>
      </c>
      <c r="FG1572" s="39">
        <v>33</v>
      </c>
      <c r="FH1572" s="39">
        <v>67</v>
      </c>
      <c r="FI1572" s="39" t="s">
        <v>42</v>
      </c>
      <c r="FJ1572" s="39" t="s">
        <v>42</v>
      </c>
      <c r="FK1572" s="39" t="s">
        <v>42</v>
      </c>
      <c r="FL1572" s="39" t="s">
        <v>42</v>
      </c>
      <c r="FM1572" s="39" t="s">
        <v>42</v>
      </c>
      <c r="FN1572" s="39" t="s">
        <v>42</v>
      </c>
      <c r="FO1572" s="39" t="s">
        <v>42</v>
      </c>
      <c r="FP1572" s="39" t="s">
        <v>42</v>
      </c>
      <c r="FQ1572" s="39" t="s">
        <v>42</v>
      </c>
      <c r="FR1572" s="39" t="s">
        <v>42</v>
      </c>
      <c r="FS1572" s="39" t="s">
        <v>42</v>
      </c>
      <c r="FT1572" s="39" t="s">
        <v>42</v>
      </c>
      <c r="FU1572" s="39" t="s">
        <v>42</v>
      </c>
      <c r="FV1572" s="39" t="s">
        <v>42</v>
      </c>
      <c r="FW1572" s="39">
        <v>5</v>
      </c>
      <c r="FX1572" s="39">
        <v>95</v>
      </c>
      <c r="FY1572" s="39">
        <v>6</v>
      </c>
      <c r="FZ1572" s="39">
        <v>94</v>
      </c>
      <c r="GA1572" s="39">
        <v>12</v>
      </c>
      <c r="GB1572" s="39">
        <v>88</v>
      </c>
      <c r="GC1572" s="39">
        <v>6</v>
      </c>
      <c r="GD1572" s="39">
        <v>94</v>
      </c>
      <c r="GE1572" s="39">
        <v>11</v>
      </c>
      <c r="GF1572" s="39">
        <v>89</v>
      </c>
      <c r="GG1572" s="39">
        <v>11</v>
      </c>
      <c r="GH1572" s="39">
        <v>89</v>
      </c>
      <c r="GI1572" s="39">
        <v>11</v>
      </c>
      <c r="GJ1572" s="39">
        <v>89</v>
      </c>
      <c r="GK1572" s="39">
        <v>56</v>
      </c>
      <c r="GL1572" s="39">
        <v>44</v>
      </c>
      <c r="GM1572" s="39">
        <v>46</v>
      </c>
      <c r="GN1572" s="39">
        <v>54</v>
      </c>
      <c r="GO1572" s="39">
        <v>33</v>
      </c>
      <c r="GP1572" s="39">
        <v>67</v>
      </c>
      <c r="GQ1572" s="39">
        <v>50</v>
      </c>
      <c r="GR1572" s="39">
        <v>50</v>
      </c>
      <c r="GS1572" s="39">
        <v>29</v>
      </c>
      <c r="GT1572" s="39">
        <v>71</v>
      </c>
      <c r="GU1572" s="39">
        <v>28</v>
      </c>
      <c r="GV1572" s="39">
        <v>72</v>
      </c>
      <c r="GW1572" s="39">
        <v>53</v>
      </c>
      <c r="GX1572" s="39">
        <v>47</v>
      </c>
      <c r="GY1572" s="39">
        <v>31</v>
      </c>
      <c r="GZ1572" s="39">
        <v>69</v>
      </c>
      <c r="HA1572" s="39">
        <v>23</v>
      </c>
      <c r="HB1572" s="39">
        <v>77</v>
      </c>
      <c r="HC1572" s="39">
        <v>69</v>
      </c>
      <c r="HD1572" s="39">
        <v>31</v>
      </c>
      <c r="HE1572" s="39">
        <v>33</v>
      </c>
      <c r="HF1572" s="39">
        <v>67</v>
      </c>
      <c r="HG1572" s="39">
        <v>61</v>
      </c>
      <c r="HH1572" s="39">
        <v>39</v>
      </c>
      <c r="HI1572" s="39">
        <v>14</v>
      </c>
      <c r="HJ1572" s="39">
        <v>86</v>
      </c>
      <c r="HK1572" s="39">
        <v>39</v>
      </c>
      <c r="HL1572" s="39">
        <v>61</v>
      </c>
      <c r="HM1572" s="39">
        <v>8</v>
      </c>
      <c r="HN1572" s="39">
        <v>92</v>
      </c>
      <c r="HO1572" s="39">
        <v>8</v>
      </c>
      <c r="HP1572" s="39">
        <v>92</v>
      </c>
      <c r="HQ1572" s="39">
        <v>17</v>
      </c>
      <c r="HR1572" s="39">
        <v>83</v>
      </c>
      <c r="HS1572" s="39">
        <v>19</v>
      </c>
      <c r="HT1572" s="39">
        <v>81</v>
      </c>
      <c r="HU1572" s="39">
        <v>22</v>
      </c>
      <c r="HV1572" s="39">
        <v>78</v>
      </c>
      <c r="HW1572" s="39">
        <v>22</v>
      </c>
      <c r="HX1572" s="39">
        <v>78</v>
      </c>
      <c r="HY1572" s="39">
        <v>14</v>
      </c>
      <c r="HZ1572" s="39">
        <v>86</v>
      </c>
      <c r="IA1572" s="39">
        <v>17</v>
      </c>
      <c r="IB1572" s="39">
        <v>83</v>
      </c>
      <c r="IC1572" s="39" t="s">
        <v>42</v>
      </c>
      <c r="ID1572" s="39" t="s">
        <v>42</v>
      </c>
      <c r="IE1572" s="39" t="s">
        <v>42</v>
      </c>
      <c r="IF1572" s="39" t="s">
        <v>42</v>
      </c>
      <c r="IG1572" s="39">
        <v>33</v>
      </c>
      <c r="IH1572" s="39">
        <v>67</v>
      </c>
      <c r="II1572" s="39">
        <v>33</v>
      </c>
      <c r="IJ1572" s="39">
        <v>67</v>
      </c>
      <c r="IK1572" s="39">
        <v>33</v>
      </c>
      <c r="IL1572" s="39">
        <v>67</v>
      </c>
      <c r="IM1572" s="39">
        <v>17</v>
      </c>
      <c r="IN1572" s="39">
        <v>83</v>
      </c>
      <c r="IO1572" s="39">
        <v>17</v>
      </c>
      <c r="IP1572" s="39">
        <v>83</v>
      </c>
      <c r="IQ1572" s="39">
        <v>0</v>
      </c>
      <c r="IR1572" s="39">
        <v>100</v>
      </c>
      <c r="IS1572" s="39">
        <v>7</v>
      </c>
      <c r="IT1572" s="39">
        <v>93</v>
      </c>
      <c r="IU1572" s="39">
        <v>14</v>
      </c>
      <c r="IV1572" s="39">
        <v>86</v>
      </c>
      <c r="IW1572" s="39">
        <v>46</v>
      </c>
      <c r="IX1572" s="39">
        <v>54</v>
      </c>
      <c r="IY1572" s="39">
        <v>21</v>
      </c>
      <c r="IZ1572" s="39">
        <v>79</v>
      </c>
      <c r="JA1572" s="39">
        <v>0</v>
      </c>
      <c r="JB1572" s="39">
        <v>100</v>
      </c>
      <c r="JC1572" s="39">
        <v>0</v>
      </c>
      <c r="JD1572" s="39">
        <v>100</v>
      </c>
      <c r="JE1572" s="39">
        <v>0</v>
      </c>
      <c r="JF1572" s="39">
        <v>100</v>
      </c>
      <c r="JG1572" s="39">
        <v>0</v>
      </c>
      <c r="JH1572" s="39">
        <v>100</v>
      </c>
      <c r="JI1572" s="39">
        <v>7</v>
      </c>
      <c r="JJ1572" s="39">
        <v>93</v>
      </c>
      <c r="JK1572" s="39">
        <v>4</v>
      </c>
      <c r="JL1572" s="39">
        <v>96</v>
      </c>
      <c r="JM1572" s="39">
        <v>0</v>
      </c>
      <c r="JN1572" s="39">
        <v>100</v>
      </c>
      <c r="JO1572" s="39" t="s">
        <v>42</v>
      </c>
      <c r="JP1572" s="39" t="s">
        <v>42</v>
      </c>
      <c r="JQ1572" s="39" t="s">
        <v>42</v>
      </c>
      <c r="JR1572" s="39" t="s">
        <v>42</v>
      </c>
      <c r="JS1572" s="39" t="s">
        <v>42</v>
      </c>
      <c r="JT1572" s="39" t="s">
        <v>42</v>
      </c>
      <c r="JU1572" s="39" t="s">
        <v>42</v>
      </c>
      <c r="JV1572" s="38" t="s">
        <v>42</v>
      </c>
      <c r="JW1572" s="38" t="s">
        <v>42</v>
      </c>
      <c r="JX1572" s="38" t="s">
        <v>42</v>
      </c>
      <c r="JY1572" s="38" t="s">
        <v>42</v>
      </c>
      <c r="JZ1572" s="38" t="s">
        <v>42</v>
      </c>
    </row>
    <row r="1573" spans="1:286" s="26" customFormat="1" ht="15" customHeight="1" x14ac:dyDescent="0.25">
      <c r="A1573" s="14" t="s">
        <v>3206</v>
      </c>
      <c r="B1573" s="13" t="s">
        <v>3207</v>
      </c>
      <c r="C1573" s="38">
        <v>100</v>
      </c>
      <c r="D1573" s="39">
        <v>24</v>
      </c>
      <c r="E1573" s="39">
        <v>76</v>
      </c>
      <c r="F1573" s="39">
        <v>13</v>
      </c>
      <c r="G1573" s="39">
        <v>87</v>
      </c>
      <c r="H1573" s="39">
        <v>20</v>
      </c>
      <c r="I1573" s="39">
        <v>80</v>
      </c>
      <c r="J1573" s="39">
        <v>16</v>
      </c>
      <c r="K1573" s="39">
        <v>84</v>
      </c>
      <c r="L1573" s="39">
        <v>14</v>
      </c>
      <c r="M1573" s="39">
        <v>86</v>
      </c>
      <c r="N1573" s="39">
        <v>7</v>
      </c>
      <c r="O1573" s="39">
        <v>93</v>
      </c>
      <c r="P1573" s="39">
        <v>0</v>
      </c>
      <c r="Q1573" s="39">
        <v>100</v>
      </c>
      <c r="R1573" s="39">
        <v>0</v>
      </c>
      <c r="S1573" s="39">
        <v>100</v>
      </c>
      <c r="T1573" s="39">
        <v>0</v>
      </c>
      <c r="U1573" s="39">
        <v>100</v>
      </c>
      <c r="V1573" s="39">
        <v>3</v>
      </c>
      <c r="W1573" s="39">
        <v>97</v>
      </c>
      <c r="X1573" s="39">
        <v>3</v>
      </c>
      <c r="Y1573" s="39">
        <v>97</v>
      </c>
      <c r="Z1573" s="39">
        <v>1</v>
      </c>
      <c r="AA1573" s="39">
        <v>99</v>
      </c>
      <c r="AB1573" s="39">
        <v>1</v>
      </c>
      <c r="AC1573" s="39">
        <v>99</v>
      </c>
      <c r="AD1573" s="39" t="s">
        <v>42</v>
      </c>
      <c r="AE1573" s="39" t="s">
        <v>42</v>
      </c>
      <c r="AF1573" s="39" t="s">
        <v>42</v>
      </c>
      <c r="AG1573" s="39" t="s">
        <v>42</v>
      </c>
      <c r="AH1573" s="39" t="s">
        <v>42</v>
      </c>
      <c r="AI1573" s="39" t="s">
        <v>42</v>
      </c>
      <c r="AJ1573" s="39" t="s">
        <v>42</v>
      </c>
      <c r="AK1573" s="39" t="s">
        <v>42</v>
      </c>
      <c r="AL1573" s="39" t="s">
        <v>42</v>
      </c>
      <c r="AM1573" s="39" t="s">
        <v>42</v>
      </c>
      <c r="AN1573" s="39">
        <v>7</v>
      </c>
      <c r="AO1573" s="39">
        <v>93</v>
      </c>
      <c r="AP1573" s="39">
        <v>3</v>
      </c>
      <c r="AQ1573" s="39">
        <v>97</v>
      </c>
      <c r="AR1573" s="39">
        <v>21</v>
      </c>
      <c r="AS1573" s="39">
        <v>79</v>
      </c>
      <c r="AT1573" s="39">
        <v>26</v>
      </c>
      <c r="AU1573" s="39">
        <v>74</v>
      </c>
      <c r="AV1573" s="39">
        <v>9</v>
      </c>
      <c r="AW1573" s="39">
        <v>91</v>
      </c>
      <c r="AX1573" s="39">
        <v>7</v>
      </c>
      <c r="AY1573" s="39">
        <v>93</v>
      </c>
      <c r="AZ1573" s="39">
        <v>7</v>
      </c>
      <c r="BA1573" s="39">
        <v>93</v>
      </c>
      <c r="BB1573" s="39">
        <v>5</v>
      </c>
      <c r="BC1573" s="39">
        <v>95</v>
      </c>
      <c r="BD1573" s="39">
        <v>9</v>
      </c>
      <c r="BE1573" s="39">
        <v>91</v>
      </c>
      <c r="BF1573" s="39">
        <v>8</v>
      </c>
      <c r="BG1573" s="39">
        <v>92</v>
      </c>
      <c r="BH1573" s="39">
        <v>4</v>
      </c>
      <c r="BI1573" s="39">
        <v>96</v>
      </c>
      <c r="BJ1573" s="39">
        <v>12</v>
      </c>
      <c r="BK1573" s="39">
        <v>88</v>
      </c>
      <c r="BL1573" s="39">
        <v>20</v>
      </c>
      <c r="BM1573" s="39">
        <v>80</v>
      </c>
      <c r="BN1573" s="39">
        <v>7</v>
      </c>
      <c r="BO1573" s="39">
        <v>93</v>
      </c>
      <c r="BP1573" s="39">
        <v>15</v>
      </c>
      <c r="BQ1573" s="39">
        <v>85</v>
      </c>
      <c r="BR1573" s="39">
        <v>8</v>
      </c>
      <c r="BS1573" s="39">
        <v>92</v>
      </c>
      <c r="BT1573" s="39">
        <v>9</v>
      </c>
      <c r="BU1573" s="39">
        <v>91</v>
      </c>
      <c r="BV1573" s="39">
        <v>1</v>
      </c>
      <c r="BW1573" s="39">
        <v>99</v>
      </c>
      <c r="BX1573" s="39">
        <v>7</v>
      </c>
      <c r="BY1573" s="39">
        <v>93</v>
      </c>
      <c r="BZ1573" s="39">
        <v>4</v>
      </c>
      <c r="CA1573" s="39">
        <v>96</v>
      </c>
      <c r="CB1573" s="39">
        <v>5</v>
      </c>
      <c r="CC1573" s="39">
        <v>95</v>
      </c>
      <c r="CD1573" s="39">
        <v>8</v>
      </c>
      <c r="CE1573" s="39">
        <v>92</v>
      </c>
      <c r="CF1573" s="39">
        <v>4</v>
      </c>
      <c r="CG1573" s="39">
        <v>96</v>
      </c>
      <c r="CH1573" s="39">
        <v>12</v>
      </c>
      <c r="CI1573" s="39">
        <v>88</v>
      </c>
      <c r="CJ1573" s="39">
        <v>5</v>
      </c>
      <c r="CK1573" s="39">
        <v>95</v>
      </c>
      <c r="CL1573" s="39">
        <v>37</v>
      </c>
      <c r="CM1573" s="39">
        <v>63</v>
      </c>
      <c r="CN1573" s="39">
        <v>16</v>
      </c>
      <c r="CO1573" s="39">
        <v>84</v>
      </c>
      <c r="CP1573" s="39">
        <v>12</v>
      </c>
      <c r="CQ1573" s="39">
        <v>88</v>
      </c>
      <c r="CR1573" s="39">
        <v>8</v>
      </c>
      <c r="CS1573" s="39">
        <v>92</v>
      </c>
      <c r="CT1573" s="39">
        <v>5</v>
      </c>
      <c r="CU1573" s="39">
        <v>95</v>
      </c>
      <c r="CV1573" s="39">
        <v>16</v>
      </c>
      <c r="CW1573" s="39">
        <v>84</v>
      </c>
      <c r="CX1573" s="39">
        <v>4</v>
      </c>
      <c r="CY1573" s="39">
        <v>96</v>
      </c>
      <c r="CZ1573" s="39">
        <v>15</v>
      </c>
      <c r="DA1573" s="39">
        <v>85</v>
      </c>
      <c r="DB1573" s="39">
        <v>5</v>
      </c>
      <c r="DC1573" s="39">
        <v>95</v>
      </c>
      <c r="DD1573" s="39">
        <v>3</v>
      </c>
      <c r="DE1573" s="39">
        <v>97</v>
      </c>
      <c r="DF1573" s="39">
        <v>5</v>
      </c>
      <c r="DG1573" s="39">
        <v>95</v>
      </c>
      <c r="DH1573" s="39">
        <v>1</v>
      </c>
      <c r="DI1573" s="39">
        <v>99</v>
      </c>
      <c r="DJ1573" s="39">
        <v>3</v>
      </c>
      <c r="DK1573" s="39">
        <v>97</v>
      </c>
      <c r="DL1573" s="39">
        <v>9</v>
      </c>
      <c r="DM1573" s="39">
        <v>91</v>
      </c>
      <c r="DN1573" s="39">
        <v>7</v>
      </c>
      <c r="DO1573" s="39">
        <v>93</v>
      </c>
      <c r="DP1573" s="39">
        <v>12</v>
      </c>
      <c r="DQ1573" s="39">
        <v>88</v>
      </c>
      <c r="DR1573" s="39">
        <v>21</v>
      </c>
      <c r="DS1573" s="39">
        <v>79</v>
      </c>
      <c r="DT1573" s="39">
        <v>3</v>
      </c>
      <c r="DU1573" s="39">
        <v>97</v>
      </c>
      <c r="DV1573" s="39">
        <v>5</v>
      </c>
      <c r="DW1573" s="39">
        <v>95</v>
      </c>
      <c r="DX1573" s="39">
        <v>7</v>
      </c>
      <c r="DY1573" s="39">
        <v>93</v>
      </c>
      <c r="DZ1573" s="39">
        <v>1</v>
      </c>
      <c r="EA1573" s="39">
        <v>99</v>
      </c>
      <c r="EB1573" s="39">
        <v>8</v>
      </c>
      <c r="EC1573" s="39">
        <v>92</v>
      </c>
      <c r="ED1573" s="39">
        <v>5</v>
      </c>
      <c r="EE1573" s="39">
        <v>95</v>
      </c>
      <c r="EF1573" s="39">
        <v>12</v>
      </c>
      <c r="EG1573" s="39">
        <v>88</v>
      </c>
      <c r="EH1573" s="39">
        <v>20</v>
      </c>
      <c r="EI1573" s="39">
        <v>80</v>
      </c>
      <c r="EJ1573" s="39">
        <v>21</v>
      </c>
      <c r="EK1573" s="39">
        <v>79</v>
      </c>
      <c r="EL1573" s="39">
        <v>41</v>
      </c>
      <c r="EM1573" s="39">
        <v>59</v>
      </c>
      <c r="EN1573" s="39">
        <v>13</v>
      </c>
      <c r="EO1573" s="39">
        <v>87</v>
      </c>
      <c r="EP1573" s="39">
        <v>5</v>
      </c>
      <c r="EQ1573" s="39">
        <v>95</v>
      </c>
      <c r="ER1573" s="39">
        <v>9</v>
      </c>
      <c r="ES1573" s="39">
        <v>91</v>
      </c>
      <c r="ET1573" s="39" t="s">
        <v>42</v>
      </c>
      <c r="EU1573" s="39" t="s">
        <v>42</v>
      </c>
      <c r="EV1573" s="39" t="s">
        <v>42</v>
      </c>
      <c r="EW1573" s="39" t="s">
        <v>42</v>
      </c>
      <c r="EX1573" s="39" t="s">
        <v>42</v>
      </c>
      <c r="EY1573" s="39" t="s">
        <v>42</v>
      </c>
      <c r="EZ1573" s="39" t="s">
        <v>42</v>
      </c>
      <c r="FA1573" s="39" t="s">
        <v>42</v>
      </c>
      <c r="FB1573" s="39" t="s">
        <v>42</v>
      </c>
      <c r="FC1573" s="39" t="s">
        <v>42</v>
      </c>
      <c r="FD1573" s="39" t="s">
        <v>42</v>
      </c>
      <c r="FE1573" s="39" t="s">
        <v>42</v>
      </c>
      <c r="FF1573" s="39" t="s">
        <v>42</v>
      </c>
      <c r="FG1573" s="39" t="s">
        <v>42</v>
      </c>
      <c r="FH1573" s="39" t="s">
        <v>42</v>
      </c>
      <c r="FI1573" s="39">
        <v>0</v>
      </c>
      <c r="FJ1573" s="39">
        <v>100</v>
      </c>
      <c r="FK1573" s="39">
        <v>0</v>
      </c>
      <c r="FL1573" s="39">
        <v>100</v>
      </c>
      <c r="FM1573" s="39">
        <v>21</v>
      </c>
      <c r="FN1573" s="39">
        <v>79</v>
      </c>
      <c r="FO1573" s="39">
        <v>7</v>
      </c>
      <c r="FP1573" s="39">
        <v>93</v>
      </c>
      <c r="FQ1573" s="39">
        <v>9</v>
      </c>
      <c r="FR1573" s="39">
        <v>91</v>
      </c>
      <c r="FS1573" s="39">
        <v>18</v>
      </c>
      <c r="FT1573" s="39">
        <v>82</v>
      </c>
      <c r="FU1573" s="39">
        <v>9</v>
      </c>
      <c r="FV1573" s="39">
        <v>91</v>
      </c>
      <c r="FW1573" s="39">
        <v>4</v>
      </c>
      <c r="FX1573" s="39">
        <v>96</v>
      </c>
      <c r="FY1573" s="39">
        <v>6</v>
      </c>
      <c r="FZ1573" s="39">
        <v>94</v>
      </c>
      <c r="GA1573" s="39">
        <v>8</v>
      </c>
      <c r="GB1573" s="39">
        <v>92</v>
      </c>
      <c r="GC1573" s="39">
        <v>4</v>
      </c>
      <c r="GD1573" s="39">
        <v>96</v>
      </c>
      <c r="GE1573" s="39">
        <v>0</v>
      </c>
      <c r="GF1573" s="39">
        <v>100</v>
      </c>
      <c r="GG1573" s="39">
        <v>7</v>
      </c>
      <c r="GH1573" s="39">
        <v>93</v>
      </c>
      <c r="GI1573" s="39">
        <v>4</v>
      </c>
      <c r="GJ1573" s="39">
        <v>96</v>
      </c>
      <c r="GK1573" s="39">
        <v>53</v>
      </c>
      <c r="GL1573" s="39">
        <v>47</v>
      </c>
      <c r="GM1573" s="39">
        <v>59</v>
      </c>
      <c r="GN1573" s="39">
        <v>41</v>
      </c>
      <c r="GO1573" s="39">
        <v>29</v>
      </c>
      <c r="GP1573" s="39">
        <v>71</v>
      </c>
      <c r="GQ1573" s="39">
        <v>49</v>
      </c>
      <c r="GR1573" s="39">
        <v>51</v>
      </c>
      <c r="GS1573" s="39">
        <v>33</v>
      </c>
      <c r="GT1573" s="39">
        <v>67</v>
      </c>
      <c r="GU1573" s="39">
        <v>21</v>
      </c>
      <c r="GV1573" s="39">
        <v>79</v>
      </c>
      <c r="GW1573" s="39">
        <v>41</v>
      </c>
      <c r="GX1573" s="39">
        <v>59</v>
      </c>
      <c r="GY1573" s="39">
        <v>18</v>
      </c>
      <c r="GZ1573" s="39">
        <v>82</v>
      </c>
      <c r="HA1573" s="39">
        <v>28</v>
      </c>
      <c r="HB1573" s="39">
        <v>72</v>
      </c>
      <c r="HC1573" s="39">
        <v>42</v>
      </c>
      <c r="HD1573" s="39">
        <v>58</v>
      </c>
      <c r="HE1573" s="39">
        <v>34</v>
      </c>
      <c r="HF1573" s="39">
        <v>66</v>
      </c>
      <c r="HG1573" s="39">
        <v>41</v>
      </c>
      <c r="HH1573" s="39">
        <v>59</v>
      </c>
      <c r="HI1573" s="39">
        <v>31</v>
      </c>
      <c r="HJ1573" s="39">
        <v>69</v>
      </c>
      <c r="HK1573" s="39">
        <v>36</v>
      </c>
      <c r="HL1573" s="39">
        <v>64</v>
      </c>
      <c r="HM1573" s="39">
        <v>6</v>
      </c>
      <c r="HN1573" s="39">
        <v>94</v>
      </c>
      <c r="HO1573" s="39">
        <v>7</v>
      </c>
      <c r="HP1573" s="39">
        <v>93</v>
      </c>
      <c r="HQ1573" s="39">
        <v>11</v>
      </c>
      <c r="HR1573" s="39">
        <v>89</v>
      </c>
      <c r="HS1573" s="39">
        <v>3</v>
      </c>
      <c r="HT1573" s="39">
        <v>97</v>
      </c>
      <c r="HU1573" s="39">
        <v>11</v>
      </c>
      <c r="HV1573" s="39">
        <v>89</v>
      </c>
      <c r="HW1573" s="39">
        <v>14</v>
      </c>
      <c r="HX1573" s="39">
        <v>86</v>
      </c>
      <c r="HY1573" s="39">
        <v>7</v>
      </c>
      <c r="HZ1573" s="39">
        <v>93</v>
      </c>
      <c r="IA1573" s="39">
        <v>7</v>
      </c>
      <c r="IB1573" s="39">
        <v>93</v>
      </c>
      <c r="IC1573" s="39" t="s">
        <v>42</v>
      </c>
      <c r="ID1573" s="39" t="s">
        <v>42</v>
      </c>
      <c r="IE1573" s="39" t="s">
        <v>42</v>
      </c>
      <c r="IF1573" s="39" t="s">
        <v>42</v>
      </c>
      <c r="IG1573" s="39" t="s">
        <v>42</v>
      </c>
      <c r="IH1573" s="39" t="s">
        <v>42</v>
      </c>
      <c r="II1573" s="39" t="s">
        <v>42</v>
      </c>
      <c r="IJ1573" s="39" t="s">
        <v>42</v>
      </c>
      <c r="IK1573" s="39" t="s">
        <v>42</v>
      </c>
      <c r="IL1573" s="39" t="s">
        <v>42</v>
      </c>
      <c r="IM1573" s="39" t="s">
        <v>42</v>
      </c>
      <c r="IN1573" s="39" t="s">
        <v>42</v>
      </c>
      <c r="IO1573" s="39" t="s">
        <v>42</v>
      </c>
      <c r="IP1573" s="39" t="s">
        <v>42</v>
      </c>
      <c r="IQ1573" s="39" t="s">
        <v>42</v>
      </c>
      <c r="IR1573" s="39" t="s">
        <v>42</v>
      </c>
      <c r="IS1573" s="39" t="s">
        <v>42</v>
      </c>
      <c r="IT1573" s="39" t="s">
        <v>42</v>
      </c>
      <c r="IU1573" s="39" t="s">
        <v>42</v>
      </c>
      <c r="IV1573" s="39" t="s">
        <v>42</v>
      </c>
      <c r="IW1573" s="39" t="s">
        <v>42</v>
      </c>
      <c r="IX1573" s="39" t="s">
        <v>42</v>
      </c>
      <c r="IY1573" s="39" t="s">
        <v>42</v>
      </c>
      <c r="IZ1573" s="39" t="s">
        <v>42</v>
      </c>
      <c r="JA1573" s="39" t="s">
        <v>42</v>
      </c>
      <c r="JB1573" s="39" t="s">
        <v>42</v>
      </c>
      <c r="JC1573" s="39" t="s">
        <v>42</v>
      </c>
      <c r="JD1573" s="39" t="s">
        <v>42</v>
      </c>
      <c r="JE1573" s="39" t="s">
        <v>42</v>
      </c>
      <c r="JF1573" s="39" t="s">
        <v>42</v>
      </c>
      <c r="JG1573" s="39" t="s">
        <v>42</v>
      </c>
      <c r="JH1573" s="39" t="s">
        <v>42</v>
      </c>
      <c r="JI1573" s="39" t="s">
        <v>42</v>
      </c>
      <c r="JJ1573" s="39" t="s">
        <v>42</v>
      </c>
      <c r="JK1573" s="39" t="s">
        <v>42</v>
      </c>
      <c r="JL1573" s="39" t="s">
        <v>42</v>
      </c>
      <c r="JM1573" s="39" t="s">
        <v>42</v>
      </c>
      <c r="JN1573" s="39" t="s">
        <v>42</v>
      </c>
      <c r="JO1573" s="39">
        <v>1</v>
      </c>
      <c r="JP1573" s="39">
        <v>99</v>
      </c>
      <c r="JQ1573" s="39">
        <v>36</v>
      </c>
      <c r="JR1573" s="39">
        <v>64</v>
      </c>
      <c r="JS1573" s="39">
        <v>40</v>
      </c>
      <c r="JT1573" s="39">
        <v>60</v>
      </c>
      <c r="JU1573" s="39">
        <v>38</v>
      </c>
      <c r="JV1573" s="38">
        <v>62</v>
      </c>
      <c r="JW1573" s="38">
        <v>42</v>
      </c>
      <c r="JX1573" s="38">
        <v>58</v>
      </c>
      <c r="JY1573" s="38">
        <v>1</v>
      </c>
      <c r="JZ1573" s="38">
        <v>99</v>
      </c>
    </row>
    <row r="1574" spans="1:286" s="26" customFormat="1" ht="15" customHeight="1" x14ac:dyDescent="0.25">
      <c r="A1574" s="14" t="s">
        <v>3208</v>
      </c>
      <c r="B1574" s="13" t="s">
        <v>3209</v>
      </c>
      <c r="C1574" s="38">
        <v>82</v>
      </c>
      <c r="D1574" s="39">
        <v>31</v>
      </c>
      <c r="E1574" s="39">
        <v>69</v>
      </c>
      <c r="F1574" s="39">
        <v>20</v>
      </c>
      <c r="G1574" s="39">
        <v>80</v>
      </c>
      <c r="H1574" s="39">
        <v>30</v>
      </c>
      <c r="I1574" s="39">
        <v>70</v>
      </c>
      <c r="J1574" s="39">
        <v>34</v>
      </c>
      <c r="K1574" s="39">
        <v>66</v>
      </c>
      <c r="L1574" s="39">
        <v>26</v>
      </c>
      <c r="M1574" s="39">
        <v>74</v>
      </c>
      <c r="N1574" s="39">
        <v>15</v>
      </c>
      <c r="O1574" s="39">
        <v>85</v>
      </c>
      <c r="P1574" s="39">
        <v>0</v>
      </c>
      <c r="Q1574" s="39">
        <v>100</v>
      </c>
      <c r="R1574" s="39">
        <v>0</v>
      </c>
      <c r="S1574" s="39">
        <v>100</v>
      </c>
      <c r="T1574" s="39">
        <v>0</v>
      </c>
      <c r="U1574" s="39">
        <v>100</v>
      </c>
      <c r="V1574" s="39">
        <v>0</v>
      </c>
      <c r="W1574" s="39">
        <v>100</v>
      </c>
      <c r="X1574" s="39">
        <v>3</v>
      </c>
      <c r="Y1574" s="39">
        <v>97</v>
      </c>
      <c r="Z1574" s="39">
        <v>0</v>
      </c>
      <c r="AA1574" s="39">
        <v>100</v>
      </c>
      <c r="AB1574" s="39">
        <v>0</v>
      </c>
      <c r="AC1574" s="39">
        <v>100</v>
      </c>
      <c r="AD1574" s="39" t="s">
        <v>42</v>
      </c>
      <c r="AE1574" s="39" t="s">
        <v>42</v>
      </c>
      <c r="AF1574" s="39" t="s">
        <v>42</v>
      </c>
      <c r="AG1574" s="39" t="s">
        <v>42</v>
      </c>
      <c r="AH1574" s="39" t="s">
        <v>42</v>
      </c>
      <c r="AI1574" s="39" t="s">
        <v>42</v>
      </c>
      <c r="AJ1574" s="39" t="s">
        <v>42</v>
      </c>
      <c r="AK1574" s="39" t="s">
        <v>42</v>
      </c>
      <c r="AL1574" s="39" t="s">
        <v>42</v>
      </c>
      <c r="AM1574" s="39" t="s">
        <v>42</v>
      </c>
      <c r="AN1574" s="39">
        <v>9</v>
      </c>
      <c r="AO1574" s="39">
        <v>91</v>
      </c>
      <c r="AP1574" s="39">
        <v>13</v>
      </c>
      <c r="AQ1574" s="39">
        <v>87</v>
      </c>
      <c r="AR1574" s="39">
        <v>16</v>
      </c>
      <c r="AS1574" s="39">
        <v>84</v>
      </c>
      <c r="AT1574" s="39">
        <v>29</v>
      </c>
      <c r="AU1574" s="39">
        <v>71</v>
      </c>
      <c r="AV1574" s="39">
        <v>16</v>
      </c>
      <c r="AW1574" s="39">
        <v>84</v>
      </c>
      <c r="AX1574" s="39">
        <v>6</v>
      </c>
      <c r="AY1574" s="39">
        <v>94</v>
      </c>
      <c r="AZ1574" s="39">
        <v>13</v>
      </c>
      <c r="BA1574" s="39">
        <v>87</v>
      </c>
      <c r="BB1574" s="39">
        <v>12</v>
      </c>
      <c r="BC1574" s="39">
        <v>88</v>
      </c>
      <c r="BD1574" s="39">
        <v>6</v>
      </c>
      <c r="BE1574" s="39">
        <v>94</v>
      </c>
      <c r="BF1574" s="39">
        <v>6</v>
      </c>
      <c r="BG1574" s="39">
        <v>94</v>
      </c>
      <c r="BH1574" s="39">
        <v>7</v>
      </c>
      <c r="BI1574" s="39">
        <v>93</v>
      </c>
      <c r="BJ1574" s="39">
        <v>7</v>
      </c>
      <c r="BK1574" s="39">
        <v>93</v>
      </c>
      <c r="BL1574" s="39">
        <v>25</v>
      </c>
      <c r="BM1574" s="39">
        <v>75</v>
      </c>
      <c r="BN1574" s="39">
        <v>4</v>
      </c>
      <c r="BO1574" s="39">
        <v>96</v>
      </c>
      <c r="BP1574" s="39">
        <v>15</v>
      </c>
      <c r="BQ1574" s="39">
        <v>85</v>
      </c>
      <c r="BR1574" s="39">
        <v>4</v>
      </c>
      <c r="BS1574" s="39">
        <v>96</v>
      </c>
      <c r="BT1574" s="39">
        <v>9</v>
      </c>
      <c r="BU1574" s="39">
        <v>91</v>
      </c>
      <c r="BV1574" s="39">
        <v>4</v>
      </c>
      <c r="BW1574" s="39">
        <v>96</v>
      </c>
      <c r="BX1574" s="39">
        <v>4</v>
      </c>
      <c r="BY1574" s="39">
        <v>96</v>
      </c>
      <c r="BZ1574" s="39">
        <v>1</v>
      </c>
      <c r="CA1574" s="39">
        <v>99</v>
      </c>
      <c r="CB1574" s="39">
        <v>1</v>
      </c>
      <c r="CC1574" s="39">
        <v>99</v>
      </c>
      <c r="CD1574" s="39">
        <v>9</v>
      </c>
      <c r="CE1574" s="39">
        <v>91</v>
      </c>
      <c r="CF1574" s="39">
        <v>16</v>
      </c>
      <c r="CG1574" s="39">
        <v>84</v>
      </c>
      <c r="CH1574" s="39">
        <v>3</v>
      </c>
      <c r="CI1574" s="39">
        <v>97</v>
      </c>
      <c r="CJ1574" s="39">
        <v>9</v>
      </c>
      <c r="CK1574" s="39">
        <v>91</v>
      </c>
      <c r="CL1574" s="39">
        <v>92</v>
      </c>
      <c r="CM1574" s="39">
        <v>8</v>
      </c>
      <c r="CN1574" s="39">
        <v>13</v>
      </c>
      <c r="CO1574" s="39">
        <v>87</v>
      </c>
      <c r="CP1574" s="39">
        <v>15</v>
      </c>
      <c r="CQ1574" s="39">
        <v>85</v>
      </c>
      <c r="CR1574" s="39">
        <v>8</v>
      </c>
      <c r="CS1574" s="39">
        <v>92</v>
      </c>
      <c r="CT1574" s="39">
        <v>0</v>
      </c>
      <c r="CU1574" s="39">
        <v>100</v>
      </c>
      <c r="CV1574" s="39">
        <v>12</v>
      </c>
      <c r="CW1574" s="39">
        <v>88</v>
      </c>
      <c r="CX1574" s="39">
        <v>15</v>
      </c>
      <c r="CY1574" s="39">
        <v>85</v>
      </c>
      <c r="CZ1574" s="39">
        <v>12</v>
      </c>
      <c r="DA1574" s="39">
        <v>88</v>
      </c>
      <c r="DB1574" s="39">
        <v>9</v>
      </c>
      <c r="DC1574" s="39">
        <v>91</v>
      </c>
      <c r="DD1574" s="39">
        <v>7</v>
      </c>
      <c r="DE1574" s="39">
        <v>93</v>
      </c>
      <c r="DF1574" s="39">
        <v>4</v>
      </c>
      <c r="DG1574" s="39">
        <v>96</v>
      </c>
      <c r="DH1574" s="39">
        <v>3</v>
      </c>
      <c r="DI1574" s="39">
        <v>97</v>
      </c>
      <c r="DJ1574" s="39">
        <v>10</v>
      </c>
      <c r="DK1574" s="39">
        <v>90</v>
      </c>
      <c r="DL1574" s="39">
        <v>10</v>
      </c>
      <c r="DM1574" s="39">
        <v>90</v>
      </c>
      <c r="DN1574" s="39">
        <v>15</v>
      </c>
      <c r="DO1574" s="39">
        <v>85</v>
      </c>
      <c r="DP1574" s="39">
        <v>11</v>
      </c>
      <c r="DQ1574" s="39">
        <v>89</v>
      </c>
      <c r="DR1574" s="39">
        <v>34</v>
      </c>
      <c r="DS1574" s="39">
        <v>66</v>
      </c>
      <c r="DT1574" s="39">
        <v>9</v>
      </c>
      <c r="DU1574" s="39">
        <v>91</v>
      </c>
      <c r="DV1574" s="39">
        <v>8</v>
      </c>
      <c r="DW1574" s="39">
        <v>92</v>
      </c>
      <c r="DX1574" s="39">
        <v>6</v>
      </c>
      <c r="DY1574" s="39">
        <v>94</v>
      </c>
      <c r="DZ1574" s="39">
        <v>6</v>
      </c>
      <c r="EA1574" s="39">
        <v>94</v>
      </c>
      <c r="EB1574" s="39">
        <v>12</v>
      </c>
      <c r="EC1574" s="39">
        <v>88</v>
      </c>
      <c r="ED1574" s="39">
        <v>9</v>
      </c>
      <c r="EE1574" s="39">
        <v>91</v>
      </c>
      <c r="EF1574" s="39">
        <v>12</v>
      </c>
      <c r="EG1574" s="39">
        <v>88</v>
      </c>
      <c r="EH1574" s="39">
        <v>12</v>
      </c>
      <c r="EI1574" s="39">
        <v>88</v>
      </c>
      <c r="EJ1574" s="39">
        <v>70</v>
      </c>
      <c r="EK1574" s="39">
        <v>30</v>
      </c>
      <c r="EL1574" s="39">
        <v>73</v>
      </c>
      <c r="EM1574" s="39">
        <v>27</v>
      </c>
      <c r="EN1574" s="39">
        <v>34</v>
      </c>
      <c r="EO1574" s="39">
        <v>66</v>
      </c>
      <c r="EP1574" s="39">
        <v>30</v>
      </c>
      <c r="EQ1574" s="39">
        <v>70</v>
      </c>
      <c r="ER1574" s="39">
        <v>19</v>
      </c>
      <c r="ES1574" s="39">
        <v>81</v>
      </c>
      <c r="ET1574" s="39" t="s">
        <v>42</v>
      </c>
      <c r="EU1574" s="39" t="s">
        <v>42</v>
      </c>
      <c r="EV1574" s="39" t="s">
        <v>42</v>
      </c>
      <c r="EW1574" s="39" t="s">
        <v>42</v>
      </c>
      <c r="EX1574" s="39" t="s">
        <v>42</v>
      </c>
      <c r="EY1574" s="39" t="s">
        <v>42</v>
      </c>
      <c r="EZ1574" s="39" t="s">
        <v>42</v>
      </c>
      <c r="FA1574" s="39" t="s">
        <v>42</v>
      </c>
      <c r="FB1574" s="39" t="s">
        <v>42</v>
      </c>
      <c r="FC1574" s="39" t="s">
        <v>42</v>
      </c>
      <c r="FD1574" s="39" t="s">
        <v>42</v>
      </c>
      <c r="FE1574" s="39">
        <v>29</v>
      </c>
      <c r="FF1574" s="39">
        <v>71</v>
      </c>
      <c r="FG1574" s="39">
        <v>0</v>
      </c>
      <c r="FH1574" s="39">
        <v>100</v>
      </c>
      <c r="FI1574" s="39">
        <v>0</v>
      </c>
      <c r="FJ1574" s="39">
        <v>100</v>
      </c>
      <c r="FK1574" s="39">
        <v>0</v>
      </c>
      <c r="FL1574" s="39">
        <v>100</v>
      </c>
      <c r="FM1574" s="39">
        <v>0</v>
      </c>
      <c r="FN1574" s="39">
        <v>100</v>
      </c>
      <c r="FO1574" s="39">
        <v>0</v>
      </c>
      <c r="FP1574" s="39">
        <v>100</v>
      </c>
      <c r="FQ1574" s="39">
        <v>0</v>
      </c>
      <c r="FR1574" s="39">
        <v>100</v>
      </c>
      <c r="FS1574" s="39">
        <v>0</v>
      </c>
      <c r="FT1574" s="39">
        <v>100</v>
      </c>
      <c r="FU1574" s="39">
        <v>0</v>
      </c>
      <c r="FV1574" s="39">
        <v>100</v>
      </c>
      <c r="FW1574" s="39">
        <v>8</v>
      </c>
      <c r="FX1574" s="39">
        <v>92</v>
      </c>
      <c r="FY1574" s="39">
        <v>4</v>
      </c>
      <c r="FZ1574" s="39">
        <v>96</v>
      </c>
      <c r="GA1574" s="39">
        <v>10</v>
      </c>
      <c r="GB1574" s="39">
        <v>90</v>
      </c>
      <c r="GC1574" s="39">
        <v>2</v>
      </c>
      <c r="GD1574" s="39">
        <v>98</v>
      </c>
      <c r="GE1574" s="39">
        <v>2</v>
      </c>
      <c r="GF1574" s="39">
        <v>98</v>
      </c>
      <c r="GG1574" s="39">
        <v>8</v>
      </c>
      <c r="GH1574" s="39">
        <v>92</v>
      </c>
      <c r="GI1574" s="39">
        <v>10</v>
      </c>
      <c r="GJ1574" s="39">
        <v>90</v>
      </c>
      <c r="GK1574" s="39">
        <v>74</v>
      </c>
      <c r="GL1574" s="39">
        <v>26</v>
      </c>
      <c r="GM1574" s="39">
        <v>68</v>
      </c>
      <c r="GN1574" s="39">
        <v>32</v>
      </c>
      <c r="GO1574" s="39">
        <v>48</v>
      </c>
      <c r="GP1574" s="39">
        <v>52</v>
      </c>
      <c r="GQ1574" s="39">
        <v>65</v>
      </c>
      <c r="GR1574" s="39">
        <v>35</v>
      </c>
      <c r="GS1574" s="39">
        <v>52</v>
      </c>
      <c r="GT1574" s="39">
        <v>48</v>
      </c>
      <c r="GU1574" s="39">
        <v>33</v>
      </c>
      <c r="GV1574" s="39">
        <v>67</v>
      </c>
      <c r="GW1574" s="39">
        <v>44</v>
      </c>
      <c r="GX1574" s="39">
        <v>56</v>
      </c>
      <c r="GY1574" s="39">
        <v>28</v>
      </c>
      <c r="GZ1574" s="39">
        <v>72</v>
      </c>
      <c r="HA1574" s="39">
        <v>25</v>
      </c>
      <c r="HB1574" s="39">
        <v>75</v>
      </c>
      <c r="HC1574" s="39">
        <v>58</v>
      </c>
      <c r="HD1574" s="39">
        <v>42</v>
      </c>
      <c r="HE1574" s="39">
        <v>50</v>
      </c>
      <c r="HF1574" s="39">
        <v>50</v>
      </c>
      <c r="HG1574" s="39">
        <v>62</v>
      </c>
      <c r="HH1574" s="39">
        <v>38</v>
      </c>
      <c r="HI1574" s="39">
        <v>38</v>
      </c>
      <c r="HJ1574" s="39">
        <v>62</v>
      </c>
      <c r="HK1574" s="39">
        <v>47</v>
      </c>
      <c r="HL1574" s="39">
        <v>53</v>
      </c>
      <c r="HM1574" s="39">
        <v>24</v>
      </c>
      <c r="HN1574" s="39">
        <v>76</v>
      </c>
      <c r="HO1574" s="39">
        <v>25</v>
      </c>
      <c r="HP1574" s="39">
        <v>75</v>
      </c>
      <c r="HQ1574" s="39">
        <v>33</v>
      </c>
      <c r="HR1574" s="39">
        <v>67</v>
      </c>
      <c r="HS1574" s="39">
        <v>30</v>
      </c>
      <c r="HT1574" s="39">
        <v>70</v>
      </c>
      <c r="HU1574" s="39">
        <v>32</v>
      </c>
      <c r="HV1574" s="39">
        <v>68</v>
      </c>
      <c r="HW1574" s="39">
        <v>39</v>
      </c>
      <c r="HX1574" s="39">
        <v>61</v>
      </c>
      <c r="HY1574" s="39">
        <v>29</v>
      </c>
      <c r="HZ1574" s="39">
        <v>71</v>
      </c>
      <c r="IA1574" s="39">
        <v>31</v>
      </c>
      <c r="IB1574" s="39">
        <v>69</v>
      </c>
      <c r="IC1574" s="39" t="s">
        <v>42</v>
      </c>
      <c r="ID1574" s="39" t="s">
        <v>42</v>
      </c>
      <c r="IE1574" s="39" t="s">
        <v>42</v>
      </c>
      <c r="IF1574" s="39" t="s">
        <v>42</v>
      </c>
      <c r="IG1574" s="39">
        <v>14</v>
      </c>
      <c r="IH1574" s="39">
        <v>86</v>
      </c>
      <c r="II1574" s="39">
        <v>7</v>
      </c>
      <c r="IJ1574" s="39">
        <v>93</v>
      </c>
      <c r="IK1574" s="39">
        <v>15</v>
      </c>
      <c r="IL1574" s="39">
        <v>85</v>
      </c>
      <c r="IM1574" s="39">
        <v>0</v>
      </c>
      <c r="IN1574" s="39">
        <v>100</v>
      </c>
      <c r="IO1574" s="39">
        <v>8</v>
      </c>
      <c r="IP1574" s="39">
        <v>92</v>
      </c>
      <c r="IQ1574" s="39">
        <v>15</v>
      </c>
      <c r="IR1574" s="39">
        <v>85</v>
      </c>
      <c r="IS1574" s="39">
        <v>13</v>
      </c>
      <c r="IT1574" s="39">
        <v>87</v>
      </c>
      <c r="IU1574" s="39">
        <v>47</v>
      </c>
      <c r="IV1574" s="39">
        <v>53</v>
      </c>
      <c r="IW1574" s="39">
        <v>61</v>
      </c>
      <c r="IX1574" s="39">
        <v>39</v>
      </c>
      <c r="IY1574" s="39">
        <v>47</v>
      </c>
      <c r="IZ1574" s="39">
        <v>53</v>
      </c>
      <c r="JA1574" s="39">
        <v>13</v>
      </c>
      <c r="JB1574" s="39">
        <v>87</v>
      </c>
      <c r="JC1574" s="39">
        <v>5</v>
      </c>
      <c r="JD1574" s="39">
        <v>95</v>
      </c>
      <c r="JE1574" s="39">
        <v>0</v>
      </c>
      <c r="JF1574" s="39">
        <v>100</v>
      </c>
      <c r="JG1574" s="39">
        <v>0</v>
      </c>
      <c r="JH1574" s="39">
        <v>100</v>
      </c>
      <c r="JI1574" s="39">
        <v>5</v>
      </c>
      <c r="JJ1574" s="39">
        <v>95</v>
      </c>
      <c r="JK1574" s="39">
        <v>3</v>
      </c>
      <c r="JL1574" s="39">
        <v>97</v>
      </c>
      <c r="JM1574" s="39">
        <v>3</v>
      </c>
      <c r="JN1574" s="39">
        <v>97</v>
      </c>
      <c r="JO1574" s="39" t="s">
        <v>42</v>
      </c>
      <c r="JP1574" s="39" t="s">
        <v>42</v>
      </c>
      <c r="JQ1574" s="39" t="s">
        <v>42</v>
      </c>
      <c r="JR1574" s="39" t="s">
        <v>42</v>
      </c>
      <c r="JS1574" s="39" t="s">
        <v>42</v>
      </c>
      <c r="JT1574" s="39" t="s">
        <v>42</v>
      </c>
      <c r="JU1574" s="39" t="s">
        <v>42</v>
      </c>
      <c r="JV1574" s="38" t="s">
        <v>42</v>
      </c>
      <c r="JW1574" s="38" t="s">
        <v>42</v>
      </c>
      <c r="JX1574" s="38" t="s">
        <v>42</v>
      </c>
      <c r="JY1574" s="38" t="s">
        <v>42</v>
      </c>
      <c r="JZ1574" s="38" t="s">
        <v>42</v>
      </c>
    </row>
    <row r="1575" spans="1:286" s="26" customFormat="1" ht="15" customHeight="1" x14ac:dyDescent="0.25">
      <c r="A1575" s="14" t="s">
        <v>3210</v>
      </c>
      <c r="B1575" s="13" t="s">
        <v>3211</v>
      </c>
      <c r="C1575" s="38">
        <v>99</v>
      </c>
      <c r="D1575" s="39">
        <v>26</v>
      </c>
      <c r="E1575" s="39">
        <v>74</v>
      </c>
      <c r="F1575" s="39">
        <v>19</v>
      </c>
      <c r="G1575" s="39">
        <v>81</v>
      </c>
      <c r="H1575" s="39">
        <v>30</v>
      </c>
      <c r="I1575" s="39">
        <v>70</v>
      </c>
      <c r="J1575" s="39">
        <v>35</v>
      </c>
      <c r="K1575" s="39">
        <v>65</v>
      </c>
      <c r="L1575" s="39">
        <v>24</v>
      </c>
      <c r="M1575" s="39">
        <v>76</v>
      </c>
      <c r="N1575" s="39">
        <v>13</v>
      </c>
      <c r="O1575" s="39">
        <v>87</v>
      </c>
      <c r="P1575" s="39">
        <v>4</v>
      </c>
      <c r="Q1575" s="39">
        <v>96</v>
      </c>
      <c r="R1575" s="39">
        <v>3</v>
      </c>
      <c r="S1575" s="39">
        <v>97</v>
      </c>
      <c r="T1575" s="39">
        <v>4</v>
      </c>
      <c r="U1575" s="39">
        <v>96</v>
      </c>
      <c r="V1575" s="39">
        <v>4</v>
      </c>
      <c r="W1575" s="39">
        <v>96</v>
      </c>
      <c r="X1575" s="39">
        <v>3</v>
      </c>
      <c r="Y1575" s="39">
        <v>97</v>
      </c>
      <c r="Z1575" s="39">
        <v>2</v>
      </c>
      <c r="AA1575" s="39">
        <v>98</v>
      </c>
      <c r="AB1575" s="39">
        <v>5</v>
      </c>
      <c r="AC1575" s="39">
        <v>95</v>
      </c>
      <c r="AD1575" s="39" t="s">
        <v>42</v>
      </c>
      <c r="AE1575" s="39" t="s">
        <v>42</v>
      </c>
      <c r="AF1575" s="39" t="s">
        <v>42</v>
      </c>
      <c r="AG1575" s="39" t="s">
        <v>42</v>
      </c>
      <c r="AH1575" s="39" t="s">
        <v>42</v>
      </c>
      <c r="AI1575" s="39" t="s">
        <v>42</v>
      </c>
      <c r="AJ1575" s="39" t="s">
        <v>42</v>
      </c>
      <c r="AK1575" s="39" t="s">
        <v>42</v>
      </c>
      <c r="AL1575" s="39" t="s">
        <v>42</v>
      </c>
      <c r="AM1575" s="39" t="s">
        <v>42</v>
      </c>
      <c r="AN1575" s="39">
        <v>28</v>
      </c>
      <c r="AO1575" s="39">
        <v>72</v>
      </c>
      <c r="AP1575" s="39">
        <v>16</v>
      </c>
      <c r="AQ1575" s="39">
        <v>84</v>
      </c>
      <c r="AR1575" s="39">
        <v>31</v>
      </c>
      <c r="AS1575" s="39">
        <v>69</v>
      </c>
      <c r="AT1575" s="39">
        <v>33</v>
      </c>
      <c r="AU1575" s="39">
        <v>67</v>
      </c>
      <c r="AV1575" s="39">
        <v>24</v>
      </c>
      <c r="AW1575" s="39">
        <v>76</v>
      </c>
      <c r="AX1575" s="39">
        <v>19</v>
      </c>
      <c r="AY1575" s="39">
        <v>81</v>
      </c>
      <c r="AZ1575" s="39">
        <v>21</v>
      </c>
      <c r="BA1575" s="39">
        <v>79</v>
      </c>
      <c r="BB1575" s="39">
        <v>25</v>
      </c>
      <c r="BC1575" s="39">
        <v>75</v>
      </c>
      <c r="BD1575" s="39">
        <v>31</v>
      </c>
      <c r="BE1575" s="39">
        <v>69</v>
      </c>
      <c r="BF1575" s="39">
        <v>28</v>
      </c>
      <c r="BG1575" s="39">
        <v>72</v>
      </c>
      <c r="BH1575" s="39">
        <v>29</v>
      </c>
      <c r="BI1575" s="39">
        <v>71</v>
      </c>
      <c r="BJ1575" s="39">
        <v>30</v>
      </c>
      <c r="BK1575" s="39">
        <v>70</v>
      </c>
      <c r="BL1575" s="39">
        <v>38</v>
      </c>
      <c r="BM1575" s="39">
        <v>62</v>
      </c>
      <c r="BN1575" s="39">
        <v>16</v>
      </c>
      <c r="BO1575" s="39">
        <v>84</v>
      </c>
      <c r="BP1575" s="39">
        <v>25</v>
      </c>
      <c r="BQ1575" s="39">
        <v>75</v>
      </c>
      <c r="BR1575" s="39">
        <v>17</v>
      </c>
      <c r="BS1575" s="39">
        <v>83</v>
      </c>
      <c r="BT1575" s="39">
        <v>46</v>
      </c>
      <c r="BU1575" s="39">
        <v>54</v>
      </c>
      <c r="BV1575" s="39">
        <v>7</v>
      </c>
      <c r="BW1575" s="39">
        <v>93</v>
      </c>
      <c r="BX1575" s="39">
        <v>28</v>
      </c>
      <c r="BY1575" s="39">
        <v>72</v>
      </c>
      <c r="BZ1575" s="39">
        <v>4</v>
      </c>
      <c r="CA1575" s="39">
        <v>96</v>
      </c>
      <c r="CB1575" s="39">
        <v>7</v>
      </c>
      <c r="CC1575" s="39">
        <v>93</v>
      </c>
      <c r="CD1575" s="39">
        <v>14</v>
      </c>
      <c r="CE1575" s="39">
        <v>86</v>
      </c>
      <c r="CF1575" s="39">
        <v>20</v>
      </c>
      <c r="CG1575" s="39">
        <v>80</v>
      </c>
      <c r="CH1575" s="39">
        <v>9</v>
      </c>
      <c r="CI1575" s="39">
        <v>91</v>
      </c>
      <c r="CJ1575" s="39">
        <v>12</v>
      </c>
      <c r="CK1575" s="39">
        <v>88</v>
      </c>
      <c r="CL1575" s="39">
        <v>82</v>
      </c>
      <c r="CM1575" s="39">
        <v>18</v>
      </c>
      <c r="CN1575" s="39">
        <v>19</v>
      </c>
      <c r="CO1575" s="39">
        <v>81</v>
      </c>
      <c r="CP1575" s="39">
        <v>16</v>
      </c>
      <c r="CQ1575" s="39">
        <v>84</v>
      </c>
      <c r="CR1575" s="39">
        <v>25</v>
      </c>
      <c r="CS1575" s="39">
        <v>75</v>
      </c>
      <c r="CT1575" s="39">
        <v>11</v>
      </c>
      <c r="CU1575" s="39">
        <v>89</v>
      </c>
      <c r="CV1575" s="39">
        <v>28</v>
      </c>
      <c r="CW1575" s="39">
        <v>72</v>
      </c>
      <c r="CX1575" s="39">
        <v>25</v>
      </c>
      <c r="CY1575" s="39">
        <v>75</v>
      </c>
      <c r="CZ1575" s="39">
        <v>28</v>
      </c>
      <c r="DA1575" s="39">
        <v>72</v>
      </c>
      <c r="DB1575" s="39">
        <v>19</v>
      </c>
      <c r="DC1575" s="39">
        <v>81</v>
      </c>
      <c r="DD1575" s="39">
        <v>6</v>
      </c>
      <c r="DE1575" s="39">
        <v>94</v>
      </c>
      <c r="DF1575" s="39">
        <v>5</v>
      </c>
      <c r="DG1575" s="39">
        <v>95</v>
      </c>
      <c r="DH1575" s="39">
        <v>5</v>
      </c>
      <c r="DI1575" s="39">
        <v>95</v>
      </c>
      <c r="DJ1575" s="39">
        <v>15</v>
      </c>
      <c r="DK1575" s="39">
        <v>85</v>
      </c>
      <c r="DL1575" s="39">
        <v>16</v>
      </c>
      <c r="DM1575" s="39">
        <v>84</v>
      </c>
      <c r="DN1575" s="39">
        <v>14</v>
      </c>
      <c r="DO1575" s="39">
        <v>86</v>
      </c>
      <c r="DP1575" s="39">
        <v>18</v>
      </c>
      <c r="DQ1575" s="39">
        <v>82</v>
      </c>
      <c r="DR1575" s="39">
        <v>34</v>
      </c>
      <c r="DS1575" s="39">
        <v>66</v>
      </c>
      <c r="DT1575" s="39">
        <v>21</v>
      </c>
      <c r="DU1575" s="39">
        <v>79</v>
      </c>
      <c r="DV1575" s="39">
        <v>23</v>
      </c>
      <c r="DW1575" s="39">
        <v>77</v>
      </c>
      <c r="DX1575" s="39">
        <v>20</v>
      </c>
      <c r="DY1575" s="39">
        <v>80</v>
      </c>
      <c r="DZ1575" s="39">
        <v>15</v>
      </c>
      <c r="EA1575" s="39">
        <v>85</v>
      </c>
      <c r="EB1575" s="39">
        <v>24</v>
      </c>
      <c r="EC1575" s="39">
        <v>76</v>
      </c>
      <c r="ED1575" s="39">
        <v>16</v>
      </c>
      <c r="EE1575" s="39">
        <v>84</v>
      </c>
      <c r="EF1575" s="39">
        <v>20</v>
      </c>
      <c r="EG1575" s="39">
        <v>80</v>
      </c>
      <c r="EH1575" s="39">
        <v>28</v>
      </c>
      <c r="EI1575" s="39">
        <v>72</v>
      </c>
      <c r="EJ1575" s="39">
        <v>54</v>
      </c>
      <c r="EK1575" s="39">
        <v>46</v>
      </c>
      <c r="EL1575" s="39">
        <v>59</v>
      </c>
      <c r="EM1575" s="39">
        <v>41</v>
      </c>
      <c r="EN1575" s="39">
        <v>40</v>
      </c>
      <c r="EO1575" s="39">
        <v>60</v>
      </c>
      <c r="EP1575" s="39">
        <v>32</v>
      </c>
      <c r="EQ1575" s="39">
        <v>68</v>
      </c>
      <c r="ER1575" s="39">
        <v>30</v>
      </c>
      <c r="ES1575" s="39">
        <v>70</v>
      </c>
      <c r="ET1575" s="39" t="s">
        <v>42</v>
      </c>
      <c r="EU1575" s="39" t="s">
        <v>42</v>
      </c>
      <c r="EV1575" s="39" t="s">
        <v>42</v>
      </c>
      <c r="EW1575" s="39" t="s">
        <v>42</v>
      </c>
      <c r="EX1575" s="39" t="s">
        <v>42</v>
      </c>
      <c r="EY1575" s="39" t="s">
        <v>42</v>
      </c>
      <c r="EZ1575" s="39" t="s">
        <v>42</v>
      </c>
      <c r="FA1575" s="39" t="s">
        <v>42</v>
      </c>
      <c r="FB1575" s="39" t="s">
        <v>42</v>
      </c>
      <c r="FC1575" s="39" t="s">
        <v>42</v>
      </c>
      <c r="FD1575" s="39" t="s">
        <v>42</v>
      </c>
      <c r="FE1575" s="39" t="s">
        <v>42</v>
      </c>
      <c r="FF1575" s="39" t="s">
        <v>42</v>
      </c>
      <c r="FG1575" s="39" t="s">
        <v>42</v>
      </c>
      <c r="FH1575" s="39" t="s">
        <v>42</v>
      </c>
      <c r="FI1575" s="39">
        <v>8</v>
      </c>
      <c r="FJ1575" s="39">
        <v>92</v>
      </c>
      <c r="FK1575" s="39">
        <v>0</v>
      </c>
      <c r="FL1575" s="39">
        <v>100</v>
      </c>
      <c r="FM1575" s="39">
        <v>17</v>
      </c>
      <c r="FN1575" s="39">
        <v>83</v>
      </c>
      <c r="FO1575" s="39">
        <v>8</v>
      </c>
      <c r="FP1575" s="39">
        <v>92</v>
      </c>
      <c r="FQ1575" s="39">
        <v>0</v>
      </c>
      <c r="FR1575" s="39">
        <v>100</v>
      </c>
      <c r="FS1575" s="39">
        <v>8</v>
      </c>
      <c r="FT1575" s="39">
        <v>92</v>
      </c>
      <c r="FU1575" s="39">
        <v>8</v>
      </c>
      <c r="FV1575" s="39">
        <v>92</v>
      </c>
      <c r="FW1575" s="39">
        <v>9</v>
      </c>
      <c r="FX1575" s="39">
        <v>91</v>
      </c>
      <c r="FY1575" s="39">
        <v>10</v>
      </c>
      <c r="FZ1575" s="39">
        <v>90</v>
      </c>
      <c r="GA1575" s="39">
        <v>11</v>
      </c>
      <c r="GB1575" s="39">
        <v>89</v>
      </c>
      <c r="GC1575" s="39">
        <v>11</v>
      </c>
      <c r="GD1575" s="39">
        <v>89</v>
      </c>
      <c r="GE1575" s="39">
        <v>11</v>
      </c>
      <c r="GF1575" s="39">
        <v>89</v>
      </c>
      <c r="GG1575" s="39">
        <v>10</v>
      </c>
      <c r="GH1575" s="39">
        <v>90</v>
      </c>
      <c r="GI1575" s="39">
        <v>12</v>
      </c>
      <c r="GJ1575" s="39">
        <v>88</v>
      </c>
      <c r="GK1575" s="39">
        <v>55</v>
      </c>
      <c r="GL1575" s="39">
        <v>45</v>
      </c>
      <c r="GM1575" s="39">
        <v>65</v>
      </c>
      <c r="GN1575" s="39">
        <v>35</v>
      </c>
      <c r="GO1575" s="39">
        <v>46</v>
      </c>
      <c r="GP1575" s="39">
        <v>54</v>
      </c>
      <c r="GQ1575" s="39">
        <v>55</v>
      </c>
      <c r="GR1575" s="39">
        <v>45</v>
      </c>
      <c r="GS1575" s="39">
        <v>46</v>
      </c>
      <c r="GT1575" s="39">
        <v>54</v>
      </c>
      <c r="GU1575" s="39">
        <v>35</v>
      </c>
      <c r="GV1575" s="39">
        <v>65</v>
      </c>
      <c r="GW1575" s="39">
        <v>44</v>
      </c>
      <c r="GX1575" s="39">
        <v>56</v>
      </c>
      <c r="GY1575" s="39">
        <v>29</v>
      </c>
      <c r="GZ1575" s="39">
        <v>71</v>
      </c>
      <c r="HA1575" s="39">
        <v>30</v>
      </c>
      <c r="HB1575" s="39">
        <v>70</v>
      </c>
      <c r="HC1575" s="39">
        <v>56</v>
      </c>
      <c r="HD1575" s="39">
        <v>44</v>
      </c>
      <c r="HE1575" s="39">
        <v>47</v>
      </c>
      <c r="HF1575" s="39">
        <v>53</v>
      </c>
      <c r="HG1575" s="39">
        <v>63</v>
      </c>
      <c r="HH1575" s="39">
        <v>38</v>
      </c>
      <c r="HI1575" s="39">
        <v>44</v>
      </c>
      <c r="HJ1575" s="39">
        <v>56</v>
      </c>
      <c r="HK1575" s="39">
        <v>38</v>
      </c>
      <c r="HL1575" s="39">
        <v>62</v>
      </c>
      <c r="HM1575" s="39">
        <v>14</v>
      </c>
      <c r="HN1575" s="39">
        <v>86</v>
      </c>
      <c r="HO1575" s="39">
        <v>14</v>
      </c>
      <c r="HP1575" s="39">
        <v>86</v>
      </c>
      <c r="HQ1575" s="39">
        <v>20</v>
      </c>
      <c r="HR1575" s="39">
        <v>80</v>
      </c>
      <c r="HS1575" s="39">
        <v>13</v>
      </c>
      <c r="HT1575" s="39">
        <v>87</v>
      </c>
      <c r="HU1575" s="39">
        <v>19</v>
      </c>
      <c r="HV1575" s="39">
        <v>81</v>
      </c>
      <c r="HW1575" s="39">
        <v>21</v>
      </c>
      <c r="HX1575" s="39">
        <v>79</v>
      </c>
      <c r="HY1575" s="39">
        <v>21</v>
      </c>
      <c r="HZ1575" s="39">
        <v>79</v>
      </c>
      <c r="IA1575" s="39">
        <v>22</v>
      </c>
      <c r="IB1575" s="39">
        <v>78</v>
      </c>
      <c r="IC1575" s="39" t="s">
        <v>42</v>
      </c>
      <c r="ID1575" s="39" t="s">
        <v>42</v>
      </c>
      <c r="IE1575" s="39" t="s">
        <v>42</v>
      </c>
      <c r="IF1575" s="39" t="s">
        <v>42</v>
      </c>
      <c r="IG1575" s="39" t="s">
        <v>42</v>
      </c>
      <c r="IH1575" s="39" t="s">
        <v>42</v>
      </c>
      <c r="II1575" s="39" t="s">
        <v>42</v>
      </c>
      <c r="IJ1575" s="39" t="s">
        <v>42</v>
      </c>
      <c r="IK1575" s="39" t="s">
        <v>42</v>
      </c>
      <c r="IL1575" s="39" t="s">
        <v>42</v>
      </c>
      <c r="IM1575" s="39" t="s">
        <v>42</v>
      </c>
      <c r="IN1575" s="39" t="s">
        <v>42</v>
      </c>
      <c r="IO1575" s="39" t="s">
        <v>42</v>
      </c>
      <c r="IP1575" s="39" t="s">
        <v>42</v>
      </c>
      <c r="IQ1575" s="39" t="s">
        <v>42</v>
      </c>
      <c r="IR1575" s="39" t="s">
        <v>42</v>
      </c>
      <c r="IS1575" s="39">
        <v>0</v>
      </c>
      <c r="IT1575" s="39">
        <v>100</v>
      </c>
      <c r="IU1575" s="39">
        <v>80</v>
      </c>
      <c r="IV1575" s="39">
        <v>20</v>
      </c>
      <c r="IW1575" s="39">
        <v>80</v>
      </c>
      <c r="IX1575" s="39">
        <v>20</v>
      </c>
      <c r="IY1575" s="39">
        <v>40</v>
      </c>
      <c r="IZ1575" s="39">
        <v>60</v>
      </c>
      <c r="JA1575" s="39">
        <v>20</v>
      </c>
      <c r="JB1575" s="39">
        <v>80</v>
      </c>
      <c r="JC1575" s="39">
        <v>0</v>
      </c>
      <c r="JD1575" s="39">
        <v>100</v>
      </c>
      <c r="JE1575" s="39">
        <v>0</v>
      </c>
      <c r="JF1575" s="39">
        <v>100</v>
      </c>
      <c r="JG1575" s="39">
        <v>0</v>
      </c>
      <c r="JH1575" s="39">
        <v>100</v>
      </c>
      <c r="JI1575" s="39">
        <v>0</v>
      </c>
      <c r="JJ1575" s="39">
        <v>100</v>
      </c>
      <c r="JK1575" s="39" t="s">
        <v>42</v>
      </c>
      <c r="JL1575" s="39" t="s">
        <v>42</v>
      </c>
      <c r="JM1575" s="39" t="s">
        <v>42</v>
      </c>
      <c r="JN1575" s="39" t="s">
        <v>42</v>
      </c>
      <c r="JO1575" s="39">
        <v>4</v>
      </c>
      <c r="JP1575" s="39">
        <v>96</v>
      </c>
      <c r="JQ1575" s="39">
        <v>40</v>
      </c>
      <c r="JR1575" s="39">
        <v>60</v>
      </c>
      <c r="JS1575" s="39">
        <v>57</v>
      </c>
      <c r="JT1575" s="39">
        <v>43</v>
      </c>
      <c r="JU1575" s="39">
        <v>60</v>
      </c>
      <c r="JV1575" s="38">
        <v>40</v>
      </c>
      <c r="JW1575" s="38">
        <v>65</v>
      </c>
      <c r="JX1575" s="38">
        <v>35</v>
      </c>
      <c r="JY1575" s="38">
        <v>6</v>
      </c>
      <c r="JZ1575" s="38">
        <v>94</v>
      </c>
    </row>
    <row r="1576" spans="1:286" s="26" customFormat="1" ht="15" customHeight="1" x14ac:dyDescent="0.25">
      <c r="A1576" s="14" t="s">
        <v>3212</v>
      </c>
      <c r="B1576" s="13" t="s">
        <v>3213</v>
      </c>
      <c r="C1576" s="38">
        <v>79</v>
      </c>
      <c r="D1576" s="39">
        <v>26</v>
      </c>
      <c r="E1576" s="39">
        <v>74</v>
      </c>
      <c r="F1576" s="39">
        <v>13</v>
      </c>
      <c r="G1576" s="39">
        <v>87</v>
      </c>
      <c r="H1576" s="39">
        <v>21</v>
      </c>
      <c r="I1576" s="39">
        <v>79</v>
      </c>
      <c r="J1576" s="39">
        <v>16</v>
      </c>
      <c r="K1576" s="39">
        <v>84</v>
      </c>
      <c r="L1576" s="39">
        <v>16</v>
      </c>
      <c r="M1576" s="39">
        <v>84</v>
      </c>
      <c r="N1576" s="39">
        <v>3</v>
      </c>
      <c r="O1576" s="39">
        <v>97</v>
      </c>
      <c r="P1576" s="39">
        <v>3</v>
      </c>
      <c r="Q1576" s="39">
        <v>97</v>
      </c>
      <c r="R1576" s="39">
        <v>3</v>
      </c>
      <c r="S1576" s="39">
        <v>97</v>
      </c>
      <c r="T1576" s="39">
        <v>3</v>
      </c>
      <c r="U1576" s="39">
        <v>97</v>
      </c>
      <c r="V1576" s="39">
        <v>3</v>
      </c>
      <c r="W1576" s="39">
        <v>97</v>
      </c>
      <c r="X1576" s="39">
        <v>3</v>
      </c>
      <c r="Y1576" s="39">
        <v>97</v>
      </c>
      <c r="Z1576" s="39">
        <v>3</v>
      </c>
      <c r="AA1576" s="39">
        <v>97</v>
      </c>
      <c r="AB1576" s="39">
        <v>3</v>
      </c>
      <c r="AC1576" s="39">
        <v>97</v>
      </c>
      <c r="AD1576" s="39" t="s">
        <v>42</v>
      </c>
      <c r="AE1576" s="39" t="s">
        <v>42</v>
      </c>
      <c r="AF1576" s="39" t="s">
        <v>42</v>
      </c>
      <c r="AG1576" s="39" t="s">
        <v>42</v>
      </c>
      <c r="AH1576" s="39" t="s">
        <v>42</v>
      </c>
      <c r="AI1576" s="39" t="s">
        <v>42</v>
      </c>
      <c r="AJ1576" s="39" t="s">
        <v>42</v>
      </c>
      <c r="AK1576" s="39" t="s">
        <v>42</v>
      </c>
      <c r="AL1576" s="39" t="s">
        <v>42</v>
      </c>
      <c r="AM1576" s="39" t="s">
        <v>42</v>
      </c>
      <c r="AN1576" s="39">
        <v>11</v>
      </c>
      <c r="AO1576" s="39">
        <v>89</v>
      </c>
      <c r="AP1576" s="39">
        <v>11</v>
      </c>
      <c r="AQ1576" s="39">
        <v>89</v>
      </c>
      <c r="AR1576" s="39">
        <v>13</v>
      </c>
      <c r="AS1576" s="39">
        <v>87</v>
      </c>
      <c r="AT1576" s="39">
        <v>14</v>
      </c>
      <c r="AU1576" s="39">
        <v>86</v>
      </c>
      <c r="AV1576" s="39">
        <v>8</v>
      </c>
      <c r="AW1576" s="39">
        <v>92</v>
      </c>
      <c r="AX1576" s="39">
        <v>3</v>
      </c>
      <c r="AY1576" s="39">
        <v>97</v>
      </c>
      <c r="AZ1576" s="39">
        <v>5</v>
      </c>
      <c r="BA1576" s="39">
        <v>95</v>
      </c>
      <c r="BB1576" s="39">
        <v>13</v>
      </c>
      <c r="BC1576" s="39">
        <v>87</v>
      </c>
      <c r="BD1576" s="39">
        <v>11</v>
      </c>
      <c r="BE1576" s="39">
        <v>89</v>
      </c>
      <c r="BF1576" s="39">
        <v>11</v>
      </c>
      <c r="BG1576" s="39">
        <v>89</v>
      </c>
      <c r="BH1576" s="39">
        <v>8</v>
      </c>
      <c r="BI1576" s="39">
        <v>92</v>
      </c>
      <c r="BJ1576" s="39">
        <v>11</v>
      </c>
      <c r="BK1576" s="39">
        <v>89</v>
      </c>
      <c r="BL1576" s="39">
        <v>11</v>
      </c>
      <c r="BM1576" s="39">
        <v>89</v>
      </c>
      <c r="BN1576" s="39">
        <v>3</v>
      </c>
      <c r="BO1576" s="39">
        <v>97</v>
      </c>
      <c r="BP1576" s="39">
        <v>8</v>
      </c>
      <c r="BQ1576" s="39">
        <v>92</v>
      </c>
      <c r="BR1576" s="39">
        <v>13</v>
      </c>
      <c r="BS1576" s="39">
        <v>87</v>
      </c>
      <c r="BT1576" s="39">
        <v>11</v>
      </c>
      <c r="BU1576" s="39">
        <v>89</v>
      </c>
      <c r="BV1576" s="39">
        <v>5</v>
      </c>
      <c r="BW1576" s="39">
        <v>95</v>
      </c>
      <c r="BX1576" s="39">
        <v>5</v>
      </c>
      <c r="BY1576" s="39">
        <v>95</v>
      </c>
      <c r="BZ1576" s="39">
        <v>3</v>
      </c>
      <c r="CA1576" s="39">
        <v>97</v>
      </c>
      <c r="CB1576" s="39">
        <v>3</v>
      </c>
      <c r="CC1576" s="39">
        <v>97</v>
      </c>
      <c r="CD1576" s="39">
        <v>18</v>
      </c>
      <c r="CE1576" s="39">
        <v>82</v>
      </c>
      <c r="CF1576" s="39">
        <v>8</v>
      </c>
      <c r="CG1576" s="39">
        <v>92</v>
      </c>
      <c r="CH1576" s="39">
        <v>18</v>
      </c>
      <c r="CI1576" s="39">
        <v>82</v>
      </c>
      <c r="CJ1576" s="39">
        <v>3</v>
      </c>
      <c r="CK1576" s="39">
        <v>97</v>
      </c>
      <c r="CL1576" s="39">
        <v>58</v>
      </c>
      <c r="CM1576" s="39">
        <v>42</v>
      </c>
      <c r="CN1576" s="39">
        <v>5</v>
      </c>
      <c r="CO1576" s="39">
        <v>95</v>
      </c>
      <c r="CP1576" s="39">
        <v>3</v>
      </c>
      <c r="CQ1576" s="39">
        <v>97</v>
      </c>
      <c r="CR1576" s="39">
        <v>5</v>
      </c>
      <c r="CS1576" s="39">
        <v>95</v>
      </c>
      <c r="CT1576" s="39">
        <v>5</v>
      </c>
      <c r="CU1576" s="39">
        <v>95</v>
      </c>
      <c r="CV1576" s="39">
        <v>3</v>
      </c>
      <c r="CW1576" s="39">
        <v>97</v>
      </c>
      <c r="CX1576" s="39">
        <v>5</v>
      </c>
      <c r="CY1576" s="39">
        <v>95</v>
      </c>
      <c r="CZ1576" s="39">
        <v>5</v>
      </c>
      <c r="DA1576" s="39">
        <v>95</v>
      </c>
      <c r="DB1576" s="39">
        <v>5</v>
      </c>
      <c r="DC1576" s="39">
        <v>95</v>
      </c>
      <c r="DD1576" s="39">
        <v>5</v>
      </c>
      <c r="DE1576" s="39">
        <v>95</v>
      </c>
      <c r="DF1576" s="39">
        <v>8</v>
      </c>
      <c r="DG1576" s="39">
        <v>92</v>
      </c>
      <c r="DH1576" s="39">
        <v>3</v>
      </c>
      <c r="DI1576" s="39">
        <v>97</v>
      </c>
      <c r="DJ1576" s="39">
        <v>5</v>
      </c>
      <c r="DK1576" s="39">
        <v>95</v>
      </c>
      <c r="DL1576" s="39">
        <v>5</v>
      </c>
      <c r="DM1576" s="39">
        <v>95</v>
      </c>
      <c r="DN1576" s="39">
        <v>8</v>
      </c>
      <c r="DO1576" s="39">
        <v>92</v>
      </c>
      <c r="DP1576" s="39">
        <v>5</v>
      </c>
      <c r="DQ1576" s="39">
        <v>95</v>
      </c>
      <c r="DR1576" s="39">
        <v>11</v>
      </c>
      <c r="DS1576" s="39">
        <v>89</v>
      </c>
      <c r="DT1576" s="39">
        <v>3</v>
      </c>
      <c r="DU1576" s="39">
        <v>97</v>
      </c>
      <c r="DV1576" s="39">
        <v>5</v>
      </c>
      <c r="DW1576" s="39">
        <v>95</v>
      </c>
      <c r="DX1576" s="39">
        <v>5</v>
      </c>
      <c r="DY1576" s="39">
        <v>95</v>
      </c>
      <c r="DZ1576" s="39">
        <v>3</v>
      </c>
      <c r="EA1576" s="39">
        <v>97</v>
      </c>
      <c r="EB1576" s="39">
        <v>3</v>
      </c>
      <c r="EC1576" s="39">
        <v>97</v>
      </c>
      <c r="ED1576" s="39">
        <v>8</v>
      </c>
      <c r="EE1576" s="39">
        <v>92</v>
      </c>
      <c r="EF1576" s="39">
        <v>8</v>
      </c>
      <c r="EG1576" s="39">
        <v>92</v>
      </c>
      <c r="EH1576" s="39">
        <v>5</v>
      </c>
      <c r="EI1576" s="39">
        <v>95</v>
      </c>
      <c r="EJ1576" s="39">
        <v>51</v>
      </c>
      <c r="EK1576" s="39">
        <v>49</v>
      </c>
      <c r="EL1576" s="39">
        <v>45</v>
      </c>
      <c r="EM1576" s="39">
        <v>55</v>
      </c>
      <c r="EN1576" s="39">
        <v>11</v>
      </c>
      <c r="EO1576" s="39">
        <v>89</v>
      </c>
      <c r="EP1576" s="39">
        <v>8</v>
      </c>
      <c r="EQ1576" s="39">
        <v>92</v>
      </c>
      <c r="ER1576" s="39">
        <v>11</v>
      </c>
      <c r="ES1576" s="39">
        <v>89</v>
      </c>
      <c r="ET1576" s="39" t="s">
        <v>42</v>
      </c>
      <c r="EU1576" s="39" t="s">
        <v>42</v>
      </c>
      <c r="EV1576" s="39" t="s">
        <v>42</v>
      </c>
      <c r="EW1576" s="39" t="s">
        <v>42</v>
      </c>
      <c r="EX1576" s="39" t="s">
        <v>42</v>
      </c>
      <c r="EY1576" s="39" t="s">
        <v>42</v>
      </c>
      <c r="EZ1576" s="39" t="s">
        <v>42</v>
      </c>
      <c r="FA1576" s="39" t="s">
        <v>42</v>
      </c>
      <c r="FB1576" s="39" t="s">
        <v>42</v>
      </c>
      <c r="FC1576" s="39" t="s">
        <v>42</v>
      </c>
      <c r="FD1576" s="39" t="s">
        <v>42</v>
      </c>
      <c r="FE1576" s="39" t="s">
        <v>42</v>
      </c>
      <c r="FF1576" s="39" t="s">
        <v>42</v>
      </c>
      <c r="FG1576" s="39" t="s">
        <v>42</v>
      </c>
      <c r="FH1576" s="39" t="s">
        <v>42</v>
      </c>
      <c r="FI1576" s="39">
        <v>0</v>
      </c>
      <c r="FJ1576" s="39">
        <v>100</v>
      </c>
      <c r="FK1576" s="39">
        <v>0</v>
      </c>
      <c r="FL1576" s="39">
        <v>100</v>
      </c>
      <c r="FM1576" s="39">
        <v>0</v>
      </c>
      <c r="FN1576" s="39">
        <v>100</v>
      </c>
      <c r="FO1576" s="39">
        <v>0</v>
      </c>
      <c r="FP1576" s="39">
        <v>100</v>
      </c>
      <c r="FQ1576" s="39">
        <v>0</v>
      </c>
      <c r="FR1576" s="39">
        <v>100</v>
      </c>
      <c r="FS1576" s="39">
        <v>0</v>
      </c>
      <c r="FT1576" s="39">
        <v>100</v>
      </c>
      <c r="FU1576" s="39">
        <v>0</v>
      </c>
      <c r="FV1576" s="39">
        <v>100</v>
      </c>
      <c r="FW1576" s="39">
        <v>0</v>
      </c>
      <c r="FX1576" s="39">
        <v>100</v>
      </c>
      <c r="FY1576" s="39">
        <v>0</v>
      </c>
      <c r="FZ1576" s="39">
        <v>100</v>
      </c>
      <c r="GA1576" s="39">
        <v>5</v>
      </c>
      <c r="GB1576" s="39">
        <v>95</v>
      </c>
      <c r="GC1576" s="39">
        <v>4</v>
      </c>
      <c r="GD1576" s="39">
        <v>96</v>
      </c>
      <c r="GE1576" s="39">
        <v>4</v>
      </c>
      <c r="GF1576" s="39">
        <v>96</v>
      </c>
      <c r="GG1576" s="39">
        <v>0</v>
      </c>
      <c r="GH1576" s="39">
        <v>100</v>
      </c>
      <c r="GI1576" s="39">
        <v>0</v>
      </c>
      <c r="GJ1576" s="39">
        <v>100</v>
      </c>
      <c r="GK1576" s="39">
        <v>37</v>
      </c>
      <c r="GL1576" s="39">
        <v>63</v>
      </c>
      <c r="GM1576" s="39">
        <v>30</v>
      </c>
      <c r="GN1576" s="39">
        <v>70</v>
      </c>
      <c r="GO1576" s="39">
        <v>34</v>
      </c>
      <c r="GP1576" s="39">
        <v>66</v>
      </c>
      <c r="GQ1576" s="39">
        <v>37</v>
      </c>
      <c r="GR1576" s="39">
        <v>63</v>
      </c>
      <c r="GS1576" s="39">
        <v>29</v>
      </c>
      <c r="GT1576" s="39">
        <v>71</v>
      </c>
      <c r="GU1576" s="39">
        <v>8</v>
      </c>
      <c r="GV1576" s="39">
        <v>92</v>
      </c>
      <c r="GW1576" s="39">
        <v>29</v>
      </c>
      <c r="GX1576" s="39">
        <v>71</v>
      </c>
      <c r="GY1576" s="39">
        <v>24</v>
      </c>
      <c r="GZ1576" s="39">
        <v>76</v>
      </c>
      <c r="HA1576" s="39">
        <v>21</v>
      </c>
      <c r="HB1576" s="39">
        <v>79</v>
      </c>
      <c r="HC1576" s="39">
        <v>34</v>
      </c>
      <c r="HD1576" s="39">
        <v>66</v>
      </c>
      <c r="HE1576" s="39">
        <v>24</v>
      </c>
      <c r="HF1576" s="39">
        <v>76</v>
      </c>
      <c r="HG1576" s="39">
        <v>45</v>
      </c>
      <c r="HH1576" s="39">
        <v>55</v>
      </c>
      <c r="HI1576" s="39">
        <v>32</v>
      </c>
      <c r="HJ1576" s="39">
        <v>68</v>
      </c>
      <c r="HK1576" s="39">
        <v>43</v>
      </c>
      <c r="HL1576" s="39">
        <v>57</v>
      </c>
      <c r="HM1576" s="39">
        <v>13</v>
      </c>
      <c r="HN1576" s="39">
        <v>87</v>
      </c>
      <c r="HO1576" s="39">
        <v>8</v>
      </c>
      <c r="HP1576" s="39">
        <v>92</v>
      </c>
      <c r="HQ1576" s="39">
        <v>11</v>
      </c>
      <c r="HR1576" s="39">
        <v>89</v>
      </c>
      <c r="HS1576" s="39">
        <v>11</v>
      </c>
      <c r="HT1576" s="39">
        <v>89</v>
      </c>
      <c r="HU1576" s="39">
        <v>11</v>
      </c>
      <c r="HV1576" s="39">
        <v>89</v>
      </c>
      <c r="HW1576" s="39">
        <v>8</v>
      </c>
      <c r="HX1576" s="39">
        <v>92</v>
      </c>
      <c r="HY1576" s="39">
        <v>8</v>
      </c>
      <c r="HZ1576" s="39">
        <v>92</v>
      </c>
      <c r="IA1576" s="39">
        <v>11</v>
      </c>
      <c r="IB1576" s="39">
        <v>89</v>
      </c>
      <c r="IC1576" s="39" t="s">
        <v>42</v>
      </c>
      <c r="ID1576" s="39" t="s">
        <v>42</v>
      </c>
      <c r="IE1576" s="39" t="s">
        <v>42</v>
      </c>
      <c r="IF1576" s="39" t="s">
        <v>42</v>
      </c>
      <c r="IG1576" s="39" t="s">
        <v>42</v>
      </c>
      <c r="IH1576" s="39" t="s">
        <v>42</v>
      </c>
      <c r="II1576" s="39" t="s">
        <v>42</v>
      </c>
      <c r="IJ1576" s="39" t="s">
        <v>42</v>
      </c>
      <c r="IK1576" s="39" t="s">
        <v>42</v>
      </c>
      <c r="IL1576" s="39" t="s">
        <v>42</v>
      </c>
      <c r="IM1576" s="39" t="s">
        <v>42</v>
      </c>
      <c r="IN1576" s="39" t="s">
        <v>42</v>
      </c>
      <c r="IO1576" s="39" t="s">
        <v>42</v>
      </c>
      <c r="IP1576" s="39" t="s">
        <v>42</v>
      </c>
      <c r="IQ1576" s="39" t="s">
        <v>42</v>
      </c>
      <c r="IR1576" s="39" t="s">
        <v>42</v>
      </c>
      <c r="IS1576" s="39" t="s">
        <v>42</v>
      </c>
      <c r="IT1576" s="39" t="s">
        <v>42</v>
      </c>
      <c r="IU1576" s="39" t="s">
        <v>42</v>
      </c>
      <c r="IV1576" s="39" t="s">
        <v>42</v>
      </c>
      <c r="IW1576" s="39" t="s">
        <v>42</v>
      </c>
      <c r="IX1576" s="39" t="s">
        <v>42</v>
      </c>
      <c r="IY1576" s="39" t="s">
        <v>42</v>
      </c>
      <c r="IZ1576" s="39" t="s">
        <v>42</v>
      </c>
      <c r="JA1576" s="39" t="s">
        <v>42</v>
      </c>
      <c r="JB1576" s="39" t="s">
        <v>42</v>
      </c>
      <c r="JC1576" s="39" t="s">
        <v>42</v>
      </c>
      <c r="JD1576" s="39" t="s">
        <v>42</v>
      </c>
      <c r="JE1576" s="39" t="s">
        <v>42</v>
      </c>
      <c r="JF1576" s="39" t="s">
        <v>42</v>
      </c>
      <c r="JG1576" s="39" t="s">
        <v>42</v>
      </c>
      <c r="JH1576" s="39" t="s">
        <v>42</v>
      </c>
      <c r="JI1576" s="39" t="s">
        <v>42</v>
      </c>
      <c r="JJ1576" s="39" t="s">
        <v>42</v>
      </c>
      <c r="JK1576" s="39" t="s">
        <v>42</v>
      </c>
      <c r="JL1576" s="39" t="s">
        <v>42</v>
      </c>
      <c r="JM1576" s="39" t="s">
        <v>42</v>
      </c>
      <c r="JN1576" s="39" t="s">
        <v>42</v>
      </c>
      <c r="JO1576" s="39">
        <v>0</v>
      </c>
      <c r="JP1576" s="39">
        <v>100</v>
      </c>
      <c r="JQ1576" s="39">
        <v>12</v>
      </c>
      <c r="JR1576" s="39">
        <v>88</v>
      </c>
      <c r="JS1576" s="39">
        <v>0</v>
      </c>
      <c r="JT1576" s="39">
        <v>100</v>
      </c>
      <c r="JU1576" s="39">
        <v>3</v>
      </c>
      <c r="JV1576" s="38">
        <v>97</v>
      </c>
      <c r="JW1576" s="38">
        <v>7</v>
      </c>
      <c r="JX1576" s="38">
        <v>93</v>
      </c>
      <c r="JY1576" s="38">
        <v>3</v>
      </c>
      <c r="JZ1576" s="38">
        <v>97</v>
      </c>
    </row>
    <row r="1577" spans="1:286" s="26" customFormat="1" ht="15" customHeight="1" x14ac:dyDescent="0.25">
      <c r="A1577" s="14" t="s">
        <v>3214</v>
      </c>
      <c r="B1577" s="13" t="s">
        <v>3215</v>
      </c>
      <c r="C1577" s="38">
        <v>43</v>
      </c>
      <c r="D1577" s="39">
        <v>35</v>
      </c>
      <c r="E1577" s="39">
        <v>65</v>
      </c>
      <c r="F1577" s="39">
        <v>27</v>
      </c>
      <c r="G1577" s="39">
        <v>73</v>
      </c>
      <c r="H1577" s="39">
        <v>29</v>
      </c>
      <c r="I1577" s="39">
        <v>71</v>
      </c>
      <c r="J1577" s="39">
        <v>33</v>
      </c>
      <c r="K1577" s="39">
        <v>67</v>
      </c>
      <c r="L1577" s="39">
        <v>22</v>
      </c>
      <c r="M1577" s="39">
        <v>78</v>
      </c>
      <c r="N1577" s="39">
        <v>9</v>
      </c>
      <c r="O1577" s="39">
        <v>91</v>
      </c>
      <c r="P1577" s="39">
        <v>4</v>
      </c>
      <c r="Q1577" s="39">
        <v>96</v>
      </c>
      <c r="R1577" s="39">
        <v>4</v>
      </c>
      <c r="S1577" s="39">
        <v>96</v>
      </c>
      <c r="T1577" s="39">
        <v>4</v>
      </c>
      <c r="U1577" s="39">
        <v>96</v>
      </c>
      <c r="V1577" s="39">
        <v>4</v>
      </c>
      <c r="W1577" s="39">
        <v>96</v>
      </c>
      <c r="X1577" s="39">
        <v>4</v>
      </c>
      <c r="Y1577" s="39">
        <v>96</v>
      </c>
      <c r="Z1577" s="39">
        <v>6</v>
      </c>
      <c r="AA1577" s="39">
        <v>94</v>
      </c>
      <c r="AB1577" s="39">
        <v>6</v>
      </c>
      <c r="AC1577" s="39">
        <v>94</v>
      </c>
      <c r="AD1577" s="39" t="s">
        <v>42</v>
      </c>
      <c r="AE1577" s="39" t="s">
        <v>42</v>
      </c>
      <c r="AF1577" s="39" t="s">
        <v>42</v>
      </c>
      <c r="AG1577" s="39" t="s">
        <v>42</v>
      </c>
      <c r="AH1577" s="39" t="s">
        <v>42</v>
      </c>
      <c r="AI1577" s="39" t="s">
        <v>42</v>
      </c>
      <c r="AJ1577" s="39" t="s">
        <v>42</v>
      </c>
      <c r="AK1577" s="39" t="s">
        <v>42</v>
      </c>
      <c r="AL1577" s="39" t="s">
        <v>42</v>
      </c>
      <c r="AM1577" s="39" t="s">
        <v>42</v>
      </c>
      <c r="AN1577" s="39">
        <v>6</v>
      </c>
      <c r="AO1577" s="39">
        <v>94</v>
      </c>
      <c r="AP1577" s="39">
        <v>6</v>
      </c>
      <c r="AQ1577" s="39">
        <v>94</v>
      </c>
      <c r="AR1577" s="39">
        <v>10</v>
      </c>
      <c r="AS1577" s="39">
        <v>90</v>
      </c>
      <c r="AT1577" s="39">
        <v>8</v>
      </c>
      <c r="AU1577" s="39">
        <v>92</v>
      </c>
      <c r="AV1577" s="39">
        <v>13</v>
      </c>
      <c r="AW1577" s="39">
        <v>88</v>
      </c>
      <c r="AX1577" s="39">
        <v>4</v>
      </c>
      <c r="AY1577" s="39">
        <v>96</v>
      </c>
      <c r="AZ1577" s="39">
        <v>4</v>
      </c>
      <c r="BA1577" s="39">
        <v>96</v>
      </c>
      <c r="BB1577" s="39">
        <v>6</v>
      </c>
      <c r="BC1577" s="39">
        <v>94</v>
      </c>
      <c r="BD1577" s="39">
        <v>2</v>
      </c>
      <c r="BE1577" s="39">
        <v>98</v>
      </c>
      <c r="BF1577" s="39">
        <v>4</v>
      </c>
      <c r="BG1577" s="39">
        <v>96</v>
      </c>
      <c r="BH1577" s="39">
        <v>2</v>
      </c>
      <c r="BI1577" s="39">
        <v>98</v>
      </c>
      <c r="BJ1577" s="39">
        <v>4</v>
      </c>
      <c r="BK1577" s="39">
        <v>96</v>
      </c>
      <c r="BL1577" s="39">
        <v>9</v>
      </c>
      <c r="BM1577" s="39">
        <v>91</v>
      </c>
      <c r="BN1577" s="39">
        <v>4</v>
      </c>
      <c r="BO1577" s="39">
        <v>96</v>
      </c>
      <c r="BP1577" s="39">
        <v>8</v>
      </c>
      <c r="BQ1577" s="39">
        <v>92</v>
      </c>
      <c r="BR1577" s="39">
        <v>4</v>
      </c>
      <c r="BS1577" s="39">
        <v>96</v>
      </c>
      <c r="BT1577" s="39">
        <v>2</v>
      </c>
      <c r="BU1577" s="39">
        <v>98</v>
      </c>
      <c r="BV1577" s="39">
        <v>4</v>
      </c>
      <c r="BW1577" s="39">
        <v>96</v>
      </c>
      <c r="BX1577" s="39">
        <v>2</v>
      </c>
      <c r="BY1577" s="39">
        <v>98</v>
      </c>
      <c r="BZ1577" s="39">
        <v>2</v>
      </c>
      <c r="CA1577" s="39">
        <v>98</v>
      </c>
      <c r="CB1577" s="39">
        <v>0</v>
      </c>
      <c r="CC1577" s="39">
        <v>100</v>
      </c>
      <c r="CD1577" s="39">
        <v>8</v>
      </c>
      <c r="CE1577" s="39">
        <v>92</v>
      </c>
      <c r="CF1577" s="39">
        <v>21</v>
      </c>
      <c r="CG1577" s="39">
        <v>79</v>
      </c>
      <c r="CH1577" s="39">
        <v>6</v>
      </c>
      <c r="CI1577" s="39">
        <v>94</v>
      </c>
      <c r="CJ1577" s="39">
        <v>6</v>
      </c>
      <c r="CK1577" s="39">
        <v>94</v>
      </c>
      <c r="CL1577" s="39">
        <v>85</v>
      </c>
      <c r="CM1577" s="39">
        <v>15</v>
      </c>
      <c r="CN1577" s="39">
        <v>4</v>
      </c>
      <c r="CO1577" s="39">
        <v>96</v>
      </c>
      <c r="CP1577" s="39">
        <v>4</v>
      </c>
      <c r="CQ1577" s="39">
        <v>96</v>
      </c>
      <c r="CR1577" s="39">
        <v>7</v>
      </c>
      <c r="CS1577" s="39">
        <v>93</v>
      </c>
      <c r="CT1577" s="39">
        <v>2</v>
      </c>
      <c r="CU1577" s="39">
        <v>98</v>
      </c>
      <c r="CV1577" s="39">
        <v>7</v>
      </c>
      <c r="CW1577" s="39">
        <v>93</v>
      </c>
      <c r="CX1577" s="39">
        <v>11</v>
      </c>
      <c r="CY1577" s="39">
        <v>89</v>
      </c>
      <c r="CZ1577" s="39">
        <v>9</v>
      </c>
      <c r="DA1577" s="39">
        <v>91</v>
      </c>
      <c r="DB1577" s="39">
        <v>0</v>
      </c>
      <c r="DC1577" s="39">
        <v>100</v>
      </c>
      <c r="DD1577" s="39">
        <v>2</v>
      </c>
      <c r="DE1577" s="39">
        <v>98</v>
      </c>
      <c r="DF1577" s="39">
        <v>0</v>
      </c>
      <c r="DG1577" s="39">
        <v>100</v>
      </c>
      <c r="DH1577" s="39">
        <v>0</v>
      </c>
      <c r="DI1577" s="39">
        <v>100</v>
      </c>
      <c r="DJ1577" s="39">
        <v>4</v>
      </c>
      <c r="DK1577" s="39">
        <v>96</v>
      </c>
      <c r="DL1577" s="39">
        <v>2</v>
      </c>
      <c r="DM1577" s="39">
        <v>98</v>
      </c>
      <c r="DN1577" s="39">
        <v>2</v>
      </c>
      <c r="DO1577" s="39">
        <v>98</v>
      </c>
      <c r="DP1577" s="39">
        <v>2</v>
      </c>
      <c r="DQ1577" s="39">
        <v>98</v>
      </c>
      <c r="DR1577" s="39">
        <v>15</v>
      </c>
      <c r="DS1577" s="39">
        <v>85</v>
      </c>
      <c r="DT1577" s="39">
        <v>2</v>
      </c>
      <c r="DU1577" s="39">
        <v>98</v>
      </c>
      <c r="DV1577" s="39">
        <v>2</v>
      </c>
      <c r="DW1577" s="39">
        <v>98</v>
      </c>
      <c r="DX1577" s="39">
        <v>4</v>
      </c>
      <c r="DY1577" s="39">
        <v>96</v>
      </c>
      <c r="DZ1577" s="39">
        <v>2</v>
      </c>
      <c r="EA1577" s="39">
        <v>98</v>
      </c>
      <c r="EB1577" s="39">
        <v>2</v>
      </c>
      <c r="EC1577" s="39">
        <v>98</v>
      </c>
      <c r="ED1577" s="39">
        <v>4</v>
      </c>
      <c r="EE1577" s="39">
        <v>96</v>
      </c>
      <c r="EF1577" s="39">
        <v>4</v>
      </c>
      <c r="EG1577" s="39">
        <v>96</v>
      </c>
      <c r="EH1577" s="39">
        <v>7</v>
      </c>
      <c r="EI1577" s="39">
        <v>93</v>
      </c>
      <c r="EJ1577" s="39">
        <v>65</v>
      </c>
      <c r="EK1577" s="39">
        <v>35</v>
      </c>
      <c r="EL1577" s="39">
        <v>67</v>
      </c>
      <c r="EM1577" s="39">
        <v>33</v>
      </c>
      <c r="EN1577" s="39">
        <v>29</v>
      </c>
      <c r="EO1577" s="39">
        <v>71</v>
      </c>
      <c r="EP1577" s="39">
        <v>15</v>
      </c>
      <c r="EQ1577" s="39">
        <v>85</v>
      </c>
      <c r="ER1577" s="39">
        <v>13</v>
      </c>
      <c r="ES1577" s="39">
        <v>87</v>
      </c>
      <c r="ET1577" s="39" t="s">
        <v>42</v>
      </c>
      <c r="EU1577" s="39" t="s">
        <v>42</v>
      </c>
      <c r="EV1577" s="39" t="s">
        <v>42</v>
      </c>
      <c r="EW1577" s="39" t="s">
        <v>42</v>
      </c>
      <c r="EX1577" s="39" t="s">
        <v>42</v>
      </c>
      <c r="EY1577" s="39" t="s">
        <v>42</v>
      </c>
      <c r="EZ1577" s="39" t="s">
        <v>42</v>
      </c>
      <c r="FA1577" s="39" t="s">
        <v>42</v>
      </c>
      <c r="FB1577" s="39" t="s">
        <v>42</v>
      </c>
      <c r="FC1577" s="39" t="s">
        <v>42</v>
      </c>
      <c r="FD1577" s="39" t="s">
        <v>42</v>
      </c>
      <c r="FE1577" s="39">
        <v>0</v>
      </c>
      <c r="FF1577" s="39">
        <v>100</v>
      </c>
      <c r="FG1577" s="39">
        <v>0</v>
      </c>
      <c r="FH1577" s="39">
        <v>100</v>
      </c>
      <c r="FI1577" s="39">
        <v>6</v>
      </c>
      <c r="FJ1577" s="39">
        <v>94</v>
      </c>
      <c r="FK1577" s="39">
        <v>6</v>
      </c>
      <c r="FL1577" s="39">
        <v>94</v>
      </c>
      <c r="FM1577" s="39">
        <v>6</v>
      </c>
      <c r="FN1577" s="39">
        <v>94</v>
      </c>
      <c r="FO1577" s="39">
        <v>6</v>
      </c>
      <c r="FP1577" s="39">
        <v>94</v>
      </c>
      <c r="FQ1577" s="39">
        <v>0</v>
      </c>
      <c r="FR1577" s="39">
        <v>100</v>
      </c>
      <c r="FS1577" s="39">
        <v>0</v>
      </c>
      <c r="FT1577" s="39">
        <v>100</v>
      </c>
      <c r="FU1577" s="39">
        <v>0</v>
      </c>
      <c r="FV1577" s="39">
        <v>100</v>
      </c>
      <c r="FW1577" s="39">
        <v>7</v>
      </c>
      <c r="FX1577" s="39">
        <v>93</v>
      </c>
      <c r="FY1577" s="39">
        <v>10</v>
      </c>
      <c r="FZ1577" s="39">
        <v>90</v>
      </c>
      <c r="GA1577" s="39">
        <v>10</v>
      </c>
      <c r="GB1577" s="39">
        <v>90</v>
      </c>
      <c r="GC1577" s="39">
        <v>3</v>
      </c>
      <c r="GD1577" s="39">
        <v>97</v>
      </c>
      <c r="GE1577" s="39">
        <v>3</v>
      </c>
      <c r="GF1577" s="39">
        <v>97</v>
      </c>
      <c r="GG1577" s="39">
        <v>3</v>
      </c>
      <c r="GH1577" s="39">
        <v>97</v>
      </c>
      <c r="GI1577" s="39">
        <v>3</v>
      </c>
      <c r="GJ1577" s="39">
        <v>97</v>
      </c>
      <c r="GK1577" s="39">
        <v>57</v>
      </c>
      <c r="GL1577" s="39">
        <v>43</v>
      </c>
      <c r="GM1577" s="39">
        <v>65</v>
      </c>
      <c r="GN1577" s="39">
        <v>35</v>
      </c>
      <c r="GO1577" s="39">
        <v>50</v>
      </c>
      <c r="GP1577" s="39">
        <v>50</v>
      </c>
      <c r="GQ1577" s="39">
        <v>59</v>
      </c>
      <c r="GR1577" s="39">
        <v>41</v>
      </c>
      <c r="GS1577" s="39">
        <v>48</v>
      </c>
      <c r="GT1577" s="39">
        <v>52</v>
      </c>
      <c r="GU1577" s="39">
        <v>30</v>
      </c>
      <c r="GV1577" s="39">
        <v>70</v>
      </c>
      <c r="GW1577" s="39">
        <v>48</v>
      </c>
      <c r="GX1577" s="39">
        <v>52</v>
      </c>
      <c r="GY1577" s="39">
        <v>24</v>
      </c>
      <c r="GZ1577" s="39">
        <v>76</v>
      </c>
      <c r="HA1577" s="39">
        <v>37</v>
      </c>
      <c r="HB1577" s="39">
        <v>63</v>
      </c>
      <c r="HC1577" s="39">
        <v>57</v>
      </c>
      <c r="HD1577" s="39">
        <v>43</v>
      </c>
      <c r="HE1577" s="39">
        <v>48</v>
      </c>
      <c r="HF1577" s="39">
        <v>52</v>
      </c>
      <c r="HG1577" s="39">
        <v>64</v>
      </c>
      <c r="HH1577" s="39">
        <v>36</v>
      </c>
      <c r="HI1577" s="39">
        <v>42</v>
      </c>
      <c r="HJ1577" s="39">
        <v>58</v>
      </c>
      <c r="HK1577" s="39">
        <v>47</v>
      </c>
      <c r="HL1577" s="39">
        <v>53</v>
      </c>
      <c r="HM1577" s="39">
        <v>20</v>
      </c>
      <c r="HN1577" s="39">
        <v>80</v>
      </c>
      <c r="HO1577" s="39">
        <v>23</v>
      </c>
      <c r="HP1577" s="39">
        <v>77</v>
      </c>
      <c r="HQ1577" s="39">
        <v>19</v>
      </c>
      <c r="HR1577" s="39">
        <v>81</v>
      </c>
      <c r="HS1577" s="39">
        <v>35</v>
      </c>
      <c r="HT1577" s="39">
        <v>65</v>
      </c>
      <c r="HU1577" s="39">
        <v>30</v>
      </c>
      <c r="HV1577" s="39">
        <v>70</v>
      </c>
      <c r="HW1577" s="39">
        <v>33</v>
      </c>
      <c r="HX1577" s="39">
        <v>67</v>
      </c>
      <c r="HY1577" s="39">
        <v>25</v>
      </c>
      <c r="HZ1577" s="39">
        <v>75</v>
      </c>
      <c r="IA1577" s="39">
        <v>29</v>
      </c>
      <c r="IB1577" s="39">
        <v>71</v>
      </c>
      <c r="IC1577" s="39" t="s">
        <v>42</v>
      </c>
      <c r="ID1577" s="39" t="s">
        <v>42</v>
      </c>
      <c r="IE1577" s="39" t="s">
        <v>42</v>
      </c>
      <c r="IF1577" s="39" t="s">
        <v>42</v>
      </c>
      <c r="IG1577" s="39" t="s">
        <v>42</v>
      </c>
      <c r="IH1577" s="39" t="s">
        <v>42</v>
      </c>
      <c r="II1577" s="39" t="s">
        <v>42</v>
      </c>
      <c r="IJ1577" s="39" t="s">
        <v>42</v>
      </c>
      <c r="IK1577" s="39" t="s">
        <v>42</v>
      </c>
      <c r="IL1577" s="39" t="s">
        <v>42</v>
      </c>
      <c r="IM1577" s="39" t="s">
        <v>42</v>
      </c>
      <c r="IN1577" s="39" t="s">
        <v>42</v>
      </c>
      <c r="IO1577" s="39" t="s">
        <v>42</v>
      </c>
      <c r="IP1577" s="39" t="s">
        <v>42</v>
      </c>
      <c r="IQ1577" s="39" t="s">
        <v>42</v>
      </c>
      <c r="IR1577" s="39" t="s">
        <v>42</v>
      </c>
      <c r="IS1577" s="39">
        <v>35</v>
      </c>
      <c r="IT1577" s="39">
        <v>65</v>
      </c>
      <c r="IU1577" s="39">
        <v>50</v>
      </c>
      <c r="IV1577" s="39">
        <v>50</v>
      </c>
      <c r="IW1577" s="39">
        <v>53</v>
      </c>
      <c r="IX1577" s="39">
        <v>47</v>
      </c>
      <c r="IY1577" s="39">
        <v>53</v>
      </c>
      <c r="IZ1577" s="39">
        <v>47</v>
      </c>
      <c r="JA1577" s="39">
        <v>13</v>
      </c>
      <c r="JB1577" s="39">
        <v>87</v>
      </c>
      <c r="JC1577" s="39">
        <v>9</v>
      </c>
      <c r="JD1577" s="39">
        <v>91</v>
      </c>
      <c r="JE1577" s="39">
        <v>3</v>
      </c>
      <c r="JF1577" s="39">
        <v>97</v>
      </c>
      <c r="JG1577" s="39">
        <v>0</v>
      </c>
      <c r="JH1577" s="39">
        <v>100</v>
      </c>
      <c r="JI1577" s="39">
        <v>16</v>
      </c>
      <c r="JJ1577" s="39">
        <v>84</v>
      </c>
      <c r="JK1577" s="39">
        <v>6</v>
      </c>
      <c r="JL1577" s="39">
        <v>94</v>
      </c>
      <c r="JM1577" s="39">
        <v>6</v>
      </c>
      <c r="JN1577" s="39">
        <v>94</v>
      </c>
      <c r="JO1577" s="39" t="s">
        <v>42</v>
      </c>
      <c r="JP1577" s="39" t="s">
        <v>42</v>
      </c>
      <c r="JQ1577" s="39" t="s">
        <v>42</v>
      </c>
      <c r="JR1577" s="39" t="s">
        <v>42</v>
      </c>
      <c r="JS1577" s="39" t="s">
        <v>42</v>
      </c>
      <c r="JT1577" s="39" t="s">
        <v>42</v>
      </c>
      <c r="JU1577" s="39" t="s">
        <v>42</v>
      </c>
      <c r="JV1577" s="38" t="s">
        <v>42</v>
      </c>
      <c r="JW1577" s="38" t="s">
        <v>42</v>
      </c>
      <c r="JX1577" s="38" t="s">
        <v>42</v>
      </c>
      <c r="JY1577" s="38" t="s">
        <v>42</v>
      </c>
      <c r="JZ1577" s="38" t="s">
        <v>42</v>
      </c>
    </row>
    <row r="1578" spans="1:286" s="26" customFormat="1" ht="15" customHeight="1" x14ac:dyDescent="0.25">
      <c r="A1578" s="14" t="s">
        <v>3216</v>
      </c>
      <c r="B1578" s="13" t="s">
        <v>3217</v>
      </c>
      <c r="C1578" s="38">
        <v>72</v>
      </c>
      <c r="D1578" s="39">
        <v>21</v>
      </c>
      <c r="E1578" s="39">
        <v>79</v>
      </c>
      <c r="F1578" s="39">
        <v>15</v>
      </c>
      <c r="G1578" s="39">
        <v>85</v>
      </c>
      <c r="H1578" s="39">
        <v>20</v>
      </c>
      <c r="I1578" s="39">
        <v>80</v>
      </c>
      <c r="J1578" s="39">
        <v>24</v>
      </c>
      <c r="K1578" s="39">
        <v>76</v>
      </c>
      <c r="L1578" s="39">
        <v>20</v>
      </c>
      <c r="M1578" s="39">
        <v>80</v>
      </c>
      <c r="N1578" s="39">
        <v>5</v>
      </c>
      <c r="O1578" s="39">
        <v>95</v>
      </c>
      <c r="P1578" s="39">
        <v>5</v>
      </c>
      <c r="Q1578" s="39">
        <v>95</v>
      </c>
      <c r="R1578" s="39">
        <v>5</v>
      </c>
      <c r="S1578" s="39">
        <v>95</v>
      </c>
      <c r="T1578" s="39">
        <v>7</v>
      </c>
      <c r="U1578" s="39">
        <v>93</v>
      </c>
      <c r="V1578" s="39">
        <v>5</v>
      </c>
      <c r="W1578" s="39">
        <v>95</v>
      </c>
      <c r="X1578" s="39">
        <v>7</v>
      </c>
      <c r="Y1578" s="39">
        <v>93</v>
      </c>
      <c r="Z1578" s="39">
        <v>5</v>
      </c>
      <c r="AA1578" s="39">
        <v>95</v>
      </c>
      <c r="AB1578" s="39">
        <v>5</v>
      </c>
      <c r="AC1578" s="39">
        <v>95</v>
      </c>
      <c r="AD1578" s="39" t="s">
        <v>42</v>
      </c>
      <c r="AE1578" s="39" t="s">
        <v>42</v>
      </c>
      <c r="AF1578" s="39" t="s">
        <v>42</v>
      </c>
      <c r="AG1578" s="39" t="s">
        <v>42</v>
      </c>
      <c r="AH1578" s="39" t="s">
        <v>42</v>
      </c>
      <c r="AI1578" s="39" t="s">
        <v>42</v>
      </c>
      <c r="AJ1578" s="39" t="s">
        <v>42</v>
      </c>
      <c r="AK1578" s="39" t="s">
        <v>42</v>
      </c>
      <c r="AL1578" s="39" t="s">
        <v>42</v>
      </c>
      <c r="AM1578" s="39" t="s">
        <v>42</v>
      </c>
      <c r="AN1578" s="39">
        <v>7</v>
      </c>
      <c r="AO1578" s="39">
        <v>93</v>
      </c>
      <c r="AP1578" s="39">
        <v>5</v>
      </c>
      <c r="AQ1578" s="39">
        <v>95</v>
      </c>
      <c r="AR1578" s="39">
        <v>21</v>
      </c>
      <c r="AS1578" s="39">
        <v>79</v>
      </c>
      <c r="AT1578" s="39">
        <v>21</v>
      </c>
      <c r="AU1578" s="39">
        <v>79</v>
      </c>
      <c r="AV1578" s="39">
        <v>15</v>
      </c>
      <c r="AW1578" s="39">
        <v>85</v>
      </c>
      <c r="AX1578" s="39">
        <v>8</v>
      </c>
      <c r="AY1578" s="39">
        <v>93</v>
      </c>
      <c r="AZ1578" s="39">
        <v>7</v>
      </c>
      <c r="BA1578" s="39">
        <v>93</v>
      </c>
      <c r="BB1578" s="39">
        <v>17</v>
      </c>
      <c r="BC1578" s="39">
        <v>83</v>
      </c>
      <c r="BD1578" s="39">
        <v>8</v>
      </c>
      <c r="BE1578" s="39">
        <v>93</v>
      </c>
      <c r="BF1578" s="39">
        <v>8</v>
      </c>
      <c r="BG1578" s="39">
        <v>93</v>
      </c>
      <c r="BH1578" s="39">
        <v>8</v>
      </c>
      <c r="BI1578" s="39">
        <v>93</v>
      </c>
      <c r="BJ1578" s="39">
        <v>5</v>
      </c>
      <c r="BK1578" s="39">
        <v>95</v>
      </c>
      <c r="BL1578" s="39">
        <v>15</v>
      </c>
      <c r="BM1578" s="39">
        <v>85</v>
      </c>
      <c r="BN1578" s="39">
        <v>10</v>
      </c>
      <c r="BO1578" s="39">
        <v>90</v>
      </c>
      <c r="BP1578" s="39">
        <v>10</v>
      </c>
      <c r="BQ1578" s="39">
        <v>90</v>
      </c>
      <c r="BR1578" s="39">
        <v>5</v>
      </c>
      <c r="BS1578" s="39">
        <v>95</v>
      </c>
      <c r="BT1578" s="39">
        <v>5</v>
      </c>
      <c r="BU1578" s="39">
        <v>95</v>
      </c>
      <c r="BV1578" s="39">
        <v>3</v>
      </c>
      <c r="BW1578" s="39">
        <v>98</v>
      </c>
      <c r="BX1578" s="39">
        <v>5</v>
      </c>
      <c r="BY1578" s="39">
        <v>95</v>
      </c>
      <c r="BZ1578" s="39">
        <v>0</v>
      </c>
      <c r="CA1578" s="39">
        <v>100</v>
      </c>
      <c r="CB1578" s="39">
        <v>3</v>
      </c>
      <c r="CC1578" s="39">
        <v>98</v>
      </c>
      <c r="CD1578" s="39">
        <v>3</v>
      </c>
      <c r="CE1578" s="39">
        <v>98</v>
      </c>
      <c r="CF1578" s="39">
        <v>0</v>
      </c>
      <c r="CG1578" s="39">
        <v>100</v>
      </c>
      <c r="CH1578" s="39">
        <v>0</v>
      </c>
      <c r="CI1578" s="39">
        <v>100</v>
      </c>
      <c r="CJ1578" s="39">
        <v>3</v>
      </c>
      <c r="CK1578" s="39">
        <v>98</v>
      </c>
      <c r="CL1578" s="39">
        <v>80</v>
      </c>
      <c r="CM1578" s="39">
        <v>20</v>
      </c>
      <c r="CN1578" s="39">
        <v>5</v>
      </c>
      <c r="CO1578" s="39">
        <v>95</v>
      </c>
      <c r="CP1578" s="39">
        <v>8</v>
      </c>
      <c r="CQ1578" s="39">
        <v>93</v>
      </c>
      <c r="CR1578" s="39">
        <v>5</v>
      </c>
      <c r="CS1578" s="39">
        <v>95</v>
      </c>
      <c r="CT1578" s="39">
        <v>3</v>
      </c>
      <c r="CU1578" s="39">
        <v>98</v>
      </c>
      <c r="CV1578" s="39">
        <v>10</v>
      </c>
      <c r="CW1578" s="39">
        <v>90</v>
      </c>
      <c r="CX1578" s="39">
        <v>5</v>
      </c>
      <c r="CY1578" s="39">
        <v>95</v>
      </c>
      <c r="CZ1578" s="39">
        <v>8</v>
      </c>
      <c r="DA1578" s="39">
        <v>93</v>
      </c>
      <c r="DB1578" s="39">
        <v>8</v>
      </c>
      <c r="DC1578" s="39">
        <v>92</v>
      </c>
      <c r="DD1578" s="39">
        <v>0</v>
      </c>
      <c r="DE1578" s="39">
        <v>100</v>
      </c>
      <c r="DF1578" s="39">
        <v>0</v>
      </c>
      <c r="DG1578" s="39">
        <v>100</v>
      </c>
      <c r="DH1578" s="39">
        <v>0</v>
      </c>
      <c r="DI1578" s="39">
        <v>100</v>
      </c>
      <c r="DJ1578" s="39">
        <v>3</v>
      </c>
      <c r="DK1578" s="39">
        <v>97</v>
      </c>
      <c r="DL1578" s="39">
        <v>5</v>
      </c>
      <c r="DM1578" s="39">
        <v>95</v>
      </c>
      <c r="DN1578" s="39">
        <v>8</v>
      </c>
      <c r="DO1578" s="39">
        <v>92</v>
      </c>
      <c r="DP1578" s="39">
        <v>5</v>
      </c>
      <c r="DQ1578" s="39">
        <v>95</v>
      </c>
      <c r="DR1578" s="39">
        <v>15</v>
      </c>
      <c r="DS1578" s="39">
        <v>85</v>
      </c>
      <c r="DT1578" s="39">
        <v>5</v>
      </c>
      <c r="DU1578" s="39">
        <v>95</v>
      </c>
      <c r="DV1578" s="39">
        <v>5</v>
      </c>
      <c r="DW1578" s="39">
        <v>95</v>
      </c>
      <c r="DX1578" s="39">
        <v>5</v>
      </c>
      <c r="DY1578" s="39">
        <v>95</v>
      </c>
      <c r="DZ1578" s="39">
        <v>3</v>
      </c>
      <c r="EA1578" s="39">
        <v>97</v>
      </c>
      <c r="EB1578" s="39">
        <v>5</v>
      </c>
      <c r="EC1578" s="39">
        <v>95</v>
      </c>
      <c r="ED1578" s="39">
        <v>5</v>
      </c>
      <c r="EE1578" s="39">
        <v>95</v>
      </c>
      <c r="EF1578" s="39">
        <v>5</v>
      </c>
      <c r="EG1578" s="39">
        <v>95</v>
      </c>
      <c r="EH1578" s="39">
        <v>10</v>
      </c>
      <c r="EI1578" s="39">
        <v>90</v>
      </c>
      <c r="EJ1578" s="39">
        <v>67</v>
      </c>
      <c r="EK1578" s="39">
        <v>33</v>
      </c>
      <c r="EL1578" s="39">
        <v>64</v>
      </c>
      <c r="EM1578" s="39">
        <v>36</v>
      </c>
      <c r="EN1578" s="39">
        <v>21</v>
      </c>
      <c r="EO1578" s="39">
        <v>79</v>
      </c>
      <c r="EP1578" s="39">
        <v>10</v>
      </c>
      <c r="EQ1578" s="39">
        <v>90</v>
      </c>
      <c r="ER1578" s="39">
        <v>10</v>
      </c>
      <c r="ES1578" s="39">
        <v>90</v>
      </c>
      <c r="ET1578" s="39" t="s">
        <v>42</v>
      </c>
      <c r="EU1578" s="39" t="s">
        <v>42</v>
      </c>
      <c r="EV1578" s="39" t="s">
        <v>42</v>
      </c>
      <c r="EW1578" s="39" t="s">
        <v>42</v>
      </c>
      <c r="EX1578" s="39" t="s">
        <v>42</v>
      </c>
      <c r="EY1578" s="39" t="s">
        <v>42</v>
      </c>
      <c r="EZ1578" s="39" t="s">
        <v>42</v>
      </c>
      <c r="FA1578" s="39" t="s">
        <v>42</v>
      </c>
      <c r="FB1578" s="39" t="s">
        <v>42</v>
      </c>
      <c r="FC1578" s="39" t="s">
        <v>42</v>
      </c>
      <c r="FD1578" s="39" t="s">
        <v>42</v>
      </c>
      <c r="FE1578" s="39" t="s">
        <v>42</v>
      </c>
      <c r="FF1578" s="39" t="s">
        <v>42</v>
      </c>
      <c r="FG1578" s="39" t="s">
        <v>42</v>
      </c>
      <c r="FH1578" s="39" t="s">
        <v>42</v>
      </c>
      <c r="FI1578" s="39">
        <v>0</v>
      </c>
      <c r="FJ1578" s="39">
        <v>100</v>
      </c>
      <c r="FK1578" s="39">
        <v>0</v>
      </c>
      <c r="FL1578" s="39">
        <v>100</v>
      </c>
      <c r="FM1578" s="39">
        <v>14</v>
      </c>
      <c r="FN1578" s="39">
        <v>86</v>
      </c>
      <c r="FO1578" s="39">
        <v>0</v>
      </c>
      <c r="FP1578" s="39">
        <v>100</v>
      </c>
      <c r="FQ1578" s="39">
        <v>0</v>
      </c>
      <c r="FR1578" s="39">
        <v>100</v>
      </c>
      <c r="FS1578" s="39">
        <v>0</v>
      </c>
      <c r="FT1578" s="39">
        <v>100</v>
      </c>
      <c r="FU1578" s="39">
        <v>0</v>
      </c>
      <c r="FV1578" s="39">
        <v>100</v>
      </c>
      <c r="FW1578" s="39">
        <v>9</v>
      </c>
      <c r="FX1578" s="39">
        <v>91</v>
      </c>
      <c r="FY1578" s="39">
        <v>6</v>
      </c>
      <c r="FZ1578" s="39">
        <v>94</v>
      </c>
      <c r="GA1578" s="39">
        <v>6</v>
      </c>
      <c r="GB1578" s="39">
        <v>94</v>
      </c>
      <c r="GC1578" s="39">
        <v>6</v>
      </c>
      <c r="GD1578" s="39">
        <v>94</v>
      </c>
      <c r="GE1578" s="39">
        <v>6</v>
      </c>
      <c r="GF1578" s="39">
        <v>94</v>
      </c>
      <c r="GG1578" s="39">
        <v>6</v>
      </c>
      <c r="GH1578" s="39">
        <v>94</v>
      </c>
      <c r="GI1578" s="39">
        <v>6</v>
      </c>
      <c r="GJ1578" s="39">
        <v>94</v>
      </c>
      <c r="GK1578" s="39">
        <v>29</v>
      </c>
      <c r="GL1578" s="39">
        <v>71</v>
      </c>
      <c r="GM1578" s="39">
        <v>32</v>
      </c>
      <c r="GN1578" s="39">
        <v>68</v>
      </c>
      <c r="GO1578" s="39">
        <v>16</v>
      </c>
      <c r="GP1578" s="39">
        <v>84</v>
      </c>
      <c r="GQ1578" s="39">
        <v>21</v>
      </c>
      <c r="GR1578" s="39">
        <v>79</v>
      </c>
      <c r="GS1578" s="39">
        <v>18</v>
      </c>
      <c r="GT1578" s="39">
        <v>82</v>
      </c>
      <c r="GU1578" s="39">
        <v>18</v>
      </c>
      <c r="GV1578" s="39">
        <v>82</v>
      </c>
      <c r="GW1578" s="39">
        <v>11</v>
      </c>
      <c r="GX1578" s="39">
        <v>89</v>
      </c>
      <c r="GY1578" s="39">
        <v>13</v>
      </c>
      <c r="GZ1578" s="39">
        <v>87</v>
      </c>
      <c r="HA1578" s="39">
        <v>8</v>
      </c>
      <c r="HB1578" s="39">
        <v>92</v>
      </c>
      <c r="HC1578" s="39">
        <v>29</v>
      </c>
      <c r="HD1578" s="39">
        <v>71</v>
      </c>
      <c r="HE1578" s="39">
        <v>16</v>
      </c>
      <c r="HF1578" s="39">
        <v>84</v>
      </c>
      <c r="HG1578" s="39">
        <v>30</v>
      </c>
      <c r="HH1578" s="39">
        <v>70</v>
      </c>
      <c r="HI1578" s="39">
        <v>21</v>
      </c>
      <c r="HJ1578" s="39">
        <v>79</v>
      </c>
      <c r="HK1578" s="39">
        <v>18</v>
      </c>
      <c r="HL1578" s="39">
        <v>82</v>
      </c>
      <c r="HM1578" s="39">
        <v>11</v>
      </c>
      <c r="HN1578" s="39">
        <v>89</v>
      </c>
      <c r="HO1578" s="39">
        <v>13</v>
      </c>
      <c r="HP1578" s="39">
        <v>87</v>
      </c>
      <c r="HQ1578" s="39">
        <v>16</v>
      </c>
      <c r="HR1578" s="39">
        <v>84</v>
      </c>
      <c r="HS1578" s="39">
        <v>13</v>
      </c>
      <c r="HT1578" s="39">
        <v>87</v>
      </c>
      <c r="HU1578" s="39">
        <v>16</v>
      </c>
      <c r="HV1578" s="39">
        <v>84</v>
      </c>
      <c r="HW1578" s="39">
        <v>21</v>
      </c>
      <c r="HX1578" s="39">
        <v>79</v>
      </c>
      <c r="HY1578" s="39">
        <v>16</v>
      </c>
      <c r="HZ1578" s="39">
        <v>84</v>
      </c>
      <c r="IA1578" s="39">
        <v>16</v>
      </c>
      <c r="IB1578" s="39">
        <v>84</v>
      </c>
      <c r="IC1578" s="39" t="s">
        <v>42</v>
      </c>
      <c r="ID1578" s="39" t="s">
        <v>42</v>
      </c>
      <c r="IE1578" s="39" t="s">
        <v>42</v>
      </c>
      <c r="IF1578" s="39" t="s">
        <v>42</v>
      </c>
      <c r="IG1578" s="39" t="s">
        <v>42</v>
      </c>
      <c r="IH1578" s="39" t="s">
        <v>42</v>
      </c>
      <c r="II1578" s="39" t="s">
        <v>42</v>
      </c>
      <c r="IJ1578" s="39" t="s">
        <v>42</v>
      </c>
      <c r="IK1578" s="39" t="s">
        <v>42</v>
      </c>
      <c r="IL1578" s="39" t="s">
        <v>42</v>
      </c>
      <c r="IM1578" s="39" t="s">
        <v>42</v>
      </c>
      <c r="IN1578" s="39" t="s">
        <v>42</v>
      </c>
      <c r="IO1578" s="39" t="s">
        <v>42</v>
      </c>
      <c r="IP1578" s="39" t="s">
        <v>42</v>
      </c>
      <c r="IQ1578" s="39" t="s">
        <v>42</v>
      </c>
      <c r="IR1578" s="39" t="s">
        <v>42</v>
      </c>
      <c r="IS1578" s="39" t="s">
        <v>42</v>
      </c>
      <c r="IT1578" s="39" t="s">
        <v>42</v>
      </c>
      <c r="IU1578" s="39" t="s">
        <v>42</v>
      </c>
      <c r="IV1578" s="39" t="s">
        <v>42</v>
      </c>
      <c r="IW1578" s="39" t="s">
        <v>42</v>
      </c>
      <c r="IX1578" s="39" t="s">
        <v>42</v>
      </c>
      <c r="IY1578" s="39" t="s">
        <v>42</v>
      </c>
      <c r="IZ1578" s="39" t="s">
        <v>42</v>
      </c>
      <c r="JA1578" s="39" t="s">
        <v>42</v>
      </c>
      <c r="JB1578" s="39" t="s">
        <v>42</v>
      </c>
      <c r="JC1578" s="39" t="s">
        <v>42</v>
      </c>
      <c r="JD1578" s="39" t="s">
        <v>42</v>
      </c>
      <c r="JE1578" s="39" t="s">
        <v>42</v>
      </c>
      <c r="JF1578" s="39" t="s">
        <v>42</v>
      </c>
      <c r="JG1578" s="39" t="s">
        <v>42</v>
      </c>
      <c r="JH1578" s="39" t="s">
        <v>42</v>
      </c>
      <c r="JI1578" s="39" t="s">
        <v>42</v>
      </c>
      <c r="JJ1578" s="39" t="s">
        <v>42</v>
      </c>
      <c r="JK1578" s="39">
        <v>0</v>
      </c>
      <c r="JL1578" s="39">
        <v>100</v>
      </c>
      <c r="JM1578" s="39">
        <v>0</v>
      </c>
      <c r="JN1578" s="39">
        <v>100</v>
      </c>
      <c r="JO1578" s="39">
        <v>0</v>
      </c>
      <c r="JP1578" s="39">
        <v>100</v>
      </c>
      <c r="JQ1578" s="39">
        <v>12</v>
      </c>
      <c r="JR1578" s="39">
        <v>88</v>
      </c>
      <c r="JS1578" s="39">
        <v>12</v>
      </c>
      <c r="JT1578" s="39">
        <v>88</v>
      </c>
      <c r="JU1578" s="39">
        <v>13</v>
      </c>
      <c r="JV1578" s="38">
        <v>87</v>
      </c>
      <c r="JW1578" s="38">
        <v>9</v>
      </c>
      <c r="JX1578" s="38">
        <v>91</v>
      </c>
      <c r="JY1578" s="38">
        <v>0</v>
      </c>
      <c r="JZ1578" s="38">
        <v>100</v>
      </c>
    </row>
    <row r="1579" spans="1:286" s="26" customFormat="1" ht="15" customHeight="1" x14ac:dyDescent="0.25">
      <c r="A1579" s="14" t="s">
        <v>3218</v>
      </c>
      <c r="B1579" s="13" t="s">
        <v>3219</v>
      </c>
      <c r="C1579" s="38">
        <v>60</v>
      </c>
      <c r="D1579" s="39">
        <v>41</v>
      </c>
      <c r="E1579" s="39">
        <v>59</v>
      </c>
      <c r="F1579" s="39">
        <v>29</v>
      </c>
      <c r="G1579" s="39">
        <v>71</v>
      </c>
      <c r="H1579" s="39">
        <v>44</v>
      </c>
      <c r="I1579" s="39">
        <v>56</v>
      </c>
      <c r="J1579" s="39">
        <v>50</v>
      </c>
      <c r="K1579" s="39">
        <v>50</v>
      </c>
      <c r="L1579" s="39">
        <v>32</v>
      </c>
      <c r="M1579" s="39">
        <v>68</v>
      </c>
      <c r="N1579" s="39">
        <v>9</v>
      </c>
      <c r="O1579" s="39">
        <v>91</v>
      </c>
      <c r="P1579" s="39">
        <v>3</v>
      </c>
      <c r="Q1579" s="39">
        <v>97</v>
      </c>
      <c r="R1579" s="39">
        <v>3</v>
      </c>
      <c r="S1579" s="39">
        <v>97</v>
      </c>
      <c r="T1579" s="39">
        <v>0</v>
      </c>
      <c r="U1579" s="39">
        <v>100</v>
      </c>
      <c r="V1579" s="39">
        <v>0</v>
      </c>
      <c r="W1579" s="39">
        <v>100</v>
      </c>
      <c r="X1579" s="39">
        <v>13</v>
      </c>
      <c r="Y1579" s="39">
        <v>87</v>
      </c>
      <c r="Z1579" s="39">
        <v>3</v>
      </c>
      <c r="AA1579" s="39">
        <v>97</v>
      </c>
      <c r="AB1579" s="39">
        <v>3</v>
      </c>
      <c r="AC1579" s="39">
        <v>97</v>
      </c>
      <c r="AD1579" s="39" t="s">
        <v>42</v>
      </c>
      <c r="AE1579" s="39" t="s">
        <v>42</v>
      </c>
      <c r="AF1579" s="39" t="s">
        <v>42</v>
      </c>
      <c r="AG1579" s="39" t="s">
        <v>42</v>
      </c>
      <c r="AH1579" s="39" t="s">
        <v>42</v>
      </c>
      <c r="AI1579" s="39" t="s">
        <v>42</v>
      </c>
      <c r="AJ1579" s="39" t="s">
        <v>42</v>
      </c>
      <c r="AK1579" s="39" t="s">
        <v>42</v>
      </c>
      <c r="AL1579" s="39" t="s">
        <v>42</v>
      </c>
      <c r="AM1579" s="39" t="s">
        <v>42</v>
      </c>
      <c r="AN1579" s="39">
        <v>12</v>
      </c>
      <c r="AO1579" s="39">
        <v>88</v>
      </c>
      <c r="AP1579" s="39">
        <v>15</v>
      </c>
      <c r="AQ1579" s="39">
        <v>85</v>
      </c>
      <c r="AR1579" s="39">
        <v>24</v>
      </c>
      <c r="AS1579" s="39">
        <v>76</v>
      </c>
      <c r="AT1579" s="39">
        <v>24</v>
      </c>
      <c r="AU1579" s="39">
        <v>76</v>
      </c>
      <c r="AV1579" s="39">
        <v>15</v>
      </c>
      <c r="AW1579" s="39">
        <v>85</v>
      </c>
      <c r="AX1579" s="39">
        <v>9</v>
      </c>
      <c r="AY1579" s="39">
        <v>91</v>
      </c>
      <c r="AZ1579" s="39">
        <v>6</v>
      </c>
      <c r="BA1579" s="39">
        <v>94</v>
      </c>
      <c r="BB1579" s="39">
        <v>18</v>
      </c>
      <c r="BC1579" s="39">
        <v>82</v>
      </c>
      <c r="BD1579" s="39">
        <v>12</v>
      </c>
      <c r="BE1579" s="39">
        <v>88</v>
      </c>
      <c r="BF1579" s="39">
        <v>12</v>
      </c>
      <c r="BG1579" s="39">
        <v>88</v>
      </c>
      <c r="BH1579" s="39">
        <v>12</v>
      </c>
      <c r="BI1579" s="39">
        <v>88</v>
      </c>
      <c r="BJ1579" s="39">
        <v>12</v>
      </c>
      <c r="BK1579" s="39">
        <v>88</v>
      </c>
      <c r="BL1579" s="39">
        <v>15</v>
      </c>
      <c r="BM1579" s="39">
        <v>85</v>
      </c>
      <c r="BN1579" s="39">
        <v>9</v>
      </c>
      <c r="BO1579" s="39">
        <v>91</v>
      </c>
      <c r="BP1579" s="39">
        <v>9</v>
      </c>
      <c r="BQ1579" s="39">
        <v>91</v>
      </c>
      <c r="BR1579" s="39">
        <v>9</v>
      </c>
      <c r="BS1579" s="39">
        <v>91</v>
      </c>
      <c r="BT1579" s="39">
        <v>9</v>
      </c>
      <c r="BU1579" s="39">
        <v>91</v>
      </c>
      <c r="BV1579" s="39">
        <v>9</v>
      </c>
      <c r="BW1579" s="39">
        <v>91</v>
      </c>
      <c r="BX1579" s="39">
        <v>9</v>
      </c>
      <c r="BY1579" s="39">
        <v>91</v>
      </c>
      <c r="BZ1579" s="39">
        <v>0</v>
      </c>
      <c r="CA1579" s="39">
        <v>100</v>
      </c>
      <c r="CB1579" s="39">
        <v>3</v>
      </c>
      <c r="CC1579" s="39">
        <v>97</v>
      </c>
      <c r="CD1579" s="39">
        <v>15</v>
      </c>
      <c r="CE1579" s="39">
        <v>85</v>
      </c>
      <c r="CF1579" s="39">
        <v>12</v>
      </c>
      <c r="CG1579" s="39">
        <v>88</v>
      </c>
      <c r="CH1579" s="39">
        <v>9</v>
      </c>
      <c r="CI1579" s="39">
        <v>91</v>
      </c>
      <c r="CJ1579" s="39">
        <v>9</v>
      </c>
      <c r="CK1579" s="39">
        <v>91</v>
      </c>
      <c r="CL1579" s="39">
        <v>32</v>
      </c>
      <c r="CM1579" s="39">
        <v>68</v>
      </c>
      <c r="CN1579" s="39">
        <v>44</v>
      </c>
      <c r="CO1579" s="39">
        <v>56</v>
      </c>
      <c r="CP1579" s="39">
        <v>24</v>
      </c>
      <c r="CQ1579" s="39">
        <v>76</v>
      </c>
      <c r="CR1579" s="39">
        <v>12</v>
      </c>
      <c r="CS1579" s="39">
        <v>88</v>
      </c>
      <c r="CT1579" s="39">
        <v>9</v>
      </c>
      <c r="CU1579" s="39">
        <v>91</v>
      </c>
      <c r="CV1579" s="39">
        <v>24</v>
      </c>
      <c r="CW1579" s="39">
        <v>76</v>
      </c>
      <c r="CX1579" s="39">
        <v>21</v>
      </c>
      <c r="CY1579" s="39">
        <v>79</v>
      </c>
      <c r="CZ1579" s="39">
        <v>12</v>
      </c>
      <c r="DA1579" s="39">
        <v>88</v>
      </c>
      <c r="DB1579" s="39">
        <v>24</v>
      </c>
      <c r="DC1579" s="39">
        <v>76</v>
      </c>
      <c r="DD1579" s="39">
        <v>12</v>
      </c>
      <c r="DE1579" s="39">
        <v>88</v>
      </c>
      <c r="DF1579" s="39">
        <v>9</v>
      </c>
      <c r="DG1579" s="39">
        <v>91</v>
      </c>
      <c r="DH1579" s="39">
        <v>6</v>
      </c>
      <c r="DI1579" s="39">
        <v>94</v>
      </c>
      <c r="DJ1579" s="39">
        <v>6</v>
      </c>
      <c r="DK1579" s="39">
        <v>94</v>
      </c>
      <c r="DL1579" s="39">
        <v>26</v>
      </c>
      <c r="DM1579" s="39">
        <v>74</v>
      </c>
      <c r="DN1579" s="39">
        <v>26</v>
      </c>
      <c r="DO1579" s="39">
        <v>74</v>
      </c>
      <c r="DP1579" s="39">
        <v>24</v>
      </c>
      <c r="DQ1579" s="39">
        <v>76</v>
      </c>
      <c r="DR1579" s="39">
        <v>47</v>
      </c>
      <c r="DS1579" s="39">
        <v>53</v>
      </c>
      <c r="DT1579" s="39">
        <v>12</v>
      </c>
      <c r="DU1579" s="39">
        <v>88</v>
      </c>
      <c r="DV1579" s="39">
        <v>6</v>
      </c>
      <c r="DW1579" s="39">
        <v>94</v>
      </c>
      <c r="DX1579" s="39">
        <v>6</v>
      </c>
      <c r="DY1579" s="39">
        <v>94</v>
      </c>
      <c r="DZ1579" s="39">
        <v>9</v>
      </c>
      <c r="EA1579" s="39">
        <v>91</v>
      </c>
      <c r="EB1579" s="39">
        <v>15</v>
      </c>
      <c r="EC1579" s="39">
        <v>85</v>
      </c>
      <c r="ED1579" s="39">
        <v>6</v>
      </c>
      <c r="EE1579" s="39">
        <v>94</v>
      </c>
      <c r="EF1579" s="39">
        <v>15</v>
      </c>
      <c r="EG1579" s="39">
        <v>85</v>
      </c>
      <c r="EH1579" s="39">
        <v>24</v>
      </c>
      <c r="EI1579" s="39">
        <v>76</v>
      </c>
      <c r="EJ1579" s="39">
        <v>44</v>
      </c>
      <c r="EK1579" s="39">
        <v>56</v>
      </c>
      <c r="EL1579" s="39">
        <v>55</v>
      </c>
      <c r="EM1579" s="39">
        <v>45</v>
      </c>
      <c r="EN1579" s="39">
        <v>12</v>
      </c>
      <c r="EO1579" s="39">
        <v>88</v>
      </c>
      <c r="EP1579" s="39">
        <v>12</v>
      </c>
      <c r="EQ1579" s="39">
        <v>88</v>
      </c>
      <c r="ER1579" s="39">
        <v>9</v>
      </c>
      <c r="ES1579" s="39">
        <v>91</v>
      </c>
      <c r="ET1579" s="39" t="s">
        <v>42</v>
      </c>
      <c r="EU1579" s="39" t="s">
        <v>42</v>
      </c>
      <c r="EV1579" s="39" t="s">
        <v>42</v>
      </c>
      <c r="EW1579" s="39" t="s">
        <v>42</v>
      </c>
      <c r="EX1579" s="39" t="s">
        <v>42</v>
      </c>
      <c r="EY1579" s="39" t="s">
        <v>42</v>
      </c>
      <c r="EZ1579" s="39" t="s">
        <v>42</v>
      </c>
      <c r="FA1579" s="39" t="s">
        <v>42</v>
      </c>
      <c r="FB1579" s="39" t="s">
        <v>42</v>
      </c>
      <c r="FC1579" s="39" t="s">
        <v>42</v>
      </c>
      <c r="FD1579" s="39" t="s">
        <v>42</v>
      </c>
      <c r="FE1579" s="39" t="s">
        <v>42</v>
      </c>
      <c r="FF1579" s="39" t="s">
        <v>42</v>
      </c>
      <c r="FG1579" s="39" t="s">
        <v>42</v>
      </c>
      <c r="FH1579" s="39" t="s">
        <v>42</v>
      </c>
      <c r="FI1579" s="39">
        <v>15</v>
      </c>
      <c r="FJ1579" s="39">
        <v>85</v>
      </c>
      <c r="FK1579" s="39">
        <v>15</v>
      </c>
      <c r="FL1579" s="39">
        <v>85</v>
      </c>
      <c r="FM1579" s="39">
        <v>8</v>
      </c>
      <c r="FN1579" s="39">
        <v>92</v>
      </c>
      <c r="FO1579" s="39">
        <v>8</v>
      </c>
      <c r="FP1579" s="39">
        <v>92</v>
      </c>
      <c r="FQ1579" s="39">
        <v>33</v>
      </c>
      <c r="FR1579" s="39">
        <v>67</v>
      </c>
      <c r="FS1579" s="39">
        <v>33</v>
      </c>
      <c r="FT1579" s="39">
        <v>67</v>
      </c>
      <c r="FU1579" s="39">
        <v>11</v>
      </c>
      <c r="FV1579" s="39">
        <v>89</v>
      </c>
      <c r="FW1579" s="39">
        <v>0</v>
      </c>
      <c r="FX1579" s="39">
        <v>100</v>
      </c>
      <c r="FY1579" s="39">
        <v>0</v>
      </c>
      <c r="FZ1579" s="39">
        <v>100</v>
      </c>
      <c r="GA1579" s="39">
        <v>0</v>
      </c>
      <c r="GB1579" s="39">
        <v>100</v>
      </c>
      <c r="GC1579" s="39">
        <v>0</v>
      </c>
      <c r="GD1579" s="39">
        <v>100</v>
      </c>
      <c r="GE1579" s="39">
        <v>0</v>
      </c>
      <c r="GF1579" s="39">
        <v>100</v>
      </c>
      <c r="GG1579" s="39">
        <v>0</v>
      </c>
      <c r="GH1579" s="39">
        <v>100</v>
      </c>
      <c r="GI1579" s="39">
        <v>0</v>
      </c>
      <c r="GJ1579" s="39">
        <v>100</v>
      </c>
      <c r="GK1579" s="39">
        <v>47</v>
      </c>
      <c r="GL1579" s="39">
        <v>53</v>
      </c>
      <c r="GM1579" s="39">
        <v>59</v>
      </c>
      <c r="GN1579" s="39">
        <v>41</v>
      </c>
      <c r="GO1579" s="39">
        <v>56</v>
      </c>
      <c r="GP1579" s="39">
        <v>44</v>
      </c>
      <c r="GQ1579" s="39">
        <v>63</v>
      </c>
      <c r="GR1579" s="39">
        <v>38</v>
      </c>
      <c r="GS1579" s="39">
        <v>44</v>
      </c>
      <c r="GT1579" s="39">
        <v>56</v>
      </c>
      <c r="GU1579" s="39">
        <v>28</v>
      </c>
      <c r="GV1579" s="39">
        <v>72</v>
      </c>
      <c r="GW1579" s="39">
        <v>56</v>
      </c>
      <c r="GX1579" s="39">
        <v>44</v>
      </c>
      <c r="GY1579" s="39">
        <v>28</v>
      </c>
      <c r="GZ1579" s="39">
        <v>72</v>
      </c>
      <c r="HA1579" s="39">
        <v>59</v>
      </c>
      <c r="HB1579" s="39">
        <v>41</v>
      </c>
      <c r="HC1579" s="39">
        <v>56</v>
      </c>
      <c r="HD1579" s="39">
        <v>44</v>
      </c>
      <c r="HE1579" s="39">
        <v>59</v>
      </c>
      <c r="HF1579" s="39">
        <v>41</v>
      </c>
      <c r="HG1579" s="39">
        <v>66</v>
      </c>
      <c r="HH1579" s="39">
        <v>34</v>
      </c>
      <c r="HI1579" s="39">
        <v>69</v>
      </c>
      <c r="HJ1579" s="39">
        <v>31</v>
      </c>
      <c r="HK1579" s="39">
        <v>63</v>
      </c>
      <c r="HL1579" s="39">
        <v>38</v>
      </c>
      <c r="HM1579" s="39">
        <v>19</v>
      </c>
      <c r="HN1579" s="39">
        <v>81</v>
      </c>
      <c r="HO1579" s="39">
        <v>22</v>
      </c>
      <c r="HP1579" s="39">
        <v>78</v>
      </c>
      <c r="HQ1579" s="39">
        <v>19</v>
      </c>
      <c r="HR1579" s="39">
        <v>81</v>
      </c>
      <c r="HS1579" s="39">
        <v>15</v>
      </c>
      <c r="HT1579" s="39">
        <v>85</v>
      </c>
      <c r="HU1579" s="39">
        <v>18</v>
      </c>
      <c r="HV1579" s="39">
        <v>82</v>
      </c>
      <c r="HW1579" s="39">
        <v>29</v>
      </c>
      <c r="HX1579" s="39">
        <v>71</v>
      </c>
      <c r="HY1579" s="39">
        <v>30</v>
      </c>
      <c r="HZ1579" s="39">
        <v>70</v>
      </c>
      <c r="IA1579" s="39">
        <v>15</v>
      </c>
      <c r="IB1579" s="39">
        <v>85</v>
      </c>
      <c r="IC1579" s="39" t="s">
        <v>42</v>
      </c>
      <c r="ID1579" s="39" t="s">
        <v>42</v>
      </c>
      <c r="IE1579" s="39" t="s">
        <v>42</v>
      </c>
      <c r="IF1579" s="39" t="s">
        <v>42</v>
      </c>
      <c r="IG1579" s="39" t="s">
        <v>42</v>
      </c>
      <c r="IH1579" s="39" t="s">
        <v>42</v>
      </c>
      <c r="II1579" s="39" t="s">
        <v>42</v>
      </c>
      <c r="IJ1579" s="39" t="s">
        <v>42</v>
      </c>
      <c r="IK1579" s="39" t="s">
        <v>42</v>
      </c>
      <c r="IL1579" s="39" t="s">
        <v>42</v>
      </c>
      <c r="IM1579" s="39" t="s">
        <v>42</v>
      </c>
      <c r="IN1579" s="39" t="s">
        <v>42</v>
      </c>
      <c r="IO1579" s="39" t="s">
        <v>42</v>
      </c>
      <c r="IP1579" s="39" t="s">
        <v>42</v>
      </c>
      <c r="IQ1579" s="39" t="s">
        <v>42</v>
      </c>
      <c r="IR1579" s="39" t="s">
        <v>42</v>
      </c>
      <c r="IS1579" s="39" t="s">
        <v>42</v>
      </c>
      <c r="IT1579" s="39" t="s">
        <v>42</v>
      </c>
      <c r="IU1579" s="39" t="s">
        <v>42</v>
      </c>
      <c r="IV1579" s="39" t="s">
        <v>42</v>
      </c>
      <c r="IW1579" s="39" t="s">
        <v>42</v>
      </c>
      <c r="IX1579" s="39" t="s">
        <v>42</v>
      </c>
      <c r="IY1579" s="39" t="s">
        <v>42</v>
      </c>
      <c r="IZ1579" s="39" t="s">
        <v>42</v>
      </c>
      <c r="JA1579" s="39" t="s">
        <v>42</v>
      </c>
      <c r="JB1579" s="39" t="s">
        <v>42</v>
      </c>
      <c r="JC1579" s="39" t="s">
        <v>42</v>
      </c>
      <c r="JD1579" s="39" t="s">
        <v>42</v>
      </c>
      <c r="JE1579" s="39" t="s">
        <v>42</v>
      </c>
      <c r="JF1579" s="39" t="s">
        <v>42</v>
      </c>
      <c r="JG1579" s="39" t="s">
        <v>42</v>
      </c>
      <c r="JH1579" s="39" t="s">
        <v>42</v>
      </c>
      <c r="JI1579" s="39" t="s">
        <v>42</v>
      </c>
      <c r="JJ1579" s="39" t="s">
        <v>42</v>
      </c>
      <c r="JK1579" s="39" t="s">
        <v>42</v>
      </c>
      <c r="JL1579" s="39" t="s">
        <v>42</v>
      </c>
      <c r="JM1579" s="39" t="s">
        <v>42</v>
      </c>
      <c r="JN1579" s="39" t="s">
        <v>42</v>
      </c>
      <c r="JO1579" s="39">
        <v>3</v>
      </c>
      <c r="JP1579" s="39">
        <v>97</v>
      </c>
      <c r="JQ1579" s="39">
        <v>10</v>
      </c>
      <c r="JR1579" s="39">
        <v>90</v>
      </c>
      <c r="JS1579" s="39">
        <v>10</v>
      </c>
      <c r="JT1579" s="39">
        <v>90</v>
      </c>
      <c r="JU1579" s="39">
        <v>7</v>
      </c>
      <c r="JV1579" s="38">
        <v>93</v>
      </c>
      <c r="JW1579" s="38">
        <v>10</v>
      </c>
      <c r="JX1579" s="38">
        <v>90</v>
      </c>
      <c r="JY1579" s="38">
        <v>9</v>
      </c>
      <c r="JZ1579" s="38">
        <v>91</v>
      </c>
    </row>
    <row r="1580" spans="1:286" s="26" customFormat="1" ht="15" customHeight="1" x14ac:dyDescent="0.25">
      <c r="A1580" s="14" t="s">
        <v>3220</v>
      </c>
      <c r="B1580" s="13" t="s">
        <v>3221</v>
      </c>
      <c r="C1580" s="38">
        <v>80</v>
      </c>
      <c r="D1580" s="39">
        <v>33</v>
      </c>
      <c r="E1580" s="39">
        <v>67</v>
      </c>
      <c r="F1580" s="39">
        <v>30</v>
      </c>
      <c r="G1580" s="39">
        <v>70</v>
      </c>
      <c r="H1580" s="39">
        <v>40</v>
      </c>
      <c r="I1580" s="39">
        <v>60</v>
      </c>
      <c r="J1580" s="39">
        <v>47</v>
      </c>
      <c r="K1580" s="39">
        <v>53</v>
      </c>
      <c r="L1580" s="39">
        <v>21</v>
      </c>
      <c r="M1580" s="39">
        <v>79</v>
      </c>
      <c r="N1580" s="39">
        <v>33</v>
      </c>
      <c r="O1580" s="39">
        <v>67</v>
      </c>
      <c r="P1580" s="39">
        <v>9</v>
      </c>
      <c r="Q1580" s="39">
        <v>91</v>
      </c>
      <c r="R1580" s="39">
        <v>21</v>
      </c>
      <c r="S1580" s="39">
        <v>79</v>
      </c>
      <c r="T1580" s="39">
        <v>14</v>
      </c>
      <c r="U1580" s="39">
        <v>86</v>
      </c>
      <c r="V1580" s="39">
        <v>14</v>
      </c>
      <c r="W1580" s="39">
        <v>86</v>
      </c>
      <c r="X1580" s="39">
        <v>15</v>
      </c>
      <c r="Y1580" s="39">
        <v>85</v>
      </c>
      <c r="Z1580" s="39">
        <v>10</v>
      </c>
      <c r="AA1580" s="39">
        <v>90</v>
      </c>
      <c r="AB1580" s="39">
        <v>14</v>
      </c>
      <c r="AC1580" s="39">
        <v>86</v>
      </c>
      <c r="AD1580" s="39" t="s">
        <v>42</v>
      </c>
      <c r="AE1580" s="39" t="s">
        <v>42</v>
      </c>
      <c r="AF1580" s="39" t="s">
        <v>42</v>
      </c>
      <c r="AG1580" s="39" t="s">
        <v>42</v>
      </c>
      <c r="AH1580" s="39" t="s">
        <v>42</v>
      </c>
      <c r="AI1580" s="39" t="s">
        <v>42</v>
      </c>
      <c r="AJ1580" s="39" t="s">
        <v>42</v>
      </c>
      <c r="AK1580" s="39" t="s">
        <v>42</v>
      </c>
      <c r="AL1580" s="39" t="s">
        <v>42</v>
      </c>
      <c r="AM1580" s="39" t="s">
        <v>42</v>
      </c>
      <c r="AN1580" s="39">
        <v>31</v>
      </c>
      <c r="AO1580" s="39">
        <v>69</v>
      </c>
      <c r="AP1580" s="39">
        <v>33</v>
      </c>
      <c r="AQ1580" s="39">
        <v>67</v>
      </c>
      <c r="AR1580" s="39">
        <v>40</v>
      </c>
      <c r="AS1580" s="39">
        <v>60</v>
      </c>
      <c r="AT1580" s="39">
        <v>44</v>
      </c>
      <c r="AU1580" s="39">
        <v>56</v>
      </c>
      <c r="AV1580" s="39">
        <v>37</v>
      </c>
      <c r="AW1580" s="39">
        <v>63</v>
      </c>
      <c r="AX1580" s="39">
        <v>24</v>
      </c>
      <c r="AY1580" s="39">
        <v>76</v>
      </c>
      <c r="AZ1580" s="39">
        <v>24</v>
      </c>
      <c r="BA1580" s="39">
        <v>76</v>
      </c>
      <c r="BB1580" s="39">
        <v>40</v>
      </c>
      <c r="BC1580" s="39">
        <v>60</v>
      </c>
      <c r="BD1580" s="39">
        <v>31</v>
      </c>
      <c r="BE1580" s="39">
        <v>69</v>
      </c>
      <c r="BF1580" s="39">
        <v>31</v>
      </c>
      <c r="BG1580" s="39">
        <v>69</v>
      </c>
      <c r="BH1580" s="39">
        <v>32</v>
      </c>
      <c r="BI1580" s="39">
        <v>68</v>
      </c>
      <c r="BJ1580" s="39">
        <v>26</v>
      </c>
      <c r="BK1580" s="39">
        <v>74</v>
      </c>
      <c r="BL1580" s="39">
        <v>41</v>
      </c>
      <c r="BM1580" s="39">
        <v>59</v>
      </c>
      <c r="BN1580" s="39">
        <v>31</v>
      </c>
      <c r="BO1580" s="39">
        <v>69</v>
      </c>
      <c r="BP1580" s="39">
        <v>29</v>
      </c>
      <c r="BQ1580" s="39">
        <v>71</v>
      </c>
      <c r="BR1580" s="39">
        <v>31</v>
      </c>
      <c r="BS1580" s="39">
        <v>69</v>
      </c>
      <c r="BT1580" s="39">
        <v>17</v>
      </c>
      <c r="BU1580" s="39">
        <v>83</v>
      </c>
      <c r="BV1580" s="39">
        <v>7</v>
      </c>
      <c r="BW1580" s="39">
        <v>93</v>
      </c>
      <c r="BX1580" s="39">
        <v>17</v>
      </c>
      <c r="BY1580" s="39">
        <v>83</v>
      </c>
      <c r="BZ1580" s="39">
        <v>7</v>
      </c>
      <c r="CA1580" s="39">
        <v>93</v>
      </c>
      <c r="CB1580" s="39">
        <v>12</v>
      </c>
      <c r="CC1580" s="39">
        <v>88</v>
      </c>
      <c r="CD1580" s="39">
        <v>33</v>
      </c>
      <c r="CE1580" s="39">
        <v>67</v>
      </c>
      <c r="CF1580" s="39">
        <v>10</v>
      </c>
      <c r="CG1580" s="39">
        <v>90</v>
      </c>
      <c r="CH1580" s="39">
        <v>10</v>
      </c>
      <c r="CI1580" s="39">
        <v>90</v>
      </c>
      <c r="CJ1580" s="39">
        <v>21</v>
      </c>
      <c r="CK1580" s="39">
        <v>79</v>
      </c>
      <c r="CL1580" s="39">
        <v>46</v>
      </c>
      <c r="CM1580" s="39">
        <v>54</v>
      </c>
      <c r="CN1580" s="39">
        <v>12</v>
      </c>
      <c r="CO1580" s="39">
        <v>88</v>
      </c>
      <c r="CP1580" s="39">
        <v>14</v>
      </c>
      <c r="CQ1580" s="39">
        <v>86</v>
      </c>
      <c r="CR1580" s="39">
        <v>27</v>
      </c>
      <c r="CS1580" s="39">
        <v>73</v>
      </c>
      <c r="CT1580" s="39">
        <v>14</v>
      </c>
      <c r="CU1580" s="39">
        <v>86</v>
      </c>
      <c r="CV1580" s="39">
        <v>37</v>
      </c>
      <c r="CW1580" s="39">
        <v>63</v>
      </c>
      <c r="CX1580" s="39">
        <v>29</v>
      </c>
      <c r="CY1580" s="39">
        <v>71</v>
      </c>
      <c r="CZ1580" s="39">
        <v>29</v>
      </c>
      <c r="DA1580" s="39">
        <v>71</v>
      </c>
      <c r="DB1580" s="39">
        <v>24</v>
      </c>
      <c r="DC1580" s="39">
        <v>76</v>
      </c>
      <c r="DD1580" s="39">
        <v>22</v>
      </c>
      <c r="DE1580" s="39">
        <v>78</v>
      </c>
      <c r="DF1580" s="39">
        <v>19</v>
      </c>
      <c r="DG1580" s="39">
        <v>81</v>
      </c>
      <c r="DH1580" s="39">
        <v>12</v>
      </c>
      <c r="DI1580" s="39">
        <v>88</v>
      </c>
      <c r="DJ1580" s="39">
        <v>29</v>
      </c>
      <c r="DK1580" s="39">
        <v>71</v>
      </c>
      <c r="DL1580" s="39">
        <v>27</v>
      </c>
      <c r="DM1580" s="39">
        <v>73</v>
      </c>
      <c r="DN1580" s="39">
        <v>33</v>
      </c>
      <c r="DO1580" s="39">
        <v>67</v>
      </c>
      <c r="DP1580" s="39">
        <v>32</v>
      </c>
      <c r="DQ1580" s="39">
        <v>68</v>
      </c>
      <c r="DR1580" s="39">
        <v>54</v>
      </c>
      <c r="DS1580" s="39">
        <v>46</v>
      </c>
      <c r="DT1580" s="39">
        <v>19</v>
      </c>
      <c r="DU1580" s="39">
        <v>81</v>
      </c>
      <c r="DV1580" s="39">
        <v>19</v>
      </c>
      <c r="DW1580" s="39">
        <v>81</v>
      </c>
      <c r="DX1580" s="39">
        <v>22</v>
      </c>
      <c r="DY1580" s="39">
        <v>78</v>
      </c>
      <c r="DZ1580" s="39">
        <v>14</v>
      </c>
      <c r="EA1580" s="39">
        <v>86</v>
      </c>
      <c r="EB1580" s="39">
        <v>26</v>
      </c>
      <c r="EC1580" s="39">
        <v>74</v>
      </c>
      <c r="ED1580" s="39">
        <v>29</v>
      </c>
      <c r="EE1580" s="39">
        <v>71</v>
      </c>
      <c r="EF1580" s="39">
        <v>29</v>
      </c>
      <c r="EG1580" s="39">
        <v>71</v>
      </c>
      <c r="EH1580" s="39">
        <v>24</v>
      </c>
      <c r="EI1580" s="39">
        <v>76</v>
      </c>
      <c r="EJ1580" s="39">
        <v>80</v>
      </c>
      <c r="EK1580" s="39">
        <v>20</v>
      </c>
      <c r="EL1580" s="39">
        <v>81</v>
      </c>
      <c r="EM1580" s="39">
        <v>19</v>
      </c>
      <c r="EN1580" s="39">
        <v>55</v>
      </c>
      <c r="EO1580" s="39">
        <v>45</v>
      </c>
      <c r="EP1580" s="39">
        <v>26</v>
      </c>
      <c r="EQ1580" s="39">
        <v>74</v>
      </c>
      <c r="ER1580" s="39">
        <v>26</v>
      </c>
      <c r="ES1580" s="39">
        <v>74</v>
      </c>
      <c r="ET1580" s="39" t="s">
        <v>42</v>
      </c>
      <c r="EU1580" s="39" t="s">
        <v>42</v>
      </c>
      <c r="EV1580" s="39" t="s">
        <v>42</v>
      </c>
      <c r="EW1580" s="39" t="s">
        <v>42</v>
      </c>
      <c r="EX1580" s="39" t="s">
        <v>42</v>
      </c>
      <c r="EY1580" s="39" t="s">
        <v>42</v>
      </c>
      <c r="EZ1580" s="39" t="s">
        <v>42</v>
      </c>
      <c r="FA1580" s="39" t="s">
        <v>42</v>
      </c>
      <c r="FB1580" s="39" t="s">
        <v>42</v>
      </c>
      <c r="FC1580" s="39" t="s">
        <v>42</v>
      </c>
      <c r="FD1580" s="39" t="s">
        <v>42</v>
      </c>
      <c r="FE1580" s="39" t="s">
        <v>42</v>
      </c>
      <c r="FF1580" s="39" t="s">
        <v>42</v>
      </c>
      <c r="FG1580" s="39" t="s">
        <v>42</v>
      </c>
      <c r="FH1580" s="39" t="s">
        <v>42</v>
      </c>
      <c r="FI1580" s="39">
        <v>30</v>
      </c>
      <c r="FJ1580" s="39">
        <v>70</v>
      </c>
      <c r="FK1580" s="39">
        <v>30</v>
      </c>
      <c r="FL1580" s="39">
        <v>70</v>
      </c>
      <c r="FM1580" s="39">
        <v>30</v>
      </c>
      <c r="FN1580" s="39">
        <v>70</v>
      </c>
      <c r="FO1580" s="39">
        <v>30</v>
      </c>
      <c r="FP1580" s="39">
        <v>70</v>
      </c>
      <c r="FQ1580" s="39">
        <v>18</v>
      </c>
      <c r="FR1580" s="39">
        <v>82</v>
      </c>
      <c r="FS1580" s="39">
        <v>27</v>
      </c>
      <c r="FT1580" s="39">
        <v>73</v>
      </c>
      <c r="FU1580" s="39">
        <v>27</v>
      </c>
      <c r="FV1580" s="39">
        <v>73</v>
      </c>
      <c r="FW1580" s="39">
        <v>41</v>
      </c>
      <c r="FX1580" s="39">
        <v>59</v>
      </c>
      <c r="FY1580" s="39">
        <v>28</v>
      </c>
      <c r="FZ1580" s="39">
        <v>72</v>
      </c>
      <c r="GA1580" s="39">
        <v>35</v>
      </c>
      <c r="GB1580" s="39">
        <v>65</v>
      </c>
      <c r="GC1580" s="39">
        <v>32</v>
      </c>
      <c r="GD1580" s="39">
        <v>68</v>
      </c>
      <c r="GE1580" s="39">
        <v>28</v>
      </c>
      <c r="GF1580" s="39">
        <v>72</v>
      </c>
      <c r="GG1580" s="39">
        <v>35</v>
      </c>
      <c r="GH1580" s="39">
        <v>65</v>
      </c>
      <c r="GI1580" s="39">
        <v>24</v>
      </c>
      <c r="GJ1580" s="39">
        <v>76</v>
      </c>
      <c r="GK1580" s="39">
        <v>78</v>
      </c>
      <c r="GL1580" s="39">
        <v>23</v>
      </c>
      <c r="GM1580" s="39">
        <v>76</v>
      </c>
      <c r="GN1580" s="39">
        <v>24</v>
      </c>
      <c r="GO1580" s="39">
        <v>45</v>
      </c>
      <c r="GP1580" s="39">
        <v>55</v>
      </c>
      <c r="GQ1580" s="39">
        <v>71</v>
      </c>
      <c r="GR1580" s="39">
        <v>29</v>
      </c>
      <c r="GS1580" s="39">
        <v>51</v>
      </c>
      <c r="GT1580" s="39">
        <v>49</v>
      </c>
      <c r="GU1580" s="39">
        <v>39</v>
      </c>
      <c r="GV1580" s="39">
        <v>61</v>
      </c>
      <c r="GW1580" s="39">
        <v>44</v>
      </c>
      <c r="GX1580" s="39">
        <v>56</v>
      </c>
      <c r="GY1580" s="39">
        <v>24</v>
      </c>
      <c r="GZ1580" s="39">
        <v>76</v>
      </c>
      <c r="HA1580" s="39">
        <v>44</v>
      </c>
      <c r="HB1580" s="39">
        <v>56</v>
      </c>
      <c r="HC1580" s="39">
        <v>56</v>
      </c>
      <c r="HD1580" s="39">
        <v>44</v>
      </c>
      <c r="HE1580" s="39">
        <v>50</v>
      </c>
      <c r="HF1580" s="39">
        <v>50</v>
      </c>
      <c r="HG1580" s="39">
        <v>60</v>
      </c>
      <c r="HH1580" s="39">
        <v>40</v>
      </c>
      <c r="HI1580" s="39">
        <v>49</v>
      </c>
      <c r="HJ1580" s="39">
        <v>51</v>
      </c>
      <c r="HK1580" s="39">
        <v>59</v>
      </c>
      <c r="HL1580" s="39">
        <v>41</v>
      </c>
      <c r="HM1580" s="39">
        <v>29</v>
      </c>
      <c r="HN1580" s="39">
        <v>71</v>
      </c>
      <c r="HO1580" s="39">
        <v>26</v>
      </c>
      <c r="HP1580" s="39">
        <v>74</v>
      </c>
      <c r="HQ1580" s="39">
        <v>28</v>
      </c>
      <c r="HR1580" s="39">
        <v>73</v>
      </c>
      <c r="HS1580" s="39">
        <v>20</v>
      </c>
      <c r="HT1580" s="39">
        <v>80</v>
      </c>
      <c r="HU1580" s="39">
        <v>28</v>
      </c>
      <c r="HV1580" s="39">
        <v>73</v>
      </c>
      <c r="HW1580" s="39">
        <v>28</v>
      </c>
      <c r="HX1580" s="39">
        <v>72</v>
      </c>
      <c r="HY1580" s="39">
        <v>30</v>
      </c>
      <c r="HZ1580" s="39">
        <v>70</v>
      </c>
      <c r="IA1580" s="39">
        <v>32</v>
      </c>
      <c r="IB1580" s="39">
        <v>68</v>
      </c>
      <c r="IC1580" s="39" t="s">
        <v>42</v>
      </c>
      <c r="ID1580" s="39" t="s">
        <v>42</v>
      </c>
      <c r="IE1580" s="39" t="s">
        <v>42</v>
      </c>
      <c r="IF1580" s="39" t="s">
        <v>42</v>
      </c>
      <c r="IG1580" s="39" t="s">
        <v>42</v>
      </c>
      <c r="IH1580" s="39" t="s">
        <v>42</v>
      </c>
      <c r="II1580" s="39" t="s">
        <v>42</v>
      </c>
      <c r="IJ1580" s="39" t="s">
        <v>42</v>
      </c>
      <c r="IK1580" s="39" t="s">
        <v>42</v>
      </c>
      <c r="IL1580" s="39" t="s">
        <v>42</v>
      </c>
      <c r="IM1580" s="39" t="s">
        <v>42</v>
      </c>
      <c r="IN1580" s="39" t="s">
        <v>42</v>
      </c>
      <c r="IO1580" s="39" t="s">
        <v>42</v>
      </c>
      <c r="IP1580" s="39" t="s">
        <v>42</v>
      </c>
      <c r="IQ1580" s="39" t="s">
        <v>42</v>
      </c>
      <c r="IR1580" s="39" t="s">
        <v>42</v>
      </c>
      <c r="IS1580" s="39" t="s">
        <v>42</v>
      </c>
      <c r="IT1580" s="39" t="s">
        <v>42</v>
      </c>
      <c r="IU1580" s="39" t="s">
        <v>42</v>
      </c>
      <c r="IV1580" s="39" t="s">
        <v>42</v>
      </c>
      <c r="IW1580" s="39" t="s">
        <v>42</v>
      </c>
      <c r="IX1580" s="39" t="s">
        <v>42</v>
      </c>
      <c r="IY1580" s="39" t="s">
        <v>42</v>
      </c>
      <c r="IZ1580" s="39" t="s">
        <v>42</v>
      </c>
      <c r="JA1580" s="39" t="s">
        <v>42</v>
      </c>
      <c r="JB1580" s="39" t="s">
        <v>42</v>
      </c>
      <c r="JC1580" s="39" t="s">
        <v>42</v>
      </c>
      <c r="JD1580" s="39" t="s">
        <v>42</v>
      </c>
      <c r="JE1580" s="39" t="s">
        <v>42</v>
      </c>
      <c r="JF1580" s="39" t="s">
        <v>42</v>
      </c>
      <c r="JG1580" s="39" t="s">
        <v>42</v>
      </c>
      <c r="JH1580" s="39" t="s">
        <v>42</v>
      </c>
      <c r="JI1580" s="39" t="s">
        <v>42</v>
      </c>
      <c r="JJ1580" s="39" t="s">
        <v>42</v>
      </c>
      <c r="JK1580" s="39">
        <v>20</v>
      </c>
      <c r="JL1580" s="39">
        <v>80</v>
      </c>
      <c r="JM1580" s="39">
        <v>20</v>
      </c>
      <c r="JN1580" s="39">
        <v>80</v>
      </c>
      <c r="JO1580" s="39">
        <v>17</v>
      </c>
      <c r="JP1580" s="39">
        <v>83</v>
      </c>
      <c r="JQ1580" s="39">
        <v>74</v>
      </c>
      <c r="JR1580" s="39">
        <v>26</v>
      </c>
      <c r="JS1580" s="39">
        <v>82</v>
      </c>
      <c r="JT1580" s="39">
        <v>18</v>
      </c>
      <c r="JU1580" s="39">
        <v>82</v>
      </c>
      <c r="JV1580" s="38">
        <v>18</v>
      </c>
      <c r="JW1580" s="38">
        <v>82</v>
      </c>
      <c r="JX1580" s="38">
        <v>18</v>
      </c>
      <c r="JY1580" s="38">
        <v>18</v>
      </c>
      <c r="JZ1580" s="38">
        <v>82</v>
      </c>
    </row>
    <row r="1581" spans="1:286" s="26" customFormat="1" ht="15" customHeight="1" x14ac:dyDescent="0.25">
      <c r="A1581" s="14" t="s">
        <v>3222</v>
      </c>
      <c r="B1581" s="13" t="s">
        <v>3223</v>
      </c>
      <c r="C1581" s="38">
        <v>53</v>
      </c>
      <c r="D1581" s="39">
        <v>30</v>
      </c>
      <c r="E1581" s="39">
        <v>70</v>
      </c>
      <c r="F1581" s="39">
        <v>30</v>
      </c>
      <c r="G1581" s="39">
        <v>70</v>
      </c>
      <c r="H1581" s="39">
        <v>37</v>
      </c>
      <c r="I1581" s="39">
        <v>63</v>
      </c>
      <c r="J1581" s="39">
        <v>39</v>
      </c>
      <c r="K1581" s="39">
        <v>61</v>
      </c>
      <c r="L1581" s="39">
        <v>27</v>
      </c>
      <c r="M1581" s="39">
        <v>73</v>
      </c>
      <c r="N1581" s="39">
        <v>18</v>
      </c>
      <c r="O1581" s="39">
        <v>82</v>
      </c>
      <c r="P1581" s="39">
        <v>7</v>
      </c>
      <c r="Q1581" s="39">
        <v>93</v>
      </c>
      <c r="R1581" s="39">
        <v>4</v>
      </c>
      <c r="S1581" s="39">
        <v>96</v>
      </c>
      <c r="T1581" s="39">
        <v>2</v>
      </c>
      <c r="U1581" s="39">
        <v>98</v>
      </c>
      <c r="V1581" s="39">
        <v>0</v>
      </c>
      <c r="W1581" s="39">
        <v>100</v>
      </c>
      <c r="X1581" s="39">
        <v>9</v>
      </c>
      <c r="Y1581" s="39">
        <v>91</v>
      </c>
      <c r="Z1581" s="39">
        <v>0</v>
      </c>
      <c r="AA1581" s="39">
        <v>100</v>
      </c>
      <c r="AB1581" s="39">
        <v>6</v>
      </c>
      <c r="AC1581" s="39">
        <v>94</v>
      </c>
      <c r="AD1581" s="39" t="s">
        <v>42</v>
      </c>
      <c r="AE1581" s="39" t="s">
        <v>42</v>
      </c>
      <c r="AF1581" s="39" t="s">
        <v>42</v>
      </c>
      <c r="AG1581" s="39" t="s">
        <v>42</v>
      </c>
      <c r="AH1581" s="39" t="s">
        <v>42</v>
      </c>
      <c r="AI1581" s="39" t="s">
        <v>42</v>
      </c>
      <c r="AJ1581" s="39" t="s">
        <v>42</v>
      </c>
      <c r="AK1581" s="39" t="s">
        <v>42</v>
      </c>
      <c r="AL1581" s="39" t="s">
        <v>42</v>
      </c>
      <c r="AM1581" s="39" t="s">
        <v>42</v>
      </c>
      <c r="AN1581" s="39">
        <v>9</v>
      </c>
      <c r="AO1581" s="39">
        <v>91</v>
      </c>
      <c r="AP1581" s="39">
        <v>13</v>
      </c>
      <c r="AQ1581" s="39">
        <v>87</v>
      </c>
      <c r="AR1581" s="39">
        <v>18</v>
      </c>
      <c r="AS1581" s="39">
        <v>82</v>
      </c>
      <c r="AT1581" s="39">
        <v>22</v>
      </c>
      <c r="AU1581" s="39">
        <v>78</v>
      </c>
      <c r="AV1581" s="39">
        <v>13</v>
      </c>
      <c r="AW1581" s="39">
        <v>87</v>
      </c>
      <c r="AX1581" s="39">
        <v>11</v>
      </c>
      <c r="AY1581" s="39">
        <v>89</v>
      </c>
      <c r="AZ1581" s="39">
        <v>13</v>
      </c>
      <c r="BA1581" s="39">
        <v>87</v>
      </c>
      <c r="BB1581" s="39">
        <v>18</v>
      </c>
      <c r="BC1581" s="39">
        <v>82</v>
      </c>
      <c r="BD1581" s="39">
        <v>29</v>
      </c>
      <c r="BE1581" s="39">
        <v>71</v>
      </c>
      <c r="BF1581" s="39">
        <v>35</v>
      </c>
      <c r="BG1581" s="39">
        <v>65</v>
      </c>
      <c r="BH1581" s="39">
        <v>29</v>
      </c>
      <c r="BI1581" s="39">
        <v>71</v>
      </c>
      <c r="BJ1581" s="39">
        <v>35</v>
      </c>
      <c r="BK1581" s="39">
        <v>65</v>
      </c>
      <c r="BL1581" s="39">
        <v>39</v>
      </c>
      <c r="BM1581" s="39">
        <v>61</v>
      </c>
      <c r="BN1581" s="39">
        <v>32</v>
      </c>
      <c r="BO1581" s="39">
        <v>68</v>
      </c>
      <c r="BP1581" s="39">
        <v>33</v>
      </c>
      <c r="BQ1581" s="39">
        <v>67</v>
      </c>
      <c r="BR1581" s="39">
        <v>27</v>
      </c>
      <c r="BS1581" s="39">
        <v>73</v>
      </c>
      <c r="BT1581" s="39">
        <v>35</v>
      </c>
      <c r="BU1581" s="39">
        <v>65</v>
      </c>
      <c r="BV1581" s="39">
        <v>6</v>
      </c>
      <c r="BW1581" s="39">
        <v>94</v>
      </c>
      <c r="BX1581" s="39">
        <v>15</v>
      </c>
      <c r="BY1581" s="39">
        <v>85</v>
      </c>
      <c r="BZ1581" s="39">
        <v>6</v>
      </c>
      <c r="CA1581" s="39">
        <v>94</v>
      </c>
      <c r="CB1581" s="39">
        <v>7</v>
      </c>
      <c r="CC1581" s="39">
        <v>93</v>
      </c>
      <c r="CD1581" s="39">
        <v>6</v>
      </c>
      <c r="CE1581" s="39">
        <v>94</v>
      </c>
      <c r="CF1581" s="39">
        <v>22</v>
      </c>
      <c r="CG1581" s="39">
        <v>78</v>
      </c>
      <c r="CH1581" s="39">
        <v>6</v>
      </c>
      <c r="CI1581" s="39">
        <v>94</v>
      </c>
      <c r="CJ1581" s="39">
        <v>13</v>
      </c>
      <c r="CK1581" s="39">
        <v>87</v>
      </c>
      <c r="CL1581" s="39">
        <v>96</v>
      </c>
      <c r="CM1581" s="39">
        <v>4</v>
      </c>
      <c r="CN1581" s="39">
        <v>15</v>
      </c>
      <c r="CO1581" s="39">
        <v>85</v>
      </c>
      <c r="CP1581" s="39">
        <v>15</v>
      </c>
      <c r="CQ1581" s="39">
        <v>85</v>
      </c>
      <c r="CR1581" s="39">
        <v>17</v>
      </c>
      <c r="CS1581" s="39">
        <v>83</v>
      </c>
      <c r="CT1581" s="39">
        <v>9</v>
      </c>
      <c r="CU1581" s="39">
        <v>91</v>
      </c>
      <c r="CV1581" s="39">
        <v>21</v>
      </c>
      <c r="CW1581" s="39">
        <v>79</v>
      </c>
      <c r="CX1581" s="39">
        <v>25</v>
      </c>
      <c r="CY1581" s="39">
        <v>75</v>
      </c>
      <c r="CZ1581" s="39">
        <v>19</v>
      </c>
      <c r="DA1581" s="39">
        <v>81</v>
      </c>
      <c r="DB1581" s="39">
        <v>9</v>
      </c>
      <c r="DC1581" s="39">
        <v>91</v>
      </c>
      <c r="DD1581" s="39">
        <v>2</v>
      </c>
      <c r="DE1581" s="39">
        <v>98</v>
      </c>
      <c r="DF1581" s="39">
        <v>2</v>
      </c>
      <c r="DG1581" s="39">
        <v>98</v>
      </c>
      <c r="DH1581" s="39">
        <v>4</v>
      </c>
      <c r="DI1581" s="39">
        <v>96</v>
      </c>
      <c r="DJ1581" s="39">
        <v>11</v>
      </c>
      <c r="DK1581" s="39">
        <v>89</v>
      </c>
      <c r="DL1581" s="39">
        <v>13</v>
      </c>
      <c r="DM1581" s="39">
        <v>87</v>
      </c>
      <c r="DN1581" s="39">
        <v>11</v>
      </c>
      <c r="DO1581" s="39">
        <v>89</v>
      </c>
      <c r="DP1581" s="39">
        <v>11</v>
      </c>
      <c r="DQ1581" s="39">
        <v>89</v>
      </c>
      <c r="DR1581" s="39">
        <v>33</v>
      </c>
      <c r="DS1581" s="39">
        <v>67</v>
      </c>
      <c r="DT1581" s="39">
        <v>23</v>
      </c>
      <c r="DU1581" s="39">
        <v>77</v>
      </c>
      <c r="DV1581" s="39">
        <v>25</v>
      </c>
      <c r="DW1581" s="39">
        <v>75</v>
      </c>
      <c r="DX1581" s="39">
        <v>15</v>
      </c>
      <c r="DY1581" s="39">
        <v>85</v>
      </c>
      <c r="DZ1581" s="39">
        <v>11</v>
      </c>
      <c r="EA1581" s="39">
        <v>89</v>
      </c>
      <c r="EB1581" s="39">
        <v>27</v>
      </c>
      <c r="EC1581" s="39">
        <v>73</v>
      </c>
      <c r="ED1581" s="39">
        <v>21</v>
      </c>
      <c r="EE1581" s="39">
        <v>79</v>
      </c>
      <c r="EF1581" s="39">
        <v>27</v>
      </c>
      <c r="EG1581" s="39">
        <v>73</v>
      </c>
      <c r="EH1581" s="39">
        <v>33</v>
      </c>
      <c r="EI1581" s="39">
        <v>67</v>
      </c>
      <c r="EJ1581" s="39">
        <v>65</v>
      </c>
      <c r="EK1581" s="39">
        <v>35</v>
      </c>
      <c r="EL1581" s="39">
        <v>61</v>
      </c>
      <c r="EM1581" s="39">
        <v>39</v>
      </c>
      <c r="EN1581" s="39">
        <v>27</v>
      </c>
      <c r="EO1581" s="39">
        <v>73</v>
      </c>
      <c r="EP1581" s="39">
        <v>13</v>
      </c>
      <c r="EQ1581" s="39">
        <v>87</v>
      </c>
      <c r="ER1581" s="39">
        <v>13</v>
      </c>
      <c r="ES1581" s="39">
        <v>87</v>
      </c>
      <c r="ET1581" s="39" t="s">
        <v>42</v>
      </c>
      <c r="EU1581" s="39" t="s">
        <v>42</v>
      </c>
      <c r="EV1581" s="39" t="s">
        <v>42</v>
      </c>
      <c r="EW1581" s="39" t="s">
        <v>42</v>
      </c>
      <c r="EX1581" s="39" t="s">
        <v>42</v>
      </c>
      <c r="EY1581" s="39" t="s">
        <v>42</v>
      </c>
      <c r="EZ1581" s="39" t="s">
        <v>42</v>
      </c>
      <c r="FA1581" s="39" t="s">
        <v>42</v>
      </c>
      <c r="FB1581" s="39" t="s">
        <v>42</v>
      </c>
      <c r="FC1581" s="39" t="s">
        <v>42</v>
      </c>
      <c r="FD1581" s="39" t="s">
        <v>42</v>
      </c>
      <c r="FE1581" s="39">
        <v>0</v>
      </c>
      <c r="FF1581" s="39">
        <v>100</v>
      </c>
      <c r="FG1581" s="39">
        <v>17</v>
      </c>
      <c r="FH1581" s="39">
        <v>83</v>
      </c>
      <c r="FI1581" s="39">
        <v>0</v>
      </c>
      <c r="FJ1581" s="39">
        <v>100</v>
      </c>
      <c r="FK1581" s="39">
        <v>0</v>
      </c>
      <c r="FL1581" s="39">
        <v>100</v>
      </c>
      <c r="FM1581" s="39">
        <v>14</v>
      </c>
      <c r="FN1581" s="39">
        <v>86</v>
      </c>
      <c r="FO1581" s="39">
        <v>14</v>
      </c>
      <c r="FP1581" s="39">
        <v>86</v>
      </c>
      <c r="FQ1581" s="39">
        <v>14</v>
      </c>
      <c r="FR1581" s="39">
        <v>86</v>
      </c>
      <c r="FS1581" s="39">
        <v>0</v>
      </c>
      <c r="FT1581" s="39">
        <v>100</v>
      </c>
      <c r="FU1581" s="39">
        <v>0</v>
      </c>
      <c r="FV1581" s="39">
        <v>100</v>
      </c>
      <c r="FW1581" s="39">
        <v>20</v>
      </c>
      <c r="FX1581" s="39">
        <v>80</v>
      </c>
      <c r="FY1581" s="39">
        <v>20</v>
      </c>
      <c r="FZ1581" s="39">
        <v>80</v>
      </c>
      <c r="GA1581" s="39">
        <v>18</v>
      </c>
      <c r="GB1581" s="39">
        <v>82</v>
      </c>
      <c r="GC1581" s="39">
        <v>20</v>
      </c>
      <c r="GD1581" s="39">
        <v>80</v>
      </c>
      <c r="GE1581" s="39">
        <v>17</v>
      </c>
      <c r="GF1581" s="39">
        <v>83</v>
      </c>
      <c r="GG1581" s="39">
        <v>10</v>
      </c>
      <c r="GH1581" s="39">
        <v>90</v>
      </c>
      <c r="GI1581" s="39">
        <v>13</v>
      </c>
      <c r="GJ1581" s="39">
        <v>87</v>
      </c>
      <c r="GK1581" s="39">
        <v>75</v>
      </c>
      <c r="GL1581" s="39">
        <v>25</v>
      </c>
      <c r="GM1581" s="39">
        <v>75</v>
      </c>
      <c r="GN1581" s="39">
        <v>25</v>
      </c>
      <c r="GO1581" s="39">
        <v>43</v>
      </c>
      <c r="GP1581" s="39">
        <v>57</v>
      </c>
      <c r="GQ1581" s="39">
        <v>72</v>
      </c>
      <c r="GR1581" s="39">
        <v>28</v>
      </c>
      <c r="GS1581" s="39">
        <v>41</v>
      </c>
      <c r="GT1581" s="39">
        <v>59</v>
      </c>
      <c r="GU1581" s="39">
        <v>18</v>
      </c>
      <c r="GV1581" s="39">
        <v>82</v>
      </c>
      <c r="GW1581" s="39">
        <v>55</v>
      </c>
      <c r="GX1581" s="39">
        <v>45</v>
      </c>
      <c r="GY1581" s="39">
        <v>20</v>
      </c>
      <c r="GZ1581" s="39">
        <v>80</v>
      </c>
      <c r="HA1581" s="39">
        <v>33</v>
      </c>
      <c r="HB1581" s="39">
        <v>67</v>
      </c>
      <c r="HC1581" s="39">
        <v>67</v>
      </c>
      <c r="HD1581" s="39">
        <v>33</v>
      </c>
      <c r="HE1581" s="39">
        <v>53</v>
      </c>
      <c r="HF1581" s="39">
        <v>47</v>
      </c>
      <c r="HG1581" s="39">
        <v>59</v>
      </c>
      <c r="HH1581" s="39">
        <v>41</v>
      </c>
      <c r="HI1581" s="39">
        <v>29</v>
      </c>
      <c r="HJ1581" s="39">
        <v>71</v>
      </c>
      <c r="HK1581" s="39">
        <v>43</v>
      </c>
      <c r="HL1581" s="39">
        <v>57</v>
      </c>
      <c r="HM1581" s="39">
        <v>20</v>
      </c>
      <c r="HN1581" s="39">
        <v>80</v>
      </c>
      <c r="HO1581" s="39">
        <v>18</v>
      </c>
      <c r="HP1581" s="39">
        <v>82</v>
      </c>
      <c r="HQ1581" s="39">
        <v>34</v>
      </c>
      <c r="HR1581" s="39">
        <v>66</v>
      </c>
      <c r="HS1581" s="39">
        <v>17</v>
      </c>
      <c r="HT1581" s="39">
        <v>83</v>
      </c>
      <c r="HU1581" s="39">
        <v>21</v>
      </c>
      <c r="HV1581" s="39">
        <v>79</v>
      </c>
      <c r="HW1581" s="39">
        <v>27</v>
      </c>
      <c r="HX1581" s="39">
        <v>73</v>
      </c>
      <c r="HY1581" s="39">
        <v>25</v>
      </c>
      <c r="HZ1581" s="39">
        <v>75</v>
      </c>
      <c r="IA1581" s="39">
        <v>21</v>
      </c>
      <c r="IB1581" s="39">
        <v>79</v>
      </c>
      <c r="IC1581" s="39" t="s">
        <v>42</v>
      </c>
      <c r="ID1581" s="39" t="s">
        <v>42</v>
      </c>
      <c r="IE1581" s="39" t="s">
        <v>42</v>
      </c>
      <c r="IF1581" s="39" t="s">
        <v>42</v>
      </c>
      <c r="IG1581" s="39" t="s">
        <v>42</v>
      </c>
      <c r="IH1581" s="39" t="s">
        <v>42</v>
      </c>
      <c r="II1581" s="39" t="s">
        <v>42</v>
      </c>
      <c r="IJ1581" s="39" t="s">
        <v>42</v>
      </c>
      <c r="IK1581" s="39" t="s">
        <v>42</v>
      </c>
      <c r="IL1581" s="39" t="s">
        <v>42</v>
      </c>
      <c r="IM1581" s="39" t="s">
        <v>42</v>
      </c>
      <c r="IN1581" s="39" t="s">
        <v>42</v>
      </c>
      <c r="IO1581" s="39" t="s">
        <v>42</v>
      </c>
      <c r="IP1581" s="39" t="s">
        <v>42</v>
      </c>
      <c r="IQ1581" s="39" t="s">
        <v>42</v>
      </c>
      <c r="IR1581" s="39" t="s">
        <v>42</v>
      </c>
      <c r="IS1581" s="39">
        <v>32</v>
      </c>
      <c r="IT1581" s="39">
        <v>68</v>
      </c>
      <c r="IU1581" s="39">
        <v>36</v>
      </c>
      <c r="IV1581" s="39">
        <v>64</v>
      </c>
      <c r="IW1581" s="39">
        <v>46</v>
      </c>
      <c r="IX1581" s="39">
        <v>54</v>
      </c>
      <c r="IY1581" s="39">
        <v>39</v>
      </c>
      <c r="IZ1581" s="39">
        <v>61</v>
      </c>
      <c r="JA1581" s="39">
        <v>3</v>
      </c>
      <c r="JB1581" s="39">
        <v>97</v>
      </c>
      <c r="JC1581" s="39">
        <v>3</v>
      </c>
      <c r="JD1581" s="39">
        <v>97</v>
      </c>
      <c r="JE1581" s="39">
        <v>0</v>
      </c>
      <c r="JF1581" s="39">
        <v>100</v>
      </c>
      <c r="JG1581" s="39">
        <v>0</v>
      </c>
      <c r="JH1581" s="39">
        <v>100</v>
      </c>
      <c r="JI1581" s="39">
        <v>7</v>
      </c>
      <c r="JJ1581" s="39">
        <v>93</v>
      </c>
      <c r="JK1581" s="39">
        <v>25</v>
      </c>
      <c r="JL1581" s="39">
        <v>75</v>
      </c>
      <c r="JM1581" s="39">
        <v>23</v>
      </c>
      <c r="JN1581" s="39">
        <v>77</v>
      </c>
      <c r="JO1581" s="39" t="s">
        <v>42</v>
      </c>
      <c r="JP1581" s="39" t="s">
        <v>42</v>
      </c>
      <c r="JQ1581" s="39" t="s">
        <v>42</v>
      </c>
      <c r="JR1581" s="39" t="s">
        <v>42</v>
      </c>
      <c r="JS1581" s="39" t="s">
        <v>42</v>
      </c>
      <c r="JT1581" s="39" t="s">
        <v>42</v>
      </c>
      <c r="JU1581" s="39" t="s">
        <v>42</v>
      </c>
      <c r="JV1581" s="38" t="s">
        <v>42</v>
      </c>
      <c r="JW1581" s="38" t="s">
        <v>42</v>
      </c>
      <c r="JX1581" s="38" t="s">
        <v>42</v>
      </c>
      <c r="JY1581" s="38" t="s">
        <v>42</v>
      </c>
      <c r="JZ1581" s="38" t="s">
        <v>42</v>
      </c>
    </row>
    <row r="1582" spans="1:286" s="26" customFormat="1" ht="15" customHeight="1" x14ac:dyDescent="0.25">
      <c r="A1582" s="14" t="s">
        <v>3224</v>
      </c>
      <c r="B1582" s="13" t="s">
        <v>3225</v>
      </c>
      <c r="C1582" s="38">
        <v>50</v>
      </c>
      <c r="D1582" s="39">
        <v>49</v>
      </c>
      <c r="E1582" s="39">
        <v>51</v>
      </c>
      <c r="F1582" s="39">
        <v>38</v>
      </c>
      <c r="G1582" s="39">
        <v>63</v>
      </c>
      <c r="H1582" s="39">
        <v>53</v>
      </c>
      <c r="I1582" s="39">
        <v>47</v>
      </c>
      <c r="J1582" s="39">
        <v>51</v>
      </c>
      <c r="K1582" s="39">
        <v>49</v>
      </c>
      <c r="L1582" s="39">
        <v>42</v>
      </c>
      <c r="M1582" s="39">
        <v>58</v>
      </c>
      <c r="N1582" s="39">
        <v>24</v>
      </c>
      <c r="O1582" s="39">
        <v>76</v>
      </c>
      <c r="P1582" s="39">
        <v>3</v>
      </c>
      <c r="Q1582" s="39">
        <v>97</v>
      </c>
      <c r="R1582" s="39">
        <v>6</v>
      </c>
      <c r="S1582" s="39">
        <v>94</v>
      </c>
      <c r="T1582" s="39">
        <v>3</v>
      </c>
      <c r="U1582" s="39">
        <v>97</v>
      </c>
      <c r="V1582" s="39">
        <v>4</v>
      </c>
      <c r="W1582" s="39">
        <v>96</v>
      </c>
      <c r="X1582" s="39">
        <v>7</v>
      </c>
      <c r="Y1582" s="39">
        <v>93</v>
      </c>
      <c r="Z1582" s="39">
        <v>3</v>
      </c>
      <c r="AA1582" s="39">
        <v>97</v>
      </c>
      <c r="AB1582" s="39">
        <v>6</v>
      </c>
      <c r="AC1582" s="39">
        <v>94</v>
      </c>
      <c r="AD1582" s="39" t="s">
        <v>42</v>
      </c>
      <c r="AE1582" s="39" t="s">
        <v>42</v>
      </c>
      <c r="AF1582" s="39" t="s">
        <v>42</v>
      </c>
      <c r="AG1582" s="39" t="s">
        <v>42</v>
      </c>
      <c r="AH1582" s="39" t="s">
        <v>42</v>
      </c>
      <c r="AI1582" s="39" t="s">
        <v>42</v>
      </c>
      <c r="AJ1582" s="39" t="s">
        <v>42</v>
      </c>
      <c r="AK1582" s="39" t="s">
        <v>42</v>
      </c>
      <c r="AL1582" s="39" t="s">
        <v>42</v>
      </c>
      <c r="AM1582" s="39" t="s">
        <v>42</v>
      </c>
      <c r="AN1582" s="39">
        <v>18</v>
      </c>
      <c r="AO1582" s="39">
        <v>82</v>
      </c>
      <c r="AP1582" s="39">
        <v>21</v>
      </c>
      <c r="AQ1582" s="39">
        <v>79</v>
      </c>
      <c r="AR1582" s="39">
        <v>34</v>
      </c>
      <c r="AS1582" s="39">
        <v>66</v>
      </c>
      <c r="AT1582" s="39">
        <v>27</v>
      </c>
      <c r="AU1582" s="39">
        <v>73</v>
      </c>
      <c r="AV1582" s="39">
        <v>24</v>
      </c>
      <c r="AW1582" s="39">
        <v>76</v>
      </c>
      <c r="AX1582" s="39">
        <v>18</v>
      </c>
      <c r="AY1582" s="39">
        <v>82</v>
      </c>
      <c r="AZ1582" s="39">
        <v>25</v>
      </c>
      <c r="BA1582" s="39">
        <v>75</v>
      </c>
      <c r="BB1582" s="39">
        <v>38</v>
      </c>
      <c r="BC1582" s="39">
        <v>62</v>
      </c>
      <c r="BD1582" s="39">
        <v>25</v>
      </c>
      <c r="BE1582" s="39">
        <v>75</v>
      </c>
      <c r="BF1582" s="39">
        <v>34</v>
      </c>
      <c r="BG1582" s="39">
        <v>66</v>
      </c>
      <c r="BH1582" s="39">
        <v>33</v>
      </c>
      <c r="BI1582" s="39">
        <v>67</v>
      </c>
      <c r="BJ1582" s="39">
        <v>34</v>
      </c>
      <c r="BK1582" s="39">
        <v>66</v>
      </c>
      <c r="BL1582" s="39">
        <v>37</v>
      </c>
      <c r="BM1582" s="39">
        <v>63</v>
      </c>
      <c r="BN1582" s="39">
        <v>39</v>
      </c>
      <c r="BO1582" s="39">
        <v>61</v>
      </c>
      <c r="BP1582" s="39">
        <v>31</v>
      </c>
      <c r="BQ1582" s="39">
        <v>69</v>
      </c>
      <c r="BR1582" s="39">
        <v>21</v>
      </c>
      <c r="BS1582" s="39">
        <v>79</v>
      </c>
      <c r="BT1582" s="39">
        <v>44</v>
      </c>
      <c r="BU1582" s="39">
        <v>56</v>
      </c>
      <c r="BV1582" s="39">
        <v>14</v>
      </c>
      <c r="BW1582" s="39">
        <v>86</v>
      </c>
      <c r="BX1582" s="39">
        <v>24</v>
      </c>
      <c r="BY1582" s="39">
        <v>76</v>
      </c>
      <c r="BZ1582" s="39">
        <v>20</v>
      </c>
      <c r="CA1582" s="39">
        <v>80</v>
      </c>
      <c r="CB1582" s="39">
        <v>14</v>
      </c>
      <c r="CC1582" s="39">
        <v>86</v>
      </c>
      <c r="CD1582" s="39">
        <v>25</v>
      </c>
      <c r="CE1582" s="39">
        <v>75</v>
      </c>
      <c r="CF1582" s="39">
        <v>42</v>
      </c>
      <c r="CG1582" s="39">
        <v>58</v>
      </c>
      <c r="CH1582" s="39">
        <v>13</v>
      </c>
      <c r="CI1582" s="39">
        <v>87</v>
      </c>
      <c r="CJ1582" s="39">
        <v>23</v>
      </c>
      <c r="CK1582" s="39">
        <v>77</v>
      </c>
      <c r="CL1582" s="39">
        <v>83</v>
      </c>
      <c r="CM1582" s="39">
        <v>17</v>
      </c>
      <c r="CN1582" s="39">
        <v>41</v>
      </c>
      <c r="CO1582" s="39">
        <v>59</v>
      </c>
      <c r="CP1582" s="39">
        <v>31</v>
      </c>
      <c r="CQ1582" s="39">
        <v>69</v>
      </c>
      <c r="CR1582" s="39">
        <v>35</v>
      </c>
      <c r="CS1582" s="39">
        <v>65</v>
      </c>
      <c r="CT1582" s="39">
        <v>13</v>
      </c>
      <c r="CU1582" s="39">
        <v>87</v>
      </c>
      <c r="CV1582" s="39">
        <v>37</v>
      </c>
      <c r="CW1582" s="39">
        <v>63</v>
      </c>
      <c r="CX1582" s="39">
        <v>31</v>
      </c>
      <c r="CY1582" s="39">
        <v>69</v>
      </c>
      <c r="CZ1582" s="39">
        <v>43</v>
      </c>
      <c r="DA1582" s="39">
        <v>57</v>
      </c>
      <c r="DB1582" s="39">
        <v>13</v>
      </c>
      <c r="DC1582" s="39">
        <v>87</v>
      </c>
      <c r="DD1582" s="39">
        <v>4</v>
      </c>
      <c r="DE1582" s="39">
        <v>96</v>
      </c>
      <c r="DF1582" s="39">
        <v>4</v>
      </c>
      <c r="DG1582" s="39">
        <v>96</v>
      </c>
      <c r="DH1582" s="39">
        <v>6</v>
      </c>
      <c r="DI1582" s="39">
        <v>94</v>
      </c>
      <c r="DJ1582" s="39">
        <v>19</v>
      </c>
      <c r="DK1582" s="39">
        <v>81</v>
      </c>
      <c r="DL1582" s="39">
        <v>32</v>
      </c>
      <c r="DM1582" s="39">
        <v>68</v>
      </c>
      <c r="DN1582" s="39">
        <v>41</v>
      </c>
      <c r="DO1582" s="39">
        <v>59</v>
      </c>
      <c r="DP1582" s="39">
        <v>40</v>
      </c>
      <c r="DQ1582" s="39">
        <v>60</v>
      </c>
      <c r="DR1582" s="39">
        <v>56</v>
      </c>
      <c r="DS1582" s="39">
        <v>44</v>
      </c>
      <c r="DT1582" s="39">
        <v>20</v>
      </c>
      <c r="DU1582" s="39">
        <v>80</v>
      </c>
      <c r="DV1582" s="39">
        <v>29</v>
      </c>
      <c r="DW1582" s="39">
        <v>71</v>
      </c>
      <c r="DX1582" s="39">
        <v>27</v>
      </c>
      <c r="DY1582" s="39">
        <v>73</v>
      </c>
      <c r="DZ1582" s="39">
        <v>13</v>
      </c>
      <c r="EA1582" s="39">
        <v>87</v>
      </c>
      <c r="EB1582" s="39">
        <v>41</v>
      </c>
      <c r="EC1582" s="39">
        <v>59</v>
      </c>
      <c r="ED1582" s="39">
        <v>28</v>
      </c>
      <c r="EE1582" s="39">
        <v>72</v>
      </c>
      <c r="EF1582" s="39">
        <v>36</v>
      </c>
      <c r="EG1582" s="39">
        <v>64</v>
      </c>
      <c r="EH1582" s="39">
        <v>48</v>
      </c>
      <c r="EI1582" s="39">
        <v>52</v>
      </c>
      <c r="EJ1582" s="39">
        <v>83</v>
      </c>
      <c r="EK1582" s="39">
        <v>17</v>
      </c>
      <c r="EL1582" s="39">
        <v>83</v>
      </c>
      <c r="EM1582" s="39">
        <v>17</v>
      </c>
      <c r="EN1582" s="39">
        <v>61</v>
      </c>
      <c r="EO1582" s="39">
        <v>39</v>
      </c>
      <c r="EP1582" s="39">
        <v>47</v>
      </c>
      <c r="EQ1582" s="39">
        <v>53</v>
      </c>
      <c r="ER1582" s="39">
        <v>26</v>
      </c>
      <c r="ES1582" s="39">
        <v>74</v>
      </c>
      <c r="ET1582" s="39" t="s">
        <v>42</v>
      </c>
      <c r="EU1582" s="39" t="s">
        <v>42</v>
      </c>
      <c r="EV1582" s="39" t="s">
        <v>42</v>
      </c>
      <c r="EW1582" s="39" t="s">
        <v>42</v>
      </c>
      <c r="EX1582" s="39" t="s">
        <v>42</v>
      </c>
      <c r="EY1582" s="39" t="s">
        <v>42</v>
      </c>
      <c r="EZ1582" s="39" t="s">
        <v>42</v>
      </c>
      <c r="FA1582" s="39" t="s">
        <v>42</v>
      </c>
      <c r="FB1582" s="39" t="s">
        <v>42</v>
      </c>
      <c r="FC1582" s="39" t="s">
        <v>42</v>
      </c>
      <c r="FD1582" s="39" t="s">
        <v>42</v>
      </c>
      <c r="FE1582" s="39" t="s">
        <v>42</v>
      </c>
      <c r="FF1582" s="39" t="s">
        <v>42</v>
      </c>
      <c r="FG1582" s="39" t="s">
        <v>42</v>
      </c>
      <c r="FH1582" s="39" t="s">
        <v>42</v>
      </c>
      <c r="FI1582" s="39">
        <v>44</v>
      </c>
      <c r="FJ1582" s="39">
        <v>56</v>
      </c>
      <c r="FK1582" s="39">
        <v>33</v>
      </c>
      <c r="FL1582" s="39">
        <v>67</v>
      </c>
      <c r="FM1582" s="39">
        <v>44</v>
      </c>
      <c r="FN1582" s="39">
        <v>56</v>
      </c>
      <c r="FO1582" s="39">
        <v>44</v>
      </c>
      <c r="FP1582" s="39">
        <v>56</v>
      </c>
      <c r="FQ1582" s="39">
        <v>38</v>
      </c>
      <c r="FR1582" s="39">
        <v>63</v>
      </c>
      <c r="FS1582" s="39">
        <v>38</v>
      </c>
      <c r="FT1582" s="39">
        <v>63</v>
      </c>
      <c r="FU1582" s="39">
        <v>38</v>
      </c>
      <c r="FV1582" s="39">
        <v>63</v>
      </c>
      <c r="FW1582" s="39">
        <v>28</v>
      </c>
      <c r="FX1582" s="39">
        <v>72</v>
      </c>
      <c r="FY1582" s="39">
        <v>29</v>
      </c>
      <c r="FZ1582" s="39">
        <v>71</v>
      </c>
      <c r="GA1582" s="39">
        <v>47</v>
      </c>
      <c r="GB1582" s="39">
        <v>53</v>
      </c>
      <c r="GC1582" s="39">
        <v>25</v>
      </c>
      <c r="GD1582" s="39">
        <v>75</v>
      </c>
      <c r="GE1582" s="39">
        <v>28</v>
      </c>
      <c r="GF1582" s="39">
        <v>72</v>
      </c>
      <c r="GG1582" s="39">
        <v>32</v>
      </c>
      <c r="GH1582" s="39">
        <v>68</v>
      </c>
      <c r="GI1582" s="39">
        <v>29</v>
      </c>
      <c r="GJ1582" s="39">
        <v>71</v>
      </c>
      <c r="GK1582" s="39">
        <v>81</v>
      </c>
      <c r="GL1582" s="39">
        <v>19</v>
      </c>
      <c r="GM1582" s="39">
        <v>81</v>
      </c>
      <c r="GN1582" s="39">
        <v>19</v>
      </c>
      <c r="GO1582" s="39">
        <v>58</v>
      </c>
      <c r="GP1582" s="39">
        <v>42</v>
      </c>
      <c r="GQ1582" s="39">
        <v>77</v>
      </c>
      <c r="GR1582" s="39">
        <v>23</v>
      </c>
      <c r="GS1582" s="39">
        <v>49</v>
      </c>
      <c r="GT1582" s="39">
        <v>51</v>
      </c>
      <c r="GU1582" s="39">
        <v>32</v>
      </c>
      <c r="GV1582" s="39">
        <v>68</v>
      </c>
      <c r="GW1582" s="39">
        <v>64</v>
      </c>
      <c r="GX1582" s="39">
        <v>36</v>
      </c>
      <c r="GY1582" s="39">
        <v>26</v>
      </c>
      <c r="GZ1582" s="39">
        <v>74</v>
      </c>
      <c r="HA1582" s="39">
        <v>43</v>
      </c>
      <c r="HB1582" s="39">
        <v>57</v>
      </c>
      <c r="HC1582" s="39">
        <v>68</v>
      </c>
      <c r="HD1582" s="39">
        <v>32</v>
      </c>
      <c r="HE1582" s="39">
        <v>65</v>
      </c>
      <c r="HF1582" s="39">
        <v>35</v>
      </c>
      <c r="HG1582" s="39">
        <v>68</v>
      </c>
      <c r="HH1582" s="39">
        <v>32</v>
      </c>
      <c r="HI1582" s="39">
        <v>54</v>
      </c>
      <c r="HJ1582" s="39">
        <v>46</v>
      </c>
      <c r="HK1582" s="39">
        <v>59</v>
      </c>
      <c r="HL1582" s="39">
        <v>41</v>
      </c>
      <c r="HM1582" s="39">
        <v>31</v>
      </c>
      <c r="HN1582" s="39">
        <v>69</v>
      </c>
      <c r="HO1582" s="39">
        <v>32</v>
      </c>
      <c r="HP1582" s="39">
        <v>68</v>
      </c>
      <c r="HQ1582" s="39">
        <v>42</v>
      </c>
      <c r="HR1582" s="39">
        <v>58</v>
      </c>
      <c r="HS1582" s="39">
        <v>30</v>
      </c>
      <c r="HT1582" s="39">
        <v>70</v>
      </c>
      <c r="HU1582" s="39">
        <v>41</v>
      </c>
      <c r="HV1582" s="39">
        <v>59</v>
      </c>
      <c r="HW1582" s="39">
        <v>49</v>
      </c>
      <c r="HX1582" s="39">
        <v>51</v>
      </c>
      <c r="HY1582" s="39">
        <v>44</v>
      </c>
      <c r="HZ1582" s="39">
        <v>56</v>
      </c>
      <c r="IA1582" s="39">
        <v>51</v>
      </c>
      <c r="IB1582" s="39">
        <v>49</v>
      </c>
      <c r="IC1582" s="39" t="s">
        <v>42</v>
      </c>
      <c r="ID1582" s="39" t="s">
        <v>42</v>
      </c>
      <c r="IE1582" s="39" t="s">
        <v>42</v>
      </c>
      <c r="IF1582" s="39" t="s">
        <v>42</v>
      </c>
      <c r="IG1582" s="39" t="s">
        <v>42</v>
      </c>
      <c r="IH1582" s="39" t="s">
        <v>42</v>
      </c>
      <c r="II1582" s="39" t="s">
        <v>42</v>
      </c>
      <c r="IJ1582" s="39" t="s">
        <v>42</v>
      </c>
      <c r="IK1582" s="39" t="s">
        <v>42</v>
      </c>
      <c r="IL1582" s="39" t="s">
        <v>42</v>
      </c>
      <c r="IM1582" s="39" t="s">
        <v>42</v>
      </c>
      <c r="IN1582" s="39" t="s">
        <v>42</v>
      </c>
      <c r="IO1582" s="39" t="s">
        <v>42</v>
      </c>
      <c r="IP1582" s="39" t="s">
        <v>42</v>
      </c>
      <c r="IQ1582" s="39" t="s">
        <v>42</v>
      </c>
      <c r="IR1582" s="39" t="s">
        <v>42</v>
      </c>
      <c r="IS1582" s="39">
        <v>47</v>
      </c>
      <c r="IT1582" s="39">
        <v>53</v>
      </c>
      <c r="IU1582" s="39">
        <v>58</v>
      </c>
      <c r="IV1582" s="39">
        <v>42</v>
      </c>
      <c r="IW1582" s="39">
        <v>72</v>
      </c>
      <c r="IX1582" s="39">
        <v>28</v>
      </c>
      <c r="IY1582" s="39">
        <v>64</v>
      </c>
      <c r="IZ1582" s="39">
        <v>36</v>
      </c>
      <c r="JA1582" s="39">
        <v>22</v>
      </c>
      <c r="JB1582" s="39">
        <v>78</v>
      </c>
      <c r="JC1582" s="39">
        <v>11</v>
      </c>
      <c r="JD1582" s="39">
        <v>89</v>
      </c>
      <c r="JE1582" s="39">
        <v>6</v>
      </c>
      <c r="JF1582" s="39">
        <v>94</v>
      </c>
      <c r="JG1582" s="39">
        <v>6</v>
      </c>
      <c r="JH1582" s="39">
        <v>94</v>
      </c>
      <c r="JI1582" s="39">
        <v>22</v>
      </c>
      <c r="JJ1582" s="39">
        <v>78</v>
      </c>
      <c r="JK1582" s="39">
        <v>22</v>
      </c>
      <c r="JL1582" s="39">
        <v>78</v>
      </c>
      <c r="JM1582" s="39">
        <v>21</v>
      </c>
      <c r="JN1582" s="39">
        <v>79</v>
      </c>
      <c r="JO1582" s="39">
        <v>29</v>
      </c>
      <c r="JP1582" s="39">
        <v>71</v>
      </c>
      <c r="JQ1582" s="39">
        <v>22</v>
      </c>
      <c r="JR1582" s="39">
        <v>78</v>
      </c>
      <c r="JS1582" s="39">
        <v>22</v>
      </c>
      <c r="JT1582" s="39">
        <v>78</v>
      </c>
      <c r="JU1582" s="39">
        <v>22</v>
      </c>
      <c r="JV1582" s="38">
        <v>78</v>
      </c>
      <c r="JW1582" s="38">
        <v>25</v>
      </c>
      <c r="JX1582" s="38">
        <v>75</v>
      </c>
      <c r="JY1582" s="38">
        <v>20</v>
      </c>
      <c r="JZ1582" s="38">
        <v>80</v>
      </c>
    </row>
    <row r="1583" spans="1:286" s="26" customFormat="1" ht="15" customHeight="1" x14ac:dyDescent="0.25">
      <c r="A1583" s="14" t="s">
        <v>3226</v>
      </c>
      <c r="B1583" s="13" t="s">
        <v>3227</v>
      </c>
      <c r="C1583" s="38">
        <v>55</v>
      </c>
      <c r="D1583" s="39">
        <v>30</v>
      </c>
      <c r="E1583" s="39">
        <v>70</v>
      </c>
      <c r="F1583" s="39">
        <v>26</v>
      </c>
      <c r="G1583" s="39">
        <v>74</v>
      </c>
      <c r="H1583" s="39">
        <v>42</v>
      </c>
      <c r="I1583" s="39">
        <v>58</v>
      </c>
      <c r="J1583" s="39">
        <v>42</v>
      </c>
      <c r="K1583" s="39">
        <v>58</v>
      </c>
      <c r="L1583" s="39">
        <v>30</v>
      </c>
      <c r="M1583" s="39">
        <v>70</v>
      </c>
      <c r="N1583" s="39">
        <v>26</v>
      </c>
      <c r="O1583" s="39">
        <v>74</v>
      </c>
      <c r="P1583" s="39">
        <v>9</v>
      </c>
      <c r="Q1583" s="39">
        <v>91</v>
      </c>
      <c r="R1583" s="39">
        <v>10</v>
      </c>
      <c r="S1583" s="39">
        <v>90</v>
      </c>
      <c r="T1583" s="39">
        <v>12</v>
      </c>
      <c r="U1583" s="39">
        <v>88</v>
      </c>
      <c r="V1583" s="39">
        <v>16</v>
      </c>
      <c r="W1583" s="39">
        <v>84</v>
      </c>
      <c r="X1583" s="39">
        <v>16</v>
      </c>
      <c r="Y1583" s="39">
        <v>84</v>
      </c>
      <c r="Z1583" s="39">
        <v>2</v>
      </c>
      <c r="AA1583" s="39">
        <v>98</v>
      </c>
      <c r="AB1583" s="39">
        <v>9</v>
      </c>
      <c r="AC1583" s="39">
        <v>91</v>
      </c>
      <c r="AD1583" s="39" t="s">
        <v>42</v>
      </c>
      <c r="AE1583" s="39" t="s">
        <v>42</v>
      </c>
      <c r="AF1583" s="39" t="s">
        <v>42</v>
      </c>
      <c r="AG1583" s="39" t="s">
        <v>42</v>
      </c>
      <c r="AH1583" s="39" t="s">
        <v>42</v>
      </c>
      <c r="AI1583" s="39" t="s">
        <v>42</v>
      </c>
      <c r="AJ1583" s="39" t="s">
        <v>42</v>
      </c>
      <c r="AK1583" s="39" t="s">
        <v>42</v>
      </c>
      <c r="AL1583" s="39" t="s">
        <v>42</v>
      </c>
      <c r="AM1583" s="39" t="s">
        <v>42</v>
      </c>
      <c r="AN1583" s="39">
        <v>33</v>
      </c>
      <c r="AO1583" s="39">
        <v>67</v>
      </c>
      <c r="AP1583" s="39">
        <v>37</v>
      </c>
      <c r="AQ1583" s="39">
        <v>63</v>
      </c>
      <c r="AR1583" s="39">
        <v>28</v>
      </c>
      <c r="AS1583" s="39">
        <v>72</v>
      </c>
      <c r="AT1583" s="39">
        <v>27</v>
      </c>
      <c r="AU1583" s="39">
        <v>73</v>
      </c>
      <c r="AV1583" s="39">
        <v>23</v>
      </c>
      <c r="AW1583" s="39">
        <v>77</v>
      </c>
      <c r="AX1583" s="39">
        <v>14</v>
      </c>
      <c r="AY1583" s="39">
        <v>86</v>
      </c>
      <c r="AZ1583" s="39">
        <v>16</v>
      </c>
      <c r="BA1583" s="39">
        <v>84</v>
      </c>
      <c r="BB1583" s="39">
        <v>33</v>
      </c>
      <c r="BC1583" s="39">
        <v>67</v>
      </c>
      <c r="BD1583" s="39">
        <v>28</v>
      </c>
      <c r="BE1583" s="39">
        <v>72</v>
      </c>
      <c r="BF1583" s="39">
        <v>37</v>
      </c>
      <c r="BG1583" s="39">
        <v>63</v>
      </c>
      <c r="BH1583" s="39">
        <v>35</v>
      </c>
      <c r="BI1583" s="39">
        <v>65</v>
      </c>
      <c r="BJ1583" s="39">
        <v>33</v>
      </c>
      <c r="BK1583" s="39">
        <v>67</v>
      </c>
      <c r="BL1583" s="39">
        <v>42</v>
      </c>
      <c r="BM1583" s="39">
        <v>58</v>
      </c>
      <c r="BN1583" s="39">
        <v>30</v>
      </c>
      <c r="BO1583" s="39">
        <v>70</v>
      </c>
      <c r="BP1583" s="39">
        <v>33</v>
      </c>
      <c r="BQ1583" s="39">
        <v>67</v>
      </c>
      <c r="BR1583" s="39">
        <v>21</v>
      </c>
      <c r="BS1583" s="39">
        <v>79</v>
      </c>
      <c r="BT1583" s="39">
        <v>28</v>
      </c>
      <c r="BU1583" s="39">
        <v>72</v>
      </c>
      <c r="BV1583" s="39">
        <v>9</v>
      </c>
      <c r="BW1583" s="39">
        <v>91</v>
      </c>
      <c r="BX1583" s="39">
        <v>14</v>
      </c>
      <c r="BY1583" s="39">
        <v>86</v>
      </c>
      <c r="BZ1583" s="39">
        <v>2</v>
      </c>
      <c r="CA1583" s="39">
        <v>98</v>
      </c>
      <c r="CB1583" s="39">
        <v>7</v>
      </c>
      <c r="CC1583" s="39">
        <v>93</v>
      </c>
      <c r="CD1583" s="39">
        <v>37</v>
      </c>
      <c r="CE1583" s="39">
        <v>63</v>
      </c>
      <c r="CF1583" s="39">
        <v>23</v>
      </c>
      <c r="CG1583" s="39">
        <v>77</v>
      </c>
      <c r="CH1583" s="39">
        <v>9</v>
      </c>
      <c r="CI1583" s="39">
        <v>91</v>
      </c>
      <c r="CJ1583" s="39">
        <v>33</v>
      </c>
      <c r="CK1583" s="39">
        <v>67</v>
      </c>
      <c r="CL1583" s="39">
        <v>44</v>
      </c>
      <c r="CM1583" s="39">
        <v>56</v>
      </c>
      <c r="CN1583" s="39">
        <v>23</v>
      </c>
      <c r="CO1583" s="39">
        <v>77</v>
      </c>
      <c r="CP1583" s="39">
        <v>26</v>
      </c>
      <c r="CQ1583" s="39">
        <v>74</v>
      </c>
      <c r="CR1583" s="39">
        <v>31</v>
      </c>
      <c r="CS1583" s="39">
        <v>69</v>
      </c>
      <c r="CT1583" s="39">
        <v>12</v>
      </c>
      <c r="CU1583" s="39">
        <v>88</v>
      </c>
      <c r="CV1583" s="39">
        <v>40</v>
      </c>
      <c r="CW1583" s="39">
        <v>60</v>
      </c>
      <c r="CX1583" s="39">
        <v>37</v>
      </c>
      <c r="CY1583" s="39">
        <v>63</v>
      </c>
      <c r="CZ1583" s="39">
        <v>33</v>
      </c>
      <c r="DA1583" s="39">
        <v>67</v>
      </c>
      <c r="DB1583" s="39">
        <v>14</v>
      </c>
      <c r="DC1583" s="39">
        <v>86</v>
      </c>
      <c r="DD1583" s="39">
        <v>7</v>
      </c>
      <c r="DE1583" s="39">
        <v>93</v>
      </c>
      <c r="DF1583" s="39">
        <v>12</v>
      </c>
      <c r="DG1583" s="39">
        <v>88</v>
      </c>
      <c r="DH1583" s="39">
        <v>12</v>
      </c>
      <c r="DI1583" s="39">
        <v>88</v>
      </c>
      <c r="DJ1583" s="39">
        <v>23</v>
      </c>
      <c r="DK1583" s="39">
        <v>77</v>
      </c>
      <c r="DL1583" s="39">
        <v>21</v>
      </c>
      <c r="DM1583" s="39">
        <v>79</v>
      </c>
      <c r="DN1583" s="39">
        <v>23</v>
      </c>
      <c r="DO1583" s="39">
        <v>77</v>
      </c>
      <c r="DP1583" s="39">
        <v>26</v>
      </c>
      <c r="DQ1583" s="39">
        <v>74</v>
      </c>
      <c r="DR1583" s="39">
        <v>40</v>
      </c>
      <c r="DS1583" s="39">
        <v>60</v>
      </c>
      <c r="DT1583" s="39">
        <v>35</v>
      </c>
      <c r="DU1583" s="39">
        <v>65</v>
      </c>
      <c r="DV1583" s="39">
        <v>42</v>
      </c>
      <c r="DW1583" s="39">
        <v>58</v>
      </c>
      <c r="DX1583" s="39">
        <v>33</v>
      </c>
      <c r="DY1583" s="39">
        <v>67</v>
      </c>
      <c r="DZ1583" s="39">
        <v>26</v>
      </c>
      <c r="EA1583" s="39">
        <v>74</v>
      </c>
      <c r="EB1583" s="39">
        <v>33</v>
      </c>
      <c r="EC1583" s="39">
        <v>67</v>
      </c>
      <c r="ED1583" s="39">
        <v>42</v>
      </c>
      <c r="EE1583" s="39">
        <v>58</v>
      </c>
      <c r="EF1583" s="39">
        <v>42</v>
      </c>
      <c r="EG1583" s="39">
        <v>58</v>
      </c>
      <c r="EH1583" s="39">
        <v>42</v>
      </c>
      <c r="EI1583" s="39">
        <v>58</v>
      </c>
      <c r="EJ1583" s="39">
        <v>81</v>
      </c>
      <c r="EK1583" s="39">
        <v>19</v>
      </c>
      <c r="EL1583" s="39">
        <v>77</v>
      </c>
      <c r="EM1583" s="39">
        <v>23</v>
      </c>
      <c r="EN1583" s="39">
        <v>49</v>
      </c>
      <c r="EO1583" s="39">
        <v>51</v>
      </c>
      <c r="EP1583" s="39">
        <v>42</v>
      </c>
      <c r="EQ1583" s="39">
        <v>58</v>
      </c>
      <c r="ER1583" s="39">
        <v>28</v>
      </c>
      <c r="ES1583" s="39">
        <v>72</v>
      </c>
      <c r="ET1583" s="39" t="s">
        <v>42</v>
      </c>
      <c r="EU1583" s="39" t="s">
        <v>42</v>
      </c>
      <c r="EV1583" s="39" t="s">
        <v>42</v>
      </c>
      <c r="EW1583" s="39" t="s">
        <v>42</v>
      </c>
      <c r="EX1583" s="39" t="s">
        <v>42</v>
      </c>
      <c r="EY1583" s="39" t="s">
        <v>42</v>
      </c>
      <c r="EZ1583" s="39" t="s">
        <v>42</v>
      </c>
      <c r="FA1583" s="39" t="s">
        <v>42</v>
      </c>
      <c r="FB1583" s="39" t="s">
        <v>42</v>
      </c>
      <c r="FC1583" s="39" t="s">
        <v>42</v>
      </c>
      <c r="FD1583" s="39" t="s">
        <v>42</v>
      </c>
      <c r="FE1583" s="39">
        <v>0</v>
      </c>
      <c r="FF1583" s="39">
        <v>100</v>
      </c>
      <c r="FG1583" s="39">
        <v>0</v>
      </c>
      <c r="FH1583" s="39">
        <v>100</v>
      </c>
      <c r="FI1583" s="39">
        <v>22</v>
      </c>
      <c r="FJ1583" s="39">
        <v>78</v>
      </c>
      <c r="FK1583" s="39">
        <v>0</v>
      </c>
      <c r="FL1583" s="39">
        <v>100</v>
      </c>
      <c r="FM1583" s="39">
        <v>11</v>
      </c>
      <c r="FN1583" s="39">
        <v>89</v>
      </c>
      <c r="FO1583" s="39">
        <v>11</v>
      </c>
      <c r="FP1583" s="39">
        <v>89</v>
      </c>
      <c r="FQ1583" s="39">
        <v>14</v>
      </c>
      <c r="FR1583" s="39">
        <v>86</v>
      </c>
      <c r="FS1583" s="39">
        <v>14</v>
      </c>
      <c r="FT1583" s="39">
        <v>86</v>
      </c>
      <c r="FU1583" s="39">
        <v>14</v>
      </c>
      <c r="FV1583" s="39">
        <v>86</v>
      </c>
      <c r="FW1583" s="39">
        <v>21</v>
      </c>
      <c r="FX1583" s="39">
        <v>79</v>
      </c>
      <c r="FY1583" s="39">
        <v>21</v>
      </c>
      <c r="FZ1583" s="39">
        <v>79</v>
      </c>
      <c r="GA1583" s="39">
        <v>21</v>
      </c>
      <c r="GB1583" s="39">
        <v>79</v>
      </c>
      <c r="GC1583" s="39">
        <v>16</v>
      </c>
      <c r="GD1583" s="39">
        <v>84</v>
      </c>
      <c r="GE1583" s="39">
        <v>13</v>
      </c>
      <c r="GF1583" s="39">
        <v>87</v>
      </c>
      <c r="GG1583" s="39">
        <v>20</v>
      </c>
      <c r="GH1583" s="39">
        <v>80</v>
      </c>
      <c r="GI1583" s="39">
        <v>25</v>
      </c>
      <c r="GJ1583" s="39">
        <v>75</v>
      </c>
      <c r="GK1583" s="39">
        <v>77</v>
      </c>
      <c r="GL1583" s="39">
        <v>23</v>
      </c>
      <c r="GM1583" s="39">
        <v>74</v>
      </c>
      <c r="GN1583" s="39">
        <v>26</v>
      </c>
      <c r="GO1583" s="39">
        <v>72</v>
      </c>
      <c r="GP1583" s="39">
        <v>28</v>
      </c>
      <c r="GQ1583" s="39">
        <v>79</v>
      </c>
      <c r="GR1583" s="39">
        <v>21</v>
      </c>
      <c r="GS1583" s="39">
        <v>60</v>
      </c>
      <c r="GT1583" s="39">
        <v>40</v>
      </c>
      <c r="GU1583" s="39">
        <v>21</v>
      </c>
      <c r="GV1583" s="39">
        <v>79</v>
      </c>
      <c r="GW1583" s="39">
        <v>53</v>
      </c>
      <c r="GX1583" s="39">
        <v>47</v>
      </c>
      <c r="GY1583" s="39">
        <v>23</v>
      </c>
      <c r="GZ1583" s="39">
        <v>77</v>
      </c>
      <c r="HA1583" s="39">
        <v>49</v>
      </c>
      <c r="HB1583" s="39">
        <v>51</v>
      </c>
      <c r="HC1583" s="39">
        <v>65</v>
      </c>
      <c r="HD1583" s="39">
        <v>35</v>
      </c>
      <c r="HE1583" s="39">
        <v>60</v>
      </c>
      <c r="HF1583" s="39">
        <v>40</v>
      </c>
      <c r="HG1583" s="39">
        <v>62</v>
      </c>
      <c r="HH1583" s="39">
        <v>38</v>
      </c>
      <c r="HI1583" s="39">
        <v>47</v>
      </c>
      <c r="HJ1583" s="39">
        <v>53</v>
      </c>
      <c r="HK1583" s="39">
        <v>64</v>
      </c>
      <c r="HL1583" s="39">
        <v>36</v>
      </c>
      <c r="HM1583" s="39">
        <v>23</v>
      </c>
      <c r="HN1583" s="39">
        <v>77</v>
      </c>
      <c r="HO1583" s="39">
        <v>26</v>
      </c>
      <c r="HP1583" s="39">
        <v>74</v>
      </c>
      <c r="HQ1583" s="39">
        <v>29</v>
      </c>
      <c r="HR1583" s="39">
        <v>71</v>
      </c>
      <c r="HS1583" s="39">
        <v>26</v>
      </c>
      <c r="HT1583" s="39">
        <v>74</v>
      </c>
      <c r="HU1583" s="39">
        <v>26</v>
      </c>
      <c r="HV1583" s="39">
        <v>74</v>
      </c>
      <c r="HW1583" s="39">
        <v>30</v>
      </c>
      <c r="HX1583" s="39">
        <v>70</v>
      </c>
      <c r="HY1583" s="39">
        <v>28</v>
      </c>
      <c r="HZ1583" s="39">
        <v>72</v>
      </c>
      <c r="IA1583" s="39">
        <v>26</v>
      </c>
      <c r="IB1583" s="39">
        <v>74</v>
      </c>
      <c r="IC1583" s="39" t="s">
        <v>42</v>
      </c>
      <c r="ID1583" s="39" t="s">
        <v>42</v>
      </c>
      <c r="IE1583" s="39" t="s">
        <v>42</v>
      </c>
      <c r="IF1583" s="39" t="s">
        <v>42</v>
      </c>
      <c r="IG1583" s="39">
        <v>0</v>
      </c>
      <c r="IH1583" s="39">
        <v>100</v>
      </c>
      <c r="II1583" s="39">
        <v>0</v>
      </c>
      <c r="IJ1583" s="39">
        <v>100</v>
      </c>
      <c r="IK1583" s="39">
        <v>0</v>
      </c>
      <c r="IL1583" s="39">
        <v>100</v>
      </c>
      <c r="IM1583" s="39">
        <v>0</v>
      </c>
      <c r="IN1583" s="39">
        <v>100</v>
      </c>
      <c r="IO1583" s="39">
        <v>0</v>
      </c>
      <c r="IP1583" s="39">
        <v>100</v>
      </c>
      <c r="IQ1583" s="39">
        <v>0</v>
      </c>
      <c r="IR1583" s="39">
        <v>100</v>
      </c>
      <c r="IS1583" s="39">
        <v>28</v>
      </c>
      <c r="IT1583" s="39">
        <v>72</v>
      </c>
      <c r="IU1583" s="39">
        <v>45</v>
      </c>
      <c r="IV1583" s="39">
        <v>55</v>
      </c>
      <c r="IW1583" s="39">
        <v>54</v>
      </c>
      <c r="IX1583" s="39">
        <v>46</v>
      </c>
      <c r="IY1583" s="39">
        <v>50</v>
      </c>
      <c r="IZ1583" s="39">
        <v>50</v>
      </c>
      <c r="JA1583" s="39">
        <v>10</v>
      </c>
      <c r="JB1583" s="39">
        <v>90</v>
      </c>
      <c r="JC1583" s="39">
        <v>17</v>
      </c>
      <c r="JD1583" s="39">
        <v>83</v>
      </c>
      <c r="JE1583" s="39">
        <v>24</v>
      </c>
      <c r="JF1583" s="39">
        <v>76</v>
      </c>
      <c r="JG1583" s="39">
        <v>7</v>
      </c>
      <c r="JH1583" s="39">
        <v>93</v>
      </c>
      <c r="JI1583" s="39">
        <v>31</v>
      </c>
      <c r="JJ1583" s="39">
        <v>69</v>
      </c>
      <c r="JK1583" s="39">
        <v>21</v>
      </c>
      <c r="JL1583" s="39">
        <v>79</v>
      </c>
      <c r="JM1583" s="39">
        <v>16</v>
      </c>
      <c r="JN1583" s="39">
        <v>84</v>
      </c>
      <c r="JO1583" s="39" t="s">
        <v>42</v>
      </c>
      <c r="JP1583" s="39" t="s">
        <v>42</v>
      </c>
      <c r="JQ1583" s="39" t="s">
        <v>42</v>
      </c>
      <c r="JR1583" s="39" t="s">
        <v>42</v>
      </c>
      <c r="JS1583" s="39" t="s">
        <v>42</v>
      </c>
      <c r="JT1583" s="39" t="s">
        <v>42</v>
      </c>
      <c r="JU1583" s="39" t="s">
        <v>42</v>
      </c>
      <c r="JV1583" s="38" t="s">
        <v>42</v>
      </c>
      <c r="JW1583" s="38" t="s">
        <v>42</v>
      </c>
      <c r="JX1583" s="38" t="s">
        <v>42</v>
      </c>
      <c r="JY1583" s="38" t="s">
        <v>42</v>
      </c>
      <c r="JZ1583" s="38" t="s">
        <v>42</v>
      </c>
    </row>
    <row r="1584" spans="1:286" s="26" customFormat="1" ht="15" customHeight="1" x14ac:dyDescent="0.25">
      <c r="A1584" s="14" t="s">
        <v>3228</v>
      </c>
      <c r="B1584" s="13" t="s">
        <v>3229</v>
      </c>
      <c r="C1584" s="38">
        <v>66</v>
      </c>
      <c r="D1584" s="39">
        <v>23</v>
      </c>
      <c r="E1584" s="39">
        <v>77</v>
      </c>
      <c r="F1584" s="39">
        <v>16</v>
      </c>
      <c r="G1584" s="39">
        <v>84</v>
      </c>
      <c r="H1584" s="39">
        <v>30</v>
      </c>
      <c r="I1584" s="39">
        <v>70</v>
      </c>
      <c r="J1584" s="39">
        <v>30</v>
      </c>
      <c r="K1584" s="39">
        <v>70</v>
      </c>
      <c r="L1584" s="39">
        <v>9</v>
      </c>
      <c r="M1584" s="39">
        <v>91</v>
      </c>
      <c r="N1584" s="39">
        <v>19</v>
      </c>
      <c r="O1584" s="39">
        <v>81</v>
      </c>
      <c r="P1584" s="39">
        <v>2</v>
      </c>
      <c r="Q1584" s="39">
        <v>98</v>
      </c>
      <c r="R1584" s="39">
        <v>2</v>
      </c>
      <c r="S1584" s="39">
        <v>98</v>
      </c>
      <c r="T1584" s="39">
        <v>2</v>
      </c>
      <c r="U1584" s="39">
        <v>98</v>
      </c>
      <c r="V1584" s="39">
        <v>2</v>
      </c>
      <c r="W1584" s="39">
        <v>98</v>
      </c>
      <c r="X1584" s="39">
        <v>7</v>
      </c>
      <c r="Y1584" s="39">
        <v>93</v>
      </c>
      <c r="Z1584" s="39">
        <v>5</v>
      </c>
      <c r="AA1584" s="39">
        <v>95</v>
      </c>
      <c r="AB1584" s="39">
        <v>5</v>
      </c>
      <c r="AC1584" s="39">
        <v>95</v>
      </c>
      <c r="AD1584" s="39" t="s">
        <v>42</v>
      </c>
      <c r="AE1584" s="39" t="s">
        <v>42</v>
      </c>
      <c r="AF1584" s="39" t="s">
        <v>42</v>
      </c>
      <c r="AG1584" s="39" t="s">
        <v>42</v>
      </c>
      <c r="AH1584" s="39" t="s">
        <v>42</v>
      </c>
      <c r="AI1584" s="39" t="s">
        <v>42</v>
      </c>
      <c r="AJ1584" s="39" t="s">
        <v>42</v>
      </c>
      <c r="AK1584" s="39" t="s">
        <v>42</v>
      </c>
      <c r="AL1584" s="39" t="s">
        <v>42</v>
      </c>
      <c r="AM1584" s="39" t="s">
        <v>42</v>
      </c>
      <c r="AN1584" s="39">
        <v>14</v>
      </c>
      <c r="AO1584" s="39">
        <v>86</v>
      </c>
      <c r="AP1584" s="39">
        <v>18</v>
      </c>
      <c r="AQ1584" s="39">
        <v>82</v>
      </c>
      <c r="AR1584" s="39">
        <v>5</v>
      </c>
      <c r="AS1584" s="39">
        <v>95</v>
      </c>
      <c r="AT1584" s="39">
        <v>7</v>
      </c>
      <c r="AU1584" s="39">
        <v>93</v>
      </c>
      <c r="AV1584" s="39">
        <v>5</v>
      </c>
      <c r="AW1584" s="39">
        <v>95</v>
      </c>
      <c r="AX1584" s="39">
        <v>7</v>
      </c>
      <c r="AY1584" s="39">
        <v>93</v>
      </c>
      <c r="AZ1584" s="39">
        <v>5</v>
      </c>
      <c r="BA1584" s="39">
        <v>95</v>
      </c>
      <c r="BB1584" s="39">
        <v>18</v>
      </c>
      <c r="BC1584" s="39">
        <v>82</v>
      </c>
      <c r="BD1584" s="39">
        <v>12</v>
      </c>
      <c r="BE1584" s="39">
        <v>88</v>
      </c>
      <c r="BF1584" s="39">
        <v>14</v>
      </c>
      <c r="BG1584" s="39">
        <v>86</v>
      </c>
      <c r="BH1584" s="39">
        <v>9</v>
      </c>
      <c r="BI1584" s="39">
        <v>91</v>
      </c>
      <c r="BJ1584" s="39">
        <v>14</v>
      </c>
      <c r="BK1584" s="39">
        <v>86</v>
      </c>
      <c r="BL1584" s="39">
        <v>14</v>
      </c>
      <c r="BM1584" s="39">
        <v>86</v>
      </c>
      <c r="BN1584" s="39">
        <v>11</v>
      </c>
      <c r="BO1584" s="39">
        <v>89</v>
      </c>
      <c r="BP1584" s="39">
        <v>10</v>
      </c>
      <c r="BQ1584" s="39">
        <v>90</v>
      </c>
      <c r="BR1584" s="39">
        <v>5</v>
      </c>
      <c r="BS1584" s="39">
        <v>95</v>
      </c>
      <c r="BT1584" s="39">
        <v>14</v>
      </c>
      <c r="BU1584" s="39">
        <v>86</v>
      </c>
      <c r="BV1584" s="39">
        <v>0</v>
      </c>
      <c r="BW1584" s="39">
        <v>100</v>
      </c>
      <c r="BX1584" s="39">
        <v>14</v>
      </c>
      <c r="BY1584" s="39">
        <v>86</v>
      </c>
      <c r="BZ1584" s="39">
        <v>0</v>
      </c>
      <c r="CA1584" s="39">
        <v>100</v>
      </c>
      <c r="CB1584" s="39">
        <v>9</v>
      </c>
      <c r="CC1584" s="39">
        <v>91</v>
      </c>
      <c r="CD1584" s="39">
        <v>7</v>
      </c>
      <c r="CE1584" s="39">
        <v>93</v>
      </c>
      <c r="CF1584" s="39">
        <v>18</v>
      </c>
      <c r="CG1584" s="39">
        <v>82</v>
      </c>
      <c r="CH1584" s="39">
        <v>9</v>
      </c>
      <c r="CI1584" s="39">
        <v>91</v>
      </c>
      <c r="CJ1584" s="39">
        <v>5</v>
      </c>
      <c r="CK1584" s="39">
        <v>95</v>
      </c>
      <c r="CL1584" s="39">
        <v>86</v>
      </c>
      <c r="CM1584" s="39">
        <v>14</v>
      </c>
      <c r="CN1584" s="39">
        <v>18</v>
      </c>
      <c r="CO1584" s="39">
        <v>82</v>
      </c>
      <c r="CP1584" s="39">
        <v>9</v>
      </c>
      <c r="CQ1584" s="39">
        <v>91</v>
      </c>
      <c r="CR1584" s="39">
        <v>16</v>
      </c>
      <c r="CS1584" s="39">
        <v>84</v>
      </c>
      <c r="CT1584" s="39">
        <v>9</v>
      </c>
      <c r="CU1584" s="39">
        <v>91</v>
      </c>
      <c r="CV1584" s="39">
        <v>12</v>
      </c>
      <c r="CW1584" s="39">
        <v>88</v>
      </c>
      <c r="CX1584" s="39">
        <v>16</v>
      </c>
      <c r="CY1584" s="39">
        <v>84</v>
      </c>
      <c r="CZ1584" s="39">
        <v>16</v>
      </c>
      <c r="DA1584" s="39">
        <v>84</v>
      </c>
      <c r="DB1584" s="39">
        <v>0</v>
      </c>
      <c r="DC1584" s="39">
        <v>100</v>
      </c>
      <c r="DD1584" s="39">
        <v>2</v>
      </c>
      <c r="DE1584" s="39">
        <v>98</v>
      </c>
      <c r="DF1584" s="39">
        <v>0</v>
      </c>
      <c r="DG1584" s="39">
        <v>100</v>
      </c>
      <c r="DH1584" s="39">
        <v>0</v>
      </c>
      <c r="DI1584" s="39">
        <v>100</v>
      </c>
      <c r="DJ1584" s="39">
        <v>2</v>
      </c>
      <c r="DK1584" s="39">
        <v>98</v>
      </c>
      <c r="DL1584" s="39">
        <v>2</v>
      </c>
      <c r="DM1584" s="39">
        <v>98</v>
      </c>
      <c r="DN1584" s="39">
        <v>5</v>
      </c>
      <c r="DO1584" s="39">
        <v>95</v>
      </c>
      <c r="DP1584" s="39">
        <v>7</v>
      </c>
      <c r="DQ1584" s="39">
        <v>93</v>
      </c>
      <c r="DR1584" s="39">
        <v>23</v>
      </c>
      <c r="DS1584" s="39">
        <v>77</v>
      </c>
      <c r="DT1584" s="39">
        <v>10</v>
      </c>
      <c r="DU1584" s="39">
        <v>90</v>
      </c>
      <c r="DV1584" s="39">
        <v>14</v>
      </c>
      <c r="DW1584" s="39">
        <v>86</v>
      </c>
      <c r="DX1584" s="39">
        <v>14</v>
      </c>
      <c r="DY1584" s="39">
        <v>86</v>
      </c>
      <c r="DZ1584" s="39">
        <v>0</v>
      </c>
      <c r="EA1584" s="39">
        <v>100</v>
      </c>
      <c r="EB1584" s="39">
        <v>14</v>
      </c>
      <c r="EC1584" s="39">
        <v>86</v>
      </c>
      <c r="ED1584" s="39">
        <v>5</v>
      </c>
      <c r="EE1584" s="39">
        <v>95</v>
      </c>
      <c r="EF1584" s="39">
        <v>14</v>
      </c>
      <c r="EG1584" s="39">
        <v>86</v>
      </c>
      <c r="EH1584" s="39">
        <v>26</v>
      </c>
      <c r="EI1584" s="39">
        <v>74</v>
      </c>
      <c r="EJ1584" s="39">
        <v>53</v>
      </c>
      <c r="EK1584" s="39">
        <v>47</v>
      </c>
      <c r="EL1584" s="39">
        <v>67</v>
      </c>
      <c r="EM1584" s="39">
        <v>33</v>
      </c>
      <c r="EN1584" s="39">
        <v>36</v>
      </c>
      <c r="EO1584" s="39">
        <v>64</v>
      </c>
      <c r="EP1584" s="39">
        <v>19</v>
      </c>
      <c r="EQ1584" s="39">
        <v>81</v>
      </c>
      <c r="ER1584" s="39">
        <v>19</v>
      </c>
      <c r="ES1584" s="39">
        <v>81</v>
      </c>
      <c r="ET1584" s="39" t="s">
        <v>42</v>
      </c>
      <c r="EU1584" s="39" t="s">
        <v>42</v>
      </c>
      <c r="EV1584" s="39" t="s">
        <v>42</v>
      </c>
      <c r="EW1584" s="39" t="s">
        <v>42</v>
      </c>
      <c r="EX1584" s="39" t="s">
        <v>42</v>
      </c>
      <c r="EY1584" s="39" t="s">
        <v>42</v>
      </c>
      <c r="EZ1584" s="39" t="s">
        <v>42</v>
      </c>
      <c r="FA1584" s="39" t="s">
        <v>42</v>
      </c>
      <c r="FB1584" s="39" t="s">
        <v>42</v>
      </c>
      <c r="FC1584" s="39" t="s">
        <v>42</v>
      </c>
      <c r="FD1584" s="39" t="s">
        <v>42</v>
      </c>
      <c r="FE1584" s="39" t="s">
        <v>42</v>
      </c>
      <c r="FF1584" s="39" t="s">
        <v>42</v>
      </c>
      <c r="FG1584" s="39" t="s">
        <v>42</v>
      </c>
      <c r="FH1584" s="39" t="s">
        <v>42</v>
      </c>
      <c r="FI1584" s="39" t="s">
        <v>42</v>
      </c>
      <c r="FJ1584" s="39" t="s">
        <v>42</v>
      </c>
      <c r="FK1584" s="39" t="s">
        <v>42</v>
      </c>
      <c r="FL1584" s="39" t="s">
        <v>42</v>
      </c>
      <c r="FM1584" s="39" t="s">
        <v>42</v>
      </c>
      <c r="FN1584" s="39" t="s">
        <v>42</v>
      </c>
      <c r="FO1584" s="39" t="s">
        <v>42</v>
      </c>
      <c r="FP1584" s="39" t="s">
        <v>42</v>
      </c>
      <c r="FQ1584" s="39" t="s">
        <v>42</v>
      </c>
      <c r="FR1584" s="39" t="s">
        <v>42</v>
      </c>
      <c r="FS1584" s="39" t="s">
        <v>42</v>
      </c>
      <c r="FT1584" s="39" t="s">
        <v>42</v>
      </c>
      <c r="FU1584" s="39" t="s">
        <v>42</v>
      </c>
      <c r="FV1584" s="39" t="s">
        <v>42</v>
      </c>
      <c r="FW1584" s="39">
        <v>15</v>
      </c>
      <c r="FX1584" s="39">
        <v>85</v>
      </c>
      <c r="FY1584" s="39">
        <v>15</v>
      </c>
      <c r="FZ1584" s="39">
        <v>85</v>
      </c>
      <c r="GA1584" s="39">
        <v>16</v>
      </c>
      <c r="GB1584" s="39">
        <v>84</v>
      </c>
      <c r="GC1584" s="39">
        <v>6</v>
      </c>
      <c r="GD1584" s="39">
        <v>94</v>
      </c>
      <c r="GE1584" s="39">
        <v>6</v>
      </c>
      <c r="GF1584" s="39">
        <v>94</v>
      </c>
      <c r="GG1584" s="39">
        <v>13</v>
      </c>
      <c r="GH1584" s="39">
        <v>87</v>
      </c>
      <c r="GI1584" s="39">
        <v>12</v>
      </c>
      <c r="GJ1584" s="39">
        <v>88</v>
      </c>
      <c r="GK1584" s="39">
        <v>69</v>
      </c>
      <c r="GL1584" s="39">
        <v>31</v>
      </c>
      <c r="GM1584" s="39">
        <v>57</v>
      </c>
      <c r="GN1584" s="39">
        <v>43</v>
      </c>
      <c r="GO1584" s="39">
        <v>33</v>
      </c>
      <c r="GP1584" s="39">
        <v>67</v>
      </c>
      <c r="GQ1584" s="39">
        <v>60</v>
      </c>
      <c r="GR1584" s="39">
        <v>40</v>
      </c>
      <c r="GS1584" s="39">
        <v>40</v>
      </c>
      <c r="GT1584" s="39">
        <v>60</v>
      </c>
      <c r="GU1584" s="39">
        <v>19</v>
      </c>
      <c r="GV1584" s="39">
        <v>81</v>
      </c>
      <c r="GW1584" s="39">
        <v>35</v>
      </c>
      <c r="GX1584" s="39">
        <v>65</v>
      </c>
      <c r="GY1584" s="39">
        <v>14</v>
      </c>
      <c r="GZ1584" s="39">
        <v>86</v>
      </c>
      <c r="HA1584" s="39">
        <v>21</v>
      </c>
      <c r="HB1584" s="39">
        <v>79</v>
      </c>
      <c r="HC1584" s="39">
        <v>56</v>
      </c>
      <c r="HD1584" s="39">
        <v>44</v>
      </c>
      <c r="HE1584" s="39">
        <v>42</v>
      </c>
      <c r="HF1584" s="39">
        <v>58</v>
      </c>
      <c r="HG1584" s="39">
        <v>51</v>
      </c>
      <c r="HH1584" s="39">
        <v>49</v>
      </c>
      <c r="HI1584" s="39">
        <v>37</v>
      </c>
      <c r="HJ1584" s="39">
        <v>63</v>
      </c>
      <c r="HK1584" s="39">
        <v>44</v>
      </c>
      <c r="HL1584" s="39">
        <v>56</v>
      </c>
      <c r="HM1584" s="39">
        <v>17</v>
      </c>
      <c r="HN1584" s="39">
        <v>83</v>
      </c>
      <c r="HO1584" s="39">
        <v>14</v>
      </c>
      <c r="HP1584" s="39">
        <v>86</v>
      </c>
      <c r="HQ1584" s="39">
        <v>24</v>
      </c>
      <c r="HR1584" s="39">
        <v>76</v>
      </c>
      <c r="HS1584" s="39">
        <v>21</v>
      </c>
      <c r="HT1584" s="39">
        <v>79</v>
      </c>
      <c r="HU1584" s="39">
        <v>20</v>
      </c>
      <c r="HV1584" s="39">
        <v>80</v>
      </c>
      <c r="HW1584" s="39">
        <v>21</v>
      </c>
      <c r="HX1584" s="39">
        <v>79</v>
      </c>
      <c r="HY1584" s="39">
        <v>14</v>
      </c>
      <c r="HZ1584" s="39">
        <v>86</v>
      </c>
      <c r="IA1584" s="39">
        <v>29</v>
      </c>
      <c r="IB1584" s="39">
        <v>71</v>
      </c>
      <c r="IC1584" s="39" t="s">
        <v>42</v>
      </c>
      <c r="ID1584" s="39" t="s">
        <v>42</v>
      </c>
      <c r="IE1584" s="39" t="s">
        <v>42</v>
      </c>
      <c r="IF1584" s="39" t="s">
        <v>42</v>
      </c>
      <c r="IG1584" s="39">
        <v>17</v>
      </c>
      <c r="IH1584" s="39">
        <v>83</v>
      </c>
      <c r="II1584" s="39">
        <v>17</v>
      </c>
      <c r="IJ1584" s="39">
        <v>83</v>
      </c>
      <c r="IK1584" s="39">
        <v>17</v>
      </c>
      <c r="IL1584" s="39">
        <v>83</v>
      </c>
      <c r="IM1584" s="39">
        <v>17</v>
      </c>
      <c r="IN1584" s="39">
        <v>83</v>
      </c>
      <c r="IO1584" s="39">
        <v>17</v>
      </c>
      <c r="IP1584" s="39">
        <v>83</v>
      </c>
      <c r="IQ1584" s="39">
        <v>17</v>
      </c>
      <c r="IR1584" s="39">
        <v>83</v>
      </c>
      <c r="IS1584" s="39">
        <v>20</v>
      </c>
      <c r="IT1584" s="39">
        <v>80</v>
      </c>
      <c r="IU1584" s="39">
        <v>0</v>
      </c>
      <c r="IV1584" s="39">
        <v>100</v>
      </c>
      <c r="IW1584" s="39">
        <v>40</v>
      </c>
      <c r="IX1584" s="39">
        <v>60</v>
      </c>
      <c r="IY1584" s="39">
        <v>10</v>
      </c>
      <c r="IZ1584" s="39">
        <v>90</v>
      </c>
      <c r="JA1584" s="39">
        <v>0</v>
      </c>
      <c r="JB1584" s="39">
        <v>100</v>
      </c>
      <c r="JC1584" s="39">
        <v>0</v>
      </c>
      <c r="JD1584" s="39">
        <v>100</v>
      </c>
      <c r="JE1584" s="39">
        <v>0</v>
      </c>
      <c r="JF1584" s="39">
        <v>100</v>
      </c>
      <c r="JG1584" s="39">
        <v>0</v>
      </c>
      <c r="JH1584" s="39">
        <v>100</v>
      </c>
      <c r="JI1584" s="39">
        <v>10</v>
      </c>
      <c r="JJ1584" s="39">
        <v>90</v>
      </c>
      <c r="JK1584" s="39">
        <v>0</v>
      </c>
      <c r="JL1584" s="39">
        <v>100</v>
      </c>
      <c r="JM1584" s="39">
        <v>0</v>
      </c>
      <c r="JN1584" s="39">
        <v>100</v>
      </c>
      <c r="JO1584" s="39">
        <v>7</v>
      </c>
      <c r="JP1584" s="39">
        <v>93</v>
      </c>
      <c r="JQ1584" s="39">
        <v>57</v>
      </c>
      <c r="JR1584" s="39">
        <v>43</v>
      </c>
      <c r="JS1584" s="39">
        <v>50</v>
      </c>
      <c r="JT1584" s="39">
        <v>50</v>
      </c>
      <c r="JU1584" s="39">
        <v>57</v>
      </c>
      <c r="JV1584" s="38">
        <v>43</v>
      </c>
      <c r="JW1584" s="38">
        <v>57</v>
      </c>
      <c r="JX1584" s="38">
        <v>43</v>
      </c>
      <c r="JY1584" s="38">
        <v>8</v>
      </c>
      <c r="JZ1584" s="38">
        <v>92</v>
      </c>
    </row>
    <row r="1585" spans="1:286" s="26" customFormat="1" ht="15" customHeight="1" x14ac:dyDescent="0.25">
      <c r="A1585" s="14" t="s">
        <v>3230</v>
      </c>
      <c r="B1585" s="13" t="s">
        <v>3231</v>
      </c>
      <c r="C1585" s="38">
        <v>77</v>
      </c>
      <c r="D1585" s="39">
        <v>29</v>
      </c>
      <c r="E1585" s="39">
        <v>71</v>
      </c>
      <c r="F1585" s="39">
        <v>25</v>
      </c>
      <c r="G1585" s="39">
        <v>75</v>
      </c>
      <c r="H1585" s="39">
        <v>29</v>
      </c>
      <c r="I1585" s="39">
        <v>71</v>
      </c>
      <c r="J1585" s="39">
        <v>38</v>
      </c>
      <c r="K1585" s="39">
        <v>63</v>
      </c>
      <c r="L1585" s="39">
        <v>21</v>
      </c>
      <c r="M1585" s="39">
        <v>79</v>
      </c>
      <c r="N1585" s="39">
        <v>17</v>
      </c>
      <c r="O1585" s="39">
        <v>83</v>
      </c>
      <c r="P1585" s="39">
        <v>4</v>
      </c>
      <c r="Q1585" s="39">
        <v>96</v>
      </c>
      <c r="R1585" s="39">
        <v>8</v>
      </c>
      <c r="S1585" s="39">
        <v>92</v>
      </c>
      <c r="T1585" s="39">
        <v>0</v>
      </c>
      <c r="U1585" s="39">
        <v>100</v>
      </c>
      <c r="V1585" s="39">
        <v>8</v>
      </c>
      <c r="W1585" s="39">
        <v>92</v>
      </c>
      <c r="X1585" s="39">
        <v>13</v>
      </c>
      <c r="Y1585" s="39">
        <v>88</v>
      </c>
      <c r="Z1585" s="39">
        <v>8</v>
      </c>
      <c r="AA1585" s="39">
        <v>92</v>
      </c>
      <c r="AB1585" s="39">
        <v>8</v>
      </c>
      <c r="AC1585" s="39">
        <v>92</v>
      </c>
      <c r="AD1585" s="39" t="s">
        <v>42</v>
      </c>
      <c r="AE1585" s="39" t="s">
        <v>42</v>
      </c>
      <c r="AF1585" s="39" t="s">
        <v>42</v>
      </c>
      <c r="AG1585" s="39" t="s">
        <v>42</v>
      </c>
      <c r="AH1585" s="39" t="s">
        <v>42</v>
      </c>
      <c r="AI1585" s="39" t="s">
        <v>42</v>
      </c>
      <c r="AJ1585" s="39" t="s">
        <v>42</v>
      </c>
      <c r="AK1585" s="39" t="s">
        <v>42</v>
      </c>
      <c r="AL1585" s="39" t="s">
        <v>42</v>
      </c>
      <c r="AM1585" s="39" t="s">
        <v>42</v>
      </c>
      <c r="AN1585" s="39">
        <v>17</v>
      </c>
      <c r="AO1585" s="39">
        <v>83</v>
      </c>
      <c r="AP1585" s="39">
        <v>17</v>
      </c>
      <c r="AQ1585" s="39">
        <v>83</v>
      </c>
      <c r="AR1585" s="39">
        <v>13</v>
      </c>
      <c r="AS1585" s="39">
        <v>88</v>
      </c>
      <c r="AT1585" s="39">
        <v>17</v>
      </c>
      <c r="AU1585" s="39">
        <v>83</v>
      </c>
      <c r="AV1585" s="39">
        <v>21</v>
      </c>
      <c r="AW1585" s="39">
        <v>79</v>
      </c>
      <c r="AX1585" s="39">
        <v>13</v>
      </c>
      <c r="AY1585" s="39">
        <v>87</v>
      </c>
      <c r="AZ1585" s="39">
        <v>13</v>
      </c>
      <c r="BA1585" s="39">
        <v>87</v>
      </c>
      <c r="BB1585" s="39">
        <v>17</v>
      </c>
      <c r="BC1585" s="39">
        <v>83</v>
      </c>
      <c r="BD1585" s="39">
        <v>13</v>
      </c>
      <c r="BE1585" s="39">
        <v>87</v>
      </c>
      <c r="BF1585" s="39">
        <v>22</v>
      </c>
      <c r="BG1585" s="39">
        <v>78</v>
      </c>
      <c r="BH1585" s="39">
        <v>17</v>
      </c>
      <c r="BI1585" s="39">
        <v>83</v>
      </c>
      <c r="BJ1585" s="39">
        <v>22</v>
      </c>
      <c r="BK1585" s="39">
        <v>78</v>
      </c>
      <c r="BL1585" s="39">
        <v>13</v>
      </c>
      <c r="BM1585" s="39">
        <v>87</v>
      </c>
      <c r="BN1585" s="39">
        <v>14</v>
      </c>
      <c r="BO1585" s="39">
        <v>86</v>
      </c>
      <c r="BP1585" s="39">
        <v>23</v>
      </c>
      <c r="BQ1585" s="39">
        <v>77</v>
      </c>
      <c r="BR1585" s="39">
        <v>18</v>
      </c>
      <c r="BS1585" s="39">
        <v>82</v>
      </c>
      <c r="BT1585" s="39">
        <v>23</v>
      </c>
      <c r="BU1585" s="39">
        <v>77</v>
      </c>
      <c r="BV1585" s="39">
        <v>9</v>
      </c>
      <c r="BW1585" s="39">
        <v>91</v>
      </c>
      <c r="BX1585" s="39">
        <v>14</v>
      </c>
      <c r="BY1585" s="39">
        <v>86</v>
      </c>
      <c r="BZ1585" s="39">
        <v>5</v>
      </c>
      <c r="CA1585" s="39">
        <v>95</v>
      </c>
      <c r="CB1585" s="39">
        <v>10</v>
      </c>
      <c r="CC1585" s="39">
        <v>90</v>
      </c>
      <c r="CD1585" s="39">
        <v>14</v>
      </c>
      <c r="CE1585" s="39">
        <v>86</v>
      </c>
      <c r="CF1585" s="39">
        <v>18</v>
      </c>
      <c r="CG1585" s="39">
        <v>82</v>
      </c>
      <c r="CH1585" s="39">
        <v>18</v>
      </c>
      <c r="CI1585" s="39">
        <v>82</v>
      </c>
      <c r="CJ1585" s="39">
        <v>14</v>
      </c>
      <c r="CK1585" s="39">
        <v>86</v>
      </c>
      <c r="CL1585" s="39">
        <v>77</v>
      </c>
      <c r="CM1585" s="39">
        <v>23</v>
      </c>
      <c r="CN1585" s="39">
        <v>14</v>
      </c>
      <c r="CO1585" s="39">
        <v>86</v>
      </c>
      <c r="CP1585" s="39">
        <v>10</v>
      </c>
      <c r="CQ1585" s="39">
        <v>90</v>
      </c>
      <c r="CR1585" s="39">
        <v>18</v>
      </c>
      <c r="CS1585" s="39">
        <v>82</v>
      </c>
      <c r="CT1585" s="39">
        <v>10</v>
      </c>
      <c r="CU1585" s="39">
        <v>90</v>
      </c>
      <c r="CV1585" s="39">
        <v>30</v>
      </c>
      <c r="CW1585" s="39">
        <v>70</v>
      </c>
      <c r="CX1585" s="39">
        <v>24</v>
      </c>
      <c r="CY1585" s="39">
        <v>76</v>
      </c>
      <c r="CZ1585" s="39">
        <v>32</v>
      </c>
      <c r="DA1585" s="39">
        <v>68</v>
      </c>
      <c r="DB1585" s="39">
        <v>18</v>
      </c>
      <c r="DC1585" s="39">
        <v>82</v>
      </c>
      <c r="DD1585" s="39">
        <v>14</v>
      </c>
      <c r="DE1585" s="39">
        <v>86</v>
      </c>
      <c r="DF1585" s="39">
        <v>23</v>
      </c>
      <c r="DG1585" s="39">
        <v>77</v>
      </c>
      <c r="DH1585" s="39">
        <v>14</v>
      </c>
      <c r="DI1585" s="39">
        <v>86</v>
      </c>
      <c r="DJ1585" s="39">
        <v>18</v>
      </c>
      <c r="DK1585" s="39">
        <v>82</v>
      </c>
      <c r="DL1585" s="39">
        <v>29</v>
      </c>
      <c r="DM1585" s="39">
        <v>71</v>
      </c>
      <c r="DN1585" s="39">
        <v>24</v>
      </c>
      <c r="DO1585" s="39">
        <v>76</v>
      </c>
      <c r="DP1585" s="39">
        <v>25</v>
      </c>
      <c r="DQ1585" s="39">
        <v>75</v>
      </c>
      <c r="DR1585" s="39">
        <v>29</v>
      </c>
      <c r="DS1585" s="39">
        <v>71</v>
      </c>
      <c r="DT1585" s="39">
        <v>23</v>
      </c>
      <c r="DU1585" s="39">
        <v>77</v>
      </c>
      <c r="DV1585" s="39">
        <v>23</v>
      </c>
      <c r="DW1585" s="39">
        <v>77</v>
      </c>
      <c r="DX1585" s="39">
        <v>29</v>
      </c>
      <c r="DY1585" s="39">
        <v>71</v>
      </c>
      <c r="DZ1585" s="39">
        <v>18</v>
      </c>
      <c r="EA1585" s="39">
        <v>82</v>
      </c>
      <c r="EB1585" s="39">
        <v>23</v>
      </c>
      <c r="EC1585" s="39">
        <v>77</v>
      </c>
      <c r="ED1585" s="39">
        <v>32</v>
      </c>
      <c r="EE1585" s="39">
        <v>68</v>
      </c>
      <c r="EF1585" s="39">
        <v>27</v>
      </c>
      <c r="EG1585" s="39">
        <v>73</v>
      </c>
      <c r="EH1585" s="39">
        <v>32</v>
      </c>
      <c r="EI1585" s="39">
        <v>68</v>
      </c>
      <c r="EJ1585" s="39">
        <v>55</v>
      </c>
      <c r="EK1585" s="39">
        <v>45</v>
      </c>
      <c r="EL1585" s="39">
        <v>45</v>
      </c>
      <c r="EM1585" s="39">
        <v>55</v>
      </c>
      <c r="EN1585" s="39">
        <v>29</v>
      </c>
      <c r="EO1585" s="39">
        <v>71</v>
      </c>
      <c r="EP1585" s="39">
        <v>14</v>
      </c>
      <c r="EQ1585" s="39">
        <v>86</v>
      </c>
      <c r="ER1585" s="39">
        <v>19</v>
      </c>
      <c r="ES1585" s="39">
        <v>81</v>
      </c>
      <c r="ET1585" s="39" t="s">
        <v>42</v>
      </c>
      <c r="EU1585" s="39" t="s">
        <v>42</v>
      </c>
      <c r="EV1585" s="39" t="s">
        <v>42</v>
      </c>
      <c r="EW1585" s="39" t="s">
        <v>42</v>
      </c>
      <c r="EX1585" s="39" t="s">
        <v>42</v>
      </c>
      <c r="EY1585" s="39" t="s">
        <v>42</v>
      </c>
      <c r="EZ1585" s="39" t="s">
        <v>42</v>
      </c>
      <c r="FA1585" s="39" t="s">
        <v>42</v>
      </c>
      <c r="FB1585" s="39" t="s">
        <v>42</v>
      </c>
      <c r="FC1585" s="39" t="s">
        <v>42</v>
      </c>
      <c r="FD1585" s="39" t="s">
        <v>42</v>
      </c>
      <c r="FE1585" s="39" t="s">
        <v>42</v>
      </c>
      <c r="FF1585" s="39" t="s">
        <v>42</v>
      </c>
      <c r="FG1585" s="39" t="s">
        <v>42</v>
      </c>
      <c r="FH1585" s="39" t="s">
        <v>42</v>
      </c>
      <c r="FI1585" s="39" t="s">
        <v>42</v>
      </c>
      <c r="FJ1585" s="39" t="s">
        <v>42</v>
      </c>
      <c r="FK1585" s="39" t="s">
        <v>42</v>
      </c>
      <c r="FL1585" s="39" t="s">
        <v>42</v>
      </c>
      <c r="FM1585" s="39" t="s">
        <v>42</v>
      </c>
      <c r="FN1585" s="39" t="s">
        <v>42</v>
      </c>
      <c r="FO1585" s="39" t="s">
        <v>42</v>
      </c>
      <c r="FP1585" s="39" t="s">
        <v>42</v>
      </c>
      <c r="FQ1585" s="39" t="s">
        <v>42</v>
      </c>
      <c r="FR1585" s="39" t="s">
        <v>42</v>
      </c>
      <c r="FS1585" s="39" t="s">
        <v>42</v>
      </c>
      <c r="FT1585" s="39" t="s">
        <v>42</v>
      </c>
      <c r="FU1585" s="39" t="s">
        <v>42</v>
      </c>
      <c r="FV1585" s="39" t="s">
        <v>42</v>
      </c>
      <c r="FW1585" s="39">
        <v>17</v>
      </c>
      <c r="FX1585" s="39">
        <v>83</v>
      </c>
      <c r="FY1585" s="39">
        <v>17</v>
      </c>
      <c r="FZ1585" s="39">
        <v>83</v>
      </c>
      <c r="GA1585" s="39">
        <v>12</v>
      </c>
      <c r="GB1585" s="39">
        <v>88</v>
      </c>
      <c r="GC1585" s="39">
        <v>11</v>
      </c>
      <c r="GD1585" s="39">
        <v>89</v>
      </c>
      <c r="GE1585" s="39">
        <v>11</v>
      </c>
      <c r="GF1585" s="39">
        <v>89</v>
      </c>
      <c r="GG1585" s="39">
        <v>12</v>
      </c>
      <c r="GH1585" s="39">
        <v>88</v>
      </c>
      <c r="GI1585" s="39">
        <v>25</v>
      </c>
      <c r="GJ1585" s="39">
        <v>75</v>
      </c>
      <c r="GK1585" s="39">
        <v>29</v>
      </c>
      <c r="GL1585" s="39">
        <v>71</v>
      </c>
      <c r="GM1585" s="39">
        <v>38</v>
      </c>
      <c r="GN1585" s="39">
        <v>62</v>
      </c>
      <c r="GO1585" s="39">
        <v>24</v>
      </c>
      <c r="GP1585" s="39">
        <v>76</v>
      </c>
      <c r="GQ1585" s="39">
        <v>38</v>
      </c>
      <c r="GR1585" s="39">
        <v>62</v>
      </c>
      <c r="GS1585" s="39">
        <v>24</v>
      </c>
      <c r="GT1585" s="39">
        <v>76</v>
      </c>
      <c r="GU1585" s="39">
        <v>14</v>
      </c>
      <c r="GV1585" s="39">
        <v>86</v>
      </c>
      <c r="GW1585" s="39">
        <v>19</v>
      </c>
      <c r="GX1585" s="39">
        <v>81</v>
      </c>
      <c r="GY1585" s="39">
        <v>14</v>
      </c>
      <c r="GZ1585" s="39">
        <v>86</v>
      </c>
      <c r="HA1585" s="39">
        <v>14</v>
      </c>
      <c r="HB1585" s="39">
        <v>86</v>
      </c>
      <c r="HC1585" s="39">
        <v>25</v>
      </c>
      <c r="HD1585" s="39">
        <v>75</v>
      </c>
      <c r="HE1585" s="39">
        <v>29</v>
      </c>
      <c r="HF1585" s="39">
        <v>71</v>
      </c>
      <c r="HG1585" s="39">
        <v>29</v>
      </c>
      <c r="HH1585" s="39">
        <v>71</v>
      </c>
      <c r="HI1585" s="39">
        <v>29</v>
      </c>
      <c r="HJ1585" s="39">
        <v>71</v>
      </c>
      <c r="HK1585" s="39">
        <v>19</v>
      </c>
      <c r="HL1585" s="39">
        <v>81</v>
      </c>
      <c r="HM1585" s="39">
        <v>10</v>
      </c>
      <c r="HN1585" s="39">
        <v>90</v>
      </c>
      <c r="HO1585" s="39">
        <v>24</v>
      </c>
      <c r="HP1585" s="39">
        <v>76</v>
      </c>
      <c r="HQ1585" s="39">
        <v>22</v>
      </c>
      <c r="HR1585" s="39">
        <v>78</v>
      </c>
      <c r="HS1585" s="39">
        <v>15</v>
      </c>
      <c r="HT1585" s="39">
        <v>85</v>
      </c>
      <c r="HU1585" s="39">
        <v>16</v>
      </c>
      <c r="HV1585" s="39">
        <v>84</v>
      </c>
      <c r="HW1585" s="39">
        <v>30</v>
      </c>
      <c r="HX1585" s="39">
        <v>70</v>
      </c>
      <c r="HY1585" s="39">
        <v>20</v>
      </c>
      <c r="HZ1585" s="39">
        <v>80</v>
      </c>
      <c r="IA1585" s="39">
        <v>20</v>
      </c>
      <c r="IB1585" s="39">
        <v>80</v>
      </c>
      <c r="IC1585" s="39" t="s">
        <v>42</v>
      </c>
      <c r="ID1585" s="39" t="s">
        <v>42</v>
      </c>
      <c r="IE1585" s="39" t="s">
        <v>42</v>
      </c>
      <c r="IF1585" s="39" t="s">
        <v>42</v>
      </c>
      <c r="IG1585" s="39" t="s">
        <v>42</v>
      </c>
      <c r="IH1585" s="39" t="s">
        <v>42</v>
      </c>
      <c r="II1585" s="39" t="s">
        <v>42</v>
      </c>
      <c r="IJ1585" s="39" t="s">
        <v>42</v>
      </c>
      <c r="IK1585" s="39" t="s">
        <v>42</v>
      </c>
      <c r="IL1585" s="39" t="s">
        <v>42</v>
      </c>
      <c r="IM1585" s="39" t="s">
        <v>42</v>
      </c>
      <c r="IN1585" s="39" t="s">
        <v>42</v>
      </c>
      <c r="IO1585" s="39" t="s">
        <v>42</v>
      </c>
      <c r="IP1585" s="39" t="s">
        <v>42</v>
      </c>
      <c r="IQ1585" s="39" t="s">
        <v>42</v>
      </c>
      <c r="IR1585" s="39" t="s">
        <v>42</v>
      </c>
      <c r="IS1585" s="39" t="s">
        <v>42</v>
      </c>
      <c r="IT1585" s="39" t="s">
        <v>42</v>
      </c>
      <c r="IU1585" s="39" t="s">
        <v>42</v>
      </c>
      <c r="IV1585" s="39" t="s">
        <v>42</v>
      </c>
      <c r="IW1585" s="39" t="s">
        <v>42</v>
      </c>
      <c r="IX1585" s="39" t="s">
        <v>42</v>
      </c>
      <c r="IY1585" s="39" t="s">
        <v>42</v>
      </c>
      <c r="IZ1585" s="39" t="s">
        <v>42</v>
      </c>
      <c r="JA1585" s="39" t="s">
        <v>42</v>
      </c>
      <c r="JB1585" s="39" t="s">
        <v>42</v>
      </c>
      <c r="JC1585" s="39" t="s">
        <v>42</v>
      </c>
      <c r="JD1585" s="39" t="s">
        <v>42</v>
      </c>
      <c r="JE1585" s="39" t="s">
        <v>42</v>
      </c>
      <c r="JF1585" s="39" t="s">
        <v>42</v>
      </c>
      <c r="JG1585" s="39" t="s">
        <v>42</v>
      </c>
      <c r="JH1585" s="39" t="s">
        <v>42</v>
      </c>
      <c r="JI1585" s="39" t="s">
        <v>42</v>
      </c>
      <c r="JJ1585" s="39" t="s">
        <v>42</v>
      </c>
      <c r="JK1585" s="39" t="s">
        <v>42</v>
      </c>
      <c r="JL1585" s="39" t="s">
        <v>42</v>
      </c>
      <c r="JM1585" s="39" t="s">
        <v>42</v>
      </c>
      <c r="JN1585" s="39" t="s">
        <v>42</v>
      </c>
      <c r="JO1585" s="39">
        <v>5</v>
      </c>
      <c r="JP1585" s="39">
        <v>95</v>
      </c>
      <c r="JQ1585" s="39">
        <v>50</v>
      </c>
      <c r="JR1585" s="39">
        <v>50</v>
      </c>
      <c r="JS1585" s="39">
        <v>42</v>
      </c>
      <c r="JT1585" s="39">
        <v>58</v>
      </c>
      <c r="JU1585" s="39">
        <v>45</v>
      </c>
      <c r="JV1585" s="38">
        <v>55</v>
      </c>
      <c r="JW1585" s="38">
        <v>50</v>
      </c>
      <c r="JX1585" s="38">
        <v>50</v>
      </c>
      <c r="JY1585" s="38">
        <v>6</v>
      </c>
      <c r="JZ1585" s="38">
        <v>94</v>
      </c>
    </row>
    <row r="1586" spans="1:286" s="26" customFormat="1" ht="15" customHeight="1" x14ac:dyDescent="0.25">
      <c r="A1586" s="14" t="s">
        <v>3232</v>
      </c>
      <c r="B1586" s="13" t="s">
        <v>3233</v>
      </c>
      <c r="C1586" s="38">
        <v>100</v>
      </c>
      <c r="D1586" s="39">
        <v>11</v>
      </c>
      <c r="E1586" s="39">
        <v>89</v>
      </c>
      <c r="F1586" s="39">
        <v>0</v>
      </c>
      <c r="G1586" s="39">
        <v>100</v>
      </c>
      <c r="H1586" s="39">
        <v>0</v>
      </c>
      <c r="I1586" s="39">
        <v>100</v>
      </c>
      <c r="J1586" s="39">
        <v>7</v>
      </c>
      <c r="K1586" s="39">
        <v>93</v>
      </c>
      <c r="L1586" s="39">
        <v>4</v>
      </c>
      <c r="M1586" s="39">
        <v>96</v>
      </c>
      <c r="N1586" s="39">
        <v>0</v>
      </c>
      <c r="O1586" s="39">
        <v>100</v>
      </c>
      <c r="P1586" s="39">
        <v>0</v>
      </c>
      <c r="Q1586" s="39">
        <v>100</v>
      </c>
      <c r="R1586" s="39">
        <v>0</v>
      </c>
      <c r="S1586" s="39">
        <v>100</v>
      </c>
      <c r="T1586" s="39">
        <v>0</v>
      </c>
      <c r="U1586" s="39">
        <v>100</v>
      </c>
      <c r="V1586" s="39">
        <v>0</v>
      </c>
      <c r="W1586" s="39">
        <v>100</v>
      </c>
      <c r="X1586" s="39">
        <v>0</v>
      </c>
      <c r="Y1586" s="39">
        <v>100</v>
      </c>
      <c r="Z1586" s="39">
        <v>0</v>
      </c>
      <c r="AA1586" s="39">
        <v>100</v>
      </c>
      <c r="AB1586" s="39">
        <v>4</v>
      </c>
      <c r="AC1586" s="39">
        <v>96</v>
      </c>
      <c r="AD1586" s="39" t="s">
        <v>42</v>
      </c>
      <c r="AE1586" s="39" t="s">
        <v>42</v>
      </c>
      <c r="AF1586" s="39" t="s">
        <v>42</v>
      </c>
      <c r="AG1586" s="39" t="s">
        <v>42</v>
      </c>
      <c r="AH1586" s="39" t="s">
        <v>42</v>
      </c>
      <c r="AI1586" s="39" t="s">
        <v>42</v>
      </c>
      <c r="AJ1586" s="39" t="s">
        <v>42</v>
      </c>
      <c r="AK1586" s="39" t="s">
        <v>42</v>
      </c>
      <c r="AL1586" s="39" t="s">
        <v>42</v>
      </c>
      <c r="AM1586" s="39" t="s">
        <v>42</v>
      </c>
      <c r="AN1586" s="39">
        <v>0</v>
      </c>
      <c r="AO1586" s="39">
        <v>100</v>
      </c>
      <c r="AP1586" s="39">
        <v>0</v>
      </c>
      <c r="AQ1586" s="39">
        <v>100</v>
      </c>
      <c r="AR1586" s="39">
        <v>4</v>
      </c>
      <c r="AS1586" s="39">
        <v>96</v>
      </c>
      <c r="AT1586" s="39">
        <v>7</v>
      </c>
      <c r="AU1586" s="39">
        <v>93</v>
      </c>
      <c r="AV1586" s="39">
        <v>0</v>
      </c>
      <c r="AW1586" s="39">
        <v>100</v>
      </c>
      <c r="AX1586" s="39">
        <v>4</v>
      </c>
      <c r="AY1586" s="39">
        <v>96</v>
      </c>
      <c r="AZ1586" s="39">
        <v>4</v>
      </c>
      <c r="BA1586" s="39">
        <v>96</v>
      </c>
      <c r="BB1586" s="39">
        <v>7</v>
      </c>
      <c r="BC1586" s="39">
        <v>93</v>
      </c>
      <c r="BD1586" s="39">
        <v>0</v>
      </c>
      <c r="BE1586" s="39">
        <v>100</v>
      </c>
      <c r="BF1586" s="39">
        <v>0</v>
      </c>
      <c r="BG1586" s="39">
        <v>100</v>
      </c>
      <c r="BH1586" s="39">
        <v>0</v>
      </c>
      <c r="BI1586" s="39">
        <v>100</v>
      </c>
      <c r="BJ1586" s="39">
        <v>7</v>
      </c>
      <c r="BK1586" s="39">
        <v>93</v>
      </c>
      <c r="BL1586" s="39">
        <v>4</v>
      </c>
      <c r="BM1586" s="39">
        <v>96</v>
      </c>
      <c r="BN1586" s="39">
        <v>0</v>
      </c>
      <c r="BO1586" s="39">
        <v>100</v>
      </c>
      <c r="BP1586" s="39">
        <v>4</v>
      </c>
      <c r="BQ1586" s="39">
        <v>96</v>
      </c>
      <c r="BR1586" s="39">
        <v>0</v>
      </c>
      <c r="BS1586" s="39">
        <v>100</v>
      </c>
      <c r="BT1586" s="39">
        <v>0</v>
      </c>
      <c r="BU1586" s="39">
        <v>100</v>
      </c>
      <c r="BV1586" s="39">
        <v>0</v>
      </c>
      <c r="BW1586" s="39">
        <v>100</v>
      </c>
      <c r="BX1586" s="39">
        <v>0</v>
      </c>
      <c r="BY1586" s="39">
        <v>100</v>
      </c>
      <c r="BZ1586" s="39">
        <v>0</v>
      </c>
      <c r="CA1586" s="39">
        <v>100</v>
      </c>
      <c r="CB1586" s="39">
        <v>0</v>
      </c>
      <c r="CC1586" s="39">
        <v>100</v>
      </c>
      <c r="CD1586" s="39">
        <v>4</v>
      </c>
      <c r="CE1586" s="39">
        <v>96</v>
      </c>
      <c r="CF1586" s="39">
        <v>0</v>
      </c>
      <c r="CG1586" s="39">
        <v>100</v>
      </c>
      <c r="CH1586" s="39">
        <v>4</v>
      </c>
      <c r="CI1586" s="39">
        <v>96</v>
      </c>
      <c r="CJ1586" s="39">
        <v>0</v>
      </c>
      <c r="CK1586" s="39">
        <v>100</v>
      </c>
      <c r="CL1586" s="39">
        <v>74</v>
      </c>
      <c r="CM1586" s="39">
        <v>26</v>
      </c>
      <c r="CN1586" s="39">
        <v>0</v>
      </c>
      <c r="CO1586" s="39">
        <v>100</v>
      </c>
      <c r="CP1586" s="39">
        <v>0</v>
      </c>
      <c r="CQ1586" s="39">
        <v>100</v>
      </c>
      <c r="CR1586" s="39">
        <v>0</v>
      </c>
      <c r="CS1586" s="39">
        <v>100</v>
      </c>
      <c r="CT1586" s="39">
        <v>0</v>
      </c>
      <c r="CU1586" s="39">
        <v>100</v>
      </c>
      <c r="CV1586" s="39">
        <v>0</v>
      </c>
      <c r="CW1586" s="39">
        <v>100</v>
      </c>
      <c r="CX1586" s="39">
        <v>0</v>
      </c>
      <c r="CY1586" s="39">
        <v>100</v>
      </c>
      <c r="CZ1586" s="39">
        <v>0</v>
      </c>
      <c r="DA1586" s="39">
        <v>100</v>
      </c>
      <c r="DB1586" s="39">
        <v>0</v>
      </c>
      <c r="DC1586" s="39">
        <v>100</v>
      </c>
      <c r="DD1586" s="39">
        <v>0</v>
      </c>
      <c r="DE1586" s="39">
        <v>100</v>
      </c>
      <c r="DF1586" s="39">
        <v>0</v>
      </c>
      <c r="DG1586" s="39">
        <v>100</v>
      </c>
      <c r="DH1586" s="39">
        <v>0</v>
      </c>
      <c r="DI1586" s="39">
        <v>100</v>
      </c>
      <c r="DJ1586" s="39">
        <v>0</v>
      </c>
      <c r="DK1586" s="39">
        <v>100</v>
      </c>
      <c r="DL1586" s="39">
        <v>0</v>
      </c>
      <c r="DM1586" s="39">
        <v>100</v>
      </c>
      <c r="DN1586" s="39">
        <v>0</v>
      </c>
      <c r="DO1586" s="39">
        <v>100</v>
      </c>
      <c r="DP1586" s="39">
        <v>0</v>
      </c>
      <c r="DQ1586" s="39">
        <v>100</v>
      </c>
      <c r="DR1586" s="39">
        <v>7</v>
      </c>
      <c r="DS1586" s="39">
        <v>93</v>
      </c>
      <c r="DT1586" s="39">
        <v>0</v>
      </c>
      <c r="DU1586" s="39">
        <v>100</v>
      </c>
      <c r="DV1586" s="39">
        <v>0</v>
      </c>
      <c r="DW1586" s="39">
        <v>100</v>
      </c>
      <c r="DX1586" s="39">
        <v>0</v>
      </c>
      <c r="DY1586" s="39">
        <v>100</v>
      </c>
      <c r="DZ1586" s="39">
        <v>0</v>
      </c>
      <c r="EA1586" s="39">
        <v>100</v>
      </c>
      <c r="EB1586" s="39">
        <v>0</v>
      </c>
      <c r="EC1586" s="39">
        <v>100</v>
      </c>
      <c r="ED1586" s="39">
        <v>0</v>
      </c>
      <c r="EE1586" s="39">
        <v>100</v>
      </c>
      <c r="EF1586" s="39">
        <v>0</v>
      </c>
      <c r="EG1586" s="39">
        <v>100</v>
      </c>
      <c r="EH1586" s="39">
        <v>0</v>
      </c>
      <c r="EI1586" s="39">
        <v>100</v>
      </c>
      <c r="EJ1586" s="39">
        <v>0</v>
      </c>
      <c r="EK1586" s="39">
        <v>100</v>
      </c>
      <c r="EL1586" s="39">
        <v>15</v>
      </c>
      <c r="EM1586" s="39">
        <v>85</v>
      </c>
      <c r="EN1586" s="39">
        <v>0</v>
      </c>
      <c r="EO1586" s="39">
        <v>100</v>
      </c>
      <c r="EP1586" s="39">
        <v>0</v>
      </c>
      <c r="EQ1586" s="39">
        <v>100</v>
      </c>
      <c r="ER1586" s="39">
        <v>4</v>
      </c>
      <c r="ES1586" s="39">
        <v>96</v>
      </c>
      <c r="ET1586" s="39" t="s">
        <v>42</v>
      </c>
      <c r="EU1586" s="39" t="s">
        <v>42</v>
      </c>
      <c r="EV1586" s="39" t="s">
        <v>42</v>
      </c>
      <c r="EW1586" s="39" t="s">
        <v>42</v>
      </c>
      <c r="EX1586" s="39" t="s">
        <v>42</v>
      </c>
      <c r="EY1586" s="39" t="s">
        <v>42</v>
      </c>
      <c r="EZ1586" s="39" t="s">
        <v>42</v>
      </c>
      <c r="FA1586" s="39" t="s">
        <v>42</v>
      </c>
      <c r="FB1586" s="39" t="s">
        <v>42</v>
      </c>
      <c r="FC1586" s="39" t="s">
        <v>42</v>
      </c>
      <c r="FD1586" s="39" t="s">
        <v>42</v>
      </c>
      <c r="FE1586" s="39" t="s">
        <v>42</v>
      </c>
      <c r="FF1586" s="39" t="s">
        <v>42</v>
      </c>
      <c r="FG1586" s="39" t="s">
        <v>42</v>
      </c>
      <c r="FH1586" s="39" t="s">
        <v>42</v>
      </c>
      <c r="FI1586" s="39">
        <v>0</v>
      </c>
      <c r="FJ1586" s="39">
        <v>100</v>
      </c>
      <c r="FK1586" s="39">
        <v>0</v>
      </c>
      <c r="FL1586" s="39">
        <v>100</v>
      </c>
      <c r="FM1586" s="39">
        <v>0</v>
      </c>
      <c r="FN1586" s="39">
        <v>100</v>
      </c>
      <c r="FO1586" s="39">
        <v>0</v>
      </c>
      <c r="FP1586" s="39">
        <v>100</v>
      </c>
      <c r="FQ1586" s="39" t="s">
        <v>42</v>
      </c>
      <c r="FR1586" s="39" t="s">
        <v>42</v>
      </c>
      <c r="FS1586" s="39" t="s">
        <v>42</v>
      </c>
      <c r="FT1586" s="39" t="s">
        <v>42</v>
      </c>
      <c r="FU1586" s="39" t="s">
        <v>42</v>
      </c>
      <c r="FV1586" s="39" t="s">
        <v>42</v>
      </c>
      <c r="FW1586" s="39">
        <v>5</v>
      </c>
      <c r="FX1586" s="39">
        <v>95</v>
      </c>
      <c r="FY1586" s="39">
        <v>0</v>
      </c>
      <c r="FZ1586" s="39">
        <v>100</v>
      </c>
      <c r="GA1586" s="39">
        <v>0</v>
      </c>
      <c r="GB1586" s="39">
        <v>100</v>
      </c>
      <c r="GC1586" s="39">
        <v>0</v>
      </c>
      <c r="GD1586" s="39">
        <v>100</v>
      </c>
      <c r="GE1586" s="39">
        <v>0</v>
      </c>
      <c r="GF1586" s="39">
        <v>100</v>
      </c>
      <c r="GG1586" s="39">
        <v>0</v>
      </c>
      <c r="GH1586" s="39">
        <v>100</v>
      </c>
      <c r="GI1586" s="39">
        <v>0</v>
      </c>
      <c r="GJ1586" s="39">
        <v>100</v>
      </c>
      <c r="GK1586" s="39">
        <v>22</v>
      </c>
      <c r="GL1586" s="39">
        <v>78</v>
      </c>
      <c r="GM1586" s="39">
        <v>19</v>
      </c>
      <c r="GN1586" s="39">
        <v>81</v>
      </c>
      <c r="GO1586" s="39">
        <v>7</v>
      </c>
      <c r="GP1586" s="39">
        <v>93</v>
      </c>
      <c r="GQ1586" s="39">
        <v>30</v>
      </c>
      <c r="GR1586" s="39">
        <v>70</v>
      </c>
      <c r="GS1586" s="39">
        <v>11</v>
      </c>
      <c r="GT1586" s="39">
        <v>89</v>
      </c>
      <c r="GU1586" s="39">
        <v>7</v>
      </c>
      <c r="GV1586" s="39">
        <v>93</v>
      </c>
      <c r="GW1586" s="39">
        <v>11</v>
      </c>
      <c r="GX1586" s="39">
        <v>89</v>
      </c>
      <c r="GY1586" s="39">
        <v>7</v>
      </c>
      <c r="GZ1586" s="39">
        <v>93</v>
      </c>
      <c r="HA1586" s="39">
        <v>15</v>
      </c>
      <c r="HB1586" s="39">
        <v>85</v>
      </c>
      <c r="HC1586" s="39">
        <v>15</v>
      </c>
      <c r="HD1586" s="39">
        <v>85</v>
      </c>
      <c r="HE1586" s="39">
        <v>11</v>
      </c>
      <c r="HF1586" s="39">
        <v>89</v>
      </c>
      <c r="HG1586" s="39">
        <v>19</v>
      </c>
      <c r="HH1586" s="39">
        <v>81</v>
      </c>
      <c r="HI1586" s="39">
        <v>15</v>
      </c>
      <c r="HJ1586" s="39">
        <v>85</v>
      </c>
      <c r="HK1586" s="39">
        <v>19</v>
      </c>
      <c r="HL1586" s="39">
        <v>81</v>
      </c>
      <c r="HM1586" s="39">
        <v>4</v>
      </c>
      <c r="HN1586" s="39">
        <v>96</v>
      </c>
      <c r="HO1586" s="39">
        <v>4</v>
      </c>
      <c r="HP1586" s="39">
        <v>96</v>
      </c>
      <c r="HQ1586" s="39">
        <v>4</v>
      </c>
      <c r="HR1586" s="39">
        <v>96</v>
      </c>
      <c r="HS1586" s="39">
        <v>4</v>
      </c>
      <c r="HT1586" s="39">
        <v>96</v>
      </c>
      <c r="HU1586" s="39">
        <v>4</v>
      </c>
      <c r="HV1586" s="39">
        <v>96</v>
      </c>
      <c r="HW1586" s="39">
        <v>4</v>
      </c>
      <c r="HX1586" s="39">
        <v>96</v>
      </c>
      <c r="HY1586" s="39">
        <v>4</v>
      </c>
      <c r="HZ1586" s="39">
        <v>96</v>
      </c>
      <c r="IA1586" s="39">
        <v>7</v>
      </c>
      <c r="IB1586" s="39">
        <v>93</v>
      </c>
      <c r="IC1586" s="39" t="s">
        <v>42</v>
      </c>
      <c r="ID1586" s="39" t="s">
        <v>42</v>
      </c>
      <c r="IE1586" s="39" t="s">
        <v>42</v>
      </c>
      <c r="IF1586" s="39" t="s">
        <v>42</v>
      </c>
      <c r="IG1586" s="39" t="s">
        <v>42</v>
      </c>
      <c r="IH1586" s="39" t="s">
        <v>42</v>
      </c>
      <c r="II1586" s="39" t="s">
        <v>42</v>
      </c>
      <c r="IJ1586" s="39" t="s">
        <v>42</v>
      </c>
      <c r="IK1586" s="39" t="s">
        <v>42</v>
      </c>
      <c r="IL1586" s="39" t="s">
        <v>42</v>
      </c>
      <c r="IM1586" s="39" t="s">
        <v>42</v>
      </c>
      <c r="IN1586" s="39" t="s">
        <v>42</v>
      </c>
      <c r="IO1586" s="39" t="s">
        <v>42</v>
      </c>
      <c r="IP1586" s="39" t="s">
        <v>42</v>
      </c>
      <c r="IQ1586" s="39" t="s">
        <v>42</v>
      </c>
      <c r="IR1586" s="39" t="s">
        <v>42</v>
      </c>
      <c r="IS1586" s="39" t="s">
        <v>42</v>
      </c>
      <c r="IT1586" s="39" t="s">
        <v>42</v>
      </c>
      <c r="IU1586" s="39" t="s">
        <v>42</v>
      </c>
      <c r="IV1586" s="39" t="s">
        <v>42</v>
      </c>
      <c r="IW1586" s="39" t="s">
        <v>42</v>
      </c>
      <c r="IX1586" s="39" t="s">
        <v>42</v>
      </c>
      <c r="IY1586" s="39" t="s">
        <v>42</v>
      </c>
      <c r="IZ1586" s="39" t="s">
        <v>42</v>
      </c>
      <c r="JA1586" s="39" t="s">
        <v>42</v>
      </c>
      <c r="JB1586" s="39" t="s">
        <v>42</v>
      </c>
      <c r="JC1586" s="39" t="s">
        <v>42</v>
      </c>
      <c r="JD1586" s="39" t="s">
        <v>42</v>
      </c>
      <c r="JE1586" s="39" t="s">
        <v>42</v>
      </c>
      <c r="JF1586" s="39" t="s">
        <v>42</v>
      </c>
      <c r="JG1586" s="39" t="s">
        <v>42</v>
      </c>
      <c r="JH1586" s="39" t="s">
        <v>42</v>
      </c>
      <c r="JI1586" s="39" t="s">
        <v>42</v>
      </c>
      <c r="JJ1586" s="39" t="s">
        <v>42</v>
      </c>
      <c r="JK1586" s="39" t="s">
        <v>42</v>
      </c>
      <c r="JL1586" s="39" t="s">
        <v>42</v>
      </c>
      <c r="JM1586" s="39" t="s">
        <v>42</v>
      </c>
      <c r="JN1586" s="39" t="s">
        <v>42</v>
      </c>
      <c r="JO1586" s="39">
        <v>0</v>
      </c>
      <c r="JP1586" s="39">
        <v>100</v>
      </c>
      <c r="JQ1586" s="39">
        <v>5</v>
      </c>
      <c r="JR1586" s="39">
        <v>95</v>
      </c>
      <c r="JS1586" s="39">
        <v>9</v>
      </c>
      <c r="JT1586" s="39">
        <v>91</v>
      </c>
      <c r="JU1586" s="39">
        <v>9</v>
      </c>
      <c r="JV1586" s="38">
        <v>91</v>
      </c>
      <c r="JW1586" s="38">
        <v>9</v>
      </c>
      <c r="JX1586" s="38">
        <v>91</v>
      </c>
      <c r="JY1586" s="38">
        <v>4</v>
      </c>
      <c r="JZ1586" s="38">
        <v>96</v>
      </c>
    </row>
    <row r="1587" spans="1:286" s="26" customFormat="1" ht="15" customHeight="1" x14ac:dyDescent="0.25">
      <c r="A1587" s="14" t="s">
        <v>3234</v>
      </c>
      <c r="B1587" s="13" t="s">
        <v>3235</v>
      </c>
      <c r="C1587" s="38">
        <v>49</v>
      </c>
      <c r="D1587" s="39">
        <v>18</v>
      </c>
      <c r="E1587" s="39">
        <v>82</v>
      </c>
      <c r="F1587" s="39">
        <v>9</v>
      </c>
      <c r="G1587" s="39">
        <v>91</v>
      </c>
      <c r="H1587" s="39">
        <v>11</v>
      </c>
      <c r="I1587" s="39">
        <v>89</v>
      </c>
      <c r="J1587" s="39">
        <v>16</v>
      </c>
      <c r="K1587" s="39">
        <v>84</v>
      </c>
      <c r="L1587" s="39">
        <v>9</v>
      </c>
      <c r="M1587" s="39">
        <v>91</v>
      </c>
      <c r="N1587" s="39">
        <v>14</v>
      </c>
      <c r="O1587" s="39">
        <v>86</v>
      </c>
      <c r="P1587" s="39">
        <v>2</v>
      </c>
      <c r="Q1587" s="39">
        <v>98</v>
      </c>
      <c r="R1587" s="39">
        <v>2</v>
      </c>
      <c r="S1587" s="39">
        <v>98</v>
      </c>
      <c r="T1587" s="39">
        <v>5</v>
      </c>
      <c r="U1587" s="39">
        <v>95</v>
      </c>
      <c r="V1587" s="39">
        <v>5</v>
      </c>
      <c r="W1587" s="39">
        <v>95</v>
      </c>
      <c r="X1587" s="39">
        <v>9</v>
      </c>
      <c r="Y1587" s="39">
        <v>91</v>
      </c>
      <c r="Z1587" s="39">
        <v>2</v>
      </c>
      <c r="AA1587" s="39">
        <v>98</v>
      </c>
      <c r="AB1587" s="39">
        <v>2</v>
      </c>
      <c r="AC1587" s="39">
        <v>98</v>
      </c>
      <c r="AD1587" s="39" t="s">
        <v>42</v>
      </c>
      <c r="AE1587" s="39" t="s">
        <v>42</v>
      </c>
      <c r="AF1587" s="39" t="s">
        <v>42</v>
      </c>
      <c r="AG1587" s="39" t="s">
        <v>42</v>
      </c>
      <c r="AH1587" s="39" t="s">
        <v>42</v>
      </c>
      <c r="AI1587" s="39" t="s">
        <v>42</v>
      </c>
      <c r="AJ1587" s="39" t="s">
        <v>42</v>
      </c>
      <c r="AK1587" s="39" t="s">
        <v>42</v>
      </c>
      <c r="AL1587" s="39" t="s">
        <v>42</v>
      </c>
      <c r="AM1587" s="39" t="s">
        <v>42</v>
      </c>
      <c r="AN1587" s="39">
        <v>0</v>
      </c>
      <c r="AO1587" s="39">
        <v>100</v>
      </c>
      <c r="AP1587" s="39">
        <v>2</v>
      </c>
      <c r="AQ1587" s="39">
        <v>98</v>
      </c>
      <c r="AR1587" s="39">
        <v>12</v>
      </c>
      <c r="AS1587" s="39">
        <v>88</v>
      </c>
      <c r="AT1587" s="39">
        <v>11</v>
      </c>
      <c r="AU1587" s="39">
        <v>89</v>
      </c>
      <c r="AV1587" s="39">
        <v>9</v>
      </c>
      <c r="AW1587" s="39">
        <v>91</v>
      </c>
      <c r="AX1587" s="39">
        <v>2</v>
      </c>
      <c r="AY1587" s="39">
        <v>98</v>
      </c>
      <c r="AZ1587" s="39">
        <v>9</v>
      </c>
      <c r="BA1587" s="39">
        <v>91</v>
      </c>
      <c r="BB1587" s="39">
        <v>5</v>
      </c>
      <c r="BC1587" s="39">
        <v>95</v>
      </c>
      <c r="BD1587" s="39">
        <v>7</v>
      </c>
      <c r="BE1587" s="39">
        <v>93</v>
      </c>
      <c r="BF1587" s="39">
        <v>9</v>
      </c>
      <c r="BG1587" s="39">
        <v>91</v>
      </c>
      <c r="BH1587" s="39">
        <v>9</v>
      </c>
      <c r="BI1587" s="39">
        <v>91</v>
      </c>
      <c r="BJ1587" s="39">
        <v>5</v>
      </c>
      <c r="BK1587" s="39">
        <v>95</v>
      </c>
      <c r="BL1587" s="39">
        <v>18</v>
      </c>
      <c r="BM1587" s="39">
        <v>82</v>
      </c>
      <c r="BN1587" s="39">
        <v>11</v>
      </c>
      <c r="BO1587" s="39">
        <v>89</v>
      </c>
      <c r="BP1587" s="39">
        <v>14</v>
      </c>
      <c r="BQ1587" s="39">
        <v>86</v>
      </c>
      <c r="BR1587" s="39">
        <v>5</v>
      </c>
      <c r="BS1587" s="39">
        <v>95</v>
      </c>
      <c r="BT1587" s="39">
        <v>5</v>
      </c>
      <c r="BU1587" s="39">
        <v>95</v>
      </c>
      <c r="BV1587" s="39">
        <v>2</v>
      </c>
      <c r="BW1587" s="39">
        <v>98</v>
      </c>
      <c r="BX1587" s="39">
        <v>5</v>
      </c>
      <c r="BY1587" s="39">
        <v>95</v>
      </c>
      <c r="BZ1587" s="39">
        <v>2</v>
      </c>
      <c r="CA1587" s="39">
        <v>98</v>
      </c>
      <c r="CB1587" s="39">
        <v>5</v>
      </c>
      <c r="CC1587" s="39">
        <v>95</v>
      </c>
      <c r="CD1587" s="39">
        <v>5</v>
      </c>
      <c r="CE1587" s="39">
        <v>95</v>
      </c>
      <c r="CF1587" s="39">
        <v>14</v>
      </c>
      <c r="CG1587" s="39">
        <v>86</v>
      </c>
      <c r="CH1587" s="39">
        <v>5</v>
      </c>
      <c r="CI1587" s="39">
        <v>95</v>
      </c>
      <c r="CJ1587" s="39">
        <v>5</v>
      </c>
      <c r="CK1587" s="39">
        <v>95</v>
      </c>
      <c r="CL1587" s="39">
        <v>75</v>
      </c>
      <c r="CM1587" s="39">
        <v>25</v>
      </c>
      <c r="CN1587" s="39">
        <v>9</v>
      </c>
      <c r="CO1587" s="39">
        <v>91</v>
      </c>
      <c r="CP1587" s="39">
        <v>7</v>
      </c>
      <c r="CQ1587" s="39">
        <v>93</v>
      </c>
      <c r="CR1587" s="39">
        <v>9</v>
      </c>
      <c r="CS1587" s="39">
        <v>91</v>
      </c>
      <c r="CT1587" s="39">
        <v>0</v>
      </c>
      <c r="CU1587" s="39">
        <v>100</v>
      </c>
      <c r="CV1587" s="39">
        <v>9</v>
      </c>
      <c r="CW1587" s="39">
        <v>91</v>
      </c>
      <c r="CX1587" s="39">
        <v>7</v>
      </c>
      <c r="CY1587" s="39">
        <v>93</v>
      </c>
      <c r="CZ1587" s="39">
        <v>9</v>
      </c>
      <c r="DA1587" s="39">
        <v>91</v>
      </c>
      <c r="DB1587" s="39">
        <v>16</v>
      </c>
      <c r="DC1587" s="39">
        <v>84</v>
      </c>
      <c r="DD1587" s="39">
        <v>5</v>
      </c>
      <c r="DE1587" s="39">
        <v>95</v>
      </c>
      <c r="DF1587" s="39">
        <v>2</v>
      </c>
      <c r="DG1587" s="39">
        <v>98</v>
      </c>
      <c r="DH1587" s="39">
        <v>0</v>
      </c>
      <c r="DI1587" s="39">
        <v>100</v>
      </c>
      <c r="DJ1587" s="39">
        <v>9</v>
      </c>
      <c r="DK1587" s="39">
        <v>91</v>
      </c>
      <c r="DL1587" s="39">
        <v>9</v>
      </c>
      <c r="DM1587" s="39">
        <v>91</v>
      </c>
      <c r="DN1587" s="39">
        <v>9</v>
      </c>
      <c r="DO1587" s="39">
        <v>91</v>
      </c>
      <c r="DP1587" s="39">
        <v>5</v>
      </c>
      <c r="DQ1587" s="39">
        <v>95</v>
      </c>
      <c r="DR1587" s="39">
        <v>26</v>
      </c>
      <c r="DS1587" s="39">
        <v>74</v>
      </c>
      <c r="DT1587" s="39">
        <v>7</v>
      </c>
      <c r="DU1587" s="39">
        <v>93</v>
      </c>
      <c r="DV1587" s="39">
        <v>5</v>
      </c>
      <c r="DW1587" s="39">
        <v>95</v>
      </c>
      <c r="DX1587" s="39">
        <v>7</v>
      </c>
      <c r="DY1587" s="39">
        <v>93</v>
      </c>
      <c r="DZ1587" s="39">
        <v>7</v>
      </c>
      <c r="EA1587" s="39">
        <v>93</v>
      </c>
      <c r="EB1587" s="39">
        <v>12</v>
      </c>
      <c r="EC1587" s="39">
        <v>88</v>
      </c>
      <c r="ED1587" s="39">
        <v>5</v>
      </c>
      <c r="EE1587" s="39">
        <v>95</v>
      </c>
      <c r="EF1587" s="39">
        <v>16</v>
      </c>
      <c r="EG1587" s="39">
        <v>84</v>
      </c>
      <c r="EH1587" s="39">
        <v>9</v>
      </c>
      <c r="EI1587" s="39">
        <v>91</v>
      </c>
      <c r="EJ1587" s="39">
        <v>39</v>
      </c>
      <c r="EK1587" s="39">
        <v>61</v>
      </c>
      <c r="EL1587" s="39">
        <v>45</v>
      </c>
      <c r="EM1587" s="39">
        <v>55</v>
      </c>
      <c r="EN1587" s="39">
        <v>41</v>
      </c>
      <c r="EO1587" s="39">
        <v>59</v>
      </c>
      <c r="EP1587" s="39">
        <v>20</v>
      </c>
      <c r="EQ1587" s="39">
        <v>80</v>
      </c>
      <c r="ER1587" s="39">
        <v>14</v>
      </c>
      <c r="ES1587" s="39">
        <v>86</v>
      </c>
      <c r="ET1587" s="39" t="s">
        <v>42</v>
      </c>
      <c r="EU1587" s="39" t="s">
        <v>42</v>
      </c>
      <c r="EV1587" s="39" t="s">
        <v>42</v>
      </c>
      <c r="EW1587" s="39" t="s">
        <v>42</v>
      </c>
      <c r="EX1587" s="39" t="s">
        <v>42</v>
      </c>
      <c r="EY1587" s="39" t="s">
        <v>42</v>
      </c>
      <c r="EZ1587" s="39" t="s">
        <v>42</v>
      </c>
      <c r="FA1587" s="39" t="s">
        <v>42</v>
      </c>
      <c r="FB1587" s="39" t="s">
        <v>42</v>
      </c>
      <c r="FC1587" s="39" t="s">
        <v>42</v>
      </c>
      <c r="FD1587" s="39" t="s">
        <v>42</v>
      </c>
      <c r="FE1587" s="39">
        <v>0</v>
      </c>
      <c r="FF1587" s="39">
        <v>100</v>
      </c>
      <c r="FG1587" s="39">
        <v>0</v>
      </c>
      <c r="FH1587" s="39">
        <v>100</v>
      </c>
      <c r="FI1587" s="39">
        <v>0</v>
      </c>
      <c r="FJ1587" s="39">
        <v>100</v>
      </c>
      <c r="FK1587" s="39">
        <v>0</v>
      </c>
      <c r="FL1587" s="39">
        <v>100</v>
      </c>
      <c r="FM1587" s="39">
        <v>9</v>
      </c>
      <c r="FN1587" s="39">
        <v>91</v>
      </c>
      <c r="FO1587" s="39">
        <v>0</v>
      </c>
      <c r="FP1587" s="39">
        <v>100</v>
      </c>
      <c r="FQ1587" s="39">
        <v>0</v>
      </c>
      <c r="FR1587" s="39">
        <v>100</v>
      </c>
      <c r="FS1587" s="39">
        <v>10</v>
      </c>
      <c r="FT1587" s="39">
        <v>90</v>
      </c>
      <c r="FU1587" s="39">
        <v>10</v>
      </c>
      <c r="FV1587" s="39">
        <v>90</v>
      </c>
      <c r="FW1587" s="39">
        <v>15</v>
      </c>
      <c r="FX1587" s="39">
        <v>85</v>
      </c>
      <c r="FY1587" s="39">
        <v>7</v>
      </c>
      <c r="FZ1587" s="39">
        <v>93</v>
      </c>
      <c r="GA1587" s="39">
        <v>7</v>
      </c>
      <c r="GB1587" s="39">
        <v>93</v>
      </c>
      <c r="GC1587" s="39">
        <v>3</v>
      </c>
      <c r="GD1587" s="39">
        <v>97</v>
      </c>
      <c r="GE1587" s="39">
        <v>0</v>
      </c>
      <c r="GF1587" s="39">
        <v>100</v>
      </c>
      <c r="GG1587" s="39">
        <v>7</v>
      </c>
      <c r="GH1587" s="39">
        <v>93</v>
      </c>
      <c r="GI1587" s="39">
        <v>12</v>
      </c>
      <c r="GJ1587" s="39">
        <v>88</v>
      </c>
      <c r="GK1587" s="39">
        <v>42</v>
      </c>
      <c r="GL1587" s="39">
        <v>58</v>
      </c>
      <c r="GM1587" s="39">
        <v>40</v>
      </c>
      <c r="GN1587" s="39">
        <v>60</v>
      </c>
      <c r="GO1587" s="39">
        <v>26</v>
      </c>
      <c r="GP1587" s="39">
        <v>74</v>
      </c>
      <c r="GQ1587" s="39">
        <v>37</v>
      </c>
      <c r="GR1587" s="39">
        <v>63</v>
      </c>
      <c r="GS1587" s="39">
        <v>21</v>
      </c>
      <c r="GT1587" s="39">
        <v>79</v>
      </c>
      <c r="GU1587" s="39">
        <v>10</v>
      </c>
      <c r="GV1587" s="39">
        <v>90</v>
      </c>
      <c r="GW1587" s="39">
        <v>33</v>
      </c>
      <c r="GX1587" s="39">
        <v>67</v>
      </c>
      <c r="GY1587" s="39">
        <v>10</v>
      </c>
      <c r="GZ1587" s="39">
        <v>90</v>
      </c>
      <c r="HA1587" s="39">
        <v>17</v>
      </c>
      <c r="HB1587" s="39">
        <v>83</v>
      </c>
      <c r="HC1587" s="39">
        <v>38</v>
      </c>
      <c r="HD1587" s="39">
        <v>62</v>
      </c>
      <c r="HE1587" s="39">
        <v>24</v>
      </c>
      <c r="HF1587" s="39">
        <v>76</v>
      </c>
      <c r="HG1587" s="39">
        <v>36</v>
      </c>
      <c r="HH1587" s="39">
        <v>64</v>
      </c>
      <c r="HI1587" s="39">
        <v>19</v>
      </c>
      <c r="HJ1587" s="39">
        <v>81</v>
      </c>
      <c r="HK1587" s="39">
        <v>29</v>
      </c>
      <c r="HL1587" s="39">
        <v>71</v>
      </c>
      <c r="HM1587" s="39">
        <v>12</v>
      </c>
      <c r="HN1587" s="39">
        <v>88</v>
      </c>
      <c r="HO1587" s="39">
        <v>12</v>
      </c>
      <c r="HP1587" s="39">
        <v>88</v>
      </c>
      <c r="HQ1587" s="39">
        <v>9</v>
      </c>
      <c r="HR1587" s="39">
        <v>91</v>
      </c>
      <c r="HS1587" s="39">
        <v>12</v>
      </c>
      <c r="HT1587" s="39">
        <v>88</v>
      </c>
      <c r="HU1587" s="39">
        <v>15</v>
      </c>
      <c r="HV1587" s="39">
        <v>85</v>
      </c>
      <c r="HW1587" s="39">
        <v>21</v>
      </c>
      <c r="HX1587" s="39">
        <v>79</v>
      </c>
      <c r="HY1587" s="39">
        <v>14</v>
      </c>
      <c r="HZ1587" s="39">
        <v>86</v>
      </c>
      <c r="IA1587" s="39">
        <v>12</v>
      </c>
      <c r="IB1587" s="39">
        <v>88</v>
      </c>
      <c r="IC1587" s="39" t="s">
        <v>42</v>
      </c>
      <c r="ID1587" s="39" t="s">
        <v>42</v>
      </c>
      <c r="IE1587" s="39" t="s">
        <v>42</v>
      </c>
      <c r="IF1587" s="39" t="s">
        <v>42</v>
      </c>
      <c r="IG1587" s="39">
        <v>17</v>
      </c>
      <c r="IH1587" s="39">
        <v>83</v>
      </c>
      <c r="II1587" s="39">
        <v>17</v>
      </c>
      <c r="IJ1587" s="39">
        <v>83</v>
      </c>
      <c r="IK1587" s="39">
        <v>17</v>
      </c>
      <c r="IL1587" s="39">
        <v>83</v>
      </c>
      <c r="IM1587" s="39">
        <v>17</v>
      </c>
      <c r="IN1587" s="39">
        <v>83</v>
      </c>
      <c r="IO1587" s="39">
        <v>20</v>
      </c>
      <c r="IP1587" s="39">
        <v>80</v>
      </c>
      <c r="IQ1587" s="39">
        <v>17</v>
      </c>
      <c r="IR1587" s="39">
        <v>83</v>
      </c>
      <c r="IS1587" s="39">
        <v>26</v>
      </c>
      <c r="IT1587" s="39">
        <v>74</v>
      </c>
      <c r="IU1587" s="39">
        <v>37</v>
      </c>
      <c r="IV1587" s="39">
        <v>63</v>
      </c>
      <c r="IW1587" s="39">
        <v>58</v>
      </c>
      <c r="IX1587" s="39">
        <v>42</v>
      </c>
      <c r="IY1587" s="39">
        <v>42</v>
      </c>
      <c r="IZ1587" s="39">
        <v>58</v>
      </c>
      <c r="JA1587" s="39">
        <v>5</v>
      </c>
      <c r="JB1587" s="39">
        <v>95</v>
      </c>
      <c r="JC1587" s="39">
        <v>5</v>
      </c>
      <c r="JD1587" s="39">
        <v>95</v>
      </c>
      <c r="JE1587" s="39">
        <v>0</v>
      </c>
      <c r="JF1587" s="39">
        <v>100</v>
      </c>
      <c r="JG1587" s="39">
        <v>0</v>
      </c>
      <c r="JH1587" s="39">
        <v>100</v>
      </c>
      <c r="JI1587" s="39">
        <v>5</v>
      </c>
      <c r="JJ1587" s="39">
        <v>95</v>
      </c>
      <c r="JK1587" s="39">
        <v>7</v>
      </c>
      <c r="JL1587" s="39">
        <v>93</v>
      </c>
      <c r="JM1587" s="39">
        <v>11</v>
      </c>
      <c r="JN1587" s="39">
        <v>89</v>
      </c>
      <c r="JO1587" s="39" t="s">
        <v>42</v>
      </c>
      <c r="JP1587" s="39" t="s">
        <v>42</v>
      </c>
      <c r="JQ1587" s="39" t="s">
        <v>42</v>
      </c>
      <c r="JR1587" s="39" t="s">
        <v>42</v>
      </c>
      <c r="JS1587" s="39" t="s">
        <v>42</v>
      </c>
      <c r="JT1587" s="39" t="s">
        <v>42</v>
      </c>
      <c r="JU1587" s="39" t="s">
        <v>42</v>
      </c>
      <c r="JV1587" s="38" t="s">
        <v>42</v>
      </c>
      <c r="JW1587" s="38" t="s">
        <v>42</v>
      </c>
      <c r="JX1587" s="38" t="s">
        <v>42</v>
      </c>
      <c r="JY1587" s="38" t="s">
        <v>42</v>
      </c>
      <c r="JZ1587" s="38" t="s">
        <v>42</v>
      </c>
    </row>
    <row r="1588" spans="1:286" s="26" customFormat="1" ht="15" customHeight="1" x14ac:dyDescent="0.25">
      <c r="A1588" s="14" t="s">
        <v>3236</v>
      </c>
      <c r="B1588" s="13" t="s">
        <v>3237</v>
      </c>
      <c r="C1588" s="38">
        <v>82</v>
      </c>
      <c r="D1588" s="39">
        <v>7</v>
      </c>
      <c r="E1588" s="39">
        <v>93</v>
      </c>
      <c r="F1588" s="39">
        <v>12</v>
      </c>
      <c r="G1588" s="39">
        <v>88</v>
      </c>
      <c r="H1588" s="39">
        <v>19</v>
      </c>
      <c r="I1588" s="39">
        <v>81</v>
      </c>
      <c r="J1588" s="39">
        <v>20</v>
      </c>
      <c r="K1588" s="39">
        <v>80</v>
      </c>
      <c r="L1588" s="39">
        <v>11</v>
      </c>
      <c r="M1588" s="39">
        <v>89</v>
      </c>
      <c r="N1588" s="39">
        <v>7</v>
      </c>
      <c r="O1588" s="39">
        <v>93</v>
      </c>
      <c r="P1588" s="39">
        <v>4</v>
      </c>
      <c r="Q1588" s="39">
        <v>96</v>
      </c>
      <c r="R1588" s="39">
        <v>4</v>
      </c>
      <c r="S1588" s="39">
        <v>96</v>
      </c>
      <c r="T1588" s="39">
        <v>3</v>
      </c>
      <c r="U1588" s="39">
        <v>97</v>
      </c>
      <c r="V1588" s="39">
        <v>6</v>
      </c>
      <c r="W1588" s="39">
        <v>94</v>
      </c>
      <c r="X1588" s="39">
        <v>3</v>
      </c>
      <c r="Y1588" s="39">
        <v>97</v>
      </c>
      <c r="Z1588" s="39">
        <v>3</v>
      </c>
      <c r="AA1588" s="39">
        <v>97</v>
      </c>
      <c r="AB1588" s="39">
        <v>3</v>
      </c>
      <c r="AC1588" s="39">
        <v>97</v>
      </c>
      <c r="AD1588" s="39" t="s">
        <v>42</v>
      </c>
      <c r="AE1588" s="39" t="s">
        <v>42</v>
      </c>
      <c r="AF1588" s="39" t="s">
        <v>42</v>
      </c>
      <c r="AG1588" s="39" t="s">
        <v>42</v>
      </c>
      <c r="AH1588" s="39" t="s">
        <v>42</v>
      </c>
      <c r="AI1588" s="39" t="s">
        <v>42</v>
      </c>
      <c r="AJ1588" s="39" t="s">
        <v>42</v>
      </c>
      <c r="AK1588" s="39" t="s">
        <v>42</v>
      </c>
      <c r="AL1588" s="39" t="s">
        <v>42</v>
      </c>
      <c r="AM1588" s="39" t="s">
        <v>42</v>
      </c>
      <c r="AN1588" s="39">
        <v>6</v>
      </c>
      <c r="AO1588" s="39">
        <v>94</v>
      </c>
      <c r="AP1588" s="39">
        <v>4</v>
      </c>
      <c r="AQ1588" s="39">
        <v>96</v>
      </c>
      <c r="AR1588" s="39">
        <v>11</v>
      </c>
      <c r="AS1588" s="39">
        <v>89</v>
      </c>
      <c r="AT1588" s="39">
        <v>9</v>
      </c>
      <c r="AU1588" s="39">
        <v>91</v>
      </c>
      <c r="AV1588" s="39">
        <v>3</v>
      </c>
      <c r="AW1588" s="39">
        <v>97</v>
      </c>
      <c r="AX1588" s="39">
        <v>4</v>
      </c>
      <c r="AY1588" s="39">
        <v>96</v>
      </c>
      <c r="AZ1588" s="39">
        <v>5</v>
      </c>
      <c r="BA1588" s="39">
        <v>95</v>
      </c>
      <c r="BB1588" s="39">
        <v>6</v>
      </c>
      <c r="BC1588" s="39">
        <v>94</v>
      </c>
      <c r="BD1588" s="39">
        <v>6</v>
      </c>
      <c r="BE1588" s="39">
        <v>94</v>
      </c>
      <c r="BF1588" s="39">
        <v>4</v>
      </c>
      <c r="BG1588" s="39">
        <v>96</v>
      </c>
      <c r="BH1588" s="39">
        <v>3</v>
      </c>
      <c r="BI1588" s="39">
        <v>97</v>
      </c>
      <c r="BJ1588" s="39">
        <v>7</v>
      </c>
      <c r="BK1588" s="39">
        <v>93</v>
      </c>
      <c r="BL1588" s="39">
        <v>14</v>
      </c>
      <c r="BM1588" s="39">
        <v>86</v>
      </c>
      <c r="BN1588" s="39">
        <v>4</v>
      </c>
      <c r="BO1588" s="39">
        <v>96</v>
      </c>
      <c r="BP1588" s="39">
        <v>6</v>
      </c>
      <c r="BQ1588" s="39">
        <v>94</v>
      </c>
      <c r="BR1588" s="39">
        <v>3</v>
      </c>
      <c r="BS1588" s="39">
        <v>97</v>
      </c>
      <c r="BT1588" s="39">
        <v>16</v>
      </c>
      <c r="BU1588" s="39">
        <v>84</v>
      </c>
      <c r="BV1588" s="39">
        <v>4</v>
      </c>
      <c r="BW1588" s="39">
        <v>96</v>
      </c>
      <c r="BX1588" s="39">
        <v>7</v>
      </c>
      <c r="BY1588" s="39">
        <v>93</v>
      </c>
      <c r="BZ1588" s="39">
        <v>2</v>
      </c>
      <c r="CA1588" s="39">
        <v>98</v>
      </c>
      <c r="CB1588" s="39">
        <v>1</v>
      </c>
      <c r="CC1588" s="39">
        <v>99</v>
      </c>
      <c r="CD1588" s="39">
        <v>2</v>
      </c>
      <c r="CE1588" s="39">
        <v>98</v>
      </c>
      <c r="CF1588" s="39">
        <v>1</v>
      </c>
      <c r="CG1588" s="39">
        <v>99</v>
      </c>
      <c r="CH1588" s="39">
        <v>2</v>
      </c>
      <c r="CI1588" s="39">
        <v>98</v>
      </c>
      <c r="CJ1588" s="39">
        <v>2</v>
      </c>
      <c r="CK1588" s="39">
        <v>98</v>
      </c>
      <c r="CL1588" s="39">
        <v>83</v>
      </c>
      <c r="CM1588" s="39">
        <v>17</v>
      </c>
      <c r="CN1588" s="39">
        <v>12</v>
      </c>
      <c r="CO1588" s="39">
        <v>88</v>
      </c>
      <c r="CP1588" s="39">
        <v>7</v>
      </c>
      <c r="CQ1588" s="39">
        <v>93</v>
      </c>
      <c r="CR1588" s="39">
        <v>4</v>
      </c>
      <c r="CS1588" s="39">
        <v>96</v>
      </c>
      <c r="CT1588" s="39">
        <v>4</v>
      </c>
      <c r="CU1588" s="39">
        <v>96</v>
      </c>
      <c r="CV1588" s="39">
        <v>7</v>
      </c>
      <c r="CW1588" s="39">
        <v>93</v>
      </c>
      <c r="CX1588" s="39">
        <v>7</v>
      </c>
      <c r="CY1588" s="39">
        <v>93</v>
      </c>
      <c r="CZ1588" s="39">
        <v>7</v>
      </c>
      <c r="DA1588" s="39">
        <v>93</v>
      </c>
      <c r="DB1588" s="39">
        <v>7</v>
      </c>
      <c r="DC1588" s="39">
        <v>93</v>
      </c>
      <c r="DD1588" s="39">
        <v>2</v>
      </c>
      <c r="DE1588" s="39">
        <v>98</v>
      </c>
      <c r="DF1588" s="39">
        <v>1</v>
      </c>
      <c r="DG1588" s="39">
        <v>99</v>
      </c>
      <c r="DH1588" s="39">
        <v>1</v>
      </c>
      <c r="DI1588" s="39">
        <v>99</v>
      </c>
      <c r="DJ1588" s="39">
        <v>1</v>
      </c>
      <c r="DK1588" s="39">
        <v>99</v>
      </c>
      <c r="DL1588" s="39">
        <v>1</v>
      </c>
      <c r="DM1588" s="39">
        <v>99</v>
      </c>
      <c r="DN1588" s="39">
        <v>3</v>
      </c>
      <c r="DO1588" s="39">
        <v>97</v>
      </c>
      <c r="DP1588" s="39">
        <v>6</v>
      </c>
      <c r="DQ1588" s="39">
        <v>94</v>
      </c>
      <c r="DR1588" s="39">
        <v>14</v>
      </c>
      <c r="DS1588" s="39">
        <v>86</v>
      </c>
      <c r="DT1588" s="39">
        <v>2</v>
      </c>
      <c r="DU1588" s="39">
        <v>98</v>
      </c>
      <c r="DV1588" s="39">
        <v>4</v>
      </c>
      <c r="DW1588" s="39">
        <v>96</v>
      </c>
      <c r="DX1588" s="39">
        <v>2</v>
      </c>
      <c r="DY1588" s="39">
        <v>98</v>
      </c>
      <c r="DZ1588" s="39">
        <v>1</v>
      </c>
      <c r="EA1588" s="39">
        <v>99</v>
      </c>
      <c r="EB1588" s="39">
        <v>3</v>
      </c>
      <c r="EC1588" s="39">
        <v>97</v>
      </c>
      <c r="ED1588" s="39">
        <v>3</v>
      </c>
      <c r="EE1588" s="39">
        <v>97</v>
      </c>
      <c r="EF1588" s="39">
        <v>6</v>
      </c>
      <c r="EG1588" s="39">
        <v>94</v>
      </c>
      <c r="EH1588" s="39">
        <v>6</v>
      </c>
      <c r="EI1588" s="39">
        <v>94</v>
      </c>
      <c r="EJ1588" s="39">
        <v>52</v>
      </c>
      <c r="EK1588" s="39">
        <v>48</v>
      </c>
      <c r="EL1588" s="39">
        <v>55</v>
      </c>
      <c r="EM1588" s="39">
        <v>45</v>
      </c>
      <c r="EN1588" s="39">
        <v>33</v>
      </c>
      <c r="EO1588" s="39">
        <v>67</v>
      </c>
      <c r="EP1588" s="39">
        <v>20</v>
      </c>
      <c r="EQ1588" s="39">
        <v>80</v>
      </c>
      <c r="ER1588" s="39">
        <v>8</v>
      </c>
      <c r="ES1588" s="39">
        <v>92</v>
      </c>
      <c r="ET1588" s="39" t="s">
        <v>42</v>
      </c>
      <c r="EU1588" s="39" t="s">
        <v>42</v>
      </c>
      <c r="EV1588" s="39" t="s">
        <v>42</v>
      </c>
      <c r="EW1588" s="39" t="s">
        <v>42</v>
      </c>
      <c r="EX1588" s="39" t="s">
        <v>42</v>
      </c>
      <c r="EY1588" s="39" t="s">
        <v>42</v>
      </c>
      <c r="EZ1588" s="39" t="s">
        <v>42</v>
      </c>
      <c r="FA1588" s="39" t="s">
        <v>42</v>
      </c>
      <c r="FB1588" s="39" t="s">
        <v>42</v>
      </c>
      <c r="FC1588" s="39" t="s">
        <v>42</v>
      </c>
      <c r="FD1588" s="39" t="s">
        <v>42</v>
      </c>
      <c r="FE1588" s="39">
        <v>0</v>
      </c>
      <c r="FF1588" s="39">
        <v>100</v>
      </c>
      <c r="FG1588" s="39">
        <v>0</v>
      </c>
      <c r="FH1588" s="39">
        <v>100</v>
      </c>
      <c r="FI1588" s="39">
        <v>9</v>
      </c>
      <c r="FJ1588" s="39">
        <v>91</v>
      </c>
      <c r="FK1588" s="39">
        <v>0</v>
      </c>
      <c r="FL1588" s="39">
        <v>100</v>
      </c>
      <c r="FM1588" s="39">
        <v>9</v>
      </c>
      <c r="FN1588" s="39">
        <v>91</v>
      </c>
      <c r="FO1588" s="39">
        <v>9</v>
      </c>
      <c r="FP1588" s="39">
        <v>91</v>
      </c>
      <c r="FQ1588" s="39">
        <v>0</v>
      </c>
      <c r="FR1588" s="39">
        <v>100</v>
      </c>
      <c r="FS1588" s="39">
        <v>0</v>
      </c>
      <c r="FT1588" s="39">
        <v>100</v>
      </c>
      <c r="FU1588" s="39">
        <v>0</v>
      </c>
      <c r="FV1588" s="39">
        <v>100</v>
      </c>
      <c r="FW1588" s="39">
        <v>3</v>
      </c>
      <c r="FX1588" s="39">
        <v>97</v>
      </c>
      <c r="FY1588" s="39">
        <v>3</v>
      </c>
      <c r="FZ1588" s="39">
        <v>97</v>
      </c>
      <c r="GA1588" s="39">
        <v>3</v>
      </c>
      <c r="GB1588" s="39">
        <v>97</v>
      </c>
      <c r="GC1588" s="39">
        <v>3</v>
      </c>
      <c r="GD1588" s="39">
        <v>97</v>
      </c>
      <c r="GE1588" s="39">
        <v>3</v>
      </c>
      <c r="GF1588" s="39">
        <v>97</v>
      </c>
      <c r="GG1588" s="39">
        <v>2</v>
      </c>
      <c r="GH1588" s="39">
        <v>98</v>
      </c>
      <c r="GI1588" s="39">
        <v>4</v>
      </c>
      <c r="GJ1588" s="39">
        <v>96</v>
      </c>
      <c r="GK1588" s="39">
        <v>59</v>
      </c>
      <c r="GL1588" s="39">
        <v>41</v>
      </c>
      <c r="GM1588" s="39">
        <v>52</v>
      </c>
      <c r="GN1588" s="39">
        <v>48</v>
      </c>
      <c r="GO1588" s="39">
        <v>41</v>
      </c>
      <c r="GP1588" s="39">
        <v>59</v>
      </c>
      <c r="GQ1588" s="39">
        <v>54</v>
      </c>
      <c r="GR1588" s="39">
        <v>46</v>
      </c>
      <c r="GS1588" s="39">
        <v>40</v>
      </c>
      <c r="GT1588" s="39">
        <v>60</v>
      </c>
      <c r="GU1588" s="39">
        <v>16</v>
      </c>
      <c r="GV1588" s="39">
        <v>84</v>
      </c>
      <c r="GW1588" s="39">
        <v>33</v>
      </c>
      <c r="GX1588" s="39">
        <v>67</v>
      </c>
      <c r="GY1588" s="39">
        <v>14</v>
      </c>
      <c r="GZ1588" s="39">
        <v>86</v>
      </c>
      <c r="HA1588" s="39">
        <v>21</v>
      </c>
      <c r="HB1588" s="39">
        <v>79</v>
      </c>
      <c r="HC1588" s="39">
        <v>54</v>
      </c>
      <c r="HD1588" s="39">
        <v>46</v>
      </c>
      <c r="HE1588" s="39">
        <v>38</v>
      </c>
      <c r="HF1588" s="39">
        <v>62</v>
      </c>
      <c r="HG1588" s="39">
        <v>49</v>
      </c>
      <c r="HH1588" s="39">
        <v>51</v>
      </c>
      <c r="HI1588" s="39">
        <v>33</v>
      </c>
      <c r="HJ1588" s="39">
        <v>67</v>
      </c>
      <c r="HK1588" s="39">
        <v>40</v>
      </c>
      <c r="HL1588" s="39">
        <v>60</v>
      </c>
      <c r="HM1588" s="39">
        <v>11</v>
      </c>
      <c r="HN1588" s="39">
        <v>89</v>
      </c>
      <c r="HO1588" s="39">
        <v>13</v>
      </c>
      <c r="HP1588" s="39">
        <v>87</v>
      </c>
      <c r="HQ1588" s="39">
        <v>19</v>
      </c>
      <c r="HR1588" s="39">
        <v>81</v>
      </c>
      <c r="HS1588" s="39">
        <v>19</v>
      </c>
      <c r="HT1588" s="39">
        <v>81</v>
      </c>
      <c r="HU1588" s="39">
        <v>19</v>
      </c>
      <c r="HV1588" s="39">
        <v>81</v>
      </c>
      <c r="HW1588" s="39">
        <v>16</v>
      </c>
      <c r="HX1588" s="39">
        <v>84</v>
      </c>
      <c r="HY1588" s="39">
        <v>9</v>
      </c>
      <c r="HZ1588" s="39">
        <v>91</v>
      </c>
      <c r="IA1588" s="39">
        <v>10</v>
      </c>
      <c r="IB1588" s="39">
        <v>90</v>
      </c>
      <c r="IC1588" s="39" t="s">
        <v>42</v>
      </c>
      <c r="ID1588" s="39" t="s">
        <v>42</v>
      </c>
      <c r="IE1588" s="39" t="s">
        <v>42</v>
      </c>
      <c r="IF1588" s="39" t="s">
        <v>42</v>
      </c>
      <c r="IG1588" s="39">
        <v>0</v>
      </c>
      <c r="IH1588" s="39">
        <v>100</v>
      </c>
      <c r="II1588" s="39">
        <v>0</v>
      </c>
      <c r="IJ1588" s="39">
        <v>100</v>
      </c>
      <c r="IK1588" s="39">
        <v>0</v>
      </c>
      <c r="IL1588" s="39">
        <v>100</v>
      </c>
      <c r="IM1588" s="39">
        <v>0</v>
      </c>
      <c r="IN1588" s="39">
        <v>100</v>
      </c>
      <c r="IO1588" s="39">
        <v>0</v>
      </c>
      <c r="IP1588" s="39">
        <v>100</v>
      </c>
      <c r="IQ1588" s="39">
        <v>0</v>
      </c>
      <c r="IR1588" s="39">
        <v>100</v>
      </c>
      <c r="IS1588" s="39">
        <v>14</v>
      </c>
      <c r="IT1588" s="39">
        <v>86</v>
      </c>
      <c r="IU1588" s="39">
        <v>25</v>
      </c>
      <c r="IV1588" s="39">
        <v>75</v>
      </c>
      <c r="IW1588" s="39">
        <v>43</v>
      </c>
      <c r="IX1588" s="39">
        <v>57</v>
      </c>
      <c r="IY1588" s="39">
        <v>27</v>
      </c>
      <c r="IZ1588" s="39">
        <v>73</v>
      </c>
      <c r="JA1588" s="39">
        <v>2</v>
      </c>
      <c r="JB1588" s="39">
        <v>98</v>
      </c>
      <c r="JC1588" s="39">
        <v>2</v>
      </c>
      <c r="JD1588" s="39">
        <v>98</v>
      </c>
      <c r="JE1588" s="39">
        <v>3</v>
      </c>
      <c r="JF1588" s="39">
        <v>97</v>
      </c>
      <c r="JG1588" s="39">
        <v>2</v>
      </c>
      <c r="JH1588" s="39">
        <v>98</v>
      </c>
      <c r="JI1588" s="39">
        <v>5</v>
      </c>
      <c r="JJ1588" s="39">
        <v>95</v>
      </c>
      <c r="JK1588" s="39">
        <v>8</v>
      </c>
      <c r="JL1588" s="39">
        <v>92</v>
      </c>
      <c r="JM1588" s="39">
        <v>7</v>
      </c>
      <c r="JN1588" s="39">
        <v>93</v>
      </c>
      <c r="JO1588" s="39" t="s">
        <v>42</v>
      </c>
      <c r="JP1588" s="39" t="s">
        <v>42</v>
      </c>
      <c r="JQ1588" s="39" t="s">
        <v>42</v>
      </c>
      <c r="JR1588" s="39" t="s">
        <v>42</v>
      </c>
      <c r="JS1588" s="39" t="s">
        <v>42</v>
      </c>
      <c r="JT1588" s="39" t="s">
        <v>42</v>
      </c>
      <c r="JU1588" s="39" t="s">
        <v>42</v>
      </c>
      <c r="JV1588" s="38" t="s">
        <v>42</v>
      </c>
      <c r="JW1588" s="38" t="s">
        <v>42</v>
      </c>
      <c r="JX1588" s="38" t="s">
        <v>42</v>
      </c>
      <c r="JY1588" s="38" t="s">
        <v>42</v>
      </c>
      <c r="JZ1588" s="38" t="s">
        <v>42</v>
      </c>
    </row>
    <row r="1589" spans="1:286" s="26" customFormat="1" ht="15" customHeight="1" x14ac:dyDescent="0.25">
      <c r="A1589" s="14" t="s">
        <v>3238</v>
      </c>
      <c r="B1589" s="13" t="s">
        <v>3239</v>
      </c>
      <c r="C1589" s="38">
        <v>56</v>
      </c>
      <c r="D1589" s="39">
        <v>41</v>
      </c>
      <c r="E1589" s="39">
        <v>59</v>
      </c>
      <c r="F1589" s="39">
        <v>43</v>
      </c>
      <c r="G1589" s="39">
        <v>57</v>
      </c>
      <c r="H1589" s="39">
        <v>52</v>
      </c>
      <c r="I1589" s="39">
        <v>48</v>
      </c>
      <c r="J1589" s="39">
        <v>46</v>
      </c>
      <c r="K1589" s="39">
        <v>54</v>
      </c>
      <c r="L1589" s="39">
        <v>36</v>
      </c>
      <c r="M1589" s="39">
        <v>64</v>
      </c>
      <c r="N1589" s="39">
        <v>22</v>
      </c>
      <c r="O1589" s="39">
        <v>78</v>
      </c>
      <c r="P1589" s="39">
        <v>7</v>
      </c>
      <c r="Q1589" s="39">
        <v>93</v>
      </c>
      <c r="R1589" s="39">
        <v>5</v>
      </c>
      <c r="S1589" s="39">
        <v>95</v>
      </c>
      <c r="T1589" s="39">
        <v>4</v>
      </c>
      <c r="U1589" s="39">
        <v>96</v>
      </c>
      <c r="V1589" s="39">
        <v>6</v>
      </c>
      <c r="W1589" s="39">
        <v>94</v>
      </c>
      <c r="X1589" s="39">
        <v>6</v>
      </c>
      <c r="Y1589" s="39">
        <v>94</v>
      </c>
      <c r="Z1589" s="39">
        <v>4</v>
      </c>
      <c r="AA1589" s="39">
        <v>96</v>
      </c>
      <c r="AB1589" s="39">
        <v>6</v>
      </c>
      <c r="AC1589" s="39">
        <v>94</v>
      </c>
      <c r="AD1589" s="39" t="s">
        <v>42</v>
      </c>
      <c r="AE1589" s="39" t="s">
        <v>42</v>
      </c>
      <c r="AF1589" s="39" t="s">
        <v>42</v>
      </c>
      <c r="AG1589" s="39" t="s">
        <v>42</v>
      </c>
      <c r="AH1589" s="39" t="s">
        <v>42</v>
      </c>
      <c r="AI1589" s="39" t="s">
        <v>42</v>
      </c>
      <c r="AJ1589" s="39" t="s">
        <v>42</v>
      </c>
      <c r="AK1589" s="39" t="s">
        <v>42</v>
      </c>
      <c r="AL1589" s="39" t="s">
        <v>42</v>
      </c>
      <c r="AM1589" s="39" t="s">
        <v>42</v>
      </c>
      <c r="AN1589" s="39">
        <v>18</v>
      </c>
      <c r="AO1589" s="39">
        <v>82</v>
      </c>
      <c r="AP1589" s="39">
        <v>24</v>
      </c>
      <c r="AQ1589" s="39">
        <v>76</v>
      </c>
      <c r="AR1589" s="39">
        <v>37</v>
      </c>
      <c r="AS1589" s="39">
        <v>63</v>
      </c>
      <c r="AT1589" s="39">
        <v>38</v>
      </c>
      <c r="AU1589" s="39">
        <v>62</v>
      </c>
      <c r="AV1589" s="39">
        <v>33</v>
      </c>
      <c r="AW1589" s="39">
        <v>67</v>
      </c>
      <c r="AX1589" s="39">
        <v>17</v>
      </c>
      <c r="AY1589" s="39">
        <v>83</v>
      </c>
      <c r="AZ1589" s="39">
        <v>26</v>
      </c>
      <c r="BA1589" s="39">
        <v>74</v>
      </c>
      <c r="BB1589" s="39">
        <v>31</v>
      </c>
      <c r="BC1589" s="39">
        <v>69</v>
      </c>
      <c r="BD1589" s="39">
        <v>23</v>
      </c>
      <c r="BE1589" s="39">
        <v>77</v>
      </c>
      <c r="BF1589" s="39">
        <v>32</v>
      </c>
      <c r="BG1589" s="39">
        <v>68</v>
      </c>
      <c r="BH1589" s="39">
        <v>30</v>
      </c>
      <c r="BI1589" s="39">
        <v>70</v>
      </c>
      <c r="BJ1589" s="39">
        <v>37</v>
      </c>
      <c r="BK1589" s="39">
        <v>63</v>
      </c>
      <c r="BL1589" s="39">
        <v>35</v>
      </c>
      <c r="BM1589" s="39">
        <v>65</v>
      </c>
      <c r="BN1589" s="39">
        <v>30</v>
      </c>
      <c r="BO1589" s="39">
        <v>70</v>
      </c>
      <c r="BP1589" s="39">
        <v>34</v>
      </c>
      <c r="BQ1589" s="39">
        <v>66</v>
      </c>
      <c r="BR1589" s="39">
        <v>25</v>
      </c>
      <c r="BS1589" s="39">
        <v>75</v>
      </c>
      <c r="BT1589" s="39">
        <v>38</v>
      </c>
      <c r="BU1589" s="39">
        <v>62</v>
      </c>
      <c r="BV1589" s="39">
        <v>9</v>
      </c>
      <c r="BW1589" s="39">
        <v>91</v>
      </c>
      <c r="BX1589" s="39">
        <v>18</v>
      </c>
      <c r="BY1589" s="39">
        <v>82</v>
      </c>
      <c r="BZ1589" s="39">
        <v>8</v>
      </c>
      <c r="CA1589" s="39">
        <v>92</v>
      </c>
      <c r="CB1589" s="39">
        <v>6</v>
      </c>
      <c r="CC1589" s="39">
        <v>94</v>
      </c>
      <c r="CD1589" s="39">
        <v>18</v>
      </c>
      <c r="CE1589" s="39">
        <v>82</v>
      </c>
      <c r="CF1589" s="39">
        <v>18</v>
      </c>
      <c r="CG1589" s="39">
        <v>82</v>
      </c>
      <c r="CH1589" s="39">
        <v>13</v>
      </c>
      <c r="CI1589" s="39">
        <v>87</v>
      </c>
      <c r="CJ1589" s="39">
        <v>16</v>
      </c>
      <c r="CK1589" s="39">
        <v>84</v>
      </c>
      <c r="CL1589" s="39">
        <v>45</v>
      </c>
      <c r="CM1589" s="39">
        <v>55</v>
      </c>
      <c r="CN1589" s="39">
        <v>33</v>
      </c>
      <c r="CO1589" s="39">
        <v>67</v>
      </c>
      <c r="CP1589" s="39">
        <v>24</v>
      </c>
      <c r="CQ1589" s="39">
        <v>76</v>
      </c>
      <c r="CR1589" s="39">
        <v>26</v>
      </c>
      <c r="CS1589" s="39">
        <v>74</v>
      </c>
      <c r="CT1589" s="39">
        <v>11</v>
      </c>
      <c r="CU1589" s="39">
        <v>89</v>
      </c>
      <c r="CV1589" s="39">
        <v>27</v>
      </c>
      <c r="CW1589" s="39">
        <v>73</v>
      </c>
      <c r="CX1589" s="39">
        <v>32</v>
      </c>
      <c r="CY1589" s="39">
        <v>68</v>
      </c>
      <c r="CZ1589" s="39">
        <v>38</v>
      </c>
      <c r="DA1589" s="39">
        <v>62</v>
      </c>
      <c r="DB1589" s="39">
        <v>11</v>
      </c>
      <c r="DC1589" s="39">
        <v>89</v>
      </c>
      <c r="DD1589" s="39">
        <v>6</v>
      </c>
      <c r="DE1589" s="39">
        <v>94</v>
      </c>
      <c r="DF1589" s="39">
        <v>6</v>
      </c>
      <c r="DG1589" s="39">
        <v>94</v>
      </c>
      <c r="DH1589" s="39">
        <v>6</v>
      </c>
      <c r="DI1589" s="39">
        <v>94</v>
      </c>
      <c r="DJ1589" s="39">
        <v>22</v>
      </c>
      <c r="DK1589" s="39">
        <v>78</v>
      </c>
      <c r="DL1589" s="39">
        <v>24</v>
      </c>
      <c r="DM1589" s="39">
        <v>76</v>
      </c>
      <c r="DN1589" s="39">
        <v>22</v>
      </c>
      <c r="DO1589" s="39">
        <v>78</v>
      </c>
      <c r="DP1589" s="39">
        <v>22</v>
      </c>
      <c r="DQ1589" s="39">
        <v>78</v>
      </c>
      <c r="DR1589" s="39">
        <v>41</v>
      </c>
      <c r="DS1589" s="39">
        <v>59</v>
      </c>
      <c r="DT1589" s="39">
        <v>23</v>
      </c>
      <c r="DU1589" s="39">
        <v>77</v>
      </c>
      <c r="DV1589" s="39">
        <v>27</v>
      </c>
      <c r="DW1589" s="39">
        <v>73</v>
      </c>
      <c r="DX1589" s="39">
        <v>28</v>
      </c>
      <c r="DY1589" s="39">
        <v>72</v>
      </c>
      <c r="DZ1589" s="39">
        <v>20</v>
      </c>
      <c r="EA1589" s="39">
        <v>80</v>
      </c>
      <c r="EB1589" s="39">
        <v>30</v>
      </c>
      <c r="EC1589" s="39">
        <v>70</v>
      </c>
      <c r="ED1589" s="39">
        <v>25</v>
      </c>
      <c r="EE1589" s="39">
        <v>75</v>
      </c>
      <c r="EF1589" s="39">
        <v>27</v>
      </c>
      <c r="EG1589" s="39">
        <v>73</v>
      </c>
      <c r="EH1589" s="39">
        <v>36</v>
      </c>
      <c r="EI1589" s="39">
        <v>64</v>
      </c>
      <c r="EJ1589" s="39">
        <v>70</v>
      </c>
      <c r="EK1589" s="39">
        <v>30</v>
      </c>
      <c r="EL1589" s="39">
        <v>64</v>
      </c>
      <c r="EM1589" s="39">
        <v>36</v>
      </c>
      <c r="EN1589" s="39">
        <v>48</v>
      </c>
      <c r="EO1589" s="39">
        <v>52</v>
      </c>
      <c r="EP1589" s="39">
        <v>52</v>
      </c>
      <c r="EQ1589" s="39">
        <v>48</v>
      </c>
      <c r="ER1589" s="39">
        <v>31</v>
      </c>
      <c r="ES1589" s="39">
        <v>69</v>
      </c>
      <c r="ET1589" s="39" t="s">
        <v>42</v>
      </c>
      <c r="EU1589" s="39" t="s">
        <v>42</v>
      </c>
      <c r="EV1589" s="39" t="s">
        <v>42</v>
      </c>
      <c r="EW1589" s="39" t="s">
        <v>42</v>
      </c>
      <c r="EX1589" s="39" t="s">
        <v>42</v>
      </c>
      <c r="EY1589" s="39" t="s">
        <v>42</v>
      </c>
      <c r="EZ1589" s="39" t="s">
        <v>42</v>
      </c>
      <c r="FA1589" s="39" t="s">
        <v>42</v>
      </c>
      <c r="FB1589" s="39" t="s">
        <v>42</v>
      </c>
      <c r="FC1589" s="39" t="s">
        <v>42</v>
      </c>
      <c r="FD1589" s="39" t="s">
        <v>42</v>
      </c>
      <c r="FE1589" s="39">
        <v>17</v>
      </c>
      <c r="FF1589" s="39">
        <v>83</v>
      </c>
      <c r="FG1589" s="39">
        <v>33</v>
      </c>
      <c r="FH1589" s="39">
        <v>67</v>
      </c>
      <c r="FI1589" s="39">
        <v>11</v>
      </c>
      <c r="FJ1589" s="39">
        <v>89</v>
      </c>
      <c r="FK1589" s="39">
        <v>11</v>
      </c>
      <c r="FL1589" s="39">
        <v>89</v>
      </c>
      <c r="FM1589" s="39">
        <v>22</v>
      </c>
      <c r="FN1589" s="39">
        <v>78</v>
      </c>
      <c r="FO1589" s="39">
        <v>11</v>
      </c>
      <c r="FP1589" s="39">
        <v>89</v>
      </c>
      <c r="FQ1589" s="39">
        <v>0</v>
      </c>
      <c r="FR1589" s="39">
        <v>100</v>
      </c>
      <c r="FS1589" s="39">
        <v>0</v>
      </c>
      <c r="FT1589" s="39">
        <v>100</v>
      </c>
      <c r="FU1589" s="39">
        <v>0</v>
      </c>
      <c r="FV1589" s="39">
        <v>100</v>
      </c>
      <c r="FW1589" s="39">
        <v>9</v>
      </c>
      <c r="FX1589" s="39">
        <v>91</v>
      </c>
      <c r="FY1589" s="39">
        <v>9</v>
      </c>
      <c r="FZ1589" s="39">
        <v>91</v>
      </c>
      <c r="GA1589" s="39">
        <v>14</v>
      </c>
      <c r="GB1589" s="39">
        <v>86</v>
      </c>
      <c r="GC1589" s="39">
        <v>12</v>
      </c>
      <c r="GD1589" s="39">
        <v>88</v>
      </c>
      <c r="GE1589" s="39">
        <v>14</v>
      </c>
      <c r="GF1589" s="39">
        <v>86</v>
      </c>
      <c r="GG1589" s="39">
        <v>10</v>
      </c>
      <c r="GH1589" s="39">
        <v>90</v>
      </c>
      <c r="GI1589" s="39">
        <v>10</v>
      </c>
      <c r="GJ1589" s="39">
        <v>90</v>
      </c>
      <c r="GK1589" s="39">
        <v>60</v>
      </c>
      <c r="GL1589" s="39">
        <v>40</v>
      </c>
      <c r="GM1589" s="39">
        <v>66</v>
      </c>
      <c r="GN1589" s="39">
        <v>34</v>
      </c>
      <c r="GO1589" s="39">
        <v>61</v>
      </c>
      <c r="GP1589" s="39">
        <v>39</v>
      </c>
      <c r="GQ1589" s="39">
        <v>68</v>
      </c>
      <c r="GR1589" s="39">
        <v>32</v>
      </c>
      <c r="GS1589" s="39">
        <v>48</v>
      </c>
      <c r="GT1589" s="39">
        <v>52</v>
      </c>
      <c r="GU1589" s="39">
        <v>31</v>
      </c>
      <c r="GV1589" s="39">
        <v>69</v>
      </c>
      <c r="GW1589" s="39">
        <v>61</v>
      </c>
      <c r="GX1589" s="39">
        <v>39</v>
      </c>
      <c r="GY1589" s="39">
        <v>30</v>
      </c>
      <c r="GZ1589" s="39">
        <v>70</v>
      </c>
      <c r="HA1589" s="39">
        <v>46</v>
      </c>
      <c r="HB1589" s="39">
        <v>54</v>
      </c>
      <c r="HC1589" s="39">
        <v>68</v>
      </c>
      <c r="HD1589" s="39">
        <v>32</v>
      </c>
      <c r="HE1589" s="39">
        <v>61</v>
      </c>
      <c r="HF1589" s="39">
        <v>39</v>
      </c>
      <c r="HG1589" s="39">
        <v>68</v>
      </c>
      <c r="HH1589" s="39">
        <v>32</v>
      </c>
      <c r="HI1589" s="39">
        <v>56</v>
      </c>
      <c r="HJ1589" s="39">
        <v>44</v>
      </c>
      <c r="HK1589" s="39">
        <v>65</v>
      </c>
      <c r="HL1589" s="39">
        <v>35</v>
      </c>
      <c r="HM1589" s="39">
        <v>27</v>
      </c>
      <c r="HN1589" s="39">
        <v>73</v>
      </c>
      <c r="HO1589" s="39">
        <v>25</v>
      </c>
      <c r="HP1589" s="39">
        <v>75</v>
      </c>
      <c r="HQ1589" s="39">
        <v>38</v>
      </c>
      <c r="HR1589" s="39">
        <v>62</v>
      </c>
      <c r="HS1589" s="39">
        <v>34</v>
      </c>
      <c r="HT1589" s="39">
        <v>66</v>
      </c>
      <c r="HU1589" s="39">
        <v>33</v>
      </c>
      <c r="HV1589" s="39">
        <v>67</v>
      </c>
      <c r="HW1589" s="39">
        <v>35</v>
      </c>
      <c r="HX1589" s="39">
        <v>65</v>
      </c>
      <c r="HY1589" s="39">
        <v>31</v>
      </c>
      <c r="HZ1589" s="39">
        <v>69</v>
      </c>
      <c r="IA1589" s="39">
        <v>33</v>
      </c>
      <c r="IB1589" s="39">
        <v>67</v>
      </c>
      <c r="IC1589" s="39" t="s">
        <v>42</v>
      </c>
      <c r="ID1589" s="39" t="s">
        <v>42</v>
      </c>
      <c r="IE1589" s="39" t="s">
        <v>42</v>
      </c>
      <c r="IF1589" s="39" t="s">
        <v>42</v>
      </c>
      <c r="IG1589" s="39">
        <v>0</v>
      </c>
      <c r="IH1589" s="39">
        <v>100</v>
      </c>
      <c r="II1589" s="39">
        <v>17</v>
      </c>
      <c r="IJ1589" s="39">
        <v>83</v>
      </c>
      <c r="IK1589" s="39">
        <v>0</v>
      </c>
      <c r="IL1589" s="39">
        <v>100</v>
      </c>
      <c r="IM1589" s="39">
        <v>0</v>
      </c>
      <c r="IN1589" s="39">
        <v>100</v>
      </c>
      <c r="IO1589" s="39">
        <v>0</v>
      </c>
      <c r="IP1589" s="39">
        <v>100</v>
      </c>
      <c r="IQ1589" s="39">
        <v>0</v>
      </c>
      <c r="IR1589" s="39">
        <v>100</v>
      </c>
      <c r="IS1589" s="39">
        <v>32</v>
      </c>
      <c r="IT1589" s="39">
        <v>68</v>
      </c>
      <c r="IU1589" s="39">
        <v>45</v>
      </c>
      <c r="IV1589" s="39">
        <v>55</v>
      </c>
      <c r="IW1589" s="39">
        <v>58</v>
      </c>
      <c r="IX1589" s="39">
        <v>42</v>
      </c>
      <c r="IY1589" s="39">
        <v>52</v>
      </c>
      <c r="IZ1589" s="39">
        <v>48</v>
      </c>
      <c r="JA1589" s="39">
        <v>24</v>
      </c>
      <c r="JB1589" s="39">
        <v>76</v>
      </c>
      <c r="JC1589" s="39">
        <v>11</v>
      </c>
      <c r="JD1589" s="39">
        <v>89</v>
      </c>
      <c r="JE1589" s="39">
        <v>0</v>
      </c>
      <c r="JF1589" s="39">
        <v>100</v>
      </c>
      <c r="JG1589" s="39">
        <v>0</v>
      </c>
      <c r="JH1589" s="39">
        <v>100</v>
      </c>
      <c r="JI1589" s="39">
        <v>28</v>
      </c>
      <c r="JJ1589" s="39">
        <v>72</v>
      </c>
      <c r="JK1589" s="39">
        <v>9</v>
      </c>
      <c r="JL1589" s="39">
        <v>91</v>
      </c>
      <c r="JM1589" s="39">
        <v>9</v>
      </c>
      <c r="JN1589" s="39">
        <v>91</v>
      </c>
      <c r="JO1589" s="39" t="s">
        <v>42</v>
      </c>
      <c r="JP1589" s="39" t="s">
        <v>42</v>
      </c>
      <c r="JQ1589" s="39" t="s">
        <v>42</v>
      </c>
      <c r="JR1589" s="39" t="s">
        <v>42</v>
      </c>
      <c r="JS1589" s="39" t="s">
        <v>42</v>
      </c>
      <c r="JT1589" s="39" t="s">
        <v>42</v>
      </c>
      <c r="JU1589" s="39" t="s">
        <v>42</v>
      </c>
      <c r="JV1589" s="38" t="s">
        <v>42</v>
      </c>
      <c r="JW1589" s="38" t="s">
        <v>42</v>
      </c>
      <c r="JX1589" s="38" t="s">
        <v>42</v>
      </c>
      <c r="JY1589" s="38" t="s">
        <v>42</v>
      </c>
      <c r="JZ1589" s="38" t="s">
        <v>42</v>
      </c>
    </row>
    <row r="1590" spans="1:286" s="26" customFormat="1" ht="15" customHeight="1" x14ac:dyDescent="0.25">
      <c r="A1590" s="14" t="s">
        <v>3240</v>
      </c>
      <c r="B1590" s="13" t="s">
        <v>3241</v>
      </c>
      <c r="C1590" s="38">
        <v>41</v>
      </c>
      <c r="D1590" s="39">
        <v>54</v>
      </c>
      <c r="E1590" s="39">
        <v>46</v>
      </c>
      <c r="F1590" s="39">
        <v>56</v>
      </c>
      <c r="G1590" s="39">
        <v>44</v>
      </c>
      <c r="H1590" s="39">
        <v>56</v>
      </c>
      <c r="I1590" s="39">
        <v>44</v>
      </c>
      <c r="J1590" s="39">
        <v>68</v>
      </c>
      <c r="K1590" s="39">
        <v>32</v>
      </c>
      <c r="L1590" s="39">
        <v>44</v>
      </c>
      <c r="M1590" s="39">
        <v>56</v>
      </c>
      <c r="N1590" s="39">
        <v>18</v>
      </c>
      <c r="O1590" s="39">
        <v>82</v>
      </c>
      <c r="P1590" s="39">
        <v>4</v>
      </c>
      <c r="Q1590" s="39">
        <v>96</v>
      </c>
      <c r="R1590" s="39">
        <v>0</v>
      </c>
      <c r="S1590" s="39">
        <v>100</v>
      </c>
      <c r="T1590" s="39">
        <v>4</v>
      </c>
      <c r="U1590" s="39">
        <v>96</v>
      </c>
      <c r="V1590" s="39">
        <v>0</v>
      </c>
      <c r="W1590" s="39">
        <v>100</v>
      </c>
      <c r="X1590" s="39">
        <v>4</v>
      </c>
      <c r="Y1590" s="39">
        <v>96</v>
      </c>
      <c r="Z1590" s="39">
        <v>0</v>
      </c>
      <c r="AA1590" s="39">
        <v>100</v>
      </c>
      <c r="AB1590" s="39">
        <v>4</v>
      </c>
      <c r="AC1590" s="39">
        <v>96</v>
      </c>
      <c r="AD1590" s="39" t="s">
        <v>42</v>
      </c>
      <c r="AE1590" s="39" t="s">
        <v>42</v>
      </c>
      <c r="AF1590" s="39" t="s">
        <v>42</v>
      </c>
      <c r="AG1590" s="39" t="s">
        <v>42</v>
      </c>
      <c r="AH1590" s="39" t="s">
        <v>42</v>
      </c>
      <c r="AI1590" s="39" t="s">
        <v>42</v>
      </c>
      <c r="AJ1590" s="39" t="s">
        <v>42</v>
      </c>
      <c r="AK1590" s="39" t="s">
        <v>42</v>
      </c>
      <c r="AL1590" s="39" t="s">
        <v>42</v>
      </c>
      <c r="AM1590" s="39" t="s">
        <v>42</v>
      </c>
      <c r="AN1590" s="39">
        <v>12</v>
      </c>
      <c r="AO1590" s="39">
        <v>88</v>
      </c>
      <c r="AP1590" s="39">
        <v>24</v>
      </c>
      <c r="AQ1590" s="39">
        <v>76</v>
      </c>
      <c r="AR1590" s="39">
        <v>44</v>
      </c>
      <c r="AS1590" s="39">
        <v>56</v>
      </c>
      <c r="AT1590" s="39">
        <v>33</v>
      </c>
      <c r="AU1590" s="39">
        <v>67</v>
      </c>
      <c r="AV1590" s="39">
        <v>29</v>
      </c>
      <c r="AW1590" s="39">
        <v>71</v>
      </c>
      <c r="AX1590" s="39">
        <v>13</v>
      </c>
      <c r="AY1590" s="39">
        <v>88</v>
      </c>
      <c r="AZ1590" s="39">
        <v>23</v>
      </c>
      <c r="BA1590" s="39">
        <v>77</v>
      </c>
      <c r="BB1590" s="39">
        <v>25</v>
      </c>
      <c r="BC1590" s="39">
        <v>75</v>
      </c>
      <c r="BD1590" s="39">
        <v>17</v>
      </c>
      <c r="BE1590" s="39">
        <v>83</v>
      </c>
      <c r="BF1590" s="39">
        <v>21</v>
      </c>
      <c r="BG1590" s="39">
        <v>79</v>
      </c>
      <c r="BH1590" s="39">
        <v>13</v>
      </c>
      <c r="BI1590" s="39">
        <v>87</v>
      </c>
      <c r="BJ1590" s="39">
        <v>26</v>
      </c>
      <c r="BK1590" s="39">
        <v>74</v>
      </c>
      <c r="BL1590" s="39">
        <v>23</v>
      </c>
      <c r="BM1590" s="39">
        <v>77</v>
      </c>
      <c r="BN1590" s="39">
        <v>17</v>
      </c>
      <c r="BO1590" s="39">
        <v>83</v>
      </c>
      <c r="BP1590" s="39">
        <v>22</v>
      </c>
      <c r="BQ1590" s="39">
        <v>78</v>
      </c>
      <c r="BR1590" s="39">
        <v>17</v>
      </c>
      <c r="BS1590" s="39">
        <v>83</v>
      </c>
      <c r="BT1590" s="39">
        <v>23</v>
      </c>
      <c r="BU1590" s="39">
        <v>77</v>
      </c>
      <c r="BV1590" s="39">
        <v>17</v>
      </c>
      <c r="BW1590" s="39">
        <v>83</v>
      </c>
      <c r="BX1590" s="39">
        <v>13</v>
      </c>
      <c r="BY1590" s="39">
        <v>87</v>
      </c>
      <c r="BZ1590" s="39">
        <v>13</v>
      </c>
      <c r="CA1590" s="39">
        <v>87</v>
      </c>
      <c r="CB1590" s="39">
        <v>22</v>
      </c>
      <c r="CC1590" s="39">
        <v>78</v>
      </c>
      <c r="CD1590" s="39">
        <v>48</v>
      </c>
      <c r="CE1590" s="39">
        <v>52</v>
      </c>
      <c r="CF1590" s="39">
        <v>55</v>
      </c>
      <c r="CG1590" s="39">
        <v>45</v>
      </c>
      <c r="CH1590" s="39">
        <v>45</v>
      </c>
      <c r="CI1590" s="39">
        <v>55</v>
      </c>
      <c r="CJ1590" s="39">
        <v>13</v>
      </c>
      <c r="CK1590" s="39">
        <v>87</v>
      </c>
      <c r="CL1590" s="39">
        <v>26</v>
      </c>
      <c r="CM1590" s="39">
        <v>74</v>
      </c>
      <c r="CN1590" s="39">
        <v>48</v>
      </c>
      <c r="CO1590" s="39">
        <v>52</v>
      </c>
      <c r="CP1590" s="39">
        <v>22</v>
      </c>
      <c r="CQ1590" s="39">
        <v>78</v>
      </c>
      <c r="CR1590" s="39">
        <v>27</v>
      </c>
      <c r="CS1590" s="39">
        <v>73</v>
      </c>
      <c r="CT1590" s="39">
        <v>9</v>
      </c>
      <c r="CU1590" s="39">
        <v>91</v>
      </c>
      <c r="CV1590" s="39">
        <v>23</v>
      </c>
      <c r="CW1590" s="39">
        <v>77</v>
      </c>
      <c r="CX1590" s="39">
        <v>26</v>
      </c>
      <c r="CY1590" s="39">
        <v>74</v>
      </c>
      <c r="CZ1590" s="39">
        <v>18</v>
      </c>
      <c r="DA1590" s="39">
        <v>82</v>
      </c>
      <c r="DB1590" s="39">
        <v>22</v>
      </c>
      <c r="DC1590" s="39">
        <v>78</v>
      </c>
      <c r="DD1590" s="39">
        <v>9</v>
      </c>
      <c r="DE1590" s="39">
        <v>91</v>
      </c>
      <c r="DF1590" s="39">
        <v>4</v>
      </c>
      <c r="DG1590" s="39">
        <v>96</v>
      </c>
      <c r="DH1590" s="39">
        <v>0</v>
      </c>
      <c r="DI1590" s="39">
        <v>100</v>
      </c>
      <c r="DJ1590" s="39">
        <v>9</v>
      </c>
      <c r="DK1590" s="39">
        <v>91</v>
      </c>
      <c r="DL1590" s="39">
        <v>23</v>
      </c>
      <c r="DM1590" s="39">
        <v>77</v>
      </c>
      <c r="DN1590" s="39">
        <v>17</v>
      </c>
      <c r="DO1590" s="39">
        <v>83</v>
      </c>
      <c r="DP1590" s="39">
        <v>17</v>
      </c>
      <c r="DQ1590" s="39">
        <v>83</v>
      </c>
      <c r="DR1590" s="39">
        <v>48</v>
      </c>
      <c r="DS1590" s="39">
        <v>52</v>
      </c>
      <c r="DT1590" s="39">
        <v>13</v>
      </c>
      <c r="DU1590" s="39">
        <v>87</v>
      </c>
      <c r="DV1590" s="39">
        <v>9</v>
      </c>
      <c r="DW1590" s="39">
        <v>91</v>
      </c>
      <c r="DX1590" s="39">
        <v>9</v>
      </c>
      <c r="DY1590" s="39">
        <v>91</v>
      </c>
      <c r="DZ1590" s="39">
        <v>9</v>
      </c>
      <c r="EA1590" s="39">
        <v>91</v>
      </c>
      <c r="EB1590" s="39">
        <v>22</v>
      </c>
      <c r="EC1590" s="39">
        <v>78</v>
      </c>
      <c r="ED1590" s="39">
        <v>17</v>
      </c>
      <c r="EE1590" s="39">
        <v>83</v>
      </c>
      <c r="EF1590" s="39">
        <v>13</v>
      </c>
      <c r="EG1590" s="39">
        <v>87</v>
      </c>
      <c r="EH1590" s="39">
        <v>43</v>
      </c>
      <c r="EI1590" s="39">
        <v>57</v>
      </c>
      <c r="EJ1590" s="39">
        <v>70</v>
      </c>
      <c r="EK1590" s="39">
        <v>30</v>
      </c>
      <c r="EL1590" s="39">
        <v>78</v>
      </c>
      <c r="EM1590" s="39">
        <v>22</v>
      </c>
      <c r="EN1590" s="39">
        <v>48</v>
      </c>
      <c r="EO1590" s="39">
        <v>52</v>
      </c>
      <c r="EP1590" s="39">
        <v>45</v>
      </c>
      <c r="EQ1590" s="39">
        <v>55</v>
      </c>
      <c r="ER1590" s="39">
        <v>30</v>
      </c>
      <c r="ES1590" s="39">
        <v>70</v>
      </c>
      <c r="ET1590" s="39" t="s">
        <v>42</v>
      </c>
      <c r="EU1590" s="39" t="s">
        <v>42</v>
      </c>
      <c r="EV1590" s="39" t="s">
        <v>42</v>
      </c>
      <c r="EW1590" s="39" t="s">
        <v>42</v>
      </c>
      <c r="EX1590" s="39" t="s">
        <v>42</v>
      </c>
      <c r="EY1590" s="39" t="s">
        <v>42</v>
      </c>
      <c r="EZ1590" s="39" t="s">
        <v>42</v>
      </c>
      <c r="FA1590" s="39" t="s">
        <v>42</v>
      </c>
      <c r="FB1590" s="39" t="s">
        <v>42</v>
      </c>
      <c r="FC1590" s="39" t="s">
        <v>42</v>
      </c>
      <c r="FD1590" s="39" t="s">
        <v>42</v>
      </c>
      <c r="FE1590" s="39" t="s">
        <v>42</v>
      </c>
      <c r="FF1590" s="39" t="s">
        <v>42</v>
      </c>
      <c r="FG1590" s="39" t="s">
        <v>42</v>
      </c>
      <c r="FH1590" s="39" t="s">
        <v>42</v>
      </c>
      <c r="FI1590" s="39">
        <v>13</v>
      </c>
      <c r="FJ1590" s="39">
        <v>88</v>
      </c>
      <c r="FK1590" s="39">
        <v>0</v>
      </c>
      <c r="FL1590" s="39">
        <v>100</v>
      </c>
      <c r="FM1590" s="39">
        <v>0</v>
      </c>
      <c r="FN1590" s="39">
        <v>100</v>
      </c>
      <c r="FO1590" s="39">
        <v>0</v>
      </c>
      <c r="FP1590" s="39">
        <v>100</v>
      </c>
      <c r="FQ1590" s="39" t="s">
        <v>42</v>
      </c>
      <c r="FR1590" s="39" t="s">
        <v>42</v>
      </c>
      <c r="FS1590" s="39" t="s">
        <v>42</v>
      </c>
      <c r="FT1590" s="39" t="s">
        <v>42</v>
      </c>
      <c r="FU1590" s="39" t="s">
        <v>42</v>
      </c>
      <c r="FV1590" s="39" t="s">
        <v>42</v>
      </c>
      <c r="FW1590" s="39">
        <v>17</v>
      </c>
      <c r="FX1590" s="39">
        <v>83</v>
      </c>
      <c r="FY1590" s="39">
        <v>0</v>
      </c>
      <c r="FZ1590" s="39">
        <v>100</v>
      </c>
      <c r="GA1590" s="39">
        <v>8</v>
      </c>
      <c r="GB1590" s="39">
        <v>92</v>
      </c>
      <c r="GC1590" s="39">
        <v>0</v>
      </c>
      <c r="GD1590" s="39">
        <v>100</v>
      </c>
      <c r="GE1590" s="39">
        <v>0</v>
      </c>
      <c r="GF1590" s="39">
        <v>100</v>
      </c>
      <c r="GG1590" s="39">
        <v>17</v>
      </c>
      <c r="GH1590" s="39">
        <v>83</v>
      </c>
      <c r="GI1590" s="39">
        <v>0</v>
      </c>
      <c r="GJ1590" s="39">
        <v>100</v>
      </c>
      <c r="GK1590" s="39">
        <v>64</v>
      </c>
      <c r="GL1590" s="39">
        <v>36</v>
      </c>
      <c r="GM1590" s="39">
        <v>73</v>
      </c>
      <c r="GN1590" s="39">
        <v>27</v>
      </c>
      <c r="GO1590" s="39">
        <v>64</v>
      </c>
      <c r="GP1590" s="39">
        <v>36</v>
      </c>
      <c r="GQ1590" s="39">
        <v>64</v>
      </c>
      <c r="GR1590" s="39">
        <v>36</v>
      </c>
      <c r="GS1590" s="39">
        <v>59</v>
      </c>
      <c r="GT1590" s="39">
        <v>41</v>
      </c>
      <c r="GU1590" s="39">
        <v>50</v>
      </c>
      <c r="GV1590" s="39">
        <v>50</v>
      </c>
      <c r="GW1590" s="39">
        <v>73</v>
      </c>
      <c r="GX1590" s="39">
        <v>27</v>
      </c>
      <c r="GY1590" s="39">
        <v>41</v>
      </c>
      <c r="GZ1590" s="39">
        <v>59</v>
      </c>
      <c r="HA1590" s="39">
        <v>64</v>
      </c>
      <c r="HB1590" s="39">
        <v>36</v>
      </c>
      <c r="HC1590" s="39">
        <v>68</v>
      </c>
      <c r="HD1590" s="39">
        <v>32</v>
      </c>
      <c r="HE1590" s="39">
        <v>64</v>
      </c>
      <c r="HF1590" s="39">
        <v>36</v>
      </c>
      <c r="HG1590" s="39">
        <v>64</v>
      </c>
      <c r="HH1590" s="39">
        <v>36</v>
      </c>
      <c r="HI1590" s="39">
        <v>73</v>
      </c>
      <c r="HJ1590" s="39">
        <v>27</v>
      </c>
      <c r="HK1590" s="39">
        <v>59</v>
      </c>
      <c r="HL1590" s="39">
        <v>41</v>
      </c>
      <c r="HM1590" s="39">
        <v>50</v>
      </c>
      <c r="HN1590" s="39">
        <v>50</v>
      </c>
      <c r="HO1590" s="39">
        <v>43</v>
      </c>
      <c r="HP1590" s="39">
        <v>57</v>
      </c>
      <c r="HQ1590" s="39">
        <v>52</v>
      </c>
      <c r="HR1590" s="39">
        <v>48</v>
      </c>
      <c r="HS1590" s="39">
        <v>48</v>
      </c>
      <c r="HT1590" s="39">
        <v>52</v>
      </c>
      <c r="HU1590" s="39">
        <v>55</v>
      </c>
      <c r="HV1590" s="39">
        <v>45</v>
      </c>
      <c r="HW1590" s="39">
        <v>45</v>
      </c>
      <c r="HX1590" s="39">
        <v>55</v>
      </c>
      <c r="HY1590" s="39">
        <v>45</v>
      </c>
      <c r="HZ1590" s="39">
        <v>55</v>
      </c>
      <c r="IA1590" s="39">
        <v>45</v>
      </c>
      <c r="IB1590" s="39">
        <v>55</v>
      </c>
      <c r="IC1590" s="39" t="s">
        <v>42</v>
      </c>
      <c r="ID1590" s="39" t="s">
        <v>42</v>
      </c>
      <c r="IE1590" s="39" t="s">
        <v>42</v>
      </c>
      <c r="IF1590" s="39" t="s">
        <v>42</v>
      </c>
      <c r="IG1590" s="39" t="s">
        <v>42</v>
      </c>
      <c r="IH1590" s="39" t="s">
        <v>42</v>
      </c>
      <c r="II1590" s="39" t="s">
        <v>42</v>
      </c>
      <c r="IJ1590" s="39" t="s">
        <v>42</v>
      </c>
      <c r="IK1590" s="39" t="s">
        <v>42</v>
      </c>
      <c r="IL1590" s="39" t="s">
        <v>42</v>
      </c>
      <c r="IM1590" s="39" t="s">
        <v>42</v>
      </c>
      <c r="IN1590" s="39" t="s">
        <v>42</v>
      </c>
      <c r="IO1590" s="39" t="s">
        <v>42</v>
      </c>
      <c r="IP1590" s="39" t="s">
        <v>42</v>
      </c>
      <c r="IQ1590" s="39" t="s">
        <v>42</v>
      </c>
      <c r="IR1590" s="39" t="s">
        <v>42</v>
      </c>
      <c r="IS1590" s="39" t="s">
        <v>42</v>
      </c>
      <c r="IT1590" s="39" t="s">
        <v>42</v>
      </c>
      <c r="IU1590" s="39" t="s">
        <v>42</v>
      </c>
      <c r="IV1590" s="39" t="s">
        <v>42</v>
      </c>
      <c r="IW1590" s="39" t="s">
        <v>42</v>
      </c>
      <c r="IX1590" s="39" t="s">
        <v>42</v>
      </c>
      <c r="IY1590" s="39" t="s">
        <v>42</v>
      </c>
      <c r="IZ1590" s="39" t="s">
        <v>42</v>
      </c>
      <c r="JA1590" s="39" t="s">
        <v>42</v>
      </c>
      <c r="JB1590" s="39" t="s">
        <v>42</v>
      </c>
      <c r="JC1590" s="39" t="s">
        <v>42</v>
      </c>
      <c r="JD1590" s="39" t="s">
        <v>42</v>
      </c>
      <c r="JE1590" s="39" t="s">
        <v>42</v>
      </c>
      <c r="JF1590" s="39" t="s">
        <v>42</v>
      </c>
      <c r="JG1590" s="39" t="s">
        <v>42</v>
      </c>
      <c r="JH1590" s="39" t="s">
        <v>42</v>
      </c>
      <c r="JI1590" s="39" t="s">
        <v>42</v>
      </c>
      <c r="JJ1590" s="39" t="s">
        <v>42</v>
      </c>
      <c r="JK1590" s="39">
        <v>0</v>
      </c>
      <c r="JL1590" s="39">
        <v>100</v>
      </c>
      <c r="JM1590" s="39">
        <v>0</v>
      </c>
      <c r="JN1590" s="39">
        <v>100</v>
      </c>
      <c r="JO1590" s="39">
        <v>0</v>
      </c>
      <c r="JP1590" s="39">
        <v>100</v>
      </c>
      <c r="JQ1590" s="39">
        <v>0</v>
      </c>
      <c r="JR1590" s="39">
        <v>100</v>
      </c>
      <c r="JS1590" s="39">
        <v>0</v>
      </c>
      <c r="JT1590" s="39">
        <v>100</v>
      </c>
      <c r="JU1590" s="39">
        <v>0</v>
      </c>
      <c r="JV1590" s="38">
        <v>100</v>
      </c>
      <c r="JW1590" s="38">
        <v>13</v>
      </c>
      <c r="JX1590" s="38">
        <v>88</v>
      </c>
      <c r="JY1590" s="38">
        <v>0</v>
      </c>
      <c r="JZ1590" s="38">
        <v>100</v>
      </c>
    </row>
    <row r="1591" spans="1:286" s="26" customFormat="1" ht="15" customHeight="1" x14ac:dyDescent="0.25">
      <c r="A1591" s="14" t="s">
        <v>3242</v>
      </c>
      <c r="B1591" s="13" t="s">
        <v>3243</v>
      </c>
      <c r="C1591" s="38">
        <v>57</v>
      </c>
      <c r="D1591" s="39">
        <v>37</v>
      </c>
      <c r="E1591" s="39">
        <v>63</v>
      </c>
      <c r="F1591" s="39">
        <v>30</v>
      </c>
      <c r="G1591" s="39">
        <v>70</v>
      </c>
      <c r="H1591" s="39">
        <v>44</v>
      </c>
      <c r="I1591" s="39">
        <v>56</v>
      </c>
      <c r="J1591" s="39">
        <v>40</v>
      </c>
      <c r="K1591" s="39">
        <v>60</v>
      </c>
      <c r="L1591" s="39">
        <v>33</v>
      </c>
      <c r="M1591" s="39">
        <v>67</v>
      </c>
      <c r="N1591" s="39">
        <v>15</v>
      </c>
      <c r="O1591" s="39">
        <v>85</v>
      </c>
      <c r="P1591" s="39">
        <v>4</v>
      </c>
      <c r="Q1591" s="39">
        <v>96</v>
      </c>
      <c r="R1591" s="39">
        <v>3</v>
      </c>
      <c r="S1591" s="39">
        <v>97</v>
      </c>
      <c r="T1591" s="39">
        <v>8</v>
      </c>
      <c r="U1591" s="39">
        <v>92</v>
      </c>
      <c r="V1591" s="39">
        <v>4</v>
      </c>
      <c r="W1591" s="39">
        <v>96</v>
      </c>
      <c r="X1591" s="39">
        <v>3</v>
      </c>
      <c r="Y1591" s="39">
        <v>97</v>
      </c>
      <c r="Z1591" s="39">
        <v>3</v>
      </c>
      <c r="AA1591" s="39">
        <v>97</v>
      </c>
      <c r="AB1591" s="39">
        <v>4</v>
      </c>
      <c r="AC1591" s="39">
        <v>96</v>
      </c>
      <c r="AD1591" s="39" t="s">
        <v>42</v>
      </c>
      <c r="AE1591" s="39" t="s">
        <v>42</v>
      </c>
      <c r="AF1591" s="39" t="s">
        <v>42</v>
      </c>
      <c r="AG1591" s="39" t="s">
        <v>42</v>
      </c>
      <c r="AH1591" s="39" t="s">
        <v>42</v>
      </c>
      <c r="AI1591" s="39" t="s">
        <v>42</v>
      </c>
      <c r="AJ1591" s="39" t="s">
        <v>42</v>
      </c>
      <c r="AK1591" s="39" t="s">
        <v>42</v>
      </c>
      <c r="AL1591" s="39" t="s">
        <v>42</v>
      </c>
      <c r="AM1591" s="39" t="s">
        <v>42</v>
      </c>
      <c r="AN1591" s="39">
        <v>11</v>
      </c>
      <c r="AO1591" s="39">
        <v>89</v>
      </c>
      <c r="AP1591" s="39">
        <v>19</v>
      </c>
      <c r="AQ1591" s="39">
        <v>81</v>
      </c>
      <c r="AR1591" s="39">
        <v>28</v>
      </c>
      <c r="AS1591" s="39">
        <v>72</v>
      </c>
      <c r="AT1591" s="39">
        <v>30</v>
      </c>
      <c r="AU1591" s="39">
        <v>70</v>
      </c>
      <c r="AV1591" s="39">
        <v>27</v>
      </c>
      <c r="AW1591" s="39">
        <v>73</v>
      </c>
      <c r="AX1591" s="39">
        <v>16</v>
      </c>
      <c r="AY1591" s="39">
        <v>84</v>
      </c>
      <c r="AZ1591" s="39">
        <v>23</v>
      </c>
      <c r="BA1591" s="39">
        <v>77</v>
      </c>
      <c r="BB1591" s="39">
        <v>26</v>
      </c>
      <c r="BC1591" s="39">
        <v>74</v>
      </c>
      <c r="BD1591" s="39">
        <v>15</v>
      </c>
      <c r="BE1591" s="39">
        <v>85</v>
      </c>
      <c r="BF1591" s="39">
        <v>22</v>
      </c>
      <c r="BG1591" s="39">
        <v>78</v>
      </c>
      <c r="BH1591" s="39">
        <v>12</v>
      </c>
      <c r="BI1591" s="39">
        <v>88</v>
      </c>
      <c r="BJ1591" s="39">
        <v>25</v>
      </c>
      <c r="BK1591" s="39">
        <v>75</v>
      </c>
      <c r="BL1591" s="39">
        <v>21</v>
      </c>
      <c r="BM1591" s="39">
        <v>79</v>
      </c>
      <c r="BN1591" s="39">
        <v>21</v>
      </c>
      <c r="BO1591" s="39">
        <v>79</v>
      </c>
      <c r="BP1591" s="39">
        <v>19</v>
      </c>
      <c r="BQ1591" s="39">
        <v>81</v>
      </c>
      <c r="BR1591" s="39">
        <v>18</v>
      </c>
      <c r="BS1591" s="39">
        <v>82</v>
      </c>
      <c r="BT1591" s="39">
        <v>34</v>
      </c>
      <c r="BU1591" s="39">
        <v>66</v>
      </c>
      <c r="BV1591" s="39">
        <v>7</v>
      </c>
      <c r="BW1591" s="39">
        <v>93</v>
      </c>
      <c r="BX1591" s="39">
        <v>11</v>
      </c>
      <c r="BY1591" s="39">
        <v>89</v>
      </c>
      <c r="BZ1591" s="39">
        <v>4</v>
      </c>
      <c r="CA1591" s="39">
        <v>96</v>
      </c>
      <c r="CB1591" s="39">
        <v>6</v>
      </c>
      <c r="CC1591" s="39">
        <v>94</v>
      </c>
      <c r="CD1591" s="39">
        <v>13</v>
      </c>
      <c r="CE1591" s="39">
        <v>88</v>
      </c>
      <c r="CF1591" s="39">
        <v>14</v>
      </c>
      <c r="CG1591" s="39">
        <v>86</v>
      </c>
      <c r="CH1591" s="39">
        <v>5</v>
      </c>
      <c r="CI1591" s="39">
        <v>95</v>
      </c>
      <c r="CJ1591" s="39">
        <v>8</v>
      </c>
      <c r="CK1591" s="39">
        <v>92</v>
      </c>
      <c r="CL1591" s="39">
        <v>58</v>
      </c>
      <c r="CM1591" s="39">
        <v>42</v>
      </c>
      <c r="CN1591" s="39">
        <v>25</v>
      </c>
      <c r="CO1591" s="39">
        <v>75</v>
      </c>
      <c r="CP1591" s="39">
        <v>17</v>
      </c>
      <c r="CQ1591" s="39">
        <v>83</v>
      </c>
      <c r="CR1591" s="39">
        <v>24</v>
      </c>
      <c r="CS1591" s="39">
        <v>76</v>
      </c>
      <c r="CT1591" s="39">
        <v>11</v>
      </c>
      <c r="CU1591" s="39">
        <v>89</v>
      </c>
      <c r="CV1591" s="39">
        <v>26</v>
      </c>
      <c r="CW1591" s="39">
        <v>74</v>
      </c>
      <c r="CX1591" s="39">
        <v>24</v>
      </c>
      <c r="CY1591" s="39">
        <v>76</v>
      </c>
      <c r="CZ1591" s="39">
        <v>25</v>
      </c>
      <c r="DA1591" s="39">
        <v>75</v>
      </c>
      <c r="DB1591" s="39">
        <v>29</v>
      </c>
      <c r="DC1591" s="39">
        <v>71</v>
      </c>
      <c r="DD1591" s="39">
        <v>6</v>
      </c>
      <c r="DE1591" s="39">
        <v>94</v>
      </c>
      <c r="DF1591" s="39">
        <v>7</v>
      </c>
      <c r="DG1591" s="39">
        <v>93</v>
      </c>
      <c r="DH1591" s="39">
        <v>3</v>
      </c>
      <c r="DI1591" s="39">
        <v>97</v>
      </c>
      <c r="DJ1591" s="39">
        <v>8</v>
      </c>
      <c r="DK1591" s="39">
        <v>92</v>
      </c>
      <c r="DL1591" s="39">
        <v>28</v>
      </c>
      <c r="DM1591" s="39">
        <v>72</v>
      </c>
      <c r="DN1591" s="39">
        <v>21</v>
      </c>
      <c r="DO1591" s="39">
        <v>79</v>
      </c>
      <c r="DP1591" s="39">
        <v>18</v>
      </c>
      <c r="DQ1591" s="39">
        <v>82</v>
      </c>
      <c r="DR1591" s="39">
        <v>39</v>
      </c>
      <c r="DS1591" s="39">
        <v>61</v>
      </c>
      <c r="DT1591" s="39">
        <v>14</v>
      </c>
      <c r="DU1591" s="39">
        <v>86</v>
      </c>
      <c r="DV1591" s="39">
        <v>11</v>
      </c>
      <c r="DW1591" s="39">
        <v>89</v>
      </c>
      <c r="DX1591" s="39">
        <v>13</v>
      </c>
      <c r="DY1591" s="39">
        <v>87</v>
      </c>
      <c r="DZ1591" s="39">
        <v>9</v>
      </c>
      <c r="EA1591" s="39">
        <v>91</v>
      </c>
      <c r="EB1591" s="39">
        <v>17</v>
      </c>
      <c r="EC1591" s="39">
        <v>83</v>
      </c>
      <c r="ED1591" s="39">
        <v>13</v>
      </c>
      <c r="EE1591" s="39">
        <v>87</v>
      </c>
      <c r="EF1591" s="39">
        <v>27</v>
      </c>
      <c r="EG1591" s="39">
        <v>73</v>
      </c>
      <c r="EH1591" s="39">
        <v>30</v>
      </c>
      <c r="EI1591" s="39">
        <v>70</v>
      </c>
      <c r="EJ1591" s="39">
        <v>56</v>
      </c>
      <c r="EK1591" s="39">
        <v>44</v>
      </c>
      <c r="EL1591" s="39">
        <v>64</v>
      </c>
      <c r="EM1591" s="39">
        <v>36</v>
      </c>
      <c r="EN1591" s="39">
        <v>51</v>
      </c>
      <c r="EO1591" s="39">
        <v>49</v>
      </c>
      <c r="EP1591" s="39">
        <v>38</v>
      </c>
      <c r="EQ1591" s="39">
        <v>62</v>
      </c>
      <c r="ER1591" s="39">
        <v>28</v>
      </c>
      <c r="ES1591" s="39">
        <v>72</v>
      </c>
      <c r="ET1591" s="39" t="s">
        <v>42</v>
      </c>
      <c r="EU1591" s="39" t="s">
        <v>42</v>
      </c>
      <c r="EV1591" s="39" t="s">
        <v>42</v>
      </c>
      <c r="EW1591" s="39" t="s">
        <v>42</v>
      </c>
      <c r="EX1591" s="39" t="s">
        <v>42</v>
      </c>
      <c r="EY1591" s="39" t="s">
        <v>42</v>
      </c>
      <c r="EZ1591" s="39" t="s">
        <v>42</v>
      </c>
      <c r="FA1591" s="39" t="s">
        <v>42</v>
      </c>
      <c r="FB1591" s="39" t="s">
        <v>42</v>
      </c>
      <c r="FC1591" s="39" t="s">
        <v>42</v>
      </c>
      <c r="FD1591" s="39" t="s">
        <v>42</v>
      </c>
      <c r="FE1591" s="39">
        <v>13</v>
      </c>
      <c r="FF1591" s="39">
        <v>88</v>
      </c>
      <c r="FG1591" s="39">
        <v>13</v>
      </c>
      <c r="FH1591" s="39">
        <v>88</v>
      </c>
      <c r="FI1591" s="39">
        <v>0</v>
      </c>
      <c r="FJ1591" s="39">
        <v>100</v>
      </c>
      <c r="FK1591" s="39">
        <v>0</v>
      </c>
      <c r="FL1591" s="39">
        <v>100</v>
      </c>
      <c r="FM1591" s="39">
        <v>0</v>
      </c>
      <c r="FN1591" s="39">
        <v>100</v>
      </c>
      <c r="FO1591" s="39">
        <v>0</v>
      </c>
      <c r="FP1591" s="39">
        <v>100</v>
      </c>
      <c r="FQ1591" s="39">
        <v>0</v>
      </c>
      <c r="FR1591" s="39">
        <v>100</v>
      </c>
      <c r="FS1591" s="39">
        <v>0</v>
      </c>
      <c r="FT1591" s="39">
        <v>100</v>
      </c>
      <c r="FU1591" s="39">
        <v>0</v>
      </c>
      <c r="FV1591" s="39">
        <v>100</v>
      </c>
      <c r="FW1591" s="39">
        <v>8</v>
      </c>
      <c r="FX1591" s="39">
        <v>92</v>
      </c>
      <c r="FY1591" s="39">
        <v>6</v>
      </c>
      <c r="FZ1591" s="39">
        <v>94</v>
      </c>
      <c r="GA1591" s="39">
        <v>10</v>
      </c>
      <c r="GB1591" s="39">
        <v>90</v>
      </c>
      <c r="GC1591" s="39">
        <v>2</v>
      </c>
      <c r="GD1591" s="39">
        <v>98</v>
      </c>
      <c r="GE1591" s="39">
        <v>4</v>
      </c>
      <c r="GF1591" s="39">
        <v>96</v>
      </c>
      <c r="GG1591" s="39">
        <v>6</v>
      </c>
      <c r="GH1591" s="39">
        <v>94</v>
      </c>
      <c r="GI1591" s="39">
        <v>6</v>
      </c>
      <c r="GJ1591" s="39">
        <v>94</v>
      </c>
      <c r="GK1591" s="39">
        <v>71</v>
      </c>
      <c r="GL1591" s="39">
        <v>29</v>
      </c>
      <c r="GM1591" s="39">
        <v>67</v>
      </c>
      <c r="GN1591" s="39">
        <v>33</v>
      </c>
      <c r="GO1591" s="39">
        <v>63</v>
      </c>
      <c r="GP1591" s="39">
        <v>37</v>
      </c>
      <c r="GQ1591" s="39">
        <v>71</v>
      </c>
      <c r="GR1591" s="39">
        <v>29</v>
      </c>
      <c r="GS1591" s="39">
        <v>57</v>
      </c>
      <c r="GT1591" s="39">
        <v>43</v>
      </c>
      <c r="GU1591" s="39">
        <v>26</v>
      </c>
      <c r="GV1591" s="39">
        <v>74</v>
      </c>
      <c r="GW1591" s="39">
        <v>49</v>
      </c>
      <c r="GX1591" s="39">
        <v>51</v>
      </c>
      <c r="GY1591" s="39">
        <v>29</v>
      </c>
      <c r="GZ1591" s="39">
        <v>71</v>
      </c>
      <c r="HA1591" s="39">
        <v>34</v>
      </c>
      <c r="HB1591" s="39">
        <v>66</v>
      </c>
      <c r="HC1591" s="39">
        <v>61</v>
      </c>
      <c r="HD1591" s="39">
        <v>39</v>
      </c>
      <c r="HE1591" s="39">
        <v>64</v>
      </c>
      <c r="HF1591" s="39">
        <v>36</v>
      </c>
      <c r="HG1591" s="39">
        <v>67</v>
      </c>
      <c r="HH1591" s="39">
        <v>33</v>
      </c>
      <c r="HI1591" s="39">
        <v>46</v>
      </c>
      <c r="HJ1591" s="39">
        <v>54</v>
      </c>
      <c r="HK1591" s="39">
        <v>50</v>
      </c>
      <c r="HL1591" s="39">
        <v>50</v>
      </c>
      <c r="HM1591" s="39">
        <v>23</v>
      </c>
      <c r="HN1591" s="39">
        <v>77</v>
      </c>
      <c r="HO1591" s="39">
        <v>24</v>
      </c>
      <c r="HP1591" s="39">
        <v>76</v>
      </c>
      <c r="HQ1591" s="39">
        <v>34</v>
      </c>
      <c r="HR1591" s="39">
        <v>66</v>
      </c>
      <c r="HS1591" s="39">
        <v>32</v>
      </c>
      <c r="HT1591" s="39">
        <v>68</v>
      </c>
      <c r="HU1591" s="39">
        <v>28</v>
      </c>
      <c r="HV1591" s="39">
        <v>72</v>
      </c>
      <c r="HW1591" s="39">
        <v>29</v>
      </c>
      <c r="HX1591" s="39">
        <v>71</v>
      </c>
      <c r="HY1591" s="39">
        <v>33</v>
      </c>
      <c r="HZ1591" s="39">
        <v>67</v>
      </c>
      <c r="IA1591" s="39">
        <v>29</v>
      </c>
      <c r="IB1591" s="39">
        <v>71</v>
      </c>
      <c r="IC1591" s="39" t="s">
        <v>42</v>
      </c>
      <c r="ID1591" s="39" t="s">
        <v>42</v>
      </c>
      <c r="IE1591" s="39" t="s">
        <v>42</v>
      </c>
      <c r="IF1591" s="39" t="s">
        <v>42</v>
      </c>
      <c r="IG1591" s="39">
        <v>0</v>
      </c>
      <c r="IH1591" s="39">
        <v>100</v>
      </c>
      <c r="II1591" s="39">
        <v>0</v>
      </c>
      <c r="IJ1591" s="39">
        <v>100</v>
      </c>
      <c r="IK1591" s="39">
        <v>0</v>
      </c>
      <c r="IL1591" s="39">
        <v>100</v>
      </c>
      <c r="IM1591" s="39">
        <v>0</v>
      </c>
      <c r="IN1591" s="39">
        <v>100</v>
      </c>
      <c r="IO1591" s="39">
        <v>0</v>
      </c>
      <c r="IP1591" s="39">
        <v>100</v>
      </c>
      <c r="IQ1591" s="39">
        <v>0</v>
      </c>
      <c r="IR1591" s="39">
        <v>100</v>
      </c>
      <c r="IS1591" s="39">
        <v>33</v>
      </c>
      <c r="IT1591" s="39">
        <v>68</v>
      </c>
      <c r="IU1591" s="39">
        <v>55</v>
      </c>
      <c r="IV1591" s="39">
        <v>45</v>
      </c>
      <c r="IW1591" s="39">
        <v>65</v>
      </c>
      <c r="IX1591" s="39">
        <v>35</v>
      </c>
      <c r="IY1591" s="39">
        <v>48</v>
      </c>
      <c r="IZ1591" s="39">
        <v>53</v>
      </c>
      <c r="JA1591" s="39">
        <v>12</v>
      </c>
      <c r="JB1591" s="39">
        <v>88</v>
      </c>
      <c r="JC1591" s="39">
        <v>5</v>
      </c>
      <c r="JD1591" s="39">
        <v>95</v>
      </c>
      <c r="JE1591" s="39">
        <v>2</v>
      </c>
      <c r="JF1591" s="39">
        <v>98</v>
      </c>
      <c r="JG1591" s="39">
        <v>0</v>
      </c>
      <c r="JH1591" s="39">
        <v>100</v>
      </c>
      <c r="JI1591" s="39">
        <v>15</v>
      </c>
      <c r="JJ1591" s="39">
        <v>85</v>
      </c>
      <c r="JK1591" s="39">
        <v>10</v>
      </c>
      <c r="JL1591" s="39">
        <v>90</v>
      </c>
      <c r="JM1591" s="39">
        <v>13</v>
      </c>
      <c r="JN1591" s="39">
        <v>87</v>
      </c>
      <c r="JO1591" s="39" t="s">
        <v>42</v>
      </c>
      <c r="JP1591" s="39" t="s">
        <v>42</v>
      </c>
      <c r="JQ1591" s="39" t="s">
        <v>42</v>
      </c>
      <c r="JR1591" s="39" t="s">
        <v>42</v>
      </c>
      <c r="JS1591" s="39" t="s">
        <v>42</v>
      </c>
      <c r="JT1591" s="39" t="s">
        <v>42</v>
      </c>
      <c r="JU1591" s="39" t="s">
        <v>42</v>
      </c>
      <c r="JV1591" s="38" t="s">
        <v>42</v>
      </c>
      <c r="JW1591" s="38" t="s">
        <v>42</v>
      </c>
      <c r="JX1591" s="38" t="s">
        <v>42</v>
      </c>
      <c r="JY1591" s="38" t="s">
        <v>42</v>
      </c>
      <c r="JZ1591" s="38" t="s">
        <v>42</v>
      </c>
    </row>
    <row r="1592" spans="1:286" s="26" customFormat="1" ht="15" customHeight="1" x14ac:dyDescent="0.25">
      <c r="A1592" s="14" t="s">
        <v>3244</v>
      </c>
      <c r="B1592" s="13" t="s">
        <v>3245</v>
      </c>
      <c r="C1592" s="38">
        <v>73</v>
      </c>
      <c r="D1592" s="39">
        <v>16</v>
      </c>
      <c r="E1592" s="39">
        <v>84</v>
      </c>
      <c r="F1592" s="39">
        <v>15</v>
      </c>
      <c r="G1592" s="39">
        <v>85</v>
      </c>
      <c r="H1592" s="39">
        <v>20</v>
      </c>
      <c r="I1592" s="39">
        <v>80</v>
      </c>
      <c r="J1592" s="39">
        <v>22</v>
      </c>
      <c r="K1592" s="39">
        <v>78</v>
      </c>
      <c r="L1592" s="39">
        <v>17</v>
      </c>
      <c r="M1592" s="39">
        <v>83</v>
      </c>
      <c r="N1592" s="39">
        <v>2</v>
      </c>
      <c r="O1592" s="39">
        <v>98</v>
      </c>
      <c r="P1592" s="39">
        <v>1</v>
      </c>
      <c r="Q1592" s="39">
        <v>99</v>
      </c>
      <c r="R1592" s="39">
        <v>1</v>
      </c>
      <c r="S1592" s="39">
        <v>99</v>
      </c>
      <c r="T1592" s="39">
        <v>3</v>
      </c>
      <c r="U1592" s="39">
        <v>97</v>
      </c>
      <c r="V1592" s="39">
        <v>1</v>
      </c>
      <c r="W1592" s="39">
        <v>99</v>
      </c>
      <c r="X1592" s="39">
        <v>3</v>
      </c>
      <c r="Y1592" s="39">
        <v>97</v>
      </c>
      <c r="Z1592" s="39">
        <v>1</v>
      </c>
      <c r="AA1592" s="39">
        <v>99</v>
      </c>
      <c r="AB1592" s="39">
        <v>1</v>
      </c>
      <c r="AC1592" s="39">
        <v>99</v>
      </c>
      <c r="AD1592" s="39" t="s">
        <v>42</v>
      </c>
      <c r="AE1592" s="39" t="s">
        <v>42</v>
      </c>
      <c r="AF1592" s="39" t="s">
        <v>42</v>
      </c>
      <c r="AG1592" s="39" t="s">
        <v>42</v>
      </c>
      <c r="AH1592" s="39" t="s">
        <v>42</v>
      </c>
      <c r="AI1592" s="39" t="s">
        <v>42</v>
      </c>
      <c r="AJ1592" s="39" t="s">
        <v>42</v>
      </c>
      <c r="AK1592" s="39" t="s">
        <v>42</v>
      </c>
      <c r="AL1592" s="39" t="s">
        <v>42</v>
      </c>
      <c r="AM1592" s="39" t="s">
        <v>42</v>
      </c>
      <c r="AN1592" s="39">
        <v>3</v>
      </c>
      <c r="AO1592" s="39">
        <v>97</v>
      </c>
      <c r="AP1592" s="39">
        <v>1</v>
      </c>
      <c r="AQ1592" s="39">
        <v>99</v>
      </c>
      <c r="AR1592" s="39">
        <v>6</v>
      </c>
      <c r="AS1592" s="39">
        <v>94</v>
      </c>
      <c r="AT1592" s="39">
        <v>7</v>
      </c>
      <c r="AU1592" s="39">
        <v>93</v>
      </c>
      <c r="AV1592" s="39">
        <v>3</v>
      </c>
      <c r="AW1592" s="39">
        <v>97</v>
      </c>
      <c r="AX1592" s="39">
        <v>2</v>
      </c>
      <c r="AY1592" s="39">
        <v>98</v>
      </c>
      <c r="AZ1592" s="39">
        <v>3</v>
      </c>
      <c r="BA1592" s="39">
        <v>97</v>
      </c>
      <c r="BB1592" s="39">
        <v>2</v>
      </c>
      <c r="BC1592" s="39">
        <v>98</v>
      </c>
      <c r="BD1592" s="39">
        <v>1</v>
      </c>
      <c r="BE1592" s="39">
        <v>99</v>
      </c>
      <c r="BF1592" s="39">
        <v>2</v>
      </c>
      <c r="BG1592" s="39">
        <v>98</v>
      </c>
      <c r="BH1592" s="39">
        <v>1</v>
      </c>
      <c r="BI1592" s="39">
        <v>99</v>
      </c>
      <c r="BJ1592" s="39">
        <v>2</v>
      </c>
      <c r="BK1592" s="39">
        <v>98</v>
      </c>
      <c r="BL1592" s="39">
        <v>3</v>
      </c>
      <c r="BM1592" s="39">
        <v>97</v>
      </c>
      <c r="BN1592" s="39">
        <v>2</v>
      </c>
      <c r="BO1592" s="39">
        <v>98</v>
      </c>
      <c r="BP1592" s="39">
        <v>1</v>
      </c>
      <c r="BQ1592" s="39">
        <v>99</v>
      </c>
      <c r="BR1592" s="39">
        <v>1</v>
      </c>
      <c r="BS1592" s="39">
        <v>99</v>
      </c>
      <c r="BT1592" s="39">
        <v>1</v>
      </c>
      <c r="BU1592" s="39">
        <v>99</v>
      </c>
      <c r="BV1592" s="39">
        <v>0</v>
      </c>
      <c r="BW1592" s="39">
        <v>100</v>
      </c>
      <c r="BX1592" s="39">
        <v>1</v>
      </c>
      <c r="BY1592" s="39">
        <v>99</v>
      </c>
      <c r="BZ1592" s="39">
        <v>0</v>
      </c>
      <c r="CA1592" s="39">
        <v>100</v>
      </c>
      <c r="CB1592" s="39">
        <v>1</v>
      </c>
      <c r="CC1592" s="39">
        <v>99</v>
      </c>
      <c r="CD1592" s="39">
        <v>1</v>
      </c>
      <c r="CE1592" s="39">
        <v>99</v>
      </c>
      <c r="CF1592" s="39">
        <v>29</v>
      </c>
      <c r="CG1592" s="39">
        <v>71</v>
      </c>
      <c r="CH1592" s="39">
        <v>5</v>
      </c>
      <c r="CI1592" s="39">
        <v>95</v>
      </c>
      <c r="CJ1592" s="39">
        <v>2</v>
      </c>
      <c r="CK1592" s="39">
        <v>98</v>
      </c>
      <c r="CL1592" s="39">
        <v>95</v>
      </c>
      <c r="CM1592" s="39">
        <v>5</v>
      </c>
      <c r="CN1592" s="39">
        <v>7</v>
      </c>
      <c r="CO1592" s="39">
        <v>93</v>
      </c>
      <c r="CP1592" s="39">
        <v>5</v>
      </c>
      <c r="CQ1592" s="39">
        <v>95</v>
      </c>
      <c r="CR1592" s="39">
        <v>2</v>
      </c>
      <c r="CS1592" s="39">
        <v>98</v>
      </c>
      <c r="CT1592" s="39">
        <v>1</v>
      </c>
      <c r="CU1592" s="39">
        <v>99</v>
      </c>
      <c r="CV1592" s="39">
        <v>5</v>
      </c>
      <c r="CW1592" s="39">
        <v>95</v>
      </c>
      <c r="CX1592" s="39">
        <v>6</v>
      </c>
      <c r="CY1592" s="39">
        <v>94</v>
      </c>
      <c r="CZ1592" s="39">
        <v>6</v>
      </c>
      <c r="DA1592" s="39">
        <v>94</v>
      </c>
      <c r="DB1592" s="39">
        <v>0</v>
      </c>
      <c r="DC1592" s="39">
        <v>100</v>
      </c>
      <c r="DD1592" s="39">
        <v>1</v>
      </c>
      <c r="DE1592" s="39">
        <v>99</v>
      </c>
      <c r="DF1592" s="39">
        <v>2</v>
      </c>
      <c r="DG1592" s="39">
        <v>98</v>
      </c>
      <c r="DH1592" s="39">
        <v>1</v>
      </c>
      <c r="DI1592" s="39">
        <v>99</v>
      </c>
      <c r="DJ1592" s="39">
        <v>1</v>
      </c>
      <c r="DK1592" s="39">
        <v>99</v>
      </c>
      <c r="DL1592" s="39">
        <v>2</v>
      </c>
      <c r="DM1592" s="39">
        <v>98</v>
      </c>
      <c r="DN1592" s="39">
        <v>3</v>
      </c>
      <c r="DO1592" s="39">
        <v>97</v>
      </c>
      <c r="DP1592" s="39">
        <v>3</v>
      </c>
      <c r="DQ1592" s="39">
        <v>97</v>
      </c>
      <c r="DR1592" s="39">
        <v>26</v>
      </c>
      <c r="DS1592" s="39">
        <v>74</v>
      </c>
      <c r="DT1592" s="39">
        <v>0</v>
      </c>
      <c r="DU1592" s="39">
        <v>100</v>
      </c>
      <c r="DV1592" s="39">
        <v>0</v>
      </c>
      <c r="DW1592" s="39">
        <v>100</v>
      </c>
      <c r="DX1592" s="39">
        <v>1</v>
      </c>
      <c r="DY1592" s="39">
        <v>99</v>
      </c>
      <c r="DZ1592" s="39">
        <v>0</v>
      </c>
      <c r="EA1592" s="39">
        <v>100</v>
      </c>
      <c r="EB1592" s="39">
        <v>0</v>
      </c>
      <c r="EC1592" s="39">
        <v>100</v>
      </c>
      <c r="ED1592" s="39">
        <v>2</v>
      </c>
      <c r="EE1592" s="39">
        <v>98</v>
      </c>
      <c r="EF1592" s="39">
        <v>6</v>
      </c>
      <c r="EG1592" s="39">
        <v>94</v>
      </c>
      <c r="EH1592" s="39">
        <v>4</v>
      </c>
      <c r="EI1592" s="39">
        <v>96</v>
      </c>
      <c r="EJ1592" s="39">
        <v>49</v>
      </c>
      <c r="EK1592" s="39">
        <v>51</v>
      </c>
      <c r="EL1592" s="39">
        <v>34</v>
      </c>
      <c r="EM1592" s="39">
        <v>66</v>
      </c>
      <c r="EN1592" s="39">
        <v>20</v>
      </c>
      <c r="EO1592" s="39">
        <v>80</v>
      </c>
      <c r="EP1592" s="39">
        <v>15</v>
      </c>
      <c r="EQ1592" s="39">
        <v>85</v>
      </c>
      <c r="ER1592" s="39">
        <v>7</v>
      </c>
      <c r="ES1592" s="39">
        <v>93</v>
      </c>
      <c r="ET1592" s="39" t="s">
        <v>42</v>
      </c>
      <c r="EU1592" s="39" t="s">
        <v>42</v>
      </c>
      <c r="EV1592" s="39" t="s">
        <v>42</v>
      </c>
      <c r="EW1592" s="39" t="s">
        <v>42</v>
      </c>
      <c r="EX1592" s="39" t="s">
        <v>42</v>
      </c>
      <c r="EY1592" s="39" t="s">
        <v>42</v>
      </c>
      <c r="EZ1592" s="39" t="s">
        <v>42</v>
      </c>
      <c r="FA1592" s="39" t="s">
        <v>42</v>
      </c>
      <c r="FB1592" s="39" t="s">
        <v>42</v>
      </c>
      <c r="FC1592" s="39" t="s">
        <v>42</v>
      </c>
      <c r="FD1592" s="39" t="s">
        <v>42</v>
      </c>
      <c r="FE1592" s="39" t="s">
        <v>42</v>
      </c>
      <c r="FF1592" s="39" t="s">
        <v>42</v>
      </c>
      <c r="FG1592" s="39" t="s">
        <v>42</v>
      </c>
      <c r="FH1592" s="39" t="s">
        <v>42</v>
      </c>
      <c r="FI1592" s="39">
        <v>0</v>
      </c>
      <c r="FJ1592" s="39">
        <v>100</v>
      </c>
      <c r="FK1592" s="39">
        <v>0</v>
      </c>
      <c r="FL1592" s="39">
        <v>100</v>
      </c>
      <c r="FM1592" s="39">
        <v>0</v>
      </c>
      <c r="FN1592" s="39">
        <v>100</v>
      </c>
      <c r="FO1592" s="39">
        <v>0</v>
      </c>
      <c r="FP1592" s="39">
        <v>100</v>
      </c>
      <c r="FQ1592" s="39">
        <v>0</v>
      </c>
      <c r="FR1592" s="39">
        <v>100</v>
      </c>
      <c r="FS1592" s="39">
        <v>0</v>
      </c>
      <c r="FT1592" s="39">
        <v>100</v>
      </c>
      <c r="FU1592" s="39">
        <v>0</v>
      </c>
      <c r="FV1592" s="39">
        <v>100</v>
      </c>
      <c r="FW1592" s="39">
        <v>1</v>
      </c>
      <c r="FX1592" s="39">
        <v>99</v>
      </c>
      <c r="FY1592" s="39">
        <v>3</v>
      </c>
      <c r="FZ1592" s="39">
        <v>97</v>
      </c>
      <c r="GA1592" s="39">
        <v>3</v>
      </c>
      <c r="GB1592" s="39">
        <v>97</v>
      </c>
      <c r="GC1592" s="39">
        <v>1</v>
      </c>
      <c r="GD1592" s="39">
        <v>99</v>
      </c>
      <c r="GE1592" s="39">
        <v>3</v>
      </c>
      <c r="GF1592" s="39">
        <v>97</v>
      </c>
      <c r="GG1592" s="39">
        <v>5</v>
      </c>
      <c r="GH1592" s="39">
        <v>95</v>
      </c>
      <c r="GI1592" s="39">
        <v>3</v>
      </c>
      <c r="GJ1592" s="39">
        <v>97</v>
      </c>
      <c r="GK1592" s="39">
        <v>64</v>
      </c>
      <c r="GL1592" s="39">
        <v>36</v>
      </c>
      <c r="GM1592" s="39">
        <v>66</v>
      </c>
      <c r="GN1592" s="39">
        <v>34</v>
      </c>
      <c r="GO1592" s="39">
        <v>40</v>
      </c>
      <c r="GP1592" s="39">
        <v>60</v>
      </c>
      <c r="GQ1592" s="39">
        <v>62</v>
      </c>
      <c r="GR1592" s="39">
        <v>38</v>
      </c>
      <c r="GS1592" s="39">
        <v>45</v>
      </c>
      <c r="GT1592" s="39">
        <v>55</v>
      </c>
      <c r="GU1592" s="39">
        <v>28</v>
      </c>
      <c r="GV1592" s="39">
        <v>72</v>
      </c>
      <c r="GW1592" s="39">
        <v>41</v>
      </c>
      <c r="GX1592" s="39">
        <v>59</v>
      </c>
      <c r="GY1592" s="39">
        <v>24</v>
      </c>
      <c r="GZ1592" s="39">
        <v>76</v>
      </c>
      <c r="HA1592" s="39">
        <v>26</v>
      </c>
      <c r="HB1592" s="39">
        <v>74</v>
      </c>
      <c r="HC1592" s="39">
        <v>59</v>
      </c>
      <c r="HD1592" s="39">
        <v>41</v>
      </c>
      <c r="HE1592" s="39">
        <v>44</v>
      </c>
      <c r="HF1592" s="39">
        <v>56</v>
      </c>
      <c r="HG1592" s="39">
        <v>56</v>
      </c>
      <c r="HH1592" s="39">
        <v>44</v>
      </c>
      <c r="HI1592" s="39">
        <v>34</v>
      </c>
      <c r="HJ1592" s="39">
        <v>66</v>
      </c>
      <c r="HK1592" s="39">
        <v>41</v>
      </c>
      <c r="HL1592" s="39">
        <v>59</v>
      </c>
      <c r="HM1592" s="39">
        <v>11</v>
      </c>
      <c r="HN1592" s="39">
        <v>89</v>
      </c>
      <c r="HO1592" s="39">
        <v>13</v>
      </c>
      <c r="HP1592" s="39">
        <v>87</v>
      </c>
      <c r="HQ1592" s="39">
        <v>20</v>
      </c>
      <c r="HR1592" s="39">
        <v>80</v>
      </c>
      <c r="HS1592" s="39">
        <v>19</v>
      </c>
      <c r="HT1592" s="39">
        <v>81</v>
      </c>
      <c r="HU1592" s="39">
        <v>12</v>
      </c>
      <c r="HV1592" s="39">
        <v>88</v>
      </c>
      <c r="HW1592" s="39">
        <v>13</v>
      </c>
      <c r="HX1592" s="39">
        <v>87</v>
      </c>
      <c r="HY1592" s="39">
        <v>12</v>
      </c>
      <c r="HZ1592" s="39">
        <v>88</v>
      </c>
      <c r="IA1592" s="39">
        <v>11</v>
      </c>
      <c r="IB1592" s="39">
        <v>89</v>
      </c>
      <c r="IC1592" s="39" t="s">
        <v>42</v>
      </c>
      <c r="ID1592" s="39" t="s">
        <v>42</v>
      </c>
      <c r="IE1592" s="39" t="s">
        <v>42</v>
      </c>
      <c r="IF1592" s="39" t="s">
        <v>42</v>
      </c>
      <c r="IG1592" s="39" t="s">
        <v>42</v>
      </c>
      <c r="IH1592" s="39" t="s">
        <v>42</v>
      </c>
      <c r="II1592" s="39" t="s">
        <v>42</v>
      </c>
      <c r="IJ1592" s="39" t="s">
        <v>42</v>
      </c>
      <c r="IK1592" s="39" t="s">
        <v>42</v>
      </c>
      <c r="IL1592" s="39" t="s">
        <v>42</v>
      </c>
      <c r="IM1592" s="39" t="s">
        <v>42</v>
      </c>
      <c r="IN1592" s="39" t="s">
        <v>42</v>
      </c>
      <c r="IO1592" s="39" t="s">
        <v>42</v>
      </c>
      <c r="IP1592" s="39" t="s">
        <v>42</v>
      </c>
      <c r="IQ1592" s="39" t="s">
        <v>42</v>
      </c>
      <c r="IR1592" s="39" t="s">
        <v>42</v>
      </c>
      <c r="IS1592" s="39">
        <v>14</v>
      </c>
      <c r="IT1592" s="39">
        <v>86</v>
      </c>
      <c r="IU1592" s="39">
        <v>43</v>
      </c>
      <c r="IV1592" s="39">
        <v>57</v>
      </c>
      <c r="IW1592" s="39">
        <v>43</v>
      </c>
      <c r="IX1592" s="39">
        <v>57</v>
      </c>
      <c r="IY1592" s="39">
        <v>43</v>
      </c>
      <c r="IZ1592" s="39">
        <v>57</v>
      </c>
      <c r="JA1592" s="39">
        <v>0</v>
      </c>
      <c r="JB1592" s="39">
        <v>100</v>
      </c>
      <c r="JC1592" s="39">
        <v>0</v>
      </c>
      <c r="JD1592" s="39">
        <v>100</v>
      </c>
      <c r="JE1592" s="39">
        <v>0</v>
      </c>
      <c r="JF1592" s="39">
        <v>100</v>
      </c>
      <c r="JG1592" s="39">
        <v>0</v>
      </c>
      <c r="JH1592" s="39">
        <v>100</v>
      </c>
      <c r="JI1592" s="39">
        <v>0</v>
      </c>
      <c r="JJ1592" s="39">
        <v>100</v>
      </c>
      <c r="JK1592" s="39">
        <v>8</v>
      </c>
      <c r="JL1592" s="39">
        <v>92</v>
      </c>
      <c r="JM1592" s="39">
        <v>8</v>
      </c>
      <c r="JN1592" s="39">
        <v>92</v>
      </c>
      <c r="JO1592" s="39">
        <v>7</v>
      </c>
      <c r="JP1592" s="39">
        <v>93</v>
      </c>
      <c r="JQ1592" s="39">
        <v>62</v>
      </c>
      <c r="JR1592" s="39">
        <v>38</v>
      </c>
      <c r="JS1592" s="39">
        <v>65</v>
      </c>
      <c r="JT1592" s="39">
        <v>35</v>
      </c>
      <c r="JU1592" s="39">
        <v>68</v>
      </c>
      <c r="JV1592" s="38">
        <v>32</v>
      </c>
      <c r="JW1592" s="38">
        <v>71</v>
      </c>
      <c r="JX1592" s="38">
        <v>29</v>
      </c>
      <c r="JY1592" s="38">
        <v>5</v>
      </c>
      <c r="JZ1592" s="38">
        <v>95</v>
      </c>
    </row>
    <row r="1593" spans="1:286" s="26" customFormat="1" ht="15" customHeight="1" x14ac:dyDescent="0.25">
      <c r="A1593" s="14" t="s">
        <v>3246</v>
      </c>
      <c r="B1593" s="13" t="s">
        <v>3247</v>
      </c>
      <c r="C1593" s="38">
        <v>81</v>
      </c>
      <c r="D1593" s="39">
        <v>25</v>
      </c>
      <c r="E1593" s="39">
        <v>75</v>
      </c>
      <c r="F1593" s="39">
        <v>10</v>
      </c>
      <c r="G1593" s="39">
        <v>90</v>
      </c>
      <c r="H1593" s="39">
        <v>25</v>
      </c>
      <c r="I1593" s="39">
        <v>75</v>
      </c>
      <c r="J1593" s="39">
        <v>26</v>
      </c>
      <c r="K1593" s="39">
        <v>74</v>
      </c>
      <c r="L1593" s="39">
        <v>15</v>
      </c>
      <c r="M1593" s="39">
        <v>85</v>
      </c>
      <c r="N1593" s="39">
        <v>9</v>
      </c>
      <c r="O1593" s="39">
        <v>91</v>
      </c>
      <c r="P1593" s="39">
        <v>5</v>
      </c>
      <c r="Q1593" s="39">
        <v>95</v>
      </c>
      <c r="R1593" s="39">
        <v>3</v>
      </c>
      <c r="S1593" s="39">
        <v>98</v>
      </c>
      <c r="T1593" s="39">
        <v>4</v>
      </c>
      <c r="U1593" s="39">
        <v>96</v>
      </c>
      <c r="V1593" s="39">
        <v>5</v>
      </c>
      <c r="W1593" s="39">
        <v>95</v>
      </c>
      <c r="X1593" s="39">
        <v>8</v>
      </c>
      <c r="Y1593" s="39">
        <v>92</v>
      </c>
      <c r="Z1593" s="39">
        <v>4</v>
      </c>
      <c r="AA1593" s="39">
        <v>96</v>
      </c>
      <c r="AB1593" s="39">
        <v>7</v>
      </c>
      <c r="AC1593" s="39">
        <v>93</v>
      </c>
      <c r="AD1593" s="39" t="s">
        <v>42</v>
      </c>
      <c r="AE1593" s="39" t="s">
        <v>42</v>
      </c>
      <c r="AF1593" s="39" t="s">
        <v>42</v>
      </c>
      <c r="AG1593" s="39" t="s">
        <v>42</v>
      </c>
      <c r="AH1593" s="39" t="s">
        <v>42</v>
      </c>
      <c r="AI1593" s="39" t="s">
        <v>42</v>
      </c>
      <c r="AJ1593" s="39" t="s">
        <v>42</v>
      </c>
      <c r="AK1593" s="39" t="s">
        <v>42</v>
      </c>
      <c r="AL1593" s="39" t="s">
        <v>42</v>
      </c>
      <c r="AM1593" s="39" t="s">
        <v>42</v>
      </c>
      <c r="AN1593" s="39">
        <v>9</v>
      </c>
      <c r="AO1593" s="39">
        <v>91</v>
      </c>
      <c r="AP1593" s="39">
        <v>10</v>
      </c>
      <c r="AQ1593" s="39">
        <v>90</v>
      </c>
      <c r="AR1593" s="39">
        <v>16</v>
      </c>
      <c r="AS1593" s="39">
        <v>84</v>
      </c>
      <c r="AT1593" s="39">
        <v>14</v>
      </c>
      <c r="AU1593" s="39">
        <v>86</v>
      </c>
      <c r="AV1593" s="39">
        <v>11</v>
      </c>
      <c r="AW1593" s="39">
        <v>89</v>
      </c>
      <c r="AX1593" s="39">
        <v>5</v>
      </c>
      <c r="AY1593" s="39">
        <v>95</v>
      </c>
      <c r="AZ1593" s="39">
        <v>8</v>
      </c>
      <c r="BA1593" s="39">
        <v>93</v>
      </c>
      <c r="BB1593" s="39">
        <v>16</v>
      </c>
      <c r="BC1593" s="39">
        <v>84</v>
      </c>
      <c r="BD1593" s="39">
        <v>17</v>
      </c>
      <c r="BE1593" s="39">
        <v>83</v>
      </c>
      <c r="BF1593" s="39">
        <v>18</v>
      </c>
      <c r="BG1593" s="39">
        <v>82</v>
      </c>
      <c r="BH1593" s="39">
        <v>15</v>
      </c>
      <c r="BI1593" s="39">
        <v>85</v>
      </c>
      <c r="BJ1593" s="39">
        <v>18</v>
      </c>
      <c r="BK1593" s="39">
        <v>82</v>
      </c>
      <c r="BL1593" s="39">
        <v>31</v>
      </c>
      <c r="BM1593" s="39">
        <v>69</v>
      </c>
      <c r="BN1593" s="39">
        <v>13</v>
      </c>
      <c r="BO1593" s="39">
        <v>87</v>
      </c>
      <c r="BP1593" s="39">
        <v>26</v>
      </c>
      <c r="BQ1593" s="39">
        <v>74</v>
      </c>
      <c r="BR1593" s="39">
        <v>19</v>
      </c>
      <c r="BS1593" s="39">
        <v>81</v>
      </c>
      <c r="BT1593" s="39">
        <v>16</v>
      </c>
      <c r="BU1593" s="39">
        <v>84</v>
      </c>
      <c r="BV1593" s="39">
        <v>1</v>
      </c>
      <c r="BW1593" s="39">
        <v>99</v>
      </c>
      <c r="BX1593" s="39">
        <v>13</v>
      </c>
      <c r="BY1593" s="39">
        <v>87</v>
      </c>
      <c r="BZ1593" s="39">
        <v>10</v>
      </c>
      <c r="CA1593" s="39">
        <v>90</v>
      </c>
      <c r="CB1593" s="39">
        <v>4</v>
      </c>
      <c r="CC1593" s="39">
        <v>96</v>
      </c>
      <c r="CD1593" s="39">
        <v>8</v>
      </c>
      <c r="CE1593" s="39">
        <v>92</v>
      </c>
      <c r="CF1593" s="39">
        <v>42</v>
      </c>
      <c r="CG1593" s="39">
        <v>58</v>
      </c>
      <c r="CH1593" s="39">
        <v>11</v>
      </c>
      <c r="CI1593" s="39">
        <v>89</v>
      </c>
      <c r="CJ1593" s="39">
        <v>5</v>
      </c>
      <c r="CK1593" s="39">
        <v>95</v>
      </c>
      <c r="CL1593" s="39">
        <v>72</v>
      </c>
      <c r="CM1593" s="39">
        <v>28</v>
      </c>
      <c r="CN1593" s="39">
        <v>5</v>
      </c>
      <c r="CO1593" s="39">
        <v>95</v>
      </c>
      <c r="CP1593" s="39">
        <v>10</v>
      </c>
      <c r="CQ1593" s="39">
        <v>90</v>
      </c>
      <c r="CR1593" s="39">
        <v>10</v>
      </c>
      <c r="CS1593" s="39">
        <v>90</v>
      </c>
      <c r="CT1593" s="39">
        <v>4</v>
      </c>
      <c r="CU1593" s="39">
        <v>96</v>
      </c>
      <c r="CV1593" s="39">
        <v>17</v>
      </c>
      <c r="CW1593" s="39">
        <v>83</v>
      </c>
      <c r="CX1593" s="39">
        <v>14</v>
      </c>
      <c r="CY1593" s="39">
        <v>86</v>
      </c>
      <c r="CZ1593" s="39">
        <v>16</v>
      </c>
      <c r="DA1593" s="39">
        <v>84</v>
      </c>
      <c r="DB1593" s="39">
        <v>3</v>
      </c>
      <c r="DC1593" s="39">
        <v>97</v>
      </c>
      <c r="DD1593" s="39">
        <v>5</v>
      </c>
      <c r="DE1593" s="39">
        <v>95</v>
      </c>
      <c r="DF1593" s="39">
        <v>3</v>
      </c>
      <c r="DG1593" s="39">
        <v>97</v>
      </c>
      <c r="DH1593" s="39">
        <v>3</v>
      </c>
      <c r="DI1593" s="39">
        <v>97</v>
      </c>
      <c r="DJ1593" s="39">
        <v>6</v>
      </c>
      <c r="DK1593" s="39">
        <v>94</v>
      </c>
      <c r="DL1593" s="39">
        <v>17</v>
      </c>
      <c r="DM1593" s="39">
        <v>83</v>
      </c>
      <c r="DN1593" s="39">
        <v>16</v>
      </c>
      <c r="DO1593" s="39">
        <v>84</v>
      </c>
      <c r="DP1593" s="39">
        <v>11</v>
      </c>
      <c r="DQ1593" s="39">
        <v>89</v>
      </c>
      <c r="DR1593" s="39">
        <v>32</v>
      </c>
      <c r="DS1593" s="39">
        <v>68</v>
      </c>
      <c r="DT1593" s="39">
        <v>8</v>
      </c>
      <c r="DU1593" s="39">
        <v>92</v>
      </c>
      <c r="DV1593" s="39">
        <v>10</v>
      </c>
      <c r="DW1593" s="39">
        <v>90</v>
      </c>
      <c r="DX1593" s="39">
        <v>24</v>
      </c>
      <c r="DY1593" s="39">
        <v>76</v>
      </c>
      <c r="DZ1593" s="39">
        <v>1</v>
      </c>
      <c r="EA1593" s="39">
        <v>99</v>
      </c>
      <c r="EB1593" s="39">
        <v>12</v>
      </c>
      <c r="EC1593" s="39">
        <v>88</v>
      </c>
      <c r="ED1593" s="39">
        <v>8</v>
      </c>
      <c r="EE1593" s="39">
        <v>92</v>
      </c>
      <c r="EF1593" s="39">
        <v>19</v>
      </c>
      <c r="EG1593" s="39">
        <v>81</v>
      </c>
      <c r="EH1593" s="39">
        <v>18</v>
      </c>
      <c r="EI1593" s="39">
        <v>82</v>
      </c>
      <c r="EJ1593" s="39">
        <v>78</v>
      </c>
      <c r="EK1593" s="39">
        <v>22</v>
      </c>
      <c r="EL1593" s="39">
        <v>62</v>
      </c>
      <c r="EM1593" s="39">
        <v>38</v>
      </c>
      <c r="EN1593" s="39">
        <v>38</v>
      </c>
      <c r="EO1593" s="39">
        <v>62</v>
      </c>
      <c r="EP1593" s="39">
        <v>18</v>
      </c>
      <c r="EQ1593" s="39">
        <v>82</v>
      </c>
      <c r="ER1593" s="39">
        <v>22</v>
      </c>
      <c r="ES1593" s="39">
        <v>78</v>
      </c>
      <c r="ET1593" s="39" t="s">
        <v>42</v>
      </c>
      <c r="EU1593" s="39" t="s">
        <v>42</v>
      </c>
      <c r="EV1593" s="39" t="s">
        <v>42</v>
      </c>
      <c r="EW1593" s="39" t="s">
        <v>42</v>
      </c>
      <c r="EX1593" s="39" t="s">
        <v>42</v>
      </c>
      <c r="EY1593" s="39" t="s">
        <v>42</v>
      </c>
      <c r="EZ1593" s="39" t="s">
        <v>42</v>
      </c>
      <c r="FA1593" s="39" t="s">
        <v>42</v>
      </c>
      <c r="FB1593" s="39" t="s">
        <v>42</v>
      </c>
      <c r="FC1593" s="39" t="s">
        <v>42</v>
      </c>
      <c r="FD1593" s="39" t="s">
        <v>42</v>
      </c>
      <c r="FE1593" s="39">
        <v>10</v>
      </c>
      <c r="FF1593" s="39">
        <v>90</v>
      </c>
      <c r="FG1593" s="39">
        <v>10</v>
      </c>
      <c r="FH1593" s="39">
        <v>90</v>
      </c>
      <c r="FI1593" s="39">
        <v>20</v>
      </c>
      <c r="FJ1593" s="39">
        <v>80</v>
      </c>
      <c r="FK1593" s="39">
        <v>20</v>
      </c>
      <c r="FL1593" s="39">
        <v>80</v>
      </c>
      <c r="FM1593" s="39">
        <v>20</v>
      </c>
      <c r="FN1593" s="39">
        <v>80</v>
      </c>
      <c r="FO1593" s="39">
        <v>20</v>
      </c>
      <c r="FP1593" s="39">
        <v>80</v>
      </c>
      <c r="FQ1593" s="39">
        <v>20</v>
      </c>
      <c r="FR1593" s="39">
        <v>80</v>
      </c>
      <c r="FS1593" s="39" t="s">
        <v>42</v>
      </c>
      <c r="FT1593" s="39" t="s">
        <v>42</v>
      </c>
      <c r="FU1593" s="39" t="s">
        <v>42</v>
      </c>
      <c r="FV1593" s="39" t="s">
        <v>42</v>
      </c>
      <c r="FW1593" s="39">
        <v>9</v>
      </c>
      <c r="FX1593" s="39">
        <v>91</v>
      </c>
      <c r="FY1593" s="39">
        <v>10</v>
      </c>
      <c r="FZ1593" s="39">
        <v>90</v>
      </c>
      <c r="GA1593" s="39">
        <v>19</v>
      </c>
      <c r="GB1593" s="39">
        <v>81</v>
      </c>
      <c r="GC1593" s="39">
        <v>8</v>
      </c>
      <c r="GD1593" s="39">
        <v>92</v>
      </c>
      <c r="GE1593" s="39">
        <v>2</v>
      </c>
      <c r="GF1593" s="39">
        <v>98</v>
      </c>
      <c r="GG1593" s="39">
        <v>12</v>
      </c>
      <c r="GH1593" s="39">
        <v>88</v>
      </c>
      <c r="GI1593" s="39">
        <v>12</v>
      </c>
      <c r="GJ1593" s="39">
        <v>88</v>
      </c>
      <c r="GK1593" s="39">
        <v>80</v>
      </c>
      <c r="GL1593" s="39">
        <v>20</v>
      </c>
      <c r="GM1593" s="39">
        <v>84</v>
      </c>
      <c r="GN1593" s="39">
        <v>16</v>
      </c>
      <c r="GO1593" s="39">
        <v>63</v>
      </c>
      <c r="GP1593" s="39">
        <v>37</v>
      </c>
      <c r="GQ1593" s="39">
        <v>81</v>
      </c>
      <c r="GR1593" s="39">
        <v>19</v>
      </c>
      <c r="GS1593" s="39">
        <v>63</v>
      </c>
      <c r="GT1593" s="39">
        <v>37</v>
      </c>
      <c r="GU1593" s="39">
        <v>28</v>
      </c>
      <c r="GV1593" s="39">
        <v>72</v>
      </c>
      <c r="GW1593" s="39">
        <v>71</v>
      </c>
      <c r="GX1593" s="39">
        <v>29</v>
      </c>
      <c r="GY1593" s="39">
        <v>17</v>
      </c>
      <c r="GZ1593" s="39">
        <v>83</v>
      </c>
      <c r="HA1593" s="39">
        <v>49</v>
      </c>
      <c r="HB1593" s="39">
        <v>51</v>
      </c>
      <c r="HC1593" s="39">
        <v>74</v>
      </c>
      <c r="HD1593" s="39">
        <v>26</v>
      </c>
      <c r="HE1593" s="39">
        <v>66</v>
      </c>
      <c r="HF1593" s="39">
        <v>34</v>
      </c>
      <c r="HG1593" s="39">
        <v>77</v>
      </c>
      <c r="HH1593" s="39">
        <v>23</v>
      </c>
      <c r="HI1593" s="39">
        <v>54</v>
      </c>
      <c r="HJ1593" s="39">
        <v>46</v>
      </c>
      <c r="HK1593" s="39">
        <v>65</v>
      </c>
      <c r="HL1593" s="39">
        <v>35</v>
      </c>
      <c r="HM1593" s="39">
        <v>17</v>
      </c>
      <c r="HN1593" s="39">
        <v>83</v>
      </c>
      <c r="HO1593" s="39">
        <v>16</v>
      </c>
      <c r="HP1593" s="39">
        <v>84</v>
      </c>
      <c r="HQ1593" s="39">
        <v>22</v>
      </c>
      <c r="HR1593" s="39">
        <v>78</v>
      </c>
      <c r="HS1593" s="39">
        <v>22</v>
      </c>
      <c r="HT1593" s="39">
        <v>78</v>
      </c>
      <c r="HU1593" s="39">
        <v>21</v>
      </c>
      <c r="HV1593" s="39">
        <v>79</v>
      </c>
      <c r="HW1593" s="39">
        <v>18</v>
      </c>
      <c r="HX1593" s="39">
        <v>82</v>
      </c>
      <c r="HY1593" s="39">
        <v>19</v>
      </c>
      <c r="HZ1593" s="39">
        <v>81</v>
      </c>
      <c r="IA1593" s="39">
        <v>20</v>
      </c>
      <c r="IB1593" s="39">
        <v>80</v>
      </c>
      <c r="IC1593" s="39" t="s">
        <v>42</v>
      </c>
      <c r="ID1593" s="39" t="s">
        <v>42</v>
      </c>
      <c r="IE1593" s="39" t="s">
        <v>42</v>
      </c>
      <c r="IF1593" s="39" t="s">
        <v>42</v>
      </c>
      <c r="IG1593" s="39">
        <v>0</v>
      </c>
      <c r="IH1593" s="39">
        <v>100</v>
      </c>
      <c r="II1593" s="39">
        <v>5</v>
      </c>
      <c r="IJ1593" s="39">
        <v>95</v>
      </c>
      <c r="IK1593" s="39">
        <v>5</v>
      </c>
      <c r="IL1593" s="39">
        <v>95</v>
      </c>
      <c r="IM1593" s="39">
        <v>5</v>
      </c>
      <c r="IN1593" s="39">
        <v>95</v>
      </c>
      <c r="IO1593" s="39">
        <v>5</v>
      </c>
      <c r="IP1593" s="39">
        <v>95</v>
      </c>
      <c r="IQ1593" s="39">
        <v>5</v>
      </c>
      <c r="IR1593" s="39">
        <v>95</v>
      </c>
      <c r="IS1593" s="39">
        <v>34</v>
      </c>
      <c r="IT1593" s="39">
        <v>66</v>
      </c>
      <c r="IU1593" s="39">
        <v>53</v>
      </c>
      <c r="IV1593" s="39">
        <v>47</v>
      </c>
      <c r="IW1593" s="39">
        <v>68</v>
      </c>
      <c r="IX1593" s="39">
        <v>32</v>
      </c>
      <c r="IY1593" s="39">
        <v>66</v>
      </c>
      <c r="IZ1593" s="39">
        <v>34</v>
      </c>
      <c r="JA1593" s="39">
        <v>0</v>
      </c>
      <c r="JB1593" s="39">
        <v>100</v>
      </c>
      <c r="JC1593" s="39">
        <v>3</v>
      </c>
      <c r="JD1593" s="39">
        <v>98</v>
      </c>
      <c r="JE1593" s="39">
        <v>0</v>
      </c>
      <c r="JF1593" s="39">
        <v>100</v>
      </c>
      <c r="JG1593" s="39">
        <v>0</v>
      </c>
      <c r="JH1593" s="39">
        <v>100</v>
      </c>
      <c r="JI1593" s="39">
        <v>15</v>
      </c>
      <c r="JJ1593" s="39">
        <v>85</v>
      </c>
      <c r="JK1593" s="39">
        <v>5</v>
      </c>
      <c r="JL1593" s="39">
        <v>95</v>
      </c>
      <c r="JM1593" s="39">
        <v>8</v>
      </c>
      <c r="JN1593" s="39">
        <v>92</v>
      </c>
      <c r="JO1593" s="39" t="s">
        <v>42</v>
      </c>
      <c r="JP1593" s="39" t="s">
        <v>42</v>
      </c>
      <c r="JQ1593" s="39" t="s">
        <v>42</v>
      </c>
      <c r="JR1593" s="39" t="s">
        <v>42</v>
      </c>
      <c r="JS1593" s="39" t="s">
        <v>42</v>
      </c>
      <c r="JT1593" s="39" t="s">
        <v>42</v>
      </c>
      <c r="JU1593" s="39" t="s">
        <v>42</v>
      </c>
      <c r="JV1593" s="38" t="s">
        <v>42</v>
      </c>
      <c r="JW1593" s="38" t="s">
        <v>42</v>
      </c>
      <c r="JX1593" s="38" t="s">
        <v>42</v>
      </c>
      <c r="JY1593" s="38" t="s">
        <v>42</v>
      </c>
      <c r="JZ1593" s="38" t="s">
        <v>42</v>
      </c>
    </row>
    <row r="1594" spans="1:286" s="26" customFormat="1" ht="15" customHeight="1" x14ac:dyDescent="0.25">
      <c r="A1594" s="14" t="s">
        <v>3248</v>
      </c>
      <c r="B1594" s="13" t="s">
        <v>3249</v>
      </c>
      <c r="C1594" s="38">
        <v>80</v>
      </c>
      <c r="D1594" s="39">
        <v>17</v>
      </c>
      <c r="E1594" s="39">
        <v>83</v>
      </c>
      <c r="F1594" s="39">
        <v>15</v>
      </c>
      <c r="G1594" s="39">
        <v>85</v>
      </c>
      <c r="H1594" s="39">
        <v>21</v>
      </c>
      <c r="I1594" s="39">
        <v>79</v>
      </c>
      <c r="J1594" s="39">
        <v>24</v>
      </c>
      <c r="K1594" s="39">
        <v>76</v>
      </c>
      <c r="L1594" s="39">
        <v>14</v>
      </c>
      <c r="M1594" s="39">
        <v>86</v>
      </c>
      <c r="N1594" s="39">
        <v>6</v>
      </c>
      <c r="O1594" s="39">
        <v>94</v>
      </c>
      <c r="P1594" s="39">
        <v>3</v>
      </c>
      <c r="Q1594" s="39">
        <v>97</v>
      </c>
      <c r="R1594" s="39">
        <v>5</v>
      </c>
      <c r="S1594" s="39">
        <v>95</v>
      </c>
      <c r="T1594" s="39">
        <v>5</v>
      </c>
      <c r="U1594" s="39">
        <v>95</v>
      </c>
      <c r="V1594" s="39">
        <v>4</v>
      </c>
      <c r="W1594" s="39">
        <v>96</v>
      </c>
      <c r="X1594" s="39">
        <v>5</v>
      </c>
      <c r="Y1594" s="39">
        <v>95</v>
      </c>
      <c r="Z1594" s="39">
        <v>4</v>
      </c>
      <c r="AA1594" s="39">
        <v>96</v>
      </c>
      <c r="AB1594" s="39">
        <v>7</v>
      </c>
      <c r="AC1594" s="39">
        <v>93</v>
      </c>
      <c r="AD1594" s="39" t="s">
        <v>42</v>
      </c>
      <c r="AE1594" s="39" t="s">
        <v>42</v>
      </c>
      <c r="AF1594" s="39" t="s">
        <v>42</v>
      </c>
      <c r="AG1594" s="39" t="s">
        <v>42</v>
      </c>
      <c r="AH1594" s="39" t="s">
        <v>42</v>
      </c>
      <c r="AI1594" s="39" t="s">
        <v>42</v>
      </c>
      <c r="AJ1594" s="39" t="s">
        <v>42</v>
      </c>
      <c r="AK1594" s="39" t="s">
        <v>42</v>
      </c>
      <c r="AL1594" s="39" t="s">
        <v>42</v>
      </c>
      <c r="AM1594" s="39" t="s">
        <v>42</v>
      </c>
      <c r="AN1594" s="39">
        <v>3</v>
      </c>
      <c r="AO1594" s="39">
        <v>97</v>
      </c>
      <c r="AP1594" s="39">
        <v>2</v>
      </c>
      <c r="AQ1594" s="39">
        <v>98</v>
      </c>
      <c r="AR1594" s="39">
        <v>12</v>
      </c>
      <c r="AS1594" s="39">
        <v>88</v>
      </c>
      <c r="AT1594" s="39">
        <v>9</v>
      </c>
      <c r="AU1594" s="39">
        <v>91</v>
      </c>
      <c r="AV1594" s="39">
        <v>7</v>
      </c>
      <c r="AW1594" s="39">
        <v>93</v>
      </c>
      <c r="AX1594" s="39">
        <v>8</v>
      </c>
      <c r="AY1594" s="39">
        <v>92</v>
      </c>
      <c r="AZ1594" s="39">
        <v>7</v>
      </c>
      <c r="BA1594" s="39">
        <v>93</v>
      </c>
      <c r="BB1594" s="39">
        <v>9</v>
      </c>
      <c r="BC1594" s="39">
        <v>91</v>
      </c>
      <c r="BD1594" s="39">
        <v>9</v>
      </c>
      <c r="BE1594" s="39">
        <v>91</v>
      </c>
      <c r="BF1594" s="39">
        <v>6</v>
      </c>
      <c r="BG1594" s="39">
        <v>94</v>
      </c>
      <c r="BH1594" s="39">
        <v>4</v>
      </c>
      <c r="BI1594" s="39">
        <v>96</v>
      </c>
      <c r="BJ1594" s="39">
        <v>10</v>
      </c>
      <c r="BK1594" s="39">
        <v>90</v>
      </c>
      <c r="BL1594" s="39">
        <v>17</v>
      </c>
      <c r="BM1594" s="39">
        <v>83</v>
      </c>
      <c r="BN1594" s="39">
        <v>9</v>
      </c>
      <c r="BO1594" s="39">
        <v>91</v>
      </c>
      <c r="BP1594" s="39">
        <v>12</v>
      </c>
      <c r="BQ1594" s="39">
        <v>88</v>
      </c>
      <c r="BR1594" s="39">
        <v>7</v>
      </c>
      <c r="BS1594" s="39">
        <v>93</v>
      </c>
      <c r="BT1594" s="39">
        <v>8</v>
      </c>
      <c r="BU1594" s="39">
        <v>92</v>
      </c>
      <c r="BV1594" s="39">
        <v>3</v>
      </c>
      <c r="BW1594" s="39">
        <v>97</v>
      </c>
      <c r="BX1594" s="39">
        <v>1</v>
      </c>
      <c r="BY1594" s="39">
        <v>99</v>
      </c>
      <c r="BZ1594" s="39">
        <v>1</v>
      </c>
      <c r="CA1594" s="39">
        <v>99</v>
      </c>
      <c r="CB1594" s="39">
        <v>0</v>
      </c>
      <c r="CC1594" s="39">
        <v>100</v>
      </c>
      <c r="CD1594" s="39">
        <v>2</v>
      </c>
      <c r="CE1594" s="39">
        <v>98</v>
      </c>
      <c r="CF1594" s="39">
        <v>21</v>
      </c>
      <c r="CG1594" s="39">
        <v>79</v>
      </c>
      <c r="CH1594" s="39">
        <v>11</v>
      </c>
      <c r="CI1594" s="39">
        <v>89</v>
      </c>
      <c r="CJ1594" s="39">
        <v>0</v>
      </c>
      <c r="CK1594" s="39">
        <v>100</v>
      </c>
      <c r="CL1594" s="39">
        <v>86</v>
      </c>
      <c r="CM1594" s="39">
        <v>14</v>
      </c>
      <c r="CN1594" s="39">
        <v>9</v>
      </c>
      <c r="CO1594" s="39">
        <v>91</v>
      </c>
      <c r="CP1594" s="39">
        <v>11</v>
      </c>
      <c r="CQ1594" s="39">
        <v>89</v>
      </c>
      <c r="CR1594" s="39">
        <v>4</v>
      </c>
      <c r="CS1594" s="39">
        <v>96</v>
      </c>
      <c r="CT1594" s="39">
        <v>2</v>
      </c>
      <c r="CU1594" s="39">
        <v>98</v>
      </c>
      <c r="CV1594" s="39">
        <v>11</v>
      </c>
      <c r="CW1594" s="39">
        <v>89</v>
      </c>
      <c r="CX1594" s="39">
        <v>8</v>
      </c>
      <c r="CY1594" s="39">
        <v>92</v>
      </c>
      <c r="CZ1594" s="39">
        <v>4</v>
      </c>
      <c r="DA1594" s="39">
        <v>96</v>
      </c>
      <c r="DB1594" s="39">
        <v>6</v>
      </c>
      <c r="DC1594" s="39">
        <v>94</v>
      </c>
      <c r="DD1594" s="39">
        <v>1</v>
      </c>
      <c r="DE1594" s="39">
        <v>99</v>
      </c>
      <c r="DF1594" s="39">
        <v>1</v>
      </c>
      <c r="DG1594" s="39">
        <v>99</v>
      </c>
      <c r="DH1594" s="39">
        <v>0</v>
      </c>
      <c r="DI1594" s="39">
        <v>100</v>
      </c>
      <c r="DJ1594" s="39">
        <v>4</v>
      </c>
      <c r="DK1594" s="39">
        <v>96</v>
      </c>
      <c r="DL1594" s="39">
        <v>11</v>
      </c>
      <c r="DM1594" s="39">
        <v>89</v>
      </c>
      <c r="DN1594" s="39">
        <v>9</v>
      </c>
      <c r="DO1594" s="39">
        <v>91</v>
      </c>
      <c r="DP1594" s="39">
        <v>10</v>
      </c>
      <c r="DQ1594" s="39">
        <v>90</v>
      </c>
      <c r="DR1594" s="39">
        <v>20</v>
      </c>
      <c r="DS1594" s="39">
        <v>80</v>
      </c>
      <c r="DT1594" s="39">
        <v>5</v>
      </c>
      <c r="DU1594" s="39">
        <v>95</v>
      </c>
      <c r="DV1594" s="39">
        <v>6</v>
      </c>
      <c r="DW1594" s="39">
        <v>94</v>
      </c>
      <c r="DX1594" s="39">
        <v>5</v>
      </c>
      <c r="DY1594" s="39">
        <v>95</v>
      </c>
      <c r="DZ1594" s="39">
        <v>2</v>
      </c>
      <c r="EA1594" s="39">
        <v>98</v>
      </c>
      <c r="EB1594" s="39">
        <v>4</v>
      </c>
      <c r="EC1594" s="39">
        <v>96</v>
      </c>
      <c r="ED1594" s="39">
        <v>5</v>
      </c>
      <c r="EE1594" s="39">
        <v>95</v>
      </c>
      <c r="EF1594" s="39">
        <v>13</v>
      </c>
      <c r="EG1594" s="39">
        <v>87</v>
      </c>
      <c r="EH1594" s="39">
        <v>11</v>
      </c>
      <c r="EI1594" s="39">
        <v>89</v>
      </c>
      <c r="EJ1594" s="39">
        <v>67</v>
      </c>
      <c r="EK1594" s="39">
        <v>33</v>
      </c>
      <c r="EL1594" s="39">
        <v>63</v>
      </c>
      <c r="EM1594" s="39">
        <v>37</v>
      </c>
      <c r="EN1594" s="39">
        <v>35</v>
      </c>
      <c r="EO1594" s="39">
        <v>65</v>
      </c>
      <c r="EP1594" s="39">
        <v>21</v>
      </c>
      <c r="EQ1594" s="39">
        <v>79</v>
      </c>
      <c r="ER1594" s="39">
        <v>14</v>
      </c>
      <c r="ES1594" s="39">
        <v>86</v>
      </c>
      <c r="ET1594" s="39" t="s">
        <v>42</v>
      </c>
      <c r="EU1594" s="39" t="s">
        <v>42</v>
      </c>
      <c r="EV1594" s="39" t="s">
        <v>42</v>
      </c>
      <c r="EW1594" s="39" t="s">
        <v>42</v>
      </c>
      <c r="EX1594" s="39" t="s">
        <v>42</v>
      </c>
      <c r="EY1594" s="39" t="s">
        <v>42</v>
      </c>
      <c r="EZ1594" s="39" t="s">
        <v>42</v>
      </c>
      <c r="FA1594" s="39" t="s">
        <v>42</v>
      </c>
      <c r="FB1594" s="39" t="s">
        <v>42</v>
      </c>
      <c r="FC1594" s="39" t="s">
        <v>42</v>
      </c>
      <c r="FD1594" s="39" t="s">
        <v>42</v>
      </c>
      <c r="FE1594" s="39">
        <v>29</v>
      </c>
      <c r="FF1594" s="39">
        <v>71</v>
      </c>
      <c r="FG1594" s="39">
        <v>14</v>
      </c>
      <c r="FH1594" s="39">
        <v>86</v>
      </c>
      <c r="FI1594" s="39">
        <v>17</v>
      </c>
      <c r="FJ1594" s="39">
        <v>83</v>
      </c>
      <c r="FK1594" s="39">
        <v>17</v>
      </c>
      <c r="FL1594" s="39">
        <v>83</v>
      </c>
      <c r="FM1594" s="39">
        <v>0</v>
      </c>
      <c r="FN1594" s="39">
        <v>100</v>
      </c>
      <c r="FO1594" s="39">
        <v>17</v>
      </c>
      <c r="FP1594" s="39">
        <v>83</v>
      </c>
      <c r="FQ1594" s="39">
        <v>20</v>
      </c>
      <c r="FR1594" s="39">
        <v>80</v>
      </c>
      <c r="FS1594" s="39">
        <v>0</v>
      </c>
      <c r="FT1594" s="39">
        <v>100</v>
      </c>
      <c r="FU1594" s="39">
        <v>20</v>
      </c>
      <c r="FV1594" s="39">
        <v>80</v>
      </c>
      <c r="FW1594" s="39">
        <v>11</v>
      </c>
      <c r="FX1594" s="39">
        <v>89</v>
      </c>
      <c r="FY1594" s="39">
        <v>6</v>
      </c>
      <c r="FZ1594" s="39">
        <v>94</v>
      </c>
      <c r="GA1594" s="39">
        <v>11</v>
      </c>
      <c r="GB1594" s="39">
        <v>89</v>
      </c>
      <c r="GC1594" s="39">
        <v>2</v>
      </c>
      <c r="GD1594" s="39">
        <v>98</v>
      </c>
      <c r="GE1594" s="39">
        <v>1</v>
      </c>
      <c r="GF1594" s="39">
        <v>99</v>
      </c>
      <c r="GG1594" s="39">
        <v>4</v>
      </c>
      <c r="GH1594" s="39">
        <v>96</v>
      </c>
      <c r="GI1594" s="39">
        <v>1</v>
      </c>
      <c r="GJ1594" s="39">
        <v>99</v>
      </c>
      <c r="GK1594" s="39">
        <v>67</v>
      </c>
      <c r="GL1594" s="39">
        <v>33</v>
      </c>
      <c r="GM1594" s="39">
        <v>71</v>
      </c>
      <c r="GN1594" s="39">
        <v>29</v>
      </c>
      <c r="GO1594" s="39">
        <v>51</v>
      </c>
      <c r="GP1594" s="39">
        <v>49</v>
      </c>
      <c r="GQ1594" s="39">
        <v>67</v>
      </c>
      <c r="GR1594" s="39">
        <v>33</v>
      </c>
      <c r="GS1594" s="39">
        <v>52</v>
      </c>
      <c r="GT1594" s="39">
        <v>48</v>
      </c>
      <c r="GU1594" s="39">
        <v>27</v>
      </c>
      <c r="GV1594" s="39">
        <v>73</v>
      </c>
      <c r="GW1594" s="39">
        <v>52</v>
      </c>
      <c r="GX1594" s="39">
        <v>48</v>
      </c>
      <c r="GY1594" s="39">
        <v>29</v>
      </c>
      <c r="GZ1594" s="39">
        <v>71</v>
      </c>
      <c r="HA1594" s="39">
        <v>30</v>
      </c>
      <c r="HB1594" s="39">
        <v>70</v>
      </c>
      <c r="HC1594" s="39">
        <v>68</v>
      </c>
      <c r="HD1594" s="39">
        <v>32</v>
      </c>
      <c r="HE1594" s="39">
        <v>49</v>
      </c>
      <c r="HF1594" s="39">
        <v>51</v>
      </c>
      <c r="HG1594" s="39">
        <v>61</v>
      </c>
      <c r="HH1594" s="39">
        <v>39</v>
      </c>
      <c r="HI1594" s="39">
        <v>36</v>
      </c>
      <c r="HJ1594" s="39">
        <v>64</v>
      </c>
      <c r="HK1594" s="39">
        <v>40</v>
      </c>
      <c r="HL1594" s="39">
        <v>60</v>
      </c>
      <c r="HM1594" s="39">
        <v>9</v>
      </c>
      <c r="HN1594" s="39">
        <v>91</v>
      </c>
      <c r="HO1594" s="39">
        <v>6</v>
      </c>
      <c r="HP1594" s="39">
        <v>94</v>
      </c>
      <c r="HQ1594" s="39">
        <v>9</v>
      </c>
      <c r="HR1594" s="39">
        <v>91</v>
      </c>
      <c r="HS1594" s="39">
        <v>11</v>
      </c>
      <c r="HT1594" s="39">
        <v>89</v>
      </c>
      <c r="HU1594" s="39">
        <v>12</v>
      </c>
      <c r="HV1594" s="39">
        <v>88</v>
      </c>
      <c r="HW1594" s="39">
        <v>14</v>
      </c>
      <c r="HX1594" s="39">
        <v>86</v>
      </c>
      <c r="HY1594" s="39">
        <v>9</v>
      </c>
      <c r="HZ1594" s="39">
        <v>91</v>
      </c>
      <c r="IA1594" s="39">
        <v>11</v>
      </c>
      <c r="IB1594" s="39">
        <v>89</v>
      </c>
      <c r="IC1594" s="39" t="s">
        <v>42</v>
      </c>
      <c r="ID1594" s="39" t="s">
        <v>42</v>
      </c>
      <c r="IE1594" s="39" t="s">
        <v>42</v>
      </c>
      <c r="IF1594" s="39" t="s">
        <v>42</v>
      </c>
      <c r="IG1594" s="39">
        <v>0</v>
      </c>
      <c r="IH1594" s="39">
        <v>100</v>
      </c>
      <c r="II1594" s="39">
        <v>0</v>
      </c>
      <c r="IJ1594" s="39">
        <v>100</v>
      </c>
      <c r="IK1594" s="39">
        <v>0</v>
      </c>
      <c r="IL1594" s="39">
        <v>100</v>
      </c>
      <c r="IM1594" s="39">
        <v>0</v>
      </c>
      <c r="IN1594" s="39">
        <v>100</v>
      </c>
      <c r="IO1594" s="39">
        <v>0</v>
      </c>
      <c r="IP1594" s="39">
        <v>100</v>
      </c>
      <c r="IQ1594" s="39">
        <v>0</v>
      </c>
      <c r="IR1594" s="39">
        <v>100</v>
      </c>
      <c r="IS1594" s="39">
        <v>29</v>
      </c>
      <c r="IT1594" s="39">
        <v>71</v>
      </c>
      <c r="IU1594" s="39">
        <v>53</v>
      </c>
      <c r="IV1594" s="39">
        <v>47</v>
      </c>
      <c r="IW1594" s="39">
        <v>65</v>
      </c>
      <c r="IX1594" s="39">
        <v>35</v>
      </c>
      <c r="IY1594" s="39">
        <v>53</v>
      </c>
      <c r="IZ1594" s="39">
        <v>47</v>
      </c>
      <c r="JA1594" s="39">
        <v>24</v>
      </c>
      <c r="JB1594" s="39">
        <v>76</v>
      </c>
      <c r="JC1594" s="39">
        <v>6</v>
      </c>
      <c r="JD1594" s="39">
        <v>94</v>
      </c>
      <c r="JE1594" s="39">
        <v>6</v>
      </c>
      <c r="JF1594" s="39">
        <v>94</v>
      </c>
      <c r="JG1594" s="39">
        <v>0</v>
      </c>
      <c r="JH1594" s="39">
        <v>100</v>
      </c>
      <c r="JI1594" s="39">
        <v>0</v>
      </c>
      <c r="JJ1594" s="39">
        <v>100</v>
      </c>
      <c r="JK1594" s="39">
        <v>7</v>
      </c>
      <c r="JL1594" s="39">
        <v>93</v>
      </c>
      <c r="JM1594" s="39">
        <v>3</v>
      </c>
      <c r="JN1594" s="39">
        <v>97</v>
      </c>
      <c r="JO1594" s="39">
        <v>8</v>
      </c>
      <c r="JP1594" s="39">
        <v>92</v>
      </c>
      <c r="JQ1594" s="39">
        <v>52</v>
      </c>
      <c r="JR1594" s="39">
        <v>48</v>
      </c>
      <c r="JS1594" s="39">
        <v>52</v>
      </c>
      <c r="JT1594" s="39">
        <v>48</v>
      </c>
      <c r="JU1594" s="39">
        <v>59</v>
      </c>
      <c r="JV1594" s="38">
        <v>41</v>
      </c>
      <c r="JW1594" s="38">
        <v>61</v>
      </c>
      <c r="JX1594" s="38">
        <v>39</v>
      </c>
      <c r="JY1594" s="38">
        <v>8</v>
      </c>
      <c r="JZ1594" s="38">
        <v>92</v>
      </c>
    </row>
    <row r="1595" spans="1:286" s="26" customFormat="1" ht="15" customHeight="1" x14ac:dyDescent="0.25">
      <c r="A1595" s="14" t="s">
        <v>3250</v>
      </c>
      <c r="B1595" s="13" t="s">
        <v>3251</v>
      </c>
      <c r="C1595" s="38">
        <v>68</v>
      </c>
      <c r="D1595" s="39">
        <v>21</v>
      </c>
      <c r="E1595" s="39">
        <v>79</v>
      </c>
      <c r="F1595" s="39">
        <v>17</v>
      </c>
      <c r="G1595" s="39">
        <v>83</v>
      </c>
      <c r="H1595" s="39">
        <v>29</v>
      </c>
      <c r="I1595" s="39">
        <v>71</v>
      </c>
      <c r="J1595" s="39">
        <v>31</v>
      </c>
      <c r="K1595" s="39">
        <v>69</v>
      </c>
      <c r="L1595" s="39">
        <v>18</v>
      </c>
      <c r="M1595" s="39">
        <v>82</v>
      </c>
      <c r="N1595" s="39">
        <v>9</v>
      </c>
      <c r="O1595" s="39">
        <v>91</v>
      </c>
      <c r="P1595" s="39">
        <v>2</v>
      </c>
      <c r="Q1595" s="39">
        <v>98</v>
      </c>
      <c r="R1595" s="39">
        <v>1</v>
      </c>
      <c r="S1595" s="39">
        <v>99</v>
      </c>
      <c r="T1595" s="39">
        <v>3</v>
      </c>
      <c r="U1595" s="39">
        <v>97</v>
      </c>
      <c r="V1595" s="39">
        <v>2</v>
      </c>
      <c r="W1595" s="39">
        <v>98</v>
      </c>
      <c r="X1595" s="39">
        <v>8</v>
      </c>
      <c r="Y1595" s="39">
        <v>92</v>
      </c>
      <c r="Z1595" s="39">
        <v>2</v>
      </c>
      <c r="AA1595" s="39">
        <v>98</v>
      </c>
      <c r="AB1595" s="39">
        <v>6</v>
      </c>
      <c r="AC1595" s="39">
        <v>94</v>
      </c>
      <c r="AD1595" s="39" t="s">
        <v>42</v>
      </c>
      <c r="AE1595" s="39" t="s">
        <v>42</v>
      </c>
      <c r="AF1595" s="39" t="s">
        <v>42</v>
      </c>
      <c r="AG1595" s="39" t="s">
        <v>42</v>
      </c>
      <c r="AH1595" s="39" t="s">
        <v>42</v>
      </c>
      <c r="AI1595" s="39" t="s">
        <v>42</v>
      </c>
      <c r="AJ1595" s="39" t="s">
        <v>42</v>
      </c>
      <c r="AK1595" s="39" t="s">
        <v>42</v>
      </c>
      <c r="AL1595" s="39" t="s">
        <v>42</v>
      </c>
      <c r="AM1595" s="39" t="s">
        <v>42</v>
      </c>
      <c r="AN1595" s="39">
        <v>9</v>
      </c>
      <c r="AO1595" s="39">
        <v>91</v>
      </c>
      <c r="AP1595" s="39">
        <v>6</v>
      </c>
      <c r="AQ1595" s="39">
        <v>94</v>
      </c>
      <c r="AR1595" s="39">
        <v>12</v>
      </c>
      <c r="AS1595" s="39">
        <v>88</v>
      </c>
      <c r="AT1595" s="39">
        <v>10</v>
      </c>
      <c r="AU1595" s="39">
        <v>90</v>
      </c>
      <c r="AV1595" s="39">
        <v>14</v>
      </c>
      <c r="AW1595" s="39">
        <v>86</v>
      </c>
      <c r="AX1595" s="39">
        <v>9</v>
      </c>
      <c r="AY1595" s="39">
        <v>91</v>
      </c>
      <c r="AZ1595" s="39">
        <v>8</v>
      </c>
      <c r="BA1595" s="39">
        <v>92</v>
      </c>
      <c r="BB1595" s="39">
        <v>8</v>
      </c>
      <c r="BC1595" s="39">
        <v>92</v>
      </c>
      <c r="BD1595" s="39">
        <v>8</v>
      </c>
      <c r="BE1595" s="39">
        <v>92</v>
      </c>
      <c r="BF1595" s="39">
        <v>6</v>
      </c>
      <c r="BG1595" s="39">
        <v>94</v>
      </c>
      <c r="BH1595" s="39">
        <v>6</v>
      </c>
      <c r="BI1595" s="39">
        <v>94</v>
      </c>
      <c r="BJ1595" s="39">
        <v>11</v>
      </c>
      <c r="BK1595" s="39">
        <v>89</v>
      </c>
      <c r="BL1595" s="39">
        <v>12</v>
      </c>
      <c r="BM1595" s="39">
        <v>88</v>
      </c>
      <c r="BN1595" s="39">
        <v>6</v>
      </c>
      <c r="BO1595" s="39">
        <v>94</v>
      </c>
      <c r="BP1595" s="39">
        <v>9</v>
      </c>
      <c r="BQ1595" s="39">
        <v>91</v>
      </c>
      <c r="BR1595" s="39">
        <v>6</v>
      </c>
      <c r="BS1595" s="39">
        <v>94</v>
      </c>
      <c r="BT1595" s="39">
        <v>3</v>
      </c>
      <c r="BU1595" s="39">
        <v>97</v>
      </c>
      <c r="BV1595" s="39">
        <v>3</v>
      </c>
      <c r="BW1595" s="39">
        <v>97</v>
      </c>
      <c r="BX1595" s="39">
        <v>8</v>
      </c>
      <c r="BY1595" s="39">
        <v>92</v>
      </c>
      <c r="BZ1595" s="39">
        <v>2</v>
      </c>
      <c r="CA1595" s="39">
        <v>98</v>
      </c>
      <c r="CB1595" s="39">
        <v>6</v>
      </c>
      <c r="CC1595" s="39">
        <v>94</v>
      </c>
      <c r="CD1595" s="39">
        <v>3</v>
      </c>
      <c r="CE1595" s="39">
        <v>97</v>
      </c>
      <c r="CF1595" s="39">
        <v>15</v>
      </c>
      <c r="CG1595" s="39">
        <v>85</v>
      </c>
      <c r="CH1595" s="39">
        <v>7</v>
      </c>
      <c r="CI1595" s="39">
        <v>93</v>
      </c>
      <c r="CJ1595" s="39">
        <v>3</v>
      </c>
      <c r="CK1595" s="39">
        <v>97</v>
      </c>
      <c r="CL1595" s="39">
        <v>94</v>
      </c>
      <c r="CM1595" s="39">
        <v>6</v>
      </c>
      <c r="CN1595" s="39">
        <v>11</v>
      </c>
      <c r="CO1595" s="39">
        <v>89</v>
      </c>
      <c r="CP1595" s="39">
        <v>8</v>
      </c>
      <c r="CQ1595" s="39">
        <v>92</v>
      </c>
      <c r="CR1595" s="39">
        <v>6</v>
      </c>
      <c r="CS1595" s="39">
        <v>94</v>
      </c>
      <c r="CT1595" s="39">
        <v>1</v>
      </c>
      <c r="CU1595" s="39">
        <v>99</v>
      </c>
      <c r="CV1595" s="39">
        <v>14</v>
      </c>
      <c r="CW1595" s="39">
        <v>86</v>
      </c>
      <c r="CX1595" s="39">
        <v>14</v>
      </c>
      <c r="CY1595" s="39">
        <v>86</v>
      </c>
      <c r="CZ1595" s="39">
        <v>14</v>
      </c>
      <c r="DA1595" s="39">
        <v>86</v>
      </c>
      <c r="DB1595" s="39">
        <v>1</v>
      </c>
      <c r="DC1595" s="39">
        <v>99</v>
      </c>
      <c r="DD1595" s="39">
        <v>2</v>
      </c>
      <c r="DE1595" s="39">
        <v>98</v>
      </c>
      <c r="DF1595" s="39">
        <v>1</v>
      </c>
      <c r="DG1595" s="39">
        <v>99</v>
      </c>
      <c r="DH1595" s="39">
        <v>2</v>
      </c>
      <c r="DI1595" s="39">
        <v>98</v>
      </c>
      <c r="DJ1595" s="39">
        <v>5</v>
      </c>
      <c r="DK1595" s="39">
        <v>95</v>
      </c>
      <c r="DL1595" s="39">
        <v>9</v>
      </c>
      <c r="DM1595" s="39">
        <v>91</v>
      </c>
      <c r="DN1595" s="39">
        <v>7</v>
      </c>
      <c r="DO1595" s="39">
        <v>93</v>
      </c>
      <c r="DP1595" s="39">
        <v>6</v>
      </c>
      <c r="DQ1595" s="39">
        <v>94</v>
      </c>
      <c r="DR1595" s="39">
        <v>20</v>
      </c>
      <c r="DS1595" s="39">
        <v>80</v>
      </c>
      <c r="DT1595" s="39">
        <v>5</v>
      </c>
      <c r="DU1595" s="39">
        <v>95</v>
      </c>
      <c r="DV1595" s="39">
        <v>5</v>
      </c>
      <c r="DW1595" s="39">
        <v>95</v>
      </c>
      <c r="DX1595" s="39">
        <v>10</v>
      </c>
      <c r="DY1595" s="39">
        <v>90</v>
      </c>
      <c r="DZ1595" s="39">
        <v>5</v>
      </c>
      <c r="EA1595" s="39">
        <v>95</v>
      </c>
      <c r="EB1595" s="39">
        <v>8</v>
      </c>
      <c r="EC1595" s="39">
        <v>92</v>
      </c>
      <c r="ED1595" s="39">
        <v>14</v>
      </c>
      <c r="EE1595" s="39">
        <v>86</v>
      </c>
      <c r="EF1595" s="39">
        <v>15</v>
      </c>
      <c r="EG1595" s="39">
        <v>85</v>
      </c>
      <c r="EH1595" s="39">
        <v>16</v>
      </c>
      <c r="EI1595" s="39">
        <v>84</v>
      </c>
      <c r="EJ1595" s="39">
        <v>62</v>
      </c>
      <c r="EK1595" s="39">
        <v>38</v>
      </c>
      <c r="EL1595" s="39">
        <v>63</v>
      </c>
      <c r="EM1595" s="39">
        <v>37</v>
      </c>
      <c r="EN1595" s="39">
        <v>36</v>
      </c>
      <c r="EO1595" s="39">
        <v>64</v>
      </c>
      <c r="EP1595" s="39">
        <v>20</v>
      </c>
      <c r="EQ1595" s="39">
        <v>80</v>
      </c>
      <c r="ER1595" s="39">
        <v>8</v>
      </c>
      <c r="ES1595" s="39">
        <v>92</v>
      </c>
      <c r="ET1595" s="39" t="s">
        <v>42</v>
      </c>
      <c r="EU1595" s="39" t="s">
        <v>42</v>
      </c>
      <c r="EV1595" s="39" t="s">
        <v>42</v>
      </c>
      <c r="EW1595" s="39" t="s">
        <v>42</v>
      </c>
      <c r="EX1595" s="39" t="s">
        <v>42</v>
      </c>
      <c r="EY1595" s="39" t="s">
        <v>42</v>
      </c>
      <c r="EZ1595" s="39" t="s">
        <v>42</v>
      </c>
      <c r="FA1595" s="39" t="s">
        <v>42</v>
      </c>
      <c r="FB1595" s="39" t="s">
        <v>42</v>
      </c>
      <c r="FC1595" s="39" t="s">
        <v>42</v>
      </c>
      <c r="FD1595" s="39" t="s">
        <v>42</v>
      </c>
      <c r="FE1595" s="39">
        <v>0</v>
      </c>
      <c r="FF1595" s="39">
        <v>100</v>
      </c>
      <c r="FG1595" s="39">
        <v>9</v>
      </c>
      <c r="FH1595" s="39">
        <v>91</v>
      </c>
      <c r="FI1595" s="39">
        <v>0</v>
      </c>
      <c r="FJ1595" s="39">
        <v>100</v>
      </c>
      <c r="FK1595" s="39">
        <v>0</v>
      </c>
      <c r="FL1595" s="39">
        <v>100</v>
      </c>
      <c r="FM1595" s="39">
        <v>20</v>
      </c>
      <c r="FN1595" s="39">
        <v>80</v>
      </c>
      <c r="FO1595" s="39">
        <v>0</v>
      </c>
      <c r="FP1595" s="39">
        <v>100</v>
      </c>
      <c r="FQ1595" s="39" t="s">
        <v>42</v>
      </c>
      <c r="FR1595" s="39" t="s">
        <v>42</v>
      </c>
      <c r="FS1595" s="39" t="s">
        <v>42</v>
      </c>
      <c r="FT1595" s="39" t="s">
        <v>42</v>
      </c>
      <c r="FU1595" s="39" t="s">
        <v>42</v>
      </c>
      <c r="FV1595" s="39" t="s">
        <v>42</v>
      </c>
      <c r="FW1595" s="39">
        <v>3</v>
      </c>
      <c r="FX1595" s="39">
        <v>97</v>
      </c>
      <c r="FY1595" s="39">
        <v>3</v>
      </c>
      <c r="FZ1595" s="39">
        <v>97</v>
      </c>
      <c r="GA1595" s="39">
        <v>11</v>
      </c>
      <c r="GB1595" s="39">
        <v>89</v>
      </c>
      <c r="GC1595" s="39">
        <v>3</v>
      </c>
      <c r="GD1595" s="39">
        <v>97</v>
      </c>
      <c r="GE1595" s="39">
        <v>0</v>
      </c>
      <c r="GF1595" s="39">
        <v>100</v>
      </c>
      <c r="GG1595" s="39">
        <v>2</v>
      </c>
      <c r="GH1595" s="39">
        <v>98</v>
      </c>
      <c r="GI1595" s="39">
        <v>3</v>
      </c>
      <c r="GJ1595" s="39">
        <v>97</v>
      </c>
      <c r="GK1595" s="39">
        <v>81</v>
      </c>
      <c r="GL1595" s="39">
        <v>19</v>
      </c>
      <c r="GM1595" s="39">
        <v>83</v>
      </c>
      <c r="GN1595" s="39">
        <v>17</v>
      </c>
      <c r="GO1595" s="39">
        <v>66</v>
      </c>
      <c r="GP1595" s="39">
        <v>34</v>
      </c>
      <c r="GQ1595" s="39">
        <v>80</v>
      </c>
      <c r="GR1595" s="39">
        <v>20</v>
      </c>
      <c r="GS1595" s="39">
        <v>64</v>
      </c>
      <c r="GT1595" s="39">
        <v>36</v>
      </c>
      <c r="GU1595" s="39">
        <v>16</v>
      </c>
      <c r="GV1595" s="39">
        <v>84</v>
      </c>
      <c r="GW1595" s="39">
        <v>63</v>
      </c>
      <c r="GX1595" s="39">
        <v>37</v>
      </c>
      <c r="GY1595" s="39">
        <v>22</v>
      </c>
      <c r="GZ1595" s="39">
        <v>78</v>
      </c>
      <c r="HA1595" s="39">
        <v>36</v>
      </c>
      <c r="HB1595" s="39">
        <v>64</v>
      </c>
      <c r="HC1595" s="39">
        <v>75</v>
      </c>
      <c r="HD1595" s="39">
        <v>25</v>
      </c>
      <c r="HE1595" s="39">
        <v>70</v>
      </c>
      <c r="HF1595" s="39">
        <v>30</v>
      </c>
      <c r="HG1595" s="39">
        <v>72</v>
      </c>
      <c r="HH1595" s="39">
        <v>28</v>
      </c>
      <c r="HI1595" s="39">
        <v>53</v>
      </c>
      <c r="HJ1595" s="39">
        <v>47</v>
      </c>
      <c r="HK1595" s="39">
        <v>58</v>
      </c>
      <c r="HL1595" s="39">
        <v>42</v>
      </c>
      <c r="HM1595" s="39">
        <v>10</v>
      </c>
      <c r="HN1595" s="39">
        <v>90</v>
      </c>
      <c r="HO1595" s="39">
        <v>21</v>
      </c>
      <c r="HP1595" s="39">
        <v>79</v>
      </c>
      <c r="HQ1595" s="39">
        <v>27</v>
      </c>
      <c r="HR1595" s="39">
        <v>73</v>
      </c>
      <c r="HS1595" s="39">
        <v>19</v>
      </c>
      <c r="HT1595" s="39">
        <v>81</v>
      </c>
      <c r="HU1595" s="39">
        <v>16</v>
      </c>
      <c r="HV1595" s="39">
        <v>84</v>
      </c>
      <c r="HW1595" s="39">
        <v>12</v>
      </c>
      <c r="HX1595" s="39">
        <v>88</v>
      </c>
      <c r="HY1595" s="39">
        <v>8</v>
      </c>
      <c r="HZ1595" s="39">
        <v>92</v>
      </c>
      <c r="IA1595" s="39">
        <v>8</v>
      </c>
      <c r="IB1595" s="39">
        <v>92</v>
      </c>
      <c r="IC1595" s="39" t="s">
        <v>42</v>
      </c>
      <c r="ID1595" s="39" t="s">
        <v>42</v>
      </c>
      <c r="IE1595" s="39" t="s">
        <v>42</v>
      </c>
      <c r="IF1595" s="39" t="s">
        <v>42</v>
      </c>
      <c r="IG1595" s="39">
        <v>0</v>
      </c>
      <c r="IH1595" s="39">
        <v>100</v>
      </c>
      <c r="II1595" s="39">
        <v>0</v>
      </c>
      <c r="IJ1595" s="39">
        <v>100</v>
      </c>
      <c r="IK1595" s="39">
        <v>0</v>
      </c>
      <c r="IL1595" s="39">
        <v>100</v>
      </c>
      <c r="IM1595" s="39">
        <v>0</v>
      </c>
      <c r="IN1595" s="39">
        <v>100</v>
      </c>
      <c r="IO1595" s="39">
        <v>0</v>
      </c>
      <c r="IP1595" s="39">
        <v>100</v>
      </c>
      <c r="IQ1595" s="39">
        <v>0</v>
      </c>
      <c r="IR1595" s="39">
        <v>100</v>
      </c>
      <c r="IS1595" s="39">
        <v>40</v>
      </c>
      <c r="IT1595" s="39">
        <v>60</v>
      </c>
      <c r="IU1595" s="39">
        <v>59</v>
      </c>
      <c r="IV1595" s="39">
        <v>41</v>
      </c>
      <c r="IW1595" s="39">
        <v>76</v>
      </c>
      <c r="IX1595" s="39">
        <v>24</v>
      </c>
      <c r="IY1595" s="39">
        <v>69</v>
      </c>
      <c r="IZ1595" s="39">
        <v>31</v>
      </c>
      <c r="JA1595" s="39">
        <v>3</v>
      </c>
      <c r="JB1595" s="39">
        <v>97</v>
      </c>
      <c r="JC1595" s="39">
        <v>2</v>
      </c>
      <c r="JD1595" s="39">
        <v>98</v>
      </c>
      <c r="JE1595" s="39">
        <v>2</v>
      </c>
      <c r="JF1595" s="39">
        <v>98</v>
      </c>
      <c r="JG1595" s="39">
        <v>0</v>
      </c>
      <c r="JH1595" s="39">
        <v>100</v>
      </c>
      <c r="JI1595" s="39">
        <v>2</v>
      </c>
      <c r="JJ1595" s="39">
        <v>98</v>
      </c>
      <c r="JK1595" s="39">
        <v>9</v>
      </c>
      <c r="JL1595" s="39">
        <v>91</v>
      </c>
      <c r="JM1595" s="39">
        <v>7</v>
      </c>
      <c r="JN1595" s="39">
        <v>93</v>
      </c>
      <c r="JO1595" s="39" t="s">
        <v>42</v>
      </c>
      <c r="JP1595" s="39" t="s">
        <v>42</v>
      </c>
      <c r="JQ1595" s="39" t="s">
        <v>42</v>
      </c>
      <c r="JR1595" s="39" t="s">
        <v>42</v>
      </c>
      <c r="JS1595" s="39" t="s">
        <v>42</v>
      </c>
      <c r="JT1595" s="39" t="s">
        <v>42</v>
      </c>
      <c r="JU1595" s="39" t="s">
        <v>42</v>
      </c>
      <c r="JV1595" s="38" t="s">
        <v>42</v>
      </c>
      <c r="JW1595" s="38" t="s">
        <v>42</v>
      </c>
      <c r="JX1595" s="38" t="s">
        <v>42</v>
      </c>
      <c r="JY1595" s="38" t="s">
        <v>42</v>
      </c>
      <c r="JZ1595" s="38" t="s">
        <v>42</v>
      </c>
    </row>
    <row r="1596" spans="1:286" s="26" customFormat="1" ht="15" customHeight="1" x14ac:dyDescent="0.25">
      <c r="A1596" s="14" t="s">
        <v>3252</v>
      </c>
      <c r="B1596" s="13" t="s">
        <v>3253</v>
      </c>
      <c r="C1596" s="38">
        <v>83</v>
      </c>
      <c r="D1596" s="39">
        <v>29</v>
      </c>
      <c r="E1596" s="39">
        <v>71</v>
      </c>
      <c r="F1596" s="39">
        <v>24</v>
      </c>
      <c r="G1596" s="39">
        <v>76</v>
      </c>
      <c r="H1596" s="39">
        <v>35</v>
      </c>
      <c r="I1596" s="39">
        <v>65</v>
      </c>
      <c r="J1596" s="39">
        <v>34</v>
      </c>
      <c r="K1596" s="39">
        <v>66</v>
      </c>
      <c r="L1596" s="39">
        <v>24</v>
      </c>
      <c r="M1596" s="39">
        <v>76</v>
      </c>
      <c r="N1596" s="39">
        <v>12</v>
      </c>
      <c r="O1596" s="39">
        <v>88</v>
      </c>
      <c r="P1596" s="39">
        <v>5</v>
      </c>
      <c r="Q1596" s="39">
        <v>95</v>
      </c>
      <c r="R1596" s="39">
        <v>5</v>
      </c>
      <c r="S1596" s="39">
        <v>95</v>
      </c>
      <c r="T1596" s="39">
        <v>7</v>
      </c>
      <c r="U1596" s="39">
        <v>93</v>
      </c>
      <c r="V1596" s="39">
        <v>5</v>
      </c>
      <c r="W1596" s="39">
        <v>95</v>
      </c>
      <c r="X1596" s="39">
        <v>13</v>
      </c>
      <c r="Y1596" s="39">
        <v>87</v>
      </c>
      <c r="Z1596" s="39">
        <v>4</v>
      </c>
      <c r="AA1596" s="39">
        <v>96</v>
      </c>
      <c r="AB1596" s="39">
        <v>5</v>
      </c>
      <c r="AC1596" s="39">
        <v>95</v>
      </c>
      <c r="AD1596" s="39" t="s">
        <v>42</v>
      </c>
      <c r="AE1596" s="39" t="s">
        <v>42</v>
      </c>
      <c r="AF1596" s="39" t="s">
        <v>42</v>
      </c>
      <c r="AG1596" s="39" t="s">
        <v>42</v>
      </c>
      <c r="AH1596" s="39" t="s">
        <v>42</v>
      </c>
      <c r="AI1596" s="39" t="s">
        <v>42</v>
      </c>
      <c r="AJ1596" s="39" t="s">
        <v>42</v>
      </c>
      <c r="AK1596" s="39" t="s">
        <v>42</v>
      </c>
      <c r="AL1596" s="39" t="s">
        <v>42</v>
      </c>
      <c r="AM1596" s="39" t="s">
        <v>42</v>
      </c>
      <c r="AN1596" s="39">
        <v>10</v>
      </c>
      <c r="AO1596" s="39">
        <v>90</v>
      </c>
      <c r="AP1596" s="39">
        <v>13</v>
      </c>
      <c r="AQ1596" s="39">
        <v>87</v>
      </c>
      <c r="AR1596" s="39">
        <v>18</v>
      </c>
      <c r="AS1596" s="39">
        <v>82</v>
      </c>
      <c r="AT1596" s="39">
        <v>17</v>
      </c>
      <c r="AU1596" s="39">
        <v>83</v>
      </c>
      <c r="AV1596" s="39">
        <v>19</v>
      </c>
      <c r="AW1596" s="39">
        <v>81</v>
      </c>
      <c r="AX1596" s="39">
        <v>9</v>
      </c>
      <c r="AY1596" s="39">
        <v>91</v>
      </c>
      <c r="AZ1596" s="39">
        <v>13</v>
      </c>
      <c r="BA1596" s="39">
        <v>87</v>
      </c>
      <c r="BB1596" s="39">
        <v>17</v>
      </c>
      <c r="BC1596" s="39">
        <v>83</v>
      </c>
      <c r="BD1596" s="39">
        <v>14</v>
      </c>
      <c r="BE1596" s="39">
        <v>86</v>
      </c>
      <c r="BF1596" s="39">
        <v>25</v>
      </c>
      <c r="BG1596" s="39">
        <v>75</v>
      </c>
      <c r="BH1596" s="39">
        <v>14</v>
      </c>
      <c r="BI1596" s="39">
        <v>86</v>
      </c>
      <c r="BJ1596" s="39">
        <v>27</v>
      </c>
      <c r="BK1596" s="39">
        <v>73</v>
      </c>
      <c r="BL1596" s="39">
        <v>20</v>
      </c>
      <c r="BM1596" s="39">
        <v>80</v>
      </c>
      <c r="BN1596" s="39">
        <v>16</v>
      </c>
      <c r="BO1596" s="39">
        <v>84</v>
      </c>
      <c r="BP1596" s="39">
        <v>23</v>
      </c>
      <c r="BQ1596" s="39">
        <v>77</v>
      </c>
      <c r="BR1596" s="39">
        <v>17</v>
      </c>
      <c r="BS1596" s="39">
        <v>83</v>
      </c>
      <c r="BT1596" s="39">
        <v>15</v>
      </c>
      <c r="BU1596" s="39">
        <v>85</v>
      </c>
      <c r="BV1596" s="39">
        <v>5</v>
      </c>
      <c r="BW1596" s="39">
        <v>95</v>
      </c>
      <c r="BX1596" s="39">
        <v>13</v>
      </c>
      <c r="BY1596" s="39">
        <v>87</v>
      </c>
      <c r="BZ1596" s="39">
        <v>4</v>
      </c>
      <c r="CA1596" s="39">
        <v>96</v>
      </c>
      <c r="CB1596" s="39">
        <v>5</v>
      </c>
      <c r="CC1596" s="39">
        <v>95</v>
      </c>
      <c r="CD1596" s="39">
        <v>20</v>
      </c>
      <c r="CE1596" s="39">
        <v>80</v>
      </c>
      <c r="CF1596" s="39">
        <v>28</v>
      </c>
      <c r="CG1596" s="39">
        <v>72</v>
      </c>
      <c r="CH1596" s="39">
        <v>20</v>
      </c>
      <c r="CI1596" s="39">
        <v>80</v>
      </c>
      <c r="CJ1596" s="39">
        <v>6</v>
      </c>
      <c r="CK1596" s="39">
        <v>94</v>
      </c>
      <c r="CL1596" s="39">
        <v>47</v>
      </c>
      <c r="CM1596" s="39">
        <v>53</v>
      </c>
      <c r="CN1596" s="39">
        <v>25</v>
      </c>
      <c r="CO1596" s="39">
        <v>75</v>
      </c>
      <c r="CP1596" s="39">
        <v>19</v>
      </c>
      <c r="CQ1596" s="39">
        <v>81</v>
      </c>
      <c r="CR1596" s="39">
        <v>12</v>
      </c>
      <c r="CS1596" s="39">
        <v>88</v>
      </c>
      <c r="CT1596" s="39">
        <v>8</v>
      </c>
      <c r="CU1596" s="39">
        <v>92</v>
      </c>
      <c r="CV1596" s="39">
        <v>19</v>
      </c>
      <c r="CW1596" s="39">
        <v>81</v>
      </c>
      <c r="CX1596" s="39">
        <v>12</v>
      </c>
      <c r="CY1596" s="39">
        <v>88</v>
      </c>
      <c r="CZ1596" s="39">
        <v>24</v>
      </c>
      <c r="DA1596" s="39">
        <v>76</v>
      </c>
      <c r="DB1596" s="39">
        <v>20</v>
      </c>
      <c r="DC1596" s="39">
        <v>80</v>
      </c>
      <c r="DD1596" s="39">
        <v>7</v>
      </c>
      <c r="DE1596" s="39">
        <v>93</v>
      </c>
      <c r="DF1596" s="39">
        <v>8</v>
      </c>
      <c r="DG1596" s="39">
        <v>92</v>
      </c>
      <c r="DH1596" s="39">
        <v>6</v>
      </c>
      <c r="DI1596" s="39">
        <v>94</v>
      </c>
      <c r="DJ1596" s="39">
        <v>18</v>
      </c>
      <c r="DK1596" s="39">
        <v>82</v>
      </c>
      <c r="DL1596" s="39">
        <v>13</v>
      </c>
      <c r="DM1596" s="39">
        <v>87</v>
      </c>
      <c r="DN1596" s="39">
        <v>15</v>
      </c>
      <c r="DO1596" s="39">
        <v>85</v>
      </c>
      <c r="DP1596" s="39">
        <v>14</v>
      </c>
      <c r="DQ1596" s="39">
        <v>86</v>
      </c>
      <c r="DR1596" s="39">
        <v>32</v>
      </c>
      <c r="DS1596" s="39">
        <v>68</v>
      </c>
      <c r="DT1596" s="39">
        <v>8</v>
      </c>
      <c r="DU1596" s="39">
        <v>92</v>
      </c>
      <c r="DV1596" s="39">
        <v>8</v>
      </c>
      <c r="DW1596" s="39">
        <v>92</v>
      </c>
      <c r="DX1596" s="39">
        <v>13</v>
      </c>
      <c r="DY1596" s="39">
        <v>87</v>
      </c>
      <c r="DZ1596" s="39">
        <v>8</v>
      </c>
      <c r="EA1596" s="39">
        <v>92</v>
      </c>
      <c r="EB1596" s="39">
        <v>14</v>
      </c>
      <c r="EC1596" s="39">
        <v>86</v>
      </c>
      <c r="ED1596" s="39">
        <v>15</v>
      </c>
      <c r="EE1596" s="39">
        <v>85</v>
      </c>
      <c r="EF1596" s="39">
        <v>21</v>
      </c>
      <c r="EG1596" s="39">
        <v>79</v>
      </c>
      <c r="EH1596" s="39">
        <v>27</v>
      </c>
      <c r="EI1596" s="39">
        <v>73</v>
      </c>
      <c r="EJ1596" s="39">
        <v>69</v>
      </c>
      <c r="EK1596" s="39">
        <v>31</v>
      </c>
      <c r="EL1596" s="39">
        <v>67</v>
      </c>
      <c r="EM1596" s="39">
        <v>33</v>
      </c>
      <c r="EN1596" s="39">
        <v>40</v>
      </c>
      <c r="EO1596" s="39">
        <v>60</v>
      </c>
      <c r="EP1596" s="39">
        <v>22</v>
      </c>
      <c r="EQ1596" s="39">
        <v>78</v>
      </c>
      <c r="ER1596" s="39">
        <v>20</v>
      </c>
      <c r="ES1596" s="39">
        <v>80</v>
      </c>
      <c r="ET1596" s="39" t="s">
        <v>42</v>
      </c>
      <c r="EU1596" s="39" t="s">
        <v>42</v>
      </c>
      <c r="EV1596" s="39" t="s">
        <v>42</v>
      </c>
      <c r="EW1596" s="39" t="s">
        <v>42</v>
      </c>
      <c r="EX1596" s="39" t="s">
        <v>42</v>
      </c>
      <c r="EY1596" s="39" t="s">
        <v>42</v>
      </c>
      <c r="EZ1596" s="39" t="s">
        <v>42</v>
      </c>
      <c r="FA1596" s="39" t="s">
        <v>42</v>
      </c>
      <c r="FB1596" s="39" t="s">
        <v>42</v>
      </c>
      <c r="FC1596" s="39" t="s">
        <v>42</v>
      </c>
      <c r="FD1596" s="39" t="s">
        <v>42</v>
      </c>
      <c r="FE1596" s="39">
        <v>20</v>
      </c>
      <c r="FF1596" s="39">
        <v>80</v>
      </c>
      <c r="FG1596" s="39">
        <v>40</v>
      </c>
      <c r="FH1596" s="39">
        <v>60</v>
      </c>
      <c r="FI1596" s="39">
        <v>13</v>
      </c>
      <c r="FJ1596" s="39">
        <v>87</v>
      </c>
      <c r="FK1596" s="39">
        <v>14</v>
      </c>
      <c r="FL1596" s="39">
        <v>86</v>
      </c>
      <c r="FM1596" s="39">
        <v>19</v>
      </c>
      <c r="FN1596" s="39">
        <v>81</v>
      </c>
      <c r="FO1596" s="39">
        <v>9</v>
      </c>
      <c r="FP1596" s="39">
        <v>91</v>
      </c>
      <c r="FQ1596" s="39">
        <v>12</v>
      </c>
      <c r="FR1596" s="39">
        <v>88</v>
      </c>
      <c r="FS1596" s="39">
        <v>12</v>
      </c>
      <c r="FT1596" s="39">
        <v>88</v>
      </c>
      <c r="FU1596" s="39">
        <v>12</v>
      </c>
      <c r="FV1596" s="39">
        <v>88</v>
      </c>
      <c r="FW1596" s="39">
        <v>14</v>
      </c>
      <c r="FX1596" s="39">
        <v>86</v>
      </c>
      <c r="FY1596" s="39">
        <v>19</v>
      </c>
      <c r="FZ1596" s="39">
        <v>81</v>
      </c>
      <c r="GA1596" s="39">
        <v>21</v>
      </c>
      <c r="GB1596" s="39">
        <v>79</v>
      </c>
      <c r="GC1596" s="39">
        <v>8</v>
      </c>
      <c r="GD1596" s="39">
        <v>92</v>
      </c>
      <c r="GE1596" s="39">
        <v>9</v>
      </c>
      <c r="GF1596" s="39">
        <v>91</v>
      </c>
      <c r="GG1596" s="39">
        <v>19</v>
      </c>
      <c r="GH1596" s="39">
        <v>81</v>
      </c>
      <c r="GI1596" s="39">
        <v>15</v>
      </c>
      <c r="GJ1596" s="39">
        <v>85</v>
      </c>
      <c r="GK1596" s="39">
        <v>61</v>
      </c>
      <c r="GL1596" s="39">
        <v>39</v>
      </c>
      <c r="GM1596" s="39">
        <v>66</v>
      </c>
      <c r="GN1596" s="39">
        <v>34</v>
      </c>
      <c r="GO1596" s="39">
        <v>56</v>
      </c>
      <c r="GP1596" s="39">
        <v>44</v>
      </c>
      <c r="GQ1596" s="39">
        <v>66</v>
      </c>
      <c r="GR1596" s="39">
        <v>34</v>
      </c>
      <c r="GS1596" s="39">
        <v>47</v>
      </c>
      <c r="GT1596" s="39">
        <v>53</v>
      </c>
      <c r="GU1596" s="39">
        <v>20</v>
      </c>
      <c r="GV1596" s="39">
        <v>80</v>
      </c>
      <c r="GW1596" s="39">
        <v>50</v>
      </c>
      <c r="GX1596" s="39">
        <v>50</v>
      </c>
      <c r="GY1596" s="39">
        <v>22</v>
      </c>
      <c r="GZ1596" s="39">
        <v>78</v>
      </c>
      <c r="HA1596" s="39">
        <v>37</v>
      </c>
      <c r="HB1596" s="39">
        <v>63</v>
      </c>
      <c r="HC1596" s="39">
        <v>59</v>
      </c>
      <c r="HD1596" s="39">
        <v>41</v>
      </c>
      <c r="HE1596" s="39">
        <v>51</v>
      </c>
      <c r="HF1596" s="39">
        <v>49</v>
      </c>
      <c r="HG1596" s="39">
        <v>57</v>
      </c>
      <c r="HH1596" s="39">
        <v>43</v>
      </c>
      <c r="HI1596" s="39">
        <v>43</v>
      </c>
      <c r="HJ1596" s="39">
        <v>57</v>
      </c>
      <c r="HK1596" s="39">
        <v>51</v>
      </c>
      <c r="HL1596" s="39">
        <v>49</v>
      </c>
      <c r="HM1596" s="39">
        <v>22</v>
      </c>
      <c r="HN1596" s="39">
        <v>78</v>
      </c>
      <c r="HO1596" s="39">
        <v>17</v>
      </c>
      <c r="HP1596" s="39">
        <v>83</v>
      </c>
      <c r="HQ1596" s="39">
        <v>23</v>
      </c>
      <c r="HR1596" s="39">
        <v>77</v>
      </c>
      <c r="HS1596" s="39">
        <v>22</v>
      </c>
      <c r="HT1596" s="39">
        <v>78</v>
      </c>
      <c r="HU1596" s="39">
        <v>29</v>
      </c>
      <c r="HV1596" s="39">
        <v>71</v>
      </c>
      <c r="HW1596" s="39">
        <v>31</v>
      </c>
      <c r="HX1596" s="39">
        <v>69</v>
      </c>
      <c r="HY1596" s="39">
        <v>22</v>
      </c>
      <c r="HZ1596" s="39">
        <v>78</v>
      </c>
      <c r="IA1596" s="39">
        <v>21</v>
      </c>
      <c r="IB1596" s="39">
        <v>79</v>
      </c>
      <c r="IC1596" s="39" t="s">
        <v>42</v>
      </c>
      <c r="ID1596" s="39" t="s">
        <v>42</v>
      </c>
      <c r="IE1596" s="39" t="s">
        <v>42</v>
      </c>
      <c r="IF1596" s="39" t="s">
        <v>42</v>
      </c>
      <c r="IG1596" s="39" t="s">
        <v>42</v>
      </c>
      <c r="IH1596" s="39" t="s">
        <v>42</v>
      </c>
      <c r="II1596" s="39" t="s">
        <v>42</v>
      </c>
      <c r="IJ1596" s="39" t="s">
        <v>42</v>
      </c>
      <c r="IK1596" s="39" t="s">
        <v>42</v>
      </c>
      <c r="IL1596" s="39" t="s">
        <v>42</v>
      </c>
      <c r="IM1596" s="39" t="s">
        <v>42</v>
      </c>
      <c r="IN1596" s="39" t="s">
        <v>42</v>
      </c>
      <c r="IO1596" s="39" t="s">
        <v>42</v>
      </c>
      <c r="IP1596" s="39" t="s">
        <v>42</v>
      </c>
      <c r="IQ1596" s="39" t="s">
        <v>42</v>
      </c>
      <c r="IR1596" s="39" t="s">
        <v>42</v>
      </c>
      <c r="IS1596" s="39">
        <v>38</v>
      </c>
      <c r="IT1596" s="39">
        <v>63</v>
      </c>
      <c r="IU1596" s="39">
        <v>53</v>
      </c>
      <c r="IV1596" s="39">
        <v>47</v>
      </c>
      <c r="IW1596" s="39">
        <v>68</v>
      </c>
      <c r="IX1596" s="39">
        <v>32</v>
      </c>
      <c r="IY1596" s="39">
        <v>56</v>
      </c>
      <c r="IZ1596" s="39">
        <v>44</v>
      </c>
      <c r="JA1596" s="39">
        <v>19</v>
      </c>
      <c r="JB1596" s="39">
        <v>81</v>
      </c>
      <c r="JC1596" s="39">
        <v>22</v>
      </c>
      <c r="JD1596" s="39">
        <v>78</v>
      </c>
      <c r="JE1596" s="39">
        <v>3</v>
      </c>
      <c r="JF1596" s="39">
        <v>97</v>
      </c>
      <c r="JG1596" s="39">
        <v>3</v>
      </c>
      <c r="JH1596" s="39">
        <v>97</v>
      </c>
      <c r="JI1596" s="39">
        <v>6</v>
      </c>
      <c r="JJ1596" s="39">
        <v>94</v>
      </c>
      <c r="JK1596" s="39">
        <v>21</v>
      </c>
      <c r="JL1596" s="39">
        <v>79</v>
      </c>
      <c r="JM1596" s="39">
        <v>15</v>
      </c>
      <c r="JN1596" s="39">
        <v>85</v>
      </c>
      <c r="JO1596" s="39">
        <v>3</v>
      </c>
      <c r="JP1596" s="39">
        <v>97</v>
      </c>
      <c r="JQ1596" s="39">
        <v>6</v>
      </c>
      <c r="JR1596" s="39">
        <v>94</v>
      </c>
      <c r="JS1596" s="39">
        <v>3</v>
      </c>
      <c r="JT1596" s="39">
        <v>97</v>
      </c>
      <c r="JU1596" s="39">
        <v>6</v>
      </c>
      <c r="JV1596" s="38">
        <v>94</v>
      </c>
      <c r="JW1596" s="38">
        <v>6</v>
      </c>
      <c r="JX1596" s="38">
        <v>94</v>
      </c>
      <c r="JY1596" s="38">
        <v>3</v>
      </c>
      <c r="JZ1596" s="38">
        <v>97</v>
      </c>
    </row>
    <row r="1597" spans="1:286" s="26" customFormat="1" ht="15" customHeight="1" x14ac:dyDescent="0.25">
      <c r="A1597" s="14" t="s">
        <v>3254</v>
      </c>
      <c r="B1597" s="13" t="s">
        <v>3255</v>
      </c>
      <c r="C1597" s="38">
        <v>86</v>
      </c>
      <c r="D1597" s="39">
        <v>15</v>
      </c>
      <c r="E1597" s="39">
        <v>85</v>
      </c>
      <c r="F1597" s="39">
        <v>13</v>
      </c>
      <c r="G1597" s="39">
        <v>87</v>
      </c>
      <c r="H1597" s="39">
        <v>26</v>
      </c>
      <c r="I1597" s="39">
        <v>74</v>
      </c>
      <c r="J1597" s="39">
        <v>21</v>
      </c>
      <c r="K1597" s="39">
        <v>79</v>
      </c>
      <c r="L1597" s="39">
        <v>12</v>
      </c>
      <c r="M1597" s="39">
        <v>88</v>
      </c>
      <c r="N1597" s="39">
        <v>20</v>
      </c>
      <c r="O1597" s="39">
        <v>80</v>
      </c>
      <c r="P1597" s="39">
        <v>7</v>
      </c>
      <c r="Q1597" s="39">
        <v>93</v>
      </c>
      <c r="R1597" s="39">
        <v>5</v>
      </c>
      <c r="S1597" s="39">
        <v>95</v>
      </c>
      <c r="T1597" s="39">
        <v>3</v>
      </c>
      <c r="U1597" s="39">
        <v>97</v>
      </c>
      <c r="V1597" s="39">
        <v>8</v>
      </c>
      <c r="W1597" s="39">
        <v>92</v>
      </c>
      <c r="X1597" s="39">
        <v>6</v>
      </c>
      <c r="Y1597" s="39">
        <v>94</v>
      </c>
      <c r="Z1597" s="39">
        <v>5</v>
      </c>
      <c r="AA1597" s="39">
        <v>95</v>
      </c>
      <c r="AB1597" s="39">
        <v>8</v>
      </c>
      <c r="AC1597" s="39">
        <v>92</v>
      </c>
      <c r="AD1597" s="39" t="s">
        <v>42</v>
      </c>
      <c r="AE1597" s="39" t="s">
        <v>42</v>
      </c>
      <c r="AF1597" s="39" t="s">
        <v>42</v>
      </c>
      <c r="AG1597" s="39" t="s">
        <v>42</v>
      </c>
      <c r="AH1597" s="39" t="s">
        <v>42</v>
      </c>
      <c r="AI1597" s="39" t="s">
        <v>42</v>
      </c>
      <c r="AJ1597" s="39" t="s">
        <v>42</v>
      </c>
      <c r="AK1597" s="39" t="s">
        <v>42</v>
      </c>
      <c r="AL1597" s="39" t="s">
        <v>42</v>
      </c>
      <c r="AM1597" s="39" t="s">
        <v>42</v>
      </c>
      <c r="AN1597" s="39">
        <v>21</v>
      </c>
      <c r="AO1597" s="39">
        <v>79</v>
      </c>
      <c r="AP1597" s="39">
        <v>21</v>
      </c>
      <c r="AQ1597" s="39">
        <v>79</v>
      </c>
      <c r="AR1597" s="39">
        <v>7</v>
      </c>
      <c r="AS1597" s="39">
        <v>93</v>
      </c>
      <c r="AT1597" s="39">
        <v>5</v>
      </c>
      <c r="AU1597" s="39">
        <v>95</v>
      </c>
      <c r="AV1597" s="39">
        <v>7</v>
      </c>
      <c r="AW1597" s="39">
        <v>93</v>
      </c>
      <c r="AX1597" s="39">
        <v>4</v>
      </c>
      <c r="AY1597" s="39">
        <v>96</v>
      </c>
      <c r="AZ1597" s="39">
        <v>7</v>
      </c>
      <c r="BA1597" s="39">
        <v>93</v>
      </c>
      <c r="BB1597" s="39">
        <v>33</v>
      </c>
      <c r="BC1597" s="39">
        <v>67</v>
      </c>
      <c r="BD1597" s="39">
        <v>26</v>
      </c>
      <c r="BE1597" s="39">
        <v>74</v>
      </c>
      <c r="BF1597" s="39">
        <v>35</v>
      </c>
      <c r="BG1597" s="39">
        <v>65</v>
      </c>
      <c r="BH1597" s="39">
        <v>24</v>
      </c>
      <c r="BI1597" s="39">
        <v>76</v>
      </c>
      <c r="BJ1597" s="39">
        <v>27</v>
      </c>
      <c r="BK1597" s="39">
        <v>73</v>
      </c>
      <c r="BL1597" s="39">
        <v>33</v>
      </c>
      <c r="BM1597" s="39">
        <v>67</v>
      </c>
      <c r="BN1597" s="39">
        <v>29</v>
      </c>
      <c r="BO1597" s="39">
        <v>71</v>
      </c>
      <c r="BP1597" s="39">
        <v>39</v>
      </c>
      <c r="BQ1597" s="39">
        <v>61</v>
      </c>
      <c r="BR1597" s="39">
        <v>33</v>
      </c>
      <c r="BS1597" s="39">
        <v>67</v>
      </c>
      <c r="BT1597" s="39">
        <v>47</v>
      </c>
      <c r="BU1597" s="39">
        <v>53</v>
      </c>
      <c r="BV1597" s="39">
        <v>1</v>
      </c>
      <c r="BW1597" s="39">
        <v>99</v>
      </c>
      <c r="BX1597" s="39">
        <v>13</v>
      </c>
      <c r="BY1597" s="39">
        <v>87</v>
      </c>
      <c r="BZ1597" s="39">
        <v>5</v>
      </c>
      <c r="CA1597" s="39">
        <v>95</v>
      </c>
      <c r="CB1597" s="39">
        <v>5</v>
      </c>
      <c r="CC1597" s="39">
        <v>95</v>
      </c>
      <c r="CD1597" s="39">
        <v>7</v>
      </c>
      <c r="CE1597" s="39">
        <v>93</v>
      </c>
      <c r="CF1597" s="39">
        <v>12</v>
      </c>
      <c r="CG1597" s="39">
        <v>88</v>
      </c>
      <c r="CH1597" s="39">
        <v>9</v>
      </c>
      <c r="CI1597" s="39">
        <v>91</v>
      </c>
      <c r="CJ1597" s="39">
        <v>20</v>
      </c>
      <c r="CK1597" s="39">
        <v>80</v>
      </c>
      <c r="CL1597" s="39">
        <v>76</v>
      </c>
      <c r="CM1597" s="39">
        <v>24</v>
      </c>
      <c r="CN1597" s="39">
        <v>6</v>
      </c>
      <c r="CO1597" s="39">
        <v>94</v>
      </c>
      <c r="CP1597" s="39">
        <v>9</v>
      </c>
      <c r="CQ1597" s="39">
        <v>91</v>
      </c>
      <c r="CR1597" s="39">
        <v>18</v>
      </c>
      <c r="CS1597" s="39">
        <v>82</v>
      </c>
      <c r="CT1597" s="39">
        <v>5</v>
      </c>
      <c r="CU1597" s="39">
        <v>95</v>
      </c>
      <c r="CV1597" s="39">
        <v>29</v>
      </c>
      <c r="CW1597" s="39">
        <v>71</v>
      </c>
      <c r="CX1597" s="39">
        <v>41</v>
      </c>
      <c r="CY1597" s="39">
        <v>59</v>
      </c>
      <c r="CZ1597" s="39">
        <v>33</v>
      </c>
      <c r="DA1597" s="39">
        <v>67</v>
      </c>
      <c r="DB1597" s="39">
        <v>4</v>
      </c>
      <c r="DC1597" s="39">
        <v>96</v>
      </c>
      <c r="DD1597" s="39">
        <v>4</v>
      </c>
      <c r="DE1597" s="39">
        <v>96</v>
      </c>
      <c r="DF1597" s="39">
        <v>5</v>
      </c>
      <c r="DG1597" s="39">
        <v>95</v>
      </c>
      <c r="DH1597" s="39">
        <v>1</v>
      </c>
      <c r="DI1597" s="39">
        <v>99</v>
      </c>
      <c r="DJ1597" s="39">
        <v>17</v>
      </c>
      <c r="DK1597" s="39">
        <v>83</v>
      </c>
      <c r="DL1597" s="39">
        <v>21</v>
      </c>
      <c r="DM1597" s="39">
        <v>79</v>
      </c>
      <c r="DN1597" s="39">
        <v>25</v>
      </c>
      <c r="DO1597" s="39">
        <v>75</v>
      </c>
      <c r="DP1597" s="39">
        <v>18</v>
      </c>
      <c r="DQ1597" s="39">
        <v>82</v>
      </c>
      <c r="DR1597" s="39">
        <v>35</v>
      </c>
      <c r="DS1597" s="39">
        <v>65</v>
      </c>
      <c r="DT1597" s="39">
        <v>35</v>
      </c>
      <c r="DU1597" s="39">
        <v>65</v>
      </c>
      <c r="DV1597" s="39">
        <v>37</v>
      </c>
      <c r="DW1597" s="39">
        <v>63</v>
      </c>
      <c r="DX1597" s="39">
        <v>37</v>
      </c>
      <c r="DY1597" s="39">
        <v>63</v>
      </c>
      <c r="DZ1597" s="39">
        <v>14</v>
      </c>
      <c r="EA1597" s="39">
        <v>86</v>
      </c>
      <c r="EB1597" s="39">
        <v>38</v>
      </c>
      <c r="EC1597" s="39">
        <v>62</v>
      </c>
      <c r="ED1597" s="39">
        <v>33</v>
      </c>
      <c r="EE1597" s="39">
        <v>67</v>
      </c>
      <c r="EF1597" s="39">
        <v>48</v>
      </c>
      <c r="EG1597" s="39">
        <v>52</v>
      </c>
      <c r="EH1597" s="39">
        <v>46</v>
      </c>
      <c r="EI1597" s="39">
        <v>54</v>
      </c>
      <c r="EJ1597" s="39">
        <v>69</v>
      </c>
      <c r="EK1597" s="39">
        <v>31</v>
      </c>
      <c r="EL1597" s="39">
        <v>78</v>
      </c>
      <c r="EM1597" s="39">
        <v>22</v>
      </c>
      <c r="EN1597" s="39">
        <v>47</v>
      </c>
      <c r="EO1597" s="39">
        <v>53</v>
      </c>
      <c r="EP1597" s="39">
        <v>23</v>
      </c>
      <c r="EQ1597" s="39">
        <v>77</v>
      </c>
      <c r="ER1597" s="39">
        <v>18</v>
      </c>
      <c r="ES1597" s="39">
        <v>82</v>
      </c>
      <c r="ET1597" s="39" t="s">
        <v>42</v>
      </c>
      <c r="EU1597" s="39" t="s">
        <v>42</v>
      </c>
      <c r="EV1597" s="39" t="s">
        <v>42</v>
      </c>
      <c r="EW1597" s="39" t="s">
        <v>42</v>
      </c>
      <c r="EX1597" s="39" t="s">
        <v>42</v>
      </c>
      <c r="EY1597" s="39" t="s">
        <v>42</v>
      </c>
      <c r="EZ1597" s="39" t="s">
        <v>42</v>
      </c>
      <c r="FA1597" s="39" t="s">
        <v>42</v>
      </c>
      <c r="FB1597" s="39" t="s">
        <v>42</v>
      </c>
      <c r="FC1597" s="39" t="s">
        <v>42</v>
      </c>
      <c r="FD1597" s="39" t="s">
        <v>42</v>
      </c>
      <c r="FE1597" s="39">
        <v>45</v>
      </c>
      <c r="FF1597" s="39">
        <v>55</v>
      </c>
      <c r="FG1597" s="39">
        <v>40</v>
      </c>
      <c r="FH1597" s="39">
        <v>60</v>
      </c>
      <c r="FI1597" s="39">
        <v>45</v>
      </c>
      <c r="FJ1597" s="39">
        <v>55</v>
      </c>
      <c r="FK1597" s="39">
        <v>45</v>
      </c>
      <c r="FL1597" s="39">
        <v>55</v>
      </c>
      <c r="FM1597" s="39">
        <v>55</v>
      </c>
      <c r="FN1597" s="39">
        <v>45</v>
      </c>
      <c r="FO1597" s="39">
        <v>45</v>
      </c>
      <c r="FP1597" s="39">
        <v>55</v>
      </c>
      <c r="FQ1597" s="39">
        <v>10</v>
      </c>
      <c r="FR1597" s="39">
        <v>90</v>
      </c>
      <c r="FS1597" s="39">
        <v>10</v>
      </c>
      <c r="FT1597" s="39">
        <v>90</v>
      </c>
      <c r="FU1597" s="39">
        <v>11</v>
      </c>
      <c r="FV1597" s="39">
        <v>89</v>
      </c>
      <c r="FW1597" s="39">
        <v>39</v>
      </c>
      <c r="FX1597" s="39">
        <v>61</v>
      </c>
      <c r="FY1597" s="39">
        <v>33</v>
      </c>
      <c r="FZ1597" s="39">
        <v>67</v>
      </c>
      <c r="GA1597" s="39">
        <v>36</v>
      </c>
      <c r="GB1597" s="39">
        <v>64</v>
      </c>
      <c r="GC1597" s="39">
        <v>24</v>
      </c>
      <c r="GD1597" s="39">
        <v>76</v>
      </c>
      <c r="GE1597" s="39">
        <v>27</v>
      </c>
      <c r="GF1597" s="39">
        <v>73</v>
      </c>
      <c r="GG1597" s="39">
        <v>33</v>
      </c>
      <c r="GH1597" s="39">
        <v>67</v>
      </c>
      <c r="GI1597" s="39">
        <v>31</v>
      </c>
      <c r="GJ1597" s="39">
        <v>69</v>
      </c>
      <c r="GK1597" s="39">
        <v>84</v>
      </c>
      <c r="GL1597" s="39">
        <v>16</v>
      </c>
      <c r="GM1597" s="39">
        <v>80</v>
      </c>
      <c r="GN1597" s="39">
        <v>20</v>
      </c>
      <c r="GO1597" s="39">
        <v>63</v>
      </c>
      <c r="GP1597" s="39">
        <v>37</v>
      </c>
      <c r="GQ1597" s="39">
        <v>81</v>
      </c>
      <c r="GR1597" s="39">
        <v>19</v>
      </c>
      <c r="GS1597" s="39">
        <v>63</v>
      </c>
      <c r="GT1597" s="39">
        <v>37</v>
      </c>
      <c r="GU1597" s="39">
        <v>20</v>
      </c>
      <c r="GV1597" s="39">
        <v>80</v>
      </c>
      <c r="GW1597" s="39">
        <v>66</v>
      </c>
      <c r="GX1597" s="39">
        <v>34</v>
      </c>
      <c r="GY1597" s="39">
        <v>22</v>
      </c>
      <c r="GZ1597" s="39">
        <v>78</v>
      </c>
      <c r="HA1597" s="39">
        <v>34</v>
      </c>
      <c r="HB1597" s="39">
        <v>66</v>
      </c>
      <c r="HC1597" s="39">
        <v>72</v>
      </c>
      <c r="HD1597" s="39">
        <v>28</v>
      </c>
      <c r="HE1597" s="39">
        <v>61</v>
      </c>
      <c r="HF1597" s="39">
        <v>39</v>
      </c>
      <c r="HG1597" s="39">
        <v>71</v>
      </c>
      <c r="HH1597" s="39">
        <v>29</v>
      </c>
      <c r="HI1597" s="39">
        <v>52</v>
      </c>
      <c r="HJ1597" s="39">
        <v>48</v>
      </c>
      <c r="HK1597" s="39">
        <v>59</v>
      </c>
      <c r="HL1597" s="39">
        <v>41</v>
      </c>
      <c r="HM1597" s="39">
        <v>9</v>
      </c>
      <c r="HN1597" s="39">
        <v>91</v>
      </c>
      <c r="HO1597" s="39">
        <v>9</v>
      </c>
      <c r="HP1597" s="39">
        <v>91</v>
      </c>
      <c r="HQ1597" s="39">
        <v>16</v>
      </c>
      <c r="HR1597" s="39">
        <v>84</v>
      </c>
      <c r="HS1597" s="39">
        <v>13</v>
      </c>
      <c r="HT1597" s="39">
        <v>87</v>
      </c>
      <c r="HU1597" s="39">
        <v>18</v>
      </c>
      <c r="HV1597" s="39">
        <v>82</v>
      </c>
      <c r="HW1597" s="39">
        <v>23</v>
      </c>
      <c r="HX1597" s="39">
        <v>77</v>
      </c>
      <c r="HY1597" s="39">
        <v>13</v>
      </c>
      <c r="HZ1597" s="39">
        <v>87</v>
      </c>
      <c r="IA1597" s="39">
        <v>23</v>
      </c>
      <c r="IB1597" s="39">
        <v>77</v>
      </c>
      <c r="IC1597" s="39" t="s">
        <v>42</v>
      </c>
      <c r="ID1597" s="39" t="s">
        <v>42</v>
      </c>
      <c r="IE1597" s="39" t="s">
        <v>42</v>
      </c>
      <c r="IF1597" s="39" t="s">
        <v>42</v>
      </c>
      <c r="IG1597" s="39">
        <v>22</v>
      </c>
      <c r="IH1597" s="39">
        <v>78</v>
      </c>
      <c r="II1597" s="39">
        <v>13</v>
      </c>
      <c r="IJ1597" s="39">
        <v>88</v>
      </c>
      <c r="IK1597" s="39">
        <v>13</v>
      </c>
      <c r="IL1597" s="39">
        <v>88</v>
      </c>
      <c r="IM1597" s="39">
        <v>0</v>
      </c>
      <c r="IN1597" s="39">
        <v>100</v>
      </c>
      <c r="IO1597" s="39">
        <v>0</v>
      </c>
      <c r="IP1597" s="39">
        <v>100</v>
      </c>
      <c r="IQ1597" s="39">
        <v>0</v>
      </c>
      <c r="IR1597" s="39">
        <v>100</v>
      </c>
      <c r="IS1597" s="39">
        <v>37</v>
      </c>
      <c r="IT1597" s="39">
        <v>63</v>
      </c>
      <c r="IU1597" s="39">
        <v>56</v>
      </c>
      <c r="IV1597" s="39">
        <v>44</v>
      </c>
      <c r="IW1597" s="39">
        <v>77</v>
      </c>
      <c r="IX1597" s="39">
        <v>23</v>
      </c>
      <c r="IY1597" s="39">
        <v>65</v>
      </c>
      <c r="IZ1597" s="39">
        <v>35</v>
      </c>
      <c r="JA1597" s="39">
        <v>9</v>
      </c>
      <c r="JB1597" s="39">
        <v>91</v>
      </c>
      <c r="JC1597" s="39">
        <v>12</v>
      </c>
      <c r="JD1597" s="39">
        <v>88</v>
      </c>
      <c r="JE1597" s="39">
        <v>5</v>
      </c>
      <c r="JF1597" s="39">
        <v>95</v>
      </c>
      <c r="JG1597" s="39">
        <v>0</v>
      </c>
      <c r="JH1597" s="39">
        <v>100</v>
      </c>
      <c r="JI1597" s="39">
        <v>7</v>
      </c>
      <c r="JJ1597" s="39">
        <v>93</v>
      </c>
      <c r="JK1597" s="39">
        <v>11</v>
      </c>
      <c r="JL1597" s="39">
        <v>89</v>
      </c>
      <c r="JM1597" s="39">
        <v>13</v>
      </c>
      <c r="JN1597" s="39">
        <v>87</v>
      </c>
      <c r="JO1597" s="39">
        <v>18</v>
      </c>
      <c r="JP1597" s="39">
        <v>82</v>
      </c>
      <c r="JQ1597" s="39">
        <v>50</v>
      </c>
      <c r="JR1597" s="39">
        <v>50</v>
      </c>
      <c r="JS1597" s="39">
        <v>56</v>
      </c>
      <c r="JT1597" s="39">
        <v>44</v>
      </c>
      <c r="JU1597" s="39">
        <v>56</v>
      </c>
      <c r="JV1597" s="38">
        <v>44</v>
      </c>
      <c r="JW1597" s="38">
        <v>44</v>
      </c>
      <c r="JX1597" s="38">
        <v>56</v>
      </c>
      <c r="JY1597" s="38">
        <v>0</v>
      </c>
      <c r="JZ1597" s="38">
        <v>100</v>
      </c>
    </row>
    <row r="1598" spans="1:286" s="26" customFormat="1" ht="15" customHeight="1" x14ac:dyDescent="0.25">
      <c r="A1598" s="14" t="s">
        <v>3256</v>
      </c>
      <c r="B1598" s="13" t="s">
        <v>3257</v>
      </c>
      <c r="C1598" s="38">
        <v>81</v>
      </c>
      <c r="D1598" s="39">
        <v>17</v>
      </c>
      <c r="E1598" s="39">
        <v>83</v>
      </c>
      <c r="F1598" s="39">
        <v>17</v>
      </c>
      <c r="G1598" s="39">
        <v>83</v>
      </c>
      <c r="H1598" s="39">
        <v>21</v>
      </c>
      <c r="I1598" s="39">
        <v>79</v>
      </c>
      <c r="J1598" s="39">
        <v>28</v>
      </c>
      <c r="K1598" s="39">
        <v>72</v>
      </c>
      <c r="L1598" s="39">
        <v>17</v>
      </c>
      <c r="M1598" s="39">
        <v>83</v>
      </c>
      <c r="N1598" s="39">
        <v>10</v>
      </c>
      <c r="O1598" s="39">
        <v>90</v>
      </c>
      <c r="P1598" s="39">
        <v>6</v>
      </c>
      <c r="Q1598" s="39">
        <v>94</v>
      </c>
      <c r="R1598" s="39">
        <v>4</v>
      </c>
      <c r="S1598" s="39">
        <v>96</v>
      </c>
      <c r="T1598" s="39">
        <v>7</v>
      </c>
      <c r="U1598" s="39">
        <v>93</v>
      </c>
      <c r="V1598" s="39">
        <v>4</v>
      </c>
      <c r="W1598" s="39">
        <v>96</v>
      </c>
      <c r="X1598" s="39">
        <v>7</v>
      </c>
      <c r="Y1598" s="39">
        <v>93</v>
      </c>
      <c r="Z1598" s="39">
        <v>4</v>
      </c>
      <c r="AA1598" s="39">
        <v>96</v>
      </c>
      <c r="AB1598" s="39">
        <v>7</v>
      </c>
      <c r="AC1598" s="39">
        <v>93</v>
      </c>
      <c r="AD1598" s="39" t="s">
        <v>42</v>
      </c>
      <c r="AE1598" s="39" t="s">
        <v>42</v>
      </c>
      <c r="AF1598" s="39" t="s">
        <v>42</v>
      </c>
      <c r="AG1598" s="39" t="s">
        <v>42</v>
      </c>
      <c r="AH1598" s="39" t="s">
        <v>42</v>
      </c>
      <c r="AI1598" s="39" t="s">
        <v>42</v>
      </c>
      <c r="AJ1598" s="39" t="s">
        <v>42</v>
      </c>
      <c r="AK1598" s="39" t="s">
        <v>42</v>
      </c>
      <c r="AL1598" s="39" t="s">
        <v>42</v>
      </c>
      <c r="AM1598" s="39" t="s">
        <v>42</v>
      </c>
      <c r="AN1598" s="39">
        <v>4</v>
      </c>
      <c r="AO1598" s="39">
        <v>96</v>
      </c>
      <c r="AP1598" s="39">
        <v>0</v>
      </c>
      <c r="AQ1598" s="39">
        <v>100</v>
      </c>
      <c r="AR1598" s="39">
        <v>15</v>
      </c>
      <c r="AS1598" s="39">
        <v>85</v>
      </c>
      <c r="AT1598" s="39">
        <v>12</v>
      </c>
      <c r="AU1598" s="39">
        <v>88</v>
      </c>
      <c r="AV1598" s="39">
        <v>7</v>
      </c>
      <c r="AW1598" s="39">
        <v>93</v>
      </c>
      <c r="AX1598" s="39">
        <v>6</v>
      </c>
      <c r="AY1598" s="39">
        <v>94</v>
      </c>
      <c r="AZ1598" s="39">
        <v>4</v>
      </c>
      <c r="BA1598" s="39">
        <v>96</v>
      </c>
      <c r="BB1598" s="39">
        <v>1</v>
      </c>
      <c r="BC1598" s="39">
        <v>99</v>
      </c>
      <c r="BD1598" s="39">
        <v>1</v>
      </c>
      <c r="BE1598" s="39">
        <v>99</v>
      </c>
      <c r="BF1598" s="39">
        <v>1</v>
      </c>
      <c r="BG1598" s="39">
        <v>99</v>
      </c>
      <c r="BH1598" s="39">
        <v>1</v>
      </c>
      <c r="BI1598" s="39">
        <v>99</v>
      </c>
      <c r="BJ1598" s="39">
        <v>4</v>
      </c>
      <c r="BK1598" s="39">
        <v>96</v>
      </c>
      <c r="BL1598" s="39">
        <v>6</v>
      </c>
      <c r="BM1598" s="39">
        <v>94</v>
      </c>
      <c r="BN1598" s="39">
        <v>4</v>
      </c>
      <c r="BO1598" s="39">
        <v>96</v>
      </c>
      <c r="BP1598" s="39">
        <v>3</v>
      </c>
      <c r="BQ1598" s="39">
        <v>97</v>
      </c>
      <c r="BR1598" s="39">
        <v>1</v>
      </c>
      <c r="BS1598" s="39">
        <v>99</v>
      </c>
      <c r="BT1598" s="39">
        <v>3</v>
      </c>
      <c r="BU1598" s="39">
        <v>97</v>
      </c>
      <c r="BV1598" s="39">
        <v>3</v>
      </c>
      <c r="BW1598" s="39">
        <v>97</v>
      </c>
      <c r="BX1598" s="39">
        <v>4</v>
      </c>
      <c r="BY1598" s="39">
        <v>96</v>
      </c>
      <c r="BZ1598" s="39">
        <v>1</v>
      </c>
      <c r="CA1598" s="39">
        <v>99</v>
      </c>
      <c r="CB1598" s="39">
        <v>1</v>
      </c>
      <c r="CC1598" s="39">
        <v>99</v>
      </c>
      <c r="CD1598" s="39">
        <v>4</v>
      </c>
      <c r="CE1598" s="39">
        <v>96</v>
      </c>
      <c r="CF1598" s="39">
        <v>4</v>
      </c>
      <c r="CG1598" s="39">
        <v>96</v>
      </c>
      <c r="CH1598" s="39">
        <v>0</v>
      </c>
      <c r="CI1598" s="39">
        <v>100</v>
      </c>
      <c r="CJ1598" s="39">
        <v>1</v>
      </c>
      <c r="CK1598" s="39">
        <v>99</v>
      </c>
      <c r="CL1598" s="39">
        <v>77</v>
      </c>
      <c r="CM1598" s="39">
        <v>23</v>
      </c>
      <c r="CN1598" s="39">
        <v>19</v>
      </c>
      <c r="CO1598" s="39">
        <v>81</v>
      </c>
      <c r="CP1598" s="39">
        <v>19</v>
      </c>
      <c r="CQ1598" s="39">
        <v>81</v>
      </c>
      <c r="CR1598" s="39">
        <v>3</v>
      </c>
      <c r="CS1598" s="39">
        <v>97</v>
      </c>
      <c r="CT1598" s="39">
        <v>7</v>
      </c>
      <c r="CU1598" s="39">
        <v>93</v>
      </c>
      <c r="CV1598" s="39">
        <v>9</v>
      </c>
      <c r="CW1598" s="39">
        <v>91</v>
      </c>
      <c r="CX1598" s="39">
        <v>3</v>
      </c>
      <c r="CY1598" s="39">
        <v>97</v>
      </c>
      <c r="CZ1598" s="39">
        <v>10</v>
      </c>
      <c r="DA1598" s="39">
        <v>90</v>
      </c>
      <c r="DB1598" s="39">
        <v>1</v>
      </c>
      <c r="DC1598" s="39">
        <v>99</v>
      </c>
      <c r="DD1598" s="39">
        <v>3</v>
      </c>
      <c r="DE1598" s="39">
        <v>97</v>
      </c>
      <c r="DF1598" s="39">
        <v>1</v>
      </c>
      <c r="DG1598" s="39">
        <v>99</v>
      </c>
      <c r="DH1598" s="39">
        <v>1</v>
      </c>
      <c r="DI1598" s="39">
        <v>99</v>
      </c>
      <c r="DJ1598" s="39">
        <v>2</v>
      </c>
      <c r="DK1598" s="39">
        <v>98</v>
      </c>
      <c r="DL1598" s="39">
        <v>4</v>
      </c>
      <c r="DM1598" s="39">
        <v>96</v>
      </c>
      <c r="DN1598" s="39">
        <v>7</v>
      </c>
      <c r="DO1598" s="39">
        <v>93</v>
      </c>
      <c r="DP1598" s="39">
        <v>6</v>
      </c>
      <c r="DQ1598" s="39">
        <v>94</v>
      </c>
      <c r="DR1598" s="39">
        <v>16</v>
      </c>
      <c r="DS1598" s="39">
        <v>84</v>
      </c>
      <c r="DT1598" s="39">
        <v>1</v>
      </c>
      <c r="DU1598" s="39">
        <v>99</v>
      </c>
      <c r="DV1598" s="39">
        <v>0</v>
      </c>
      <c r="DW1598" s="39">
        <v>100</v>
      </c>
      <c r="DX1598" s="39">
        <v>1</v>
      </c>
      <c r="DY1598" s="39">
        <v>99</v>
      </c>
      <c r="DZ1598" s="39">
        <v>0</v>
      </c>
      <c r="EA1598" s="39">
        <v>100</v>
      </c>
      <c r="EB1598" s="39">
        <v>3</v>
      </c>
      <c r="EC1598" s="39">
        <v>97</v>
      </c>
      <c r="ED1598" s="39">
        <v>0</v>
      </c>
      <c r="EE1598" s="39">
        <v>100</v>
      </c>
      <c r="EF1598" s="39">
        <v>7</v>
      </c>
      <c r="EG1598" s="39">
        <v>93</v>
      </c>
      <c r="EH1598" s="39">
        <v>15</v>
      </c>
      <c r="EI1598" s="39">
        <v>85</v>
      </c>
      <c r="EJ1598" s="39">
        <v>45</v>
      </c>
      <c r="EK1598" s="39">
        <v>55</v>
      </c>
      <c r="EL1598" s="39">
        <v>33</v>
      </c>
      <c r="EM1598" s="39">
        <v>67</v>
      </c>
      <c r="EN1598" s="39">
        <v>25</v>
      </c>
      <c r="EO1598" s="39">
        <v>75</v>
      </c>
      <c r="EP1598" s="39">
        <v>19</v>
      </c>
      <c r="EQ1598" s="39">
        <v>81</v>
      </c>
      <c r="ER1598" s="39">
        <v>10</v>
      </c>
      <c r="ES1598" s="39">
        <v>90</v>
      </c>
      <c r="ET1598" s="39" t="s">
        <v>42</v>
      </c>
      <c r="EU1598" s="39" t="s">
        <v>42</v>
      </c>
      <c r="EV1598" s="39" t="s">
        <v>42</v>
      </c>
      <c r="EW1598" s="39" t="s">
        <v>42</v>
      </c>
      <c r="EX1598" s="39" t="s">
        <v>42</v>
      </c>
      <c r="EY1598" s="39" t="s">
        <v>42</v>
      </c>
      <c r="EZ1598" s="39" t="s">
        <v>42</v>
      </c>
      <c r="FA1598" s="39" t="s">
        <v>42</v>
      </c>
      <c r="FB1598" s="39" t="s">
        <v>42</v>
      </c>
      <c r="FC1598" s="39" t="s">
        <v>42</v>
      </c>
      <c r="FD1598" s="39" t="s">
        <v>42</v>
      </c>
      <c r="FE1598" s="39" t="s">
        <v>42</v>
      </c>
      <c r="FF1598" s="39" t="s">
        <v>42</v>
      </c>
      <c r="FG1598" s="39" t="s">
        <v>42</v>
      </c>
      <c r="FH1598" s="39" t="s">
        <v>42</v>
      </c>
      <c r="FI1598" s="39">
        <v>6</v>
      </c>
      <c r="FJ1598" s="39">
        <v>94</v>
      </c>
      <c r="FK1598" s="39">
        <v>6</v>
      </c>
      <c r="FL1598" s="39">
        <v>94</v>
      </c>
      <c r="FM1598" s="39">
        <v>6</v>
      </c>
      <c r="FN1598" s="39">
        <v>94</v>
      </c>
      <c r="FO1598" s="39">
        <v>6</v>
      </c>
      <c r="FP1598" s="39">
        <v>94</v>
      </c>
      <c r="FQ1598" s="39">
        <v>0</v>
      </c>
      <c r="FR1598" s="39">
        <v>100</v>
      </c>
      <c r="FS1598" s="39">
        <v>0</v>
      </c>
      <c r="FT1598" s="39">
        <v>100</v>
      </c>
      <c r="FU1598" s="39">
        <v>0</v>
      </c>
      <c r="FV1598" s="39">
        <v>100</v>
      </c>
      <c r="FW1598" s="39">
        <v>6</v>
      </c>
      <c r="FX1598" s="39">
        <v>94</v>
      </c>
      <c r="FY1598" s="39">
        <v>6</v>
      </c>
      <c r="FZ1598" s="39">
        <v>94</v>
      </c>
      <c r="GA1598" s="39">
        <v>4</v>
      </c>
      <c r="GB1598" s="39">
        <v>96</v>
      </c>
      <c r="GC1598" s="39">
        <v>4</v>
      </c>
      <c r="GD1598" s="39">
        <v>96</v>
      </c>
      <c r="GE1598" s="39">
        <v>2</v>
      </c>
      <c r="GF1598" s="39">
        <v>98</v>
      </c>
      <c r="GG1598" s="39">
        <v>4</v>
      </c>
      <c r="GH1598" s="39">
        <v>96</v>
      </c>
      <c r="GI1598" s="39">
        <v>4</v>
      </c>
      <c r="GJ1598" s="39">
        <v>96</v>
      </c>
      <c r="GK1598" s="39">
        <v>38</v>
      </c>
      <c r="GL1598" s="39">
        <v>62</v>
      </c>
      <c r="GM1598" s="39">
        <v>45</v>
      </c>
      <c r="GN1598" s="39">
        <v>55</v>
      </c>
      <c r="GO1598" s="39">
        <v>25</v>
      </c>
      <c r="GP1598" s="39">
        <v>75</v>
      </c>
      <c r="GQ1598" s="39">
        <v>38</v>
      </c>
      <c r="GR1598" s="39">
        <v>62</v>
      </c>
      <c r="GS1598" s="39">
        <v>22</v>
      </c>
      <c r="GT1598" s="39">
        <v>78</v>
      </c>
      <c r="GU1598" s="39">
        <v>13</v>
      </c>
      <c r="GV1598" s="39">
        <v>87</v>
      </c>
      <c r="GW1598" s="39">
        <v>22</v>
      </c>
      <c r="GX1598" s="39">
        <v>78</v>
      </c>
      <c r="GY1598" s="39">
        <v>12</v>
      </c>
      <c r="GZ1598" s="39">
        <v>88</v>
      </c>
      <c r="HA1598" s="39">
        <v>18</v>
      </c>
      <c r="HB1598" s="39">
        <v>82</v>
      </c>
      <c r="HC1598" s="39">
        <v>32</v>
      </c>
      <c r="HD1598" s="39">
        <v>68</v>
      </c>
      <c r="HE1598" s="39">
        <v>25</v>
      </c>
      <c r="HF1598" s="39">
        <v>75</v>
      </c>
      <c r="HG1598" s="39">
        <v>34</v>
      </c>
      <c r="HH1598" s="39">
        <v>66</v>
      </c>
      <c r="HI1598" s="39">
        <v>18</v>
      </c>
      <c r="HJ1598" s="39">
        <v>82</v>
      </c>
      <c r="HK1598" s="39">
        <v>24</v>
      </c>
      <c r="HL1598" s="39">
        <v>76</v>
      </c>
      <c r="HM1598" s="39">
        <v>10</v>
      </c>
      <c r="HN1598" s="39">
        <v>90</v>
      </c>
      <c r="HO1598" s="39">
        <v>7</v>
      </c>
      <c r="HP1598" s="39">
        <v>93</v>
      </c>
      <c r="HQ1598" s="39">
        <v>9</v>
      </c>
      <c r="HR1598" s="39">
        <v>91</v>
      </c>
      <c r="HS1598" s="39">
        <v>6</v>
      </c>
      <c r="HT1598" s="39">
        <v>94</v>
      </c>
      <c r="HU1598" s="39">
        <v>6</v>
      </c>
      <c r="HV1598" s="39">
        <v>94</v>
      </c>
      <c r="HW1598" s="39">
        <v>9</v>
      </c>
      <c r="HX1598" s="39">
        <v>91</v>
      </c>
      <c r="HY1598" s="39">
        <v>9</v>
      </c>
      <c r="HZ1598" s="39">
        <v>91</v>
      </c>
      <c r="IA1598" s="39">
        <v>8</v>
      </c>
      <c r="IB1598" s="39">
        <v>92</v>
      </c>
      <c r="IC1598" s="39" t="s">
        <v>42</v>
      </c>
      <c r="ID1598" s="39" t="s">
        <v>42</v>
      </c>
      <c r="IE1598" s="39" t="s">
        <v>42</v>
      </c>
      <c r="IF1598" s="39" t="s">
        <v>42</v>
      </c>
      <c r="IG1598" s="39" t="s">
        <v>42</v>
      </c>
      <c r="IH1598" s="39" t="s">
        <v>42</v>
      </c>
      <c r="II1598" s="39" t="s">
        <v>42</v>
      </c>
      <c r="IJ1598" s="39" t="s">
        <v>42</v>
      </c>
      <c r="IK1598" s="39" t="s">
        <v>42</v>
      </c>
      <c r="IL1598" s="39" t="s">
        <v>42</v>
      </c>
      <c r="IM1598" s="39" t="s">
        <v>42</v>
      </c>
      <c r="IN1598" s="39" t="s">
        <v>42</v>
      </c>
      <c r="IO1598" s="39" t="s">
        <v>42</v>
      </c>
      <c r="IP1598" s="39" t="s">
        <v>42</v>
      </c>
      <c r="IQ1598" s="39" t="s">
        <v>42</v>
      </c>
      <c r="IR1598" s="39" t="s">
        <v>42</v>
      </c>
      <c r="IS1598" s="39" t="s">
        <v>42</v>
      </c>
      <c r="IT1598" s="39" t="s">
        <v>42</v>
      </c>
      <c r="IU1598" s="39" t="s">
        <v>42</v>
      </c>
      <c r="IV1598" s="39" t="s">
        <v>42</v>
      </c>
      <c r="IW1598" s="39" t="s">
        <v>42</v>
      </c>
      <c r="IX1598" s="39" t="s">
        <v>42</v>
      </c>
      <c r="IY1598" s="39" t="s">
        <v>42</v>
      </c>
      <c r="IZ1598" s="39" t="s">
        <v>42</v>
      </c>
      <c r="JA1598" s="39" t="s">
        <v>42</v>
      </c>
      <c r="JB1598" s="39" t="s">
        <v>42</v>
      </c>
      <c r="JC1598" s="39" t="s">
        <v>42</v>
      </c>
      <c r="JD1598" s="39" t="s">
        <v>42</v>
      </c>
      <c r="JE1598" s="39" t="s">
        <v>42</v>
      </c>
      <c r="JF1598" s="39" t="s">
        <v>42</v>
      </c>
      <c r="JG1598" s="39" t="s">
        <v>42</v>
      </c>
      <c r="JH1598" s="39" t="s">
        <v>42</v>
      </c>
      <c r="JI1598" s="39" t="s">
        <v>42</v>
      </c>
      <c r="JJ1598" s="39" t="s">
        <v>42</v>
      </c>
      <c r="JK1598" s="39" t="s">
        <v>42</v>
      </c>
      <c r="JL1598" s="39" t="s">
        <v>42</v>
      </c>
      <c r="JM1598" s="39" t="s">
        <v>42</v>
      </c>
      <c r="JN1598" s="39" t="s">
        <v>42</v>
      </c>
      <c r="JO1598" s="39">
        <v>3</v>
      </c>
      <c r="JP1598" s="39">
        <v>97</v>
      </c>
      <c r="JQ1598" s="39">
        <v>40</v>
      </c>
      <c r="JR1598" s="39">
        <v>60</v>
      </c>
      <c r="JS1598" s="39">
        <v>43</v>
      </c>
      <c r="JT1598" s="39">
        <v>57</v>
      </c>
      <c r="JU1598" s="39">
        <v>46</v>
      </c>
      <c r="JV1598" s="38">
        <v>54</v>
      </c>
      <c r="JW1598" s="38">
        <v>50</v>
      </c>
      <c r="JX1598" s="38">
        <v>50</v>
      </c>
      <c r="JY1598" s="38">
        <v>13</v>
      </c>
      <c r="JZ1598" s="38">
        <v>87</v>
      </c>
    </row>
    <row r="1599" spans="1:286" s="26" customFormat="1" ht="15" customHeight="1" x14ac:dyDescent="0.25">
      <c r="A1599" s="14" t="s">
        <v>3258</v>
      </c>
      <c r="B1599" s="13" t="s">
        <v>3259</v>
      </c>
      <c r="C1599" s="38">
        <v>75</v>
      </c>
      <c r="D1599" s="39">
        <v>37</v>
      </c>
      <c r="E1599" s="39">
        <v>63</v>
      </c>
      <c r="F1599" s="39">
        <v>25</v>
      </c>
      <c r="G1599" s="39">
        <v>75</v>
      </c>
      <c r="H1599" s="39">
        <v>40</v>
      </c>
      <c r="I1599" s="39">
        <v>60</v>
      </c>
      <c r="J1599" s="39">
        <v>51</v>
      </c>
      <c r="K1599" s="39">
        <v>49</v>
      </c>
      <c r="L1599" s="39">
        <v>27</v>
      </c>
      <c r="M1599" s="39">
        <v>73</v>
      </c>
      <c r="N1599" s="39">
        <v>24</v>
      </c>
      <c r="O1599" s="39">
        <v>76</v>
      </c>
      <c r="P1599" s="39">
        <v>6</v>
      </c>
      <c r="Q1599" s="39">
        <v>94</v>
      </c>
      <c r="R1599" s="39">
        <v>4</v>
      </c>
      <c r="S1599" s="39">
        <v>96</v>
      </c>
      <c r="T1599" s="39">
        <v>4</v>
      </c>
      <c r="U1599" s="39">
        <v>96</v>
      </c>
      <c r="V1599" s="39">
        <v>2</v>
      </c>
      <c r="W1599" s="39">
        <v>98</v>
      </c>
      <c r="X1599" s="39">
        <v>6</v>
      </c>
      <c r="Y1599" s="39">
        <v>94</v>
      </c>
      <c r="Z1599" s="39">
        <v>0</v>
      </c>
      <c r="AA1599" s="39">
        <v>100</v>
      </c>
      <c r="AB1599" s="39">
        <v>0</v>
      </c>
      <c r="AC1599" s="39">
        <v>100</v>
      </c>
      <c r="AD1599" s="39" t="s">
        <v>42</v>
      </c>
      <c r="AE1599" s="39" t="s">
        <v>42</v>
      </c>
      <c r="AF1599" s="39" t="s">
        <v>42</v>
      </c>
      <c r="AG1599" s="39" t="s">
        <v>42</v>
      </c>
      <c r="AH1599" s="39" t="s">
        <v>42</v>
      </c>
      <c r="AI1599" s="39" t="s">
        <v>42</v>
      </c>
      <c r="AJ1599" s="39" t="s">
        <v>42</v>
      </c>
      <c r="AK1599" s="39" t="s">
        <v>42</v>
      </c>
      <c r="AL1599" s="39" t="s">
        <v>42</v>
      </c>
      <c r="AM1599" s="39" t="s">
        <v>42</v>
      </c>
      <c r="AN1599" s="39">
        <v>6</v>
      </c>
      <c r="AO1599" s="39">
        <v>94</v>
      </c>
      <c r="AP1599" s="39">
        <v>22</v>
      </c>
      <c r="AQ1599" s="39">
        <v>78</v>
      </c>
      <c r="AR1599" s="39">
        <v>19</v>
      </c>
      <c r="AS1599" s="39">
        <v>81</v>
      </c>
      <c r="AT1599" s="39">
        <v>21</v>
      </c>
      <c r="AU1599" s="39">
        <v>79</v>
      </c>
      <c r="AV1599" s="39">
        <v>14</v>
      </c>
      <c r="AW1599" s="39">
        <v>86</v>
      </c>
      <c r="AX1599" s="39">
        <v>12</v>
      </c>
      <c r="AY1599" s="39">
        <v>88</v>
      </c>
      <c r="AZ1599" s="39">
        <v>12</v>
      </c>
      <c r="BA1599" s="39">
        <v>88</v>
      </c>
      <c r="BB1599" s="39">
        <v>24</v>
      </c>
      <c r="BC1599" s="39">
        <v>76</v>
      </c>
      <c r="BD1599" s="39">
        <v>13</v>
      </c>
      <c r="BE1599" s="39">
        <v>87</v>
      </c>
      <c r="BF1599" s="39">
        <v>24</v>
      </c>
      <c r="BG1599" s="39">
        <v>76</v>
      </c>
      <c r="BH1599" s="39">
        <v>12</v>
      </c>
      <c r="BI1599" s="39">
        <v>88</v>
      </c>
      <c r="BJ1599" s="39">
        <v>22</v>
      </c>
      <c r="BK1599" s="39">
        <v>78</v>
      </c>
      <c r="BL1599" s="39">
        <v>21</v>
      </c>
      <c r="BM1599" s="39">
        <v>79</v>
      </c>
      <c r="BN1599" s="39">
        <v>27</v>
      </c>
      <c r="BO1599" s="39">
        <v>73</v>
      </c>
      <c r="BP1599" s="39">
        <v>26</v>
      </c>
      <c r="BQ1599" s="39">
        <v>74</v>
      </c>
      <c r="BR1599" s="39">
        <v>14</v>
      </c>
      <c r="BS1599" s="39">
        <v>86</v>
      </c>
      <c r="BT1599" s="39">
        <v>18</v>
      </c>
      <c r="BU1599" s="39">
        <v>82</v>
      </c>
      <c r="BV1599" s="39">
        <v>2</v>
      </c>
      <c r="BW1599" s="39">
        <v>98</v>
      </c>
      <c r="BX1599" s="39">
        <v>12</v>
      </c>
      <c r="BY1599" s="39">
        <v>88</v>
      </c>
      <c r="BZ1599" s="39">
        <v>4</v>
      </c>
      <c r="CA1599" s="39">
        <v>96</v>
      </c>
      <c r="CB1599" s="39">
        <v>8</v>
      </c>
      <c r="CC1599" s="39">
        <v>92</v>
      </c>
      <c r="CD1599" s="39">
        <v>38</v>
      </c>
      <c r="CE1599" s="39">
        <v>62</v>
      </c>
      <c r="CF1599" s="39">
        <v>10</v>
      </c>
      <c r="CG1599" s="39">
        <v>90</v>
      </c>
      <c r="CH1599" s="39">
        <v>35</v>
      </c>
      <c r="CI1599" s="39">
        <v>65</v>
      </c>
      <c r="CJ1599" s="39">
        <v>16</v>
      </c>
      <c r="CK1599" s="39">
        <v>84</v>
      </c>
      <c r="CL1599" s="39">
        <v>18</v>
      </c>
      <c r="CM1599" s="39">
        <v>82</v>
      </c>
      <c r="CN1599" s="39">
        <v>22</v>
      </c>
      <c r="CO1599" s="39">
        <v>78</v>
      </c>
      <c r="CP1599" s="39">
        <v>12</v>
      </c>
      <c r="CQ1599" s="39">
        <v>88</v>
      </c>
      <c r="CR1599" s="39">
        <v>18</v>
      </c>
      <c r="CS1599" s="39">
        <v>82</v>
      </c>
      <c r="CT1599" s="39">
        <v>6</v>
      </c>
      <c r="CU1599" s="39">
        <v>94</v>
      </c>
      <c r="CV1599" s="39">
        <v>23</v>
      </c>
      <c r="CW1599" s="39">
        <v>77</v>
      </c>
      <c r="CX1599" s="39">
        <v>27</v>
      </c>
      <c r="CY1599" s="39">
        <v>73</v>
      </c>
      <c r="CZ1599" s="39">
        <v>21</v>
      </c>
      <c r="DA1599" s="39">
        <v>79</v>
      </c>
      <c r="DB1599" s="39">
        <v>16</v>
      </c>
      <c r="DC1599" s="39">
        <v>84</v>
      </c>
      <c r="DD1599" s="39">
        <v>10</v>
      </c>
      <c r="DE1599" s="39">
        <v>90</v>
      </c>
      <c r="DF1599" s="39">
        <v>16</v>
      </c>
      <c r="DG1599" s="39">
        <v>84</v>
      </c>
      <c r="DH1599" s="39">
        <v>12</v>
      </c>
      <c r="DI1599" s="39">
        <v>88</v>
      </c>
      <c r="DJ1599" s="39">
        <v>22</v>
      </c>
      <c r="DK1599" s="39">
        <v>78</v>
      </c>
      <c r="DL1599" s="39">
        <v>18</v>
      </c>
      <c r="DM1599" s="39">
        <v>82</v>
      </c>
      <c r="DN1599" s="39">
        <v>22</v>
      </c>
      <c r="DO1599" s="39">
        <v>78</v>
      </c>
      <c r="DP1599" s="39">
        <v>14</v>
      </c>
      <c r="DQ1599" s="39">
        <v>86</v>
      </c>
      <c r="DR1599" s="39">
        <v>32</v>
      </c>
      <c r="DS1599" s="39">
        <v>68</v>
      </c>
      <c r="DT1599" s="39">
        <v>18</v>
      </c>
      <c r="DU1599" s="39">
        <v>82</v>
      </c>
      <c r="DV1599" s="39">
        <v>20</v>
      </c>
      <c r="DW1599" s="39">
        <v>80</v>
      </c>
      <c r="DX1599" s="39">
        <v>12</v>
      </c>
      <c r="DY1599" s="39">
        <v>88</v>
      </c>
      <c r="DZ1599" s="39">
        <v>17</v>
      </c>
      <c r="EA1599" s="39">
        <v>83</v>
      </c>
      <c r="EB1599" s="39">
        <v>17</v>
      </c>
      <c r="EC1599" s="39">
        <v>83</v>
      </c>
      <c r="ED1599" s="39">
        <v>9</v>
      </c>
      <c r="EE1599" s="39">
        <v>91</v>
      </c>
      <c r="EF1599" s="39">
        <v>24</v>
      </c>
      <c r="EG1599" s="39">
        <v>76</v>
      </c>
      <c r="EH1599" s="39">
        <v>39</v>
      </c>
      <c r="EI1599" s="39">
        <v>61</v>
      </c>
      <c r="EJ1599" s="39">
        <v>88</v>
      </c>
      <c r="EK1599" s="39">
        <v>13</v>
      </c>
      <c r="EL1599" s="39">
        <v>81</v>
      </c>
      <c r="EM1599" s="39">
        <v>19</v>
      </c>
      <c r="EN1599" s="39">
        <v>38</v>
      </c>
      <c r="EO1599" s="39">
        <v>62</v>
      </c>
      <c r="EP1599" s="39">
        <v>34</v>
      </c>
      <c r="EQ1599" s="39">
        <v>66</v>
      </c>
      <c r="ER1599" s="39">
        <v>40</v>
      </c>
      <c r="ES1599" s="39">
        <v>60</v>
      </c>
      <c r="ET1599" s="39" t="s">
        <v>42</v>
      </c>
      <c r="EU1599" s="39" t="s">
        <v>42</v>
      </c>
      <c r="EV1599" s="39" t="s">
        <v>42</v>
      </c>
      <c r="EW1599" s="39" t="s">
        <v>42</v>
      </c>
      <c r="EX1599" s="39" t="s">
        <v>42</v>
      </c>
      <c r="EY1599" s="39" t="s">
        <v>42</v>
      </c>
      <c r="EZ1599" s="39" t="s">
        <v>42</v>
      </c>
      <c r="FA1599" s="39" t="s">
        <v>42</v>
      </c>
      <c r="FB1599" s="39" t="s">
        <v>42</v>
      </c>
      <c r="FC1599" s="39" t="s">
        <v>42</v>
      </c>
      <c r="FD1599" s="39" t="s">
        <v>42</v>
      </c>
      <c r="FE1599" s="39" t="s">
        <v>42</v>
      </c>
      <c r="FF1599" s="39" t="s">
        <v>42</v>
      </c>
      <c r="FG1599" s="39" t="s">
        <v>42</v>
      </c>
      <c r="FH1599" s="39" t="s">
        <v>42</v>
      </c>
      <c r="FI1599" s="39">
        <v>0</v>
      </c>
      <c r="FJ1599" s="39">
        <v>100</v>
      </c>
      <c r="FK1599" s="39">
        <v>0</v>
      </c>
      <c r="FL1599" s="39">
        <v>100</v>
      </c>
      <c r="FM1599" s="39">
        <v>10</v>
      </c>
      <c r="FN1599" s="39">
        <v>90</v>
      </c>
      <c r="FO1599" s="39">
        <v>0</v>
      </c>
      <c r="FP1599" s="39">
        <v>100</v>
      </c>
      <c r="FQ1599" s="39">
        <v>13</v>
      </c>
      <c r="FR1599" s="39">
        <v>88</v>
      </c>
      <c r="FS1599" s="39">
        <v>25</v>
      </c>
      <c r="FT1599" s="39">
        <v>75</v>
      </c>
      <c r="FU1599" s="39">
        <v>0</v>
      </c>
      <c r="FV1599" s="39">
        <v>100</v>
      </c>
      <c r="FW1599" s="39">
        <v>13</v>
      </c>
      <c r="FX1599" s="39">
        <v>87</v>
      </c>
      <c r="FY1599" s="39">
        <v>13</v>
      </c>
      <c r="FZ1599" s="39">
        <v>88</v>
      </c>
      <c r="GA1599" s="39">
        <v>22</v>
      </c>
      <c r="GB1599" s="39">
        <v>78</v>
      </c>
      <c r="GC1599" s="39">
        <v>8</v>
      </c>
      <c r="GD1599" s="39">
        <v>92</v>
      </c>
      <c r="GE1599" s="39">
        <v>20</v>
      </c>
      <c r="GF1599" s="39">
        <v>80</v>
      </c>
      <c r="GG1599" s="39">
        <v>19</v>
      </c>
      <c r="GH1599" s="39">
        <v>81</v>
      </c>
      <c r="GI1599" s="39">
        <v>14</v>
      </c>
      <c r="GJ1599" s="39">
        <v>86</v>
      </c>
      <c r="GK1599" s="39">
        <v>71</v>
      </c>
      <c r="GL1599" s="39">
        <v>29</v>
      </c>
      <c r="GM1599" s="39">
        <v>64</v>
      </c>
      <c r="GN1599" s="39">
        <v>36</v>
      </c>
      <c r="GO1599" s="39">
        <v>67</v>
      </c>
      <c r="GP1599" s="39">
        <v>33</v>
      </c>
      <c r="GQ1599" s="39">
        <v>80</v>
      </c>
      <c r="GR1599" s="39">
        <v>20</v>
      </c>
      <c r="GS1599" s="39">
        <v>55</v>
      </c>
      <c r="GT1599" s="39">
        <v>45</v>
      </c>
      <c r="GU1599" s="39">
        <v>45</v>
      </c>
      <c r="GV1599" s="39">
        <v>55</v>
      </c>
      <c r="GW1599" s="39">
        <v>66</v>
      </c>
      <c r="GX1599" s="39">
        <v>34</v>
      </c>
      <c r="GY1599" s="39">
        <v>37</v>
      </c>
      <c r="GZ1599" s="39">
        <v>63</v>
      </c>
      <c r="HA1599" s="39">
        <v>67</v>
      </c>
      <c r="HB1599" s="39">
        <v>33</v>
      </c>
      <c r="HC1599" s="39">
        <v>80</v>
      </c>
      <c r="HD1599" s="39">
        <v>20</v>
      </c>
      <c r="HE1599" s="39">
        <v>71</v>
      </c>
      <c r="HF1599" s="39">
        <v>29</v>
      </c>
      <c r="HG1599" s="39">
        <v>72</v>
      </c>
      <c r="HH1599" s="39">
        <v>28</v>
      </c>
      <c r="HI1599" s="39">
        <v>71</v>
      </c>
      <c r="HJ1599" s="39">
        <v>29</v>
      </c>
      <c r="HK1599" s="39">
        <v>68</v>
      </c>
      <c r="HL1599" s="39">
        <v>32</v>
      </c>
      <c r="HM1599" s="39">
        <v>27</v>
      </c>
      <c r="HN1599" s="39">
        <v>73</v>
      </c>
      <c r="HO1599" s="39">
        <v>20</v>
      </c>
      <c r="HP1599" s="39">
        <v>80</v>
      </c>
      <c r="HQ1599" s="39">
        <v>28</v>
      </c>
      <c r="HR1599" s="39">
        <v>72</v>
      </c>
      <c r="HS1599" s="39">
        <v>32</v>
      </c>
      <c r="HT1599" s="39">
        <v>68</v>
      </c>
      <c r="HU1599" s="39">
        <v>33</v>
      </c>
      <c r="HV1599" s="39">
        <v>67</v>
      </c>
      <c r="HW1599" s="39">
        <v>36</v>
      </c>
      <c r="HX1599" s="39">
        <v>64</v>
      </c>
      <c r="HY1599" s="39">
        <v>36</v>
      </c>
      <c r="HZ1599" s="39">
        <v>64</v>
      </c>
      <c r="IA1599" s="39">
        <v>33</v>
      </c>
      <c r="IB1599" s="39">
        <v>67</v>
      </c>
      <c r="IC1599" s="39" t="s">
        <v>42</v>
      </c>
      <c r="ID1599" s="39" t="s">
        <v>42</v>
      </c>
      <c r="IE1599" s="39" t="s">
        <v>42</v>
      </c>
      <c r="IF1599" s="39" t="s">
        <v>42</v>
      </c>
      <c r="IG1599" s="39" t="s">
        <v>42</v>
      </c>
      <c r="IH1599" s="39" t="s">
        <v>42</v>
      </c>
      <c r="II1599" s="39" t="s">
        <v>42</v>
      </c>
      <c r="IJ1599" s="39" t="s">
        <v>42</v>
      </c>
      <c r="IK1599" s="39" t="s">
        <v>42</v>
      </c>
      <c r="IL1599" s="39" t="s">
        <v>42</v>
      </c>
      <c r="IM1599" s="39" t="s">
        <v>42</v>
      </c>
      <c r="IN1599" s="39" t="s">
        <v>42</v>
      </c>
      <c r="IO1599" s="39" t="s">
        <v>42</v>
      </c>
      <c r="IP1599" s="39" t="s">
        <v>42</v>
      </c>
      <c r="IQ1599" s="39" t="s">
        <v>42</v>
      </c>
      <c r="IR1599" s="39" t="s">
        <v>42</v>
      </c>
      <c r="IS1599" s="39" t="s">
        <v>42</v>
      </c>
      <c r="IT1599" s="39" t="s">
        <v>42</v>
      </c>
      <c r="IU1599" s="39" t="s">
        <v>42</v>
      </c>
      <c r="IV1599" s="39" t="s">
        <v>42</v>
      </c>
      <c r="IW1599" s="39" t="s">
        <v>42</v>
      </c>
      <c r="IX1599" s="39" t="s">
        <v>42</v>
      </c>
      <c r="IY1599" s="39" t="s">
        <v>42</v>
      </c>
      <c r="IZ1599" s="39" t="s">
        <v>42</v>
      </c>
      <c r="JA1599" s="39" t="s">
        <v>42</v>
      </c>
      <c r="JB1599" s="39" t="s">
        <v>42</v>
      </c>
      <c r="JC1599" s="39" t="s">
        <v>42</v>
      </c>
      <c r="JD1599" s="39" t="s">
        <v>42</v>
      </c>
      <c r="JE1599" s="39" t="s">
        <v>42</v>
      </c>
      <c r="JF1599" s="39" t="s">
        <v>42</v>
      </c>
      <c r="JG1599" s="39" t="s">
        <v>42</v>
      </c>
      <c r="JH1599" s="39" t="s">
        <v>42</v>
      </c>
      <c r="JI1599" s="39" t="s">
        <v>42</v>
      </c>
      <c r="JJ1599" s="39" t="s">
        <v>42</v>
      </c>
      <c r="JK1599" s="39" t="s">
        <v>42</v>
      </c>
      <c r="JL1599" s="39" t="s">
        <v>42</v>
      </c>
      <c r="JM1599" s="39" t="s">
        <v>42</v>
      </c>
      <c r="JN1599" s="39" t="s">
        <v>42</v>
      </c>
      <c r="JO1599" s="39">
        <v>13</v>
      </c>
      <c r="JP1599" s="39">
        <v>87</v>
      </c>
      <c r="JQ1599" s="39">
        <v>33</v>
      </c>
      <c r="JR1599" s="39">
        <v>67</v>
      </c>
      <c r="JS1599" s="39">
        <v>33</v>
      </c>
      <c r="JT1599" s="39">
        <v>68</v>
      </c>
      <c r="JU1599" s="39">
        <v>38</v>
      </c>
      <c r="JV1599" s="38">
        <v>62</v>
      </c>
      <c r="JW1599" s="38">
        <v>44</v>
      </c>
      <c r="JX1599" s="38">
        <v>56</v>
      </c>
      <c r="JY1599" s="38">
        <v>24</v>
      </c>
      <c r="JZ1599" s="38">
        <v>76</v>
      </c>
    </row>
    <row r="1600" spans="1:286" s="26" customFormat="1" ht="15" customHeight="1" x14ac:dyDescent="0.25">
      <c r="A1600" s="14" t="s">
        <v>3260</v>
      </c>
      <c r="B1600" s="13" t="s">
        <v>3261</v>
      </c>
      <c r="C1600" s="38">
        <v>48</v>
      </c>
      <c r="D1600" s="39">
        <v>15</v>
      </c>
      <c r="E1600" s="39">
        <v>85</v>
      </c>
      <c r="F1600" s="39">
        <v>5</v>
      </c>
      <c r="G1600" s="39">
        <v>95</v>
      </c>
      <c r="H1600" s="39">
        <v>10</v>
      </c>
      <c r="I1600" s="39">
        <v>90</v>
      </c>
      <c r="J1600" s="39">
        <v>15</v>
      </c>
      <c r="K1600" s="39">
        <v>85</v>
      </c>
      <c r="L1600" s="39">
        <v>7</v>
      </c>
      <c r="M1600" s="39">
        <v>93</v>
      </c>
      <c r="N1600" s="39">
        <v>8</v>
      </c>
      <c r="O1600" s="39">
        <v>92</v>
      </c>
      <c r="P1600" s="39">
        <v>3</v>
      </c>
      <c r="Q1600" s="39">
        <v>97</v>
      </c>
      <c r="R1600" s="39">
        <v>3</v>
      </c>
      <c r="S1600" s="39">
        <v>97</v>
      </c>
      <c r="T1600" s="39">
        <v>3</v>
      </c>
      <c r="U1600" s="39">
        <v>97</v>
      </c>
      <c r="V1600" s="39">
        <v>3</v>
      </c>
      <c r="W1600" s="39">
        <v>97</v>
      </c>
      <c r="X1600" s="39">
        <v>3</v>
      </c>
      <c r="Y1600" s="39">
        <v>97</v>
      </c>
      <c r="Z1600" s="39">
        <v>3</v>
      </c>
      <c r="AA1600" s="39">
        <v>97</v>
      </c>
      <c r="AB1600" s="39">
        <v>3</v>
      </c>
      <c r="AC1600" s="39">
        <v>97</v>
      </c>
      <c r="AD1600" s="39" t="s">
        <v>42</v>
      </c>
      <c r="AE1600" s="39" t="s">
        <v>42</v>
      </c>
      <c r="AF1600" s="39" t="s">
        <v>42</v>
      </c>
      <c r="AG1600" s="39" t="s">
        <v>42</v>
      </c>
      <c r="AH1600" s="39" t="s">
        <v>42</v>
      </c>
      <c r="AI1600" s="39" t="s">
        <v>42</v>
      </c>
      <c r="AJ1600" s="39" t="s">
        <v>42</v>
      </c>
      <c r="AK1600" s="39" t="s">
        <v>42</v>
      </c>
      <c r="AL1600" s="39" t="s">
        <v>42</v>
      </c>
      <c r="AM1600" s="39" t="s">
        <v>42</v>
      </c>
      <c r="AN1600" s="39">
        <v>0</v>
      </c>
      <c r="AO1600" s="39">
        <v>100</v>
      </c>
      <c r="AP1600" s="39">
        <v>0</v>
      </c>
      <c r="AQ1600" s="39">
        <v>100</v>
      </c>
      <c r="AR1600" s="39">
        <v>0</v>
      </c>
      <c r="AS1600" s="39">
        <v>100</v>
      </c>
      <c r="AT1600" s="39">
        <v>3</v>
      </c>
      <c r="AU1600" s="39">
        <v>97</v>
      </c>
      <c r="AV1600" s="39">
        <v>0</v>
      </c>
      <c r="AW1600" s="39">
        <v>100</v>
      </c>
      <c r="AX1600" s="39">
        <v>0</v>
      </c>
      <c r="AY1600" s="39">
        <v>100</v>
      </c>
      <c r="AZ1600" s="39">
        <v>3</v>
      </c>
      <c r="BA1600" s="39">
        <v>97</v>
      </c>
      <c r="BB1600" s="39">
        <v>0</v>
      </c>
      <c r="BC1600" s="39">
        <v>100</v>
      </c>
      <c r="BD1600" s="39">
        <v>5</v>
      </c>
      <c r="BE1600" s="39">
        <v>95</v>
      </c>
      <c r="BF1600" s="39">
        <v>3</v>
      </c>
      <c r="BG1600" s="39">
        <v>97</v>
      </c>
      <c r="BH1600" s="39">
        <v>3</v>
      </c>
      <c r="BI1600" s="39">
        <v>97</v>
      </c>
      <c r="BJ1600" s="39">
        <v>5</v>
      </c>
      <c r="BK1600" s="39">
        <v>95</v>
      </c>
      <c r="BL1600" s="39">
        <v>10</v>
      </c>
      <c r="BM1600" s="39">
        <v>90</v>
      </c>
      <c r="BN1600" s="39">
        <v>5</v>
      </c>
      <c r="BO1600" s="39">
        <v>95</v>
      </c>
      <c r="BP1600" s="39">
        <v>3</v>
      </c>
      <c r="BQ1600" s="39">
        <v>97</v>
      </c>
      <c r="BR1600" s="39">
        <v>0</v>
      </c>
      <c r="BS1600" s="39">
        <v>100</v>
      </c>
      <c r="BT1600" s="39">
        <v>10</v>
      </c>
      <c r="BU1600" s="39">
        <v>90</v>
      </c>
      <c r="BV1600" s="39">
        <v>0</v>
      </c>
      <c r="BW1600" s="39">
        <v>100</v>
      </c>
      <c r="BX1600" s="39">
        <v>5</v>
      </c>
      <c r="BY1600" s="39">
        <v>95</v>
      </c>
      <c r="BZ1600" s="39">
        <v>0</v>
      </c>
      <c r="CA1600" s="39">
        <v>100</v>
      </c>
      <c r="CB1600" s="39">
        <v>0</v>
      </c>
      <c r="CC1600" s="39">
        <v>100</v>
      </c>
      <c r="CD1600" s="39">
        <v>0</v>
      </c>
      <c r="CE1600" s="39">
        <v>100</v>
      </c>
      <c r="CF1600" s="39">
        <v>27</v>
      </c>
      <c r="CG1600" s="39">
        <v>73</v>
      </c>
      <c r="CH1600" s="39">
        <v>13</v>
      </c>
      <c r="CI1600" s="39">
        <v>87</v>
      </c>
      <c r="CJ1600" s="39">
        <v>3</v>
      </c>
      <c r="CK1600" s="39">
        <v>97</v>
      </c>
      <c r="CL1600" s="39">
        <v>89</v>
      </c>
      <c r="CM1600" s="39">
        <v>11</v>
      </c>
      <c r="CN1600" s="39">
        <v>11</v>
      </c>
      <c r="CO1600" s="39">
        <v>89</v>
      </c>
      <c r="CP1600" s="39">
        <v>5</v>
      </c>
      <c r="CQ1600" s="39">
        <v>95</v>
      </c>
      <c r="CR1600" s="39">
        <v>3</v>
      </c>
      <c r="CS1600" s="39">
        <v>97</v>
      </c>
      <c r="CT1600" s="39">
        <v>0</v>
      </c>
      <c r="CU1600" s="39">
        <v>100</v>
      </c>
      <c r="CV1600" s="39">
        <v>0</v>
      </c>
      <c r="CW1600" s="39">
        <v>100</v>
      </c>
      <c r="CX1600" s="39">
        <v>8</v>
      </c>
      <c r="CY1600" s="39">
        <v>92</v>
      </c>
      <c r="CZ1600" s="39">
        <v>5</v>
      </c>
      <c r="DA1600" s="39">
        <v>95</v>
      </c>
      <c r="DB1600" s="39">
        <v>0</v>
      </c>
      <c r="DC1600" s="39">
        <v>100</v>
      </c>
      <c r="DD1600" s="39">
        <v>0</v>
      </c>
      <c r="DE1600" s="39">
        <v>100</v>
      </c>
      <c r="DF1600" s="39">
        <v>0</v>
      </c>
      <c r="DG1600" s="39">
        <v>100</v>
      </c>
      <c r="DH1600" s="39">
        <v>3</v>
      </c>
      <c r="DI1600" s="39">
        <v>97</v>
      </c>
      <c r="DJ1600" s="39">
        <v>0</v>
      </c>
      <c r="DK1600" s="39">
        <v>100</v>
      </c>
      <c r="DL1600" s="39">
        <v>11</v>
      </c>
      <c r="DM1600" s="39">
        <v>89</v>
      </c>
      <c r="DN1600" s="39">
        <v>8</v>
      </c>
      <c r="DO1600" s="39">
        <v>92</v>
      </c>
      <c r="DP1600" s="39">
        <v>5</v>
      </c>
      <c r="DQ1600" s="39">
        <v>95</v>
      </c>
      <c r="DR1600" s="39">
        <v>19</v>
      </c>
      <c r="DS1600" s="39">
        <v>81</v>
      </c>
      <c r="DT1600" s="39">
        <v>8</v>
      </c>
      <c r="DU1600" s="39">
        <v>92</v>
      </c>
      <c r="DV1600" s="39">
        <v>0</v>
      </c>
      <c r="DW1600" s="39">
        <v>100</v>
      </c>
      <c r="DX1600" s="39">
        <v>3</v>
      </c>
      <c r="DY1600" s="39">
        <v>97</v>
      </c>
      <c r="DZ1600" s="39">
        <v>3</v>
      </c>
      <c r="EA1600" s="39">
        <v>97</v>
      </c>
      <c r="EB1600" s="39">
        <v>14</v>
      </c>
      <c r="EC1600" s="39">
        <v>86</v>
      </c>
      <c r="ED1600" s="39">
        <v>11</v>
      </c>
      <c r="EE1600" s="39">
        <v>89</v>
      </c>
      <c r="EF1600" s="39">
        <v>16</v>
      </c>
      <c r="EG1600" s="39">
        <v>84</v>
      </c>
      <c r="EH1600" s="39">
        <v>22</v>
      </c>
      <c r="EI1600" s="39">
        <v>78</v>
      </c>
      <c r="EJ1600" s="39">
        <v>58</v>
      </c>
      <c r="EK1600" s="39">
        <v>42</v>
      </c>
      <c r="EL1600" s="39">
        <v>56</v>
      </c>
      <c r="EM1600" s="39">
        <v>44</v>
      </c>
      <c r="EN1600" s="39">
        <v>14</v>
      </c>
      <c r="EO1600" s="39">
        <v>86</v>
      </c>
      <c r="EP1600" s="39">
        <v>14</v>
      </c>
      <c r="EQ1600" s="39">
        <v>86</v>
      </c>
      <c r="ER1600" s="39">
        <v>6</v>
      </c>
      <c r="ES1600" s="39">
        <v>94</v>
      </c>
      <c r="ET1600" s="39" t="s">
        <v>42</v>
      </c>
      <c r="EU1600" s="39" t="s">
        <v>42</v>
      </c>
      <c r="EV1600" s="39" t="s">
        <v>42</v>
      </c>
      <c r="EW1600" s="39" t="s">
        <v>42</v>
      </c>
      <c r="EX1600" s="39" t="s">
        <v>42</v>
      </c>
      <c r="EY1600" s="39" t="s">
        <v>42</v>
      </c>
      <c r="EZ1600" s="39" t="s">
        <v>42</v>
      </c>
      <c r="FA1600" s="39" t="s">
        <v>42</v>
      </c>
      <c r="FB1600" s="39" t="s">
        <v>42</v>
      </c>
      <c r="FC1600" s="39" t="s">
        <v>42</v>
      </c>
      <c r="FD1600" s="39" t="s">
        <v>42</v>
      </c>
      <c r="FE1600" s="39" t="s">
        <v>42</v>
      </c>
      <c r="FF1600" s="39" t="s">
        <v>42</v>
      </c>
      <c r="FG1600" s="39" t="s">
        <v>42</v>
      </c>
      <c r="FH1600" s="39" t="s">
        <v>42</v>
      </c>
      <c r="FI1600" s="39" t="s">
        <v>42</v>
      </c>
      <c r="FJ1600" s="39" t="s">
        <v>42</v>
      </c>
      <c r="FK1600" s="39" t="s">
        <v>42</v>
      </c>
      <c r="FL1600" s="39" t="s">
        <v>42</v>
      </c>
      <c r="FM1600" s="39" t="s">
        <v>42</v>
      </c>
      <c r="FN1600" s="39" t="s">
        <v>42</v>
      </c>
      <c r="FO1600" s="39" t="s">
        <v>42</v>
      </c>
      <c r="FP1600" s="39" t="s">
        <v>42</v>
      </c>
      <c r="FQ1600" s="39" t="s">
        <v>42</v>
      </c>
      <c r="FR1600" s="39" t="s">
        <v>42</v>
      </c>
      <c r="FS1600" s="39" t="s">
        <v>42</v>
      </c>
      <c r="FT1600" s="39" t="s">
        <v>42</v>
      </c>
      <c r="FU1600" s="39" t="s">
        <v>42</v>
      </c>
      <c r="FV1600" s="39" t="s">
        <v>42</v>
      </c>
      <c r="FW1600" s="39">
        <v>3</v>
      </c>
      <c r="FX1600" s="39">
        <v>97</v>
      </c>
      <c r="FY1600" s="39">
        <v>3</v>
      </c>
      <c r="FZ1600" s="39">
        <v>97</v>
      </c>
      <c r="GA1600" s="39">
        <v>8</v>
      </c>
      <c r="GB1600" s="39">
        <v>92</v>
      </c>
      <c r="GC1600" s="39">
        <v>3</v>
      </c>
      <c r="GD1600" s="39">
        <v>97</v>
      </c>
      <c r="GE1600" s="39">
        <v>3</v>
      </c>
      <c r="GF1600" s="39">
        <v>97</v>
      </c>
      <c r="GG1600" s="39">
        <v>7</v>
      </c>
      <c r="GH1600" s="39">
        <v>93</v>
      </c>
      <c r="GI1600" s="39">
        <v>10</v>
      </c>
      <c r="GJ1600" s="39">
        <v>90</v>
      </c>
      <c r="GK1600" s="39">
        <v>59</v>
      </c>
      <c r="GL1600" s="39">
        <v>41</v>
      </c>
      <c r="GM1600" s="39">
        <v>70</v>
      </c>
      <c r="GN1600" s="39">
        <v>30</v>
      </c>
      <c r="GO1600" s="39">
        <v>35</v>
      </c>
      <c r="GP1600" s="39">
        <v>65</v>
      </c>
      <c r="GQ1600" s="39">
        <v>57</v>
      </c>
      <c r="GR1600" s="39">
        <v>43</v>
      </c>
      <c r="GS1600" s="39">
        <v>43</v>
      </c>
      <c r="GT1600" s="39">
        <v>57</v>
      </c>
      <c r="GU1600" s="39">
        <v>8</v>
      </c>
      <c r="GV1600" s="39">
        <v>92</v>
      </c>
      <c r="GW1600" s="39">
        <v>41</v>
      </c>
      <c r="GX1600" s="39">
        <v>59</v>
      </c>
      <c r="GY1600" s="39">
        <v>19</v>
      </c>
      <c r="GZ1600" s="39">
        <v>81</v>
      </c>
      <c r="HA1600" s="39">
        <v>17</v>
      </c>
      <c r="HB1600" s="39">
        <v>83</v>
      </c>
      <c r="HC1600" s="39">
        <v>62</v>
      </c>
      <c r="HD1600" s="39">
        <v>38</v>
      </c>
      <c r="HE1600" s="39">
        <v>35</v>
      </c>
      <c r="HF1600" s="39">
        <v>65</v>
      </c>
      <c r="HG1600" s="39">
        <v>58</v>
      </c>
      <c r="HH1600" s="39">
        <v>42</v>
      </c>
      <c r="HI1600" s="39">
        <v>32</v>
      </c>
      <c r="HJ1600" s="39">
        <v>68</v>
      </c>
      <c r="HK1600" s="39">
        <v>39</v>
      </c>
      <c r="HL1600" s="39">
        <v>61</v>
      </c>
      <c r="HM1600" s="39">
        <v>0</v>
      </c>
      <c r="HN1600" s="39">
        <v>100</v>
      </c>
      <c r="HO1600" s="39">
        <v>9</v>
      </c>
      <c r="HP1600" s="39">
        <v>91</v>
      </c>
      <c r="HQ1600" s="39">
        <v>15</v>
      </c>
      <c r="HR1600" s="39">
        <v>85</v>
      </c>
      <c r="HS1600" s="39">
        <v>14</v>
      </c>
      <c r="HT1600" s="39">
        <v>86</v>
      </c>
      <c r="HU1600" s="39">
        <v>9</v>
      </c>
      <c r="HV1600" s="39">
        <v>91</v>
      </c>
      <c r="HW1600" s="39">
        <v>8</v>
      </c>
      <c r="HX1600" s="39">
        <v>92</v>
      </c>
      <c r="HY1600" s="39">
        <v>5</v>
      </c>
      <c r="HZ1600" s="39">
        <v>95</v>
      </c>
      <c r="IA1600" s="39">
        <v>0</v>
      </c>
      <c r="IB1600" s="39">
        <v>100</v>
      </c>
      <c r="IC1600" s="39" t="s">
        <v>42</v>
      </c>
      <c r="ID1600" s="39" t="s">
        <v>42</v>
      </c>
      <c r="IE1600" s="39" t="s">
        <v>42</v>
      </c>
      <c r="IF1600" s="39" t="s">
        <v>42</v>
      </c>
      <c r="IG1600" s="39" t="s">
        <v>42</v>
      </c>
      <c r="IH1600" s="39" t="s">
        <v>42</v>
      </c>
      <c r="II1600" s="39" t="s">
        <v>42</v>
      </c>
      <c r="IJ1600" s="39" t="s">
        <v>42</v>
      </c>
      <c r="IK1600" s="39" t="s">
        <v>42</v>
      </c>
      <c r="IL1600" s="39" t="s">
        <v>42</v>
      </c>
      <c r="IM1600" s="39" t="s">
        <v>42</v>
      </c>
      <c r="IN1600" s="39" t="s">
        <v>42</v>
      </c>
      <c r="IO1600" s="39" t="s">
        <v>42</v>
      </c>
      <c r="IP1600" s="39" t="s">
        <v>42</v>
      </c>
      <c r="IQ1600" s="39" t="s">
        <v>42</v>
      </c>
      <c r="IR1600" s="39" t="s">
        <v>42</v>
      </c>
      <c r="IS1600" s="39">
        <v>12</v>
      </c>
      <c r="IT1600" s="39">
        <v>88</v>
      </c>
      <c r="IU1600" s="39">
        <v>35</v>
      </c>
      <c r="IV1600" s="39">
        <v>65</v>
      </c>
      <c r="IW1600" s="39">
        <v>47</v>
      </c>
      <c r="IX1600" s="39">
        <v>53</v>
      </c>
      <c r="IY1600" s="39">
        <v>53</v>
      </c>
      <c r="IZ1600" s="39">
        <v>47</v>
      </c>
      <c r="JA1600" s="39">
        <v>24</v>
      </c>
      <c r="JB1600" s="39">
        <v>76</v>
      </c>
      <c r="JC1600" s="39">
        <v>12</v>
      </c>
      <c r="JD1600" s="39">
        <v>88</v>
      </c>
      <c r="JE1600" s="39">
        <v>12</v>
      </c>
      <c r="JF1600" s="39">
        <v>88</v>
      </c>
      <c r="JG1600" s="39">
        <v>0</v>
      </c>
      <c r="JH1600" s="39">
        <v>100</v>
      </c>
      <c r="JI1600" s="39">
        <v>6</v>
      </c>
      <c r="JJ1600" s="39">
        <v>94</v>
      </c>
      <c r="JK1600" s="39">
        <v>11</v>
      </c>
      <c r="JL1600" s="39">
        <v>89</v>
      </c>
      <c r="JM1600" s="39">
        <v>0</v>
      </c>
      <c r="JN1600" s="39">
        <v>100</v>
      </c>
      <c r="JO1600" s="39">
        <v>0</v>
      </c>
      <c r="JP1600" s="39">
        <v>100</v>
      </c>
      <c r="JQ1600" s="39">
        <v>36</v>
      </c>
      <c r="JR1600" s="39">
        <v>64</v>
      </c>
      <c r="JS1600" s="39">
        <v>40</v>
      </c>
      <c r="JT1600" s="39">
        <v>60</v>
      </c>
      <c r="JU1600" s="39">
        <v>36</v>
      </c>
      <c r="JV1600" s="38">
        <v>64</v>
      </c>
      <c r="JW1600" s="38">
        <v>27</v>
      </c>
      <c r="JX1600" s="38">
        <v>73</v>
      </c>
      <c r="JY1600" s="38">
        <v>0</v>
      </c>
      <c r="JZ1600" s="38">
        <v>100</v>
      </c>
    </row>
    <row r="1601" spans="1:286" s="26" customFormat="1" ht="15" customHeight="1" x14ac:dyDescent="0.25">
      <c r="A1601" s="14" t="s">
        <v>3262</v>
      </c>
      <c r="B1601" s="13" t="s">
        <v>3263</v>
      </c>
      <c r="C1601" s="38">
        <v>87</v>
      </c>
      <c r="D1601" s="39">
        <v>22</v>
      </c>
      <c r="E1601" s="39">
        <v>78</v>
      </c>
      <c r="F1601" s="39">
        <v>15</v>
      </c>
      <c r="G1601" s="39">
        <v>85</v>
      </c>
      <c r="H1601" s="39">
        <v>18</v>
      </c>
      <c r="I1601" s="39">
        <v>82</v>
      </c>
      <c r="J1601" s="39">
        <v>23</v>
      </c>
      <c r="K1601" s="39">
        <v>77</v>
      </c>
      <c r="L1601" s="39">
        <v>14</v>
      </c>
      <c r="M1601" s="39">
        <v>86</v>
      </c>
      <c r="N1601" s="39">
        <v>7</v>
      </c>
      <c r="O1601" s="39">
        <v>93</v>
      </c>
      <c r="P1601" s="39">
        <v>2</v>
      </c>
      <c r="Q1601" s="39">
        <v>98</v>
      </c>
      <c r="R1601" s="39">
        <v>2</v>
      </c>
      <c r="S1601" s="39">
        <v>98</v>
      </c>
      <c r="T1601" s="39">
        <v>3</v>
      </c>
      <c r="U1601" s="39">
        <v>97</v>
      </c>
      <c r="V1601" s="39">
        <v>2</v>
      </c>
      <c r="W1601" s="39">
        <v>98</v>
      </c>
      <c r="X1601" s="39">
        <v>3</v>
      </c>
      <c r="Y1601" s="39">
        <v>97</v>
      </c>
      <c r="Z1601" s="39">
        <v>2</v>
      </c>
      <c r="AA1601" s="39">
        <v>98</v>
      </c>
      <c r="AB1601" s="39">
        <v>2</v>
      </c>
      <c r="AC1601" s="39">
        <v>98</v>
      </c>
      <c r="AD1601" s="39" t="s">
        <v>42</v>
      </c>
      <c r="AE1601" s="39" t="s">
        <v>42</v>
      </c>
      <c r="AF1601" s="39" t="s">
        <v>42</v>
      </c>
      <c r="AG1601" s="39" t="s">
        <v>42</v>
      </c>
      <c r="AH1601" s="39" t="s">
        <v>42</v>
      </c>
      <c r="AI1601" s="39" t="s">
        <v>42</v>
      </c>
      <c r="AJ1601" s="39" t="s">
        <v>42</v>
      </c>
      <c r="AK1601" s="39" t="s">
        <v>42</v>
      </c>
      <c r="AL1601" s="39" t="s">
        <v>42</v>
      </c>
      <c r="AM1601" s="39" t="s">
        <v>42</v>
      </c>
      <c r="AN1601" s="39">
        <v>5</v>
      </c>
      <c r="AO1601" s="39">
        <v>95</v>
      </c>
      <c r="AP1601" s="39">
        <v>3</v>
      </c>
      <c r="AQ1601" s="39">
        <v>97</v>
      </c>
      <c r="AR1601" s="39">
        <v>15</v>
      </c>
      <c r="AS1601" s="39">
        <v>85</v>
      </c>
      <c r="AT1601" s="39">
        <v>15</v>
      </c>
      <c r="AU1601" s="39">
        <v>85</v>
      </c>
      <c r="AV1601" s="39">
        <v>10</v>
      </c>
      <c r="AW1601" s="39">
        <v>90</v>
      </c>
      <c r="AX1601" s="39">
        <v>5</v>
      </c>
      <c r="AY1601" s="39">
        <v>95</v>
      </c>
      <c r="AZ1601" s="39">
        <v>5</v>
      </c>
      <c r="BA1601" s="39">
        <v>95</v>
      </c>
      <c r="BB1601" s="39">
        <v>6</v>
      </c>
      <c r="BC1601" s="39">
        <v>94</v>
      </c>
      <c r="BD1601" s="39">
        <v>5</v>
      </c>
      <c r="BE1601" s="39">
        <v>95</v>
      </c>
      <c r="BF1601" s="39">
        <v>6</v>
      </c>
      <c r="BG1601" s="39">
        <v>94</v>
      </c>
      <c r="BH1601" s="39">
        <v>6</v>
      </c>
      <c r="BI1601" s="39">
        <v>94</v>
      </c>
      <c r="BJ1601" s="39">
        <v>5</v>
      </c>
      <c r="BK1601" s="39">
        <v>95</v>
      </c>
      <c r="BL1601" s="39">
        <v>13</v>
      </c>
      <c r="BM1601" s="39">
        <v>87</v>
      </c>
      <c r="BN1601" s="39">
        <v>8</v>
      </c>
      <c r="BO1601" s="39">
        <v>92</v>
      </c>
      <c r="BP1601" s="39">
        <v>10</v>
      </c>
      <c r="BQ1601" s="39">
        <v>90</v>
      </c>
      <c r="BR1601" s="39">
        <v>4</v>
      </c>
      <c r="BS1601" s="39">
        <v>96</v>
      </c>
      <c r="BT1601" s="39">
        <v>5</v>
      </c>
      <c r="BU1601" s="39">
        <v>95</v>
      </c>
      <c r="BV1601" s="39">
        <v>1</v>
      </c>
      <c r="BW1601" s="39">
        <v>99</v>
      </c>
      <c r="BX1601" s="39">
        <v>10</v>
      </c>
      <c r="BY1601" s="39">
        <v>90</v>
      </c>
      <c r="BZ1601" s="39">
        <v>7</v>
      </c>
      <c r="CA1601" s="39">
        <v>93</v>
      </c>
      <c r="CB1601" s="39">
        <v>1</v>
      </c>
      <c r="CC1601" s="39">
        <v>99</v>
      </c>
      <c r="CD1601" s="39">
        <v>5</v>
      </c>
      <c r="CE1601" s="39">
        <v>95</v>
      </c>
      <c r="CF1601" s="39">
        <v>11</v>
      </c>
      <c r="CG1601" s="39">
        <v>89</v>
      </c>
      <c r="CH1601" s="39">
        <v>9</v>
      </c>
      <c r="CI1601" s="39">
        <v>91</v>
      </c>
      <c r="CJ1601" s="39">
        <v>1</v>
      </c>
      <c r="CK1601" s="39">
        <v>99</v>
      </c>
      <c r="CL1601" s="39">
        <v>94</v>
      </c>
      <c r="CM1601" s="39">
        <v>6</v>
      </c>
      <c r="CN1601" s="39">
        <v>14</v>
      </c>
      <c r="CO1601" s="39">
        <v>86</v>
      </c>
      <c r="CP1601" s="39">
        <v>7</v>
      </c>
      <c r="CQ1601" s="39">
        <v>93</v>
      </c>
      <c r="CR1601" s="39">
        <v>5</v>
      </c>
      <c r="CS1601" s="39">
        <v>95</v>
      </c>
      <c r="CT1601" s="39">
        <v>6</v>
      </c>
      <c r="CU1601" s="39">
        <v>94</v>
      </c>
      <c r="CV1601" s="39">
        <v>11</v>
      </c>
      <c r="CW1601" s="39">
        <v>89</v>
      </c>
      <c r="CX1601" s="39">
        <v>9</v>
      </c>
      <c r="CY1601" s="39">
        <v>91</v>
      </c>
      <c r="CZ1601" s="39">
        <v>6</v>
      </c>
      <c r="DA1601" s="39">
        <v>94</v>
      </c>
      <c r="DB1601" s="39">
        <v>6</v>
      </c>
      <c r="DC1601" s="39">
        <v>94</v>
      </c>
      <c r="DD1601" s="39">
        <v>2</v>
      </c>
      <c r="DE1601" s="39">
        <v>98</v>
      </c>
      <c r="DF1601" s="39">
        <v>1</v>
      </c>
      <c r="DG1601" s="39">
        <v>99</v>
      </c>
      <c r="DH1601" s="39">
        <v>1</v>
      </c>
      <c r="DI1601" s="39">
        <v>99</v>
      </c>
      <c r="DJ1601" s="39">
        <v>3</v>
      </c>
      <c r="DK1601" s="39">
        <v>97</v>
      </c>
      <c r="DL1601" s="39">
        <v>9</v>
      </c>
      <c r="DM1601" s="39">
        <v>91</v>
      </c>
      <c r="DN1601" s="39">
        <v>6</v>
      </c>
      <c r="DO1601" s="39">
        <v>94</v>
      </c>
      <c r="DP1601" s="39">
        <v>6</v>
      </c>
      <c r="DQ1601" s="39">
        <v>94</v>
      </c>
      <c r="DR1601" s="39">
        <v>17</v>
      </c>
      <c r="DS1601" s="39">
        <v>83</v>
      </c>
      <c r="DT1601" s="39">
        <v>4</v>
      </c>
      <c r="DU1601" s="39">
        <v>96</v>
      </c>
      <c r="DV1601" s="39">
        <v>4</v>
      </c>
      <c r="DW1601" s="39">
        <v>96</v>
      </c>
      <c r="DX1601" s="39">
        <v>5</v>
      </c>
      <c r="DY1601" s="39">
        <v>95</v>
      </c>
      <c r="DZ1601" s="39">
        <v>2</v>
      </c>
      <c r="EA1601" s="39">
        <v>98</v>
      </c>
      <c r="EB1601" s="39">
        <v>6</v>
      </c>
      <c r="EC1601" s="39">
        <v>94</v>
      </c>
      <c r="ED1601" s="39">
        <v>3</v>
      </c>
      <c r="EE1601" s="39">
        <v>97</v>
      </c>
      <c r="EF1601" s="39">
        <v>7</v>
      </c>
      <c r="EG1601" s="39">
        <v>93</v>
      </c>
      <c r="EH1601" s="39">
        <v>12</v>
      </c>
      <c r="EI1601" s="39">
        <v>88</v>
      </c>
      <c r="EJ1601" s="39">
        <v>56</v>
      </c>
      <c r="EK1601" s="39">
        <v>44</v>
      </c>
      <c r="EL1601" s="39">
        <v>54</v>
      </c>
      <c r="EM1601" s="39">
        <v>46</v>
      </c>
      <c r="EN1601" s="39">
        <v>27</v>
      </c>
      <c r="EO1601" s="39">
        <v>73</v>
      </c>
      <c r="EP1601" s="39">
        <v>21</v>
      </c>
      <c r="EQ1601" s="39">
        <v>79</v>
      </c>
      <c r="ER1601" s="39">
        <v>8</v>
      </c>
      <c r="ES1601" s="39">
        <v>92</v>
      </c>
      <c r="ET1601" s="39" t="s">
        <v>42</v>
      </c>
      <c r="EU1601" s="39" t="s">
        <v>42</v>
      </c>
      <c r="EV1601" s="39" t="s">
        <v>42</v>
      </c>
      <c r="EW1601" s="39" t="s">
        <v>42</v>
      </c>
      <c r="EX1601" s="39" t="s">
        <v>42</v>
      </c>
      <c r="EY1601" s="39" t="s">
        <v>42</v>
      </c>
      <c r="EZ1601" s="39" t="s">
        <v>42</v>
      </c>
      <c r="FA1601" s="39" t="s">
        <v>42</v>
      </c>
      <c r="FB1601" s="39" t="s">
        <v>42</v>
      </c>
      <c r="FC1601" s="39" t="s">
        <v>42</v>
      </c>
      <c r="FD1601" s="39" t="s">
        <v>42</v>
      </c>
      <c r="FE1601" s="39">
        <v>7</v>
      </c>
      <c r="FF1601" s="39">
        <v>93</v>
      </c>
      <c r="FG1601" s="39">
        <v>7</v>
      </c>
      <c r="FH1601" s="39">
        <v>93</v>
      </c>
      <c r="FI1601" s="39">
        <v>11</v>
      </c>
      <c r="FJ1601" s="39">
        <v>89</v>
      </c>
      <c r="FK1601" s="39">
        <v>10</v>
      </c>
      <c r="FL1601" s="39">
        <v>90</v>
      </c>
      <c r="FM1601" s="39">
        <v>10</v>
      </c>
      <c r="FN1601" s="39">
        <v>90</v>
      </c>
      <c r="FO1601" s="39">
        <v>10</v>
      </c>
      <c r="FP1601" s="39">
        <v>90</v>
      </c>
      <c r="FQ1601" s="39">
        <v>5</v>
      </c>
      <c r="FR1601" s="39">
        <v>95</v>
      </c>
      <c r="FS1601" s="39">
        <v>11</v>
      </c>
      <c r="FT1601" s="39">
        <v>89</v>
      </c>
      <c r="FU1601" s="39">
        <v>5</v>
      </c>
      <c r="FV1601" s="39">
        <v>95</v>
      </c>
      <c r="FW1601" s="39">
        <v>7</v>
      </c>
      <c r="FX1601" s="39">
        <v>93</v>
      </c>
      <c r="FY1601" s="39">
        <v>6</v>
      </c>
      <c r="FZ1601" s="39">
        <v>94</v>
      </c>
      <c r="GA1601" s="39">
        <v>11</v>
      </c>
      <c r="GB1601" s="39">
        <v>89</v>
      </c>
      <c r="GC1601" s="39">
        <v>3</v>
      </c>
      <c r="GD1601" s="39">
        <v>97</v>
      </c>
      <c r="GE1601" s="39">
        <v>3</v>
      </c>
      <c r="GF1601" s="39">
        <v>97</v>
      </c>
      <c r="GG1601" s="39">
        <v>1</v>
      </c>
      <c r="GH1601" s="39">
        <v>99</v>
      </c>
      <c r="GI1601" s="39">
        <v>4</v>
      </c>
      <c r="GJ1601" s="39">
        <v>96</v>
      </c>
      <c r="GK1601" s="39">
        <v>56</v>
      </c>
      <c r="GL1601" s="39">
        <v>44</v>
      </c>
      <c r="GM1601" s="39">
        <v>55</v>
      </c>
      <c r="GN1601" s="39">
        <v>45</v>
      </c>
      <c r="GO1601" s="39">
        <v>33</v>
      </c>
      <c r="GP1601" s="39">
        <v>67</v>
      </c>
      <c r="GQ1601" s="39">
        <v>52</v>
      </c>
      <c r="GR1601" s="39">
        <v>48</v>
      </c>
      <c r="GS1601" s="39">
        <v>40</v>
      </c>
      <c r="GT1601" s="39">
        <v>60</v>
      </c>
      <c r="GU1601" s="39">
        <v>16</v>
      </c>
      <c r="GV1601" s="39">
        <v>84</v>
      </c>
      <c r="GW1601" s="39">
        <v>39</v>
      </c>
      <c r="GX1601" s="39">
        <v>61</v>
      </c>
      <c r="GY1601" s="39">
        <v>23</v>
      </c>
      <c r="GZ1601" s="39">
        <v>77</v>
      </c>
      <c r="HA1601" s="39">
        <v>24</v>
      </c>
      <c r="HB1601" s="39">
        <v>76</v>
      </c>
      <c r="HC1601" s="39">
        <v>51</v>
      </c>
      <c r="HD1601" s="39">
        <v>49</v>
      </c>
      <c r="HE1601" s="39">
        <v>36</v>
      </c>
      <c r="HF1601" s="39">
        <v>64</v>
      </c>
      <c r="HG1601" s="39">
        <v>50</v>
      </c>
      <c r="HH1601" s="39">
        <v>50</v>
      </c>
      <c r="HI1601" s="39">
        <v>33</v>
      </c>
      <c r="HJ1601" s="39">
        <v>67</v>
      </c>
      <c r="HK1601" s="39">
        <v>29</v>
      </c>
      <c r="HL1601" s="39">
        <v>71</v>
      </c>
      <c r="HM1601" s="39">
        <v>8</v>
      </c>
      <c r="HN1601" s="39">
        <v>92</v>
      </c>
      <c r="HO1601" s="39">
        <v>11</v>
      </c>
      <c r="HP1601" s="39">
        <v>89</v>
      </c>
      <c r="HQ1601" s="39">
        <v>19</v>
      </c>
      <c r="HR1601" s="39">
        <v>81</v>
      </c>
      <c r="HS1601" s="39">
        <v>16</v>
      </c>
      <c r="HT1601" s="39">
        <v>84</v>
      </c>
      <c r="HU1601" s="39">
        <v>14</v>
      </c>
      <c r="HV1601" s="39">
        <v>86</v>
      </c>
      <c r="HW1601" s="39">
        <v>16</v>
      </c>
      <c r="HX1601" s="39">
        <v>84</v>
      </c>
      <c r="HY1601" s="39">
        <v>13</v>
      </c>
      <c r="HZ1601" s="39">
        <v>87</v>
      </c>
      <c r="IA1601" s="39">
        <v>17</v>
      </c>
      <c r="IB1601" s="39">
        <v>83</v>
      </c>
      <c r="IC1601" s="39" t="s">
        <v>42</v>
      </c>
      <c r="ID1601" s="39" t="s">
        <v>42</v>
      </c>
      <c r="IE1601" s="39" t="s">
        <v>42</v>
      </c>
      <c r="IF1601" s="39" t="s">
        <v>42</v>
      </c>
      <c r="IG1601" s="39">
        <v>0</v>
      </c>
      <c r="IH1601" s="39">
        <v>100</v>
      </c>
      <c r="II1601" s="39">
        <v>0</v>
      </c>
      <c r="IJ1601" s="39">
        <v>100</v>
      </c>
      <c r="IK1601" s="39">
        <v>10</v>
      </c>
      <c r="IL1601" s="39">
        <v>90</v>
      </c>
      <c r="IM1601" s="39">
        <v>0</v>
      </c>
      <c r="IN1601" s="39">
        <v>100</v>
      </c>
      <c r="IO1601" s="39">
        <v>0</v>
      </c>
      <c r="IP1601" s="39">
        <v>100</v>
      </c>
      <c r="IQ1601" s="39">
        <v>0</v>
      </c>
      <c r="IR1601" s="39">
        <v>100</v>
      </c>
      <c r="IS1601" s="39">
        <v>26</v>
      </c>
      <c r="IT1601" s="39">
        <v>74</v>
      </c>
      <c r="IU1601" s="39">
        <v>38</v>
      </c>
      <c r="IV1601" s="39">
        <v>62</v>
      </c>
      <c r="IW1601" s="39">
        <v>58</v>
      </c>
      <c r="IX1601" s="39">
        <v>42</v>
      </c>
      <c r="IY1601" s="39">
        <v>44</v>
      </c>
      <c r="IZ1601" s="39">
        <v>56</v>
      </c>
      <c r="JA1601" s="39">
        <v>2</v>
      </c>
      <c r="JB1601" s="39">
        <v>98</v>
      </c>
      <c r="JC1601" s="39">
        <v>0</v>
      </c>
      <c r="JD1601" s="39">
        <v>100</v>
      </c>
      <c r="JE1601" s="39">
        <v>4</v>
      </c>
      <c r="JF1601" s="39">
        <v>96</v>
      </c>
      <c r="JG1601" s="39">
        <v>0</v>
      </c>
      <c r="JH1601" s="39">
        <v>100</v>
      </c>
      <c r="JI1601" s="39">
        <v>0</v>
      </c>
      <c r="JJ1601" s="39">
        <v>100</v>
      </c>
      <c r="JK1601" s="39">
        <v>2</v>
      </c>
      <c r="JL1601" s="39">
        <v>98</v>
      </c>
      <c r="JM1601" s="39">
        <v>0</v>
      </c>
      <c r="JN1601" s="39">
        <v>100</v>
      </c>
      <c r="JO1601" s="39">
        <v>7</v>
      </c>
      <c r="JP1601" s="39">
        <v>93</v>
      </c>
      <c r="JQ1601" s="39">
        <v>22</v>
      </c>
      <c r="JR1601" s="39">
        <v>78</v>
      </c>
      <c r="JS1601" s="39">
        <v>25</v>
      </c>
      <c r="JT1601" s="39">
        <v>75</v>
      </c>
      <c r="JU1601" s="39">
        <v>26</v>
      </c>
      <c r="JV1601" s="38">
        <v>74</v>
      </c>
      <c r="JW1601" s="38">
        <v>27</v>
      </c>
      <c r="JX1601" s="38">
        <v>73</v>
      </c>
      <c r="JY1601" s="38">
        <v>3</v>
      </c>
      <c r="JZ1601" s="38">
        <v>97</v>
      </c>
    </row>
    <row r="1602" spans="1:286" s="26" customFormat="1" ht="15" customHeight="1" x14ac:dyDescent="0.25">
      <c r="A1602" s="14" t="s">
        <v>3264</v>
      </c>
      <c r="B1602" s="13" t="s">
        <v>3265</v>
      </c>
      <c r="C1602" s="38">
        <v>88</v>
      </c>
      <c r="D1602" s="39">
        <v>15</v>
      </c>
      <c r="E1602" s="39">
        <v>85</v>
      </c>
      <c r="F1602" s="39">
        <v>12</v>
      </c>
      <c r="G1602" s="39">
        <v>88</v>
      </c>
      <c r="H1602" s="39">
        <v>16</v>
      </c>
      <c r="I1602" s="39">
        <v>84</v>
      </c>
      <c r="J1602" s="39">
        <v>26</v>
      </c>
      <c r="K1602" s="39">
        <v>74</v>
      </c>
      <c r="L1602" s="39">
        <v>13</v>
      </c>
      <c r="M1602" s="39">
        <v>87</v>
      </c>
      <c r="N1602" s="39">
        <v>8</v>
      </c>
      <c r="O1602" s="39">
        <v>92</v>
      </c>
      <c r="P1602" s="39">
        <v>1</v>
      </c>
      <c r="Q1602" s="39">
        <v>99</v>
      </c>
      <c r="R1602" s="39">
        <v>1</v>
      </c>
      <c r="S1602" s="39">
        <v>99</v>
      </c>
      <c r="T1602" s="39">
        <v>2</v>
      </c>
      <c r="U1602" s="39">
        <v>98</v>
      </c>
      <c r="V1602" s="39">
        <v>2</v>
      </c>
      <c r="W1602" s="39">
        <v>98</v>
      </c>
      <c r="X1602" s="39">
        <v>4</v>
      </c>
      <c r="Y1602" s="39">
        <v>96</v>
      </c>
      <c r="Z1602" s="39">
        <v>4</v>
      </c>
      <c r="AA1602" s="39">
        <v>96</v>
      </c>
      <c r="AB1602" s="39">
        <v>4</v>
      </c>
      <c r="AC1602" s="39">
        <v>96</v>
      </c>
      <c r="AD1602" s="39" t="s">
        <v>42</v>
      </c>
      <c r="AE1602" s="39" t="s">
        <v>42</v>
      </c>
      <c r="AF1602" s="39" t="s">
        <v>42</v>
      </c>
      <c r="AG1602" s="39" t="s">
        <v>42</v>
      </c>
      <c r="AH1602" s="39" t="s">
        <v>42</v>
      </c>
      <c r="AI1602" s="39" t="s">
        <v>42</v>
      </c>
      <c r="AJ1602" s="39" t="s">
        <v>42</v>
      </c>
      <c r="AK1602" s="39" t="s">
        <v>42</v>
      </c>
      <c r="AL1602" s="39" t="s">
        <v>42</v>
      </c>
      <c r="AM1602" s="39" t="s">
        <v>42</v>
      </c>
      <c r="AN1602" s="39">
        <v>6</v>
      </c>
      <c r="AO1602" s="39">
        <v>94</v>
      </c>
      <c r="AP1602" s="39">
        <v>7</v>
      </c>
      <c r="AQ1602" s="39">
        <v>93</v>
      </c>
      <c r="AR1602" s="39">
        <v>14</v>
      </c>
      <c r="AS1602" s="39">
        <v>86</v>
      </c>
      <c r="AT1602" s="39">
        <v>12</v>
      </c>
      <c r="AU1602" s="39">
        <v>88</v>
      </c>
      <c r="AV1602" s="39">
        <v>14</v>
      </c>
      <c r="AW1602" s="39">
        <v>86</v>
      </c>
      <c r="AX1602" s="39">
        <v>10</v>
      </c>
      <c r="AY1602" s="39">
        <v>90</v>
      </c>
      <c r="AZ1602" s="39">
        <v>7</v>
      </c>
      <c r="BA1602" s="39">
        <v>93</v>
      </c>
      <c r="BB1602" s="39">
        <v>11</v>
      </c>
      <c r="BC1602" s="39">
        <v>89</v>
      </c>
      <c r="BD1602" s="39">
        <v>5</v>
      </c>
      <c r="BE1602" s="39">
        <v>95</v>
      </c>
      <c r="BF1602" s="39">
        <v>6</v>
      </c>
      <c r="BG1602" s="39">
        <v>94</v>
      </c>
      <c r="BH1602" s="39">
        <v>6</v>
      </c>
      <c r="BI1602" s="39">
        <v>94</v>
      </c>
      <c r="BJ1602" s="39">
        <v>6</v>
      </c>
      <c r="BK1602" s="39">
        <v>94</v>
      </c>
      <c r="BL1602" s="39">
        <v>7</v>
      </c>
      <c r="BM1602" s="39">
        <v>93</v>
      </c>
      <c r="BN1602" s="39">
        <v>7</v>
      </c>
      <c r="BO1602" s="39">
        <v>93</v>
      </c>
      <c r="BP1602" s="39">
        <v>7</v>
      </c>
      <c r="BQ1602" s="39">
        <v>93</v>
      </c>
      <c r="BR1602" s="39">
        <v>6</v>
      </c>
      <c r="BS1602" s="39">
        <v>94</v>
      </c>
      <c r="BT1602" s="39">
        <v>7</v>
      </c>
      <c r="BU1602" s="39">
        <v>93</v>
      </c>
      <c r="BV1602" s="39">
        <v>4</v>
      </c>
      <c r="BW1602" s="39">
        <v>96</v>
      </c>
      <c r="BX1602" s="39">
        <v>4</v>
      </c>
      <c r="BY1602" s="39">
        <v>96</v>
      </c>
      <c r="BZ1602" s="39">
        <v>4</v>
      </c>
      <c r="CA1602" s="39">
        <v>96</v>
      </c>
      <c r="CB1602" s="39">
        <v>6</v>
      </c>
      <c r="CC1602" s="39">
        <v>94</v>
      </c>
      <c r="CD1602" s="39">
        <v>7</v>
      </c>
      <c r="CE1602" s="39">
        <v>93</v>
      </c>
      <c r="CF1602" s="39">
        <v>14</v>
      </c>
      <c r="CG1602" s="39">
        <v>86</v>
      </c>
      <c r="CH1602" s="39">
        <v>22</v>
      </c>
      <c r="CI1602" s="39">
        <v>78</v>
      </c>
      <c r="CJ1602" s="39">
        <v>5</v>
      </c>
      <c r="CK1602" s="39">
        <v>95</v>
      </c>
      <c r="CL1602" s="39">
        <v>51</v>
      </c>
      <c r="CM1602" s="39">
        <v>49</v>
      </c>
      <c r="CN1602" s="39">
        <v>12</v>
      </c>
      <c r="CO1602" s="39">
        <v>88</v>
      </c>
      <c r="CP1602" s="39">
        <v>6</v>
      </c>
      <c r="CQ1602" s="39">
        <v>94</v>
      </c>
      <c r="CR1602" s="39">
        <v>5</v>
      </c>
      <c r="CS1602" s="39">
        <v>95</v>
      </c>
      <c r="CT1602" s="39">
        <v>1</v>
      </c>
      <c r="CU1602" s="39">
        <v>99</v>
      </c>
      <c r="CV1602" s="39">
        <v>5</v>
      </c>
      <c r="CW1602" s="39">
        <v>95</v>
      </c>
      <c r="CX1602" s="39">
        <v>6</v>
      </c>
      <c r="CY1602" s="39">
        <v>94</v>
      </c>
      <c r="CZ1602" s="39">
        <v>8</v>
      </c>
      <c r="DA1602" s="39">
        <v>92</v>
      </c>
      <c r="DB1602" s="39">
        <v>11</v>
      </c>
      <c r="DC1602" s="39">
        <v>89</v>
      </c>
      <c r="DD1602" s="39">
        <v>2</v>
      </c>
      <c r="DE1602" s="39">
        <v>98</v>
      </c>
      <c r="DF1602" s="39">
        <v>4</v>
      </c>
      <c r="DG1602" s="39">
        <v>96</v>
      </c>
      <c r="DH1602" s="39">
        <v>2</v>
      </c>
      <c r="DI1602" s="39">
        <v>98</v>
      </c>
      <c r="DJ1602" s="39">
        <v>7</v>
      </c>
      <c r="DK1602" s="39">
        <v>93</v>
      </c>
      <c r="DL1602" s="39">
        <v>12</v>
      </c>
      <c r="DM1602" s="39">
        <v>88</v>
      </c>
      <c r="DN1602" s="39">
        <v>8</v>
      </c>
      <c r="DO1602" s="39">
        <v>92</v>
      </c>
      <c r="DP1602" s="39">
        <v>7</v>
      </c>
      <c r="DQ1602" s="39">
        <v>93</v>
      </c>
      <c r="DR1602" s="39">
        <v>14</v>
      </c>
      <c r="DS1602" s="39">
        <v>86</v>
      </c>
      <c r="DT1602" s="39">
        <v>5</v>
      </c>
      <c r="DU1602" s="39">
        <v>95</v>
      </c>
      <c r="DV1602" s="39">
        <v>5</v>
      </c>
      <c r="DW1602" s="39">
        <v>95</v>
      </c>
      <c r="DX1602" s="39">
        <v>7</v>
      </c>
      <c r="DY1602" s="39">
        <v>93</v>
      </c>
      <c r="DZ1602" s="39">
        <v>5</v>
      </c>
      <c r="EA1602" s="39">
        <v>95</v>
      </c>
      <c r="EB1602" s="39">
        <v>6</v>
      </c>
      <c r="EC1602" s="39">
        <v>94</v>
      </c>
      <c r="ED1602" s="39">
        <v>6</v>
      </c>
      <c r="EE1602" s="39">
        <v>94</v>
      </c>
      <c r="EF1602" s="39">
        <v>10</v>
      </c>
      <c r="EG1602" s="39">
        <v>90</v>
      </c>
      <c r="EH1602" s="39">
        <v>8</v>
      </c>
      <c r="EI1602" s="39">
        <v>92</v>
      </c>
      <c r="EJ1602" s="39">
        <v>62</v>
      </c>
      <c r="EK1602" s="39">
        <v>38</v>
      </c>
      <c r="EL1602" s="39">
        <v>58</v>
      </c>
      <c r="EM1602" s="39">
        <v>42</v>
      </c>
      <c r="EN1602" s="39">
        <v>22</v>
      </c>
      <c r="EO1602" s="39">
        <v>78</v>
      </c>
      <c r="EP1602" s="39">
        <v>19</v>
      </c>
      <c r="EQ1602" s="39">
        <v>81</v>
      </c>
      <c r="ER1602" s="39">
        <v>11</v>
      </c>
      <c r="ES1602" s="39">
        <v>89</v>
      </c>
      <c r="ET1602" s="39" t="s">
        <v>42</v>
      </c>
      <c r="EU1602" s="39" t="s">
        <v>42</v>
      </c>
      <c r="EV1602" s="39" t="s">
        <v>42</v>
      </c>
      <c r="EW1602" s="39" t="s">
        <v>42</v>
      </c>
      <c r="EX1602" s="39" t="s">
        <v>42</v>
      </c>
      <c r="EY1602" s="39" t="s">
        <v>42</v>
      </c>
      <c r="EZ1602" s="39" t="s">
        <v>42</v>
      </c>
      <c r="FA1602" s="39" t="s">
        <v>42</v>
      </c>
      <c r="FB1602" s="39" t="s">
        <v>42</v>
      </c>
      <c r="FC1602" s="39" t="s">
        <v>42</v>
      </c>
      <c r="FD1602" s="39" t="s">
        <v>42</v>
      </c>
      <c r="FE1602" s="39">
        <v>0</v>
      </c>
      <c r="FF1602" s="39">
        <v>100</v>
      </c>
      <c r="FG1602" s="39">
        <v>0</v>
      </c>
      <c r="FH1602" s="39">
        <v>100</v>
      </c>
      <c r="FI1602" s="39">
        <v>19</v>
      </c>
      <c r="FJ1602" s="39">
        <v>81</v>
      </c>
      <c r="FK1602" s="39">
        <v>6</v>
      </c>
      <c r="FL1602" s="39">
        <v>94</v>
      </c>
      <c r="FM1602" s="39">
        <v>10</v>
      </c>
      <c r="FN1602" s="39">
        <v>90</v>
      </c>
      <c r="FO1602" s="39">
        <v>3</v>
      </c>
      <c r="FP1602" s="39">
        <v>97</v>
      </c>
      <c r="FQ1602" s="39">
        <v>16</v>
      </c>
      <c r="FR1602" s="39">
        <v>84</v>
      </c>
      <c r="FS1602" s="39">
        <v>13</v>
      </c>
      <c r="FT1602" s="39">
        <v>88</v>
      </c>
      <c r="FU1602" s="39">
        <v>13</v>
      </c>
      <c r="FV1602" s="39">
        <v>88</v>
      </c>
      <c r="FW1602" s="39">
        <v>8</v>
      </c>
      <c r="FX1602" s="39">
        <v>92</v>
      </c>
      <c r="FY1602" s="39">
        <v>8</v>
      </c>
      <c r="FZ1602" s="39">
        <v>92</v>
      </c>
      <c r="GA1602" s="39">
        <v>6</v>
      </c>
      <c r="GB1602" s="39">
        <v>94</v>
      </c>
      <c r="GC1602" s="39">
        <v>5</v>
      </c>
      <c r="GD1602" s="39">
        <v>95</v>
      </c>
      <c r="GE1602" s="39">
        <v>5</v>
      </c>
      <c r="GF1602" s="39">
        <v>95</v>
      </c>
      <c r="GG1602" s="39">
        <v>3</v>
      </c>
      <c r="GH1602" s="39">
        <v>97</v>
      </c>
      <c r="GI1602" s="39">
        <v>6</v>
      </c>
      <c r="GJ1602" s="39">
        <v>94</v>
      </c>
      <c r="GK1602" s="39">
        <v>49</v>
      </c>
      <c r="GL1602" s="39">
        <v>51</v>
      </c>
      <c r="GM1602" s="39">
        <v>46</v>
      </c>
      <c r="GN1602" s="39">
        <v>54</v>
      </c>
      <c r="GO1602" s="39">
        <v>40</v>
      </c>
      <c r="GP1602" s="39">
        <v>60</v>
      </c>
      <c r="GQ1602" s="39">
        <v>45</v>
      </c>
      <c r="GR1602" s="39">
        <v>55</v>
      </c>
      <c r="GS1602" s="39">
        <v>28</v>
      </c>
      <c r="GT1602" s="39">
        <v>72</v>
      </c>
      <c r="GU1602" s="39">
        <v>17</v>
      </c>
      <c r="GV1602" s="39">
        <v>83</v>
      </c>
      <c r="GW1602" s="39">
        <v>40</v>
      </c>
      <c r="GX1602" s="39">
        <v>60</v>
      </c>
      <c r="GY1602" s="39">
        <v>18</v>
      </c>
      <c r="GZ1602" s="39">
        <v>82</v>
      </c>
      <c r="HA1602" s="39">
        <v>32</v>
      </c>
      <c r="HB1602" s="39">
        <v>68</v>
      </c>
      <c r="HC1602" s="39">
        <v>48</v>
      </c>
      <c r="HD1602" s="39">
        <v>52</v>
      </c>
      <c r="HE1602" s="39">
        <v>43</v>
      </c>
      <c r="HF1602" s="39">
        <v>57</v>
      </c>
      <c r="HG1602" s="39">
        <v>49</v>
      </c>
      <c r="HH1602" s="39">
        <v>51</v>
      </c>
      <c r="HI1602" s="39">
        <v>40</v>
      </c>
      <c r="HJ1602" s="39">
        <v>60</v>
      </c>
      <c r="HK1602" s="39">
        <v>49</v>
      </c>
      <c r="HL1602" s="39">
        <v>51</v>
      </c>
      <c r="HM1602" s="39">
        <v>14</v>
      </c>
      <c r="HN1602" s="39">
        <v>86</v>
      </c>
      <c r="HO1602" s="39">
        <v>14</v>
      </c>
      <c r="HP1602" s="39">
        <v>86</v>
      </c>
      <c r="HQ1602" s="39">
        <v>19</v>
      </c>
      <c r="HR1602" s="39">
        <v>81</v>
      </c>
      <c r="HS1602" s="39">
        <v>20</v>
      </c>
      <c r="HT1602" s="39">
        <v>80</v>
      </c>
      <c r="HU1602" s="39">
        <v>18</v>
      </c>
      <c r="HV1602" s="39">
        <v>82</v>
      </c>
      <c r="HW1602" s="39">
        <v>17</v>
      </c>
      <c r="HX1602" s="39">
        <v>83</v>
      </c>
      <c r="HY1602" s="39">
        <v>13</v>
      </c>
      <c r="HZ1602" s="39">
        <v>87</v>
      </c>
      <c r="IA1602" s="39">
        <v>13</v>
      </c>
      <c r="IB1602" s="39">
        <v>87</v>
      </c>
      <c r="IC1602" s="39" t="s">
        <v>42</v>
      </c>
      <c r="ID1602" s="39" t="s">
        <v>42</v>
      </c>
      <c r="IE1602" s="39" t="s">
        <v>42</v>
      </c>
      <c r="IF1602" s="39" t="s">
        <v>42</v>
      </c>
      <c r="IG1602" s="39" t="s">
        <v>42</v>
      </c>
      <c r="IH1602" s="39" t="s">
        <v>42</v>
      </c>
      <c r="II1602" s="39" t="s">
        <v>42</v>
      </c>
      <c r="IJ1602" s="39" t="s">
        <v>42</v>
      </c>
      <c r="IK1602" s="39" t="s">
        <v>42</v>
      </c>
      <c r="IL1602" s="39" t="s">
        <v>42</v>
      </c>
      <c r="IM1602" s="39" t="s">
        <v>42</v>
      </c>
      <c r="IN1602" s="39" t="s">
        <v>42</v>
      </c>
      <c r="IO1602" s="39" t="s">
        <v>42</v>
      </c>
      <c r="IP1602" s="39" t="s">
        <v>42</v>
      </c>
      <c r="IQ1602" s="39" t="s">
        <v>42</v>
      </c>
      <c r="IR1602" s="39" t="s">
        <v>42</v>
      </c>
      <c r="IS1602" s="39">
        <v>29</v>
      </c>
      <c r="IT1602" s="39">
        <v>71</v>
      </c>
      <c r="IU1602" s="39">
        <v>29</v>
      </c>
      <c r="IV1602" s="39">
        <v>71</v>
      </c>
      <c r="IW1602" s="39">
        <v>47</v>
      </c>
      <c r="IX1602" s="39">
        <v>53</v>
      </c>
      <c r="IY1602" s="39">
        <v>29</v>
      </c>
      <c r="IZ1602" s="39">
        <v>71</v>
      </c>
      <c r="JA1602" s="39">
        <v>29</v>
      </c>
      <c r="JB1602" s="39">
        <v>71</v>
      </c>
      <c r="JC1602" s="39">
        <v>12</v>
      </c>
      <c r="JD1602" s="39">
        <v>88</v>
      </c>
      <c r="JE1602" s="39">
        <v>18</v>
      </c>
      <c r="JF1602" s="39">
        <v>82</v>
      </c>
      <c r="JG1602" s="39">
        <v>6</v>
      </c>
      <c r="JH1602" s="39">
        <v>94</v>
      </c>
      <c r="JI1602" s="39">
        <v>18</v>
      </c>
      <c r="JJ1602" s="39">
        <v>82</v>
      </c>
      <c r="JK1602" s="39">
        <v>5</v>
      </c>
      <c r="JL1602" s="39">
        <v>95</v>
      </c>
      <c r="JM1602" s="39">
        <v>5</v>
      </c>
      <c r="JN1602" s="39">
        <v>95</v>
      </c>
      <c r="JO1602" s="39">
        <v>0</v>
      </c>
      <c r="JP1602" s="39">
        <v>100</v>
      </c>
      <c r="JQ1602" s="39">
        <v>3</v>
      </c>
      <c r="JR1602" s="39">
        <v>97</v>
      </c>
      <c r="JS1602" s="39">
        <v>3</v>
      </c>
      <c r="JT1602" s="39">
        <v>97</v>
      </c>
      <c r="JU1602" s="39">
        <v>0</v>
      </c>
      <c r="JV1602" s="38">
        <v>100</v>
      </c>
      <c r="JW1602" s="38">
        <v>7</v>
      </c>
      <c r="JX1602" s="38">
        <v>93</v>
      </c>
      <c r="JY1602" s="38">
        <v>0</v>
      </c>
      <c r="JZ1602" s="38">
        <v>100</v>
      </c>
    </row>
    <row r="1603" spans="1:286" s="26" customFormat="1" ht="15" customHeight="1" x14ac:dyDescent="0.25">
      <c r="A1603" s="14" t="s">
        <v>3266</v>
      </c>
      <c r="B1603" s="13" t="s">
        <v>3267</v>
      </c>
      <c r="C1603" s="38">
        <v>75</v>
      </c>
      <c r="D1603" s="39">
        <v>25</v>
      </c>
      <c r="E1603" s="39">
        <v>75</v>
      </c>
      <c r="F1603" s="39">
        <v>14</v>
      </c>
      <c r="G1603" s="39">
        <v>86</v>
      </c>
      <c r="H1603" s="39">
        <v>32</v>
      </c>
      <c r="I1603" s="39">
        <v>68</v>
      </c>
      <c r="J1603" s="39">
        <v>34</v>
      </c>
      <c r="K1603" s="39">
        <v>66</v>
      </c>
      <c r="L1603" s="39">
        <v>18</v>
      </c>
      <c r="M1603" s="39">
        <v>82</v>
      </c>
      <c r="N1603" s="39">
        <v>14</v>
      </c>
      <c r="O1603" s="39">
        <v>86</v>
      </c>
      <c r="P1603" s="39">
        <v>4</v>
      </c>
      <c r="Q1603" s="39">
        <v>96</v>
      </c>
      <c r="R1603" s="39">
        <v>4</v>
      </c>
      <c r="S1603" s="39">
        <v>96</v>
      </c>
      <c r="T1603" s="39">
        <v>2</v>
      </c>
      <c r="U1603" s="39">
        <v>98</v>
      </c>
      <c r="V1603" s="39">
        <v>6</v>
      </c>
      <c r="W1603" s="39">
        <v>94</v>
      </c>
      <c r="X1603" s="39">
        <v>5</v>
      </c>
      <c r="Y1603" s="39">
        <v>95</v>
      </c>
      <c r="Z1603" s="39">
        <v>4</v>
      </c>
      <c r="AA1603" s="39">
        <v>96</v>
      </c>
      <c r="AB1603" s="39">
        <v>2</v>
      </c>
      <c r="AC1603" s="39">
        <v>98</v>
      </c>
      <c r="AD1603" s="39" t="s">
        <v>42</v>
      </c>
      <c r="AE1603" s="39" t="s">
        <v>42</v>
      </c>
      <c r="AF1603" s="39" t="s">
        <v>42</v>
      </c>
      <c r="AG1603" s="39" t="s">
        <v>42</v>
      </c>
      <c r="AH1603" s="39" t="s">
        <v>42</v>
      </c>
      <c r="AI1603" s="39" t="s">
        <v>42</v>
      </c>
      <c r="AJ1603" s="39" t="s">
        <v>42</v>
      </c>
      <c r="AK1603" s="39" t="s">
        <v>42</v>
      </c>
      <c r="AL1603" s="39" t="s">
        <v>42</v>
      </c>
      <c r="AM1603" s="39" t="s">
        <v>42</v>
      </c>
      <c r="AN1603" s="39">
        <v>25</v>
      </c>
      <c r="AO1603" s="39">
        <v>75</v>
      </c>
      <c r="AP1603" s="39">
        <v>16</v>
      </c>
      <c r="AQ1603" s="39">
        <v>84</v>
      </c>
      <c r="AR1603" s="39">
        <v>20</v>
      </c>
      <c r="AS1603" s="39">
        <v>80</v>
      </c>
      <c r="AT1603" s="39">
        <v>23</v>
      </c>
      <c r="AU1603" s="39">
        <v>77</v>
      </c>
      <c r="AV1603" s="39">
        <v>21</v>
      </c>
      <c r="AW1603" s="39">
        <v>79</v>
      </c>
      <c r="AX1603" s="39">
        <v>8</v>
      </c>
      <c r="AY1603" s="39">
        <v>92</v>
      </c>
      <c r="AZ1603" s="39">
        <v>12</v>
      </c>
      <c r="BA1603" s="39">
        <v>88</v>
      </c>
      <c r="BB1603" s="39">
        <v>42</v>
      </c>
      <c r="BC1603" s="39">
        <v>58</v>
      </c>
      <c r="BD1603" s="39">
        <v>35</v>
      </c>
      <c r="BE1603" s="39">
        <v>65</v>
      </c>
      <c r="BF1603" s="39">
        <v>35</v>
      </c>
      <c r="BG1603" s="39">
        <v>65</v>
      </c>
      <c r="BH1603" s="39">
        <v>38</v>
      </c>
      <c r="BI1603" s="39">
        <v>62</v>
      </c>
      <c r="BJ1603" s="39">
        <v>37</v>
      </c>
      <c r="BK1603" s="39">
        <v>63</v>
      </c>
      <c r="BL1603" s="39">
        <v>43</v>
      </c>
      <c r="BM1603" s="39">
        <v>57</v>
      </c>
      <c r="BN1603" s="39">
        <v>26</v>
      </c>
      <c r="BO1603" s="39">
        <v>74</v>
      </c>
      <c r="BP1603" s="39">
        <v>43</v>
      </c>
      <c r="BQ1603" s="39">
        <v>57</v>
      </c>
      <c r="BR1603" s="39">
        <v>30</v>
      </c>
      <c r="BS1603" s="39">
        <v>70</v>
      </c>
      <c r="BT1603" s="39">
        <v>31</v>
      </c>
      <c r="BU1603" s="39">
        <v>69</v>
      </c>
      <c r="BV1603" s="39">
        <v>6</v>
      </c>
      <c r="BW1603" s="39">
        <v>94</v>
      </c>
      <c r="BX1603" s="39">
        <v>18</v>
      </c>
      <c r="BY1603" s="39">
        <v>82</v>
      </c>
      <c r="BZ1603" s="39">
        <v>9</v>
      </c>
      <c r="CA1603" s="39">
        <v>91</v>
      </c>
      <c r="CB1603" s="39">
        <v>11</v>
      </c>
      <c r="CC1603" s="39">
        <v>89</v>
      </c>
      <c r="CD1603" s="39">
        <v>4</v>
      </c>
      <c r="CE1603" s="39">
        <v>96</v>
      </c>
      <c r="CF1603" s="39">
        <v>33</v>
      </c>
      <c r="CG1603" s="39">
        <v>67</v>
      </c>
      <c r="CH1603" s="39">
        <v>8</v>
      </c>
      <c r="CI1603" s="39">
        <v>92</v>
      </c>
      <c r="CJ1603" s="39">
        <v>10</v>
      </c>
      <c r="CK1603" s="39">
        <v>90</v>
      </c>
      <c r="CL1603" s="39">
        <v>95</v>
      </c>
      <c r="CM1603" s="39">
        <v>5</v>
      </c>
      <c r="CN1603" s="39">
        <v>4</v>
      </c>
      <c r="CO1603" s="39">
        <v>96</v>
      </c>
      <c r="CP1603" s="39">
        <v>11</v>
      </c>
      <c r="CQ1603" s="39">
        <v>89</v>
      </c>
      <c r="CR1603" s="39">
        <v>22</v>
      </c>
      <c r="CS1603" s="39">
        <v>78</v>
      </c>
      <c r="CT1603" s="39">
        <v>0</v>
      </c>
      <c r="CU1603" s="39">
        <v>100</v>
      </c>
      <c r="CV1603" s="39">
        <v>18</v>
      </c>
      <c r="CW1603" s="39">
        <v>82</v>
      </c>
      <c r="CX1603" s="39">
        <v>15</v>
      </c>
      <c r="CY1603" s="39">
        <v>85</v>
      </c>
      <c r="CZ1603" s="39">
        <v>24</v>
      </c>
      <c r="DA1603" s="39">
        <v>76</v>
      </c>
      <c r="DB1603" s="39">
        <v>2</v>
      </c>
      <c r="DC1603" s="39">
        <v>98</v>
      </c>
      <c r="DD1603" s="39">
        <v>1</v>
      </c>
      <c r="DE1603" s="39">
        <v>99</v>
      </c>
      <c r="DF1603" s="39">
        <v>2</v>
      </c>
      <c r="DG1603" s="39">
        <v>98</v>
      </c>
      <c r="DH1603" s="39">
        <v>0</v>
      </c>
      <c r="DI1603" s="39">
        <v>100</v>
      </c>
      <c r="DJ1603" s="39">
        <v>20</v>
      </c>
      <c r="DK1603" s="39">
        <v>80</v>
      </c>
      <c r="DL1603" s="39">
        <v>13</v>
      </c>
      <c r="DM1603" s="39">
        <v>87</v>
      </c>
      <c r="DN1603" s="39">
        <v>21</v>
      </c>
      <c r="DO1603" s="39">
        <v>79</v>
      </c>
      <c r="DP1603" s="39">
        <v>13</v>
      </c>
      <c r="DQ1603" s="39">
        <v>87</v>
      </c>
      <c r="DR1603" s="39">
        <v>41</v>
      </c>
      <c r="DS1603" s="39">
        <v>59</v>
      </c>
      <c r="DT1603" s="39">
        <v>14</v>
      </c>
      <c r="DU1603" s="39">
        <v>86</v>
      </c>
      <c r="DV1603" s="39">
        <v>16</v>
      </c>
      <c r="DW1603" s="39">
        <v>84</v>
      </c>
      <c r="DX1603" s="39">
        <v>35</v>
      </c>
      <c r="DY1603" s="39">
        <v>65</v>
      </c>
      <c r="DZ1603" s="39">
        <v>7</v>
      </c>
      <c r="EA1603" s="39">
        <v>93</v>
      </c>
      <c r="EB1603" s="39">
        <v>22</v>
      </c>
      <c r="EC1603" s="39">
        <v>78</v>
      </c>
      <c r="ED1603" s="39">
        <v>19</v>
      </c>
      <c r="EE1603" s="39">
        <v>81</v>
      </c>
      <c r="EF1603" s="39">
        <v>29</v>
      </c>
      <c r="EG1603" s="39">
        <v>71</v>
      </c>
      <c r="EH1603" s="39">
        <v>31</v>
      </c>
      <c r="EI1603" s="39">
        <v>69</v>
      </c>
      <c r="EJ1603" s="39">
        <v>80</v>
      </c>
      <c r="EK1603" s="39">
        <v>20</v>
      </c>
      <c r="EL1603" s="39">
        <v>78</v>
      </c>
      <c r="EM1603" s="39">
        <v>22</v>
      </c>
      <c r="EN1603" s="39">
        <v>51</v>
      </c>
      <c r="EO1603" s="39">
        <v>49</v>
      </c>
      <c r="EP1603" s="39">
        <v>33</v>
      </c>
      <c r="EQ1603" s="39">
        <v>67</v>
      </c>
      <c r="ER1603" s="39">
        <v>27</v>
      </c>
      <c r="ES1603" s="39">
        <v>73</v>
      </c>
      <c r="ET1603" s="39" t="s">
        <v>42</v>
      </c>
      <c r="EU1603" s="39" t="s">
        <v>42</v>
      </c>
      <c r="EV1603" s="39" t="s">
        <v>42</v>
      </c>
      <c r="EW1603" s="39" t="s">
        <v>42</v>
      </c>
      <c r="EX1603" s="39" t="s">
        <v>42</v>
      </c>
      <c r="EY1603" s="39" t="s">
        <v>42</v>
      </c>
      <c r="EZ1603" s="39" t="s">
        <v>42</v>
      </c>
      <c r="FA1603" s="39" t="s">
        <v>42</v>
      </c>
      <c r="FB1603" s="39" t="s">
        <v>42</v>
      </c>
      <c r="FC1603" s="39" t="s">
        <v>42</v>
      </c>
      <c r="FD1603" s="39" t="s">
        <v>42</v>
      </c>
      <c r="FE1603" s="39">
        <v>13</v>
      </c>
      <c r="FF1603" s="39">
        <v>87</v>
      </c>
      <c r="FG1603" s="39">
        <v>20</v>
      </c>
      <c r="FH1603" s="39">
        <v>80</v>
      </c>
      <c r="FI1603" s="39">
        <v>8</v>
      </c>
      <c r="FJ1603" s="39">
        <v>92</v>
      </c>
      <c r="FK1603" s="39">
        <v>8</v>
      </c>
      <c r="FL1603" s="39">
        <v>92</v>
      </c>
      <c r="FM1603" s="39">
        <v>17</v>
      </c>
      <c r="FN1603" s="39">
        <v>83</v>
      </c>
      <c r="FO1603" s="39">
        <v>8</v>
      </c>
      <c r="FP1603" s="39">
        <v>92</v>
      </c>
      <c r="FQ1603" s="39">
        <v>0</v>
      </c>
      <c r="FR1603" s="39">
        <v>100</v>
      </c>
      <c r="FS1603" s="39">
        <v>22</v>
      </c>
      <c r="FT1603" s="39">
        <v>78</v>
      </c>
      <c r="FU1603" s="39">
        <v>22</v>
      </c>
      <c r="FV1603" s="39">
        <v>78</v>
      </c>
      <c r="FW1603" s="39">
        <v>18</v>
      </c>
      <c r="FX1603" s="39">
        <v>82</v>
      </c>
      <c r="FY1603" s="39">
        <v>20</v>
      </c>
      <c r="FZ1603" s="39">
        <v>80</v>
      </c>
      <c r="GA1603" s="39">
        <v>28</v>
      </c>
      <c r="GB1603" s="39">
        <v>72</v>
      </c>
      <c r="GC1603" s="39">
        <v>18</v>
      </c>
      <c r="GD1603" s="39">
        <v>82</v>
      </c>
      <c r="GE1603" s="39">
        <v>21</v>
      </c>
      <c r="GF1603" s="39">
        <v>79</v>
      </c>
      <c r="GG1603" s="39">
        <v>20</v>
      </c>
      <c r="GH1603" s="39">
        <v>80</v>
      </c>
      <c r="GI1603" s="39">
        <v>25</v>
      </c>
      <c r="GJ1603" s="39">
        <v>75</v>
      </c>
      <c r="GK1603" s="39">
        <v>88</v>
      </c>
      <c r="GL1603" s="39">
        <v>12</v>
      </c>
      <c r="GM1603" s="39">
        <v>88</v>
      </c>
      <c r="GN1603" s="39">
        <v>12</v>
      </c>
      <c r="GO1603" s="39">
        <v>65</v>
      </c>
      <c r="GP1603" s="39">
        <v>35</v>
      </c>
      <c r="GQ1603" s="39">
        <v>85</v>
      </c>
      <c r="GR1603" s="39">
        <v>15</v>
      </c>
      <c r="GS1603" s="39">
        <v>78</v>
      </c>
      <c r="GT1603" s="39">
        <v>22</v>
      </c>
      <c r="GU1603" s="39">
        <v>30</v>
      </c>
      <c r="GV1603" s="39">
        <v>70</v>
      </c>
      <c r="GW1603" s="39">
        <v>72</v>
      </c>
      <c r="GX1603" s="39">
        <v>28</v>
      </c>
      <c r="GY1603" s="39">
        <v>24</v>
      </c>
      <c r="GZ1603" s="39">
        <v>76</v>
      </c>
      <c r="HA1603" s="39">
        <v>51</v>
      </c>
      <c r="HB1603" s="39">
        <v>49</v>
      </c>
      <c r="HC1603" s="39">
        <v>83</v>
      </c>
      <c r="HD1603" s="39">
        <v>17</v>
      </c>
      <c r="HE1603" s="39">
        <v>72</v>
      </c>
      <c r="HF1603" s="39">
        <v>28</v>
      </c>
      <c r="HG1603" s="39">
        <v>79</v>
      </c>
      <c r="HH1603" s="39">
        <v>21</v>
      </c>
      <c r="HI1603" s="39">
        <v>63</v>
      </c>
      <c r="HJ1603" s="39">
        <v>37</v>
      </c>
      <c r="HK1603" s="39">
        <v>65</v>
      </c>
      <c r="HL1603" s="39">
        <v>35</v>
      </c>
      <c r="HM1603" s="39">
        <v>20</v>
      </c>
      <c r="HN1603" s="39">
        <v>80</v>
      </c>
      <c r="HO1603" s="39">
        <v>21</v>
      </c>
      <c r="HP1603" s="39">
        <v>79</v>
      </c>
      <c r="HQ1603" s="39">
        <v>29</v>
      </c>
      <c r="HR1603" s="39">
        <v>71</v>
      </c>
      <c r="HS1603" s="39">
        <v>32</v>
      </c>
      <c r="HT1603" s="39">
        <v>68</v>
      </c>
      <c r="HU1603" s="39">
        <v>30</v>
      </c>
      <c r="HV1603" s="39">
        <v>70</v>
      </c>
      <c r="HW1603" s="39">
        <v>30</v>
      </c>
      <c r="HX1603" s="39">
        <v>70</v>
      </c>
      <c r="HY1603" s="39">
        <v>23</v>
      </c>
      <c r="HZ1603" s="39">
        <v>77</v>
      </c>
      <c r="IA1603" s="39">
        <v>24</v>
      </c>
      <c r="IB1603" s="39">
        <v>76</v>
      </c>
      <c r="IC1603" s="39" t="s">
        <v>42</v>
      </c>
      <c r="ID1603" s="39" t="s">
        <v>42</v>
      </c>
      <c r="IE1603" s="39" t="s">
        <v>42</v>
      </c>
      <c r="IF1603" s="39" t="s">
        <v>42</v>
      </c>
      <c r="IG1603" s="39">
        <v>0</v>
      </c>
      <c r="IH1603" s="39">
        <v>100</v>
      </c>
      <c r="II1603" s="39">
        <v>0</v>
      </c>
      <c r="IJ1603" s="39">
        <v>100</v>
      </c>
      <c r="IK1603" s="39">
        <v>0</v>
      </c>
      <c r="IL1603" s="39">
        <v>100</v>
      </c>
      <c r="IM1603" s="39">
        <v>0</v>
      </c>
      <c r="IN1603" s="39">
        <v>100</v>
      </c>
      <c r="IO1603" s="39">
        <v>0</v>
      </c>
      <c r="IP1603" s="39">
        <v>100</v>
      </c>
      <c r="IQ1603" s="39">
        <v>0</v>
      </c>
      <c r="IR1603" s="39">
        <v>100</v>
      </c>
      <c r="IS1603" s="39">
        <v>48</v>
      </c>
      <c r="IT1603" s="39">
        <v>52</v>
      </c>
      <c r="IU1603" s="39">
        <v>71</v>
      </c>
      <c r="IV1603" s="39">
        <v>29</v>
      </c>
      <c r="IW1603" s="39">
        <v>83</v>
      </c>
      <c r="IX1603" s="39">
        <v>17</v>
      </c>
      <c r="IY1603" s="39">
        <v>71</v>
      </c>
      <c r="IZ1603" s="39">
        <v>29</v>
      </c>
      <c r="JA1603" s="39">
        <v>8</v>
      </c>
      <c r="JB1603" s="39">
        <v>92</v>
      </c>
      <c r="JC1603" s="39">
        <v>4</v>
      </c>
      <c r="JD1603" s="39">
        <v>96</v>
      </c>
      <c r="JE1603" s="39">
        <v>2</v>
      </c>
      <c r="JF1603" s="39">
        <v>98</v>
      </c>
      <c r="JG1603" s="39">
        <v>0</v>
      </c>
      <c r="JH1603" s="39">
        <v>100</v>
      </c>
      <c r="JI1603" s="39">
        <v>8</v>
      </c>
      <c r="JJ1603" s="39">
        <v>92</v>
      </c>
      <c r="JK1603" s="39">
        <v>15</v>
      </c>
      <c r="JL1603" s="39">
        <v>85</v>
      </c>
      <c r="JM1603" s="39">
        <v>12</v>
      </c>
      <c r="JN1603" s="39">
        <v>88</v>
      </c>
      <c r="JO1603" s="39">
        <v>0</v>
      </c>
      <c r="JP1603" s="39">
        <v>100</v>
      </c>
      <c r="JQ1603" s="39">
        <v>33</v>
      </c>
      <c r="JR1603" s="39">
        <v>67</v>
      </c>
      <c r="JS1603" s="39">
        <v>57</v>
      </c>
      <c r="JT1603" s="39">
        <v>43</v>
      </c>
      <c r="JU1603" s="39">
        <v>57</v>
      </c>
      <c r="JV1603" s="38">
        <v>43</v>
      </c>
      <c r="JW1603" s="38">
        <v>57</v>
      </c>
      <c r="JX1603" s="38">
        <v>43</v>
      </c>
      <c r="JY1603" s="38">
        <v>0</v>
      </c>
      <c r="JZ1603" s="38">
        <v>100</v>
      </c>
    </row>
    <row r="1604" spans="1:286" s="26" customFormat="1" ht="15" customHeight="1" x14ac:dyDescent="0.25">
      <c r="A1604" s="14" t="s">
        <v>3268</v>
      </c>
      <c r="B1604" s="13" t="s">
        <v>3269</v>
      </c>
      <c r="C1604" s="38">
        <v>50</v>
      </c>
      <c r="D1604" s="39">
        <v>35</v>
      </c>
      <c r="E1604" s="39">
        <v>65</v>
      </c>
      <c r="F1604" s="39">
        <v>25</v>
      </c>
      <c r="G1604" s="39">
        <v>75</v>
      </c>
      <c r="H1604" s="39">
        <v>43</v>
      </c>
      <c r="I1604" s="39">
        <v>57</v>
      </c>
      <c r="J1604" s="39">
        <v>43</v>
      </c>
      <c r="K1604" s="39">
        <v>57</v>
      </c>
      <c r="L1604" s="39">
        <v>29</v>
      </c>
      <c r="M1604" s="39">
        <v>71</v>
      </c>
      <c r="N1604" s="39">
        <v>16</v>
      </c>
      <c r="O1604" s="39">
        <v>84</v>
      </c>
      <c r="P1604" s="39">
        <v>3</v>
      </c>
      <c r="Q1604" s="39">
        <v>97</v>
      </c>
      <c r="R1604" s="39">
        <v>3</v>
      </c>
      <c r="S1604" s="39">
        <v>97</v>
      </c>
      <c r="T1604" s="39">
        <v>6</v>
      </c>
      <c r="U1604" s="39">
        <v>94</v>
      </c>
      <c r="V1604" s="39">
        <v>5</v>
      </c>
      <c r="W1604" s="39">
        <v>95</v>
      </c>
      <c r="X1604" s="39">
        <v>9</v>
      </c>
      <c r="Y1604" s="39">
        <v>91</v>
      </c>
      <c r="Z1604" s="39">
        <v>3</v>
      </c>
      <c r="AA1604" s="39">
        <v>97</v>
      </c>
      <c r="AB1604" s="39">
        <v>3</v>
      </c>
      <c r="AC1604" s="39">
        <v>97</v>
      </c>
      <c r="AD1604" s="39" t="s">
        <v>42</v>
      </c>
      <c r="AE1604" s="39" t="s">
        <v>42</v>
      </c>
      <c r="AF1604" s="39" t="s">
        <v>42</v>
      </c>
      <c r="AG1604" s="39" t="s">
        <v>42</v>
      </c>
      <c r="AH1604" s="39" t="s">
        <v>42</v>
      </c>
      <c r="AI1604" s="39" t="s">
        <v>42</v>
      </c>
      <c r="AJ1604" s="39" t="s">
        <v>42</v>
      </c>
      <c r="AK1604" s="39" t="s">
        <v>42</v>
      </c>
      <c r="AL1604" s="39" t="s">
        <v>42</v>
      </c>
      <c r="AM1604" s="39" t="s">
        <v>42</v>
      </c>
      <c r="AN1604" s="39">
        <v>10</v>
      </c>
      <c r="AO1604" s="39">
        <v>90</v>
      </c>
      <c r="AP1604" s="39">
        <v>12</v>
      </c>
      <c r="AQ1604" s="39">
        <v>88</v>
      </c>
      <c r="AR1604" s="39">
        <v>21</v>
      </c>
      <c r="AS1604" s="39">
        <v>79</v>
      </c>
      <c r="AT1604" s="39">
        <v>23</v>
      </c>
      <c r="AU1604" s="39">
        <v>77</v>
      </c>
      <c r="AV1604" s="39">
        <v>19</v>
      </c>
      <c r="AW1604" s="39">
        <v>81</v>
      </c>
      <c r="AX1604" s="39">
        <v>12</v>
      </c>
      <c r="AY1604" s="39">
        <v>88</v>
      </c>
      <c r="AZ1604" s="39">
        <v>21</v>
      </c>
      <c r="BA1604" s="39">
        <v>79</v>
      </c>
      <c r="BB1604" s="39">
        <v>15</v>
      </c>
      <c r="BC1604" s="39">
        <v>85</v>
      </c>
      <c r="BD1604" s="39">
        <v>12</v>
      </c>
      <c r="BE1604" s="39">
        <v>88</v>
      </c>
      <c r="BF1604" s="39">
        <v>16</v>
      </c>
      <c r="BG1604" s="39">
        <v>84</v>
      </c>
      <c r="BH1604" s="39">
        <v>7</v>
      </c>
      <c r="BI1604" s="39">
        <v>93</v>
      </c>
      <c r="BJ1604" s="39">
        <v>19</v>
      </c>
      <c r="BK1604" s="39">
        <v>81</v>
      </c>
      <c r="BL1604" s="39">
        <v>16</v>
      </c>
      <c r="BM1604" s="39">
        <v>84</v>
      </c>
      <c r="BN1604" s="39">
        <v>14</v>
      </c>
      <c r="BO1604" s="39">
        <v>86</v>
      </c>
      <c r="BP1604" s="39">
        <v>13</v>
      </c>
      <c r="BQ1604" s="39">
        <v>87</v>
      </c>
      <c r="BR1604" s="39">
        <v>13</v>
      </c>
      <c r="BS1604" s="39">
        <v>87</v>
      </c>
      <c r="BT1604" s="39">
        <v>15</v>
      </c>
      <c r="BU1604" s="39">
        <v>85</v>
      </c>
      <c r="BV1604" s="39">
        <v>12</v>
      </c>
      <c r="BW1604" s="39">
        <v>88</v>
      </c>
      <c r="BX1604" s="39">
        <v>9</v>
      </c>
      <c r="BY1604" s="39">
        <v>91</v>
      </c>
      <c r="BZ1604" s="39">
        <v>14</v>
      </c>
      <c r="CA1604" s="39">
        <v>86</v>
      </c>
      <c r="CB1604" s="39">
        <v>6</v>
      </c>
      <c r="CC1604" s="39">
        <v>94</v>
      </c>
      <c r="CD1604" s="39">
        <v>7</v>
      </c>
      <c r="CE1604" s="39">
        <v>93</v>
      </c>
      <c r="CF1604" s="39">
        <v>42</v>
      </c>
      <c r="CG1604" s="39">
        <v>58</v>
      </c>
      <c r="CH1604" s="39">
        <v>12</v>
      </c>
      <c r="CI1604" s="39">
        <v>88</v>
      </c>
      <c r="CJ1604" s="39">
        <v>4</v>
      </c>
      <c r="CK1604" s="39">
        <v>96</v>
      </c>
      <c r="CL1604" s="39">
        <v>64</v>
      </c>
      <c r="CM1604" s="39">
        <v>36</v>
      </c>
      <c r="CN1604" s="39">
        <v>17</v>
      </c>
      <c r="CO1604" s="39">
        <v>83</v>
      </c>
      <c r="CP1604" s="39">
        <v>18</v>
      </c>
      <c r="CQ1604" s="39">
        <v>82</v>
      </c>
      <c r="CR1604" s="39">
        <v>12</v>
      </c>
      <c r="CS1604" s="39">
        <v>88</v>
      </c>
      <c r="CT1604" s="39">
        <v>8</v>
      </c>
      <c r="CU1604" s="39">
        <v>92</v>
      </c>
      <c r="CV1604" s="39">
        <v>25</v>
      </c>
      <c r="CW1604" s="39">
        <v>75</v>
      </c>
      <c r="CX1604" s="39">
        <v>18</v>
      </c>
      <c r="CY1604" s="39">
        <v>82</v>
      </c>
      <c r="CZ1604" s="39">
        <v>20</v>
      </c>
      <c r="DA1604" s="39">
        <v>80</v>
      </c>
      <c r="DB1604" s="39">
        <v>12</v>
      </c>
      <c r="DC1604" s="39">
        <v>88</v>
      </c>
      <c r="DD1604" s="39">
        <v>5</v>
      </c>
      <c r="DE1604" s="39">
        <v>95</v>
      </c>
      <c r="DF1604" s="39">
        <v>5</v>
      </c>
      <c r="DG1604" s="39">
        <v>95</v>
      </c>
      <c r="DH1604" s="39">
        <v>2</v>
      </c>
      <c r="DI1604" s="39">
        <v>98</v>
      </c>
      <c r="DJ1604" s="39">
        <v>11</v>
      </c>
      <c r="DK1604" s="39">
        <v>89</v>
      </c>
      <c r="DL1604" s="39">
        <v>14</v>
      </c>
      <c r="DM1604" s="39">
        <v>86</v>
      </c>
      <c r="DN1604" s="39">
        <v>15</v>
      </c>
      <c r="DO1604" s="39">
        <v>85</v>
      </c>
      <c r="DP1604" s="39">
        <v>20</v>
      </c>
      <c r="DQ1604" s="39">
        <v>80</v>
      </c>
      <c r="DR1604" s="39">
        <v>27</v>
      </c>
      <c r="DS1604" s="39">
        <v>73</v>
      </c>
      <c r="DT1604" s="39">
        <v>6</v>
      </c>
      <c r="DU1604" s="39">
        <v>94</v>
      </c>
      <c r="DV1604" s="39">
        <v>9</v>
      </c>
      <c r="DW1604" s="39">
        <v>91</v>
      </c>
      <c r="DX1604" s="39">
        <v>9</v>
      </c>
      <c r="DY1604" s="39">
        <v>91</v>
      </c>
      <c r="DZ1604" s="39">
        <v>9</v>
      </c>
      <c r="EA1604" s="39">
        <v>91</v>
      </c>
      <c r="EB1604" s="39">
        <v>14</v>
      </c>
      <c r="EC1604" s="39">
        <v>86</v>
      </c>
      <c r="ED1604" s="39">
        <v>12</v>
      </c>
      <c r="EE1604" s="39">
        <v>88</v>
      </c>
      <c r="EF1604" s="39">
        <v>20</v>
      </c>
      <c r="EG1604" s="39">
        <v>80</v>
      </c>
      <c r="EH1604" s="39">
        <v>24</v>
      </c>
      <c r="EI1604" s="39">
        <v>76</v>
      </c>
      <c r="EJ1604" s="39">
        <v>61</v>
      </c>
      <c r="EK1604" s="39">
        <v>39</v>
      </c>
      <c r="EL1604" s="39">
        <v>61</v>
      </c>
      <c r="EM1604" s="39">
        <v>39</v>
      </c>
      <c r="EN1604" s="39">
        <v>45</v>
      </c>
      <c r="EO1604" s="39">
        <v>55</v>
      </c>
      <c r="EP1604" s="39">
        <v>44</v>
      </c>
      <c r="EQ1604" s="39">
        <v>56</v>
      </c>
      <c r="ER1604" s="39">
        <v>21</v>
      </c>
      <c r="ES1604" s="39">
        <v>79</v>
      </c>
      <c r="ET1604" s="39" t="s">
        <v>42</v>
      </c>
      <c r="EU1604" s="39" t="s">
        <v>42</v>
      </c>
      <c r="EV1604" s="39" t="s">
        <v>42</v>
      </c>
      <c r="EW1604" s="39" t="s">
        <v>42</v>
      </c>
      <c r="EX1604" s="39" t="s">
        <v>42</v>
      </c>
      <c r="EY1604" s="39" t="s">
        <v>42</v>
      </c>
      <c r="EZ1604" s="39" t="s">
        <v>42</v>
      </c>
      <c r="FA1604" s="39" t="s">
        <v>42</v>
      </c>
      <c r="FB1604" s="39" t="s">
        <v>42</v>
      </c>
      <c r="FC1604" s="39" t="s">
        <v>42</v>
      </c>
      <c r="FD1604" s="39" t="s">
        <v>42</v>
      </c>
      <c r="FE1604" s="39">
        <v>7</v>
      </c>
      <c r="FF1604" s="39">
        <v>93</v>
      </c>
      <c r="FG1604" s="39">
        <v>7</v>
      </c>
      <c r="FH1604" s="39">
        <v>93</v>
      </c>
      <c r="FI1604" s="39">
        <v>15</v>
      </c>
      <c r="FJ1604" s="39">
        <v>85</v>
      </c>
      <c r="FK1604" s="39">
        <v>15</v>
      </c>
      <c r="FL1604" s="39">
        <v>85</v>
      </c>
      <c r="FM1604" s="39">
        <v>15</v>
      </c>
      <c r="FN1604" s="39">
        <v>85</v>
      </c>
      <c r="FO1604" s="39">
        <v>0</v>
      </c>
      <c r="FP1604" s="39">
        <v>100</v>
      </c>
      <c r="FQ1604" s="39">
        <v>0</v>
      </c>
      <c r="FR1604" s="39">
        <v>100</v>
      </c>
      <c r="FS1604" s="39">
        <v>0</v>
      </c>
      <c r="FT1604" s="39">
        <v>100</v>
      </c>
      <c r="FU1604" s="39">
        <v>0</v>
      </c>
      <c r="FV1604" s="39">
        <v>100</v>
      </c>
      <c r="FW1604" s="39">
        <v>11</v>
      </c>
      <c r="FX1604" s="39">
        <v>89</v>
      </c>
      <c r="FY1604" s="39">
        <v>15</v>
      </c>
      <c r="FZ1604" s="39">
        <v>85</v>
      </c>
      <c r="GA1604" s="39">
        <v>20</v>
      </c>
      <c r="GB1604" s="39">
        <v>80</v>
      </c>
      <c r="GC1604" s="39">
        <v>13</v>
      </c>
      <c r="GD1604" s="39">
        <v>87</v>
      </c>
      <c r="GE1604" s="39">
        <v>15</v>
      </c>
      <c r="GF1604" s="39">
        <v>85</v>
      </c>
      <c r="GG1604" s="39">
        <v>12</v>
      </c>
      <c r="GH1604" s="39">
        <v>88</v>
      </c>
      <c r="GI1604" s="39">
        <v>14</v>
      </c>
      <c r="GJ1604" s="39">
        <v>86</v>
      </c>
      <c r="GK1604" s="39">
        <v>64</v>
      </c>
      <c r="GL1604" s="39">
        <v>36</v>
      </c>
      <c r="GM1604" s="39">
        <v>70</v>
      </c>
      <c r="GN1604" s="39">
        <v>30</v>
      </c>
      <c r="GO1604" s="39">
        <v>59</v>
      </c>
      <c r="GP1604" s="39">
        <v>41</v>
      </c>
      <c r="GQ1604" s="39">
        <v>70</v>
      </c>
      <c r="GR1604" s="39">
        <v>30</v>
      </c>
      <c r="GS1604" s="39">
        <v>53</v>
      </c>
      <c r="GT1604" s="39">
        <v>47</v>
      </c>
      <c r="GU1604" s="39">
        <v>23</v>
      </c>
      <c r="GV1604" s="39">
        <v>77</v>
      </c>
      <c r="GW1604" s="39">
        <v>53</v>
      </c>
      <c r="GX1604" s="39">
        <v>47</v>
      </c>
      <c r="GY1604" s="39">
        <v>16</v>
      </c>
      <c r="GZ1604" s="39">
        <v>84</v>
      </c>
      <c r="HA1604" s="39">
        <v>38</v>
      </c>
      <c r="HB1604" s="39">
        <v>62</v>
      </c>
      <c r="HC1604" s="39">
        <v>55</v>
      </c>
      <c r="HD1604" s="39">
        <v>45</v>
      </c>
      <c r="HE1604" s="39">
        <v>57</v>
      </c>
      <c r="HF1604" s="39">
        <v>43</v>
      </c>
      <c r="HG1604" s="39">
        <v>63</v>
      </c>
      <c r="HH1604" s="39">
        <v>37</v>
      </c>
      <c r="HI1604" s="39">
        <v>47</v>
      </c>
      <c r="HJ1604" s="39">
        <v>53</v>
      </c>
      <c r="HK1604" s="39">
        <v>65</v>
      </c>
      <c r="HL1604" s="39">
        <v>35</v>
      </c>
      <c r="HM1604" s="39">
        <v>15</v>
      </c>
      <c r="HN1604" s="39">
        <v>85</v>
      </c>
      <c r="HO1604" s="39">
        <v>20</v>
      </c>
      <c r="HP1604" s="39">
        <v>80</v>
      </c>
      <c r="HQ1604" s="39">
        <v>21</v>
      </c>
      <c r="HR1604" s="39">
        <v>79</v>
      </c>
      <c r="HS1604" s="39">
        <v>28</v>
      </c>
      <c r="HT1604" s="39">
        <v>72</v>
      </c>
      <c r="HU1604" s="39">
        <v>25</v>
      </c>
      <c r="HV1604" s="39">
        <v>75</v>
      </c>
      <c r="HW1604" s="39">
        <v>27</v>
      </c>
      <c r="HX1604" s="39">
        <v>73</v>
      </c>
      <c r="HY1604" s="39">
        <v>20</v>
      </c>
      <c r="HZ1604" s="39">
        <v>80</v>
      </c>
      <c r="IA1604" s="39">
        <v>28</v>
      </c>
      <c r="IB1604" s="39">
        <v>72</v>
      </c>
      <c r="IC1604" s="39" t="s">
        <v>42</v>
      </c>
      <c r="ID1604" s="39" t="s">
        <v>42</v>
      </c>
      <c r="IE1604" s="39" t="s">
        <v>42</v>
      </c>
      <c r="IF1604" s="39" t="s">
        <v>42</v>
      </c>
      <c r="IG1604" s="39">
        <v>0</v>
      </c>
      <c r="IH1604" s="39">
        <v>100</v>
      </c>
      <c r="II1604" s="39">
        <v>22</v>
      </c>
      <c r="IJ1604" s="39">
        <v>78</v>
      </c>
      <c r="IK1604" s="39">
        <v>22</v>
      </c>
      <c r="IL1604" s="39">
        <v>78</v>
      </c>
      <c r="IM1604" s="39">
        <v>0</v>
      </c>
      <c r="IN1604" s="39">
        <v>100</v>
      </c>
      <c r="IO1604" s="39">
        <v>0</v>
      </c>
      <c r="IP1604" s="39">
        <v>100</v>
      </c>
      <c r="IQ1604" s="39">
        <v>11</v>
      </c>
      <c r="IR1604" s="39">
        <v>89</v>
      </c>
      <c r="IS1604" s="39">
        <v>33</v>
      </c>
      <c r="IT1604" s="39">
        <v>67</v>
      </c>
      <c r="IU1604" s="39">
        <v>46</v>
      </c>
      <c r="IV1604" s="39">
        <v>54</v>
      </c>
      <c r="IW1604" s="39">
        <v>63</v>
      </c>
      <c r="IX1604" s="39">
        <v>38</v>
      </c>
      <c r="IY1604" s="39">
        <v>55</v>
      </c>
      <c r="IZ1604" s="39">
        <v>45</v>
      </c>
      <c r="JA1604" s="39">
        <v>13</v>
      </c>
      <c r="JB1604" s="39">
        <v>88</v>
      </c>
      <c r="JC1604" s="39">
        <v>13</v>
      </c>
      <c r="JD1604" s="39">
        <v>87</v>
      </c>
      <c r="JE1604" s="39">
        <v>6</v>
      </c>
      <c r="JF1604" s="39">
        <v>94</v>
      </c>
      <c r="JG1604" s="39">
        <v>4</v>
      </c>
      <c r="JH1604" s="39">
        <v>96</v>
      </c>
      <c r="JI1604" s="39">
        <v>15</v>
      </c>
      <c r="JJ1604" s="39">
        <v>85</v>
      </c>
      <c r="JK1604" s="39">
        <v>16</v>
      </c>
      <c r="JL1604" s="39">
        <v>84</v>
      </c>
      <c r="JM1604" s="39">
        <v>16</v>
      </c>
      <c r="JN1604" s="39">
        <v>84</v>
      </c>
      <c r="JO1604" s="39" t="s">
        <v>42</v>
      </c>
      <c r="JP1604" s="39" t="s">
        <v>42</v>
      </c>
      <c r="JQ1604" s="39" t="s">
        <v>42</v>
      </c>
      <c r="JR1604" s="39" t="s">
        <v>42</v>
      </c>
      <c r="JS1604" s="39" t="s">
        <v>42</v>
      </c>
      <c r="JT1604" s="39" t="s">
        <v>42</v>
      </c>
      <c r="JU1604" s="39" t="s">
        <v>42</v>
      </c>
      <c r="JV1604" s="38" t="s">
        <v>42</v>
      </c>
      <c r="JW1604" s="38" t="s">
        <v>42</v>
      </c>
      <c r="JX1604" s="38" t="s">
        <v>42</v>
      </c>
      <c r="JY1604" s="38" t="s">
        <v>42</v>
      </c>
      <c r="JZ1604" s="38" t="s">
        <v>42</v>
      </c>
    </row>
    <row r="1605" spans="1:286" s="26" customFormat="1" ht="15" customHeight="1" x14ac:dyDescent="0.25">
      <c r="A1605" s="14" t="s">
        <v>3270</v>
      </c>
      <c r="B1605" s="13" t="s">
        <v>3271</v>
      </c>
      <c r="C1605" s="38">
        <v>93</v>
      </c>
      <c r="D1605" s="39">
        <v>11</v>
      </c>
      <c r="E1605" s="39">
        <v>89</v>
      </c>
      <c r="F1605" s="39">
        <v>7</v>
      </c>
      <c r="G1605" s="39">
        <v>93</v>
      </c>
      <c r="H1605" s="39">
        <v>12</v>
      </c>
      <c r="I1605" s="39">
        <v>88</v>
      </c>
      <c r="J1605" s="39">
        <v>9</v>
      </c>
      <c r="K1605" s="39">
        <v>91</v>
      </c>
      <c r="L1605" s="39">
        <v>8</v>
      </c>
      <c r="M1605" s="39">
        <v>92</v>
      </c>
      <c r="N1605" s="39">
        <v>5</v>
      </c>
      <c r="O1605" s="39">
        <v>95</v>
      </c>
      <c r="P1605" s="39">
        <v>4</v>
      </c>
      <c r="Q1605" s="39">
        <v>96</v>
      </c>
      <c r="R1605" s="39">
        <v>3</v>
      </c>
      <c r="S1605" s="39">
        <v>97</v>
      </c>
      <c r="T1605" s="39">
        <v>4</v>
      </c>
      <c r="U1605" s="39">
        <v>96</v>
      </c>
      <c r="V1605" s="39">
        <v>3</v>
      </c>
      <c r="W1605" s="39">
        <v>97</v>
      </c>
      <c r="X1605" s="39">
        <v>4</v>
      </c>
      <c r="Y1605" s="39">
        <v>96</v>
      </c>
      <c r="Z1605" s="39">
        <v>3</v>
      </c>
      <c r="AA1605" s="39">
        <v>97</v>
      </c>
      <c r="AB1605" s="39">
        <v>5</v>
      </c>
      <c r="AC1605" s="39">
        <v>95</v>
      </c>
      <c r="AD1605" s="39" t="s">
        <v>42</v>
      </c>
      <c r="AE1605" s="39" t="s">
        <v>42</v>
      </c>
      <c r="AF1605" s="39" t="s">
        <v>42</v>
      </c>
      <c r="AG1605" s="39" t="s">
        <v>42</v>
      </c>
      <c r="AH1605" s="39" t="s">
        <v>42</v>
      </c>
      <c r="AI1605" s="39" t="s">
        <v>42</v>
      </c>
      <c r="AJ1605" s="39" t="s">
        <v>42</v>
      </c>
      <c r="AK1605" s="39" t="s">
        <v>42</v>
      </c>
      <c r="AL1605" s="39" t="s">
        <v>42</v>
      </c>
      <c r="AM1605" s="39" t="s">
        <v>42</v>
      </c>
      <c r="AN1605" s="39">
        <v>5</v>
      </c>
      <c r="AO1605" s="39">
        <v>95</v>
      </c>
      <c r="AP1605" s="39">
        <v>4</v>
      </c>
      <c r="AQ1605" s="39">
        <v>96</v>
      </c>
      <c r="AR1605" s="39">
        <v>5</v>
      </c>
      <c r="AS1605" s="39">
        <v>95</v>
      </c>
      <c r="AT1605" s="39">
        <v>5</v>
      </c>
      <c r="AU1605" s="39">
        <v>95</v>
      </c>
      <c r="AV1605" s="39">
        <v>5</v>
      </c>
      <c r="AW1605" s="39">
        <v>95</v>
      </c>
      <c r="AX1605" s="39">
        <v>4</v>
      </c>
      <c r="AY1605" s="39">
        <v>96</v>
      </c>
      <c r="AZ1605" s="39">
        <v>4</v>
      </c>
      <c r="BA1605" s="39">
        <v>96</v>
      </c>
      <c r="BB1605" s="39">
        <v>4</v>
      </c>
      <c r="BC1605" s="39">
        <v>96</v>
      </c>
      <c r="BD1605" s="39">
        <v>7</v>
      </c>
      <c r="BE1605" s="39">
        <v>93</v>
      </c>
      <c r="BF1605" s="39">
        <v>5</v>
      </c>
      <c r="BG1605" s="39">
        <v>95</v>
      </c>
      <c r="BH1605" s="39">
        <v>5</v>
      </c>
      <c r="BI1605" s="39">
        <v>95</v>
      </c>
      <c r="BJ1605" s="39">
        <v>6</v>
      </c>
      <c r="BK1605" s="39">
        <v>94</v>
      </c>
      <c r="BL1605" s="39">
        <v>5</v>
      </c>
      <c r="BM1605" s="39">
        <v>95</v>
      </c>
      <c r="BN1605" s="39">
        <v>4</v>
      </c>
      <c r="BO1605" s="39">
        <v>96</v>
      </c>
      <c r="BP1605" s="39">
        <v>5</v>
      </c>
      <c r="BQ1605" s="39">
        <v>95</v>
      </c>
      <c r="BR1605" s="39">
        <v>4</v>
      </c>
      <c r="BS1605" s="39">
        <v>96</v>
      </c>
      <c r="BT1605" s="39">
        <v>5</v>
      </c>
      <c r="BU1605" s="39">
        <v>95</v>
      </c>
      <c r="BV1605" s="39">
        <v>2</v>
      </c>
      <c r="BW1605" s="39">
        <v>98</v>
      </c>
      <c r="BX1605" s="39">
        <v>3</v>
      </c>
      <c r="BY1605" s="39">
        <v>97</v>
      </c>
      <c r="BZ1605" s="39">
        <v>1</v>
      </c>
      <c r="CA1605" s="39">
        <v>99</v>
      </c>
      <c r="CB1605" s="39">
        <v>1</v>
      </c>
      <c r="CC1605" s="39">
        <v>99</v>
      </c>
      <c r="CD1605" s="39">
        <v>2</v>
      </c>
      <c r="CE1605" s="39">
        <v>98</v>
      </c>
      <c r="CF1605" s="39">
        <v>2</v>
      </c>
      <c r="CG1605" s="39">
        <v>98</v>
      </c>
      <c r="CH1605" s="39">
        <v>2</v>
      </c>
      <c r="CI1605" s="39">
        <v>98</v>
      </c>
      <c r="CJ1605" s="39">
        <v>1</v>
      </c>
      <c r="CK1605" s="39">
        <v>99</v>
      </c>
      <c r="CL1605" s="39">
        <v>95</v>
      </c>
      <c r="CM1605" s="39">
        <v>5</v>
      </c>
      <c r="CN1605" s="39">
        <v>2</v>
      </c>
      <c r="CO1605" s="39">
        <v>98</v>
      </c>
      <c r="CP1605" s="39">
        <v>2</v>
      </c>
      <c r="CQ1605" s="39">
        <v>98</v>
      </c>
      <c r="CR1605" s="39">
        <v>2</v>
      </c>
      <c r="CS1605" s="39">
        <v>98</v>
      </c>
      <c r="CT1605" s="39">
        <v>0</v>
      </c>
      <c r="CU1605" s="39">
        <v>100</v>
      </c>
      <c r="CV1605" s="39">
        <v>1</v>
      </c>
      <c r="CW1605" s="39">
        <v>99</v>
      </c>
      <c r="CX1605" s="39">
        <v>2</v>
      </c>
      <c r="CY1605" s="39">
        <v>98</v>
      </c>
      <c r="CZ1605" s="39">
        <v>2</v>
      </c>
      <c r="DA1605" s="39">
        <v>98</v>
      </c>
      <c r="DB1605" s="39">
        <v>3</v>
      </c>
      <c r="DC1605" s="39">
        <v>97</v>
      </c>
      <c r="DD1605" s="39">
        <v>0</v>
      </c>
      <c r="DE1605" s="39">
        <v>100</v>
      </c>
      <c r="DF1605" s="39">
        <v>0</v>
      </c>
      <c r="DG1605" s="39">
        <v>100</v>
      </c>
      <c r="DH1605" s="39">
        <v>0</v>
      </c>
      <c r="DI1605" s="39">
        <v>100</v>
      </c>
      <c r="DJ1605" s="39">
        <v>2</v>
      </c>
      <c r="DK1605" s="39">
        <v>98</v>
      </c>
      <c r="DL1605" s="39">
        <v>0</v>
      </c>
      <c r="DM1605" s="39">
        <v>100</v>
      </c>
      <c r="DN1605" s="39">
        <v>0</v>
      </c>
      <c r="DO1605" s="39">
        <v>100</v>
      </c>
      <c r="DP1605" s="39">
        <v>0</v>
      </c>
      <c r="DQ1605" s="39">
        <v>100</v>
      </c>
      <c r="DR1605" s="39">
        <v>6</v>
      </c>
      <c r="DS1605" s="39">
        <v>94</v>
      </c>
      <c r="DT1605" s="39">
        <v>1</v>
      </c>
      <c r="DU1605" s="39">
        <v>99</v>
      </c>
      <c r="DV1605" s="39">
        <v>1</v>
      </c>
      <c r="DW1605" s="39">
        <v>99</v>
      </c>
      <c r="DX1605" s="39">
        <v>1</v>
      </c>
      <c r="DY1605" s="39">
        <v>99</v>
      </c>
      <c r="DZ1605" s="39">
        <v>1</v>
      </c>
      <c r="EA1605" s="39">
        <v>99</v>
      </c>
      <c r="EB1605" s="39">
        <v>2</v>
      </c>
      <c r="EC1605" s="39">
        <v>98</v>
      </c>
      <c r="ED1605" s="39">
        <v>2</v>
      </c>
      <c r="EE1605" s="39">
        <v>98</v>
      </c>
      <c r="EF1605" s="39">
        <v>2</v>
      </c>
      <c r="EG1605" s="39">
        <v>98</v>
      </c>
      <c r="EH1605" s="39">
        <v>2</v>
      </c>
      <c r="EI1605" s="39">
        <v>98</v>
      </c>
      <c r="EJ1605" s="39">
        <v>35</v>
      </c>
      <c r="EK1605" s="39">
        <v>65</v>
      </c>
      <c r="EL1605" s="39">
        <v>27</v>
      </c>
      <c r="EM1605" s="39">
        <v>73</v>
      </c>
      <c r="EN1605" s="39">
        <v>9</v>
      </c>
      <c r="EO1605" s="39">
        <v>91</v>
      </c>
      <c r="EP1605" s="39">
        <v>8</v>
      </c>
      <c r="EQ1605" s="39">
        <v>92</v>
      </c>
      <c r="ER1605" s="39">
        <v>7</v>
      </c>
      <c r="ES1605" s="39">
        <v>93</v>
      </c>
      <c r="ET1605" s="39" t="s">
        <v>42</v>
      </c>
      <c r="EU1605" s="39" t="s">
        <v>42</v>
      </c>
      <c r="EV1605" s="39" t="s">
        <v>42</v>
      </c>
      <c r="EW1605" s="39" t="s">
        <v>42</v>
      </c>
      <c r="EX1605" s="39" t="s">
        <v>42</v>
      </c>
      <c r="EY1605" s="39" t="s">
        <v>42</v>
      </c>
      <c r="EZ1605" s="39" t="s">
        <v>42</v>
      </c>
      <c r="FA1605" s="39" t="s">
        <v>42</v>
      </c>
      <c r="FB1605" s="39" t="s">
        <v>42</v>
      </c>
      <c r="FC1605" s="39" t="s">
        <v>42</v>
      </c>
      <c r="FD1605" s="39" t="s">
        <v>42</v>
      </c>
      <c r="FE1605" s="39" t="s">
        <v>42</v>
      </c>
      <c r="FF1605" s="39" t="s">
        <v>42</v>
      </c>
      <c r="FG1605" s="39" t="s">
        <v>42</v>
      </c>
      <c r="FH1605" s="39" t="s">
        <v>42</v>
      </c>
      <c r="FI1605" s="39">
        <v>0</v>
      </c>
      <c r="FJ1605" s="39">
        <v>100</v>
      </c>
      <c r="FK1605" s="39">
        <v>0</v>
      </c>
      <c r="FL1605" s="39">
        <v>100</v>
      </c>
      <c r="FM1605" s="39">
        <v>0</v>
      </c>
      <c r="FN1605" s="39">
        <v>100</v>
      </c>
      <c r="FO1605" s="39">
        <v>0</v>
      </c>
      <c r="FP1605" s="39">
        <v>100</v>
      </c>
      <c r="FQ1605" s="39">
        <v>0</v>
      </c>
      <c r="FR1605" s="39">
        <v>100</v>
      </c>
      <c r="FS1605" s="39">
        <v>0</v>
      </c>
      <c r="FT1605" s="39">
        <v>100</v>
      </c>
      <c r="FU1605" s="39">
        <v>0</v>
      </c>
      <c r="FV1605" s="39">
        <v>100</v>
      </c>
      <c r="FW1605" s="39">
        <v>0</v>
      </c>
      <c r="FX1605" s="39">
        <v>100</v>
      </c>
      <c r="FY1605" s="39">
        <v>1</v>
      </c>
      <c r="FZ1605" s="39">
        <v>99</v>
      </c>
      <c r="GA1605" s="39">
        <v>2</v>
      </c>
      <c r="GB1605" s="39">
        <v>98</v>
      </c>
      <c r="GC1605" s="39">
        <v>2</v>
      </c>
      <c r="GD1605" s="39">
        <v>98</v>
      </c>
      <c r="GE1605" s="39">
        <v>1</v>
      </c>
      <c r="GF1605" s="39">
        <v>99</v>
      </c>
      <c r="GG1605" s="39">
        <v>0</v>
      </c>
      <c r="GH1605" s="39">
        <v>100</v>
      </c>
      <c r="GI1605" s="39">
        <v>0</v>
      </c>
      <c r="GJ1605" s="39">
        <v>100</v>
      </c>
      <c r="GK1605" s="39">
        <v>28</v>
      </c>
      <c r="GL1605" s="39">
        <v>72</v>
      </c>
      <c r="GM1605" s="39">
        <v>35</v>
      </c>
      <c r="GN1605" s="39">
        <v>65</v>
      </c>
      <c r="GO1605" s="39">
        <v>15</v>
      </c>
      <c r="GP1605" s="39">
        <v>85</v>
      </c>
      <c r="GQ1605" s="39">
        <v>33</v>
      </c>
      <c r="GR1605" s="39">
        <v>67</v>
      </c>
      <c r="GS1605" s="39">
        <v>22</v>
      </c>
      <c r="GT1605" s="39">
        <v>78</v>
      </c>
      <c r="GU1605" s="39">
        <v>8</v>
      </c>
      <c r="GV1605" s="39">
        <v>92</v>
      </c>
      <c r="GW1605" s="39">
        <v>15</v>
      </c>
      <c r="GX1605" s="39">
        <v>85</v>
      </c>
      <c r="GY1605" s="39">
        <v>9</v>
      </c>
      <c r="GZ1605" s="39">
        <v>91</v>
      </c>
      <c r="HA1605" s="39">
        <v>11</v>
      </c>
      <c r="HB1605" s="39">
        <v>89</v>
      </c>
      <c r="HC1605" s="39">
        <v>26</v>
      </c>
      <c r="HD1605" s="39">
        <v>74</v>
      </c>
      <c r="HE1605" s="39">
        <v>18</v>
      </c>
      <c r="HF1605" s="39">
        <v>82</v>
      </c>
      <c r="HG1605" s="39">
        <v>26</v>
      </c>
      <c r="HH1605" s="39">
        <v>74</v>
      </c>
      <c r="HI1605" s="39">
        <v>15</v>
      </c>
      <c r="HJ1605" s="39">
        <v>85</v>
      </c>
      <c r="HK1605" s="39">
        <v>20</v>
      </c>
      <c r="HL1605" s="39">
        <v>80</v>
      </c>
      <c r="HM1605" s="39">
        <v>2</v>
      </c>
      <c r="HN1605" s="39">
        <v>98</v>
      </c>
      <c r="HO1605" s="39">
        <v>1</v>
      </c>
      <c r="HP1605" s="39">
        <v>99</v>
      </c>
      <c r="HQ1605" s="39">
        <v>4</v>
      </c>
      <c r="HR1605" s="39">
        <v>96</v>
      </c>
      <c r="HS1605" s="39">
        <v>2</v>
      </c>
      <c r="HT1605" s="39">
        <v>98</v>
      </c>
      <c r="HU1605" s="39">
        <v>1</v>
      </c>
      <c r="HV1605" s="39">
        <v>99</v>
      </c>
      <c r="HW1605" s="39">
        <v>4</v>
      </c>
      <c r="HX1605" s="39">
        <v>96</v>
      </c>
      <c r="HY1605" s="39">
        <v>2</v>
      </c>
      <c r="HZ1605" s="39">
        <v>98</v>
      </c>
      <c r="IA1605" s="39">
        <v>2</v>
      </c>
      <c r="IB1605" s="39">
        <v>98</v>
      </c>
      <c r="IC1605" s="39" t="s">
        <v>42</v>
      </c>
      <c r="ID1605" s="39" t="s">
        <v>42</v>
      </c>
      <c r="IE1605" s="39" t="s">
        <v>42</v>
      </c>
      <c r="IF1605" s="39" t="s">
        <v>42</v>
      </c>
      <c r="IG1605" s="39" t="s">
        <v>42</v>
      </c>
      <c r="IH1605" s="39" t="s">
        <v>42</v>
      </c>
      <c r="II1605" s="39" t="s">
        <v>42</v>
      </c>
      <c r="IJ1605" s="39" t="s">
        <v>42</v>
      </c>
      <c r="IK1605" s="39" t="s">
        <v>42</v>
      </c>
      <c r="IL1605" s="39" t="s">
        <v>42</v>
      </c>
      <c r="IM1605" s="39" t="s">
        <v>42</v>
      </c>
      <c r="IN1605" s="39" t="s">
        <v>42</v>
      </c>
      <c r="IO1605" s="39" t="s">
        <v>42</v>
      </c>
      <c r="IP1605" s="39" t="s">
        <v>42</v>
      </c>
      <c r="IQ1605" s="39" t="s">
        <v>42</v>
      </c>
      <c r="IR1605" s="39" t="s">
        <v>42</v>
      </c>
      <c r="IS1605" s="39" t="s">
        <v>42</v>
      </c>
      <c r="IT1605" s="39" t="s">
        <v>42</v>
      </c>
      <c r="IU1605" s="39" t="s">
        <v>42</v>
      </c>
      <c r="IV1605" s="39" t="s">
        <v>42</v>
      </c>
      <c r="IW1605" s="39" t="s">
        <v>42</v>
      </c>
      <c r="IX1605" s="39" t="s">
        <v>42</v>
      </c>
      <c r="IY1605" s="39" t="s">
        <v>42</v>
      </c>
      <c r="IZ1605" s="39" t="s">
        <v>42</v>
      </c>
      <c r="JA1605" s="39" t="s">
        <v>42</v>
      </c>
      <c r="JB1605" s="39" t="s">
        <v>42</v>
      </c>
      <c r="JC1605" s="39" t="s">
        <v>42</v>
      </c>
      <c r="JD1605" s="39" t="s">
        <v>42</v>
      </c>
      <c r="JE1605" s="39" t="s">
        <v>42</v>
      </c>
      <c r="JF1605" s="39" t="s">
        <v>42</v>
      </c>
      <c r="JG1605" s="39" t="s">
        <v>42</v>
      </c>
      <c r="JH1605" s="39" t="s">
        <v>42</v>
      </c>
      <c r="JI1605" s="39" t="s">
        <v>42</v>
      </c>
      <c r="JJ1605" s="39" t="s">
        <v>42</v>
      </c>
      <c r="JK1605" s="39">
        <v>6</v>
      </c>
      <c r="JL1605" s="39">
        <v>94</v>
      </c>
      <c r="JM1605" s="39">
        <v>6</v>
      </c>
      <c r="JN1605" s="39">
        <v>94</v>
      </c>
      <c r="JO1605" s="39">
        <v>0</v>
      </c>
      <c r="JP1605" s="39">
        <v>100</v>
      </c>
      <c r="JQ1605" s="39">
        <v>9</v>
      </c>
      <c r="JR1605" s="39">
        <v>91</v>
      </c>
      <c r="JS1605" s="39">
        <v>13</v>
      </c>
      <c r="JT1605" s="39">
        <v>88</v>
      </c>
      <c r="JU1605" s="39">
        <v>13</v>
      </c>
      <c r="JV1605" s="38">
        <v>87</v>
      </c>
      <c r="JW1605" s="38">
        <v>15</v>
      </c>
      <c r="JX1605" s="38">
        <v>85</v>
      </c>
      <c r="JY1605" s="38">
        <v>3</v>
      </c>
      <c r="JZ1605" s="38">
        <v>97</v>
      </c>
    </row>
    <row r="1606" spans="1:286" s="26" customFormat="1" ht="15" customHeight="1" x14ac:dyDescent="0.25">
      <c r="A1606" s="14" t="s">
        <v>3272</v>
      </c>
      <c r="B1606" s="13" t="s">
        <v>3273</v>
      </c>
      <c r="C1606" s="38">
        <v>74</v>
      </c>
      <c r="D1606" s="39">
        <v>37</v>
      </c>
      <c r="E1606" s="39">
        <v>63</v>
      </c>
      <c r="F1606" s="39">
        <v>31</v>
      </c>
      <c r="G1606" s="39">
        <v>69</v>
      </c>
      <c r="H1606" s="39">
        <v>48</v>
      </c>
      <c r="I1606" s="39">
        <v>52</v>
      </c>
      <c r="J1606" s="39">
        <v>44</v>
      </c>
      <c r="K1606" s="39">
        <v>56</v>
      </c>
      <c r="L1606" s="39">
        <v>26</v>
      </c>
      <c r="M1606" s="39">
        <v>74</v>
      </c>
      <c r="N1606" s="39">
        <v>17</v>
      </c>
      <c r="O1606" s="39">
        <v>83</v>
      </c>
      <c r="P1606" s="39">
        <v>5</v>
      </c>
      <c r="Q1606" s="39">
        <v>95</v>
      </c>
      <c r="R1606" s="39">
        <v>5</v>
      </c>
      <c r="S1606" s="39">
        <v>95</v>
      </c>
      <c r="T1606" s="39">
        <v>6</v>
      </c>
      <c r="U1606" s="39">
        <v>94</v>
      </c>
      <c r="V1606" s="39">
        <v>6</v>
      </c>
      <c r="W1606" s="39">
        <v>94</v>
      </c>
      <c r="X1606" s="39">
        <v>6</v>
      </c>
      <c r="Y1606" s="39">
        <v>94</v>
      </c>
      <c r="Z1606" s="39">
        <v>2</v>
      </c>
      <c r="AA1606" s="39">
        <v>98</v>
      </c>
      <c r="AB1606" s="39">
        <v>6</v>
      </c>
      <c r="AC1606" s="39">
        <v>94</v>
      </c>
      <c r="AD1606" s="39" t="s">
        <v>42</v>
      </c>
      <c r="AE1606" s="39" t="s">
        <v>42</v>
      </c>
      <c r="AF1606" s="39" t="s">
        <v>42</v>
      </c>
      <c r="AG1606" s="39" t="s">
        <v>42</v>
      </c>
      <c r="AH1606" s="39" t="s">
        <v>42</v>
      </c>
      <c r="AI1606" s="39" t="s">
        <v>42</v>
      </c>
      <c r="AJ1606" s="39" t="s">
        <v>42</v>
      </c>
      <c r="AK1606" s="39" t="s">
        <v>42</v>
      </c>
      <c r="AL1606" s="39" t="s">
        <v>42</v>
      </c>
      <c r="AM1606" s="39" t="s">
        <v>42</v>
      </c>
      <c r="AN1606" s="39">
        <v>9</v>
      </c>
      <c r="AO1606" s="39">
        <v>91</v>
      </c>
      <c r="AP1606" s="39">
        <v>10</v>
      </c>
      <c r="AQ1606" s="39">
        <v>90</v>
      </c>
      <c r="AR1606" s="39">
        <v>31</v>
      </c>
      <c r="AS1606" s="39">
        <v>69</v>
      </c>
      <c r="AT1606" s="39">
        <v>27</v>
      </c>
      <c r="AU1606" s="39">
        <v>73</v>
      </c>
      <c r="AV1606" s="39">
        <v>32</v>
      </c>
      <c r="AW1606" s="39">
        <v>68</v>
      </c>
      <c r="AX1606" s="39">
        <v>27</v>
      </c>
      <c r="AY1606" s="39">
        <v>73</v>
      </c>
      <c r="AZ1606" s="39">
        <v>27</v>
      </c>
      <c r="BA1606" s="39">
        <v>73</v>
      </c>
      <c r="BB1606" s="39">
        <v>16</v>
      </c>
      <c r="BC1606" s="39">
        <v>84</v>
      </c>
      <c r="BD1606" s="39">
        <v>10</v>
      </c>
      <c r="BE1606" s="39">
        <v>90</v>
      </c>
      <c r="BF1606" s="39">
        <v>16</v>
      </c>
      <c r="BG1606" s="39">
        <v>84</v>
      </c>
      <c r="BH1606" s="39">
        <v>10</v>
      </c>
      <c r="BI1606" s="39">
        <v>90</v>
      </c>
      <c r="BJ1606" s="39">
        <v>13</v>
      </c>
      <c r="BK1606" s="39">
        <v>87</v>
      </c>
      <c r="BL1606" s="39">
        <v>19</v>
      </c>
      <c r="BM1606" s="39">
        <v>81</v>
      </c>
      <c r="BN1606" s="39">
        <v>9</v>
      </c>
      <c r="BO1606" s="39">
        <v>91</v>
      </c>
      <c r="BP1606" s="39">
        <v>12</v>
      </c>
      <c r="BQ1606" s="39">
        <v>88</v>
      </c>
      <c r="BR1606" s="39">
        <v>10</v>
      </c>
      <c r="BS1606" s="39">
        <v>90</v>
      </c>
      <c r="BT1606" s="39">
        <v>13</v>
      </c>
      <c r="BU1606" s="39">
        <v>87</v>
      </c>
      <c r="BV1606" s="39">
        <v>3</v>
      </c>
      <c r="BW1606" s="39">
        <v>97</v>
      </c>
      <c r="BX1606" s="39">
        <v>9</v>
      </c>
      <c r="BY1606" s="39">
        <v>91</v>
      </c>
      <c r="BZ1606" s="39">
        <v>6</v>
      </c>
      <c r="CA1606" s="39">
        <v>94</v>
      </c>
      <c r="CB1606" s="39">
        <v>4</v>
      </c>
      <c r="CC1606" s="39">
        <v>96</v>
      </c>
      <c r="CD1606" s="39">
        <v>2</v>
      </c>
      <c r="CE1606" s="39">
        <v>98</v>
      </c>
      <c r="CF1606" s="39">
        <v>30</v>
      </c>
      <c r="CG1606" s="39">
        <v>70</v>
      </c>
      <c r="CH1606" s="39">
        <v>12</v>
      </c>
      <c r="CI1606" s="39">
        <v>88</v>
      </c>
      <c r="CJ1606" s="39">
        <v>4</v>
      </c>
      <c r="CK1606" s="39">
        <v>96</v>
      </c>
      <c r="CL1606" s="39">
        <v>83</v>
      </c>
      <c r="CM1606" s="39">
        <v>17</v>
      </c>
      <c r="CN1606" s="39">
        <v>26</v>
      </c>
      <c r="CO1606" s="39">
        <v>74</v>
      </c>
      <c r="CP1606" s="39">
        <v>16</v>
      </c>
      <c r="CQ1606" s="39">
        <v>84</v>
      </c>
      <c r="CR1606" s="39">
        <v>13</v>
      </c>
      <c r="CS1606" s="39">
        <v>87</v>
      </c>
      <c r="CT1606" s="39">
        <v>4</v>
      </c>
      <c r="CU1606" s="39">
        <v>96</v>
      </c>
      <c r="CV1606" s="39">
        <v>18</v>
      </c>
      <c r="CW1606" s="39">
        <v>82</v>
      </c>
      <c r="CX1606" s="39">
        <v>14</v>
      </c>
      <c r="CY1606" s="39">
        <v>86</v>
      </c>
      <c r="CZ1606" s="39">
        <v>20</v>
      </c>
      <c r="DA1606" s="39">
        <v>80</v>
      </c>
      <c r="DB1606" s="39">
        <v>1</v>
      </c>
      <c r="DC1606" s="39">
        <v>99</v>
      </c>
      <c r="DD1606" s="39">
        <v>3</v>
      </c>
      <c r="DE1606" s="39">
        <v>97</v>
      </c>
      <c r="DF1606" s="39">
        <v>1</v>
      </c>
      <c r="DG1606" s="39">
        <v>99</v>
      </c>
      <c r="DH1606" s="39">
        <v>1</v>
      </c>
      <c r="DI1606" s="39">
        <v>99</v>
      </c>
      <c r="DJ1606" s="39">
        <v>6</v>
      </c>
      <c r="DK1606" s="39">
        <v>94</v>
      </c>
      <c r="DL1606" s="39">
        <v>13</v>
      </c>
      <c r="DM1606" s="39">
        <v>87</v>
      </c>
      <c r="DN1606" s="39">
        <v>14</v>
      </c>
      <c r="DO1606" s="39">
        <v>86</v>
      </c>
      <c r="DP1606" s="39">
        <v>19</v>
      </c>
      <c r="DQ1606" s="39">
        <v>81</v>
      </c>
      <c r="DR1606" s="39">
        <v>29</v>
      </c>
      <c r="DS1606" s="39">
        <v>71</v>
      </c>
      <c r="DT1606" s="39">
        <v>8</v>
      </c>
      <c r="DU1606" s="39">
        <v>92</v>
      </c>
      <c r="DV1606" s="39">
        <v>3</v>
      </c>
      <c r="DW1606" s="39">
        <v>97</v>
      </c>
      <c r="DX1606" s="39">
        <v>8</v>
      </c>
      <c r="DY1606" s="39">
        <v>92</v>
      </c>
      <c r="DZ1606" s="39">
        <v>3</v>
      </c>
      <c r="EA1606" s="39">
        <v>97</v>
      </c>
      <c r="EB1606" s="39">
        <v>9</v>
      </c>
      <c r="EC1606" s="39">
        <v>91</v>
      </c>
      <c r="ED1606" s="39">
        <v>8</v>
      </c>
      <c r="EE1606" s="39">
        <v>92</v>
      </c>
      <c r="EF1606" s="39">
        <v>17</v>
      </c>
      <c r="EG1606" s="39">
        <v>83</v>
      </c>
      <c r="EH1606" s="39">
        <v>20</v>
      </c>
      <c r="EI1606" s="39">
        <v>80</v>
      </c>
      <c r="EJ1606" s="39">
        <v>68</v>
      </c>
      <c r="EK1606" s="39">
        <v>32</v>
      </c>
      <c r="EL1606" s="39">
        <v>70</v>
      </c>
      <c r="EM1606" s="39">
        <v>30</v>
      </c>
      <c r="EN1606" s="39">
        <v>44</v>
      </c>
      <c r="EO1606" s="39">
        <v>56</v>
      </c>
      <c r="EP1606" s="39">
        <v>36</v>
      </c>
      <c r="EQ1606" s="39">
        <v>64</v>
      </c>
      <c r="ER1606" s="39">
        <v>19</v>
      </c>
      <c r="ES1606" s="39">
        <v>81</v>
      </c>
      <c r="ET1606" s="39" t="s">
        <v>42</v>
      </c>
      <c r="EU1606" s="39" t="s">
        <v>42</v>
      </c>
      <c r="EV1606" s="39" t="s">
        <v>42</v>
      </c>
      <c r="EW1606" s="39" t="s">
        <v>42</v>
      </c>
      <c r="EX1606" s="39" t="s">
        <v>42</v>
      </c>
      <c r="EY1606" s="39" t="s">
        <v>42</v>
      </c>
      <c r="EZ1606" s="39" t="s">
        <v>42</v>
      </c>
      <c r="FA1606" s="39" t="s">
        <v>42</v>
      </c>
      <c r="FB1606" s="39" t="s">
        <v>42</v>
      </c>
      <c r="FC1606" s="39" t="s">
        <v>42</v>
      </c>
      <c r="FD1606" s="39" t="s">
        <v>42</v>
      </c>
      <c r="FE1606" s="39">
        <v>13</v>
      </c>
      <c r="FF1606" s="39">
        <v>87</v>
      </c>
      <c r="FG1606" s="39">
        <v>13</v>
      </c>
      <c r="FH1606" s="39">
        <v>87</v>
      </c>
      <c r="FI1606" s="39">
        <v>29</v>
      </c>
      <c r="FJ1606" s="39">
        <v>71</v>
      </c>
      <c r="FK1606" s="39">
        <v>0</v>
      </c>
      <c r="FL1606" s="39">
        <v>100</v>
      </c>
      <c r="FM1606" s="39">
        <v>29</v>
      </c>
      <c r="FN1606" s="39">
        <v>71</v>
      </c>
      <c r="FO1606" s="39">
        <v>29</v>
      </c>
      <c r="FP1606" s="39">
        <v>71</v>
      </c>
      <c r="FQ1606" s="39">
        <v>40</v>
      </c>
      <c r="FR1606" s="39">
        <v>60</v>
      </c>
      <c r="FS1606" s="39">
        <v>40</v>
      </c>
      <c r="FT1606" s="39">
        <v>60</v>
      </c>
      <c r="FU1606" s="39">
        <v>40</v>
      </c>
      <c r="FV1606" s="39">
        <v>60</v>
      </c>
      <c r="FW1606" s="39">
        <v>12</v>
      </c>
      <c r="FX1606" s="39">
        <v>88</v>
      </c>
      <c r="FY1606" s="39">
        <v>13</v>
      </c>
      <c r="FZ1606" s="39">
        <v>88</v>
      </c>
      <c r="GA1606" s="39">
        <v>17</v>
      </c>
      <c r="GB1606" s="39">
        <v>83</v>
      </c>
      <c r="GC1606" s="39">
        <v>11</v>
      </c>
      <c r="GD1606" s="39">
        <v>89</v>
      </c>
      <c r="GE1606" s="39">
        <v>6</v>
      </c>
      <c r="GF1606" s="39">
        <v>94</v>
      </c>
      <c r="GG1606" s="39">
        <v>7</v>
      </c>
      <c r="GH1606" s="39">
        <v>93</v>
      </c>
      <c r="GI1606" s="39">
        <v>7</v>
      </c>
      <c r="GJ1606" s="39">
        <v>93</v>
      </c>
      <c r="GK1606" s="39">
        <v>71</v>
      </c>
      <c r="GL1606" s="39">
        <v>29</v>
      </c>
      <c r="GM1606" s="39">
        <v>72</v>
      </c>
      <c r="GN1606" s="39">
        <v>28</v>
      </c>
      <c r="GO1606" s="39">
        <v>49</v>
      </c>
      <c r="GP1606" s="39">
        <v>51</v>
      </c>
      <c r="GQ1606" s="39">
        <v>64</v>
      </c>
      <c r="GR1606" s="39">
        <v>36</v>
      </c>
      <c r="GS1606" s="39">
        <v>55</v>
      </c>
      <c r="GT1606" s="39">
        <v>45</v>
      </c>
      <c r="GU1606" s="39">
        <v>33</v>
      </c>
      <c r="GV1606" s="39">
        <v>67</v>
      </c>
      <c r="GW1606" s="39">
        <v>49</v>
      </c>
      <c r="GX1606" s="39">
        <v>51</v>
      </c>
      <c r="GY1606" s="39">
        <v>28</v>
      </c>
      <c r="GZ1606" s="39">
        <v>72</v>
      </c>
      <c r="HA1606" s="39">
        <v>28</v>
      </c>
      <c r="HB1606" s="39">
        <v>72</v>
      </c>
      <c r="HC1606" s="39">
        <v>56</v>
      </c>
      <c r="HD1606" s="39">
        <v>44</v>
      </c>
      <c r="HE1606" s="39">
        <v>45</v>
      </c>
      <c r="HF1606" s="39">
        <v>55</v>
      </c>
      <c r="HG1606" s="39">
        <v>56</v>
      </c>
      <c r="HH1606" s="39">
        <v>44</v>
      </c>
      <c r="HI1606" s="39">
        <v>42</v>
      </c>
      <c r="HJ1606" s="39">
        <v>58</v>
      </c>
      <c r="HK1606" s="39">
        <v>47</v>
      </c>
      <c r="HL1606" s="39">
        <v>53</v>
      </c>
      <c r="HM1606" s="39">
        <v>21</v>
      </c>
      <c r="HN1606" s="39">
        <v>79</v>
      </c>
      <c r="HO1606" s="39">
        <v>21</v>
      </c>
      <c r="HP1606" s="39">
        <v>79</v>
      </c>
      <c r="HQ1606" s="39">
        <v>31</v>
      </c>
      <c r="HR1606" s="39">
        <v>69</v>
      </c>
      <c r="HS1606" s="39">
        <v>30</v>
      </c>
      <c r="HT1606" s="39">
        <v>70</v>
      </c>
      <c r="HU1606" s="39">
        <v>31</v>
      </c>
      <c r="HV1606" s="39">
        <v>69</v>
      </c>
      <c r="HW1606" s="39">
        <v>29</v>
      </c>
      <c r="HX1606" s="39">
        <v>71</v>
      </c>
      <c r="HY1606" s="39">
        <v>28</v>
      </c>
      <c r="HZ1606" s="39">
        <v>72</v>
      </c>
      <c r="IA1606" s="39">
        <v>32</v>
      </c>
      <c r="IB1606" s="39">
        <v>68</v>
      </c>
      <c r="IC1606" s="39" t="s">
        <v>42</v>
      </c>
      <c r="ID1606" s="39" t="s">
        <v>42</v>
      </c>
      <c r="IE1606" s="39" t="s">
        <v>42</v>
      </c>
      <c r="IF1606" s="39" t="s">
        <v>42</v>
      </c>
      <c r="IG1606" s="39">
        <v>0</v>
      </c>
      <c r="IH1606" s="39">
        <v>100</v>
      </c>
      <c r="II1606" s="39">
        <v>20</v>
      </c>
      <c r="IJ1606" s="39">
        <v>80</v>
      </c>
      <c r="IK1606" s="39">
        <v>20</v>
      </c>
      <c r="IL1606" s="39">
        <v>80</v>
      </c>
      <c r="IM1606" s="39">
        <v>0</v>
      </c>
      <c r="IN1606" s="39">
        <v>100</v>
      </c>
      <c r="IO1606" s="39">
        <v>0</v>
      </c>
      <c r="IP1606" s="39">
        <v>100</v>
      </c>
      <c r="IQ1606" s="39">
        <v>0</v>
      </c>
      <c r="IR1606" s="39">
        <v>100</v>
      </c>
      <c r="IS1606" s="39">
        <v>33</v>
      </c>
      <c r="IT1606" s="39">
        <v>67</v>
      </c>
      <c r="IU1606" s="39">
        <v>38</v>
      </c>
      <c r="IV1606" s="39">
        <v>62</v>
      </c>
      <c r="IW1606" s="39">
        <v>58</v>
      </c>
      <c r="IX1606" s="39">
        <v>42</v>
      </c>
      <c r="IY1606" s="39">
        <v>45</v>
      </c>
      <c r="IZ1606" s="39">
        <v>55</v>
      </c>
      <c r="JA1606" s="39">
        <v>25</v>
      </c>
      <c r="JB1606" s="39">
        <v>75</v>
      </c>
      <c r="JC1606" s="39">
        <v>17</v>
      </c>
      <c r="JD1606" s="39">
        <v>83</v>
      </c>
      <c r="JE1606" s="39">
        <v>7</v>
      </c>
      <c r="JF1606" s="39">
        <v>93</v>
      </c>
      <c r="JG1606" s="39">
        <v>0</v>
      </c>
      <c r="JH1606" s="39">
        <v>100</v>
      </c>
      <c r="JI1606" s="39">
        <v>10</v>
      </c>
      <c r="JJ1606" s="39">
        <v>90</v>
      </c>
      <c r="JK1606" s="39">
        <v>17</v>
      </c>
      <c r="JL1606" s="39">
        <v>83</v>
      </c>
      <c r="JM1606" s="39">
        <v>16</v>
      </c>
      <c r="JN1606" s="39">
        <v>84</v>
      </c>
      <c r="JO1606" s="39" t="s">
        <v>42</v>
      </c>
      <c r="JP1606" s="39" t="s">
        <v>42</v>
      </c>
      <c r="JQ1606" s="39" t="s">
        <v>42</v>
      </c>
      <c r="JR1606" s="39" t="s">
        <v>42</v>
      </c>
      <c r="JS1606" s="39" t="s">
        <v>42</v>
      </c>
      <c r="JT1606" s="39" t="s">
        <v>42</v>
      </c>
      <c r="JU1606" s="39" t="s">
        <v>42</v>
      </c>
      <c r="JV1606" s="38" t="s">
        <v>42</v>
      </c>
      <c r="JW1606" s="38" t="s">
        <v>42</v>
      </c>
      <c r="JX1606" s="38" t="s">
        <v>42</v>
      </c>
      <c r="JY1606" s="38" t="s">
        <v>42</v>
      </c>
      <c r="JZ1606" s="38" t="s">
        <v>42</v>
      </c>
    </row>
    <row r="1607" spans="1:286" s="26" customFormat="1" ht="15" customHeight="1" x14ac:dyDescent="0.25">
      <c r="A1607" s="14" t="s">
        <v>3274</v>
      </c>
      <c r="B1607" s="13" t="s">
        <v>3275</v>
      </c>
      <c r="C1607" s="38">
        <v>93</v>
      </c>
      <c r="D1607" s="39">
        <v>21</v>
      </c>
      <c r="E1607" s="39">
        <v>79</v>
      </c>
      <c r="F1607" s="39">
        <v>17</v>
      </c>
      <c r="G1607" s="39">
        <v>83</v>
      </c>
      <c r="H1607" s="39">
        <v>23</v>
      </c>
      <c r="I1607" s="39">
        <v>77</v>
      </c>
      <c r="J1607" s="39">
        <v>25</v>
      </c>
      <c r="K1607" s="39">
        <v>75</v>
      </c>
      <c r="L1607" s="39">
        <v>17</v>
      </c>
      <c r="M1607" s="39">
        <v>83</v>
      </c>
      <c r="N1607" s="39">
        <v>6</v>
      </c>
      <c r="O1607" s="39">
        <v>94</v>
      </c>
      <c r="P1607" s="39">
        <v>2</v>
      </c>
      <c r="Q1607" s="39">
        <v>98</v>
      </c>
      <c r="R1607" s="39">
        <v>0</v>
      </c>
      <c r="S1607" s="39">
        <v>100</v>
      </c>
      <c r="T1607" s="39">
        <v>0</v>
      </c>
      <c r="U1607" s="39">
        <v>100</v>
      </c>
      <c r="V1607" s="39">
        <v>2</v>
      </c>
      <c r="W1607" s="39">
        <v>98</v>
      </c>
      <c r="X1607" s="39">
        <v>4</v>
      </c>
      <c r="Y1607" s="39">
        <v>96</v>
      </c>
      <c r="Z1607" s="39">
        <v>4</v>
      </c>
      <c r="AA1607" s="39">
        <v>96</v>
      </c>
      <c r="AB1607" s="39">
        <v>2</v>
      </c>
      <c r="AC1607" s="39">
        <v>98</v>
      </c>
      <c r="AD1607" s="39" t="s">
        <v>42</v>
      </c>
      <c r="AE1607" s="39" t="s">
        <v>42</v>
      </c>
      <c r="AF1607" s="39" t="s">
        <v>42</v>
      </c>
      <c r="AG1607" s="39" t="s">
        <v>42</v>
      </c>
      <c r="AH1607" s="39" t="s">
        <v>42</v>
      </c>
      <c r="AI1607" s="39" t="s">
        <v>42</v>
      </c>
      <c r="AJ1607" s="39" t="s">
        <v>42</v>
      </c>
      <c r="AK1607" s="39" t="s">
        <v>42</v>
      </c>
      <c r="AL1607" s="39" t="s">
        <v>42</v>
      </c>
      <c r="AM1607" s="39" t="s">
        <v>42</v>
      </c>
      <c r="AN1607" s="39">
        <v>13</v>
      </c>
      <c r="AO1607" s="39">
        <v>87</v>
      </c>
      <c r="AP1607" s="39">
        <v>13</v>
      </c>
      <c r="AQ1607" s="39">
        <v>87</v>
      </c>
      <c r="AR1607" s="39">
        <v>9</v>
      </c>
      <c r="AS1607" s="39">
        <v>91</v>
      </c>
      <c r="AT1607" s="39">
        <v>10</v>
      </c>
      <c r="AU1607" s="39">
        <v>90</v>
      </c>
      <c r="AV1607" s="39">
        <v>11</v>
      </c>
      <c r="AW1607" s="39">
        <v>89</v>
      </c>
      <c r="AX1607" s="39">
        <v>2</v>
      </c>
      <c r="AY1607" s="39">
        <v>98</v>
      </c>
      <c r="AZ1607" s="39">
        <v>6</v>
      </c>
      <c r="BA1607" s="39">
        <v>94</v>
      </c>
      <c r="BB1607" s="39">
        <v>19</v>
      </c>
      <c r="BC1607" s="39">
        <v>81</v>
      </c>
      <c r="BD1607" s="39">
        <v>12</v>
      </c>
      <c r="BE1607" s="39">
        <v>88</v>
      </c>
      <c r="BF1607" s="39">
        <v>19</v>
      </c>
      <c r="BG1607" s="39">
        <v>81</v>
      </c>
      <c r="BH1607" s="39">
        <v>15</v>
      </c>
      <c r="BI1607" s="39">
        <v>85</v>
      </c>
      <c r="BJ1607" s="39">
        <v>16</v>
      </c>
      <c r="BK1607" s="39">
        <v>84</v>
      </c>
      <c r="BL1607" s="39">
        <v>17</v>
      </c>
      <c r="BM1607" s="39">
        <v>83</v>
      </c>
      <c r="BN1607" s="39">
        <v>4</v>
      </c>
      <c r="BO1607" s="39">
        <v>96</v>
      </c>
      <c r="BP1607" s="39">
        <v>18</v>
      </c>
      <c r="BQ1607" s="39">
        <v>82</v>
      </c>
      <c r="BR1607" s="39">
        <v>10</v>
      </c>
      <c r="BS1607" s="39">
        <v>90</v>
      </c>
      <c r="BT1607" s="39">
        <v>15</v>
      </c>
      <c r="BU1607" s="39">
        <v>85</v>
      </c>
      <c r="BV1607" s="39">
        <v>4</v>
      </c>
      <c r="BW1607" s="39">
        <v>96</v>
      </c>
      <c r="BX1607" s="39">
        <v>2</v>
      </c>
      <c r="BY1607" s="39">
        <v>98</v>
      </c>
      <c r="BZ1607" s="39">
        <v>2</v>
      </c>
      <c r="CA1607" s="39">
        <v>98</v>
      </c>
      <c r="CB1607" s="39">
        <v>4</v>
      </c>
      <c r="CC1607" s="39">
        <v>96</v>
      </c>
      <c r="CD1607" s="39">
        <v>10</v>
      </c>
      <c r="CE1607" s="39">
        <v>90</v>
      </c>
      <c r="CF1607" s="39">
        <v>14</v>
      </c>
      <c r="CG1607" s="39">
        <v>86</v>
      </c>
      <c r="CH1607" s="39">
        <v>6</v>
      </c>
      <c r="CI1607" s="39">
        <v>94</v>
      </c>
      <c r="CJ1607" s="39">
        <v>6</v>
      </c>
      <c r="CK1607" s="39">
        <v>94</v>
      </c>
      <c r="CL1607" s="39">
        <v>73</v>
      </c>
      <c r="CM1607" s="39">
        <v>27</v>
      </c>
      <c r="CN1607" s="39">
        <v>10</v>
      </c>
      <c r="CO1607" s="39">
        <v>90</v>
      </c>
      <c r="CP1607" s="39">
        <v>10</v>
      </c>
      <c r="CQ1607" s="39">
        <v>90</v>
      </c>
      <c r="CR1607" s="39">
        <v>17</v>
      </c>
      <c r="CS1607" s="39">
        <v>83</v>
      </c>
      <c r="CT1607" s="39">
        <v>0</v>
      </c>
      <c r="CU1607" s="39">
        <v>100</v>
      </c>
      <c r="CV1607" s="39">
        <v>18</v>
      </c>
      <c r="CW1607" s="39">
        <v>82</v>
      </c>
      <c r="CX1607" s="39">
        <v>12</v>
      </c>
      <c r="CY1607" s="39">
        <v>88</v>
      </c>
      <c r="CZ1607" s="39">
        <v>18</v>
      </c>
      <c r="DA1607" s="39">
        <v>82</v>
      </c>
      <c r="DB1607" s="39">
        <v>6</v>
      </c>
      <c r="DC1607" s="39">
        <v>94</v>
      </c>
      <c r="DD1607" s="39">
        <v>0</v>
      </c>
      <c r="DE1607" s="39">
        <v>100</v>
      </c>
      <c r="DF1607" s="39">
        <v>2</v>
      </c>
      <c r="DG1607" s="39">
        <v>98</v>
      </c>
      <c r="DH1607" s="39">
        <v>4</v>
      </c>
      <c r="DI1607" s="39">
        <v>96</v>
      </c>
      <c r="DJ1607" s="39">
        <v>8</v>
      </c>
      <c r="DK1607" s="39">
        <v>92</v>
      </c>
      <c r="DL1607" s="39">
        <v>15</v>
      </c>
      <c r="DM1607" s="39">
        <v>85</v>
      </c>
      <c r="DN1607" s="39">
        <v>17</v>
      </c>
      <c r="DO1607" s="39">
        <v>83</v>
      </c>
      <c r="DP1607" s="39">
        <v>13</v>
      </c>
      <c r="DQ1607" s="39">
        <v>87</v>
      </c>
      <c r="DR1607" s="39">
        <v>25</v>
      </c>
      <c r="DS1607" s="39">
        <v>75</v>
      </c>
      <c r="DT1607" s="39">
        <v>10</v>
      </c>
      <c r="DU1607" s="39">
        <v>90</v>
      </c>
      <c r="DV1607" s="39">
        <v>10</v>
      </c>
      <c r="DW1607" s="39">
        <v>90</v>
      </c>
      <c r="DX1607" s="39">
        <v>14</v>
      </c>
      <c r="DY1607" s="39">
        <v>86</v>
      </c>
      <c r="DZ1607" s="39">
        <v>10</v>
      </c>
      <c r="EA1607" s="39">
        <v>90</v>
      </c>
      <c r="EB1607" s="39">
        <v>14</v>
      </c>
      <c r="EC1607" s="39">
        <v>86</v>
      </c>
      <c r="ED1607" s="39">
        <v>12</v>
      </c>
      <c r="EE1607" s="39">
        <v>88</v>
      </c>
      <c r="EF1607" s="39">
        <v>12</v>
      </c>
      <c r="EG1607" s="39">
        <v>88</v>
      </c>
      <c r="EH1607" s="39">
        <v>15</v>
      </c>
      <c r="EI1607" s="39">
        <v>85</v>
      </c>
      <c r="EJ1607" s="39">
        <v>38</v>
      </c>
      <c r="EK1607" s="39">
        <v>62</v>
      </c>
      <c r="EL1607" s="39">
        <v>44</v>
      </c>
      <c r="EM1607" s="39">
        <v>56</v>
      </c>
      <c r="EN1607" s="39">
        <v>35</v>
      </c>
      <c r="EO1607" s="39">
        <v>65</v>
      </c>
      <c r="EP1607" s="39">
        <v>27</v>
      </c>
      <c r="EQ1607" s="39">
        <v>73</v>
      </c>
      <c r="ER1607" s="39">
        <v>19</v>
      </c>
      <c r="ES1607" s="39">
        <v>81</v>
      </c>
      <c r="ET1607" s="39" t="s">
        <v>42</v>
      </c>
      <c r="EU1607" s="39" t="s">
        <v>42</v>
      </c>
      <c r="EV1607" s="39" t="s">
        <v>42</v>
      </c>
      <c r="EW1607" s="39" t="s">
        <v>42</v>
      </c>
      <c r="EX1607" s="39" t="s">
        <v>42</v>
      </c>
      <c r="EY1607" s="39" t="s">
        <v>42</v>
      </c>
      <c r="EZ1607" s="39" t="s">
        <v>42</v>
      </c>
      <c r="FA1607" s="39" t="s">
        <v>42</v>
      </c>
      <c r="FB1607" s="39" t="s">
        <v>42</v>
      </c>
      <c r="FC1607" s="39" t="s">
        <v>42</v>
      </c>
      <c r="FD1607" s="39" t="s">
        <v>42</v>
      </c>
      <c r="FE1607" s="39" t="s">
        <v>42</v>
      </c>
      <c r="FF1607" s="39" t="s">
        <v>42</v>
      </c>
      <c r="FG1607" s="39" t="s">
        <v>42</v>
      </c>
      <c r="FH1607" s="39" t="s">
        <v>42</v>
      </c>
      <c r="FI1607" s="39">
        <v>7</v>
      </c>
      <c r="FJ1607" s="39">
        <v>93</v>
      </c>
      <c r="FK1607" s="39">
        <v>7</v>
      </c>
      <c r="FL1607" s="39">
        <v>93</v>
      </c>
      <c r="FM1607" s="39">
        <v>7</v>
      </c>
      <c r="FN1607" s="39">
        <v>93</v>
      </c>
      <c r="FO1607" s="39">
        <v>7</v>
      </c>
      <c r="FP1607" s="39">
        <v>93</v>
      </c>
      <c r="FQ1607" s="39">
        <v>9</v>
      </c>
      <c r="FR1607" s="39">
        <v>91</v>
      </c>
      <c r="FS1607" s="39">
        <v>18</v>
      </c>
      <c r="FT1607" s="39">
        <v>82</v>
      </c>
      <c r="FU1607" s="39">
        <v>18</v>
      </c>
      <c r="FV1607" s="39">
        <v>82</v>
      </c>
      <c r="FW1607" s="39">
        <v>14</v>
      </c>
      <c r="FX1607" s="39">
        <v>86</v>
      </c>
      <c r="FY1607" s="39">
        <v>10</v>
      </c>
      <c r="FZ1607" s="39">
        <v>90</v>
      </c>
      <c r="GA1607" s="39">
        <v>10</v>
      </c>
      <c r="GB1607" s="39">
        <v>90</v>
      </c>
      <c r="GC1607" s="39">
        <v>9</v>
      </c>
      <c r="GD1607" s="39">
        <v>91</v>
      </c>
      <c r="GE1607" s="39">
        <v>9</v>
      </c>
      <c r="GF1607" s="39">
        <v>91</v>
      </c>
      <c r="GG1607" s="39">
        <v>9</v>
      </c>
      <c r="GH1607" s="39">
        <v>91</v>
      </c>
      <c r="GI1607" s="39">
        <v>10</v>
      </c>
      <c r="GJ1607" s="39">
        <v>90</v>
      </c>
      <c r="GK1607" s="39">
        <v>44</v>
      </c>
      <c r="GL1607" s="39">
        <v>56</v>
      </c>
      <c r="GM1607" s="39">
        <v>40</v>
      </c>
      <c r="GN1607" s="39">
        <v>60</v>
      </c>
      <c r="GO1607" s="39">
        <v>33</v>
      </c>
      <c r="GP1607" s="39">
        <v>67</v>
      </c>
      <c r="GQ1607" s="39">
        <v>35</v>
      </c>
      <c r="GR1607" s="39">
        <v>65</v>
      </c>
      <c r="GS1607" s="39">
        <v>33</v>
      </c>
      <c r="GT1607" s="39">
        <v>67</v>
      </c>
      <c r="GU1607" s="39">
        <v>29</v>
      </c>
      <c r="GV1607" s="39">
        <v>71</v>
      </c>
      <c r="GW1607" s="39">
        <v>35</v>
      </c>
      <c r="GX1607" s="39">
        <v>65</v>
      </c>
      <c r="GY1607" s="39">
        <v>25</v>
      </c>
      <c r="GZ1607" s="39">
        <v>75</v>
      </c>
      <c r="HA1607" s="39">
        <v>24</v>
      </c>
      <c r="HB1607" s="39">
        <v>76</v>
      </c>
      <c r="HC1607" s="39">
        <v>38</v>
      </c>
      <c r="HD1607" s="39">
        <v>62</v>
      </c>
      <c r="HE1607" s="39">
        <v>29</v>
      </c>
      <c r="HF1607" s="39">
        <v>71</v>
      </c>
      <c r="HG1607" s="39">
        <v>37</v>
      </c>
      <c r="HH1607" s="39">
        <v>63</v>
      </c>
      <c r="HI1607" s="39">
        <v>21</v>
      </c>
      <c r="HJ1607" s="39">
        <v>79</v>
      </c>
      <c r="HK1607" s="39">
        <v>27</v>
      </c>
      <c r="HL1607" s="39">
        <v>73</v>
      </c>
      <c r="HM1607" s="39">
        <v>17</v>
      </c>
      <c r="HN1607" s="39">
        <v>83</v>
      </c>
      <c r="HO1607" s="39">
        <v>17</v>
      </c>
      <c r="HP1607" s="39">
        <v>83</v>
      </c>
      <c r="HQ1607" s="39">
        <v>18</v>
      </c>
      <c r="HR1607" s="39">
        <v>82</v>
      </c>
      <c r="HS1607" s="39">
        <v>19</v>
      </c>
      <c r="HT1607" s="39">
        <v>81</v>
      </c>
      <c r="HU1607" s="39">
        <v>22</v>
      </c>
      <c r="HV1607" s="39">
        <v>78</v>
      </c>
      <c r="HW1607" s="39">
        <v>20</v>
      </c>
      <c r="HX1607" s="39">
        <v>80</v>
      </c>
      <c r="HY1607" s="39">
        <v>19</v>
      </c>
      <c r="HZ1607" s="39">
        <v>81</v>
      </c>
      <c r="IA1607" s="39">
        <v>16</v>
      </c>
      <c r="IB1607" s="39">
        <v>84</v>
      </c>
      <c r="IC1607" s="39" t="s">
        <v>42</v>
      </c>
      <c r="ID1607" s="39" t="s">
        <v>42</v>
      </c>
      <c r="IE1607" s="39" t="s">
        <v>42</v>
      </c>
      <c r="IF1607" s="39" t="s">
        <v>42</v>
      </c>
      <c r="IG1607" s="39" t="s">
        <v>42</v>
      </c>
      <c r="IH1607" s="39" t="s">
        <v>42</v>
      </c>
      <c r="II1607" s="39" t="s">
        <v>42</v>
      </c>
      <c r="IJ1607" s="39" t="s">
        <v>42</v>
      </c>
      <c r="IK1607" s="39" t="s">
        <v>42</v>
      </c>
      <c r="IL1607" s="39" t="s">
        <v>42</v>
      </c>
      <c r="IM1607" s="39" t="s">
        <v>42</v>
      </c>
      <c r="IN1607" s="39" t="s">
        <v>42</v>
      </c>
      <c r="IO1607" s="39" t="s">
        <v>42</v>
      </c>
      <c r="IP1607" s="39" t="s">
        <v>42</v>
      </c>
      <c r="IQ1607" s="39" t="s">
        <v>42</v>
      </c>
      <c r="IR1607" s="39" t="s">
        <v>42</v>
      </c>
      <c r="IS1607" s="39" t="s">
        <v>42</v>
      </c>
      <c r="IT1607" s="39" t="s">
        <v>42</v>
      </c>
      <c r="IU1607" s="39" t="s">
        <v>42</v>
      </c>
      <c r="IV1607" s="39" t="s">
        <v>42</v>
      </c>
      <c r="IW1607" s="39" t="s">
        <v>42</v>
      </c>
      <c r="IX1607" s="39" t="s">
        <v>42</v>
      </c>
      <c r="IY1607" s="39" t="s">
        <v>42</v>
      </c>
      <c r="IZ1607" s="39" t="s">
        <v>42</v>
      </c>
      <c r="JA1607" s="39" t="s">
        <v>42</v>
      </c>
      <c r="JB1607" s="39" t="s">
        <v>42</v>
      </c>
      <c r="JC1607" s="39" t="s">
        <v>42</v>
      </c>
      <c r="JD1607" s="39" t="s">
        <v>42</v>
      </c>
      <c r="JE1607" s="39" t="s">
        <v>42</v>
      </c>
      <c r="JF1607" s="39" t="s">
        <v>42</v>
      </c>
      <c r="JG1607" s="39" t="s">
        <v>42</v>
      </c>
      <c r="JH1607" s="39" t="s">
        <v>42</v>
      </c>
      <c r="JI1607" s="39" t="s">
        <v>42</v>
      </c>
      <c r="JJ1607" s="39" t="s">
        <v>42</v>
      </c>
      <c r="JK1607" s="39">
        <v>6</v>
      </c>
      <c r="JL1607" s="39">
        <v>94</v>
      </c>
      <c r="JM1607" s="39">
        <v>6</v>
      </c>
      <c r="JN1607" s="39">
        <v>94</v>
      </c>
      <c r="JO1607" s="39">
        <v>0</v>
      </c>
      <c r="JP1607" s="39">
        <v>100</v>
      </c>
      <c r="JQ1607" s="39">
        <v>24</v>
      </c>
      <c r="JR1607" s="39">
        <v>76</v>
      </c>
      <c r="JS1607" s="39">
        <v>27</v>
      </c>
      <c r="JT1607" s="39">
        <v>73</v>
      </c>
      <c r="JU1607" s="39">
        <v>30</v>
      </c>
      <c r="JV1607" s="38">
        <v>70</v>
      </c>
      <c r="JW1607" s="38">
        <v>28</v>
      </c>
      <c r="JX1607" s="38">
        <v>72</v>
      </c>
      <c r="JY1607" s="38">
        <v>0</v>
      </c>
      <c r="JZ1607" s="38">
        <v>100</v>
      </c>
    </row>
    <row r="1608" spans="1:286" s="26" customFormat="1" ht="15" customHeight="1" x14ac:dyDescent="0.25">
      <c r="A1608" s="14" t="s">
        <v>3276</v>
      </c>
      <c r="B1608" s="13" t="s">
        <v>3277</v>
      </c>
      <c r="C1608" s="38">
        <v>82</v>
      </c>
      <c r="D1608" s="39">
        <v>40</v>
      </c>
      <c r="E1608" s="39">
        <v>60</v>
      </c>
      <c r="F1608" s="39">
        <v>22</v>
      </c>
      <c r="G1608" s="39">
        <v>78</v>
      </c>
      <c r="H1608" s="39">
        <v>48</v>
      </c>
      <c r="I1608" s="39">
        <v>52</v>
      </c>
      <c r="J1608" s="39">
        <v>42</v>
      </c>
      <c r="K1608" s="39">
        <v>58</v>
      </c>
      <c r="L1608" s="39">
        <v>23</v>
      </c>
      <c r="M1608" s="39">
        <v>77</v>
      </c>
      <c r="N1608" s="39">
        <v>24</v>
      </c>
      <c r="O1608" s="39">
        <v>76</v>
      </c>
      <c r="P1608" s="39">
        <v>6</v>
      </c>
      <c r="Q1608" s="39">
        <v>94</v>
      </c>
      <c r="R1608" s="39">
        <v>5</v>
      </c>
      <c r="S1608" s="39">
        <v>95</v>
      </c>
      <c r="T1608" s="39">
        <v>8</v>
      </c>
      <c r="U1608" s="39">
        <v>92</v>
      </c>
      <c r="V1608" s="39">
        <v>7</v>
      </c>
      <c r="W1608" s="39">
        <v>93</v>
      </c>
      <c r="X1608" s="39">
        <v>14</v>
      </c>
      <c r="Y1608" s="39">
        <v>86</v>
      </c>
      <c r="Z1608" s="39">
        <v>5</v>
      </c>
      <c r="AA1608" s="39">
        <v>95</v>
      </c>
      <c r="AB1608" s="39">
        <v>9</v>
      </c>
      <c r="AC1608" s="39">
        <v>91</v>
      </c>
      <c r="AD1608" s="39" t="s">
        <v>42</v>
      </c>
      <c r="AE1608" s="39" t="s">
        <v>42</v>
      </c>
      <c r="AF1608" s="39" t="s">
        <v>42</v>
      </c>
      <c r="AG1608" s="39" t="s">
        <v>42</v>
      </c>
      <c r="AH1608" s="39" t="s">
        <v>42</v>
      </c>
      <c r="AI1608" s="39" t="s">
        <v>42</v>
      </c>
      <c r="AJ1608" s="39" t="s">
        <v>42</v>
      </c>
      <c r="AK1608" s="39" t="s">
        <v>42</v>
      </c>
      <c r="AL1608" s="39" t="s">
        <v>42</v>
      </c>
      <c r="AM1608" s="39" t="s">
        <v>42</v>
      </c>
      <c r="AN1608" s="39">
        <v>21</v>
      </c>
      <c r="AO1608" s="39">
        <v>79</v>
      </c>
      <c r="AP1608" s="39">
        <v>29</v>
      </c>
      <c r="AQ1608" s="39">
        <v>71</v>
      </c>
      <c r="AR1608" s="39">
        <v>37</v>
      </c>
      <c r="AS1608" s="39">
        <v>63</v>
      </c>
      <c r="AT1608" s="39">
        <v>37</v>
      </c>
      <c r="AU1608" s="39">
        <v>63</v>
      </c>
      <c r="AV1608" s="39">
        <v>24</v>
      </c>
      <c r="AW1608" s="39">
        <v>76</v>
      </c>
      <c r="AX1608" s="39">
        <v>12</v>
      </c>
      <c r="AY1608" s="39">
        <v>88</v>
      </c>
      <c r="AZ1608" s="39">
        <v>16</v>
      </c>
      <c r="BA1608" s="39">
        <v>84</v>
      </c>
      <c r="BB1608" s="39">
        <v>33</v>
      </c>
      <c r="BC1608" s="39">
        <v>67</v>
      </c>
      <c r="BD1608" s="39">
        <v>22</v>
      </c>
      <c r="BE1608" s="39">
        <v>78</v>
      </c>
      <c r="BF1608" s="39">
        <v>31</v>
      </c>
      <c r="BG1608" s="39">
        <v>69</v>
      </c>
      <c r="BH1608" s="39">
        <v>26</v>
      </c>
      <c r="BI1608" s="39">
        <v>74</v>
      </c>
      <c r="BJ1608" s="39">
        <v>41</v>
      </c>
      <c r="BK1608" s="39">
        <v>59</v>
      </c>
      <c r="BL1608" s="39">
        <v>40</v>
      </c>
      <c r="BM1608" s="39">
        <v>60</v>
      </c>
      <c r="BN1608" s="39">
        <v>28</v>
      </c>
      <c r="BO1608" s="39">
        <v>72</v>
      </c>
      <c r="BP1608" s="39">
        <v>39</v>
      </c>
      <c r="BQ1608" s="39">
        <v>61</v>
      </c>
      <c r="BR1608" s="39">
        <v>34</v>
      </c>
      <c r="BS1608" s="39">
        <v>66</v>
      </c>
      <c r="BT1608" s="39">
        <v>42</v>
      </c>
      <c r="BU1608" s="39">
        <v>58</v>
      </c>
      <c r="BV1608" s="39">
        <v>4</v>
      </c>
      <c r="BW1608" s="39">
        <v>96</v>
      </c>
      <c r="BX1608" s="39">
        <v>30</v>
      </c>
      <c r="BY1608" s="39">
        <v>70</v>
      </c>
      <c r="BZ1608" s="39">
        <v>9</v>
      </c>
      <c r="CA1608" s="39">
        <v>91</v>
      </c>
      <c r="CB1608" s="39">
        <v>13</v>
      </c>
      <c r="CC1608" s="39">
        <v>87</v>
      </c>
      <c r="CD1608" s="39">
        <v>24</v>
      </c>
      <c r="CE1608" s="39">
        <v>76</v>
      </c>
      <c r="CF1608" s="39">
        <v>40</v>
      </c>
      <c r="CG1608" s="39">
        <v>60</v>
      </c>
      <c r="CH1608" s="39">
        <v>18</v>
      </c>
      <c r="CI1608" s="39">
        <v>82</v>
      </c>
      <c r="CJ1608" s="39">
        <v>16</v>
      </c>
      <c r="CK1608" s="39">
        <v>84</v>
      </c>
      <c r="CL1608" s="39">
        <v>66</v>
      </c>
      <c r="CM1608" s="39">
        <v>34</v>
      </c>
      <c r="CN1608" s="39">
        <v>22</v>
      </c>
      <c r="CO1608" s="39">
        <v>78</v>
      </c>
      <c r="CP1608" s="39">
        <v>15</v>
      </c>
      <c r="CQ1608" s="39">
        <v>85</v>
      </c>
      <c r="CR1608" s="39">
        <v>30</v>
      </c>
      <c r="CS1608" s="39">
        <v>70</v>
      </c>
      <c r="CT1608" s="39">
        <v>3</v>
      </c>
      <c r="CU1608" s="39">
        <v>97</v>
      </c>
      <c r="CV1608" s="39">
        <v>31</v>
      </c>
      <c r="CW1608" s="39">
        <v>69</v>
      </c>
      <c r="CX1608" s="39">
        <v>28</v>
      </c>
      <c r="CY1608" s="39">
        <v>72</v>
      </c>
      <c r="CZ1608" s="39">
        <v>32</v>
      </c>
      <c r="DA1608" s="39">
        <v>68</v>
      </c>
      <c r="DB1608" s="39">
        <v>15</v>
      </c>
      <c r="DC1608" s="39">
        <v>85</v>
      </c>
      <c r="DD1608" s="39">
        <v>9</v>
      </c>
      <c r="DE1608" s="39">
        <v>91</v>
      </c>
      <c r="DF1608" s="39">
        <v>8</v>
      </c>
      <c r="DG1608" s="39">
        <v>92</v>
      </c>
      <c r="DH1608" s="39">
        <v>9</v>
      </c>
      <c r="DI1608" s="39">
        <v>91</v>
      </c>
      <c r="DJ1608" s="39">
        <v>20</v>
      </c>
      <c r="DK1608" s="39">
        <v>80</v>
      </c>
      <c r="DL1608" s="39">
        <v>22</v>
      </c>
      <c r="DM1608" s="39">
        <v>78</v>
      </c>
      <c r="DN1608" s="39">
        <v>24</v>
      </c>
      <c r="DO1608" s="39">
        <v>76</v>
      </c>
      <c r="DP1608" s="39">
        <v>21</v>
      </c>
      <c r="DQ1608" s="39">
        <v>79</v>
      </c>
      <c r="DR1608" s="39">
        <v>53</v>
      </c>
      <c r="DS1608" s="39">
        <v>47</v>
      </c>
      <c r="DT1608" s="39">
        <v>19</v>
      </c>
      <c r="DU1608" s="39">
        <v>81</v>
      </c>
      <c r="DV1608" s="39">
        <v>19</v>
      </c>
      <c r="DW1608" s="39">
        <v>81</v>
      </c>
      <c r="DX1608" s="39">
        <v>36</v>
      </c>
      <c r="DY1608" s="39">
        <v>64</v>
      </c>
      <c r="DZ1608" s="39">
        <v>12</v>
      </c>
      <c r="EA1608" s="39">
        <v>88</v>
      </c>
      <c r="EB1608" s="39">
        <v>22</v>
      </c>
      <c r="EC1608" s="39">
        <v>78</v>
      </c>
      <c r="ED1608" s="39">
        <v>19</v>
      </c>
      <c r="EE1608" s="39">
        <v>81</v>
      </c>
      <c r="EF1608" s="39">
        <v>40</v>
      </c>
      <c r="EG1608" s="39">
        <v>60</v>
      </c>
      <c r="EH1608" s="39">
        <v>35</v>
      </c>
      <c r="EI1608" s="39">
        <v>65</v>
      </c>
      <c r="EJ1608" s="39">
        <v>73</v>
      </c>
      <c r="EK1608" s="39">
        <v>27</v>
      </c>
      <c r="EL1608" s="39">
        <v>80</v>
      </c>
      <c r="EM1608" s="39">
        <v>20</v>
      </c>
      <c r="EN1608" s="39">
        <v>66</v>
      </c>
      <c r="EO1608" s="39">
        <v>34</v>
      </c>
      <c r="EP1608" s="39">
        <v>46</v>
      </c>
      <c r="EQ1608" s="39">
        <v>54</v>
      </c>
      <c r="ER1608" s="39">
        <v>34</v>
      </c>
      <c r="ES1608" s="39">
        <v>66</v>
      </c>
      <c r="ET1608" s="39" t="s">
        <v>42</v>
      </c>
      <c r="EU1608" s="39" t="s">
        <v>42</v>
      </c>
      <c r="EV1608" s="39" t="s">
        <v>42</v>
      </c>
      <c r="EW1608" s="39" t="s">
        <v>42</v>
      </c>
      <c r="EX1608" s="39" t="s">
        <v>42</v>
      </c>
      <c r="EY1608" s="39" t="s">
        <v>42</v>
      </c>
      <c r="EZ1608" s="39" t="s">
        <v>42</v>
      </c>
      <c r="FA1608" s="39" t="s">
        <v>42</v>
      </c>
      <c r="FB1608" s="39" t="s">
        <v>42</v>
      </c>
      <c r="FC1608" s="39" t="s">
        <v>42</v>
      </c>
      <c r="FD1608" s="39" t="s">
        <v>42</v>
      </c>
      <c r="FE1608" s="39">
        <v>55</v>
      </c>
      <c r="FF1608" s="39">
        <v>45</v>
      </c>
      <c r="FG1608" s="39">
        <v>45</v>
      </c>
      <c r="FH1608" s="39">
        <v>55</v>
      </c>
      <c r="FI1608" s="39">
        <v>21</v>
      </c>
      <c r="FJ1608" s="39">
        <v>79</v>
      </c>
      <c r="FK1608" s="39">
        <v>21</v>
      </c>
      <c r="FL1608" s="39">
        <v>79</v>
      </c>
      <c r="FM1608" s="39">
        <v>29</v>
      </c>
      <c r="FN1608" s="39">
        <v>71</v>
      </c>
      <c r="FO1608" s="39">
        <v>29</v>
      </c>
      <c r="FP1608" s="39">
        <v>71</v>
      </c>
      <c r="FQ1608" s="39">
        <v>21</v>
      </c>
      <c r="FR1608" s="39">
        <v>79</v>
      </c>
      <c r="FS1608" s="39">
        <v>21</v>
      </c>
      <c r="FT1608" s="39">
        <v>79</v>
      </c>
      <c r="FU1608" s="39">
        <v>29</v>
      </c>
      <c r="FV1608" s="39">
        <v>71</v>
      </c>
      <c r="FW1608" s="39">
        <v>20</v>
      </c>
      <c r="FX1608" s="39">
        <v>80</v>
      </c>
      <c r="FY1608" s="39">
        <v>21</v>
      </c>
      <c r="FZ1608" s="39">
        <v>79</v>
      </c>
      <c r="GA1608" s="39">
        <v>15</v>
      </c>
      <c r="GB1608" s="39">
        <v>85</v>
      </c>
      <c r="GC1608" s="39">
        <v>11</v>
      </c>
      <c r="GD1608" s="39">
        <v>89</v>
      </c>
      <c r="GE1608" s="39">
        <v>14</v>
      </c>
      <c r="GF1608" s="39">
        <v>86</v>
      </c>
      <c r="GG1608" s="39">
        <v>22</v>
      </c>
      <c r="GH1608" s="39">
        <v>78</v>
      </c>
      <c r="GI1608" s="39">
        <v>16</v>
      </c>
      <c r="GJ1608" s="39">
        <v>84</v>
      </c>
      <c r="GK1608" s="39">
        <v>77</v>
      </c>
      <c r="GL1608" s="39">
        <v>23</v>
      </c>
      <c r="GM1608" s="39">
        <v>78</v>
      </c>
      <c r="GN1608" s="39">
        <v>22</v>
      </c>
      <c r="GO1608" s="39">
        <v>55</v>
      </c>
      <c r="GP1608" s="39">
        <v>45</v>
      </c>
      <c r="GQ1608" s="39">
        <v>67</v>
      </c>
      <c r="GR1608" s="39">
        <v>33</v>
      </c>
      <c r="GS1608" s="39">
        <v>59</v>
      </c>
      <c r="GT1608" s="39">
        <v>41</v>
      </c>
      <c r="GU1608" s="39">
        <v>22</v>
      </c>
      <c r="GV1608" s="39">
        <v>78</v>
      </c>
      <c r="GW1608" s="39">
        <v>56</v>
      </c>
      <c r="GX1608" s="39">
        <v>44</v>
      </c>
      <c r="GY1608" s="39">
        <v>28</v>
      </c>
      <c r="GZ1608" s="39">
        <v>72</v>
      </c>
      <c r="HA1608" s="39">
        <v>38</v>
      </c>
      <c r="HB1608" s="39">
        <v>62</v>
      </c>
      <c r="HC1608" s="39">
        <v>70</v>
      </c>
      <c r="HD1608" s="39">
        <v>30</v>
      </c>
      <c r="HE1608" s="39">
        <v>60</v>
      </c>
      <c r="HF1608" s="39">
        <v>40</v>
      </c>
      <c r="HG1608" s="39">
        <v>74</v>
      </c>
      <c r="HH1608" s="39">
        <v>26</v>
      </c>
      <c r="HI1608" s="39">
        <v>44</v>
      </c>
      <c r="HJ1608" s="39">
        <v>56</v>
      </c>
      <c r="HK1608" s="39">
        <v>49</v>
      </c>
      <c r="HL1608" s="39">
        <v>51</v>
      </c>
      <c r="HM1608" s="39">
        <v>31</v>
      </c>
      <c r="HN1608" s="39">
        <v>69</v>
      </c>
      <c r="HO1608" s="39">
        <v>25</v>
      </c>
      <c r="HP1608" s="39">
        <v>75</v>
      </c>
      <c r="HQ1608" s="39">
        <v>34</v>
      </c>
      <c r="HR1608" s="39">
        <v>66</v>
      </c>
      <c r="HS1608" s="39">
        <v>42</v>
      </c>
      <c r="HT1608" s="39">
        <v>58</v>
      </c>
      <c r="HU1608" s="39">
        <v>41</v>
      </c>
      <c r="HV1608" s="39">
        <v>59</v>
      </c>
      <c r="HW1608" s="39">
        <v>43</v>
      </c>
      <c r="HX1608" s="39">
        <v>57</v>
      </c>
      <c r="HY1608" s="39">
        <v>34</v>
      </c>
      <c r="HZ1608" s="39">
        <v>66</v>
      </c>
      <c r="IA1608" s="39">
        <v>36</v>
      </c>
      <c r="IB1608" s="39">
        <v>64</v>
      </c>
      <c r="IC1608" s="39" t="s">
        <v>42</v>
      </c>
      <c r="ID1608" s="39" t="s">
        <v>42</v>
      </c>
      <c r="IE1608" s="39" t="s">
        <v>42</v>
      </c>
      <c r="IF1608" s="39" t="s">
        <v>42</v>
      </c>
      <c r="IG1608" s="39">
        <v>33</v>
      </c>
      <c r="IH1608" s="39">
        <v>67</v>
      </c>
      <c r="II1608" s="39">
        <v>33</v>
      </c>
      <c r="IJ1608" s="39">
        <v>67</v>
      </c>
      <c r="IK1608" s="39">
        <v>50</v>
      </c>
      <c r="IL1608" s="39">
        <v>50</v>
      </c>
      <c r="IM1608" s="39">
        <v>33</v>
      </c>
      <c r="IN1608" s="39">
        <v>67</v>
      </c>
      <c r="IO1608" s="39">
        <v>17</v>
      </c>
      <c r="IP1608" s="39">
        <v>83</v>
      </c>
      <c r="IQ1608" s="39">
        <v>17</v>
      </c>
      <c r="IR1608" s="39">
        <v>83</v>
      </c>
      <c r="IS1608" s="39">
        <v>31</v>
      </c>
      <c r="IT1608" s="39">
        <v>69</v>
      </c>
      <c r="IU1608" s="39">
        <v>43</v>
      </c>
      <c r="IV1608" s="39">
        <v>57</v>
      </c>
      <c r="IW1608" s="39">
        <v>65</v>
      </c>
      <c r="IX1608" s="39">
        <v>35</v>
      </c>
      <c r="IY1608" s="39">
        <v>54</v>
      </c>
      <c r="IZ1608" s="39">
        <v>46</v>
      </c>
      <c r="JA1608" s="39">
        <v>15</v>
      </c>
      <c r="JB1608" s="39">
        <v>85</v>
      </c>
      <c r="JC1608" s="39">
        <v>17</v>
      </c>
      <c r="JD1608" s="39">
        <v>83</v>
      </c>
      <c r="JE1608" s="39">
        <v>4</v>
      </c>
      <c r="JF1608" s="39">
        <v>96</v>
      </c>
      <c r="JG1608" s="39">
        <v>2</v>
      </c>
      <c r="JH1608" s="39">
        <v>98</v>
      </c>
      <c r="JI1608" s="39">
        <v>15</v>
      </c>
      <c r="JJ1608" s="39">
        <v>85</v>
      </c>
      <c r="JK1608" s="39">
        <v>13</v>
      </c>
      <c r="JL1608" s="39">
        <v>87</v>
      </c>
      <c r="JM1608" s="39">
        <v>11</v>
      </c>
      <c r="JN1608" s="39">
        <v>89</v>
      </c>
      <c r="JO1608" s="39" t="s">
        <v>42</v>
      </c>
      <c r="JP1608" s="39" t="s">
        <v>42</v>
      </c>
      <c r="JQ1608" s="39" t="s">
        <v>42</v>
      </c>
      <c r="JR1608" s="39" t="s">
        <v>42</v>
      </c>
      <c r="JS1608" s="39" t="s">
        <v>42</v>
      </c>
      <c r="JT1608" s="39" t="s">
        <v>42</v>
      </c>
      <c r="JU1608" s="39" t="s">
        <v>42</v>
      </c>
      <c r="JV1608" s="38" t="s">
        <v>42</v>
      </c>
      <c r="JW1608" s="38" t="s">
        <v>42</v>
      </c>
      <c r="JX1608" s="38" t="s">
        <v>42</v>
      </c>
      <c r="JY1608" s="38" t="s">
        <v>42</v>
      </c>
      <c r="JZ1608" s="38" t="s">
        <v>42</v>
      </c>
    </row>
    <row r="1609" spans="1:286" s="26" customFormat="1" ht="15" customHeight="1" x14ac:dyDescent="0.25">
      <c r="A1609" s="14" t="s">
        <v>3278</v>
      </c>
      <c r="B1609" s="13" t="s">
        <v>3279</v>
      </c>
      <c r="C1609" s="38">
        <v>61</v>
      </c>
      <c r="D1609" s="39">
        <v>38</v>
      </c>
      <c r="E1609" s="39">
        <v>62</v>
      </c>
      <c r="F1609" s="39">
        <v>31</v>
      </c>
      <c r="G1609" s="39">
        <v>69</v>
      </c>
      <c r="H1609" s="39">
        <v>41</v>
      </c>
      <c r="I1609" s="39">
        <v>59</v>
      </c>
      <c r="J1609" s="39">
        <v>31</v>
      </c>
      <c r="K1609" s="39">
        <v>69</v>
      </c>
      <c r="L1609" s="39">
        <v>27</v>
      </c>
      <c r="M1609" s="39">
        <v>73</v>
      </c>
      <c r="N1609" s="39">
        <v>22</v>
      </c>
      <c r="O1609" s="39">
        <v>78</v>
      </c>
      <c r="P1609" s="39">
        <v>1</v>
      </c>
      <c r="Q1609" s="39">
        <v>99</v>
      </c>
      <c r="R1609" s="39">
        <v>1</v>
      </c>
      <c r="S1609" s="39">
        <v>99</v>
      </c>
      <c r="T1609" s="39">
        <v>6</v>
      </c>
      <c r="U1609" s="39">
        <v>94</v>
      </c>
      <c r="V1609" s="39">
        <v>3</v>
      </c>
      <c r="W1609" s="39">
        <v>97</v>
      </c>
      <c r="X1609" s="39">
        <v>1</v>
      </c>
      <c r="Y1609" s="39">
        <v>99</v>
      </c>
      <c r="Z1609" s="39">
        <v>9</v>
      </c>
      <c r="AA1609" s="39">
        <v>91</v>
      </c>
      <c r="AB1609" s="39">
        <v>6</v>
      </c>
      <c r="AC1609" s="39">
        <v>94</v>
      </c>
      <c r="AD1609" s="39" t="s">
        <v>42</v>
      </c>
      <c r="AE1609" s="39" t="s">
        <v>42</v>
      </c>
      <c r="AF1609" s="39" t="s">
        <v>42</v>
      </c>
      <c r="AG1609" s="39" t="s">
        <v>42</v>
      </c>
      <c r="AH1609" s="39" t="s">
        <v>42</v>
      </c>
      <c r="AI1609" s="39" t="s">
        <v>42</v>
      </c>
      <c r="AJ1609" s="39" t="s">
        <v>42</v>
      </c>
      <c r="AK1609" s="39" t="s">
        <v>42</v>
      </c>
      <c r="AL1609" s="39" t="s">
        <v>42</v>
      </c>
      <c r="AM1609" s="39" t="s">
        <v>42</v>
      </c>
      <c r="AN1609" s="39">
        <v>17</v>
      </c>
      <c r="AO1609" s="39">
        <v>83</v>
      </c>
      <c r="AP1609" s="39">
        <v>30</v>
      </c>
      <c r="AQ1609" s="39">
        <v>70</v>
      </c>
      <c r="AR1609" s="39">
        <v>24</v>
      </c>
      <c r="AS1609" s="39">
        <v>76</v>
      </c>
      <c r="AT1609" s="39">
        <v>25</v>
      </c>
      <c r="AU1609" s="39">
        <v>75</v>
      </c>
      <c r="AV1609" s="39">
        <v>11</v>
      </c>
      <c r="AW1609" s="39">
        <v>89</v>
      </c>
      <c r="AX1609" s="39">
        <v>9</v>
      </c>
      <c r="AY1609" s="39">
        <v>91</v>
      </c>
      <c r="AZ1609" s="39">
        <v>10</v>
      </c>
      <c r="BA1609" s="39">
        <v>90</v>
      </c>
      <c r="BB1609" s="39">
        <v>27</v>
      </c>
      <c r="BC1609" s="39">
        <v>73</v>
      </c>
      <c r="BD1609" s="39">
        <v>27</v>
      </c>
      <c r="BE1609" s="39">
        <v>73</v>
      </c>
      <c r="BF1609" s="39">
        <v>30</v>
      </c>
      <c r="BG1609" s="39">
        <v>70</v>
      </c>
      <c r="BH1609" s="39">
        <v>24</v>
      </c>
      <c r="BI1609" s="39">
        <v>76</v>
      </c>
      <c r="BJ1609" s="39">
        <v>28</v>
      </c>
      <c r="BK1609" s="39">
        <v>72</v>
      </c>
      <c r="BL1609" s="39">
        <v>31</v>
      </c>
      <c r="BM1609" s="39">
        <v>69</v>
      </c>
      <c r="BN1609" s="39">
        <v>27</v>
      </c>
      <c r="BO1609" s="39">
        <v>73</v>
      </c>
      <c r="BP1609" s="39">
        <v>30</v>
      </c>
      <c r="BQ1609" s="39">
        <v>70</v>
      </c>
      <c r="BR1609" s="39">
        <v>23</v>
      </c>
      <c r="BS1609" s="39">
        <v>77</v>
      </c>
      <c r="BT1609" s="39">
        <v>29</v>
      </c>
      <c r="BU1609" s="39">
        <v>71</v>
      </c>
      <c r="BV1609" s="39">
        <v>13</v>
      </c>
      <c r="BW1609" s="39">
        <v>87</v>
      </c>
      <c r="BX1609" s="39">
        <v>14</v>
      </c>
      <c r="BY1609" s="39">
        <v>86</v>
      </c>
      <c r="BZ1609" s="39">
        <v>3</v>
      </c>
      <c r="CA1609" s="39">
        <v>97</v>
      </c>
      <c r="CB1609" s="39">
        <v>7</v>
      </c>
      <c r="CC1609" s="39">
        <v>93</v>
      </c>
      <c r="CD1609" s="39">
        <v>36</v>
      </c>
      <c r="CE1609" s="39">
        <v>64</v>
      </c>
      <c r="CF1609" s="39">
        <v>33</v>
      </c>
      <c r="CG1609" s="39">
        <v>67</v>
      </c>
      <c r="CH1609" s="39">
        <v>23</v>
      </c>
      <c r="CI1609" s="39">
        <v>77</v>
      </c>
      <c r="CJ1609" s="39">
        <v>12</v>
      </c>
      <c r="CK1609" s="39">
        <v>88</v>
      </c>
      <c r="CL1609" s="39">
        <v>56</v>
      </c>
      <c r="CM1609" s="39">
        <v>44</v>
      </c>
      <c r="CN1609" s="39">
        <v>6</v>
      </c>
      <c r="CO1609" s="39">
        <v>94</v>
      </c>
      <c r="CP1609" s="39">
        <v>10</v>
      </c>
      <c r="CQ1609" s="39">
        <v>90</v>
      </c>
      <c r="CR1609" s="39">
        <v>17</v>
      </c>
      <c r="CS1609" s="39">
        <v>83</v>
      </c>
      <c r="CT1609" s="39">
        <v>4</v>
      </c>
      <c r="CU1609" s="39">
        <v>96</v>
      </c>
      <c r="CV1609" s="39">
        <v>22</v>
      </c>
      <c r="CW1609" s="39">
        <v>78</v>
      </c>
      <c r="CX1609" s="39">
        <v>21</v>
      </c>
      <c r="CY1609" s="39">
        <v>79</v>
      </c>
      <c r="CZ1609" s="39">
        <v>22</v>
      </c>
      <c r="DA1609" s="39">
        <v>78</v>
      </c>
      <c r="DB1609" s="39">
        <v>23</v>
      </c>
      <c r="DC1609" s="39">
        <v>77</v>
      </c>
      <c r="DD1609" s="39">
        <v>7</v>
      </c>
      <c r="DE1609" s="39">
        <v>93</v>
      </c>
      <c r="DF1609" s="39">
        <v>7</v>
      </c>
      <c r="DG1609" s="39">
        <v>93</v>
      </c>
      <c r="DH1609" s="39">
        <v>4</v>
      </c>
      <c r="DI1609" s="39">
        <v>96</v>
      </c>
      <c r="DJ1609" s="39">
        <v>20</v>
      </c>
      <c r="DK1609" s="39">
        <v>80</v>
      </c>
      <c r="DL1609" s="39">
        <v>13</v>
      </c>
      <c r="DM1609" s="39">
        <v>87</v>
      </c>
      <c r="DN1609" s="39">
        <v>16</v>
      </c>
      <c r="DO1609" s="39">
        <v>84</v>
      </c>
      <c r="DP1609" s="39">
        <v>20</v>
      </c>
      <c r="DQ1609" s="39">
        <v>80</v>
      </c>
      <c r="DR1609" s="39">
        <v>37</v>
      </c>
      <c r="DS1609" s="39">
        <v>63</v>
      </c>
      <c r="DT1609" s="39">
        <v>12</v>
      </c>
      <c r="DU1609" s="39">
        <v>88</v>
      </c>
      <c r="DV1609" s="39">
        <v>16</v>
      </c>
      <c r="DW1609" s="39">
        <v>84</v>
      </c>
      <c r="DX1609" s="39">
        <v>22</v>
      </c>
      <c r="DY1609" s="39">
        <v>78</v>
      </c>
      <c r="DZ1609" s="39">
        <v>10</v>
      </c>
      <c r="EA1609" s="39">
        <v>90</v>
      </c>
      <c r="EB1609" s="39">
        <v>16</v>
      </c>
      <c r="EC1609" s="39">
        <v>84</v>
      </c>
      <c r="ED1609" s="39">
        <v>12</v>
      </c>
      <c r="EE1609" s="39">
        <v>88</v>
      </c>
      <c r="EF1609" s="39">
        <v>28</v>
      </c>
      <c r="EG1609" s="39">
        <v>72</v>
      </c>
      <c r="EH1609" s="39">
        <v>30</v>
      </c>
      <c r="EI1609" s="39">
        <v>70</v>
      </c>
      <c r="EJ1609" s="39">
        <v>69</v>
      </c>
      <c r="EK1609" s="39">
        <v>31</v>
      </c>
      <c r="EL1609" s="39">
        <v>71</v>
      </c>
      <c r="EM1609" s="39">
        <v>29</v>
      </c>
      <c r="EN1609" s="39">
        <v>54</v>
      </c>
      <c r="EO1609" s="39">
        <v>46</v>
      </c>
      <c r="EP1609" s="39">
        <v>24</v>
      </c>
      <c r="EQ1609" s="39">
        <v>76</v>
      </c>
      <c r="ER1609" s="39">
        <v>21</v>
      </c>
      <c r="ES1609" s="39">
        <v>79</v>
      </c>
      <c r="ET1609" s="39" t="s">
        <v>42</v>
      </c>
      <c r="EU1609" s="39" t="s">
        <v>42</v>
      </c>
      <c r="EV1609" s="39" t="s">
        <v>42</v>
      </c>
      <c r="EW1609" s="39" t="s">
        <v>42</v>
      </c>
      <c r="EX1609" s="39" t="s">
        <v>42</v>
      </c>
      <c r="EY1609" s="39" t="s">
        <v>42</v>
      </c>
      <c r="EZ1609" s="39" t="s">
        <v>42</v>
      </c>
      <c r="FA1609" s="39" t="s">
        <v>42</v>
      </c>
      <c r="FB1609" s="39" t="s">
        <v>42</v>
      </c>
      <c r="FC1609" s="39" t="s">
        <v>42</v>
      </c>
      <c r="FD1609" s="39" t="s">
        <v>42</v>
      </c>
      <c r="FE1609" s="39">
        <v>15</v>
      </c>
      <c r="FF1609" s="39">
        <v>85</v>
      </c>
      <c r="FG1609" s="39">
        <v>17</v>
      </c>
      <c r="FH1609" s="39">
        <v>83</v>
      </c>
      <c r="FI1609" s="39">
        <v>31</v>
      </c>
      <c r="FJ1609" s="39">
        <v>69</v>
      </c>
      <c r="FK1609" s="39">
        <v>31</v>
      </c>
      <c r="FL1609" s="39">
        <v>69</v>
      </c>
      <c r="FM1609" s="39">
        <v>31</v>
      </c>
      <c r="FN1609" s="39">
        <v>69</v>
      </c>
      <c r="FO1609" s="39">
        <v>23</v>
      </c>
      <c r="FP1609" s="39">
        <v>77</v>
      </c>
      <c r="FQ1609" s="39">
        <v>18</v>
      </c>
      <c r="FR1609" s="39">
        <v>82</v>
      </c>
      <c r="FS1609" s="39">
        <v>27</v>
      </c>
      <c r="FT1609" s="39">
        <v>73</v>
      </c>
      <c r="FU1609" s="39">
        <v>27</v>
      </c>
      <c r="FV1609" s="39">
        <v>73</v>
      </c>
      <c r="FW1609" s="39">
        <v>18</v>
      </c>
      <c r="FX1609" s="39">
        <v>82</v>
      </c>
      <c r="FY1609" s="39">
        <v>16</v>
      </c>
      <c r="FZ1609" s="39">
        <v>84</v>
      </c>
      <c r="GA1609" s="39">
        <v>18</v>
      </c>
      <c r="GB1609" s="39">
        <v>82</v>
      </c>
      <c r="GC1609" s="39">
        <v>15</v>
      </c>
      <c r="GD1609" s="39">
        <v>85</v>
      </c>
      <c r="GE1609" s="39">
        <v>15</v>
      </c>
      <c r="GF1609" s="39">
        <v>85</v>
      </c>
      <c r="GG1609" s="39">
        <v>17</v>
      </c>
      <c r="GH1609" s="39">
        <v>83</v>
      </c>
      <c r="GI1609" s="39">
        <v>15</v>
      </c>
      <c r="GJ1609" s="39">
        <v>85</v>
      </c>
      <c r="GK1609" s="39">
        <v>66</v>
      </c>
      <c r="GL1609" s="39">
        <v>34</v>
      </c>
      <c r="GM1609" s="39">
        <v>63</v>
      </c>
      <c r="GN1609" s="39">
        <v>37</v>
      </c>
      <c r="GO1609" s="39">
        <v>46</v>
      </c>
      <c r="GP1609" s="39">
        <v>54</v>
      </c>
      <c r="GQ1609" s="39">
        <v>59</v>
      </c>
      <c r="GR1609" s="39">
        <v>41</v>
      </c>
      <c r="GS1609" s="39">
        <v>50</v>
      </c>
      <c r="GT1609" s="39">
        <v>50</v>
      </c>
      <c r="GU1609" s="39">
        <v>23</v>
      </c>
      <c r="GV1609" s="39">
        <v>77</v>
      </c>
      <c r="GW1609" s="39">
        <v>47</v>
      </c>
      <c r="GX1609" s="39">
        <v>53</v>
      </c>
      <c r="GY1609" s="39">
        <v>29</v>
      </c>
      <c r="GZ1609" s="39">
        <v>71</v>
      </c>
      <c r="HA1609" s="39">
        <v>30</v>
      </c>
      <c r="HB1609" s="39">
        <v>70</v>
      </c>
      <c r="HC1609" s="39">
        <v>58</v>
      </c>
      <c r="HD1609" s="39">
        <v>42</v>
      </c>
      <c r="HE1609" s="39">
        <v>46</v>
      </c>
      <c r="HF1609" s="39">
        <v>54</v>
      </c>
      <c r="HG1609" s="39">
        <v>57</v>
      </c>
      <c r="HH1609" s="39">
        <v>43</v>
      </c>
      <c r="HI1609" s="39">
        <v>36</v>
      </c>
      <c r="HJ1609" s="39">
        <v>64</v>
      </c>
      <c r="HK1609" s="39">
        <v>40</v>
      </c>
      <c r="HL1609" s="39">
        <v>60</v>
      </c>
      <c r="HM1609" s="39">
        <v>25</v>
      </c>
      <c r="HN1609" s="39">
        <v>75</v>
      </c>
      <c r="HO1609" s="39">
        <v>26</v>
      </c>
      <c r="HP1609" s="39">
        <v>74</v>
      </c>
      <c r="HQ1609" s="39">
        <v>31</v>
      </c>
      <c r="HR1609" s="39">
        <v>69</v>
      </c>
      <c r="HS1609" s="39">
        <v>30</v>
      </c>
      <c r="HT1609" s="39">
        <v>70</v>
      </c>
      <c r="HU1609" s="39">
        <v>30</v>
      </c>
      <c r="HV1609" s="39">
        <v>70</v>
      </c>
      <c r="HW1609" s="39">
        <v>33</v>
      </c>
      <c r="HX1609" s="39">
        <v>67</v>
      </c>
      <c r="HY1609" s="39">
        <v>27</v>
      </c>
      <c r="HZ1609" s="39">
        <v>73</v>
      </c>
      <c r="IA1609" s="39">
        <v>29</v>
      </c>
      <c r="IB1609" s="39">
        <v>71</v>
      </c>
      <c r="IC1609" s="39" t="s">
        <v>42</v>
      </c>
      <c r="ID1609" s="39" t="s">
        <v>42</v>
      </c>
      <c r="IE1609" s="39" t="s">
        <v>42</v>
      </c>
      <c r="IF1609" s="39" t="s">
        <v>42</v>
      </c>
      <c r="IG1609" s="39">
        <v>0</v>
      </c>
      <c r="IH1609" s="39">
        <v>100</v>
      </c>
      <c r="II1609" s="39">
        <v>0</v>
      </c>
      <c r="IJ1609" s="39">
        <v>100</v>
      </c>
      <c r="IK1609" s="39">
        <v>0</v>
      </c>
      <c r="IL1609" s="39">
        <v>100</v>
      </c>
      <c r="IM1609" s="39">
        <v>0</v>
      </c>
      <c r="IN1609" s="39">
        <v>100</v>
      </c>
      <c r="IO1609" s="39">
        <v>0</v>
      </c>
      <c r="IP1609" s="39">
        <v>100</v>
      </c>
      <c r="IQ1609" s="39">
        <v>0</v>
      </c>
      <c r="IR1609" s="39">
        <v>100</v>
      </c>
      <c r="IS1609" s="39">
        <v>35</v>
      </c>
      <c r="IT1609" s="39">
        <v>65</v>
      </c>
      <c r="IU1609" s="39">
        <v>48</v>
      </c>
      <c r="IV1609" s="39">
        <v>53</v>
      </c>
      <c r="IW1609" s="39">
        <v>55</v>
      </c>
      <c r="IX1609" s="39">
        <v>45</v>
      </c>
      <c r="IY1609" s="39">
        <v>51</v>
      </c>
      <c r="IZ1609" s="39">
        <v>49</v>
      </c>
      <c r="JA1609" s="39">
        <v>18</v>
      </c>
      <c r="JB1609" s="39">
        <v>83</v>
      </c>
      <c r="JC1609" s="39">
        <v>15</v>
      </c>
      <c r="JD1609" s="39">
        <v>85</v>
      </c>
      <c r="JE1609" s="39">
        <v>10</v>
      </c>
      <c r="JF1609" s="39">
        <v>90</v>
      </c>
      <c r="JG1609" s="39">
        <v>3</v>
      </c>
      <c r="JH1609" s="39">
        <v>98</v>
      </c>
      <c r="JI1609" s="39">
        <v>28</v>
      </c>
      <c r="JJ1609" s="39">
        <v>73</v>
      </c>
      <c r="JK1609" s="39">
        <v>14</v>
      </c>
      <c r="JL1609" s="39">
        <v>86</v>
      </c>
      <c r="JM1609" s="39">
        <v>16</v>
      </c>
      <c r="JN1609" s="39">
        <v>84</v>
      </c>
      <c r="JO1609" s="39" t="s">
        <v>42</v>
      </c>
      <c r="JP1609" s="39" t="s">
        <v>42</v>
      </c>
      <c r="JQ1609" s="39" t="s">
        <v>42</v>
      </c>
      <c r="JR1609" s="39" t="s">
        <v>42</v>
      </c>
      <c r="JS1609" s="39" t="s">
        <v>42</v>
      </c>
      <c r="JT1609" s="39" t="s">
        <v>42</v>
      </c>
      <c r="JU1609" s="39" t="s">
        <v>42</v>
      </c>
      <c r="JV1609" s="38" t="s">
        <v>42</v>
      </c>
      <c r="JW1609" s="38" t="s">
        <v>42</v>
      </c>
      <c r="JX1609" s="38" t="s">
        <v>42</v>
      </c>
      <c r="JY1609" s="38" t="s">
        <v>42</v>
      </c>
      <c r="JZ1609" s="38" t="s">
        <v>42</v>
      </c>
    </row>
    <row r="1610" spans="1:286" s="26" customFormat="1" ht="15" customHeight="1" x14ac:dyDescent="0.25">
      <c r="A1610" s="14" t="s">
        <v>3280</v>
      </c>
      <c r="B1610" s="13" t="s">
        <v>3281</v>
      </c>
      <c r="C1610" s="38">
        <v>66</v>
      </c>
      <c r="D1610" s="39">
        <v>25</v>
      </c>
      <c r="E1610" s="39">
        <v>75</v>
      </c>
      <c r="F1610" s="39">
        <v>22</v>
      </c>
      <c r="G1610" s="39">
        <v>78</v>
      </c>
      <c r="H1610" s="39">
        <v>31</v>
      </c>
      <c r="I1610" s="39">
        <v>69</v>
      </c>
      <c r="J1610" s="39">
        <v>36</v>
      </c>
      <c r="K1610" s="39">
        <v>64</v>
      </c>
      <c r="L1610" s="39">
        <v>22</v>
      </c>
      <c r="M1610" s="39">
        <v>78</v>
      </c>
      <c r="N1610" s="39">
        <v>13</v>
      </c>
      <c r="O1610" s="39">
        <v>88</v>
      </c>
      <c r="P1610" s="39">
        <v>6</v>
      </c>
      <c r="Q1610" s="39">
        <v>94</v>
      </c>
      <c r="R1610" s="39">
        <v>7</v>
      </c>
      <c r="S1610" s="39">
        <v>93</v>
      </c>
      <c r="T1610" s="39">
        <v>4</v>
      </c>
      <c r="U1610" s="39">
        <v>96</v>
      </c>
      <c r="V1610" s="39">
        <v>5</v>
      </c>
      <c r="W1610" s="39">
        <v>95</v>
      </c>
      <c r="X1610" s="39">
        <v>10</v>
      </c>
      <c r="Y1610" s="39">
        <v>90</v>
      </c>
      <c r="Z1610" s="39">
        <v>3</v>
      </c>
      <c r="AA1610" s="39">
        <v>97</v>
      </c>
      <c r="AB1610" s="39">
        <v>5</v>
      </c>
      <c r="AC1610" s="39">
        <v>95</v>
      </c>
      <c r="AD1610" s="39" t="s">
        <v>42</v>
      </c>
      <c r="AE1610" s="39" t="s">
        <v>42</v>
      </c>
      <c r="AF1610" s="39" t="s">
        <v>42</v>
      </c>
      <c r="AG1610" s="39" t="s">
        <v>42</v>
      </c>
      <c r="AH1610" s="39" t="s">
        <v>42</v>
      </c>
      <c r="AI1610" s="39" t="s">
        <v>42</v>
      </c>
      <c r="AJ1610" s="39" t="s">
        <v>42</v>
      </c>
      <c r="AK1610" s="39" t="s">
        <v>42</v>
      </c>
      <c r="AL1610" s="39" t="s">
        <v>42</v>
      </c>
      <c r="AM1610" s="39" t="s">
        <v>42</v>
      </c>
      <c r="AN1610" s="39">
        <v>10</v>
      </c>
      <c r="AO1610" s="39">
        <v>90</v>
      </c>
      <c r="AP1610" s="39">
        <v>7</v>
      </c>
      <c r="AQ1610" s="39">
        <v>93</v>
      </c>
      <c r="AR1610" s="39">
        <v>15</v>
      </c>
      <c r="AS1610" s="39">
        <v>85</v>
      </c>
      <c r="AT1610" s="39">
        <v>20</v>
      </c>
      <c r="AU1610" s="39">
        <v>80</v>
      </c>
      <c r="AV1610" s="39">
        <v>13</v>
      </c>
      <c r="AW1610" s="39">
        <v>87</v>
      </c>
      <c r="AX1610" s="39">
        <v>4</v>
      </c>
      <c r="AY1610" s="39">
        <v>96</v>
      </c>
      <c r="AZ1610" s="39">
        <v>10</v>
      </c>
      <c r="BA1610" s="39">
        <v>90</v>
      </c>
      <c r="BB1610" s="39">
        <v>11</v>
      </c>
      <c r="BC1610" s="39">
        <v>89</v>
      </c>
      <c r="BD1610" s="39">
        <v>8</v>
      </c>
      <c r="BE1610" s="39">
        <v>92</v>
      </c>
      <c r="BF1610" s="39">
        <v>9</v>
      </c>
      <c r="BG1610" s="39">
        <v>91</v>
      </c>
      <c r="BH1610" s="39">
        <v>8</v>
      </c>
      <c r="BI1610" s="39">
        <v>92</v>
      </c>
      <c r="BJ1610" s="39">
        <v>12</v>
      </c>
      <c r="BK1610" s="39">
        <v>88</v>
      </c>
      <c r="BL1610" s="39">
        <v>20</v>
      </c>
      <c r="BM1610" s="39">
        <v>80</v>
      </c>
      <c r="BN1610" s="39">
        <v>9</v>
      </c>
      <c r="BO1610" s="39">
        <v>91</v>
      </c>
      <c r="BP1610" s="39">
        <v>13</v>
      </c>
      <c r="BQ1610" s="39">
        <v>87</v>
      </c>
      <c r="BR1610" s="39">
        <v>12</v>
      </c>
      <c r="BS1610" s="39">
        <v>88</v>
      </c>
      <c r="BT1610" s="39">
        <v>14</v>
      </c>
      <c r="BU1610" s="39">
        <v>86</v>
      </c>
      <c r="BV1610" s="39">
        <v>3</v>
      </c>
      <c r="BW1610" s="39">
        <v>97</v>
      </c>
      <c r="BX1610" s="39">
        <v>9</v>
      </c>
      <c r="BY1610" s="39">
        <v>91</v>
      </c>
      <c r="BZ1610" s="39">
        <v>5</v>
      </c>
      <c r="CA1610" s="39">
        <v>95</v>
      </c>
      <c r="CB1610" s="39">
        <v>6</v>
      </c>
      <c r="CC1610" s="39">
        <v>94</v>
      </c>
      <c r="CD1610" s="39">
        <v>7</v>
      </c>
      <c r="CE1610" s="39">
        <v>93</v>
      </c>
      <c r="CF1610" s="39">
        <v>30</v>
      </c>
      <c r="CG1610" s="39">
        <v>70</v>
      </c>
      <c r="CH1610" s="39">
        <v>12</v>
      </c>
      <c r="CI1610" s="39">
        <v>88</v>
      </c>
      <c r="CJ1610" s="39">
        <v>7</v>
      </c>
      <c r="CK1610" s="39">
        <v>93</v>
      </c>
      <c r="CL1610" s="39">
        <v>84</v>
      </c>
      <c r="CM1610" s="39">
        <v>16</v>
      </c>
      <c r="CN1610" s="39">
        <v>17</v>
      </c>
      <c r="CO1610" s="39">
        <v>83</v>
      </c>
      <c r="CP1610" s="39">
        <v>18</v>
      </c>
      <c r="CQ1610" s="39">
        <v>82</v>
      </c>
      <c r="CR1610" s="39">
        <v>13</v>
      </c>
      <c r="CS1610" s="39">
        <v>88</v>
      </c>
      <c r="CT1610" s="39">
        <v>3</v>
      </c>
      <c r="CU1610" s="39">
        <v>97</v>
      </c>
      <c r="CV1610" s="39">
        <v>19</v>
      </c>
      <c r="CW1610" s="39">
        <v>81</v>
      </c>
      <c r="CX1610" s="39">
        <v>16</v>
      </c>
      <c r="CY1610" s="39">
        <v>84</v>
      </c>
      <c r="CZ1610" s="39">
        <v>20</v>
      </c>
      <c r="DA1610" s="39">
        <v>80</v>
      </c>
      <c r="DB1610" s="39">
        <v>0</v>
      </c>
      <c r="DC1610" s="39">
        <v>100</v>
      </c>
      <c r="DD1610" s="39">
        <v>5</v>
      </c>
      <c r="DE1610" s="39">
        <v>95</v>
      </c>
      <c r="DF1610" s="39">
        <v>2</v>
      </c>
      <c r="DG1610" s="39">
        <v>98</v>
      </c>
      <c r="DH1610" s="39">
        <v>2</v>
      </c>
      <c r="DI1610" s="39">
        <v>98</v>
      </c>
      <c r="DJ1610" s="39">
        <v>4</v>
      </c>
      <c r="DK1610" s="39">
        <v>96</v>
      </c>
      <c r="DL1610" s="39">
        <v>13</v>
      </c>
      <c r="DM1610" s="39">
        <v>87</v>
      </c>
      <c r="DN1610" s="39">
        <v>15</v>
      </c>
      <c r="DO1610" s="39">
        <v>85</v>
      </c>
      <c r="DP1610" s="39">
        <v>17</v>
      </c>
      <c r="DQ1610" s="39">
        <v>83</v>
      </c>
      <c r="DR1610" s="39">
        <v>33</v>
      </c>
      <c r="DS1610" s="39">
        <v>67</v>
      </c>
      <c r="DT1610" s="39">
        <v>7</v>
      </c>
      <c r="DU1610" s="39">
        <v>93</v>
      </c>
      <c r="DV1610" s="39">
        <v>9</v>
      </c>
      <c r="DW1610" s="39">
        <v>91</v>
      </c>
      <c r="DX1610" s="39">
        <v>6</v>
      </c>
      <c r="DY1610" s="39">
        <v>94</v>
      </c>
      <c r="DZ1610" s="39">
        <v>6</v>
      </c>
      <c r="EA1610" s="39">
        <v>94</v>
      </c>
      <c r="EB1610" s="39">
        <v>11</v>
      </c>
      <c r="EC1610" s="39">
        <v>89</v>
      </c>
      <c r="ED1610" s="39">
        <v>4</v>
      </c>
      <c r="EE1610" s="39">
        <v>96</v>
      </c>
      <c r="EF1610" s="39">
        <v>19</v>
      </c>
      <c r="EG1610" s="39">
        <v>81</v>
      </c>
      <c r="EH1610" s="39">
        <v>21</v>
      </c>
      <c r="EI1610" s="39">
        <v>79</v>
      </c>
      <c r="EJ1610" s="39">
        <v>68</v>
      </c>
      <c r="EK1610" s="39">
        <v>32</v>
      </c>
      <c r="EL1610" s="39">
        <v>70</v>
      </c>
      <c r="EM1610" s="39">
        <v>30</v>
      </c>
      <c r="EN1610" s="39">
        <v>45</v>
      </c>
      <c r="EO1610" s="39">
        <v>55</v>
      </c>
      <c r="EP1610" s="39">
        <v>30</v>
      </c>
      <c r="EQ1610" s="39">
        <v>70</v>
      </c>
      <c r="ER1610" s="39">
        <v>24</v>
      </c>
      <c r="ES1610" s="39">
        <v>76</v>
      </c>
      <c r="ET1610" s="39" t="s">
        <v>42</v>
      </c>
      <c r="EU1610" s="39" t="s">
        <v>42</v>
      </c>
      <c r="EV1610" s="39" t="s">
        <v>42</v>
      </c>
      <c r="EW1610" s="39" t="s">
        <v>42</v>
      </c>
      <c r="EX1610" s="39" t="s">
        <v>42</v>
      </c>
      <c r="EY1610" s="39" t="s">
        <v>42</v>
      </c>
      <c r="EZ1610" s="39" t="s">
        <v>42</v>
      </c>
      <c r="FA1610" s="39" t="s">
        <v>42</v>
      </c>
      <c r="FB1610" s="39" t="s">
        <v>42</v>
      </c>
      <c r="FC1610" s="39" t="s">
        <v>42</v>
      </c>
      <c r="FD1610" s="39" t="s">
        <v>42</v>
      </c>
      <c r="FE1610" s="39">
        <v>17</v>
      </c>
      <c r="FF1610" s="39">
        <v>83</v>
      </c>
      <c r="FG1610" s="39">
        <v>17</v>
      </c>
      <c r="FH1610" s="39">
        <v>83</v>
      </c>
      <c r="FI1610" s="39">
        <v>12</v>
      </c>
      <c r="FJ1610" s="39">
        <v>88</v>
      </c>
      <c r="FK1610" s="39">
        <v>18</v>
      </c>
      <c r="FL1610" s="39">
        <v>82</v>
      </c>
      <c r="FM1610" s="39">
        <v>6</v>
      </c>
      <c r="FN1610" s="39">
        <v>94</v>
      </c>
      <c r="FO1610" s="39">
        <v>6</v>
      </c>
      <c r="FP1610" s="39">
        <v>94</v>
      </c>
      <c r="FQ1610" s="39">
        <v>15</v>
      </c>
      <c r="FR1610" s="39">
        <v>85</v>
      </c>
      <c r="FS1610" s="39">
        <v>8</v>
      </c>
      <c r="FT1610" s="39">
        <v>92</v>
      </c>
      <c r="FU1610" s="39">
        <v>0</v>
      </c>
      <c r="FV1610" s="39">
        <v>100</v>
      </c>
      <c r="FW1610" s="39">
        <v>13</v>
      </c>
      <c r="FX1610" s="39">
        <v>87</v>
      </c>
      <c r="FY1610" s="39">
        <v>10</v>
      </c>
      <c r="FZ1610" s="39">
        <v>90</v>
      </c>
      <c r="GA1610" s="39">
        <v>16</v>
      </c>
      <c r="GB1610" s="39">
        <v>84</v>
      </c>
      <c r="GC1610" s="39">
        <v>12</v>
      </c>
      <c r="GD1610" s="39">
        <v>88</v>
      </c>
      <c r="GE1610" s="39">
        <v>12</v>
      </c>
      <c r="GF1610" s="39">
        <v>88</v>
      </c>
      <c r="GG1610" s="39">
        <v>13</v>
      </c>
      <c r="GH1610" s="39">
        <v>87</v>
      </c>
      <c r="GI1610" s="39">
        <v>11</v>
      </c>
      <c r="GJ1610" s="39">
        <v>89</v>
      </c>
      <c r="GK1610" s="39">
        <v>78</v>
      </c>
      <c r="GL1610" s="39">
        <v>22</v>
      </c>
      <c r="GM1610" s="39">
        <v>79</v>
      </c>
      <c r="GN1610" s="39">
        <v>21</v>
      </c>
      <c r="GO1610" s="39">
        <v>60</v>
      </c>
      <c r="GP1610" s="39">
        <v>40</v>
      </c>
      <c r="GQ1610" s="39">
        <v>73</v>
      </c>
      <c r="GR1610" s="39">
        <v>27</v>
      </c>
      <c r="GS1610" s="39">
        <v>59</v>
      </c>
      <c r="GT1610" s="39">
        <v>41</v>
      </c>
      <c r="GU1610" s="39">
        <v>25</v>
      </c>
      <c r="GV1610" s="39">
        <v>75</v>
      </c>
      <c r="GW1610" s="39">
        <v>61</v>
      </c>
      <c r="GX1610" s="39">
        <v>39</v>
      </c>
      <c r="GY1610" s="39">
        <v>29</v>
      </c>
      <c r="GZ1610" s="39">
        <v>71</v>
      </c>
      <c r="HA1610" s="39">
        <v>38</v>
      </c>
      <c r="HB1610" s="39">
        <v>62</v>
      </c>
      <c r="HC1610" s="39">
        <v>72</v>
      </c>
      <c r="HD1610" s="39">
        <v>28</v>
      </c>
      <c r="HE1610" s="39">
        <v>59</v>
      </c>
      <c r="HF1610" s="39">
        <v>41</v>
      </c>
      <c r="HG1610" s="39">
        <v>72</v>
      </c>
      <c r="HH1610" s="39">
        <v>28</v>
      </c>
      <c r="HI1610" s="39">
        <v>47</v>
      </c>
      <c r="HJ1610" s="39">
        <v>53</v>
      </c>
      <c r="HK1610" s="39">
        <v>54</v>
      </c>
      <c r="HL1610" s="39">
        <v>46</v>
      </c>
      <c r="HM1610" s="39">
        <v>18</v>
      </c>
      <c r="HN1610" s="39">
        <v>82</v>
      </c>
      <c r="HO1610" s="39">
        <v>19</v>
      </c>
      <c r="HP1610" s="39">
        <v>81</v>
      </c>
      <c r="HQ1610" s="39">
        <v>27</v>
      </c>
      <c r="HR1610" s="39">
        <v>73</v>
      </c>
      <c r="HS1610" s="39">
        <v>21</v>
      </c>
      <c r="HT1610" s="39">
        <v>79</v>
      </c>
      <c r="HU1610" s="39">
        <v>25</v>
      </c>
      <c r="HV1610" s="39">
        <v>75</v>
      </c>
      <c r="HW1610" s="39">
        <v>23</v>
      </c>
      <c r="HX1610" s="39">
        <v>77</v>
      </c>
      <c r="HY1610" s="39">
        <v>18</v>
      </c>
      <c r="HZ1610" s="39">
        <v>82</v>
      </c>
      <c r="IA1610" s="39">
        <v>24</v>
      </c>
      <c r="IB1610" s="39">
        <v>76</v>
      </c>
      <c r="IC1610" s="39" t="s">
        <v>42</v>
      </c>
      <c r="ID1610" s="39" t="s">
        <v>42</v>
      </c>
      <c r="IE1610" s="39" t="s">
        <v>42</v>
      </c>
      <c r="IF1610" s="39" t="s">
        <v>42</v>
      </c>
      <c r="IG1610" s="39">
        <v>0</v>
      </c>
      <c r="IH1610" s="39">
        <v>100</v>
      </c>
      <c r="II1610" s="39">
        <v>0</v>
      </c>
      <c r="IJ1610" s="39">
        <v>100</v>
      </c>
      <c r="IK1610" s="39">
        <v>6</v>
      </c>
      <c r="IL1610" s="39">
        <v>94</v>
      </c>
      <c r="IM1610" s="39">
        <v>0</v>
      </c>
      <c r="IN1610" s="39">
        <v>100</v>
      </c>
      <c r="IO1610" s="39">
        <v>0</v>
      </c>
      <c r="IP1610" s="39">
        <v>100</v>
      </c>
      <c r="IQ1610" s="39">
        <v>0</v>
      </c>
      <c r="IR1610" s="39">
        <v>100</v>
      </c>
      <c r="IS1610" s="39">
        <v>33</v>
      </c>
      <c r="IT1610" s="39">
        <v>67</v>
      </c>
      <c r="IU1610" s="39">
        <v>48</v>
      </c>
      <c r="IV1610" s="39">
        <v>52</v>
      </c>
      <c r="IW1610" s="39">
        <v>62</v>
      </c>
      <c r="IX1610" s="39">
        <v>38</v>
      </c>
      <c r="IY1610" s="39">
        <v>45</v>
      </c>
      <c r="IZ1610" s="39">
        <v>55</v>
      </c>
      <c r="JA1610" s="39">
        <v>12</v>
      </c>
      <c r="JB1610" s="39">
        <v>88</v>
      </c>
      <c r="JC1610" s="39">
        <v>10</v>
      </c>
      <c r="JD1610" s="39">
        <v>90</v>
      </c>
      <c r="JE1610" s="39">
        <v>0</v>
      </c>
      <c r="JF1610" s="39">
        <v>100</v>
      </c>
      <c r="JG1610" s="39">
        <v>2</v>
      </c>
      <c r="JH1610" s="39">
        <v>98</v>
      </c>
      <c r="JI1610" s="39">
        <v>6</v>
      </c>
      <c r="JJ1610" s="39">
        <v>94</v>
      </c>
      <c r="JK1610" s="39">
        <v>11</v>
      </c>
      <c r="JL1610" s="39">
        <v>89</v>
      </c>
      <c r="JM1610" s="39">
        <v>10</v>
      </c>
      <c r="JN1610" s="39">
        <v>90</v>
      </c>
      <c r="JO1610" s="39">
        <v>21</v>
      </c>
      <c r="JP1610" s="39">
        <v>79</v>
      </c>
      <c r="JQ1610" s="39">
        <v>73</v>
      </c>
      <c r="JR1610" s="39">
        <v>27</v>
      </c>
      <c r="JS1610" s="39">
        <v>73</v>
      </c>
      <c r="JT1610" s="39">
        <v>27</v>
      </c>
      <c r="JU1610" s="39">
        <v>77</v>
      </c>
      <c r="JV1610" s="38">
        <v>23</v>
      </c>
      <c r="JW1610" s="38">
        <v>76</v>
      </c>
      <c r="JX1610" s="38">
        <v>24</v>
      </c>
      <c r="JY1610" s="38">
        <v>28</v>
      </c>
      <c r="JZ1610" s="38">
        <v>72</v>
      </c>
    </row>
    <row r="1611" spans="1:286" s="26" customFormat="1" ht="15" customHeight="1" x14ac:dyDescent="0.25">
      <c r="A1611" s="14" t="s">
        <v>3282</v>
      </c>
      <c r="B1611" s="13" t="s">
        <v>3283</v>
      </c>
      <c r="C1611" s="38">
        <v>38</v>
      </c>
      <c r="D1611" s="39">
        <v>29</v>
      </c>
      <c r="E1611" s="39">
        <v>71</v>
      </c>
      <c r="F1611" s="39">
        <v>25</v>
      </c>
      <c r="G1611" s="39">
        <v>75</v>
      </c>
      <c r="H1611" s="39">
        <v>35</v>
      </c>
      <c r="I1611" s="39">
        <v>65</v>
      </c>
      <c r="J1611" s="39">
        <v>33</v>
      </c>
      <c r="K1611" s="39">
        <v>67</v>
      </c>
      <c r="L1611" s="39">
        <v>33</v>
      </c>
      <c r="M1611" s="39">
        <v>67</v>
      </c>
      <c r="N1611" s="39">
        <v>10</v>
      </c>
      <c r="O1611" s="39">
        <v>90</v>
      </c>
      <c r="P1611" s="39">
        <v>2</v>
      </c>
      <c r="Q1611" s="39">
        <v>98</v>
      </c>
      <c r="R1611" s="39">
        <v>6</v>
      </c>
      <c r="S1611" s="39">
        <v>94</v>
      </c>
      <c r="T1611" s="39">
        <v>4</v>
      </c>
      <c r="U1611" s="39">
        <v>96</v>
      </c>
      <c r="V1611" s="39">
        <v>4</v>
      </c>
      <c r="W1611" s="39">
        <v>96</v>
      </c>
      <c r="X1611" s="39">
        <v>6</v>
      </c>
      <c r="Y1611" s="39">
        <v>94</v>
      </c>
      <c r="Z1611" s="39">
        <v>4</v>
      </c>
      <c r="AA1611" s="39">
        <v>96</v>
      </c>
      <c r="AB1611" s="39">
        <v>4</v>
      </c>
      <c r="AC1611" s="39">
        <v>96</v>
      </c>
      <c r="AD1611" s="39" t="s">
        <v>42</v>
      </c>
      <c r="AE1611" s="39" t="s">
        <v>42</v>
      </c>
      <c r="AF1611" s="39" t="s">
        <v>42</v>
      </c>
      <c r="AG1611" s="39" t="s">
        <v>42</v>
      </c>
      <c r="AH1611" s="39" t="s">
        <v>42</v>
      </c>
      <c r="AI1611" s="39" t="s">
        <v>42</v>
      </c>
      <c r="AJ1611" s="39" t="s">
        <v>42</v>
      </c>
      <c r="AK1611" s="39" t="s">
        <v>42</v>
      </c>
      <c r="AL1611" s="39" t="s">
        <v>42</v>
      </c>
      <c r="AM1611" s="39" t="s">
        <v>42</v>
      </c>
      <c r="AN1611" s="39">
        <v>10</v>
      </c>
      <c r="AO1611" s="39">
        <v>90</v>
      </c>
      <c r="AP1611" s="39">
        <v>20</v>
      </c>
      <c r="AQ1611" s="39">
        <v>80</v>
      </c>
      <c r="AR1611" s="39">
        <v>24</v>
      </c>
      <c r="AS1611" s="39">
        <v>76</v>
      </c>
      <c r="AT1611" s="39">
        <v>27</v>
      </c>
      <c r="AU1611" s="39">
        <v>73</v>
      </c>
      <c r="AV1611" s="39">
        <v>22</v>
      </c>
      <c r="AW1611" s="39">
        <v>78</v>
      </c>
      <c r="AX1611" s="39">
        <v>12</v>
      </c>
      <c r="AY1611" s="39">
        <v>88</v>
      </c>
      <c r="AZ1611" s="39">
        <v>22</v>
      </c>
      <c r="BA1611" s="39">
        <v>78</v>
      </c>
      <c r="BB1611" s="39">
        <v>19</v>
      </c>
      <c r="BC1611" s="39">
        <v>81</v>
      </c>
      <c r="BD1611" s="39">
        <v>6</v>
      </c>
      <c r="BE1611" s="39">
        <v>94</v>
      </c>
      <c r="BF1611" s="39">
        <v>18</v>
      </c>
      <c r="BG1611" s="39">
        <v>82</v>
      </c>
      <c r="BH1611" s="39">
        <v>8</v>
      </c>
      <c r="BI1611" s="39">
        <v>92</v>
      </c>
      <c r="BJ1611" s="39">
        <v>16</v>
      </c>
      <c r="BK1611" s="39">
        <v>84</v>
      </c>
      <c r="BL1611" s="39">
        <v>10</v>
      </c>
      <c r="BM1611" s="39">
        <v>90</v>
      </c>
      <c r="BN1611" s="39">
        <v>10</v>
      </c>
      <c r="BO1611" s="39">
        <v>90</v>
      </c>
      <c r="BP1611" s="39">
        <v>8</v>
      </c>
      <c r="BQ1611" s="39">
        <v>92</v>
      </c>
      <c r="BR1611" s="39">
        <v>8</v>
      </c>
      <c r="BS1611" s="39">
        <v>92</v>
      </c>
      <c r="BT1611" s="39">
        <v>27</v>
      </c>
      <c r="BU1611" s="39">
        <v>73</v>
      </c>
      <c r="BV1611" s="39">
        <v>4</v>
      </c>
      <c r="BW1611" s="39">
        <v>96</v>
      </c>
      <c r="BX1611" s="39">
        <v>16</v>
      </c>
      <c r="BY1611" s="39">
        <v>84</v>
      </c>
      <c r="BZ1611" s="39">
        <v>4</v>
      </c>
      <c r="CA1611" s="39">
        <v>96</v>
      </c>
      <c r="CB1611" s="39">
        <v>0</v>
      </c>
      <c r="CC1611" s="39">
        <v>100</v>
      </c>
      <c r="CD1611" s="39">
        <v>18</v>
      </c>
      <c r="CE1611" s="39">
        <v>82</v>
      </c>
      <c r="CF1611" s="39">
        <v>6</v>
      </c>
      <c r="CG1611" s="39">
        <v>94</v>
      </c>
      <c r="CH1611" s="39">
        <v>18</v>
      </c>
      <c r="CI1611" s="39">
        <v>82</v>
      </c>
      <c r="CJ1611" s="39">
        <v>6</v>
      </c>
      <c r="CK1611" s="39">
        <v>94</v>
      </c>
      <c r="CL1611" s="39">
        <v>36</v>
      </c>
      <c r="CM1611" s="39">
        <v>64</v>
      </c>
      <c r="CN1611" s="39">
        <v>27</v>
      </c>
      <c r="CO1611" s="39">
        <v>73</v>
      </c>
      <c r="CP1611" s="39">
        <v>20</v>
      </c>
      <c r="CQ1611" s="39">
        <v>80</v>
      </c>
      <c r="CR1611" s="39">
        <v>16</v>
      </c>
      <c r="CS1611" s="39">
        <v>84</v>
      </c>
      <c r="CT1611" s="39">
        <v>8</v>
      </c>
      <c r="CU1611" s="39">
        <v>92</v>
      </c>
      <c r="CV1611" s="39">
        <v>26</v>
      </c>
      <c r="CW1611" s="39">
        <v>74</v>
      </c>
      <c r="CX1611" s="39">
        <v>14</v>
      </c>
      <c r="CY1611" s="39">
        <v>86</v>
      </c>
      <c r="CZ1611" s="39">
        <v>22</v>
      </c>
      <c r="DA1611" s="39">
        <v>78</v>
      </c>
      <c r="DB1611" s="39">
        <v>14</v>
      </c>
      <c r="DC1611" s="39">
        <v>86</v>
      </c>
      <c r="DD1611" s="39">
        <v>4</v>
      </c>
      <c r="DE1611" s="39">
        <v>96</v>
      </c>
      <c r="DF1611" s="39">
        <v>4</v>
      </c>
      <c r="DG1611" s="39">
        <v>96</v>
      </c>
      <c r="DH1611" s="39">
        <v>4</v>
      </c>
      <c r="DI1611" s="39">
        <v>96</v>
      </c>
      <c r="DJ1611" s="39">
        <v>8</v>
      </c>
      <c r="DK1611" s="39">
        <v>92</v>
      </c>
      <c r="DL1611" s="39">
        <v>6</v>
      </c>
      <c r="DM1611" s="39">
        <v>94</v>
      </c>
      <c r="DN1611" s="39">
        <v>6</v>
      </c>
      <c r="DO1611" s="39">
        <v>94</v>
      </c>
      <c r="DP1611" s="39">
        <v>12</v>
      </c>
      <c r="DQ1611" s="39">
        <v>88</v>
      </c>
      <c r="DR1611" s="39">
        <v>44</v>
      </c>
      <c r="DS1611" s="39">
        <v>56</v>
      </c>
      <c r="DT1611" s="39">
        <v>6</v>
      </c>
      <c r="DU1611" s="39">
        <v>94</v>
      </c>
      <c r="DV1611" s="39">
        <v>6</v>
      </c>
      <c r="DW1611" s="39">
        <v>94</v>
      </c>
      <c r="DX1611" s="39">
        <v>4</v>
      </c>
      <c r="DY1611" s="39">
        <v>96</v>
      </c>
      <c r="DZ1611" s="39">
        <v>2</v>
      </c>
      <c r="EA1611" s="39">
        <v>98</v>
      </c>
      <c r="EB1611" s="39">
        <v>16</v>
      </c>
      <c r="EC1611" s="39">
        <v>84</v>
      </c>
      <c r="ED1611" s="39">
        <v>4</v>
      </c>
      <c r="EE1611" s="39">
        <v>96</v>
      </c>
      <c r="EF1611" s="39">
        <v>14</v>
      </c>
      <c r="EG1611" s="39">
        <v>86</v>
      </c>
      <c r="EH1611" s="39">
        <v>20</v>
      </c>
      <c r="EI1611" s="39">
        <v>80</v>
      </c>
      <c r="EJ1611" s="39">
        <v>51</v>
      </c>
      <c r="EK1611" s="39">
        <v>49</v>
      </c>
      <c r="EL1611" s="39">
        <v>63</v>
      </c>
      <c r="EM1611" s="39">
        <v>37</v>
      </c>
      <c r="EN1611" s="39">
        <v>33</v>
      </c>
      <c r="EO1611" s="39">
        <v>67</v>
      </c>
      <c r="EP1611" s="39">
        <v>21</v>
      </c>
      <c r="EQ1611" s="39">
        <v>79</v>
      </c>
      <c r="ER1611" s="39">
        <v>24</v>
      </c>
      <c r="ES1611" s="39">
        <v>76</v>
      </c>
      <c r="ET1611" s="39" t="s">
        <v>42</v>
      </c>
      <c r="EU1611" s="39" t="s">
        <v>42</v>
      </c>
      <c r="EV1611" s="39" t="s">
        <v>42</v>
      </c>
      <c r="EW1611" s="39" t="s">
        <v>42</v>
      </c>
      <c r="EX1611" s="39" t="s">
        <v>42</v>
      </c>
      <c r="EY1611" s="39" t="s">
        <v>42</v>
      </c>
      <c r="EZ1611" s="39" t="s">
        <v>42</v>
      </c>
      <c r="FA1611" s="39" t="s">
        <v>42</v>
      </c>
      <c r="FB1611" s="39" t="s">
        <v>42</v>
      </c>
      <c r="FC1611" s="39" t="s">
        <v>42</v>
      </c>
      <c r="FD1611" s="39" t="s">
        <v>42</v>
      </c>
      <c r="FE1611" s="39">
        <v>11</v>
      </c>
      <c r="FF1611" s="39">
        <v>89</v>
      </c>
      <c r="FG1611" s="39">
        <v>0</v>
      </c>
      <c r="FH1611" s="39">
        <v>100</v>
      </c>
      <c r="FI1611" s="39">
        <v>40</v>
      </c>
      <c r="FJ1611" s="39">
        <v>60</v>
      </c>
      <c r="FK1611" s="39">
        <v>40</v>
      </c>
      <c r="FL1611" s="39">
        <v>60</v>
      </c>
      <c r="FM1611" s="39">
        <v>30</v>
      </c>
      <c r="FN1611" s="39">
        <v>70</v>
      </c>
      <c r="FO1611" s="39">
        <v>20</v>
      </c>
      <c r="FP1611" s="39">
        <v>80</v>
      </c>
      <c r="FQ1611" s="39">
        <v>50</v>
      </c>
      <c r="FR1611" s="39">
        <v>50</v>
      </c>
      <c r="FS1611" s="39">
        <v>50</v>
      </c>
      <c r="FT1611" s="39">
        <v>50</v>
      </c>
      <c r="FU1611" s="39">
        <v>50</v>
      </c>
      <c r="FV1611" s="39">
        <v>50</v>
      </c>
      <c r="FW1611" s="39">
        <v>10</v>
      </c>
      <c r="FX1611" s="39">
        <v>90</v>
      </c>
      <c r="FY1611" s="39">
        <v>10</v>
      </c>
      <c r="FZ1611" s="39">
        <v>90</v>
      </c>
      <c r="GA1611" s="39">
        <v>7</v>
      </c>
      <c r="GB1611" s="39">
        <v>93</v>
      </c>
      <c r="GC1611" s="39">
        <v>6</v>
      </c>
      <c r="GD1611" s="39">
        <v>94</v>
      </c>
      <c r="GE1611" s="39">
        <v>6</v>
      </c>
      <c r="GF1611" s="39">
        <v>94</v>
      </c>
      <c r="GG1611" s="39">
        <v>16</v>
      </c>
      <c r="GH1611" s="39">
        <v>84</v>
      </c>
      <c r="GI1611" s="39">
        <v>7</v>
      </c>
      <c r="GJ1611" s="39">
        <v>93</v>
      </c>
      <c r="GK1611" s="39">
        <v>52</v>
      </c>
      <c r="GL1611" s="39">
        <v>48</v>
      </c>
      <c r="GM1611" s="39">
        <v>58</v>
      </c>
      <c r="GN1611" s="39">
        <v>42</v>
      </c>
      <c r="GO1611" s="39">
        <v>50</v>
      </c>
      <c r="GP1611" s="39">
        <v>50</v>
      </c>
      <c r="GQ1611" s="39">
        <v>54</v>
      </c>
      <c r="GR1611" s="39">
        <v>46</v>
      </c>
      <c r="GS1611" s="39">
        <v>33</v>
      </c>
      <c r="GT1611" s="39">
        <v>67</v>
      </c>
      <c r="GU1611" s="39">
        <v>19</v>
      </c>
      <c r="GV1611" s="39">
        <v>81</v>
      </c>
      <c r="GW1611" s="39">
        <v>52</v>
      </c>
      <c r="GX1611" s="39">
        <v>48</v>
      </c>
      <c r="GY1611" s="39">
        <v>25</v>
      </c>
      <c r="GZ1611" s="39">
        <v>75</v>
      </c>
      <c r="HA1611" s="39">
        <v>48</v>
      </c>
      <c r="HB1611" s="39">
        <v>52</v>
      </c>
      <c r="HC1611" s="39">
        <v>69</v>
      </c>
      <c r="HD1611" s="39">
        <v>31</v>
      </c>
      <c r="HE1611" s="39">
        <v>52</v>
      </c>
      <c r="HF1611" s="39">
        <v>48</v>
      </c>
      <c r="HG1611" s="39">
        <v>63</v>
      </c>
      <c r="HH1611" s="39">
        <v>38</v>
      </c>
      <c r="HI1611" s="39">
        <v>46</v>
      </c>
      <c r="HJ1611" s="39">
        <v>54</v>
      </c>
      <c r="HK1611" s="39">
        <v>53</v>
      </c>
      <c r="HL1611" s="39">
        <v>47</v>
      </c>
      <c r="HM1611" s="39">
        <v>23</v>
      </c>
      <c r="HN1611" s="39">
        <v>77</v>
      </c>
      <c r="HO1611" s="39">
        <v>24</v>
      </c>
      <c r="HP1611" s="39">
        <v>76</v>
      </c>
      <c r="HQ1611" s="39">
        <v>31</v>
      </c>
      <c r="HR1611" s="39">
        <v>69</v>
      </c>
      <c r="HS1611" s="39">
        <v>30</v>
      </c>
      <c r="HT1611" s="39">
        <v>70</v>
      </c>
      <c r="HU1611" s="39">
        <v>28</v>
      </c>
      <c r="HV1611" s="39">
        <v>72</v>
      </c>
      <c r="HW1611" s="39">
        <v>30</v>
      </c>
      <c r="HX1611" s="39">
        <v>70</v>
      </c>
      <c r="HY1611" s="39">
        <v>22</v>
      </c>
      <c r="HZ1611" s="39">
        <v>78</v>
      </c>
      <c r="IA1611" s="39">
        <v>26</v>
      </c>
      <c r="IB1611" s="39">
        <v>74</v>
      </c>
      <c r="IC1611" s="39" t="s">
        <v>42</v>
      </c>
      <c r="ID1611" s="39" t="s">
        <v>42</v>
      </c>
      <c r="IE1611" s="39" t="s">
        <v>42</v>
      </c>
      <c r="IF1611" s="39" t="s">
        <v>42</v>
      </c>
      <c r="IG1611" s="39">
        <v>0</v>
      </c>
      <c r="IH1611" s="39">
        <v>100</v>
      </c>
      <c r="II1611" s="39">
        <v>0</v>
      </c>
      <c r="IJ1611" s="39">
        <v>100</v>
      </c>
      <c r="IK1611" s="39">
        <v>0</v>
      </c>
      <c r="IL1611" s="39">
        <v>100</v>
      </c>
      <c r="IM1611" s="39">
        <v>0</v>
      </c>
      <c r="IN1611" s="39">
        <v>100</v>
      </c>
      <c r="IO1611" s="39">
        <v>0</v>
      </c>
      <c r="IP1611" s="39">
        <v>100</v>
      </c>
      <c r="IQ1611" s="39">
        <v>0</v>
      </c>
      <c r="IR1611" s="39">
        <v>100</v>
      </c>
      <c r="IS1611" s="39">
        <v>38</v>
      </c>
      <c r="IT1611" s="39">
        <v>62</v>
      </c>
      <c r="IU1611" s="39">
        <v>44</v>
      </c>
      <c r="IV1611" s="39">
        <v>56</v>
      </c>
      <c r="IW1611" s="39">
        <v>62</v>
      </c>
      <c r="IX1611" s="39">
        <v>38</v>
      </c>
      <c r="IY1611" s="39">
        <v>42</v>
      </c>
      <c r="IZ1611" s="39">
        <v>58</v>
      </c>
      <c r="JA1611" s="39">
        <v>28</v>
      </c>
      <c r="JB1611" s="39">
        <v>72</v>
      </c>
      <c r="JC1611" s="39">
        <v>20</v>
      </c>
      <c r="JD1611" s="39">
        <v>80</v>
      </c>
      <c r="JE1611" s="39">
        <v>0</v>
      </c>
      <c r="JF1611" s="39">
        <v>100</v>
      </c>
      <c r="JG1611" s="39">
        <v>0</v>
      </c>
      <c r="JH1611" s="39">
        <v>100</v>
      </c>
      <c r="JI1611" s="39">
        <v>16</v>
      </c>
      <c r="JJ1611" s="39">
        <v>84</v>
      </c>
      <c r="JK1611" s="39">
        <v>6</v>
      </c>
      <c r="JL1611" s="39">
        <v>94</v>
      </c>
      <c r="JM1611" s="39">
        <v>11</v>
      </c>
      <c r="JN1611" s="39">
        <v>89</v>
      </c>
      <c r="JO1611" s="39" t="s">
        <v>42</v>
      </c>
      <c r="JP1611" s="39" t="s">
        <v>42</v>
      </c>
      <c r="JQ1611" s="39" t="s">
        <v>42</v>
      </c>
      <c r="JR1611" s="39" t="s">
        <v>42</v>
      </c>
      <c r="JS1611" s="39" t="s">
        <v>42</v>
      </c>
      <c r="JT1611" s="39" t="s">
        <v>42</v>
      </c>
      <c r="JU1611" s="39" t="s">
        <v>42</v>
      </c>
      <c r="JV1611" s="38" t="s">
        <v>42</v>
      </c>
      <c r="JW1611" s="38" t="s">
        <v>42</v>
      </c>
      <c r="JX1611" s="38" t="s">
        <v>42</v>
      </c>
      <c r="JY1611" s="38" t="s">
        <v>42</v>
      </c>
      <c r="JZ1611" s="38" t="s">
        <v>42</v>
      </c>
    </row>
    <row r="1612" spans="1:286" s="26" customFormat="1" ht="15" customHeight="1" x14ac:dyDescent="0.25">
      <c r="A1612" s="14" t="s">
        <v>3284</v>
      </c>
      <c r="B1612" s="13" t="s">
        <v>3285</v>
      </c>
      <c r="C1612" s="38">
        <v>76</v>
      </c>
      <c r="D1612" s="39">
        <v>37</v>
      </c>
      <c r="E1612" s="39">
        <v>63</v>
      </c>
      <c r="F1612" s="39">
        <v>28</v>
      </c>
      <c r="G1612" s="39">
        <v>72</v>
      </c>
      <c r="H1612" s="39">
        <v>43</v>
      </c>
      <c r="I1612" s="39">
        <v>57</v>
      </c>
      <c r="J1612" s="39">
        <v>48</v>
      </c>
      <c r="K1612" s="39">
        <v>52</v>
      </c>
      <c r="L1612" s="39">
        <v>26</v>
      </c>
      <c r="M1612" s="39">
        <v>74</v>
      </c>
      <c r="N1612" s="39">
        <v>18</v>
      </c>
      <c r="O1612" s="39">
        <v>82</v>
      </c>
      <c r="P1612" s="39">
        <v>1</v>
      </c>
      <c r="Q1612" s="39">
        <v>99</v>
      </c>
      <c r="R1612" s="39">
        <v>1</v>
      </c>
      <c r="S1612" s="39">
        <v>99</v>
      </c>
      <c r="T1612" s="39">
        <v>2</v>
      </c>
      <c r="U1612" s="39">
        <v>98</v>
      </c>
      <c r="V1612" s="39">
        <v>6</v>
      </c>
      <c r="W1612" s="39">
        <v>94</v>
      </c>
      <c r="X1612" s="39">
        <v>6</v>
      </c>
      <c r="Y1612" s="39">
        <v>94</v>
      </c>
      <c r="Z1612" s="39">
        <v>4</v>
      </c>
      <c r="AA1612" s="39">
        <v>96</v>
      </c>
      <c r="AB1612" s="39">
        <v>4</v>
      </c>
      <c r="AC1612" s="39">
        <v>96</v>
      </c>
      <c r="AD1612" s="39" t="s">
        <v>42</v>
      </c>
      <c r="AE1612" s="39" t="s">
        <v>42</v>
      </c>
      <c r="AF1612" s="39" t="s">
        <v>42</v>
      </c>
      <c r="AG1612" s="39" t="s">
        <v>42</v>
      </c>
      <c r="AH1612" s="39" t="s">
        <v>42</v>
      </c>
      <c r="AI1612" s="39" t="s">
        <v>42</v>
      </c>
      <c r="AJ1612" s="39" t="s">
        <v>42</v>
      </c>
      <c r="AK1612" s="39" t="s">
        <v>42</v>
      </c>
      <c r="AL1612" s="39" t="s">
        <v>42</v>
      </c>
      <c r="AM1612" s="39" t="s">
        <v>42</v>
      </c>
      <c r="AN1612" s="39">
        <v>20</v>
      </c>
      <c r="AO1612" s="39">
        <v>80</v>
      </c>
      <c r="AP1612" s="39">
        <v>23</v>
      </c>
      <c r="AQ1612" s="39">
        <v>77</v>
      </c>
      <c r="AR1612" s="39">
        <v>38</v>
      </c>
      <c r="AS1612" s="39">
        <v>62</v>
      </c>
      <c r="AT1612" s="39">
        <v>35</v>
      </c>
      <c r="AU1612" s="39">
        <v>65</v>
      </c>
      <c r="AV1612" s="39">
        <v>29</v>
      </c>
      <c r="AW1612" s="39">
        <v>71</v>
      </c>
      <c r="AX1612" s="39">
        <v>18</v>
      </c>
      <c r="AY1612" s="39">
        <v>82</v>
      </c>
      <c r="AZ1612" s="39">
        <v>21</v>
      </c>
      <c r="BA1612" s="39">
        <v>79</v>
      </c>
      <c r="BB1612" s="39">
        <v>30</v>
      </c>
      <c r="BC1612" s="39">
        <v>70</v>
      </c>
      <c r="BD1612" s="39">
        <v>19</v>
      </c>
      <c r="BE1612" s="39">
        <v>81</v>
      </c>
      <c r="BF1612" s="39">
        <v>29</v>
      </c>
      <c r="BG1612" s="39">
        <v>71</v>
      </c>
      <c r="BH1612" s="39">
        <v>27</v>
      </c>
      <c r="BI1612" s="39">
        <v>73</v>
      </c>
      <c r="BJ1612" s="39">
        <v>27</v>
      </c>
      <c r="BK1612" s="39">
        <v>73</v>
      </c>
      <c r="BL1612" s="39">
        <v>30</v>
      </c>
      <c r="BM1612" s="39">
        <v>70</v>
      </c>
      <c r="BN1612" s="39">
        <v>22</v>
      </c>
      <c r="BO1612" s="39">
        <v>78</v>
      </c>
      <c r="BP1612" s="39">
        <v>23</v>
      </c>
      <c r="BQ1612" s="39">
        <v>77</v>
      </c>
      <c r="BR1612" s="39">
        <v>19</v>
      </c>
      <c r="BS1612" s="39">
        <v>81</v>
      </c>
      <c r="BT1612" s="39">
        <v>30</v>
      </c>
      <c r="BU1612" s="39">
        <v>70</v>
      </c>
      <c r="BV1612" s="39">
        <v>7</v>
      </c>
      <c r="BW1612" s="39">
        <v>93</v>
      </c>
      <c r="BX1612" s="39">
        <v>27</v>
      </c>
      <c r="BY1612" s="39">
        <v>73</v>
      </c>
      <c r="BZ1612" s="39">
        <v>4</v>
      </c>
      <c r="CA1612" s="39">
        <v>96</v>
      </c>
      <c r="CB1612" s="39">
        <v>7</v>
      </c>
      <c r="CC1612" s="39">
        <v>93</v>
      </c>
      <c r="CD1612" s="39">
        <v>10</v>
      </c>
      <c r="CE1612" s="39">
        <v>90</v>
      </c>
      <c r="CF1612" s="39">
        <v>6</v>
      </c>
      <c r="CG1612" s="39">
        <v>94</v>
      </c>
      <c r="CH1612" s="39">
        <v>5</v>
      </c>
      <c r="CI1612" s="39">
        <v>95</v>
      </c>
      <c r="CJ1612" s="39">
        <v>12</v>
      </c>
      <c r="CK1612" s="39">
        <v>88</v>
      </c>
      <c r="CL1612" s="39">
        <v>71</v>
      </c>
      <c r="CM1612" s="39">
        <v>29</v>
      </c>
      <c r="CN1612" s="39">
        <v>25</v>
      </c>
      <c r="CO1612" s="39">
        <v>75</v>
      </c>
      <c r="CP1612" s="39">
        <v>23</v>
      </c>
      <c r="CQ1612" s="39">
        <v>77</v>
      </c>
      <c r="CR1612" s="39">
        <v>25</v>
      </c>
      <c r="CS1612" s="39">
        <v>75</v>
      </c>
      <c r="CT1612" s="39">
        <v>11</v>
      </c>
      <c r="CU1612" s="39">
        <v>89</v>
      </c>
      <c r="CV1612" s="39">
        <v>33</v>
      </c>
      <c r="CW1612" s="39">
        <v>67</v>
      </c>
      <c r="CX1612" s="39">
        <v>28</v>
      </c>
      <c r="CY1612" s="39">
        <v>72</v>
      </c>
      <c r="CZ1612" s="39">
        <v>27</v>
      </c>
      <c r="DA1612" s="39">
        <v>73</v>
      </c>
      <c r="DB1612" s="39">
        <v>19</v>
      </c>
      <c r="DC1612" s="39">
        <v>81</v>
      </c>
      <c r="DD1612" s="39">
        <v>6</v>
      </c>
      <c r="DE1612" s="39">
        <v>94</v>
      </c>
      <c r="DF1612" s="39">
        <v>7</v>
      </c>
      <c r="DG1612" s="39">
        <v>93</v>
      </c>
      <c r="DH1612" s="39">
        <v>7</v>
      </c>
      <c r="DI1612" s="39">
        <v>93</v>
      </c>
      <c r="DJ1612" s="39">
        <v>17</v>
      </c>
      <c r="DK1612" s="39">
        <v>83</v>
      </c>
      <c r="DL1612" s="39">
        <v>18</v>
      </c>
      <c r="DM1612" s="39">
        <v>82</v>
      </c>
      <c r="DN1612" s="39">
        <v>25</v>
      </c>
      <c r="DO1612" s="39">
        <v>75</v>
      </c>
      <c r="DP1612" s="39">
        <v>24</v>
      </c>
      <c r="DQ1612" s="39">
        <v>76</v>
      </c>
      <c r="DR1612" s="39">
        <v>47</v>
      </c>
      <c r="DS1612" s="39">
        <v>53</v>
      </c>
      <c r="DT1612" s="39">
        <v>13</v>
      </c>
      <c r="DU1612" s="39">
        <v>87</v>
      </c>
      <c r="DV1612" s="39">
        <v>13</v>
      </c>
      <c r="DW1612" s="39">
        <v>87</v>
      </c>
      <c r="DX1612" s="39">
        <v>17</v>
      </c>
      <c r="DY1612" s="39">
        <v>83</v>
      </c>
      <c r="DZ1612" s="39">
        <v>8</v>
      </c>
      <c r="EA1612" s="39">
        <v>93</v>
      </c>
      <c r="EB1612" s="39">
        <v>19</v>
      </c>
      <c r="EC1612" s="39">
        <v>81</v>
      </c>
      <c r="ED1612" s="39">
        <v>18</v>
      </c>
      <c r="EE1612" s="39">
        <v>82</v>
      </c>
      <c r="EF1612" s="39">
        <v>28</v>
      </c>
      <c r="EG1612" s="39">
        <v>73</v>
      </c>
      <c r="EH1612" s="39">
        <v>35</v>
      </c>
      <c r="EI1612" s="39">
        <v>65</v>
      </c>
      <c r="EJ1612" s="39">
        <v>76</v>
      </c>
      <c r="EK1612" s="39">
        <v>24</v>
      </c>
      <c r="EL1612" s="39">
        <v>84</v>
      </c>
      <c r="EM1612" s="39">
        <v>16</v>
      </c>
      <c r="EN1612" s="39">
        <v>60</v>
      </c>
      <c r="EO1612" s="39">
        <v>40</v>
      </c>
      <c r="EP1612" s="39">
        <v>36</v>
      </c>
      <c r="EQ1612" s="39">
        <v>64</v>
      </c>
      <c r="ER1612" s="39">
        <v>29</v>
      </c>
      <c r="ES1612" s="39">
        <v>71</v>
      </c>
      <c r="ET1612" s="39" t="s">
        <v>42</v>
      </c>
      <c r="EU1612" s="39" t="s">
        <v>42</v>
      </c>
      <c r="EV1612" s="39" t="s">
        <v>42</v>
      </c>
      <c r="EW1612" s="39" t="s">
        <v>42</v>
      </c>
      <c r="EX1612" s="39" t="s">
        <v>42</v>
      </c>
      <c r="EY1612" s="39" t="s">
        <v>42</v>
      </c>
      <c r="EZ1612" s="39" t="s">
        <v>42</v>
      </c>
      <c r="FA1612" s="39" t="s">
        <v>42</v>
      </c>
      <c r="FB1612" s="39" t="s">
        <v>42</v>
      </c>
      <c r="FC1612" s="39" t="s">
        <v>42</v>
      </c>
      <c r="FD1612" s="39" t="s">
        <v>42</v>
      </c>
      <c r="FE1612" s="39">
        <v>10</v>
      </c>
      <c r="FF1612" s="39">
        <v>90</v>
      </c>
      <c r="FG1612" s="39">
        <v>0</v>
      </c>
      <c r="FH1612" s="39">
        <v>100</v>
      </c>
      <c r="FI1612" s="39">
        <v>15</v>
      </c>
      <c r="FJ1612" s="39">
        <v>85</v>
      </c>
      <c r="FK1612" s="39">
        <v>15</v>
      </c>
      <c r="FL1612" s="39">
        <v>85</v>
      </c>
      <c r="FM1612" s="39">
        <v>23</v>
      </c>
      <c r="FN1612" s="39">
        <v>77</v>
      </c>
      <c r="FO1612" s="39">
        <v>23</v>
      </c>
      <c r="FP1612" s="39">
        <v>77</v>
      </c>
      <c r="FQ1612" s="39">
        <v>18</v>
      </c>
      <c r="FR1612" s="39">
        <v>82</v>
      </c>
      <c r="FS1612" s="39">
        <v>18</v>
      </c>
      <c r="FT1612" s="39">
        <v>82</v>
      </c>
      <c r="FU1612" s="39">
        <v>18</v>
      </c>
      <c r="FV1612" s="39">
        <v>82</v>
      </c>
      <c r="FW1612" s="39">
        <v>20</v>
      </c>
      <c r="FX1612" s="39">
        <v>80</v>
      </c>
      <c r="FY1612" s="39">
        <v>12</v>
      </c>
      <c r="FZ1612" s="39">
        <v>88</v>
      </c>
      <c r="GA1612" s="39">
        <v>15</v>
      </c>
      <c r="GB1612" s="39">
        <v>85</v>
      </c>
      <c r="GC1612" s="39">
        <v>8</v>
      </c>
      <c r="GD1612" s="39">
        <v>92</v>
      </c>
      <c r="GE1612" s="39">
        <v>8</v>
      </c>
      <c r="GF1612" s="39">
        <v>92</v>
      </c>
      <c r="GG1612" s="39">
        <v>13</v>
      </c>
      <c r="GH1612" s="39">
        <v>88</v>
      </c>
      <c r="GI1612" s="39">
        <v>12</v>
      </c>
      <c r="GJ1612" s="39">
        <v>88</v>
      </c>
      <c r="GK1612" s="39">
        <v>61</v>
      </c>
      <c r="GL1612" s="39">
        <v>39</v>
      </c>
      <c r="GM1612" s="39">
        <v>66</v>
      </c>
      <c r="GN1612" s="39">
        <v>34</v>
      </c>
      <c r="GO1612" s="39">
        <v>40</v>
      </c>
      <c r="GP1612" s="39">
        <v>60</v>
      </c>
      <c r="GQ1612" s="39">
        <v>60</v>
      </c>
      <c r="GR1612" s="39">
        <v>40</v>
      </c>
      <c r="GS1612" s="39">
        <v>42</v>
      </c>
      <c r="GT1612" s="39">
        <v>58</v>
      </c>
      <c r="GU1612" s="39">
        <v>27</v>
      </c>
      <c r="GV1612" s="39">
        <v>73</v>
      </c>
      <c r="GW1612" s="39">
        <v>45</v>
      </c>
      <c r="GX1612" s="39">
        <v>55</v>
      </c>
      <c r="GY1612" s="39">
        <v>32</v>
      </c>
      <c r="GZ1612" s="39">
        <v>68</v>
      </c>
      <c r="HA1612" s="39">
        <v>34</v>
      </c>
      <c r="HB1612" s="39">
        <v>66</v>
      </c>
      <c r="HC1612" s="39">
        <v>63</v>
      </c>
      <c r="HD1612" s="39">
        <v>37</v>
      </c>
      <c r="HE1612" s="39">
        <v>44</v>
      </c>
      <c r="HF1612" s="39">
        <v>56</v>
      </c>
      <c r="HG1612" s="39">
        <v>63</v>
      </c>
      <c r="HH1612" s="39">
        <v>37</v>
      </c>
      <c r="HI1612" s="39">
        <v>43</v>
      </c>
      <c r="HJ1612" s="39">
        <v>57</v>
      </c>
      <c r="HK1612" s="39">
        <v>46</v>
      </c>
      <c r="HL1612" s="39">
        <v>54</v>
      </c>
      <c r="HM1612" s="39">
        <v>19</v>
      </c>
      <c r="HN1612" s="39">
        <v>81</v>
      </c>
      <c r="HO1612" s="39">
        <v>18</v>
      </c>
      <c r="HP1612" s="39">
        <v>83</v>
      </c>
      <c r="HQ1612" s="39">
        <v>28</v>
      </c>
      <c r="HR1612" s="39">
        <v>73</v>
      </c>
      <c r="HS1612" s="39">
        <v>22</v>
      </c>
      <c r="HT1612" s="39">
        <v>78</v>
      </c>
      <c r="HU1612" s="39">
        <v>25</v>
      </c>
      <c r="HV1612" s="39">
        <v>75</v>
      </c>
      <c r="HW1612" s="39">
        <v>32</v>
      </c>
      <c r="HX1612" s="39">
        <v>68</v>
      </c>
      <c r="HY1612" s="39">
        <v>27</v>
      </c>
      <c r="HZ1612" s="39">
        <v>73</v>
      </c>
      <c r="IA1612" s="39">
        <v>23</v>
      </c>
      <c r="IB1612" s="39">
        <v>78</v>
      </c>
      <c r="IC1612" s="39" t="s">
        <v>42</v>
      </c>
      <c r="ID1612" s="39" t="s">
        <v>42</v>
      </c>
      <c r="IE1612" s="39" t="s">
        <v>42</v>
      </c>
      <c r="IF1612" s="39" t="s">
        <v>42</v>
      </c>
      <c r="IG1612" s="39" t="s">
        <v>42</v>
      </c>
      <c r="IH1612" s="39" t="s">
        <v>42</v>
      </c>
      <c r="II1612" s="39" t="s">
        <v>42</v>
      </c>
      <c r="IJ1612" s="39" t="s">
        <v>42</v>
      </c>
      <c r="IK1612" s="39" t="s">
        <v>42</v>
      </c>
      <c r="IL1612" s="39" t="s">
        <v>42</v>
      </c>
      <c r="IM1612" s="39" t="s">
        <v>42</v>
      </c>
      <c r="IN1612" s="39" t="s">
        <v>42</v>
      </c>
      <c r="IO1612" s="39" t="s">
        <v>42</v>
      </c>
      <c r="IP1612" s="39" t="s">
        <v>42</v>
      </c>
      <c r="IQ1612" s="39" t="s">
        <v>42</v>
      </c>
      <c r="IR1612" s="39" t="s">
        <v>42</v>
      </c>
      <c r="IS1612" s="39">
        <v>24</v>
      </c>
      <c r="IT1612" s="39">
        <v>76</v>
      </c>
      <c r="IU1612" s="39">
        <v>52</v>
      </c>
      <c r="IV1612" s="39">
        <v>48</v>
      </c>
      <c r="IW1612" s="39">
        <v>59</v>
      </c>
      <c r="IX1612" s="39">
        <v>41</v>
      </c>
      <c r="IY1612" s="39">
        <v>55</v>
      </c>
      <c r="IZ1612" s="39">
        <v>45</v>
      </c>
      <c r="JA1612" s="39">
        <v>29</v>
      </c>
      <c r="JB1612" s="39">
        <v>71</v>
      </c>
      <c r="JC1612" s="39">
        <v>7</v>
      </c>
      <c r="JD1612" s="39">
        <v>93</v>
      </c>
      <c r="JE1612" s="39">
        <v>7</v>
      </c>
      <c r="JF1612" s="39">
        <v>93</v>
      </c>
      <c r="JG1612" s="39">
        <v>0</v>
      </c>
      <c r="JH1612" s="39">
        <v>100</v>
      </c>
      <c r="JI1612" s="39">
        <v>26</v>
      </c>
      <c r="JJ1612" s="39">
        <v>74</v>
      </c>
      <c r="JK1612" s="39">
        <v>15</v>
      </c>
      <c r="JL1612" s="39">
        <v>85</v>
      </c>
      <c r="JM1612" s="39">
        <v>13</v>
      </c>
      <c r="JN1612" s="39">
        <v>87</v>
      </c>
      <c r="JO1612" s="39">
        <v>0</v>
      </c>
      <c r="JP1612" s="39">
        <v>100</v>
      </c>
      <c r="JQ1612" s="39">
        <v>13</v>
      </c>
      <c r="JR1612" s="39">
        <v>88</v>
      </c>
      <c r="JS1612" s="39">
        <v>14</v>
      </c>
      <c r="JT1612" s="39">
        <v>86</v>
      </c>
      <c r="JU1612" s="39">
        <v>17</v>
      </c>
      <c r="JV1612" s="38">
        <v>83</v>
      </c>
      <c r="JW1612" s="38">
        <v>14</v>
      </c>
      <c r="JX1612" s="38">
        <v>86</v>
      </c>
      <c r="JY1612" s="38">
        <v>13</v>
      </c>
      <c r="JZ1612" s="38">
        <v>88</v>
      </c>
    </row>
    <row r="1613" spans="1:286" s="26" customFormat="1" ht="15" customHeight="1" x14ac:dyDescent="0.25">
      <c r="A1613" s="14" t="s">
        <v>3286</v>
      </c>
      <c r="B1613" s="13" t="s">
        <v>3287</v>
      </c>
      <c r="C1613" s="38">
        <v>82</v>
      </c>
      <c r="D1613" s="39">
        <v>27</v>
      </c>
      <c r="E1613" s="39">
        <v>73</v>
      </c>
      <c r="F1613" s="39">
        <v>23</v>
      </c>
      <c r="G1613" s="39">
        <v>77</v>
      </c>
      <c r="H1613" s="39">
        <v>33</v>
      </c>
      <c r="I1613" s="39">
        <v>67</v>
      </c>
      <c r="J1613" s="39">
        <v>35</v>
      </c>
      <c r="K1613" s="39">
        <v>65</v>
      </c>
      <c r="L1613" s="39">
        <v>21</v>
      </c>
      <c r="M1613" s="39">
        <v>79</v>
      </c>
      <c r="N1613" s="39">
        <v>13</v>
      </c>
      <c r="O1613" s="39">
        <v>87</v>
      </c>
      <c r="P1613" s="39">
        <v>4</v>
      </c>
      <c r="Q1613" s="39">
        <v>96</v>
      </c>
      <c r="R1613" s="39">
        <v>4</v>
      </c>
      <c r="S1613" s="39">
        <v>96</v>
      </c>
      <c r="T1613" s="39">
        <v>7</v>
      </c>
      <c r="U1613" s="39">
        <v>93</v>
      </c>
      <c r="V1613" s="39">
        <v>4</v>
      </c>
      <c r="W1613" s="39">
        <v>96</v>
      </c>
      <c r="X1613" s="39">
        <v>5</v>
      </c>
      <c r="Y1613" s="39">
        <v>95</v>
      </c>
      <c r="Z1613" s="39">
        <v>4</v>
      </c>
      <c r="AA1613" s="39">
        <v>96</v>
      </c>
      <c r="AB1613" s="39">
        <v>5</v>
      </c>
      <c r="AC1613" s="39">
        <v>95</v>
      </c>
      <c r="AD1613" s="39" t="s">
        <v>42</v>
      </c>
      <c r="AE1613" s="39" t="s">
        <v>42</v>
      </c>
      <c r="AF1613" s="39" t="s">
        <v>42</v>
      </c>
      <c r="AG1613" s="39" t="s">
        <v>42</v>
      </c>
      <c r="AH1613" s="39" t="s">
        <v>42</v>
      </c>
      <c r="AI1613" s="39" t="s">
        <v>42</v>
      </c>
      <c r="AJ1613" s="39" t="s">
        <v>42</v>
      </c>
      <c r="AK1613" s="39" t="s">
        <v>42</v>
      </c>
      <c r="AL1613" s="39" t="s">
        <v>42</v>
      </c>
      <c r="AM1613" s="39" t="s">
        <v>42</v>
      </c>
      <c r="AN1613" s="39">
        <v>11</v>
      </c>
      <c r="AO1613" s="39">
        <v>89</v>
      </c>
      <c r="AP1613" s="39">
        <v>14</v>
      </c>
      <c r="AQ1613" s="39">
        <v>86</v>
      </c>
      <c r="AR1613" s="39">
        <v>21</v>
      </c>
      <c r="AS1613" s="39">
        <v>79</v>
      </c>
      <c r="AT1613" s="39">
        <v>25</v>
      </c>
      <c r="AU1613" s="39">
        <v>75</v>
      </c>
      <c r="AV1613" s="39">
        <v>20</v>
      </c>
      <c r="AW1613" s="39">
        <v>80</v>
      </c>
      <c r="AX1613" s="39">
        <v>12</v>
      </c>
      <c r="AY1613" s="39">
        <v>88</v>
      </c>
      <c r="AZ1613" s="39">
        <v>15</v>
      </c>
      <c r="BA1613" s="39">
        <v>85</v>
      </c>
      <c r="BB1613" s="39">
        <v>22</v>
      </c>
      <c r="BC1613" s="39">
        <v>78</v>
      </c>
      <c r="BD1613" s="39">
        <v>19</v>
      </c>
      <c r="BE1613" s="39">
        <v>81</v>
      </c>
      <c r="BF1613" s="39">
        <v>18</v>
      </c>
      <c r="BG1613" s="39">
        <v>82</v>
      </c>
      <c r="BH1613" s="39">
        <v>20</v>
      </c>
      <c r="BI1613" s="39">
        <v>80</v>
      </c>
      <c r="BJ1613" s="39">
        <v>19</v>
      </c>
      <c r="BK1613" s="39">
        <v>81</v>
      </c>
      <c r="BL1613" s="39">
        <v>27</v>
      </c>
      <c r="BM1613" s="39">
        <v>73</v>
      </c>
      <c r="BN1613" s="39">
        <v>20</v>
      </c>
      <c r="BO1613" s="39">
        <v>80</v>
      </c>
      <c r="BP1613" s="39">
        <v>19</v>
      </c>
      <c r="BQ1613" s="39">
        <v>81</v>
      </c>
      <c r="BR1613" s="39">
        <v>18</v>
      </c>
      <c r="BS1613" s="39">
        <v>82</v>
      </c>
      <c r="BT1613" s="39">
        <v>18</v>
      </c>
      <c r="BU1613" s="39">
        <v>82</v>
      </c>
      <c r="BV1613" s="39">
        <v>3</v>
      </c>
      <c r="BW1613" s="39">
        <v>97</v>
      </c>
      <c r="BX1613" s="39">
        <v>17</v>
      </c>
      <c r="BY1613" s="39">
        <v>83</v>
      </c>
      <c r="BZ1613" s="39">
        <v>6</v>
      </c>
      <c r="CA1613" s="39">
        <v>94</v>
      </c>
      <c r="CB1613" s="39">
        <v>6</v>
      </c>
      <c r="CC1613" s="39">
        <v>94</v>
      </c>
      <c r="CD1613" s="39">
        <v>9</v>
      </c>
      <c r="CE1613" s="39">
        <v>91</v>
      </c>
      <c r="CF1613" s="39">
        <v>29</v>
      </c>
      <c r="CG1613" s="39">
        <v>71</v>
      </c>
      <c r="CH1613" s="39">
        <v>18</v>
      </c>
      <c r="CI1613" s="39">
        <v>82</v>
      </c>
      <c r="CJ1613" s="39">
        <v>8</v>
      </c>
      <c r="CK1613" s="39">
        <v>92</v>
      </c>
      <c r="CL1613" s="39">
        <v>70</v>
      </c>
      <c r="CM1613" s="39">
        <v>30</v>
      </c>
      <c r="CN1613" s="39">
        <v>13</v>
      </c>
      <c r="CO1613" s="39">
        <v>88</v>
      </c>
      <c r="CP1613" s="39">
        <v>6</v>
      </c>
      <c r="CQ1613" s="39">
        <v>94</v>
      </c>
      <c r="CR1613" s="39">
        <v>16</v>
      </c>
      <c r="CS1613" s="39">
        <v>84</v>
      </c>
      <c r="CT1613" s="39">
        <v>1</v>
      </c>
      <c r="CU1613" s="39">
        <v>99</v>
      </c>
      <c r="CV1613" s="39">
        <v>11</v>
      </c>
      <c r="CW1613" s="39">
        <v>89</v>
      </c>
      <c r="CX1613" s="39">
        <v>15</v>
      </c>
      <c r="CY1613" s="39">
        <v>85</v>
      </c>
      <c r="CZ1613" s="39">
        <v>15</v>
      </c>
      <c r="DA1613" s="39">
        <v>85</v>
      </c>
      <c r="DB1613" s="39">
        <v>5</v>
      </c>
      <c r="DC1613" s="39">
        <v>95</v>
      </c>
      <c r="DD1613" s="39">
        <v>4</v>
      </c>
      <c r="DE1613" s="39">
        <v>96</v>
      </c>
      <c r="DF1613" s="39">
        <v>4</v>
      </c>
      <c r="DG1613" s="39">
        <v>96</v>
      </c>
      <c r="DH1613" s="39">
        <v>4</v>
      </c>
      <c r="DI1613" s="39">
        <v>96</v>
      </c>
      <c r="DJ1613" s="39">
        <v>7</v>
      </c>
      <c r="DK1613" s="39">
        <v>93</v>
      </c>
      <c r="DL1613" s="39">
        <v>14</v>
      </c>
      <c r="DM1613" s="39">
        <v>86</v>
      </c>
      <c r="DN1613" s="39">
        <v>14</v>
      </c>
      <c r="DO1613" s="39">
        <v>86</v>
      </c>
      <c r="DP1613" s="39">
        <v>12</v>
      </c>
      <c r="DQ1613" s="39">
        <v>88</v>
      </c>
      <c r="DR1613" s="39">
        <v>27</v>
      </c>
      <c r="DS1613" s="39">
        <v>73</v>
      </c>
      <c r="DT1613" s="39">
        <v>10</v>
      </c>
      <c r="DU1613" s="39">
        <v>90</v>
      </c>
      <c r="DV1613" s="39">
        <v>13</v>
      </c>
      <c r="DW1613" s="39">
        <v>87</v>
      </c>
      <c r="DX1613" s="39">
        <v>12</v>
      </c>
      <c r="DY1613" s="39">
        <v>88</v>
      </c>
      <c r="DZ1613" s="39">
        <v>11</v>
      </c>
      <c r="EA1613" s="39">
        <v>89</v>
      </c>
      <c r="EB1613" s="39">
        <v>14</v>
      </c>
      <c r="EC1613" s="39">
        <v>86</v>
      </c>
      <c r="ED1613" s="39">
        <v>11</v>
      </c>
      <c r="EE1613" s="39">
        <v>89</v>
      </c>
      <c r="EF1613" s="39">
        <v>16</v>
      </c>
      <c r="EG1613" s="39">
        <v>84</v>
      </c>
      <c r="EH1613" s="39">
        <v>21</v>
      </c>
      <c r="EI1613" s="39">
        <v>79</v>
      </c>
      <c r="EJ1613" s="39">
        <v>61</v>
      </c>
      <c r="EK1613" s="39">
        <v>39</v>
      </c>
      <c r="EL1613" s="39">
        <v>67</v>
      </c>
      <c r="EM1613" s="39">
        <v>33</v>
      </c>
      <c r="EN1613" s="39">
        <v>48</v>
      </c>
      <c r="EO1613" s="39">
        <v>52</v>
      </c>
      <c r="EP1613" s="39">
        <v>31</v>
      </c>
      <c r="EQ1613" s="39">
        <v>69</v>
      </c>
      <c r="ER1613" s="39">
        <v>22</v>
      </c>
      <c r="ES1613" s="39">
        <v>78</v>
      </c>
      <c r="ET1613" s="39" t="s">
        <v>42</v>
      </c>
      <c r="EU1613" s="39" t="s">
        <v>42</v>
      </c>
      <c r="EV1613" s="39" t="s">
        <v>42</v>
      </c>
      <c r="EW1613" s="39" t="s">
        <v>42</v>
      </c>
      <c r="EX1613" s="39" t="s">
        <v>42</v>
      </c>
      <c r="EY1613" s="39" t="s">
        <v>42</v>
      </c>
      <c r="EZ1613" s="39" t="s">
        <v>42</v>
      </c>
      <c r="FA1613" s="39" t="s">
        <v>42</v>
      </c>
      <c r="FB1613" s="39" t="s">
        <v>42</v>
      </c>
      <c r="FC1613" s="39" t="s">
        <v>42</v>
      </c>
      <c r="FD1613" s="39" t="s">
        <v>42</v>
      </c>
      <c r="FE1613" s="39">
        <v>12</v>
      </c>
      <c r="FF1613" s="39">
        <v>88</v>
      </c>
      <c r="FG1613" s="39">
        <v>18</v>
      </c>
      <c r="FH1613" s="39">
        <v>82</v>
      </c>
      <c r="FI1613" s="39">
        <v>13</v>
      </c>
      <c r="FJ1613" s="39">
        <v>88</v>
      </c>
      <c r="FK1613" s="39">
        <v>8</v>
      </c>
      <c r="FL1613" s="39">
        <v>92</v>
      </c>
      <c r="FM1613" s="39">
        <v>8</v>
      </c>
      <c r="FN1613" s="39">
        <v>92</v>
      </c>
      <c r="FO1613" s="39">
        <v>4</v>
      </c>
      <c r="FP1613" s="39">
        <v>96</v>
      </c>
      <c r="FQ1613" s="39">
        <v>5</v>
      </c>
      <c r="FR1613" s="39">
        <v>95</v>
      </c>
      <c r="FS1613" s="39">
        <v>10</v>
      </c>
      <c r="FT1613" s="39">
        <v>90</v>
      </c>
      <c r="FU1613" s="39">
        <v>5</v>
      </c>
      <c r="FV1613" s="39">
        <v>95</v>
      </c>
      <c r="FW1613" s="39">
        <v>9</v>
      </c>
      <c r="FX1613" s="39">
        <v>91</v>
      </c>
      <c r="FY1613" s="39">
        <v>9</v>
      </c>
      <c r="FZ1613" s="39">
        <v>91</v>
      </c>
      <c r="GA1613" s="39">
        <v>10</v>
      </c>
      <c r="GB1613" s="39">
        <v>90</v>
      </c>
      <c r="GC1613" s="39">
        <v>9</v>
      </c>
      <c r="GD1613" s="39">
        <v>91</v>
      </c>
      <c r="GE1613" s="39">
        <v>10</v>
      </c>
      <c r="GF1613" s="39">
        <v>90</v>
      </c>
      <c r="GG1613" s="39">
        <v>11</v>
      </c>
      <c r="GH1613" s="39">
        <v>89</v>
      </c>
      <c r="GI1613" s="39">
        <v>12</v>
      </c>
      <c r="GJ1613" s="39">
        <v>88</v>
      </c>
      <c r="GK1613" s="39">
        <v>56</v>
      </c>
      <c r="GL1613" s="39">
        <v>44</v>
      </c>
      <c r="GM1613" s="39">
        <v>56</v>
      </c>
      <c r="GN1613" s="39">
        <v>44</v>
      </c>
      <c r="GO1613" s="39">
        <v>44</v>
      </c>
      <c r="GP1613" s="39">
        <v>56</v>
      </c>
      <c r="GQ1613" s="39">
        <v>49</v>
      </c>
      <c r="GR1613" s="39">
        <v>51</v>
      </c>
      <c r="GS1613" s="39">
        <v>43</v>
      </c>
      <c r="GT1613" s="39">
        <v>57</v>
      </c>
      <c r="GU1613" s="39">
        <v>19</v>
      </c>
      <c r="GV1613" s="39">
        <v>81</v>
      </c>
      <c r="GW1613" s="39">
        <v>37</v>
      </c>
      <c r="GX1613" s="39">
        <v>63</v>
      </c>
      <c r="GY1613" s="39">
        <v>18</v>
      </c>
      <c r="GZ1613" s="39">
        <v>82</v>
      </c>
      <c r="HA1613" s="39">
        <v>23</v>
      </c>
      <c r="HB1613" s="39">
        <v>77</v>
      </c>
      <c r="HC1613" s="39">
        <v>51</v>
      </c>
      <c r="HD1613" s="39">
        <v>49</v>
      </c>
      <c r="HE1613" s="39">
        <v>43</v>
      </c>
      <c r="HF1613" s="39">
        <v>57</v>
      </c>
      <c r="HG1613" s="39">
        <v>52</v>
      </c>
      <c r="HH1613" s="39">
        <v>48</v>
      </c>
      <c r="HI1613" s="39">
        <v>32</v>
      </c>
      <c r="HJ1613" s="39">
        <v>68</v>
      </c>
      <c r="HK1613" s="39">
        <v>38</v>
      </c>
      <c r="HL1613" s="39">
        <v>62</v>
      </c>
      <c r="HM1613" s="39">
        <v>13</v>
      </c>
      <c r="HN1613" s="39">
        <v>87</v>
      </c>
      <c r="HO1613" s="39">
        <v>19</v>
      </c>
      <c r="HP1613" s="39">
        <v>81</v>
      </c>
      <c r="HQ1613" s="39">
        <v>22</v>
      </c>
      <c r="HR1613" s="39">
        <v>78</v>
      </c>
      <c r="HS1613" s="39">
        <v>22</v>
      </c>
      <c r="HT1613" s="39">
        <v>78</v>
      </c>
      <c r="HU1613" s="39">
        <v>23</v>
      </c>
      <c r="HV1613" s="39">
        <v>77</v>
      </c>
      <c r="HW1613" s="39">
        <v>19</v>
      </c>
      <c r="HX1613" s="39">
        <v>81</v>
      </c>
      <c r="HY1613" s="39">
        <v>21</v>
      </c>
      <c r="HZ1613" s="39">
        <v>79</v>
      </c>
      <c r="IA1613" s="39">
        <v>26</v>
      </c>
      <c r="IB1613" s="39">
        <v>74</v>
      </c>
      <c r="IC1613" s="39" t="s">
        <v>42</v>
      </c>
      <c r="ID1613" s="39" t="s">
        <v>42</v>
      </c>
      <c r="IE1613" s="39" t="s">
        <v>42</v>
      </c>
      <c r="IF1613" s="39" t="s">
        <v>42</v>
      </c>
      <c r="IG1613" s="39" t="s">
        <v>42</v>
      </c>
      <c r="IH1613" s="39" t="s">
        <v>42</v>
      </c>
      <c r="II1613" s="39" t="s">
        <v>42</v>
      </c>
      <c r="IJ1613" s="39" t="s">
        <v>42</v>
      </c>
      <c r="IK1613" s="39" t="s">
        <v>42</v>
      </c>
      <c r="IL1613" s="39" t="s">
        <v>42</v>
      </c>
      <c r="IM1613" s="39" t="s">
        <v>42</v>
      </c>
      <c r="IN1613" s="39" t="s">
        <v>42</v>
      </c>
      <c r="IO1613" s="39" t="s">
        <v>42</v>
      </c>
      <c r="IP1613" s="39" t="s">
        <v>42</v>
      </c>
      <c r="IQ1613" s="39" t="s">
        <v>42</v>
      </c>
      <c r="IR1613" s="39" t="s">
        <v>42</v>
      </c>
      <c r="IS1613" s="39">
        <v>26</v>
      </c>
      <c r="IT1613" s="39">
        <v>74</v>
      </c>
      <c r="IU1613" s="39">
        <v>34</v>
      </c>
      <c r="IV1613" s="39">
        <v>66</v>
      </c>
      <c r="IW1613" s="39">
        <v>53</v>
      </c>
      <c r="IX1613" s="39">
        <v>47</v>
      </c>
      <c r="IY1613" s="39">
        <v>41</v>
      </c>
      <c r="IZ1613" s="39">
        <v>59</v>
      </c>
      <c r="JA1613" s="39">
        <v>31</v>
      </c>
      <c r="JB1613" s="39">
        <v>69</v>
      </c>
      <c r="JC1613" s="39">
        <v>18</v>
      </c>
      <c r="JD1613" s="39">
        <v>82</v>
      </c>
      <c r="JE1613" s="39">
        <v>5</v>
      </c>
      <c r="JF1613" s="39">
        <v>95</v>
      </c>
      <c r="JG1613" s="39">
        <v>5</v>
      </c>
      <c r="JH1613" s="39">
        <v>95</v>
      </c>
      <c r="JI1613" s="39">
        <v>15</v>
      </c>
      <c r="JJ1613" s="39">
        <v>85</v>
      </c>
      <c r="JK1613" s="39">
        <v>8</v>
      </c>
      <c r="JL1613" s="39">
        <v>92</v>
      </c>
      <c r="JM1613" s="39">
        <v>10</v>
      </c>
      <c r="JN1613" s="39">
        <v>90</v>
      </c>
      <c r="JO1613" s="39" t="s">
        <v>42</v>
      </c>
      <c r="JP1613" s="39" t="s">
        <v>42</v>
      </c>
      <c r="JQ1613" s="39" t="s">
        <v>42</v>
      </c>
      <c r="JR1613" s="39" t="s">
        <v>42</v>
      </c>
      <c r="JS1613" s="39" t="s">
        <v>42</v>
      </c>
      <c r="JT1613" s="39" t="s">
        <v>42</v>
      </c>
      <c r="JU1613" s="39" t="s">
        <v>42</v>
      </c>
      <c r="JV1613" s="38" t="s">
        <v>42</v>
      </c>
      <c r="JW1613" s="38" t="s">
        <v>42</v>
      </c>
      <c r="JX1613" s="38" t="s">
        <v>42</v>
      </c>
      <c r="JY1613" s="38" t="s">
        <v>42</v>
      </c>
      <c r="JZ1613" s="38" t="s">
        <v>42</v>
      </c>
    </row>
    <row r="1614" spans="1:286" s="26" customFormat="1" ht="15" customHeight="1" x14ac:dyDescent="0.25">
      <c r="A1614" s="14" t="s">
        <v>3288</v>
      </c>
      <c r="B1614" s="13" t="s">
        <v>3289</v>
      </c>
      <c r="C1614" s="38">
        <v>60</v>
      </c>
      <c r="D1614" s="39">
        <v>5</v>
      </c>
      <c r="E1614" s="39">
        <v>95</v>
      </c>
      <c r="F1614" s="39">
        <v>5</v>
      </c>
      <c r="G1614" s="39">
        <v>95</v>
      </c>
      <c r="H1614" s="39">
        <v>7</v>
      </c>
      <c r="I1614" s="39">
        <v>93</v>
      </c>
      <c r="J1614" s="39">
        <v>5</v>
      </c>
      <c r="K1614" s="39">
        <v>95</v>
      </c>
      <c r="L1614" s="39">
        <v>5</v>
      </c>
      <c r="M1614" s="39">
        <v>95</v>
      </c>
      <c r="N1614" s="39">
        <v>3</v>
      </c>
      <c r="O1614" s="39">
        <v>97</v>
      </c>
      <c r="P1614" s="39">
        <v>3</v>
      </c>
      <c r="Q1614" s="39">
        <v>98</v>
      </c>
      <c r="R1614" s="39">
        <v>0</v>
      </c>
      <c r="S1614" s="39">
        <v>100</v>
      </c>
      <c r="T1614" s="39">
        <v>2</v>
      </c>
      <c r="U1614" s="39">
        <v>98</v>
      </c>
      <c r="V1614" s="39">
        <v>2</v>
      </c>
      <c r="W1614" s="39">
        <v>98</v>
      </c>
      <c r="X1614" s="39">
        <v>3</v>
      </c>
      <c r="Y1614" s="39">
        <v>98</v>
      </c>
      <c r="Z1614" s="39">
        <v>3</v>
      </c>
      <c r="AA1614" s="39">
        <v>98</v>
      </c>
      <c r="AB1614" s="39">
        <v>5</v>
      </c>
      <c r="AC1614" s="39">
        <v>95</v>
      </c>
      <c r="AD1614" s="39" t="s">
        <v>42</v>
      </c>
      <c r="AE1614" s="39" t="s">
        <v>42</v>
      </c>
      <c r="AF1614" s="39" t="s">
        <v>42</v>
      </c>
      <c r="AG1614" s="39" t="s">
        <v>42</v>
      </c>
      <c r="AH1614" s="39" t="s">
        <v>42</v>
      </c>
      <c r="AI1614" s="39" t="s">
        <v>42</v>
      </c>
      <c r="AJ1614" s="39" t="s">
        <v>42</v>
      </c>
      <c r="AK1614" s="39" t="s">
        <v>42</v>
      </c>
      <c r="AL1614" s="39" t="s">
        <v>42</v>
      </c>
      <c r="AM1614" s="39" t="s">
        <v>42</v>
      </c>
      <c r="AN1614" s="39">
        <v>3</v>
      </c>
      <c r="AO1614" s="39">
        <v>97</v>
      </c>
      <c r="AP1614" s="39">
        <v>5</v>
      </c>
      <c r="AQ1614" s="39">
        <v>95</v>
      </c>
      <c r="AR1614" s="39">
        <v>5</v>
      </c>
      <c r="AS1614" s="39">
        <v>95</v>
      </c>
      <c r="AT1614" s="39">
        <v>8</v>
      </c>
      <c r="AU1614" s="39">
        <v>92</v>
      </c>
      <c r="AV1614" s="39">
        <v>3</v>
      </c>
      <c r="AW1614" s="39">
        <v>97</v>
      </c>
      <c r="AX1614" s="39">
        <v>3</v>
      </c>
      <c r="AY1614" s="39">
        <v>97</v>
      </c>
      <c r="AZ1614" s="39">
        <v>3</v>
      </c>
      <c r="BA1614" s="39">
        <v>97</v>
      </c>
      <c r="BB1614" s="39">
        <v>5</v>
      </c>
      <c r="BC1614" s="39">
        <v>95</v>
      </c>
      <c r="BD1614" s="39">
        <v>7</v>
      </c>
      <c r="BE1614" s="39">
        <v>93</v>
      </c>
      <c r="BF1614" s="39">
        <v>7</v>
      </c>
      <c r="BG1614" s="39">
        <v>93</v>
      </c>
      <c r="BH1614" s="39">
        <v>7</v>
      </c>
      <c r="BI1614" s="39">
        <v>93</v>
      </c>
      <c r="BJ1614" s="39">
        <v>8</v>
      </c>
      <c r="BK1614" s="39">
        <v>93</v>
      </c>
      <c r="BL1614" s="39">
        <v>8</v>
      </c>
      <c r="BM1614" s="39">
        <v>93</v>
      </c>
      <c r="BN1614" s="39">
        <v>5</v>
      </c>
      <c r="BO1614" s="39">
        <v>95</v>
      </c>
      <c r="BP1614" s="39">
        <v>5</v>
      </c>
      <c r="BQ1614" s="39">
        <v>95</v>
      </c>
      <c r="BR1614" s="39">
        <v>5</v>
      </c>
      <c r="BS1614" s="39">
        <v>95</v>
      </c>
      <c r="BT1614" s="39">
        <v>5</v>
      </c>
      <c r="BU1614" s="39">
        <v>95</v>
      </c>
      <c r="BV1614" s="39">
        <v>2</v>
      </c>
      <c r="BW1614" s="39">
        <v>98</v>
      </c>
      <c r="BX1614" s="39">
        <v>5</v>
      </c>
      <c r="BY1614" s="39">
        <v>95</v>
      </c>
      <c r="BZ1614" s="39">
        <v>0</v>
      </c>
      <c r="CA1614" s="39">
        <v>100</v>
      </c>
      <c r="CB1614" s="39">
        <v>2</v>
      </c>
      <c r="CC1614" s="39">
        <v>98</v>
      </c>
      <c r="CD1614" s="39">
        <v>0</v>
      </c>
      <c r="CE1614" s="39">
        <v>100</v>
      </c>
      <c r="CF1614" s="39">
        <v>5</v>
      </c>
      <c r="CG1614" s="39">
        <v>95</v>
      </c>
      <c r="CH1614" s="39">
        <v>10</v>
      </c>
      <c r="CI1614" s="39">
        <v>90</v>
      </c>
      <c r="CJ1614" s="39">
        <v>2</v>
      </c>
      <c r="CK1614" s="39">
        <v>98</v>
      </c>
      <c r="CL1614" s="39">
        <v>98</v>
      </c>
      <c r="CM1614" s="39">
        <v>2</v>
      </c>
      <c r="CN1614" s="39">
        <v>3</v>
      </c>
      <c r="CO1614" s="39">
        <v>98</v>
      </c>
      <c r="CP1614" s="39">
        <v>3</v>
      </c>
      <c r="CQ1614" s="39">
        <v>98</v>
      </c>
      <c r="CR1614" s="39">
        <v>5</v>
      </c>
      <c r="CS1614" s="39">
        <v>95</v>
      </c>
      <c r="CT1614" s="39">
        <v>3</v>
      </c>
      <c r="CU1614" s="39">
        <v>98</v>
      </c>
      <c r="CV1614" s="39">
        <v>8</v>
      </c>
      <c r="CW1614" s="39">
        <v>93</v>
      </c>
      <c r="CX1614" s="39">
        <v>5</v>
      </c>
      <c r="CY1614" s="39">
        <v>95</v>
      </c>
      <c r="CZ1614" s="39">
        <v>5</v>
      </c>
      <c r="DA1614" s="39">
        <v>95</v>
      </c>
      <c r="DB1614" s="39">
        <v>5</v>
      </c>
      <c r="DC1614" s="39">
        <v>95</v>
      </c>
      <c r="DD1614" s="39">
        <v>0</v>
      </c>
      <c r="DE1614" s="39">
        <v>100</v>
      </c>
      <c r="DF1614" s="39">
        <v>3</v>
      </c>
      <c r="DG1614" s="39">
        <v>97</v>
      </c>
      <c r="DH1614" s="39">
        <v>5</v>
      </c>
      <c r="DI1614" s="39">
        <v>95</v>
      </c>
      <c r="DJ1614" s="39">
        <v>5</v>
      </c>
      <c r="DK1614" s="39">
        <v>95</v>
      </c>
      <c r="DL1614" s="39">
        <v>5</v>
      </c>
      <c r="DM1614" s="39">
        <v>95</v>
      </c>
      <c r="DN1614" s="39">
        <v>3</v>
      </c>
      <c r="DO1614" s="39">
        <v>97</v>
      </c>
      <c r="DP1614" s="39">
        <v>5</v>
      </c>
      <c r="DQ1614" s="39">
        <v>95</v>
      </c>
      <c r="DR1614" s="39">
        <v>8</v>
      </c>
      <c r="DS1614" s="39">
        <v>92</v>
      </c>
      <c r="DT1614" s="39">
        <v>7</v>
      </c>
      <c r="DU1614" s="39">
        <v>93</v>
      </c>
      <c r="DV1614" s="39">
        <v>7</v>
      </c>
      <c r="DW1614" s="39">
        <v>93</v>
      </c>
      <c r="DX1614" s="39">
        <v>5</v>
      </c>
      <c r="DY1614" s="39">
        <v>95</v>
      </c>
      <c r="DZ1614" s="39">
        <v>5</v>
      </c>
      <c r="EA1614" s="39">
        <v>95</v>
      </c>
      <c r="EB1614" s="39">
        <v>7</v>
      </c>
      <c r="EC1614" s="39">
        <v>93</v>
      </c>
      <c r="ED1614" s="39">
        <v>5</v>
      </c>
      <c r="EE1614" s="39">
        <v>95</v>
      </c>
      <c r="EF1614" s="39">
        <v>7</v>
      </c>
      <c r="EG1614" s="39">
        <v>93</v>
      </c>
      <c r="EH1614" s="39">
        <v>7</v>
      </c>
      <c r="EI1614" s="39">
        <v>93</v>
      </c>
      <c r="EJ1614" s="39">
        <v>13</v>
      </c>
      <c r="EK1614" s="39">
        <v>88</v>
      </c>
      <c r="EL1614" s="39">
        <v>13</v>
      </c>
      <c r="EM1614" s="39">
        <v>88</v>
      </c>
      <c r="EN1614" s="39">
        <v>5</v>
      </c>
      <c r="EO1614" s="39">
        <v>95</v>
      </c>
      <c r="EP1614" s="39">
        <v>5</v>
      </c>
      <c r="EQ1614" s="39">
        <v>95</v>
      </c>
      <c r="ER1614" s="39">
        <v>5</v>
      </c>
      <c r="ES1614" s="39">
        <v>95</v>
      </c>
      <c r="ET1614" s="39" t="s">
        <v>42</v>
      </c>
      <c r="EU1614" s="39" t="s">
        <v>42</v>
      </c>
      <c r="EV1614" s="39" t="s">
        <v>42</v>
      </c>
      <c r="EW1614" s="39" t="s">
        <v>42</v>
      </c>
      <c r="EX1614" s="39" t="s">
        <v>42</v>
      </c>
      <c r="EY1614" s="39" t="s">
        <v>42</v>
      </c>
      <c r="EZ1614" s="39" t="s">
        <v>42</v>
      </c>
      <c r="FA1614" s="39" t="s">
        <v>42</v>
      </c>
      <c r="FB1614" s="39" t="s">
        <v>42</v>
      </c>
      <c r="FC1614" s="39" t="s">
        <v>42</v>
      </c>
      <c r="FD1614" s="39" t="s">
        <v>42</v>
      </c>
      <c r="FE1614" s="39" t="s">
        <v>42</v>
      </c>
      <c r="FF1614" s="39" t="s">
        <v>42</v>
      </c>
      <c r="FG1614" s="39" t="s">
        <v>42</v>
      </c>
      <c r="FH1614" s="39" t="s">
        <v>42</v>
      </c>
      <c r="FI1614" s="39" t="s">
        <v>42</v>
      </c>
      <c r="FJ1614" s="39" t="s">
        <v>42</v>
      </c>
      <c r="FK1614" s="39" t="s">
        <v>42</v>
      </c>
      <c r="FL1614" s="39" t="s">
        <v>42</v>
      </c>
      <c r="FM1614" s="39" t="s">
        <v>42</v>
      </c>
      <c r="FN1614" s="39" t="s">
        <v>42</v>
      </c>
      <c r="FO1614" s="39" t="s">
        <v>42</v>
      </c>
      <c r="FP1614" s="39" t="s">
        <v>42</v>
      </c>
      <c r="FQ1614" s="39" t="s">
        <v>42</v>
      </c>
      <c r="FR1614" s="39" t="s">
        <v>42</v>
      </c>
      <c r="FS1614" s="39" t="s">
        <v>42</v>
      </c>
      <c r="FT1614" s="39" t="s">
        <v>42</v>
      </c>
      <c r="FU1614" s="39" t="s">
        <v>42</v>
      </c>
      <c r="FV1614" s="39" t="s">
        <v>42</v>
      </c>
      <c r="FW1614" s="39">
        <v>21</v>
      </c>
      <c r="FX1614" s="39">
        <v>79</v>
      </c>
      <c r="FY1614" s="39">
        <v>14</v>
      </c>
      <c r="FZ1614" s="39">
        <v>86</v>
      </c>
      <c r="GA1614" s="39">
        <v>14</v>
      </c>
      <c r="GB1614" s="39">
        <v>86</v>
      </c>
      <c r="GC1614" s="39">
        <v>7</v>
      </c>
      <c r="GD1614" s="39">
        <v>93</v>
      </c>
      <c r="GE1614" s="39">
        <v>0</v>
      </c>
      <c r="GF1614" s="39">
        <v>100</v>
      </c>
      <c r="GG1614" s="39">
        <v>7</v>
      </c>
      <c r="GH1614" s="39">
        <v>93</v>
      </c>
      <c r="GI1614" s="39">
        <v>13</v>
      </c>
      <c r="GJ1614" s="39">
        <v>87</v>
      </c>
      <c r="GK1614" s="39">
        <v>20</v>
      </c>
      <c r="GL1614" s="39">
        <v>80</v>
      </c>
      <c r="GM1614" s="39">
        <v>20</v>
      </c>
      <c r="GN1614" s="39">
        <v>80</v>
      </c>
      <c r="GO1614" s="39">
        <v>7</v>
      </c>
      <c r="GP1614" s="39">
        <v>93</v>
      </c>
      <c r="GQ1614" s="39">
        <v>20</v>
      </c>
      <c r="GR1614" s="39">
        <v>80</v>
      </c>
      <c r="GS1614" s="39">
        <v>17</v>
      </c>
      <c r="GT1614" s="39">
        <v>83</v>
      </c>
      <c r="GU1614" s="39">
        <v>6</v>
      </c>
      <c r="GV1614" s="39">
        <v>94</v>
      </c>
      <c r="GW1614" s="39">
        <v>10</v>
      </c>
      <c r="GX1614" s="39">
        <v>90</v>
      </c>
      <c r="GY1614" s="39">
        <v>6</v>
      </c>
      <c r="GZ1614" s="39">
        <v>94</v>
      </c>
      <c r="HA1614" s="39">
        <v>3</v>
      </c>
      <c r="HB1614" s="39">
        <v>97</v>
      </c>
      <c r="HC1614" s="39">
        <v>16</v>
      </c>
      <c r="HD1614" s="39">
        <v>84</v>
      </c>
      <c r="HE1614" s="39">
        <v>10</v>
      </c>
      <c r="HF1614" s="39">
        <v>90</v>
      </c>
      <c r="HG1614" s="39">
        <v>13</v>
      </c>
      <c r="HH1614" s="39">
        <v>87</v>
      </c>
      <c r="HI1614" s="39">
        <v>6</v>
      </c>
      <c r="HJ1614" s="39">
        <v>94</v>
      </c>
      <c r="HK1614" s="39">
        <v>6</v>
      </c>
      <c r="HL1614" s="39">
        <v>94</v>
      </c>
      <c r="HM1614" s="39">
        <v>3</v>
      </c>
      <c r="HN1614" s="39">
        <v>97</v>
      </c>
      <c r="HO1614" s="39">
        <v>3</v>
      </c>
      <c r="HP1614" s="39">
        <v>97</v>
      </c>
      <c r="HQ1614" s="39">
        <v>7</v>
      </c>
      <c r="HR1614" s="39">
        <v>93</v>
      </c>
      <c r="HS1614" s="39">
        <v>7</v>
      </c>
      <c r="HT1614" s="39">
        <v>93</v>
      </c>
      <c r="HU1614" s="39">
        <v>7</v>
      </c>
      <c r="HV1614" s="39">
        <v>93</v>
      </c>
      <c r="HW1614" s="39">
        <v>7</v>
      </c>
      <c r="HX1614" s="39">
        <v>93</v>
      </c>
      <c r="HY1614" s="39">
        <v>3</v>
      </c>
      <c r="HZ1614" s="39">
        <v>97</v>
      </c>
      <c r="IA1614" s="39">
        <v>9</v>
      </c>
      <c r="IB1614" s="39">
        <v>91</v>
      </c>
      <c r="IC1614" s="39" t="s">
        <v>42</v>
      </c>
      <c r="ID1614" s="39" t="s">
        <v>42</v>
      </c>
      <c r="IE1614" s="39" t="s">
        <v>42</v>
      </c>
      <c r="IF1614" s="39" t="s">
        <v>42</v>
      </c>
      <c r="IG1614" s="39" t="s">
        <v>42</v>
      </c>
      <c r="IH1614" s="39" t="s">
        <v>42</v>
      </c>
      <c r="II1614" s="39" t="s">
        <v>42</v>
      </c>
      <c r="IJ1614" s="39" t="s">
        <v>42</v>
      </c>
      <c r="IK1614" s="39" t="s">
        <v>42</v>
      </c>
      <c r="IL1614" s="39" t="s">
        <v>42</v>
      </c>
      <c r="IM1614" s="39" t="s">
        <v>42</v>
      </c>
      <c r="IN1614" s="39" t="s">
        <v>42</v>
      </c>
      <c r="IO1614" s="39" t="s">
        <v>42</v>
      </c>
      <c r="IP1614" s="39" t="s">
        <v>42</v>
      </c>
      <c r="IQ1614" s="39" t="s">
        <v>42</v>
      </c>
      <c r="IR1614" s="39" t="s">
        <v>42</v>
      </c>
      <c r="IS1614" s="39">
        <v>0</v>
      </c>
      <c r="IT1614" s="39">
        <v>100</v>
      </c>
      <c r="IU1614" s="39">
        <v>8</v>
      </c>
      <c r="IV1614" s="39">
        <v>92</v>
      </c>
      <c r="IW1614" s="39">
        <v>25</v>
      </c>
      <c r="IX1614" s="39">
        <v>75</v>
      </c>
      <c r="IY1614" s="39">
        <v>23</v>
      </c>
      <c r="IZ1614" s="39">
        <v>77</v>
      </c>
      <c r="JA1614" s="39">
        <v>0</v>
      </c>
      <c r="JB1614" s="39">
        <v>100</v>
      </c>
      <c r="JC1614" s="39">
        <v>0</v>
      </c>
      <c r="JD1614" s="39">
        <v>100</v>
      </c>
      <c r="JE1614" s="39">
        <v>0</v>
      </c>
      <c r="JF1614" s="39">
        <v>100</v>
      </c>
      <c r="JG1614" s="39">
        <v>0</v>
      </c>
      <c r="JH1614" s="39">
        <v>100</v>
      </c>
      <c r="JI1614" s="39">
        <v>0</v>
      </c>
      <c r="JJ1614" s="39">
        <v>100</v>
      </c>
      <c r="JK1614" s="39">
        <v>8</v>
      </c>
      <c r="JL1614" s="39">
        <v>92</v>
      </c>
      <c r="JM1614" s="39">
        <v>8</v>
      </c>
      <c r="JN1614" s="39">
        <v>92</v>
      </c>
      <c r="JO1614" s="39" t="s">
        <v>42</v>
      </c>
      <c r="JP1614" s="39" t="s">
        <v>42</v>
      </c>
      <c r="JQ1614" s="39" t="s">
        <v>42</v>
      </c>
      <c r="JR1614" s="39" t="s">
        <v>42</v>
      </c>
      <c r="JS1614" s="39" t="s">
        <v>42</v>
      </c>
      <c r="JT1614" s="39" t="s">
        <v>42</v>
      </c>
      <c r="JU1614" s="39" t="s">
        <v>42</v>
      </c>
      <c r="JV1614" s="38" t="s">
        <v>42</v>
      </c>
      <c r="JW1614" s="38" t="s">
        <v>42</v>
      </c>
      <c r="JX1614" s="38" t="s">
        <v>42</v>
      </c>
      <c r="JY1614" s="38" t="s">
        <v>42</v>
      </c>
      <c r="JZ1614" s="38" t="s">
        <v>42</v>
      </c>
    </row>
    <row r="1615" spans="1:286" s="26" customFormat="1" ht="15" customHeight="1" x14ac:dyDescent="0.25">
      <c r="A1615" s="14" t="s">
        <v>3290</v>
      </c>
      <c r="B1615" s="13" t="s">
        <v>3291</v>
      </c>
      <c r="C1615" s="38">
        <v>99</v>
      </c>
      <c r="D1615" s="39">
        <v>32</v>
      </c>
      <c r="E1615" s="39">
        <v>68</v>
      </c>
      <c r="F1615" s="39">
        <v>19</v>
      </c>
      <c r="G1615" s="39">
        <v>81</v>
      </c>
      <c r="H1615" s="39">
        <v>22</v>
      </c>
      <c r="I1615" s="39">
        <v>78</v>
      </c>
      <c r="J1615" s="39">
        <v>26</v>
      </c>
      <c r="K1615" s="39">
        <v>74</v>
      </c>
      <c r="L1615" s="39">
        <v>22</v>
      </c>
      <c r="M1615" s="39">
        <v>78</v>
      </c>
      <c r="N1615" s="39">
        <v>6</v>
      </c>
      <c r="O1615" s="39">
        <v>94</v>
      </c>
      <c r="P1615" s="39">
        <v>3</v>
      </c>
      <c r="Q1615" s="39">
        <v>97</v>
      </c>
      <c r="R1615" s="39">
        <v>3</v>
      </c>
      <c r="S1615" s="39">
        <v>97</v>
      </c>
      <c r="T1615" s="39">
        <v>3</v>
      </c>
      <c r="U1615" s="39">
        <v>97</v>
      </c>
      <c r="V1615" s="39">
        <v>3</v>
      </c>
      <c r="W1615" s="39">
        <v>97</v>
      </c>
      <c r="X1615" s="39">
        <v>6</v>
      </c>
      <c r="Y1615" s="39">
        <v>94</v>
      </c>
      <c r="Z1615" s="39">
        <v>2</v>
      </c>
      <c r="AA1615" s="39">
        <v>98</v>
      </c>
      <c r="AB1615" s="39">
        <v>4</v>
      </c>
      <c r="AC1615" s="39">
        <v>96</v>
      </c>
      <c r="AD1615" s="39" t="s">
        <v>42</v>
      </c>
      <c r="AE1615" s="39" t="s">
        <v>42</v>
      </c>
      <c r="AF1615" s="39" t="s">
        <v>42</v>
      </c>
      <c r="AG1615" s="39" t="s">
        <v>42</v>
      </c>
      <c r="AH1615" s="39" t="s">
        <v>42</v>
      </c>
      <c r="AI1615" s="39" t="s">
        <v>42</v>
      </c>
      <c r="AJ1615" s="39" t="s">
        <v>42</v>
      </c>
      <c r="AK1615" s="39" t="s">
        <v>42</v>
      </c>
      <c r="AL1615" s="39" t="s">
        <v>42</v>
      </c>
      <c r="AM1615" s="39" t="s">
        <v>42</v>
      </c>
      <c r="AN1615" s="39">
        <v>4</v>
      </c>
      <c r="AO1615" s="39">
        <v>96</v>
      </c>
      <c r="AP1615" s="39">
        <v>4</v>
      </c>
      <c r="AQ1615" s="39">
        <v>96</v>
      </c>
      <c r="AR1615" s="39">
        <v>18</v>
      </c>
      <c r="AS1615" s="39">
        <v>82</v>
      </c>
      <c r="AT1615" s="39">
        <v>16</v>
      </c>
      <c r="AU1615" s="39">
        <v>84</v>
      </c>
      <c r="AV1615" s="39">
        <v>17</v>
      </c>
      <c r="AW1615" s="39">
        <v>83</v>
      </c>
      <c r="AX1615" s="39">
        <v>11</v>
      </c>
      <c r="AY1615" s="39">
        <v>89</v>
      </c>
      <c r="AZ1615" s="39">
        <v>12</v>
      </c>
      <c r="BA1615" s="39">
        <v>88</v>
      </c>
      <c r="BB1615" s="39">
        <v>7</v>
      </c>
      <c r="BC1615" s="39">
        <v>93</v>
      </c>
      <c r="BD1615" s="39">
        <v>8</v>
      </c>
      <c r="BE1615" s="39">
        <v>92</v>
      </c>
      <c r="BF1615" s="39">
        <v>13</v>
      </c>
      <c r="BG1615" s="39">
        <v>88</v>
      </c>
      <c r="BH1615" s="39">
        <v>7</v>
      </c>
      <c r="BI1615" s="39">
        <v>93</v>
      </c>
      <c r="BJ1615" s="39">
        <v>9</v>
      </c>
      <c r="BK1615" s="39">
        <v>91</v>
      </c>
      <c r="BL1615" s="39">
        <v>14</v>
      </c>
      <c r="BM1615" s="39">
        <v>86</v>
      </c>
      <c r="BN1615" s="39">
        <v>8</v>
      </c>
      <c r="BO1615" s="39">
        <v>92</v>
      </c>
      <c r="BP1615" s="39">
        <v>9</v>
      </c>
      <c r="BQ1615" s="39">
        <v>91</v>
      </c>
      <c r="BR1615" s="39">
        <v>11</v>
      </c>
      <c r="BS1615" s="39">
        <v>89</v>
      </c>
      <c r="BT1615" s="39">
        <v>15</v>
      </c>
      <c r="BU1615" s="39">
        <v>85</v>
      </c>
      <c r="BV1615" s="39">
        <v>8</v>
      </c>
      <c r="BW1615" s="39">
        <v>92</v>
      </c>
      <c r="BX1615" s="39">
        <v>6</v>
      </c>
      <c r="BY1615" s="39">
        <v>94</v>
      </c>
      <c r="BZ1615" s="39">
        <v>3</v>
      </c>
      <c r="CA1615" s="39">
        <v>97</v>
      </c>
      <c r="CB1615" s="39">
        <v>3</v>
      </c>
      <c r="CC1615" s="39">
        <v>97</v>
      </c>
      <c r="CD1615" s="39">
        <v>11</v>
      </c>
      <c r="CE1615" s="39">
        <v>89</v>
      </c>
      <c r="CF1615" s="39">
        <v>4</v>
      </c>
      <c r="CG1615" s="39">
        <v>96</v>
      </c>
      <c r="CH1615" s="39">
        <v>4</v>
      </c>
      <c r="CI1615" s="39">
        <v>96</v>
      </c>
      <c r="CJ1615" s="39">
        <v>6</v>
      </c>
      <c r="CK1615" s="39">
        <v>94</v>
      </c>
      <c r="CL1615" s="39">
        <v>70</v>
      </c>
      <c r="CM1615" s="39">
        <v>30</v>
      </c>
      <c r="CN1615" s="39">
        <v>6</v>
      </c>
      <c r="CO1615" s="39">
        <v>94</v>
      </c>
      <c r="CP1615" s="39">
        <v>6</v>
      </c>
      <c r="CQ1615" s="39">
        <v>94</v>
      </c>
      <c r="CR1615" s="39">
        <v>8</v>
      </c>
      <c r="CS1615" s="39">
        <v>92</v>
      </c>
      <c r="CT1615" s="39">
        <v>6</v>
      </c>
      <c r="CU1615" s="39">
        <v>94</v>
      </c>
      <c r="CV1615" s="39">
        <v>11</v>
      </c>
      <c r="CW1615" s="39">
        <v>89</v>
      </c>
      <c r="CX1615" s="39">
        <v>7</v>
      </c>
      <c r="CY1615" s="39">
        <v>93</v>
      </c>
      <c r="CZ1615" s="39">
        <v>9</v>
      </c>
      <c r="DA1615" s="39">
        <v>91</v>
      </c>
      <c r="DB1615" s="39">
        <v>16</v>
      </c>
      <c r="DC1615" s="39">
        <v>84</v>
      </c>
      <c r="DD1615" s="39">
        <v>7</v>
      </c>
      <c r="DE1615" s="39">
        <v>93</v>
      </c>
      <c r="DF1615" s="39">
        <v>8</v>
      </c>
      <c r="DG1615" s="39">
        <v>92</v>
      </c>
      <c r="DH1615" s="39">
        <v>6</v>
      </c>
      <c r="DI1615" s="39">
        <v>94</v>
      </c>
      <c r="DJ1615" s="39">
        <v>6</v>
      </c>
      <c r="DK1615" s="39">
        <v>94</v>
      </c>
      <c r="DL1615" s="39">
        <v>15</v>
      </c>
      <c r="DM1615" s="39">
        <v>85</v>
      </c>
      <c r="DN1615" s="39">
        <v>13</v>
      </c>
      <c r="DO1615" s="39">
        <v>87</v>
      </c>
      <c r="DP1615" s="39">
        <v>13</v>
      </c>
      <c r="DQ1615" s="39">
        <v>87</v>
      </c>
      <c r="DR1615" s="39">
        <v>18</v>
      </c>
      <c r="DS1615" s="39">
        <v>82</v>
      </c>
      <c r="DT1615" s="39">
        <v>9</v>
      </c>
      <c r="DU1615" s="39">
        <v>91</v>
      </c>
      <c r="DV1615" s="39">
        <v>11</v>
      </c>
      <c r="DW1615" s="39">
        <v>89</v>
      </c>
      <c r="DX1615" s="39">
        <v>9</v>
      </c>
      <c r="DY1615" s="39">
        <v>91</v>
      </c>
      <c r="DZ1615" s="39">
        <v>8</v>
      </c>
      <c r="EA1615" s="39">
        <v>92</v>
      </c>
      <c r="EB1615" s="39">
        <v>9</v>
      </c>
      <c r="EC1615" s="39">
        <v>91</v>
      </c>
      <c r="ED1615" s="39">
        <v>11</v>
      </c>
      <c r="EE1615" s="39">
        <v>89</v>
      </c>
      <c r="EF1615" s="39">
        <v>13</v>
      </c>
      <c r="EG1615" s="39">
        <v>88</v>
      </c>
      <c r="EH1615" s="39">
        <v>17</v>
      </c>
      <c r="EI1615" s="39">
        <v>83</v>
      </c>
      <c r="EJ1615" s="39">
        <v>47</v>
      </c>
      <c r="EK1615" s="39">
        <v>53</v>
      </c>
      <c r="EL1615" s="39">
        <v>50</v>
      </c>
      <c r="EM1615" s="39">
        <v>50</v>
      </c>
      <c r="EN1615" s="39">
        <v>27</v>
      </c>
      <c r="EO1615" s="39">
        <v>73</v>
      </c>
      <c r="EP1615" s="39">
        <v>14</v>
      </c>
      <c r="EQ1615" s="39">
        <v>86</v>
      </c>
      <c r="ER1615" s="39">
        <v>10</v>
      </c>
      <c r="ES1615" s="39">
        <v>90</v>
      </c>
      <c r="ET1615" s="39" t="s">
        <v>42</v>
      </c>
      <c r="EU1615" s="39" t="s">
        <v>42</v>
      </c>
      <c r="EV1615" s="39" t="s">
        <v>42</v>
      </c>
      <c r="EW1615" s="39" t="s">
        <v>42</v>
      </c>
      <c r="EX1615" s="39" t="s">
        <v>42</v>
      </c>
      <c r="EY1615" s="39" t="s">
        <v>42</v>
      </c>
      <c r="EZ1615" s="39" t="s">
        <v>42</v>
      </c>
      <c r="FA1615" s="39" t="s">
        <v>42</v>
      </c>
      <c r="FB1615" s="39" t="s">
        <v>42</v>
      </c>
      <c r="FC1615" s="39" t="s">
        <v>42</v>
      </c>
      <c r="FD1615" s="39" t="s">
        <v>42</v>
      </c>
      <c r="FE1615" s="39" t="s">
        <v>42</v>
      </c>
      <c r="FF1615" s="39" t="s">
        <v>42</v>
      </c>
      <c r="FG1615" s="39" t="s">
        <v>42</v>
      </c>
      <c r="FH1615" s="39" t="s">
        <v>42</v>
      </c>
      <c r="FI1615" s="39">
        <v>10</v>
      </c>
      <c r="FJ1615" s="39">
        <v>90</v>
      </c>
      <c r="FK1615" s="39">
        <v>0</v>
      </c>
      <c r="FL1615" s="39">
        <v>100</v>
      </c>
      <c r="FM1615" s="39">
        <v>10</v>
      </c>
      <c r="FN1615" s="39">
        <v>90</v>
      </c>
      <c r="FO1615" s="39">
        <v>0</v>
      </c>
      <c r="FP1615" s="39">
        <v>100</v>
      </c>
      <c r="FQ1615" s="39">
        <v>0</v>
      </c>
      <c r="FR1615" s="39">
        <v>100</v>
      </c>
      <c r="FS1615" s="39">
        <v>0</v>
      </c>
      <c r="FT1615" s="39">
        <v>100</v>
      </c>
      <c r="FU1615" s="39">
        <v>0</v>
      </c>
      <c r="FV1615" s="39">
        <v>100</v>
      </c>
      <c r="FW1615" s="39">
        <v>5</v>
      </c>
      <c r="FX1615" s="39">
        <v>95</v>
      </c>
      <c r="FY1615" s="39">
        <v>7</v>
      </c>
      <c r="FZ1615" s="39">
        <v>93</v>
      </c>
      <c r="GA1615" s="39">
        <v>5</v>
      </c>
      <c r="GB1615" s="39">
        <v>95</v>
      </c>
      <c r="GC1615" s="39">
        <v>1</v>
      </c>
      <c r="GD1615" s="39">
        <v>99</v>
      </c>
      <c r="GE1615" s="39">
        <v>3</v>
      </c>
      <c r="GF1615" s="39">
        <v>98</v>
      </c>
      <c r="GG1615" s="39">
        <v>3</v>
      </c>
      <c r="GH1615" s="39">
        <v>97</v>
      </c>
      <c r="GI1615" s="39">
        <v>4</v>
      </c>
      <c r="GJ1615" s="39">
        <v>96</v>
      </c>
      <c r="GK1615" s="39">
        <v>47</v>
      </c>
      <c r="GL1615" s="39">
        <v>53</v>
      </c>
      <c r="GM1615" s="39">
        <v>54</v>
      </c>
      <c r="GN1615" s="39">
        <v>46</v>
      </c>
      <c r="GO1615" s="39">
        <v>33</v>
      </c>
      <c r="GP1615" s="39">
        <v>67</v>
      </c>
      <c r="GQ1615" s="39">
        <v>48</v>
      </c>
      <c r="GR1615" s="39">
        <v>52</v>
      </c>
      <c r="GS1615" s="39">
        <v>30</v>
      </c>
      <c r="GT1615" s="39">
        <v>70</v>
      </c>
      <c r="GU1615" s="39">
        <v>20</v>
      </c>
      <c r="GV1615" s="39">
        <v>80</v>
      </c>
      <c r="GW1615" s="39">
        <v>33</v>
      </c>
      <c r="GX1615" s="39">
        <v>67</v>
      </c>
      <c r="GY1615" s="39">
        <v>21</v>
      </c>
      <c r="GZ1615" s="39">
        <v>79</v>
      </c>
      <c r="HA1615" s="39">
        <v>20</v>
      </c>
      <c r="HB1615" s="39">
        <v>80</v>
      </c>
      <c r="HC1615" s="39">
        <v>41</v>
      </c>
      <c r="HD1615" s="39">
        <v>59</v>
      </c>
      <c r="HE1615" s="39">
        <v>30</v>
      </c>
      <c r="HF1615" s="39">
        <v>70</v>
      </c>
      <c r="HG1615" s="39">
        <v>47</v>
      </c>
      <c r="HH1615" s="39">
        <v>53</v>
      </c>
      <c r="HI1615" s="39">
        <v>25</v>
      </c>
      <c r="HJ1615" s="39">
        <v>75</v>
      </c>
      <c r="HK1615" s="39">
        <v>21</v>
      </c>
      <c r="HL1615" s="39">
        <v>79</v>
      </c>
      <c r="HM1615" s="39">
        <v>15</v>
      </c>
      <c r="HN1615" s="39">
        <v>85</v>
      </c>
      <c r="HO1615" s="39">
        <v>18</v>
      </c>
      <c r="HP1615" s="39">
        <v>82</v>
      </c>
      <c r="HQ1615" s="39">
        <v>15</v>
      </c>
      <c r="HR1615" s="39">
        <v>85</v>
      </c>
      <c r="HS1615" s="39">
        <v>11</v>
      </c>
      <c r="HT1615" s="39">
        <v>89</v>
      </c>
      <c r="HU1615" s="39">
        <v>11</v>
      </c>
      <c r="HV1615" s="39">
        <v>89</v>
      </c>
      <c r="HW1615" s="39">
        <v>13</v>
      </c>
      <c r="HX1615" s="39">
        <v>87</v>
      </c>
      <c r="HY1615" s="39">
        <v>14</v>
      </c>
      <c r="HZ1615" s="39">
        <v>86</v>
      </c>
      <c r="IA1615" s="39">
        <v>15</v>
      </c>
      <c r="IB1615" s="39">
        <v>85</v>
      </c>
      <c r="IC1615" s="39" t="s">
        <v>42</v>
      </c>
      <c r="ID1615" s="39" t="s">
        <v>42</v>
      </c>
      <c r="IE1615" s="39" t="s">
        <v>42</v>
      </c>
      <c r="IF1615" s="39" t="s">
        <v>42</v>
      </c>
      <c r="IG1615" s="39" t="s">
        <v>42</v>
      </c>
      <c r="IH1615" s="39" t="s">
        <v>42</v>
      </c>
      <c r="II1615" s="39" t="s">
        <v>42</v>
      </c>
      <c r="IJ1615" s="39" t="s">
        <v>42</v>
      </c>
      <c r="IK1615" s="39" t="s">
        <v>42</v>
      </c>
      <c r="IL1615" s="39" t="s">
        <v>42</v>
      </c>
      <c r="IM1615" s="39" t="s">
        <v>42</v>
      </c>
      <c r="IN1615" s="39" t="s">
        <v>42</v>
      </c>
      <c r="IO1615" s="39" t="s">
        <v>42</v>
      </c>
      <c r="IP1615" s="39" t="s">
        <v>42</v>
      </c>
      <c r="IQ1615" s="39" t="s">
        <v>42</v>
      </c>
      <c r="IR1615" s="39" t="s">
        <v>42</v>
      </c>
      <c r="IS1615" s="39" t="s">
        <v>42</v>
      </c>
      <c r="IT1615" s="39" t="s">
        <v>42</v>
      </c>
      <c r="IU1615" s="39" t="s">
        <v>42</v>
      </c>
      <c r="IV1615" s="39" t="s">
        <v>42</v>
      </c>
      <c r="IW1615" s="39" t="s">
        <v>42</v>
      </c>
      <c r="IX1615" s="39" t="s">
        <v>42</v>
      </c>
      <c r="IY1615" s="39" t="s">
        <v>42</v>
      </c>
      <c r="IZ1615" s="39" t="s">
        <v>42</v>
      </c>
      <c r="JA1615" s="39" t="s">
        <v>42</v>
      </c>
      <c r="JB1615" s="39" t="s">
        <v>42</v>
      </c>
      <c r="JC1615" s="39" t="s">
        <v>42</v>
      </c>
      <c r="JD1615" s="39" t="s">
        <v>42</v>
      </c>
      <c r="JE1615" s="39" t="s">
        <v>42</v>
      </c>
      <c r="JF1615" s="39" t="s">
        <v>42</v>
      </c>
      <c r="JG1615" s="39" t="s">
        <v>42</v>
      </c>
      <c r="JH1615" s="39" t="s">
        <v>42</v>
      </c>
      <c r="JI1615" s="39" t="s">
        <v>42</v>
      </c>
      <c r="JJ1615" s="39" t="s">
        <v>42</v>
      </c>
      <c r="JK1615" s="39" t="s">
        <v>42</v>
      </c>
      <c r="JL1615" s="39" t="s">
        <v>42</v>
      </c>
      <c r="JM1615" s="39" t="s">
        <v>42</v>
      </c>
      <c r="JN1615" s="39" t="s">
        <v>42</v>
      </c>
      <c r="JO1615" s="39">
        <v>1</v>
      </c>
      <c r="JP1615" s="39">
        <v>99</v>
      </c>
      <c r="JQ1615" s="39">
        <v>18</v>
      </c>
      <c r="JR1615" s="39">
        <v>82</v>
      </c>
      <c r="JS1615" s="39">
        <v>19</v>
      </c>
      <c r="JT1615" s="39">
        <v>81</v>
      </c>
      <c r="JU1615" s="39">
        <v>19</v>
      </c>
      <c r="JV1615" s="38">
        <v>81</v>
      </c>
      <c r="JW1615" s="38">
        <v>21</v>
      </c>
      <c r="JX1615" s="38">
        <v>79</v>
      </c>
      <c r="JY1615" s="38">
        <v>4</v>
      </c>
      <c r="JZ1615" s="38">
        <v>96</v>
      </c>
    </row>
    <row r="1616" spans="1:286" s="26" customFormat="1" ht="15" customHeight="1" x14ac:dyDescent="0.25">
      <c r="A1616" s="14" t="s">
        <v>3292</v>
      </c>
      <c r="B1616" s="13" t="s">
        <v>3293</v>
      </c>
      <c r="C1616" s="38">
        <v>51</v>
      </c>
      <c r="D1616" s="39">
        <v>22</v>
      </c>
      <c r="E1616" s="39">
        <v>78</v>
      </c>
      <c r="F1616" s="39">
        <v>15</v>
      </c>
      <c r="G1616" s="39">
        <v>85</v>
      </c>
      <c r="H1616" s="39">
        <v>17</v>
      </c>
      <c r="I1616" s="39">
        <v>83</v>
      </c>
      <c r="J1616" s="39">
        <v>17</v>
      </c>
      <c r="K1616" s="39">
        <v>83</v>
      </c>
      <c r="L1616" s="39">
        <v>13</v>
      </c>
      <c r="M1616" s="39">
        <v>87</v>
      </c>
      <c r="N1616" s="39">
        <v>15</v>
      </c>
      <c r="O1616" s="39">
        <v>85</v>
      </c>
      <c r="P1616" s="39">
        <v>0</v>
      </c>
      <c r="Q1616" s="39">
        <v>100</v>
      </c>
      <c r="R1616" s="39">
        <v>0</v>
      </c>
      <c r="S1616" s="39">
        <v>100</v>
      </c>
      <c r="T1616" s="39">
        <v>0</v>
      </c>
      <c r="U1616" s="39">
        <v>100</v>
      </c>
      <c r="V1616" s="39">
        <v>0</v>
      </c>
      <c r="W1616" s="39">
        <v>100</v>
      </c>
      <c r="X1616" s="39">
        <v>4</v>
      </c>
      <c r="Y1616" s="39">
        <v>96</v>
      </c>
      <c r="Z1616" s="39">
        <v>0</v>
      </c>
      <c r="AA1616" s="39">
        <v>100</v>
      </c>
      <c r="AB1616" s="39">
        <v>2</v>
      </c>
      <c r="AC1616" s="39">
        <v>98</v>
      </c>
      <c r="AD1616" s="39" t="s">
        <v>42</v>
      </c>
      <c r="AE1616" s="39" t="s">
        <v>42</v>
      </c>
      <c r="AF1616" s="39" t="s">
        <v>42</v>
      </c>
      <c r="AG1616" s="39" t="s">
        <v>42</v>
      </c>
      <c r="AH1616" s="39" t="s">
        <v>42</v>
      </c>
      <c r="AI1616" s="39" t="s">
        <v>42</v>
      </c>
      <c r="AJ1616" s="39" t="s">
        <v>42</v>
      </c>
      <c r="AK1616" s="39" t="s">
        <v>42</v>
      </c>
      <c r="AL1616" s="39" t="s">
        <v>42</v>
      </c>
      <c r="AM1616" s="39" t="s">
        <v>42</v>
      </c>
      <c r="AN1616" s="39">
        <v>11</v>
      </c>
      <c r="AO1616" s="39">
        <v>89</v>
      </c>
      <c r="AP1616" s="39">
        <v>8</v>
      </c>
      <c r="AQ1616" s="39">
        <v>92</v>
      </c>
      <c r="AR1616" s="39">
        <v>13</v>
      </c>
      <c r="AS1616" s="39">
        <v>87</v>
      </c>
      <c r="AT1616" s="39">
        <v>11</v>
      </c>
      <c r="AU1616" s="39">
        <v>89</v>
      </c>
      <c r="AV1616" s="39">
        <v>8</v>
      </c>
      <c r="AW1616" s="39">
        <v>92</v>
      </c>
      <c r="AX1616" s="39">
        <v>7</v>
      </c>
      <c r="AY1616" s="39">
        <v>93</v>
      </c>
      <c r="AZ1616" s="39">
        <v>7</v>
      </c>
      <c r="BA1616" s="39">
        <v>93</v>
      </c>
      <c r="BB1616" s="39">
        <v>9</v>
      </c>
      <c r="BC1616" s="39">
        <v>91</v>
      </c>
      <c r="BD1616" s="39">
        <v>20</v>
      </c>
      <c r="BE1616" s="39">
        <v>80</v>
      </c>
      <c r="BF1616" s="39">
        <v>19</v>
      </c>
      <c r="BG1616" s="39">
        <v>81</v>
      </c>
      <c r="BH1616" s="39">
        <v>17</v>
      </c>
      <c r="BI1616" s="39">
        <v>83</v>
      </c>
      <c r="BJ1616" s="39">
        <v>17</v>
      </c>
      <c r="BK1616" s="39">
        <v>83</v>
      </c>
      <c r="BL1616" s="39">
        <v>22</v>
      </c>
      <c r="BM1616" s="39">
        <v>78</v>
      </c>
      <c r="BN1616" s="39">
        <v>15</v>
      </c>
      <c r="BO1616" s="39">
        <v>85</v>
      </c>
      <c r="BP1616" s="39">
        <v>17</v>
      </c>
      <c r="BQ1616" s="39">
        <v>83</v>
      </c>
      <c r="BR1616" s="39">
        <v>11</v>
      </c>
      <c r="BS1616" s="39">
        <v>89</v>
      </c>
      <c r="BT1616" s="39">
        <v>11</v>
      </c>
      <c r="BU1616" s="39">
        <v>89</v>
      </c>
      <c r="BV1616" s="39">
        <v>4</v>
      </c>
      <c r="BW1616" s="39">
        <v>96</v>
      </c>
      <c r="BX1616" s="39">
        <v>9</v>
      </c>
      <c r="BY1616" s="39">
        <v>91</v>
      </c>
      <c r="BZ1616" s="39">
        <v>8</v>
      </c>
      <c r="CA1616" s="39">
        <v>92</v>
      </c>
      <c r="CB1616" s="39">
        <v>0</v>
      </c>
      <c r="CC1616" s="39">
        <v>100</v>
      </c>
      <c r="CD1616" s="39">
        <v>8</v>
      </c>
      <c r="CE1616" s="39">
        <v>92</v>
      </c>
      <c r="CF1616" s="39">
        <v>6</v>
      </c>
      <c r="CG1616" s="39">
        <v>94</v>
      </c>
      <c r="CH1616" s="39">
        <v>0</v>
      </c>
      <c r="CI1616" s="39">
        <v>100</v>
      </c>
      <c r="CJ1616" s="39">
        <v>6</v>
      </c>
      <c r="CK1616" s="39">
        <v>94</v>
      </c>
      <c r="CL1616" s="39">
        <v>68</v>
      </c>
      <c r="CM1616" s="39">
        <v>32</v>
      </c>
      <c r="CN1616" s="39">
        <v>25</v>
      </c>
      <c r="CO1616" s="39">
        <v>75</v>
      </c>
      <c r="CP1616" s="39">
        <v>9</v>
      </c>
      <c r="CQ1616" s="39">
        <v>91</v>
      </c>
      <c r="CR1616" s="39">
        <v>13</v>
      </c>
      <c r="CS1616" s="39">
        <v>87</v>
      </c>
      <c r="CT1616" s="39">
        <v>11</v>
      </c>
      <c r="CU1616" s="39">
        <v>89</v>
      </c>
      <c r="CV1616" s="39">
        <v>13</v>
      </c>
      <c r="CW1616" s="39">
        <v>87</v>
      </c>
      <c r="CX1616" s="39">
        <v>15</v>
      </c>
      <c r="CY1616" s="39">
        <v>85</v>
      </c>
      <c r="CZ1616" s="39">
        <v>21</v>
      </c>
      <c r="DA1616" s="39">
        <v>79</v>
      </c>
      <c r="DB1616" s="39">
        <v>36</v>
      </c>
      <c r="DC1616" s="39">
        <v>64</v>
      </c>
      <c r="DD1616" s="39">
        <v>0</v>
      </c>
      <c r="DE1616" s="39">
        <v>100</v>
      </c>
      <c r="DF1616" s="39">
        <v>4</v>
      </c>
      <c r="DG1616" s="39">
        <v>96</v>
      </c>
      <c r="DH1616" s="39">
        <v>4</v>
      </c>
      <c r="DI1616" s="39">
        <v>96</v>
      </c>
      <c r="DJ1616" s="39">
        <v>11</v>
      </c>
      <c r="DK1616" s="39">
        <v>89</v>
      </c>
      <c r="DL1616" s="39">
        <v>15</v>
      </c>
      <c r="DM1616" s="39">
        <v>85</v>
      </c>
      <c r="DN1616" s="39">
        <v>9</v>
      </c>
      <c r="DO1616" s="39">
        <v>91</v>
      </c>
      <c r="DP1616" s="39">
        <v>6</v>
      </c>
      <c r="DQ1616" s="39">
        <v>94</v>
      </c>
      <c r="DR1616" s="39">
        <v>32</v>
      </c>
      <c r="DS1616" s="39">
        <v>68</v>
      </c>
      <c r="DT1616" s="39">
        <v>8</v>
      </c>
      <c r="DU1616" s="39">
        <v>92</v>
      </c>
      <c r="DV1616" s="39">
        <v>8</v>
      </c>
      <c r="DW1616" s="39">
        <v>92</v>
      </c>
      <c r="DX1616" s="39">
        <v>19</v>
      </c>
      <c r="DY1616" s="39">
        <v>81</v>
      </c>
      <c r="DZ1616" s="39">
        <v>4</v>
      </c>
      <c r="EA1616" s="39">
        <v>96</v>
      </c>
      <c r="EB1616" s="39">
        <v>15</v>
      </c>
      <c r="EC1616" s="39">
        <v>85</v>
      </c>
      <c r="ED1616" s="39">
        <v>13</v>
      </c>
      <c r="EE1616" s="39">
        <v>87</v>
      </c>
      <c r="EF1616" s="39">
        <v>17</v>
      </c>
      <c r="EG1616" s="39">
        <v>83</v>
      </c>
      <c r="EH1616" s="39">
        <v>25</v>
      </c>
      <c r="EI1616" s="39">
        <v>75</v>
      </c>
      <c r="EJ1616" s="39">
        <v>68</v>
      </c>
      <c r="EK1616" s="39">
        <v>32</v>
      </c>
      <c r="EL1616" s="39">
        <v>74</v>
      </c>
      <c r="EM1616" s="39">
        <v>26</v>
      </c>
      <c r="EN1616" s="39">
        <v>42</v>
      </c>
      <c r="EO1616" s="39">
        <v>58</v>
      </c>
      <c r="EP1616" s="39">
        <v>21</v>
      </c>
      <c r="EQ1616" s="39">
        <v>79</v>
      </c>
      <c r="ER1616" s="39">
        <v>17</v>
      </c>
      <c r="ES1616" s="39">
        <v>83</v>
      </c>
      <c r="ET1616" s="39" t="s">
        <v>42</v>
      </c>
      <c r="EU1616" s="39" t="s">
        <v>42</v>
      </c>
      <c r="EV1616" s="39" t="s">
        <v>42</v>
      </c>
      <c r="EW1616" s="39" t="s">
        <v>42</v>
      </c>
      <c r="EX1616" s="39" t="s">
        <v>42</v>
      </c>
      <c r="EY1616" s="39" t="s">
        <v>42</v>
      </c>
      <c r="EZ1616" s="39" t="s">
        <v>42</v>
      </c>
      <c r="FA1616" s="39" t="s">
        <v>42</v>
      </c>
      <c r="FB1616" s="39" t="s">
        <v>42</v>
      </c>
      <c r="FC1616" s="39" t="s">
        <v>42</v>
      </c>
      <c r="FD1616" s="39" t="s">
        <v>42</v>
      </c>
      <c r="FE1616" s="39" t="s">
        <v>42</v>
      </c>
      <c r="FF1616" s="39" t="s">
        <v>42</v>
      </c>
      <c r="FG1616" s="39" t="s">
        <v>42</v>
      </c>
      <c r="FH1616" s="39" t="s">
        <v>42</v>
      </c>
      <c r="FI1616" s="39">
        <v>9</v>
      </c>
      <c r="FJ1616" s="39">
        <v>91</v>
      </c>
      <c r="FK1616" s="39">
        <v>9</v>
      </c>
      <c r="FL1616" s="39">
        <v>91</v>
      </c>
      <c r="FM1616" s="39">
        <v>18</v>
      </c>
      <c r="FN1616" s="39">
        <v>82</v>
      </c>
      <c r="FO1616" s="39">
        <v>0</v>
      </c>
      <c r="FP1616" s="39">
        <v>100</v>
      </c>
      <c r="FQ1616" s="39">
        <v>14</v>
      </c>
      <c r="FR1616" s="39">
        <v>86</v>
      </c>
      <c r="FS1616" s="39">
        <v>14</v>
      </c>
      <c r="FT1616" s="39">
        <v>86</v>
      </c>
      <c r="FU1616" s="39">
        <v>14</v>
      </c>
      <c r="FV1616" s="39">
        <v>86</v>
      </c>
      <c r="FW1616" s="39">
        <v>13</v>
      </c>
      <c r="FX1616" s="39">
        <v>87</v>
      </c>
      <c r="FY1616" s="39">
        <v>3</v>
      </c>
      <c r="FZ1616" s="39">
        <v>97</v>
      </c>
      <c r="GA1616" s="39">
        <v>15</v>
      </c>
      <c r="GB1616" s="39">
        <v>85</v>
      </c>
      <c r="GC1616" s="39">
        <v>5</v>
      </c>
      <c r="GD1616" s="39">
        <v>95</v>
      </c>
      <c r="GE1616" s="39">
        <v>8</v>
      </c>
      <c r="GF1616" s="39">
        <v>92</v>
      </c>
      <c r="GG1616" s="39">
        <v>6</v>
      </c>
      <c r="GH1616" s="39">
        <v>94</v>
      </c>
      <c r="GI1616" s="39">
        <v>9</v>
      </c>
      <c r="GJ1616" s="39">
        <v>91</v>
      </c>
      <c r="GK1616" s="39">
        <v>68</v>
      </c>
      <c r="GL1616" s="39">
        <v>32</v>
      </c>
      <c r="GM1616" s="39">
        <v>69</v>
      </c>
      <c r="GN1616" s="39">
        <v>31</v>
      </c>
      <c r="GO1616" s="39">
        <v>62</v>
      </c>
      <c r="GP1616" s="39">
        <v>38</v>
      </c>
      <c r="GQ1616" s="39">
        <v>66</v>
      </c>
      <c r="GR1616" s="39">
        <v>34</v>
      </c>
      <c r="GS1616" s="39">
        <v>55</v>
      </c>
      <c r="GT1616" s="39">
        <v>45</v>
      </c>
      <c r="GU1616" s="39">
        <v>28</v>
      </c>
      <c r="GV1616" s="39">
        <v>72</v>
      </c>
      <c r="GW1616" s="39">
        <v>54</v>
      </c>
      <c r="GX1616" s="39">
        <v>46</v>
      </c>
      <c r="GY1616" s="39">
        <v>19</v>
      </c>
      <c r="GZ1616" s="39">
        <v>81</v>
      </c>
      <c r="HA1616" s="39">
        <v>30</v>
      </c>
      <c r="HB1616" s="39">
        <v>70</v>
      </c>
      <c r="HC1616" s="39">
        <v>60</v>
      </c>
      <c r="HD1616" s="39">
        <v>40</v>
      </c>
      <c r="HE1616" s="39">
        <v>49</v>
      </c>
      <c r="HF1616" s="39">
        <v>51</v>
      </c>
      <c r="HG1616" s="39">
        <v>66</v>
      </c>
      <c r="HH1616" s="39">
        <v>34</v>
      </c>
      <c r="HI1616" s="39">
        <v>55</v>
      </c>
      <c r="HJ1616" s="39">
        <v>45</v>
      </c>
      <c r="HK1616" s="39">
        <v>63</v>
      </c>
      <c r="HL1616" s="39">
        <v>37</v>
      </c>
      <c r="HM1616" s="39">
        <v>16</v>
      </c>
      <c r="HN1616" s="39">
        <v>84</v>
      </c>
      <c r="HO1616" s="39">
        <v>13</v>
      </c>
      <c r="HP1616" s="39">
        <v>87</v>
      </c>
      <c r="HQ1616" s="39">
        <v>31</v>
      </c>
      <c r="HR1616" s="39">
        <v>69</v>
      </c>
      <c r="HS1616" s="39">
        <v>24</v>
      </c>
      <c r="HT1616" s="39">
        <v>76</v>
      </c>
      <c r="HU1616" s="39">
        <v>24</v>
      </c>
      <c r="HV1616" s="39">
        <v>76</v>
      </c>
      <c r="HW1616" s="39">
        <v>25</v>
      </c>
      <c r="HX1616" s="39">
        <v>75</v>
      </c>
      <c r="HY1616" s="39">
        <v>15</v>
      </c>
      <c r="HZ1616" s="39">
        <v>85</v>
      </c>
      <c r="IA1616" s="39">
        <v>22</v>
      </c>
      <c r="IB1616" s="39">
        <v>78</v>
      </c>
      <c r="IC1616" s="39" t="s">
        <v>42</v>
      </c>
      <c r="ID1616" s="39" t="s">
        <v>42</v>
      </c>
      <c r="IE1616" s="39" t="s">
        <v>42</v>
      </c>
      <c r="IF1616" s="39" t="s">
        <v>42</v>
      </c>
      <c r="IG1616" s="39" t="s">
        <v>42</v>
      </c>
      <c r="IH1616" s="39" t="s">
        <v>42</v>
      </c>
      <c r="II1616" s="39" t="s">
        <v>42</v>
      </c>
      <c r="IJ1616" s="39" t="s">
        <v>42</v>
      </c>
      <c r="IK1616" s="39" t="s">
        <v>42</v>
      </c>
      <c r="IL1616" s="39" t="s">
        <v>42</v>
      </c>
      <c r="IM1616" s="39" t="s">
        <v>42</v>
      </c>
      <c r="IN1616" s="39" t="s">
        <v>42</v>
      </c>
      <c r="IO1616" s="39" t="s">
        <v>42</v>
      </c>
      <c r="IP1616" s="39" t="s">
        <v>42</v>
      </c>
      <c r="IQ1616" s="39" t="s">
        <v>42</v>
      </c>
      <c r="IR1616" s="39" t="s">
        <v>42</v>
      </c>
      <c r="IS1616" s="39">
        <v>32</v>
      </c>
      <c r="IT1616" s="39">
        <v>68</v>
      </c>
      <c r="IU1616" s="39">
        <v>45</v>
      </c>
      <c r="IV1616" s="39">
        <v>55</v>
      </c>
      <c r="IW1616" s="39">
        <v>73</v>
      </c>
      <c r="IX1616" s="39">
        <v>27</v>
      </c>
      <c r="IY1616" s="39">
        <v>57</v>
      </c>
      <c r="IZ1616" s="39">
        <v>43</v>
      </c>
      <c r="JA1616" s="39">
        <v>38</v>
      </c>
      <c r="JB1616" s="39">
        <v>62</v>
      </c>
      <c r="JC1616" s="39">
        <v>14</v>
      </c>
      <c r="JD1616" s="39">
        <v>86</v>
      </c>
      <c r="JE1616" s="39">
        <v>0</v>
      </c>
      <c r="JF1616" s="39">
        <v>100</v>
      </c>
      <c r="JG1616" s="39">
        <v>0</v>
      </c>
      <c r="JH1616" s="39">
        <v>100</v>
      </c>
      <c r="JI1616" s="39">
        <v>19</v>
      </c>
      <c r="JJ1616" s="39">
        <v>81</v>
      </c>
      <c r="JK1616" s="39">
        <v>5</v>
      </c>
      <c r="JL1616" s="39">
        <v>95</v>
      </c>
      <c r="JM1616" s="39">
        <v>2</v>
      </c>
      <c r="JN1616" s="39">
        <v>98</v>
      </c>
      <c r="JO1616" s="39" t="s">
        <v>42</v>
      </c>
      <c r="JP1616" s="39" t="s">
        <v>42</v>
      </c>
      <c r="JQ1616" s="39" t="s">
        <v>42</v>
      </c>
      <c r="JR1616" s="39" t="s">
        <v>42</v>
      </c>
      <c r="JS1616" s="39" t="s">
        <v>42</v>
      </c>
      <c r="JT1616" s="39" t="s">
        <v>42</v>
      </c>
      <c r="JU1616" s="39" t="s">
        <v>42</v>
      </c>
      <c r="JV1616" s="38" t="s">
        <v>42</v>
      </c>
      <c r="JW1616" s="38" t="s">
        <v>42</v>
      </c>
      <c r="JX1616" s="38" t="s">
        <v>42</v>
      </c>
      <c r="JY1616" s="38" t="s">
        <v>42</v>
      </c>
      <c r="JZ1616" s="38" t="s">
        <v>42</v>
      </c>
    </row>
    <row r="1617" spans="1:286" s="26" customFormat="1" ht="15" customHeight="1" x14ac:dyDescent="0.25">
      <c r="A1617" s="14" t="s">
        <v>3294</v>
      </c>
      <c r="B1617" s="13" t="s">
        <v>3295</v>
      </c>
      <c r="C1617" s="38">
        <v>87</v>
      </c>
      <c r="D1617" s="39">
        <v>43</v>
      </c>
      <c r="E1617" s="39">
        <v>57</v>
      </c>
      <c r="F1617" s="39">
        <v>23</v>
      </c>
      <c r="G1617" s="39">
        <v>77</v>
      </c>
      <c r="H1617" s="39">
        <v>34</v>
      </c>
      <c r="I1617" s="39">
        <v>66</v>
      </c>
      <c r="J1617" s="39">
        <v>38</v>
      </c>
      <c r="K1617" s="39">
        <v>62</v>
      </c>
      <c r="L1617" s="39">
        <v>23</v>
      </c>
      <c r="M1617" s="39">
        <v>77</v>
      </c>
      <c r="N1617" s="39">
        <v>15</v>
      </c>
      <c r="O1617" s="39">
        <v>85</v>
      </c>
      <c r="P1617" s="39">
        <v>2</v>
      </c>
      <c r="Q1617" s="39">
        <v>98</v>
      </c>
      <c r="R1617" s="39">
        <v>3</v>
      </c>
      <c r="S1617" s="39">
        <v>97</v>
      </c>
      <c r="T1617" s="39">
        <v>7</v>
      </c>
      <c r="U1617" s="39">
        <v>93</v>
      </c>
      <c r="V1617" s="39">
        <v>2</v>
      </c>
      <c r="W1617" s="39">
        <v>98</v>
      </c>
      <c r="X1617" s="39">
        <v>8</v>
      </c>
      <c r="Y1617" s="39">
        <v>92</v>
      </c>
      <c r="Z1617" s="39">
        <v>3</v>
      </c>
      <c r="AA1617" s="39">
        <v>97</v>
      </c>
      <c r="AB1617" s="39">
        <v>3</v>
      </c>
      <c r="AC1617" s="39">
        <v>97</v>
      </c>
      <c r="AD1617" s="39" t="s">
        <v>42</v>
      </c>
      <c r="AE1617" s="39" t="s">
        <v>42</v>
      </c>
      <c r="AF1617" s="39" t="s">
        <v>42</v>
      </c>
      <c r="AG1617" s="39" t="s">
        <v>42</v>
      </c>
      <c r="AH1617" s="39" t="s">
        <v>42</v>
      </c>
      <c r="AI1617" s="39" t="s">
        <v>42</v>
      </c>
      <c r="AJ1617" s="39" t="s">
        <v>42</v>
      </c>
      <c r="AK1617" s="39" t="s">
        <v>42</v>
      </c>
      <c r="AL1617" s="39" t="s">
        <v>42</v>
      </c>
      <c r="AM1617" s="39" t="s">
        <v>42</v>
      </c>
      <c r="AN1617" s="39">
        <v>13</v>
      </c>
      <c r="AO1617" s="39">
        <v>87</v>
      </c>
      <c r="AP1617" s="39">
        <v>41</v>
      </c>
      <c r="AQ1617" s="39">
        <v>59</v>
      </c>
      <c r="AR1617" s="39">
        <v>12</v>
      </c>
      <c r="AS1617" s="39">
        <v>88</v>
      </c>
      <c r="AT1617" s="39">
        <v>15</v>
      </c>
      <c r="AU1617" s="39">
        <v>85</v>
      </c>
      <c r="AV1617" s="39">
        <v>12</v>
      </c>
      <c r="AW1617" s="39">
        <v>88</v>
      </c>
      <c r="AX1617" s="39">
        <v>8</v>
      </c>
      <c r="AY1617" s="39">
        <v>92</v>
      </c>
      <c r="AZ1617" s="39">
        <v>7</v>
      </c>
      <c r="BA1617" s="39">
        <v>93</v>
      </c>
      <c r="BB1617" s="39">
        <v>22</v>
      </c>
      <c r="BC1617" s="39">
        <v>78</v>
      </c>
      <c r="BD1617" s="39">
        <v>15</v>
      </c>
      <c r="BE1617" s="39">
        <v>85</v>
      </c>
      <c r="BF1617" s="39">
        <v>23</v>
      </c>
      <c r="BG1617" s="39">
        <v>77</v>
      </c>
      <c r="BH1617" s="39">
        <v>10</v>
      </c>
      <c r="BI1617" s="39">
        <v>90</v>
      </c>
      <c r="BJ1617" s="39">
        <v>20</v>
      </c>
      <c r="BK1617" s="39">
        <v>80</v>
      </c>
      <c r="BL1617" s="39">
        <v>25</v>
      </c>
      <c r="BM1617" s="39">
        <v>75</v>
      </c>
      <c r="BN1617" s="39">
        <v>20</v>
      </c>
      <c r="BO1617" s="39">
        <v>80</v>
      </c>
      <c r="BP1617" s="39">
        <v>22</v>
      </c>
      <c r="BQ1617" s="39">
        <v>78</v>
      </c>
      <c r="BR1617" s="39">
        <v>20</v>
      </c>
      <c r="BS1617" s="39">
        <v>80</v>
      </c>
      <c r="BT1617" s="39">
        <v>13</v>
      </c>
      <c r="BU1617" s="39">
        <v>87</v>
      </c>
      <c r="BV1617" s="39">
        <v>3</v>
      </c>
      <c r="BW1617" s="39">
        <v>97</v>
      </c>
      <c r="BX1617" s="39">
        <v>8</v>
      </c>
      <c r="BY1617" s="39">
        <v>92</v>
      </c>
      <c r="BZ1617" s="39">
        <v>3</v>
      </c>
      <c r="CA1617" s="39">
        <v>97</v>
      </c>
      <c r="CB1617" s="39">
        <v>5</v>
      </c>
      <c r="CC1617" s="39">
        <v>95</v>
      </c>
      <c r="CD1617" s="39">
        <v>35</v>
      </c>
      <c r="CE1617" s="39">
        <v>65</v>
      </c>
      <c r="CF1617" s="39">
        <v>15</v>
      </c>
      <c r="CG1617" s="39">
        <v>85</v>
      </c>
      <c r="CH1617" s="39">
        <v>23</v>
      </c>
      <c r="CI1617" s="39">
        <v>77</v>
      </c>
      <c r="CJ1617" s="39">
        <v>12</v>
      </c>
      <c r="CK1617" s="39">
        <v>88</v>
      </c>
      <c r="CL1617" s="39">
        <v>20</v>
      </c>
      <c r="CM1617" s="39">
        <v>80</v>
      </c>
      <c r="CN1617" s="39">
        <v>15</v>
      </c>
      <c r="CO1617" s="39">
        <v>85</v>
      </c>
      <c r="CP1617" s="39">
        <v>7</v>
      </c>
      <c r="CQ1617" s="39">
        <v>93</v>
      </c>
      <c r="CR1617" s="39">
        <v>18</v>
      </c>
      <c r="CS1617" s="39">
        <v>82</v>
      </c>
      <c r="CT1617" s="39">
        <v>3</v>
      </c>
      <c r="CU1617" s="39">
        <v>97</v>
      </c>
      <c r="CV1617" s="39">
        <v>15</v>
      </c>
      <c r="CW1617" s="39">
        <v>85</v>
      </c>
      <c r="CX1617" s="39">
        <v>18</v>
      </c>
      <c r="CY1617" s="39">
        <v>82</v>
      </c>
      <c r="CZ1617" s="39">
        <v>17</v>
      </c>
      <c r="DA1617" s="39">
        <v>83</v>
      </c>
      <c r="DB1617" s="39">
        <v>28</v>
      </c>
      <c r="DC1617" s="39">
        <v>72</v>
      </c>
      <c r="DD1617" s="39">
        <v>17</v>
      </c>
      <c r="DE1617" s="39">
        <v>83</v>
      </c>
      <c r="DF1617" s="39">
        <v>12</v>
      </c>
      <c r="DG1617" s="39">
        <v>88</v>
      </c>
      <c r="DH1617" s="39">
        <v>13</v>
      </c>
      <c r="DI1617" s="39">
        <v>87</v>
      </c>
      <c r="DJ1617" s="39">
        <v>20</v>
      </c>
      <c r="DK1617" s="39">
        <v>80</v>
      </c>
      <c r="DL1617" s="39">
        <v>7</v>
      </c>
      <c r="DM1617" s="39">
        <v>93</v>
      </c>
      <c r="DN1617" s="39">
        <v>10</v>
      </c>
      <c r="DO1617" s="39">
        <v>90</v>
      </c>
      <c r="DP1617" s="39">
        <v>12</v>
      </c>
      <c r="DQ1617" s="39">
        <v>88</v>
      </c>
      <c r="DR1617" s="39">
        <v>34</v>
      </c>
      <c r="DS1617" s="39">
        <v>66</v>
      </c>
      <c r="DT1617" s="39">
        <v>8</v>
      </c>
      <c r="DU1617" s="39">
        <v>92</v>
      </c>
      <c r="DV1617" s="39">
        <v>10</v>
      </c>
      <c r="DW1617" s="39">
        <v>90</v>
      </c>
      <c r="DX1617" s="39">
        <v>12</v>
      </c>
      <c r="DY1617" s="39">
        <v>88</v>
      </c>
      <c r="DZ1617" s="39">
        <v>7</v>
      </c>
      <c r="EA1617" s="39">
        <v>93</v>
      </c>
      <c r="EB1617" s="39">
        <v>12</v>
      </c>
      <c r="EC1617" s="39">
        <v>88</v>
      </c>
      <c r="ED1617" s="39">
        <v>20</v>
      </c>
      <c r="EE1617" s="39">
        <v>80</v>
      </c>
      <c r="EF1617" s="39">
        <v>22</v>
      </c>
      <c r="EG1617" s="39">
        <v>78</v>
      </c>
      <c r="EH1617" s="39">
        <v>33</v>
      </c>
      <c r="EI1617" s="39">
        <v>67</v>
      </c>
      <c r="EJ1617" s="39">
        <v>58</v>
      </c>
      <c r="EK1617" s="39">
        <v>42</v>
      </c>
      <c r="EL1617" s="39">
        <v>59</v>
      </c>
      <c r="EM1617" s="39">
        <v>41</v>
      </c>
      <c r="EN1617" s="39">
        <v>36</v>
      </c>
      <c r="EO1617" s="39">
        <v>64</v>
      </c>
      <c r="EP1617" s="39">
        <v>19</v>
      </c>
      <c r="EQ1617" s="39">
        <v>81</v>
      </c>
      <c r="ER1617" s="39">
        <v>27</v>
      </c>
      <c r="ES1617" s="39">
        <v>73</v>
      </c>
      <c r="ET1617" s="39" t="s">
        <v>42</v>
      </c>
      <c r="EU1617" s="39" t="s">
        <v>42</v>
      </c>
      <c r="EV1617" s="39" t="s">
        <v>42</v>
      </c>
      <c r="EW1617" s="39" t="s">
        <v>42</v>
      </c>
      <c r="EX1617" s="39" t="s">
        <v>42</v>
      </c>
      <c r="EY1617" s="39" t="s">
        <v>42</v>
      </c>
      <c r="EZ1617" s="39" t="s">
        <v>42</v>
      </c>
      <c r="FA1617" s="39" t="s">
        <v>42</v>
      </c>
      <c r="FB1617" s="39" t="s">
        <v>42</v>
      </c>
      <c r="FC1617" s="39" t="s">
        <v>42</v>
      </c>
      <c r="FD1617" s="39" t="s">
        <v>42</v>
      </c>
      <c r="FE1617" s="39" t="s">
        <v>42</v>
      </c>
      <c r="FF1617" s="39" t="s">
        <v>42</v>
      </c>
      <c r="FG1617" s="39" t="s">
        <v>42</v>
      </c>
      <c r="FH1617" s="39" t="s">
        <v>42</v>
      </c>
      <c r="FI1617" s="39">
        <v>13</v>
      </c>
      <c r="FJ1617" s="39">
        <v>88</v>
      </c>
      <c r="FK1617" s="39">
        <v>13</v>
      </c>
      <c r="FL1617" s="39">
        <v>87</v>
      </c>
      <c r="FM1617" s="39">
        <v>21</v>
      </c>
      <c r="FN1617" s="39">
        <v>79</v>
      </c>
      <c r="FO1617" s="39">
        <v>13</v>
      </c>
      <c r="FP1617" s="39">
        <v>88</v>
      </c>
      <c r="FQ1617" s="39">
        <v>6</v>
      </c>
      <c r="FR1617" s="39">
        <v>94</v>
      </c>
      <c r="FS1617" s="39">
        <v>0</v>
      </c>
      <c r="FT1617" s="39">
        <v>100</v>
      </c>
      <c r="FU1617" s="39">
        <v>0</v>
      </c>
      <c r="FV1617" s="39">
        <v>100</v>
      </c>
      <c r="FW1617" s="39">
        <v>4</v>
      </c>
      <c r="FX1617" s="39">
        <v>96</v>
      </c>
      <c r="FY1617" s="39">
        <v>11</v>
      </c>
      <c r="FZ1617" s="39">
        <v>89</v>
      </c>
      <c r="GA1617" s="39">
        <v>8</v>
      </c>
      <c r="GB1617" s="39">
        <v>92</v>
      </c>
      <c r="GC1617" s="39">
        <v>7</v>
      </c>
      <c r="GD1617" s="39">
        <v>93</v>
      </c>
      <c r="GE1617" s="39">
        <v>4</v>
      </c>
      <c r="GF1617" s="39">
        <v>96</v>
      </c>
      <c r="GG1617" s="39">
        <v>8</v>
      </c>
      <c r="GH1617" s="39">
        <v>92</v>
      </c>
      <c r="GI1617" s="39">
        <v>4</v>
      </c>
      <c r="GJ1617" s="39">
        <v>96</v>
      </c>
      <c r="GK1617" s="39">
        <v>54</v>
      </c>
      <c r="GL1617" s="39">
        <v>46</v>
      </c>
      <c r="GM1617" s="39">
        <v>54</v>
      </c>
      <c r="GN1617" s="39">
        <v>46</v>
      </c>
      <c r="GO1617" s="39">
        <v>56</v>
      </c>
      <c r="GP1617" s="39">
        <v>44</v>
      </c>
      <c r="GQ1617" s="39">
        <v>53</v>
      </c>
      <c r="GR1617" s="39">
        <v>47</v>
      </c>
      <c r="GS1617" s="39">
        <v>36</v>
      </c>
      <c r="GT1617" s="39">
        <v>64</v>
      </c>
      <c r="GU1617" s="39">
        <v>19</v>
      </c>
      <c r="GV1617" s="39">
        <v>81</v>
      </c>
      <c r="GW1617" s="39">
        <v>53</v>
      </c>
      <c r="GX1617" s="39">
        <v>47</v>
      </c>
      <c r="GY1617" s="39">
        <v>14</v>
      </c>
      <c r="GZ1617" s="39">
        <v>86</v>
      </c>
      <c r="HA1617" s="39">
        <v>53</v>
      </c>
      <c r="HB1617" s="39">
        <v>47</v>
      </c>
      <c r="HC1617" s="39">
        <v>59</v>
      </c>
      <c r="HD1617" s="39">
        <v>41</v>
      </c>
      <c r="HE1617" s="39">
        <v>53</v>
      </c>
      <c r="HF1617" s="39">
        <v>47</v>
      </c>
      <c r="HG1617" s="39">
        <v>54</v>
      </c>
      <c r="HH1617" s="39">
        <v>46</v>
      </c>
      <c r="HI1617" s="39">
        <v>51</v>
      </c>
      <c r="HJ1617" s="39">
        <v>49</v>
      </c>
      <c r="HK1617" s="39">
        <v>64</v>
      </c>
      <c r="HL1617" s="39">
        <v>36</v>
      </c>
      <c r="HM1617" s="39">
        <v>20</v>
      </c>
      <c r="HN1617" s="39">
        <v>80</v>
      </c>
      <c r="HO1617" s="39">
        <v>18</v>
      </c>
      <c r="HP1617" s="39">
        <v>82</v>
      </c>
      <c r="HQ1617" s="39">
        <v>21</v>
      </c>
      <c r="HR1617" s="39">
        <v>79</v>
      </c>
      <c r="HS1617" s="39">
        <v>18</v>
      </c>
      <c r="HT1617" s="39">
        <v>82</v>
      </c>
      <c r="HU1617" s="39">
        <v>20</v>
      </c>
      <c r="HV1617" s="39">
        <v>80</v>
      </c>
      <c r="HW1617" s="39">
        <v>27</v>
      </c>
      <c r="HX1617" s="39">
        <v>73</v>
      </c>
      <c r="HY1617" s="39">
        <v>19</v>
      </c>
      <c r="HZ1617" s="39">
        <v>81</v>
      </c>
      <c r="IA1617" s="39">
        <v>19</v>
      </c>
      <c r="IB1617" s="39">
        <v>81</v>
      </c>
      <c r="IC1617" s="39" t="s">
        <v>42</v>
      </c>
      <c r="ID1617" s="39" t="s">
        <v>42</v>
      </c>
      <c r="IE1617" s="39" t="s">
        <v>42</v>
      </c>
      <c r="IF1617" s="39" t="s">
        <v>42</v>
      </c>
      <c r="IG1617" s="39" t="s">
        <v>42</v>
      </c>
      <c r="IH1617" s="39" t="s">
        <v>42</v>
      </c>
      <c r="II1617" s="39" t="s">
        <v>42</v>
      </c>
      <c r="IJ1617" s="39" t="s">
        <v>42</v>
      </c>
      <c r="IK1617" s="39" t="s">
        <v>42</v>
      </c>
      <c r="IL1617" s="39" t="s">
        <v>42</v>
      </c>
      <c r="IM1617" s="39" t="s">
        <v>42</v>
      </c>
      <c r="IN1617" s="39" t="s">
        <v>42</v>
      </c>
      <c r="IO1617" s="39" t="s">
        <v>42</v>
      </c>
      <c r="IP1617" s="39" t="s">
        <v>42</v>
      </c>
      <c r="IQ1617" s="39" t="s">
        <v>42</v>
      </c>
      <c r="IR1617" s="39" t="s">
        <v>42</v>
      </c>
      <c r="IS1617" s="39" t="s">
        <v>42</v>
      </c>
      <c r="IT1617" s="39" t="s">
        <v>42</v>
      </c>
      <c r="IU1617" s="39" t="s">
        <v>42</v>
      </c>
      <c r="IV1617" s="39" t="s">
        <v>42</v>
      </c>
      <c r="IW1617" s="39" t="s">
        <v>42</v>
      </c>
      <c r="IX1617" s="39" t="s">
        <v>42</v>
      </c>
      <c r="IY1617" s="39" t="s">
        <v>42</v>
      </c>
      <c r="IZ1617" s="39" t="s">
        <v>42</v>
      </c>
      <c r="JA1617" s="39" t="s">
        <v>42</v>
      </c>
      <c r="JB1617" s="39" t="s">
        <v>42</v>
      </c>
      <c r="JC1617" s="39" t="s">
        <v>42</v>
      </c>
      <c r="JD1617" s="39" t="s">
        <v>42</v>
      </c>
      <c r="JE1617" s="39" t="s">
        <v>42</v>
      </c>
      <c r="JF1617" s="39" t="s">
        <v>42</v>
      </c>
      <c r="JG1617" s="39" t="s">
        <v>42</v>
      </c>
      <c r="JH1617" s="39" t="s">
        <v>42</v>
      </c>
      <c r="JI1617" s="39" t="s">
        <v>42</v>
      </c>
      <c r="JJ1617" s="39" t="s">
        <v>42</v>
      </c>
      <c r="JK1617" s="39" t="s">
        <v>42</v>
      </c>
      <c r="JL1617" s="39" t="s">
        <v>42</v>
      </c>
      <c r="JM1617" s="39" t="s">
        <v>42</v>
      </c>
      <c r="JN1617" s="39" t="s">
        <v>42</v>
      </c>
      <c r="JO1617" s="39">
        <v>7</v>
      </c>
      <c r="JP1617" s="39">
        <v>93</v>
      </c>
      <c r="JQ1617" s="39">
        <v>26</v>
      </c>
      <c r="JR1617" s="39">
        <v>74</v>
      </c>
      <c r="JS1617" s="39">
        <v>27</v>
      </c>
      <c r="JT1617" s="39">
        <v>73</v>
      </c>
      <c r="JU1617" s="39">
        <v>28</v>
      </c>
      <c r="JV1617" s="38">
        <v>72</v>
      </c>
      <c r="JW1617" s="38">
        <v>29</v>
      </c>
      <c r="JX1617" s="38">
        <v>71</v>
      </c>
      <c r="JY1617" s="38">
        <v>9</v>
      </c>
      <c r="JZ1617" s="38">
        <v>91</v>
      </c>
    </row>
    <row r="1618" spans="1:286" s="26" customFormat="1" ht="15" customHeight="1" x14ac:dyDescent="0.25">
      <c r="A1618" s="14" t="s">
        <v>3296</v>
      </c>
      <c r="B1618" s="13" t="s">
        <v>3297</v>
      </c>
      <c r="C1618" s="38">
        <v>90</v>
      </c>
      <c r="D1618" s="39">
        <v>36</v>
      </c>
      <c r="E1618" s="39">
        <v>64</v>
      </c>
      <c r="F1618" s="39">
        <v>30</v>
      </c>
      <c r="G1618" s="39">
        <v>70</v>
      </c>
      <c r="H1618" s="39">
        <v>42</v>
      </c>
      <c r="I1618" s="39">
        <v>58</v>
      </c>
      <c r="J1618" s="39">
        <v>40</v>
      </c>
      <c r="K1618" s="39">
        <v>60</v>
      </c>
      <c r="L1618" s="39">
        <v>30</v>
      </c>
      <c r="M1618" s="39">
        <v>70</v>
      </c>
      <c r="N1618" s="39">
        <v>16</v>
      </c>
      <c r="O1618" s="39">
        <v>84</v>
      </c>
      <c r="P1618" s="39">
        <v>4</v>
      </c>
      <c r="Q1618" s="39">
        <v>96</v>
      </c>
      <c r="R1618" s="39">
        <v>2</v>
      </c>
      <c r="S1618" s="39">
        <v>98</v>
      </c>
      <c r="T1618" s="39">
        <v>5</v>
      </c>
      <c r="U1618" s="39">
        <v>95</v>
      </c>
      <c r="V1618" s="39">
        <v>6</v>
      </c>
      <c r="W1618" s="39">
        <v>94</v>
      </c>
      <c r="X1618" s="39">
        <v>13</v>
      </c>
      <c r="Y1618" s="39">
        <v>87</v>
      </c>
      <c r="Z1618" s="39">
        <v>4</v>
      </c>
      <c r="AA1618" s="39">
        <v>96</v>
      </c>
      <c r="AB1618" s="39">
        <v>12</v>
      </c>
      <c r="AC1618" s="39">
        <v>88</v>
      </c>
      <c r="AD1618" s="39" t="s">
        <v>42</v>
      </c>
      <c r="AE1618" s="39" t="s">
        <v>42</v>
      </c>
      <c r="AF1618" s="39" t="s">
        <v>42</v>
      </c>
      <c r="AG1618" s="39" t="s">
        <v>42</v>
      </c>
      <c r="AH1618" s="39" t="s">
        <v>42</v>
      </c>
      <c r="AI1618" s="39" t="s">
        <v>42</v>
      </c>
      <c r="AJ1618" s="39" t="s">
        <v>42</v>
      </c>
      <c r="AK1618" s="39" t="s">
        <v>42</v>
      </c>
      <c r="AL1618" s="39" t="s">
        <v>42</v>
      </c>
      <c r="AM1618" s="39" t="s">
        <v>42</v>
      </c>
      <c r="AN1618" s="39">
        <v>15</v>
      </c>
      <c r="AO1618" s="39">
        <v>85</v>
      </c>
      <c r="AP1618" s="39">
        <v>7</v>
      </c>
      <c r="AQ1618" s="39">
        <v>93</v>
      </c>
      <c r="AR1618" s="39">
        <v>36</v>
      </c>
      <c r="AS1618" s="39">
        <v>64</v>
      </c>
      <c r="AT1618" s="39">
        <v>29</v>
      </c>
      <c r="AU1618" s="39">
        <v>71</v>
      </c>
      <c r="AV1618" s="39">
        <v>24</v>
      </c>
      <c r="AW1618" s="39">
        <v>76</v>
      </c>
      <c r="AX1618" s="39">
        <v>8</v>
      </c>
      <c r="AY1618" s="39">
        <v>92</v>
      </c>
      <c r="AZ1618" s="39">
        <v>17</v>
      </c>
      <c r="BA1618" s="39">
        <v>83</v>
      </c>
      <c r="BB1618" s="39">
        <v>15</v>
      </c>
      <c r="BC1618" s="39">
        <v>85</v>
      </c>
      <c r="BD1618" s="39">
        <v>15</v>
      </c>
      <c r="BE1618" s="39">
        <v>85</v>
      </c>
      <c r="BF1618" s="39">
        <v>12</v>
      </c>
      <c r="BG1618" s="39">
        <v>88</v>
      </c>
      <c r="BH1618" s="39">
        <v>17</v>
      </c>
      <c r="BI1618" s="39">
        <v>83</v>
      </c>
      <c r="BJ1618" s="39">
        <v>18</v>
      </c>
      <c r="BK1618" s="39">
        <v>82</v>
      </c>
      <c r="BL1618" s="39">
        <v>30</v>
      </c>
      <c r="BM1618" s="39">
        <v>70</v>
      </c>
      <c r="BN1618" s="39">
        <v>17</v>
      </c>
      <c r="BO1618" s="39">
        <v>83</v>
      </c>
      <c r="BP1618" s="39">
        <v>35</v>
      </c>
      <c r="BQ1618" s="39">
        <v>65</v>
      </c>
      <c r="BR1618" s="39">
        <v>19</v>
      </c>
      <c r="BS1618" s="39">
        <v>81</v>
      </c>
      <c r="BT1618" s="39">
        <v>20</v>
      </c>
      <c r="BU1618" s="39">
        <v>80</v>
      </c>
      <c r="BV1618" s="39">
        <v>6</v>
      </c>
      <c r="BW1618" s="39">
        <v>94</v>
      </c>
      <c r="BX1618" s="39">
        <v>6</v>
      </c>
      <c r="BY1618" s="39">
        <v>94</v>
      </c>
      <c r="BZ1618" s="39">
        <v>8</v>
      </c>
      <c r="CA1618" s="39">
        <v>92</v>
      </c>
      <c r="CB1618" s="39">
        <v>6</v>
      </c>
      <c r="CC1618" s="39">
        <v>94</v>
      </c>
      <c r="CD1618" s="39">
        <v>5</v>
      </c>
      <c r="CE1618" s="39">
        <v>95</v>
      </c>
      <c r="CF1618" s="39">
        <v>7</v>
      </c>
      <c r="CG1618" s="39">
        <v>93</v>
      </c>
      <c r="CH1618" s="39">
        <v>10</v>
      </c>
      <c r="CI1618" s="39">
        <v>90</v>
      </c>
      <c r="CJ1618" s="39">
        <v>7</v>
      </c>
      <c r="CK1618" s="39">
        <v>93</v>
      </c>
      <c r="CL1618" s="39">
        <v>77</v>
      </c>
      <c r="CM1618" s="39">
        <v>23</v>
      </c>
      <c r="CN1618" s="39">
        <v>19</v>
      </c>
      <c r="CO1618" s="39">
        <v>81</v>
      </c>
      <c r="CP1618" s="39">
        <v>18</v>
      </c>
      <c r="CQ1618" s="39">
        <v>82</v>
      </c>
      <c r="CR1618" s="39">
        <v>14</v>
      </c>
      <c r="CS1618" s="39">
        <v>86</v>
      </c>
      <c r="CT1618" s="39">
        <v>6</v>
      </c>
      <c r="CU1618" s="39">
        <v>94</v>
      </c>
      <c r="CV1618" s="39">
        <v>24</v>
      </c>
      <c r="CW1618" s="39">
        <v>76</v>
      </c>
      <c r="CX1618" s="39">
        <v>24</v>
      </c>
      <c r="CY1618" s="39">
        <v>76</v>
      </c>
      <c r="CZ1618" s="39">
        <v>26</v>
      </c>
      <c r="DA1618" s="39">
        <v>74</v>
      </c>
      <c r="DB1618" s="39">
        <v>15</v>
      </c>
      <c r="DC1618" s="39">
        <v>85</v>
      </c>
      <c r="DD1618" s="39">
        <v>9</v>
      </c>
      <c r="DE1618" s="39">
        <v>91</v>
      </c>
      <c r="DF1618" s="39">
        <v>9</v>
      </c>
      <c r="DG1618" s="39">
        <v>91</v>
      </c>
      <c r="DH1618" s="39">
        <v>9</v>
      </c>
      <c r="DI1618" s="39">
        <v>91</v>
      </c>
      <c r="DJ1618" s="39">
        <v>13</v>
      </c>
      <c r="DK1618" s="39">
        <v>87</v>
      </c>
      <c r="DL1618" s="39">
        <v>18</v>
      </c>
      <c r="DM1618" s="39">
        <v>82</v>
      </c>
      <c r="DN1618" s="39">
        <v>22</v>
      </c>
      <c r="DO1618" s="39">
        <v>78</v>
      </c>
      <c r="DP1618" s="39">
        <v>16</v>
      </c>
      <c r="DQ1618" s="39">
        <v>84</v>
      </c>
      <c r="DR1618" s="39">
        <v>47</v>
      </c>
      <c r="DS1618" s="39">
        <v>53</v>
      </c>
      <c r="DT1618" s="39">
        <v>7</v>
      </c>
      <c r="DU1618" s="39">
        <v>93</v>
      </c>
      <c r="DV1618" s="39">
        <v>17</v>
      </c>
      <c r="DW1618" s="39">
        <v>83</v>
      </c>
      <c r="DX1618" s="39">
        <v>19</v>
      </c>
      <c r="DY1618" s="39">
        <v>81</v>
      </c>
      <c r="DZ1618" s="39">
        <v>3</v>
      </c>
      <c r="EA1618" s="39">
        <v>97</v>
      </c>
      <c r="EB1618" s="39">
        <v>19</v>
      </c>
      <c r="EC1618" s="39">
        <v>81</v>
      </c>
      <c r="ED1618" s="39">
        <v>13</v>
      </c>
      <c r="EE1618" s="39">
        <v>87</v>
      </c>
      <c r="EF1618" s="39">
        <v>18</v>
      </c>
      <c r="EG1618" s="39">
        <v>82</v>
      </c>
      <c r="EH1618" s="39">
        <v>24</v>
      </c>
      <c r="EI1618" s="39">
        <v>76</v>
      </c>
      <c r="EJ1618" s="39">
        <v>62</v>
      </c>
      <c r="EK1618" s="39">
        <v>38</v>
      </c>
      <c r="EL1618" s="39">
        <v>71</v>
      </c>
      <c r="EM1618" s="39">
        <v>29</v>
      </c>
      <c r="EN1618" s="39">
        <v>45</v>
      </c>
      <c r="EO1618" s="39">
        <v>55</v>
      </c>
      <c r="EP1618" s="39">
        <v>24</v>
      </c>
      <c r="EQ1618" s="39">
        <v>76</v>
      </c>
      <c r="ER1618" s="39">
        <v>20</v>
      </c>
      <c r="ES1618" s="39">
        <v>80</v>
      </c>
      <c r="ET1618" s="39" t="s">
        <v>42</v>
      </c>
      <c r="EU1618" s="39" t="s">
        <v>42</v>
      </c>
      <c r="EV1618" s="39" t="s">
        <v>42</v>
      </c>
      <c r="EW1618" s="39" t="s">
        <v>42</v>
      </c>
      <c r="EX1618" s="39" t="s">
        <v>42</v>
      </c>
      <c r="EY1618" s="39" t="s">
        <v>42</v>
      </c>
      <c r="EZ1618" s="39" t="s">
        <v>42</v>
      </c>
      <c r="FA1618" s="39" t="s">
        <v>42</v>
      </c>
      <c r="FB1618" s="39" t="s">
        <v>42</v>
      </c>
      <c r="FC1618" s="39" t="s">
        <v>42</v>
      </c>
      <c r="FD1618" s="39" t="s">
        <v>42</v>
      </c>
      <c r="FE1618" s="39" t="s">
        <v>42</v>
      </c>
      <c r="FF1618" s="39" t="s">
        <v>42</v>
      </c>
      <c r="FG1618" s="39" t="s">
        <v>42</v>
      </c>
      <c r="FH1618" s="39" t="s">
        <v>42</v>
      </c>
      <c r="FI1618" s="39">
        <v>5</v>
      </c>
      <c r="FJ1618" s="39">
        <v>95</v>
      </c>
      <c r="FK1618" s="39">
        <v>5</v>
      </c>
      <c r="FL1618" s="39">
        <v>95</v>
      </c>
      <c r="FM1618" s="39">
        <v>10</v>
      </c>
      <c r="FN1618" s="39">
        <v>90</v>
      </c>
      <c r="FO1618" s="39">
        <v>5</v>
      </c>
      <c r="FP1618" s="39">
        <v>95</v>
      </c>
      <c r="FQ1618" s="39">
        <v>10</v>
      </c>
      <c r="FR1618" s="39">
        <v>90</v>
      </c>
      <c r="FS1618" s="39">
        <v>5</v>
      </c>
      <c r="FT1618" s="39">
        <v>95</v>
      </c>
      <c r="FU1618" s="39">
        <v>5</v>
      </c>
      <c r="FV1618" s="39">
        <v>95</v>
      </c>
      <c r="FW1618" s="39">
        <v>14</v>
      </c>
      <c r="FX1618" s="39">
        <v>86</v>
      </c>
      <c r="FY1618" s="39">
        <v>18</v>
      </c>
      <c r="FZ1618" s="39">
        <v>82</v>
      </c>
      <c r="GA1618" s="39">
        <v>20</v>
      </c>
      <c r="GB1618" s="39">
        <v>80</v>
      </c>
      <c r="GC1618" s="39">
        <v>11</v>
      </c>
      <c r="GD1618" s="39">
        <v>89</v>
      </c>
      <c r="GE1618" s="39">
        <v>13</v>
      </c>
      <c r="GF1618" s="39">
        <v>87</v>
      </c>
      <c r="GG1618" s="39">
        <v>16</v>
      </c>
      <c r="GH1618" s="39">
        <v>84</v>
      </c>
      <c r="GI1618" s="39">
        <v>15</v>
      </c>
      <c r="GJ1618" s="39">
        <v>85</v>
      </c>
      <c r="GK1618" s="39">
        <v>62</v>
      </c>
      <c r="GL1618" s="39">
        <v>38</v>
      </c>
      <c r="GM1618" s="39">
        <v>60</v>
      </c>
      <c r="GN1618" s="39">
        <v>40</v>
      </c>
      <c r="GO1618" s="39">
        <v>43</v>
      </c>
      <c r="GP1618" s="39">
        <v>57</v>
      </c>
      <c r="GQ1618" s="39">
        <v>60</v>
      </c>
      <c r="GR1618" s="39">
        <v>40</v>
      </c>
      <c r="GS1618" s="39">
        <v>42</v>
      </c>
      <c r="GT1618" s="39">
        <v>58</v>
      </c>
      <c r="GU1618" s="39">
        <v>25</v>
      </c>
      <c r="GV1618" s="39">
        <v>75</v>
      </c>
      <c r="GW1618" s="39">
        <v>40</v>
      </c>
      <c r="GX1618" s="39">
        <v>60</v>
      </c>
      <c r="GY1618" s="39">
        <v>30</v>
      </c>
      <c r="GZ1618" s="39">
        <v>70</v>
      </c>
      <c r="HA1618" s="39">
        <v>26</v>
      </c>
      <c r="HB1618" s="39">
        <v>74</v>
      </c>
      <c r="HC1618" s="39">
        <v>64</v>
      </c>
      <c r="HD1618" s="39">
        <v>36</v>
      </c>
      <c r="HE1618" s="39">
        <v>43</v>
      </c>
      <c r="HF1618" s="39">
        <v>57</v>
      </c>
      <c r="HG1618" s="39">
        <v>55</v>
      </c>
      <c r="HH1618" s="39">
        <v>45</v>
      </c>
      <c r="HI1618" s="39">
        <v>36</v>
      </c>
      <c r="HJ1618" s="39">
        <v>64</v>
      </c>
      <c r="HK1618" s="39">
        <v>42</v>
      </c>
      <c r="HL1618" s="39">
        <v>58</v>
      </c>
      <c r="HM1618" s="39">
        <v>26</v>
      </c>
      <c r="HN1618" s="39">
        <v>74</v>
      </c>
      <c r="HO1618" s="39">
        <v>29</v>
      </c>
      <c r="HP1618" s="39">
        <v>71</v>
      </c>
      <c r="HQ1618" s="39">
        <v>33</v>
      </c>
      <c r="HR1618" s="39">
        <v>67</v>
      </c>
      <c r="HS1618" s="39">
        <v>24</v>
      </c>
      <c r="HT1618" s="39">
        <v>76</v>
      </c>
      <c r="HU1618" s="39">
        <v>32</v>
      </c>
      <c r="HV1618" s="39">
        <v>68</v>
      </c>
      <c r="HW1618" s="39">
        <v>25</v>
      </c>
      <c r="HX1618" s="39">
        <v>75</v>
      </c>
      <c r="HY1618" s="39">
        <v>23</v>
      </c>
      <c r="HZ1618" s="39">
        <v>77</v>
      </c>
      <c r="IA1618" s="39">
        <v>17</v>
      </c>
      <c r="IB1618" s="39">
        <v>83</v>
      </c>
      <c r="IC1618" s="39" t="s">
        <v>42</v>
      </c>
      <c r="ID1618" s="39" t="s">
        <v>42</v>
      </c>
      <c r="IE1618" s="39" t="s">
        <v>42</v>
      </c>
      <c r="IF1618" s="39" t="s">
        <v>42</v>
      </c>
      <c r="IG1618" s="39" t="s">
        <v>42</v>
      </c>
      <c r="IH1618" s="39" t="s">
        <v>42</v>
      </c>
      <c r="II1618" s="39" t="s">
        <v>42</v>
      </c>
      <c r="IJ1618" s="39" t="s">
        <v>42</v>
      </c>
      <c r="IK1618" s="39" t="s">
        <v>42</v>
      </c>
      <c r="IL1618" s="39" t="s">
        <v>42</v>
      </c>
      <c r="IM1618" s="39" t="s">
        <v>42</v>
      </c>
      <c r="IN1618" s="39" t="s">
        <v>42</v>
      </c>
      <c r="IO1618" s="39" t="s">
        <v>42</v>
      </c>
      <c r="IP1618" s="39" t="s">
        <v>42</v>
      </c>
      <c r="IQ1618" s="39" t="s">
        <v>42</v>
      </c>
      <c r="IR1618" s="39" t="s">
        <v>42</v>
      </c>
      <c r="IS1618" s="39" t="s">
        <v>42</v>
      </c>
      <c r="IT1618" s="39" t="s">
        <v>42</v>
      </c>
      <c r="IU1618" s="39" t="s">
        <v>42</v>
      </c>
      <c r="IV1618" s="39" t="s">
        <v>42</v>
      </c>
      <c r="IW1618" s="39" t="s">
        <v>42</v>
      </c>
      <c r="IX1618" s="39" t="s">
        <v>42</v>
      </c>
      <c r="IY1618" s="39" t="s">
        <v>42</v>
      </c>
      <c r="IZ1618" s="39" t="s">
        <v>42</v>
      </c>
      <c r="JA1618" s="39" t="s">
        <v>42</v>
      </c>
      <c r="JB1618" s="39" t="s">
        <v>42</v>
      </c>
      <c r="JC1618" s="39" t="s">
        <v>42</v>
      </c>
      <c r="JD1618" s="39" t="s">
        <v>42</v>
      </c>
      <c r="JE1618" s="39" t="s">
        <v>42</v>
      </c>
      <c r="JF1618" s="39" t="s">
        <v>42</v>
      </c>
      <c r="JG1618" s="39" t="s">
        <v>42</v>
      </c>
      <c r="JH1618" s="39" t="s">
        <v>42</v>
      </c>
      <c r="JI1618" s="39" t="s">
        <v>42</v>
      </c>
      <c r="JJ1618" s="39" t="s">
        <v>42</v>
      </c>
      <c r="JK1618" s="39" t="s">
        <v>42</v>
      </c>
      <c r="JL1618" s="39" t="s">
        <v>42</v>
      </c>
      <c r="JM1618" s="39" t="s">
        <v>42</v>
      </c>
      <c r="JN1618" s="39" t="s">
        <v>42</v>
      </c>
      <c r="JO1618" s="39">
        <v>14</v>
      </c>
      <c r="JP1618" s="39">
        <v>86</v>
      </c>
      <c r="JQ1618" s="39">
        <v>51</v>
      </c>
      <c r="JR1618" s="39">
        <v>49</v>
      </c>
      <c r="JS1618" s="39">
        <v>61</v>
      </c>
      <c r="JT1618" s="39">
        <v>39</v>
      </c>
      <c r="JU1618" s="39">
        <v>64</v>
      </c>
      <c r="JV1618" s="38">
        <v>36</v>
      </c>
      <c r="JW1618" s="38">
        <v>65</v>
      </c>
      <c r="JX1618" s="38">
        <v>35</v>
      </c>
      <c r="JY1618" s="38">
        <v>14</v>
      </c>
      <c r="JZ1618" s="38">
        <v>86</v>
      </c>
    </row>
    <row r="1619" spans="1:286" s="26" customFormat="1" ht="15" customHeight="1" x14ac:dyDescent="0.25">
      <c r="A1619" s="14" t="s">
        <v>3298</v>
      </c>
      <c r="B1619" s="13" t="s">
        <v>3299</v>
      </c>
      <c r="C1619" s="38">
        <v>86</v>
      </c>
      <c r="D1619" s="39">
        <v>19</v>
      </c>
      <c r="E1619" s="39">
        <v>81</v>
      </c>
      <c r="F1619" s="39">
        <v>13</v>
      </c>
      <c r="G1619" s="39">
        <v>88</v>
      </c>
      <c r="H1619" s="39">
        <v>9</v>
      </c>
      <c r="I1619" s="39">
        <v>91</v>
      </c>
      <c r="J1619" s="39">
        <v>13</v>
      </c>
      <c r="K1619" s="39">
        <v>88</v>
      </c>
      <c r="L1619" s="39">
        <v>6</v>
      </c>
      <c r="M1619" s="39">
        <v>94</v>
      </c>
      <c r="N1619" s="39">
        <v>6</v>
      </c>
      <c r="O1619" s="39">
        <v>94</v>
      </c>
      <c r="P1619" s="39">
        <v>3</v>
      </c>
      <c r="Q1619" s="39">
        <v>97</v>
      </c>
      <c r="R1619" s="39">
        <v>6</v>
      </c>
      <c r="S1619" s="39">
        <v>94</v>
      </c>
      <c r="T1619" s="39">
        <v>3</v>
      </c>
      <c r="U1619" s="39">
        <v>97</v>
      </c>
      <c r="V1619" s="39">
        <v>6</v>
      </c>
      <c r="W1619" s="39">
        <v>94</v>
      </c>
      <c r="X1619" s="39">
        <v>3</v>
      </c>
      <c r="Y1619" s="39">
        <v>97</v>
      </c>
      <c r="Z1619" s="39">
        <v>3</v>
      </c>
      <c r="AA1619" s="39">
        <v>97</v>
      </c>
      <c r="AB1619" s="39">
        <v>3</v>
      </c>
      <c r="AC1619" s="39">
        <v>97</v>
      </c>
      <c r="AD1619" s="39" t="s">
        <v>42</v>
      </c>
      <c r="AE1619" s="39" t="s">
        <v>42</v>
      </c>
      <c r="AF1619" s="39" t="s">
        <v>42</v>
      </c>
      <c r="AG1619" s="39" t="s">
        <v>42</v>
      </c>
      <c r="AH1619" s="39" t="s">
        <v>42</v>
      </c>
      <c r="AI1619" s="39" t="s">
        <v>42</v>
      </c>
      <c r="AJ1619" s="39" t="s">
        <v>42</v>
      </c>
      <c r="AK1619" s="39" t="s">
        <v>42</v>
      </c>
      <c r="AL1619" s="39" t="s">
        <v>42</v>
      </c>
      <c r="AM1619" s="39" t="s">
        <v>42</v>
      </c>
      <c r="AN1619" s="39">
        <v>3</v>
      </c>
      <c r="AO1619" s="39">
        <v>97</v>
      </c>
      <c r="AP1619" s="39">
        <v>3</v>
      </c>
      <c r="AQ1619" s="39">
        <v>97</v>
      </c>
      <c r="AR1619" s="39">
        <v>3</v>
      </c>
      <c r="AS1619" s="39">
        <v>97</v>
      </c>
      <c r="AT1619" s="39">
        <v>6</v>
      </c>
      <c r="AU1619" s="39">
        <v>94</v>
      </c>
      <c r="AV1619" s="39">
        <v>0</v>
      </c>
      <c r="AW1619" s="39">
        <v>100</v>
      </c>
      <c r="AX1619" s="39">
        <v>0</v>
      </c>
      <c r="AY1619" s="39">
        <v>100</v>
      </c>
      <c r="AZ1619" s="39">
        <v>0</v>
      </c>
      <c r="BA1619" s="39">
        <v>100</v>
      </c>
      <c r="BB1619" s="39">
        <v>3</v>
      </c>
      <c r="BC1619" s="39">
        <v>97</v>
      </c>
      <c r="BD1619" s="39">
        <v>3</v>
      </c>
      <c r="BE1619" s="39">
        <v>97</v>
      </c>
      <c r="BF1619" s="39">
        <v>3</v>
      </c>
      <c r="BG1619" s="39">
        <v>97</v>
      </c>
      <c r="BH1619" s="39">
        <v>0</v>
      </c>
      <c r="BI1619" s="39">
        <v>100</v>
      </c>
      <c r="BJ1619" s="39">
        <v>3</v>
      </c>
      <c r="BK1619" s="39">
        <v>97</v>
      </c>
      <c r="BL1619" s="39">
        <v>6</v>
      </c>
      <c r="BM1619" s="39">
        <v>94</v>
      </c>
      <c r="BN1619" s="39">
        <v>0</v>
      </c>
      <c r="BO1619" s="39">
        <v>100</v>
      </c>
      <c r="BP1619" s="39">
        <v>3</v>
      </c>
      <c r="BQ1619" s="39">
        <v>97</v>
      </c>
      <c r="BR1619" s="39">
        <v>3</v>
      </c>
      <c r="BS1619" s="39">
        <v>97</v>
      </c>
      <c r="BT1619" s="39">
        <v>3</v>
      </c>
      <c r="BU1619" s="39">
        <v>97</v>
      </c>
      <c r="BV1619" s="39">
        <v>0</v>
      </c>
      <c r="BW1619" s="39">
        <v>100</v>
      </c>
      <c r="BX1619" s="39">
        <v>3</v>
      </c>
      <c r="BY1619" s="39">
        <v>97</v>
      </c>
      <c r="BZ1619" s="39">
        <v>0</v>
      </c>
      <c r="CA1619" s="39">
        <v>100</v>
      </c>
      <c r="CB1619" s="39">
        <v>0</v>
      </c>
      <c r="CC1619" s="39">
        <v>100</v>
      </c>
      <c r="CD1619" s="39">
        <v>6</v>
      </c>
      <c r="CE1619" s="39">
        <v>94</v>
      </c>
      <c r="CF1619" s="39">
        <v>9</v>
      </c>
      <c r="CG1619" s="39">
        <v>91</v>
      </c>
      <c r="CH1619" s="39">
        <v>7</v>
      </c>
      <c r="CI1619" s="39">
        <v>93</v>
      </c>
      <c r="CJ1619" s="39">
        <v>3</v>
      </c>
      <c r="CK1619" s="39">
        <v>97</v>
      </c>
      <c r="CL1619" s="39">
        <v>69</v>
      </c>
      <c r="CM1619" s="39">
        <v>31</v>
      </c>
      <c r="CN1619" s="39">
        <v>6</v>
      </c>
      <c r="CO1619" s="39">
        <v>94</v>
      </c>
      <c r="CP1619" s="39">
        <v>10</v>
      </c>
      <c r="CQ1619" s="39">
        <v>90</v>
      </c>
      <c r="CR1619" s="39">
        <v>3</v>
      </c>
      <c r="CS1619" s="39">
        <v>97</v>
      </c>
      <c r="CT1619" s="39">
        <v>0</v>
      </c>
      <c r="CU1619" s="39">
        <v>100</v>
      </c>
      <c r="CV1619" s="39">
        <v>9</v>
      </c>
      <c r="CW1619" s="39">
        <v>91</v>
      </c>
      <c r="CX1619" s="39">
        <v>3</v>
      </c>
      <c r="CY1619" s="39">
        <v>97</v>
      </c>
      <c r="CZ1619" s="39">
        <v>3</v>
      </c>
      <c r="DA1619" s="39">
        <v>97</v>
      </c>
      <c r="DB1619" s="39">
        <v>10</v>
      </c>
      <c r="DC1619" s="39">
        <v>90</v>
      </c>
      <c r="DD1619" s="39">
        <v>0</v>
      </c>
      <c r="DE1619" s="39">
        <v>100</v>
      </c>
      <c r="DF1619" s="39">
        <v>0</v>
      </c>
      <c r="DG1619" s="39">
        <v>100</v>
      </c>
      <c r="DH1619" s="39">
        <v>3</v>
      </c>
      <c r="DI1619" s="39">
        <v>97</v>
      </c>
      <c r="DJ1619" s="39">
        <v>6</v>
      </c>
      <c r="DK1619" s="39">
        <v>94</v>
      </c>
      <c r="DL1619" s="39">
        <v>16</v>
      </c>
      <c r="DM1619" s="39">
        <v>84</v>
      </c>
      <c r="DN1619" s="39">
        <v>9</v>
      </c>
      <c r="DO1619" s="39">
        <v>91</v>
      </c>
      <c r="DP1619" s="39">
        <v>9</v>
      </c>
      <c r="DQ1619" s="39">
        <v>91</v>
      </c>
      <c r="DR1619" s="39">
        <v>35</v>
      </c>
      <c r="DS1619" s="39">
        <v>65</v>
      </c>
      <c r="DT1619" s="39">
        <v>6</v>
      </c>
      <c r="DU1619" s="39">
        <v>94</v>
      </c>
      <c r="DV1619" s="39">
        <v>3</v>
      </c>
      <c r="DW1619" s="39">
        <v>97</v>
      </c>
      <c r="DX1619" s="39">
        <v>3</v>
      </c>
      <c r="DY1619" s="39">
        <v>97</v>
      </c>
      <c r="DZ1619" s="39">
        <v>3</v>
      </c>
      <c r="EA1619" s="39">
        <v>97</v>
      </c>
      <c r="EB1619" s="39">
        <v>3</v>
      </c>
      <c r="EC1619" s="39">
        <v>97</v>
      </c>
      <c r="ED1619" s="39">
        <v>6</v>
      </c>
      <c r="EE1619" s="39">
        <v>94</v>
      </c>
      <c r="EF1619" s="39">
        <v>6</v>
      </c>
      <c r="EG1619" s="39">
        <v>94</v>
      </c>
      <c r="EH1619" s="39">
        <v>19</v>
      </c>
      <c r="EI1619" s="39">
        <v>81</v>
      </c>
      <c r="EJ1619" s="39">
        <v>52</v>
      </c>
      <c r="EK1619" s="39">
        <v>48</v>
      </c>
      <c r="EL1619" s="39">
        <v>55</v>
      </c>
      <c r="EM1619" s="39">
        <v>45</v>
      </c>
      <c r="EN1619" s="39">
        <v>16</v>
      </c>
      <c r="EO1619" s="39">
        <v>84</v>
      </c>
      <c r="EP1619" s="39">
        <v>9</v>
      </c>
      <c r="EQ1619" s="39">
        <v>91</v>
      </c>
      <c r="ER1619" s="39">
        <v>0</v>
      </c>
      <c r="ES1619" s="39">
        <v>100</v>
      </c>
      <c r="ET1619" s="39" t="s">
        <v>42</v>
      </c>
      <c r="EU1619" s="39" t="s">
        <v>42</v>
      </c>
      <c r="EV1619" s="39" t="s">
        <v>42</v>
      </c>
      <c r="EW1619" s="39" t="s">
        <v>42</v>
      </c>
      <c r="EX1619" s="39" t="s">
        <v>42</v>
      </c>
      <c r="EY1619" s="39" t="s">
        <v>42</v>
      </c>
      <c r="EZ1619" s="39" t="s">
        <v>42</v>
      </c>
      <c r="FA1619" s="39" t="s">
        <v>42</v>
      </c>
      <c r="FB1619" s="39" t="s">
        <v>42</v>
      </c>
      <c r="FC1619" s="39" t="s">
        <v>42</v>
      </c>
      <c r="FD1619" s="39" t="s">
        <v>42</v>
      </c>
      <c r="FE1619" s="39">
        <v>0</v>
      </c>
      <c r="FF1619" s="39">
        <v>100</v>
      </c>
      <c r="FG1619" s="39">
        <v>0</v>
      </c>
      <c r="FH1619" s="39">
        <v>100</v>
      </c>
      <c r="FI1619" s="39">
        <v>0</v>
      </c>
      <c r="FJ1619" s="39">
        <v>100</v>
      </c>
      <c r="FK1619" s="39">
        <v>0</v>
      </c>
      <c r="FL1619" s="39">
        <v>100</v>
      </c>
      <c r="FM1619" s="39">
        <v>8</v>
      </c>
      <c r="FN1619" s="39">
        <v>92</v>
      </c>
      <c r="FO1619" s="39">
        <v>0</v>
      </c>
      <c r="FP1619" s="39">
        <v>100</v>
      </c>
      <c r="FQ1619" s="39">
        <v>0</v>
      </c>
      <c r="FR1619" s="39">
        <v>100</v>
      </c>
      <c r="FS1619" s="39">
        <v>0</v>
      </c>
      <c r="FT1619" s="39">
        <v>100</v>
      </c>
      <c r="FU1619" s="39">
        <v>0</v>
      </c>
      <c r="FV1619" s="39">
        <v>100</v>
      </c>
      <c r="FW1619" s="39">
        <v>0</v>
      </c>
      <c r="FX1619" s="39">
        <v>100</v>
      </c>
      <c r="FY1619" s="39">
        <v>0</v>
      </c>
      <c r="FZ1619" s="39">
        <v>100</v>
      </c>
      <c r="GA1619" s="39">
        <v>0</v>
      </c>
      <c r="GB1619" s="39">
        <v>100</v>
      </c>
      <c r="GC1619" s="39">
        <v>0</v>
      </c>
      <c r="GD1619" s="39">
        <v>100</v>
      </c>
      <c r="GE1619" s="39">
        <v>0</v>
      </c>
      <c r="GF1619" s="39">
        <v>100</v>
      </c>
      <c r="GG1619" s="39">
        <v>8</v>
      </c>
      <c r="GH1619" s="39">
        <v>92</v>
      </c>
      <c r="GI1619" s="39">
        <v>8</v>
      </c>
      <c r="GJ1619" s="39">
        <v>92</v>
      </c>
      <c r="GK1619" s="39">
        <v>29</v>
      </c>
      <c r="GL1619" s="39">
        <v>71</v>
      </c>
      <c r="GM1619" s="39">
        <v>13</v>
      </c>
      <c r="GN1619" s="39">
        <v>87</v>
      </c>
      <c r="GO1619" s="39">
        <v>13</v>
      </c>
      <c r="GP1619" s="39">
        <v>87</v>
      </c>
      <c r="GQ1619" s="39">
        <v>28</v>
      </c>
      <c r="GR1619" s="39">
        <v>72</v>
      </c>
      <c r="GS1619" s="39">
        <v>10</v>
      </c>
      <c r="GT1619" s="39">
        <v>90</v>
      </c>
      <c r="GU1619" s="39">
        <v>6</v>
      </c>
      <c r="GV1619" s="39">
        <v>94</v>
      </c>
      <c r="GW1619" s="39">
        <v>19</v>
      </c>
      <c r="GX1619" s="39">
        <v>81</v>
      </c>
      <c r="GY1619" s="39">
        <v>19</v>
      </c>
      <c r="GZ1619" s="39">
        <v>81</v>
      </c>
      <c r="HA1619" s="39">
        <v>10</v>
      </c>
      <c r="HB1619" s="39">
        <v>90</v>
      </c>
      <c r="HC1619" s="39">
        <v>19</v>
      </c>
      <c r="HD1619" s="39">
        <v>81</v>
      </c>
      <c r="HE1619" s="39">
        <v>10</v>
      </c>
      <c r="HF1619" s="39">
        <v>90</v>
      </c>
      <c r="HG1619" s="39">
        <v>32</v>
      </c>
      <c r="HH1619" s="39">
        <v>68</v>
      </c>
      <c r="HI1619" s="39">
        <v>13</v>
      </c>
      <c r="HJ1619" s="39">
        <v>87</v>
      </c>
      <c r="HK1619" s="39">
        <v>16</v>
      </c>
      <c r="HL1619" s="39">
        <v>84</v>
      </c>
      <c r="HM1619" s="39">
        <v>7</v>
      </c>
      <c r="HN1619" s="39">
        <v>93</v>
      </c>
      <c r="HO1619" s="39">
        <v>8</v>
      </c>
      <c r="HP1619" s="39">
        <v>92</v>
      </c>
      <c r="HQ1619" s="39">
        <v>12</v>
      </c>
      <c r="HR1619" s="39">
        <v>88</v>
      </c>
      <c r="HS1619" s="39">
        <v>19</v>
      </c>
      <c r="HT1619" s="39">
        <v>81</v>
      </c>
      <c r="HU1619" s="39">
        <v>26</v>
      </c>
      <c r="HV1619" s="39">
        <v>74</v>
      </c>
      <c r="HW1619" s="39">
        <v>21</v>
      </c>
      <c r="HX1619" s="39">
        <v>79</v>
      </c>
      <c r="HY1619" s="39">
        <v>21</v>
      </c>
      <c r="HZ1619" s="39">
        <v>79</v>
      </c>
      <c r="IA1619" s="39">
        <v>18</v>
      </c>
      <c r="IB1619" s="39">
        <v>82</v>
      </c>
      <c r="IC1619" s="39" t="s">
        <v>42</v>
      </c>
      <c r="ID1619" s="39" t="s">
        <v>42</v>
      </c>
      <c r="IE1619" s="39" t="s">
        <v>42</v>
      </c>
      <c r="IF1619" s="39" t="s">
        <v>42</v>
      </c>
      <c r="IG1619" s="39" t="s">
        <v>42</v>
      </c>
      <c r="IH1619" s="39" t="s">
        <v>42</v>
      </c>
      <c r="II1619" s="39" t="s">
        <v>42</v>
      </c>
      <c r="IJ1619" s="39" t="s">
        <v>42</v>
      </c>
      <c r="IK1619" s="39" t="s">
        <v>42</v>
      </c>
      <c r="IL1619" s="39" t="s">
        <v>42</v>
      </c>
      <c r="IM1619" s="39" t="s">
        <v>42</v>
      </c>
      <c r="IN1619" s="39" t="s">
        <v>42</v>
      </c>
      <c r="IO1619" s="39" t="s">
        <v>42</v>
      </c>
      <c r="IP1619" s="39" t="s">
        <v>42</v>
      </c>
      <c r="IQ1619" s="39" t="s">
        <v>42</v>
      </c>
      <c r="IR1619" s="39" t="s">
        <v>42</v>
      </c>
      <c r="IS1619" s="39">
        <v>13</v>
      </c>
      <c r="IT1619" s="39">
        <v>87</v>
      </c>
      <c r="IU1619" s="39">
        <v>9</v>
      </c>
      <c r="IV1619" s="39">
        <v>91</v>
      </c>
      <c r="IW1619" s="39">
        <v>35</v>
      </c>
      <c r="IX1619" s="39">
        <v>65</v>
      </c>
      <c r="IY1619" s="39">
        <v>9</v>
      </c>
      <c r="IZ1619" s="39">
        <v>91</v>
      </c>
      <c r="JA1619" s="39">
        <v>4</v>
      </c>
      <c r="JB1619" s="39">
        <v>96</v>
      </c>
      <c r="JC1619" s="39">
        <v>9</v>
      </c>
      <c r="JD1619" s="39">
        <v>91</v>
      </c>
      <c r="JE1619" s="39">
        <v>17</v>
      </c>
      <c r="JF1619" s="39">
        <v>83</v>
      </c>
      <c r="JG1619" s="39">
        <v>4</v>
      </c>
      <c r="JH1619" s="39">
        <v>96</v>
      </c>
      <c r="JI1619" s="39">
        <v>9</v>
      </c>
      <c r="JJ1619" s="39">
        <v>91</v>
      </c>
      <c r="JK1619" s="39">
        <v>0</v>
      </c>
      <c r="JL1619" s="39">
        <v>100</v>
      </c>
      <c r="JM1619" s="39">
        <v>0</v>
      </c>
      <c r="JN1619" s="39">
        <v>100</v>
      </c>
      <c r="JO1619" s="39" t="s">
        <v>42</v>
      </c>
      <c r="JP1619" s="39" t="s">
        <v>42</v>
      </c>
      <c r="JQ1619" s="39" t="s">
        <v>42</v>
      </c>
      <c r="JR1619" s="39" t="s">
        <v>42</v>
      </c>
      <c r="JS1619" s="39" t="s">
        <v>42</v>
      </c>
      <c r="JT1619" s="39" t="s">
        <v>42</v>
      </c>
      <c r="JU1619" s="39" t="s">
        <v>42</v>
      </c>
      <c r="JV1619" s="38" t="s">
        <v>42</v>
      </c>
      <c r="JW1619" s="38" t="s">
        <v>42</v>
      </c>
      <c r="JX1619" s="38" t="s">
        <v>42</v>
      </c>
      <c r="JY1619" s="38" t="s">
        <v>42</v>
      </c>
      <c r="JZ1619" s="38" t="s">
        <v>42</v>
      </c>
    </row>
    <row r="1620" spans="1:286" s="26" customFormat="1" ht="15" customHeight="1" x14ac:dyDescent="0.25">
      <c r="A1620" s="14" t="s">
        <v>3300</v>
      </c>
      <c r="B1620" s="13" t="s">
        <v>3301</v>
      </c>
      <c r="C1620" s="38">
        <v>0</v>
      </c>
      <c r="D1620" s="39" t="s">
        <v>42</v>
      </c>
      <c r="E1620" s="39" t="s">
        <v>42</v>
      </c>
      <c r="F1620" s="39" t="s">
        <v>42</v>
      </c>
      <c r="G1620" s="39" t="s">
        <v>42</v>
      </c>
      <c r="H1620" s="39" t="s">
        <v>42</v>
      </c>
      <c r="I1620" s="39" t="s">
        <v>42</v>
      </c>
      <c r="J1620" s="39" t="s">
        <v>42</v>
      </c>
      <c r="K1620" s="39" t="s">
        <v>42</v>
      </c>
      <c r="L1620" s="39" t="s">
        <v>42</v>
      </c>
      <c r="M1620" s="39" t="s">
        <v>42</v>
      </c>
      <c r="N1620" s="39" t="s">
        <v>42</v>
      </c>
      <c r="O1620" s="39" t="s">
        <v>42</v>
      </c>
      <c r="P1620" s="39" t="s">
        <v>42</v>
      </c>
      <c r="Q1620" s="39" t="s">
        <v>42</v>
      </c>
      <c r="R1620" s="39" t="s">
        <v>42</v>
      </c>
      <c r="S1620" s="39" t="s">
        <v>42</v>
      </c>
      <c r="T1620" s="39" t="s">
        <v>42</v>
      </c>
      <c r="U1620" s="39" t="s">
        <v>42</v>
      </c>
      <c r="V1620" s="39" t="s">
        <v>42</v>
      </c>
      <c r="W1620" s="39" t="s">
        <v>42</v>
      </c>
      <c r="X1620" s="39" t="s">
        <v>42</v>
      </c>
      <c r="Y1620" s="39" t="s">
        <v>42</v>
      </c>
      <c r="Z1620" s="39" t="s">
        <v>42</v>
      </c>
      <c r="AA1620" s="39" t="s">
        <v>42</v>
      </c>
      <c r="AB1620" s="39" t="s">
        <v>42</v>
      </c>
      <c r="AC1620" s="39" t="s">
        <v>42</v>
      </c>
      <c r="AD1620" s="39" t="s">
        <v>42</v>
      </c>
      <c r="AE1620" s="39" t="s">
        <v>42</v>
      </c>
      <c r="AF1620" s="39" t="s">
        <v>42</v>
      </c>
      <c r="AG1620" s="39" t="s">
        <v>42</v>
      </c>
      <c r="AH1620" s="39" t="s">
        <v>42</v>
      </c>
      <c r="AI1620" s="39" t="s">
        <v>42</v>
      </c>
      <c r="AJ1620" s="39" t="s">
        <v>42</v>
      </c>
      <c r="AK1620" s="39" t="s">
        <v>42</v>
      </c>
      <c r="AL1620" s="39" t="s">
        <v>42</v>
      </c>
      <c r="AM1620" s="39" t="s">
        <v>42</v>
      </c>
      <c r="AN1620" s="39" t="s">
        <v>42</v>
      </c>
      <c r="AO1620" s="39" t="s">
        <v>42</v>
      </c>
      <c r="AP1620" s="39" t="s">
        <v>42</v>
      </c>
      <c r="AQ1620" s="39" t="s">
        <v>42</v>
      </c>
      <c r="AR1620" s="39" t="s">
        <v>42</v>
      </c>
      <c r="AS1620" s="39" t="s">
        <v>42</v>
      </c>
      <c r="AT1620" s="39" t="s">
        <v>42</v>
      </c>
      <c r="AU1620" s="39" t="s">
        <v>42</v>
      </c>
      <c r="AV1620" s="39" t="s">
        <v>42</v>
      </c>
      <c r="AW1620" s="39" t="s">
        <v>42</v>
      </c>
      <c r="AX1620" s="39" t="s">
        <v>42</v>
      </c>
      <c r="AY1620" s="39" t="s">
        <v>42</v>
      </c>
      <c r="AZ1620" s="39" t="s">
        <v>42</v>
      </c>
      <c r="BA1620" s="39" t="s">
        <v>42</v>
      </c>
      <c r="BB1620" s="39" t="s">
        <v>42</v>
      </c>
      <c r="BC1620" s="39" t="s">
        <v>42</v>
      </c>
      <c r="BD1620" s="39" t="s">
        <v>42</v>
      </c>
      <c r="BE1620" s="39" t="s">
        <v>42</v>
      </c>
      <c r="BF1620" s="39" t="s">
        <v>42</v>
      </c>
      <c r="BG1620" s="39" t="s">
        <v>42</v>
      </c>
      <c r="BH1620" s="39" t="s">
        <v>42</v>
      </c>
      <c r="BI1620" s="39" t="s">
        <v>42</v>
      </c>
      <c r="BJ1620" s="39" t="s">
        <v>42</v>
      </c>
      <c r="BK1620" s="39" t="s">
        <v>42</v>
      </c>
      <c r="BL1620" s="39" t="s">
        <v>42</v>
      </c>
      <c r="BM1620" s="39" t="s">
        <v>42</v>
      </c>
      <c r="BN1620" s="39" t="s">
        <v>42</v>
      </c>
      <c r="BO1620" s="39" t="s">
        <v>42</v>
      </c>
      <c r="BP1620" s="39" t="s">
        <v>42</v>
      </c>
      <c r="BQ1620" s="39" t="s">
        <v>42</v>
      </c>
      <c r="BR1620" s="39" t="s">
        <v>42</v>
      </c>
      <c r="BS1620" s="39" t="s">
        <v>42</v>
      </c>
      <c r="BT1620" s="39" t="s">
        <v>42</v>
      </c>
      <c r="BU1620" s="39" t="s">
        <v>42</v>
      </c>
      <c r="BV1620" s="39" t="s">
        <v>42</v>
      </c>
      <c r="BW1620" s="39" t="s">
        <v>42</v>
      </c>
      <c r="BX1620" s="39" t="s">
        <v>42</v>
      </c>
      <c r="BY1620" s="39" t="s">
        <v>42</v>
      </c>
      <c r="BZ1620" s="39" t="s">
        <v>42</v>
      </c>
      <c r="CA1620" s="39" t="s">
        <v>42</v>
      </c>
      <c r="CB1620" s="39" t="s">
        <v>42</v>
      </c>
      <c r="CC1620" s="39" t="s">
        <v>42</v>
      </c>
      <c r="CD1620" s="39" t="s">
        <v>42</v>
      </c>
      <c r="CE1620" s="39" t="s">
        <v>42</v>
      </c>
      <c r="CF1620" s="39" t="s">
        <v>42</v>
      </c>
      <c r="CG1620" s="39" t="s">
        <v>42</v>
      </c>
      <c r="CH1620" s="39" t="s">
        <v>42</v>
      </c>
      <c r="CI1620" s="39" t="s">
        <v>42</v>
      </c>
      <c r="CJ1620" s="39" t="s">
        <v>42</v>
      </c>
      <c r="CK1620" s="39" t="s">
        <v>42</v>
      </c>
      <c r="CL1620" s="39" t="s">
        <v>42</v>
      </c>
      <c r="CM1620" s="39" t="s">
        <v>42</v>
      </c>
      <c r="CN1620" s="39" t="s">
        <v>42</v>
      </c>
      <c r="CO1620" s="39" t="s">
        <v>42</v>
      </c>
      <c r="CP1620" s="39" t="s">
        <v>42</v>
      </c>
      <c r="CQ1620" s="39" t="s">
        <v>42</v>
      </c>
      <c r="CR1620" s="39" t="s">
        <v>42</v>
      </c>
      <c r="CS1620" s="39" t="s">
        <v>42</v>
      </c>
      <c r="CT1620" s="39" t="s">
        <v>42</v>
      </c>
      <c r="CU1620" s="39" t="s">
        <v>42</v>
      </c>
      <c r="CV1620" s="39" t="s">
        <v>42</v>
      </c>
      <c r="CW1620" s="39" t="s">
        <v>42</v>
      </c>
      <c r="CX1620" s="39" t="s">
        <v>42</v>
      </c>
      <c r="CY1620" s="39" t="s">
        <v>42</v>
      </c>
      <c r="CZ1620" s="39" t="s">
        <v>42</v>
      </c>
      <c r="DA1620" s="39" t="s">
        <v>42</v>
      </c>
      <c r="DB1620" s="39" t="s">
        <v>42</v>
      </c>
      <c r="DC1620" s="39" t="s">
        <v>42</v>
      </c>
      <c r="DD1620" s="39" t="s">
        <v>42</v>
      </c>
      <c r="DE1620" s="39" t="s">
        <v>42</v>
      </c>
      <c r="DF1620" s="39" t="s">
        <v>42</v>
      </c>
      <c r="DG1620" s="39" t="s">
        <v>42</v>
      </c>
      <c r="DH1620" s="39" t="s">
        <v>42</v>
      </c>
      <c r="DI1620" s="39" t="s">
        <v>42</v>
      </c>
      <c r="DJ1620" s="39" t="s">
        <v>42</v>
      </c>
      <c r="DK1620" s="39" t="s">
        <v>42</v>
      </c>
      <c r="DL1620" s="39" t="s">
        <v>42</v>
      </c>
      <c r="DM1620" s="39" t="s">
        <v>42</v>
      </c>
      <c r="DN1620" s="39" t="s">
        <v>42</v>
      </c>
      <c r="DO1620" s="39" t="s">
        <v>42</v>
      </c>
      <c r="DP1620" s="39" t="s">
        <v>42</v>
      </c>
      <c r="DQ1620" s="39" t="s">
        <v>42</v>
      </c>
      <c r="DR1620" s="39" t="s">
        <v>42</v>
      </c>
      <c r="DS1620" s="39" t="s">
        <v>42</v>
      </c>
      <c r="DT1620" s="39" t="s">
        <v>42</v>
      </c>
      <c r="DU1620" s="39" t="s">
        <v>42</v>
      </c>
      <c r="DV1620" s="39" t="s">
        <v>42</v>
      </c>
      <c r="DW1620" s="39" t="s">
        <v>42</v>
      </c>
      <c r="DX1620" s="39" t="s">
        <v>42</v>
      </c>
      <c r="DY1620" s="39" t="s">
        <v>42</v>
      </c>
      <c r="DZ1620" s="39" t="s">
        <v>42</v>
      </c>
      <c r="EA1620" s="39" t="s">
        <v>42</v>
      </c>
      <c r="EB1620" s="39" t="s">
        <v>42</v>
      </c>
      <c r="EC1620" s="39" t="s">
        <v>42</v>
      </c>
      <c r="ED1620" s="39" t="s">
        <v>42</v>
      </c>
      <c r="EE1620" s="39" t="s">
        <v>42</v>
      </c>
      <c r="EF1620" s="39" t="s">
        <v>42</v>
      </c>
      <c r="EG1620" s="39" t="s">
        <v>42</v>
      </c>
      <c r="EH1620" s="39" t="s">
        <v>42</v>
      </c>
      <c r="EI1620" s="39" t="s">
        <v>42</v>
      </c>
      <c r="EJ1620" s="39" t="s">
        <v>42</v>
      </c>
      <c r="EK1620" s="39" t="s">
        <v>42</v>
      </c>
      <c r="EL1620" s="39" t="s">
        <v>42</v>
      </c>
      <c r="EM1620" s="39" t="s">
        <v>42</v>
      </c>
      <c r="EN1620" s="39" t="s">
        <v>42</v>
      </c>
      <c r="EO1620" s="39" t="s">
        <v>42</v>
      </c>
      <c r="EP1620" s="39" t="s">
        <v>42</v>
      </c>
      <c r="EQ1620" s="39" t="s">
        <v>42</v>
      </c>
      <c r="ER1620" s="39" t="s">
        <v>42</v>
      </c>
      <c r="ES1620" s="39" t="s">
        <v>42</v>
      </c>
      <c r="ET1620" s="39" t="s">
        <v>42</v>
      </c>
      <c r="EU1620" s="39" t="s">
        <v>42</v>
      </c>
      <c r="EV1620" s="39" t="s">
        <v>42</v>
      </c>
      <c r="EW1620" s="39" t="s">
        <v>42</v>
      </c>
      <c r="EX1620" s="39" t="s">
        <v>42</v>
      </c>
      <c r="EY1620" s="39" t="s">
        <v>42</v>
      </c>
      <c r="EZ1620" s="39" t="s">
        <v>42</v>
      </c>
      <c r="FA1620" s="39" t="s">
        <v>42</v>
      </c>
      <c r="FB1620" s="39" t="s">
        <v>42</v>
      </c>
      <c r="FC1620" s="39" t="s">
        <v>42</v>
      </c>
      <c r="FD1620" s="39" t="s">
        <v>42</v>
      </c>
      <c r="FE1620" s="39" t="s">
        <v>42</v>
      </c>
      <c r="FF1620" s="39" t="s">
        <v>42</v>
      </c>
      <c r="FG1620" s="39" t="s">
        <v>42</v>
      </c>
      <c r="FH1620" s="39" t="s">
        <v>42</v>
      </c>
      <c r="FI1620" s="39" t="s">
        <v>42</v>
      </c>
      <c r="FJ1620" s="39" t="s">
        <v>42</v>
      </c>
      <c r="FK1620" s="39" t="s">
        <v>42</v>
      </c>
      <c r="FL1620" s="39" t="s">
        <v>42</v>
      </c>
      <c r="FM1620" s="39" t="s">
        <v>42</v>
      </c>
      <c r="FN1620" s="39" t="s">
        <v>42</v>
      </c>
      <c r="FO1620" s="39" t="s">
        <v>42</v>
      </c>
      <c r="FP1620" s="39" t="s">
        <v>42</v>
      </c>
      <c r="FQ1620" s="39" t="s">
        <v>42</v>
      </c>
      <c r="FR1620" s="39" t="s">
        <v>42</v>
      </c>
      <c r="FS1620" s="39" t="s">
        <v>42</v>
      </c>
      <c r="FT1620" s="39" t="s">
        <v>42</v>
      </c>
      <c r="FU1620" s="39" t="s">
        <v>42</v>
      </c>
      <c r="FV1620" s="39" t="s">
        <v>42</v>
      </c>
      <c r="FW1620" s="39" t="s">
        <v>42</v>
      </c>
      <c r="FX1620" s="39" t="s">
        <v>42</v>
      </c>
      <c r="FY1620" s="39" t="s">
        <v>42</v>
      </c>
      <c r="FZ1620" s="39" t="s">
        <v>42</v>
      </c>
      <c r="GA1620" s="39" t="s">
        <v>42</v>
      </c>
      <c r="GB1620" s="39" t="s">
        <v>42</v>
      </c>
      <c r="GC1620" s="39" t="s">
        <v>42</v>
      </c>
      <c r="GD1620" s="39" t="s">
        <v>42</v>
      </c>
      <c r="GE1620" s="39" t="s">
        <v>42</v>
      </c>
      <c r="GF1620" s="39" t="s">
        <v>42</v>
      </c>
      <c r="GG1620" s="39" t="s">
        <v>42</v>
      </c>
      <c r="GH1620" s="39" t="s">
        <v>42</v>
      </c>
      <c r="GI1620" s="39" t="s">
        <v>42</v>
      </c>
      <c r="GJ1620" s="39" t="s">
        <v>42</v>
      </c>
      <c r="GK1620" s="39" t="s">
        <v>42</v>
      </c>
      <c r="GL1620" s="39" t="s">
        <v>42</v>
      </c>
      <c r="GM1620" s="39" t="s">
        <v>42</v>
      </c>
      <c r="GN1620" s="39" t="s">
        <v>42</v>
      </c>
      <c r="GO1620" s="39" t="s">
        <v>42</v>
      </c>
      <c r="GP1620" s="39" t="s">
        <v>42</v>
      </c>
      <c r="GQ1620" s="39" t="s">
        <v>42</v>
      </c>
      <c r="GR1620" s="39" t="s">
        <v>42</v>
      </c>
      <c r="GS1620" s="39" t="s">
        <v>42</v>
      </c>
      <c r="GT1620" s="39" t="s">
        <v>42</v>
      </c>
      <c r="GU1620" s="39" t="s">
        <v>42</v>
      </c>
      <c r="GV1620" s="39" t="s">
        <v>42</v>
      </c>
      <c r="GW1620" s="39" t="s">
        <v>42</v>
      </c>
      <c r="GX1620" s="39" t="s">
        <v>42</v>
      </c>
      <c r="GY1620" s="39" t="s">
        <v>42</v>
      </c>
      <c r="GZ1620" s="39" t="s">
        <v>42</v>
      </c>
      <c r="HA1620" s="39" t="s">
        <v>42</v>
      </c>
      <c r="HB1620" s="39" t="s">
        <v>42</v>
      </c>
      <c r="HC1620" s="39" t="s">
        <v>42</v>
      </c>
      <c r="HD1620" s="39" t="s">
        <v>42</v>
      </c>
      <c r="HE1620" s="39" t="s">
        <v>42</v>
      </c>
      <c r="HF1620" s="39" t="s">
        <v>42</v>
      </c>
      <c r="HG1620" s="39" t="s">
        <v>42</v>
      </c>
      <c r="HH1620" s="39" t="s">
        <v>42</v>
      </c>
      <c r="HI1620" s="39" t="s">
        <v>42</v>
      </c>
      <c r="HJ1620" s="39" t="s">
        <v>42</v>
      </c>
      <c r="HK1620" s="39" t="s">
        <v>42</v>
      </c>
      <c r="HL1620" s="39" t="s">
        <v>42</v>
      </c>
      <c r="HM1620" s="39" t="s">
        <v>42</v>
      </c>
      <c r="HN1620" s="39" t="s">
        <v>42</v>
      </c>
      <c r="HO1620" s="39" t="s">
        <v>42</v>
      </c>
      <c r="HP1620" s="39" t="s">
        <v>42</v>
      </c>
      <c r="HQ1620" s="39" t="s">
        <v>42</v>
      </c>
      <c r="HR1620" s="39" t="s">
        <v>42</v>
      </c>
      <c r="HS1620" s="39" t="s">
        <v>42</v>
      </c>
      <c r="HT1620" s="39" t="s">
        <v>42</v>
      </c>
      <c r="HU1620" s="39" t="s">
        <v>42</v>
      </c>
      <c r="HV1620" s="39" t="s">
        <v>42</v>
      </c>
      <c r="HW1620" s="39" t="s">
        <v>42</v>
      </c>
      <c r="HX1620" s="39" t="s">
        <v>42</v>
      </c>
      <c r="HY1620" s="39" t="s">
        <v>42</v>
      </c>
      <c r="HZ1620" s="39" t="s">
        <v>42</v>
      </c>
      <c r="IA1620" s="39" t="s">
        <v>42</v>
      </c>
      <c r="IB1620" s="39" t="s">
        <v>42</v>
      </c>
      <c r="IC1620" s="39" t="s">
        <v>42</v>
      </c>
      <c r="ID1620" s="39" t="s">
        <v>42</v>
      </c>
      <c r="IE1620" s="39" t="s">
        <v>42</v>
      </c>
      <c r="IF1620" s="39" t="s">
        <v>42</v>
      </c>
      <c r="IG1620" s="39" t="s">
        <v>42</v>
      </c>
      <c r="IH1620" s="39" t="s">
        <v>42</v>
      </c>
      <c r="II1620" s="39" t="s">
        <v>42</v>
      </c>
      <c r="IJ1620" s="39" t="s">
        <v>42</v>
      </c>
      <c r="IK1620" s="39" t="s">
        <v>42</v>
      </c>
      <c r="IL1620" s="39" t="s">
        <v>42</v>
      </c>
      <c r="IM1620" s="39" t="s">
        <v>42</v>
      </c>
      <c r="IN1620" s="39" t="s">
        <v>42</v>
      </c>
      <c r="IO1620" s="39" t="s">
        <v>42</v>
      </c>
      <c r="IP1620" s="39" t="s">
        <v>42</v>
      </c>
      <c r="IQ1620" s="39" t="s">
        <v>42</v>
      </c>
      <c r="IR1620" s="39" t="s">
        <v>42</v>
      </c>
      <c r="IS1620" s="39" t="s">
        <v>42</v>
      </c>
      <c r="IT1620" s="39" t="s">
        <v>42</v>
      </c>
      <c r="IU1620" s="39" t="s">
        <v>42</v>
      </c>
      <c r="IV1620" s="39" t="s">
        <v>42</v>
      </c>
      <c r="IW1620" s="39" t="s">
        <v>42</v>
      </c>
      <c r="IX1620" s="39" t="s">
        <v>42</v>
      </c>
      <c r="IY1620" s="39" t="s">
        <v>42</v>
      </c>
      <c r="IZ1620" s="39" t="s">
        <v>42</v>
      </c>
      <c r="JA1620" s="39" t="s">
        <v>42</v>
      </c>
      <c r="JB1620" s="39" t="s">
        <v>42</v>
      </c>
      <c r="JC1620" s="39" t="s">
        <v>42</v>
      </c>
      <c r="JD1620" s="39" t="s">
        <v>42</v>
      </c>
      <c r="JE1620" s="39" t="s">
        <v>42</v>
      </c>
      <c r="JF1620" s="39" t="s">
        <v>42</v>
      </c>
      <c r="JG1620" s="39" t="s">
        <v>42</v>
      </c>
      <c r="JH1620" s="39" t="s">
        <v>42</v>
      </c>
      <c r="JI1620" s="39" t="s">
        <v>42</v>
      </c>
      <c r="JJ1620" s="39" t="s">
        <v>42</v>
      </c>
      <c r="JK1620" s="39" t="s">
        <v>42</v>
      </c>
      <c r="JL1620" s="39" t="s">
        <v>42</v>
      </c>
      <c r="JM1620" s="39" t="s">
        <v>42</v>
      </c>
      <c r="JN1620" s="39" t="s">
        <v>42</v>
      </c>
      <c r="JO1620" s="39" t="s">
        <v>42</v>
      </c>
      <c r="JP1620" s="39" t="s">
        <v>42</v>
      </c>
      <c r="JQ1620" s="39" t="s">
        <v>42</v>
      </c>
      <c r="JR1620" s="39" t="s">
        <v>42</v>
      </c>
      <c r="JS1620" s="39" t="s">
        <v>42</v>
      </c>
      <c r="JT1620" s="39" t="s">
        <v>42</v>
      </c>
      <c r="JU1620" s="39" t="s">
        <v>42</v>
      </c>
      <c r="JV1620" s="38" t="s">
        <v>42</v>
      </c>
      <c r="JW1620" s="38" t="s">
        <v>42</v>
      </c>
      <c r="JX1620" s="38" t="s">
        <v>42</v>
      </c>
      <c r="JY1620" s="38" t="s">
        <v>42</v>
      </c>
      <c r="JZ1620" s="38" t="s">
        <v>42</v>
      </c>
    </row>
    <row r="1621" spans="1:286" s="26" customFormat="1" ht="15" customHeight="1" x14ac:dyDescent="0.25">
      <c r="A1621" s="14" t="s">
        <v>3302</v>
      </c>
      <c r="B1621" s="13" t="s">
        <v>3303</v>
      </c>
      <c r="C1621" s="38">
        <v>0</v>
      </c>
      <c r="D1621" s="39" t="s">
        <v>42</v>
      </c>
      <c r="E1621" s="39" t="s">
        <v>42</v>
      </c>
      <c r="F1621" s="39" t="s">
        <v>42</v>
      </c>
      <c r="G1621" s="39" t="s">
        <v>42</v>
      </c>
      <c r="H1621" s="39" t="s">
        <v>42</v>
      </c>
      <c r="I1621" s="39" t="s">
        <v>42</v>
      </c>
      <c r="J1621" s="39" t="s">
        <v>42</v>
      </c>
      <c r="K1621" s="39" t="s">
        <v>42</v>
      </c>
      <c r="L1621" s="39" t="s">
        <v>42</v>
      </c>
      <c r="M1621" s="39" t="s">
        <v>42</v>
      </c>
      <c r="N1621" s="39" t="s">
        <v>42</v>
      </c>
      <c r="O1621" s="39" t="s">
        <v>42</v>
      </c>
      <c r="P1621" s="39" t="s">
        <v>42</v>
      </c>
      <c r="Q1621" s="39" t="s">
        <v>42</v>
      </c>
      <c r="R1621" s="39" t="s">
        <v>42</v>
      </c>
      <c r="S1621" s="39" t="s">
        <v>42</v>
      </c>
      <c r="T1621" s="39" t="s">
        <v>42</v>
      </c>
      <c r="U1621" s="39" t="s">
        <v>42</v>
      </c>
      <c r="V1621" s="39" t="s">
        <v>42</v>
      </c>
      <c r="W1621" s="39" t="s">
        <v>42</v>
      </c>
      <c r="X1621" s="39" t="s">
        <v>42</v>
      </c>
      <c r="Y1621" s="39" t="s">
        <v>42</v>
      </c>
      <c r="Z1621" s="39" t="s">
        <v>42</v>
      </c>
      <c r="AA1621" s="39" t="s">
        <v>42</v>
      </c>
      <c r="AB1621" s="39" t="s">
        <v>42</v>
      </c>
      <c r="AC1621" s="39" t="s">
        <v>42</v>
      </c>
      <c r="AD1621" s="39" t="s">
        <v>42</v>
      </c>
      <c r="AE1621" s="39" t="s">
        <v>42</v>
      </c>
      <c r="AF1621" s="39" t="s">
        <v>42</v>
      </c>
      <c r="AG1621" s="39" t="s">
        <v>42</v>
      </c>
      <c r="AH1621" s="39" t="s">
        <v>42</v>
      </c>
      <c r="AI1621" s="39" t="s">
        <v>42</v>
      </c>
      <c r="AJ1621" s="39" t="s">
        <v>42</v>
      </c>
      <c r="AK1621" s="39" t="s">
        <v>42</v>
      </c>
      <c r="AL1621" s="39" t="s">
        <v>42</v>
      </c>
      <c r="AM1621" s="39" t="s">
        <v>42</v>
      </c>
      <c r="AN1621" s="39" t="s">
        <v>42</v>
      </c>
      <c r="AO1621" s="39" t="s">
        <v>42</v>
      </c>
      <c r="AP1621" s="39" t="s">
        <v>42</v>
      </c>
      <c r="AQ1621" s="39" t="s">
        <v>42</v>
      </c>
      <c r="AR1621" s="39" t="s">
        <v>42</v>
      </c>
      <c r="AS1621" s="39" t="s">
        <v>42</v>
      </c>
      <c r="AT1621" s="39" t="s">
        <v>42</v>
      </c>
      <c r="AU1621" s="39" t="s">
        <v>42</v>
      </c>
      <c r="AV1621" s="39" t="s">
        <v>42</v>
      </c>
      <c r="AW1621" s="39" t="s">
        <v>42</v>
      </c>
      <c r="AX1621" s="39" t="s">
        <v>42</v>
      </c>
      <c r="AY1621" s="39" t="s">
        <v>42</v>
      </c>
      <c r="AZ1621" s="39" t="s">
        <v>42</v>
      </c>
      <c r="BA1621" s="39" t="s">
        <v>42</v>
      </c>
      <c r="BB1621" s="39" t="s">
        <v>42</v>
      </c>
      <c r="BC1621" s="39" t="s">
        <v>42</v>
      </c>
      <c r="BD1621" s="39" t="s">
        <v>42</v>
      </c>
      <c r="BE1621" s="39" t="s">
        <v>42</v>
      </c>
      <c r="BF1621" s="39" t="s">
        <v>42</v>
      </c>
      <c r="BG1621" s="39" t="s">
        <v>42</v>
      </c>
      <c r="BH1621" s="39" t="s">
        <v>42</v>
      </c>
      <c r="BI1621" s="39" t="s">
        <v>42</v>
      </c>
      <c r="BJ1621" s="39" t="s">
        <v>42</v>
      </c>
      <c r="BK1621" s="39" t="s">
        <v>42</v>
      </c>
      <c r="BL1621" s="39" t="s">
        <v>42</v>
      </c>
      <c r="BM1621" s="39" t="s">
        <v>42</v>
      </c>
      <c r="BN1621" s="39" t="s">
        <v>42</v>
      </c>
      <c r="BO1621" s="39" t="s">
        <v>42</v>
      </c>
      <c r="BP1621" s="39" t="s">
        <v>42</v>
      </c>
      <c r="BQ1621" s="39" t="s">
        <v>42</v>
      </c>
      <c r="BR1621" s="39" t="s">
        <v>42</v>
      </c>
      <c r="BS1621" s="39" t="s">
        <v>42</v>
      </c>
      <c r="BT1621" s="39" t="s">
        <v>42</v>
      </c>
      <c r="BU1621" s="39" t="s">
        <v>42</v>
      </c>
      <c r="BV1621" s="39" t="s">
        <v>42</v>
      </c>
      <c r="BW1621" s="39" t="s">
        <v>42</v>
      </c>
      <c r="BX1621" s="39" t="s">
        <v>42</v>
      </c>
      <c r="BY1621" s="39" t="s">
        <v>42</v>
      </c>
      <c r="BZ1621" s="39" t="s">
        <v>42</v>
      </c>
      <c r="CA1621" s="39" t="s">
        <v>42</v>
      </c>
      <c r="CB1621" s="39" t="s">
        <v>42</v>
      </c>
      <c r="CC1621" s="39" t="s">
        <v>42</v>
      </c>
      <c r="CD1621" s="39" t="s">
        <v>42</v>
      </c>
      <c r="CE1621" s="39" t="s">
        <v>42</v>
      </c>
      <c r="CF1621" s="39" t="s">
        <v>42</v>
      </c>
      <c r="CG1621" s="39" t="s">
        <v>42</v>
      </c>
      <c r="CH1621" s="39" t="s">
        <v>42</v>
      </c>
      <c r="CI1621" s="39" t="s">
        <v>42</v>
      </c>
      <c r="CJ1621" s="39" t="s">
        <v>42</v>
      </c>
      <c r="CK1621" s="39" t="s">
        <v>42</v>
      </c>
      <c r="CL1621" s="39" t="s">
        <v>42</v>
      </c>
      <c r="CM1621" s="39" t="s">
        <v>42</v>
      </c>
      <c r="CN1621" s="39" t="s">
        <v>42</v>
      </c>
      <c r="CO1621" s="39" t="s">
        <v>42</v>
      </c>
      <c r="CP1621" s="39" t="s">
        <v>42</v>
      </c>
      <c r="CQ1621" s="39" t="s">
        <v>42</v>
      </c>
      <c r="CR1621" s="39" t="s">
        <v>42</v>
      </c>
      <c r="CS1621" s="39" t="s">
        <v>42</v>
      </c>
      <c r="CT1621" s="39" t="s">
        <v>42</v>
      </c>
      <c r="CU1621" s="39" t="s">
        <v>42</v>
      </c>
      <c r="CV1621" s="39" t="s">
        <v>42</v>
      </c>
      <c r="CW1621" s="39" t="s">
        <v>42</v>
      </c>
      <c r="CX1621" s="39" t="s">
        <v>42</v>
      </c>
      <c r="CY1621" s="39" t="s">
        <v>42</v>
      </c>
      <c r="CZ1621" s="39" t="s">
        <v>42</v>
      </c>
      <c r="DA1621" s="39" t="s">
        <v>42</v>
      </c>
      <c r="DB1621" s="39" t="s">
        <v>42</v>
      </c>
      <c r="DC1621" s="39" t="s">
        <v>42</v>
      </c>
      <c r="DD1621" s="39" t="s">
        <v>42</v>
      </c>
      <c r="DE1621" s="39" t="s">
        <v>42</v>
      </c>
      <c r="DF1621" s="39" t="s">
        <v>42</v>
      </c>
      <c r="DG1621" s="39" t="s">
        <v>42</v>
      </c>
      <c r="DH1621" s="39" t="s">
        <v>42</v>
      </c>
      <c r="DI1621" s="39" t="s">
        <v>42</v>
      </c>
      <c r="DJ1621" s="39" t="s">
        <v>42</v>
      </c>
      <c r="DK1621" s="39" t="s">
        <v>42</v>
      </c>
      <c r="DL1621" s="39" t="s">
        <v>42</v>
      </c>
      <c r="DM1621" s="39" t="s">
        <v>42</v>
      </c>
      <c r="DN1621" s="39" t="s">
        <v>42</v>
      </c>
      <c r="DO1621" s="39" t="s">
        <v>42</v>
      </c>
      <c r="DP1621" s="39" t="s">
        <v>42</v>
      </c>
      <c r="DQ1621" s="39" t="s">
        <v>42</v>
      </c>
      <c r="DR1621" s="39" t="s">
        <v>42</v>
      </c>
      <c r="DS1621" s="39" t="s">
        <v>42</v>
      </c>
      <c r="DT1621" s="39" t="s">
        <v>42</v>
      </c>
      <c r="DU1621" s="39" t="s">
        <v>42</v>
      </c>
      <c r="DV1621" s="39" t="s">
        <v>42</v>
      </c>
      <c r="DW1621" s="39" t="s">
        <v>42</v>
      </c>
      <c r="DX1621" s="39" t="s">
        <v>42</v>
      </c>
      <c r="DY1621" s="39" t="s">
        <v>42</v>
      </c>
      <c r="DZ1621" s="39" t="s">
        <v>42</v>
      </c>
      <c r="EA1621" s="39" t="s">
        <v>42</v>
      </c>
      <c r="EB1621" s="39" t="s">
        <v>42</v>
      </c>
      <c r="EC1621" s="39" t="s">
        <v>42</v>
      </c>
      <c r="ED1621" s="39" t="s">
        <v>42</v>
      </c>
      <c r="EE1621" s="39" t="s">
        <v>42</v>
      </c>
      <c r="EF1621" s="39" t="s">
        <v>42</v>
      </c>
      <c r="EG1621" s="39" t="s">
        <v>42</v>
      </c>
      <c r="EH1621" s="39" t="s">
        <v>42</v>
      </c>
      <c r="EI1621" s="39" t="s">
        <v>42</v>
      </c>
      <c r="EJ1621" s="39" t="s">
        <v>42</v>
      </c>
      <c r="EK1621" s="39" t="s">
        <v>42</v>
      </c>
      <c r="EL1621" s="39" t="s">
        <v>42</v>
      </c>
      <c r="EM1621" s="39" t="s">
        <v>42</v>
      </c>
      <c r="EN1621" s="39" t="s">
        <v>42</v>
      </c>
      <c r="EO1621" s="39" t="s">
        <v>42</v>
      </c>
      <c r="EP1621" s="39" t="s">
        <v>42</v>
      </c>
      <c r="EQ1621" s="39" t="s">
        <v>42</v>
      </c>
      <c r="ER1621" s="39" t="s">
        <v>42</v>
      </c>
      <c r="ES1621" s="39" t="s">
        <v>42</v>
      </c>
      <c r="ET1621" s="39" t="s">
        <v>42</v>
      </c>
      <c r="EU1621" s="39" t="s">
        <v>42</v>
      </c>
      <c r="EV1621" s="39" t="s">
        <v>42</v>
      </c>
      <c r="EW1621" s="39" t="s">
        <v>42</v>
      </c>
      <c r="EX1621" s="39" t="s">
        <v>42</v>
      </c>
      <c r="EY1621" s="39" t="s">
        <v>42</v>
      </c>
      <c r="EZ1621" s="39" t="s">
        <v>42</v>
      </c>
      <c r="FA1621" s="39" t="s">
        <v>42</v>
      </c>
      <c r="FB1621" s="39" t="s">
        <v>42</v>
      </c>
      <c r="FC1621" s="39" t="s">
        <v>42</v>
      </c>
      <c r="FD1621" s="39" t="s">
        <v>42</v>
      </c>
      <c r="FE1621" s="39" t="s">
        <v>42</v>
      </c>
      <c r="FF1621" s="39" t="s">
        <v>42</v>
      </c>
      <c r="FG1621" s="39" t="s">
        <v>42</v>
      </c>
      <c r="FH1621" s="39" t="s">
        <v>42</v>
      </c>
      <c r="FI1621" s="39" t="s">
        <v>42</v>
      </c>
      <c r="FJ1621" s="39" t="s">
        <v>42</v>
      </c>
      <c r="FK1621" s="39" t="s">
        <v>42</v>
      </c>
      <c r="FL1621" s="39" t="s">
        <v>42</v>
      </c>
      <c r="FM1621" s="39" t="s">
        <v>42</v>
      </c>
      <c r="FN1621" s="39" t="s">
        <v>42</v>
      </c>
      <c r="FO1621" s="39" t="s">
        <v>42</v>
      </c>
      <c r="FP1621" s="39" t="s">
        <v>42</v>
      </c>
      <c r="FQ1621" s="39" t="s">
        <v>42</v>
      </c>
      <c r="FR1621" s="39" t="s">
        <v>42</v>
      </c>
      <c r="FS1621" s="39" t="s">
        <v>42</v>
      </c>
      <c r="FT1621" s="39" t="s">
        <v>42</v>
      </c>
      <c r="FU1621" s="39" t="s">
        <v>42</v>
      </c>
      <c r="FV1621" s="39" t="s">
        <v>42</v>
      </c>
      <c r="FW1621" s="39" t="s">
        <v>42</v>
      </c>
      <c r="FX1621" s="39" t="s">
        <v>42</v>
      </c>
      <c r="FY1621" s="39" t="s">
        <v>42</v>
      </c>
      <c r="FZ1621" s="39" t="s">
        <v>42</v>
      </c>
      <c r="GA1621" s="39" t="s">
        <v>42</v>
      </c>
      <c r="GB1621" s="39" t="s">
        <v>42</v>
      </c>
      <c r="GC1621" s="39" t="s">
        <v>42</v>
      </c>
      <c r="GD1621" s="39" t="s">
        <v>42</v>
      </c>
      <c r="GE1621" s="39" t="s">
        <v>42</v>
      </c>
      <c r="GF1621" s="39" t="s">
        <v>42</v>
      </c>
      <c r="GG1621" s="39" t="s">
        <v>42</v>
      </c>
      <c r="GH1621" s="39" t="s">
        <v>42</v>
      </c>
      <c r="GI1621" s="39" t="s">
        <v>42</v>
      </c>
      <c r="GJ1621" s="39" t="s">
        <v>42</v>
      </c>
      <c r="GK1621" s="39" t="s">
        <v>42</v>
      </c>
      <c r="GL1621" s="39" t="s">
        <v>42</v>
      </c>
      <c r="GM1621" s="39" t="s">
        <v>42</v>
      </c>
      <c r="GN1621" s="39" t="s">
        <v>42</v>
      </c>
      <c r="GO1621" s="39" t="s">
        <v>42</v>
      </c>
      <c r="GP1621" s="39" t="s">
        <v>42</v>
      </c>
      <c r="GQ1621" s="39" t="s">
        <v>42</v>
      </c>
      <c r="GR1621" s="39" t="s">
        <v>42</v>
      </c>
      <c r="GS1621" s="39" t="s">
        <v>42</v>
      </c>
      <c r="GT1621" s="39" t="s">
        <v>42</v>
      </c>
      <c r="GU1621" s="39" t="s">
        <v>42</v>
      </c>
      <c r="GV1621" s="39" t="s">
        <v>42</v>
      </c>
      <c r="GW1621" s="39" t="s">
        <v>42</v>
      </c>
      <c r="GX1621" s="39" t="s">
        <v>42</v>
      </c>
      <c r="GY1621" s="39" t="s">
        <v>42</v>
      </c>
      <c r="GZ1621" s="39" t="s">
        <v>42</v>
      </c>
      <c r="HA1621" s="39" t="s">
        <v>42</v>
      </c>
      <c r="HB1621" s="39" t="s">
        <v>42</v>
      </c>
      <c r="HC1621" s="39" t="s">
        <v>42</v>
      </c>
      <c r="HD1621" s="39" t="s">
        <v>42</v>
      </c>
      <c r="HE1621" s="39" t="s">
        <v>42</v>
      </c>
      <c r="HF1621" s="39" t="s">
        <v>42</v>
      </c>
      <c r="HG1621" s="39" t="s">
        <v>42</v>
      </c>
      <c r="HH1621" s="39" t="s">
        <v>42</v>
      </c>
      <c r="HI1621" s="39" t="s">
        <v>42</v>
      </c>
      <c r="HJ1621" s="39" t="s">
        <v>42</v>
      </c>
      <c r="HK1621" s="39" t="s">
        <v>42</v>
      </c>
      <c r="HL1621" s="39" t="s">
        <v>42</v>
      </c>
      <c r="HM1621" s="39" t="s">
        <v>42</v>
      </c>
      <c r="HN1621" s="39" t="s">
        <v>42</v>
      </c>
      <c r="HO1621" s="39" t="s">
        <v>42</v>
      </c>
      <c r="HP1621" s="39" t="s">
        <v>42</v>
      </c>
      <c r="HQ1621" s="39" t="s">
        <v>42</v>
      </c>
      <c r="HR1621" s="39" t="s">
        <v>42</v>
      </c>
      <c r="HS1621" s="39" t="s">
        <v>42</v>
      </c>
      <c r="HT1621" s="39" t="s">
        <v>42</v>
      </c>
      <c r="HU1621" s="39" t="s">
        <v>42</v>
      </c>
      <c r="HV1621" s="39" t="s">
        <v>42</v>
      </c>
      <c r="HW1621" s="39" t="s">
        <v>42</v>
      </c>
      <c r="HX1621" s="39" t="s">
        <v>42</v>
      </c>
      <c r="HY1621" s="39" t="s">
        <v>42</v>
      </c>
      <c r="HZ1621" s="39" t="s">
        <v>42</v>
      </c>
      <c r="IA1621" s="39" t="s">
        <v>42</v>
      </c>
      <c r="IB1621" s="39" t="s">
        <v>42</v>
      </c>
      <c r="IC1621" s="39" t="s">
        <v>42</v>
      </c>
      <c r="ID1621" s="39" t="s">
        <v>42</v>
      </c>
      <c r="IE1621" s="39" t="s">
        <v>42</v>
      </c>
      <c r="IF1621" s="39" t="s">
        <v>42</v>
      </c>
      <c r="IG1621" s="39" t="s">
        <v>42</v>
      </c>
      <c r="IH1621" s="39" t="s">
        <v>42</v>
      </c>
      <c r="II1621" s="39" t="s">
        <v>42</v>
      </c>
      <c r="IJ1621" s="39" t="s">
        <v>42</v>
      </c>
      <c r="IK1621" s="39" t="s">
        <v>42</v>
      </c>
      <c r="IL1621" s="39" t="s">
        <v>42</v>
      </c>
      <c r="IM1621" s="39" t="s">
        <v>42</v>
      </c>
      <c r="IN1621" s="39" t="s">
        <v>42</v>
      </c>
      <c r="IO1621" s="39" t="s">
        <v>42</v>
      </c>
      <c r="IP1621" s="39" t="s">
        <v>42</v>
      </c>
      <c r="IQ1621" s="39" t="s">
        <v>42</v>
      </c>
      <c r="IR1621" s="39" t="s">
        <v>42</v>
      </c>
      <c r="IS1621" s="39" t="s">
        <v>42</v>
      </c>
      <c r="IT1621" s="39" t="s">
        <v>42</v>
      </c>
      <c r="IU1621" s="39" t="s">
        <v>42</v>
      </c>
      <c r="IV1621" s="39" t="s">
        <v>42</v>
      </c>
      <c r="IW1621" s="39" t="s">
        <v>42</v>
      </c>
      <c r="IX1621" s="39" t="s">
        <v>42</v>
      </c>
      <c r="IY1621" s="39" t="s">
        <v>42</v>
      </c>
      <c r="IZ1621" s="39" t="s">
        <v>42</v>
      </c>
      <c r="JA1621" s="39" t="s">
        <v>42</v>
      </c>
      <c r="JB1621" s="39" t="s">
        <v>42</v>
      </c>
      <c r="JC1621" s="39" t="s">
        <v>42</v>
      </c>
      <c r="JD1621" s="39" t="s">
        <v>42</v>
      </c>
      <c r="JE1621" s="39" t="s">
        <v>42</v>
      </c>
      <c r="JF1621" s="39" t="s">
        <v>42</v>
      </c>
      <c r="JG1621" s="39" t="s">
        <v>42</v>
      </c>
      <c r="JH1621" s="39" t="s">
        <v>42</v>
      </c>
      <c r="JI1621" s="39" t="s">
        <v>42</v>
      </c>
      <c r="JJ1621" s="39" t="s">
        <v>42</v>
      </c>
      <c r="JK1621" s="39" t="s">
        <v>42</v>
      </c>
      <c r="JL1621" s="39" t="s">
        <v>42</v>
      </c>
      <c r="JM1621" s="39" t="s">
        <v>42</v>
      </c>
      <c r="JN1621" s="39" t="s">
        <v>42</v>
      </c>
      <c r="JO1621" s="39" t="s">
        <v>42</v>
      </c>
      <c r="JP1621" s="39" t="s">
        <v>42</v>
      </c>
      <c r="JQ1621" s="39" t="s">
        <v>42</v>
      </c>
      <c r="JR1621" s="39" t="s">
        <v>42</v>
      </c>
      <c r="JS1621" s="39" t="s">
        <v>42</v>
      </c>
      <c r="JT1621" s="39" t="s">
        <v>42</v>
      </c>
      <c r="JU1621" s="39" t="s">
        <v>42</v>
      </c>
      <c r="JV1621" s="38" t="s">
        <v>42</v>
      </c>
      <c r="JW1621" s="38" t="s">
        <v>42</v>
      </c>
      <c r="JX1621" s="38" t="s">
        <v>42</v>
      </c>
      <c r="JY1621" s="38" t="s">
        <v>42</v>
      </c>
      <c r="JZ1621" s="38" t="s">
        <v>42</v>
      </c>
    </row>
    <row r="1622" spans="1:286" s="26" customFormat="1" ht="15" customHeight="1" x14ac:dyDescent="0.25">
      <c r="A1622" s="14" t="s">
        <v>3304</v>
      </c>
      <c r="B1622" s="13" t="s">
        <v>3305</v>
      </c>
      <c r="C1622" s="38">
        <v>20</v>
      </c>
      <c r="D1622" s="39">
        <v>10</v>
      </c>
      <c r="E1622" s="39">
        <v>90</v>
      </c>
      <c r="F1622" s="39">
        <v>0</v>
      </c>
      <c r="G1622" s="39">
        <v>100</v>
      </c>
      <c r="H1622" s="39">
        <v>20</v>
      </c>
      <c r="I1622" s="39">
        <v>80</v>
      </c>
      <c r="J1622" s="39">
        <v>20</v>
      </c>
      <c r="K1622" s="39">
        <v>80</v>
      </c>
      <c r="L1622" s="39">
        <v>0</v>
      </c>
      <c r="M1622" s="39">
        <v>100</v>
      </c>
      <c r="N1622" s="39">
        <v>0</v>
      </c>
      <c r="O1622" s="39">
        <v>100</v>
      </c>
      <c r="P1622" s="39">
        <v>0</v>
      </c>
      <c r="Q1622" s="39">
        <v>100</v>
      </c>
      <c r="R1622" s="39">
        <v>0</v>
      </c>
      <c r="S1622" s="39">
        <v>100</v>
      </c>
      <c r="T1622" s="39">
        <v>0</v>
      </c>
      <c r="U1622" s="39">
        <v>100</v>
      </c>
      <c r="V1622" s="39">
        <v>0</v>
      </c>
      <c r="W1622" s="39">
        <v>100</v>
      </c>
      <c r="X1622" s="39">
        <v>0</v>
      </c>
      <c r="Y1622" s="39">
        <v>100</v>
      </c>
      <c r="Z1622" s="39">
        <v>10</v>
      </c>
      <c r="AA1622" s="39">
        <v>90</v>
      </c>
      <c r="AB1622" s="39">
        <v>0</v>
      </c>
      <c r="AC1622" s="39">
        <v>100</v>
      </c>
      <c r="AD1622" s="39" t="s">
        <v>42</v>
      </c>
      <c r="AE1622" s="39" t="s">
        <v>42</v>
      </c>
      <c r="AF1622" s="39" t="s">
        <v>42</v>
      </c>
      <c r="AG1622" s="39" t="s">
        <v>42</v>
      </c>
      <c r="AH1622" s="39" t="s">
        <v>42</v>
      </c>
      <c r="AI1622" s="39" t="s">
        <v>42</v>
      </c>
      <c r="AJ1622" s="39" t="s">
        <v>42</v>
      </c>
      <c r="AK1622" s="39" t="s">
        <v>42</v>
      </c>
      <c r="AL1622" s="39" t="s">
        <v>42</v>
      </c>
      <c r="AM1622" s="39" t="s">
        <v>42</v>
      </c>
      <c r="AN1622" s="39">
        <v>0</v>
      </c>
      <c r="AO1622" s="39">
        <v>100</v>
      </c>
      <c r="AP1622" s="39">
        <v>0</v>
      </c>
      <c r="AQ1622" s="39">
        <v>100</v>
      </c>
      <c r="AR1622" s="39">
        <v>10</v>
      </c>
      <c r="AS1622" s="39">
        <v>90</v>
      </c>
      <c r="AT1622" s="39">
        <v>0</v>
      </c>
      <c r="AU1622" s="39">
        <v>100</v>
      </c>
      <c r="AV1622" s="39">
        <v>10</v>
      </c>
      <c r="AW1622" s="39">
        <v>90</v>
      </c>
      <c r="AX1622" s="39">
        <v>10</v>
      </c>
      <c r="AY1622" s="39">
        <v>90</v>
      </c>
      <c r="AZ1622" s="39">
        <v>0</v>
      </c>
      <c r="BA1622" s="39">
        <v>100</v>
      </c>
      <c r="BB1622" s="39">
        <v>0</v>
      </c>
      <c r="BC1622" s="39">
        <v>100</v>
      </c>
      <c r="BD1622" s="39">
        <v>0</v>
      </c>
      <c r="BE1622" s="39">
        <v>100</v>
      </c>
      <c r="BF1622" s="39">
        <v>0</v>
      </c>
      <c r="BG1622" s="39">
        <v>100</v>
      </c>
      <c r="BH1622" s="39">
        <v>0</v>
      </c>
      <c r="BI1622" s="39">
        <v>100</v>
      </c>
      <c r="BJ1622" s="39">
        <v>0</v>
      </c>
      <c r="BK1622" s="39">
        <v>100</v>
      </c>
      <c r="BL1622" s="39">
        <v>0</v>
      </c>
      <c r="BM1622" s="39">
        <v>100</v>
      </c>
      <c r="BN1622" s="39">
        <v>0</v>
      </c>
      <c r="BO1622" s="39">
        <v>100</v>
      </c>
      <c r="BP1622" s="39">
        <v>0</v>
      </c>
      <c r="BQ1622" s="39">
        <v>100</v>
      </c>
      <c r="BR1622" s="39">
        <v>0</v>
      </c>
      <c r="BS1622" s="39">
        <v>100</v>
      </c>
      <c r="BT1622" s="39">
        <v>10</v>
      </c>
      <c r="BU1622" s="39">
        <v>90</v>
      </c>
      <c r="BV1622" s="39">
        <v>0</v>
      </c>
      <c r="BW1622" s="39">
        <v>100</v>
      </c>
      <c r="BX1622" s="39">
        <v>0</v>
      </c>
      <c r="BY1622" s="39">
        <v>100</v>
      </c>
      <c r="BZ1622" s="39">
        <v>0</v>
      </c>
      <c r="CA1622" s="39">
        <v>100</v>
      </c>
      <c r="CB1622" s="39">
        <v>0</v>
      </c>
      <c r="CC1622" s="39">
        <v>100</v>
      </c>
      <c r="CD1622" s="39">
        <v>0</v>
      </c>
      <c r="CE1622" s="39">
        <v>100</v>
      </c>
      <c r="CF1622" s="39">
        <v>0</v>
      </c>
      <c r="CG1622" s="39">
        <v>100</v>
      </c>
      <c r="CH1622" s="39">
        <v>0</v>
      </c>
      <c r="CI1622" s="39">
        <v>100</v>
      </c>
      <c r="CJ1622" s="39">
        <v>0</v>
      </c>
      <c r="CK1622" s="39">
        <v>100</v>
      </c>
      <c r="CL1622" s="39">
        <v>90</v>
      </c>
      <c r="CM1622" s="39">
        <v>10</v>
      </c>
      <c r="CN1622" s="39">
        <v>0</v>
      </c>
      <c r="CO1622" s="39">
        <v>100</v>
      </c>
      <c r="CP1622" s="39">
        <v>10</v>
      </c>
      <c r="CQ1622" s="39">
        <v>90</v>
      </c>
      <c r="CR1622" s="39">
        <v>0</v>
      </c>
      <c r="CS1622" s="39">
        <v>100</v>
      </c>
      <c r="CT1622" s="39">
        <v>0</v>
      </c>
      <c r="CU1622" s="39">
        <v>100</v>
      </c>
      <c r="CV1622" s="39">
        <v>0</v>
      </c>
      <c r="CW1622" s="39">
        <v>100</v>
      </c>
      <c r="CX1622" s="39">
        <v>0</v>
      </c>
      <c r="CY1622" s="39">
        <v>100</v>
      </c>
      <c r="CZ1622" s="39">
        <v>0</v>
      </c>
      <c r="DA1622" s="39">
        <v>100</v>
      </c>
      <c r="DB1622" s="39">
        <v>0</v>
      </c>
      <c r="DC1622" s="39">
        <v>100</v>
      </c>
      <c r="DD1622" s="39">
        <v>0</v>
      </c>
      <c r="DE1622" s="39">
        <v>100</v>
      </c>
      <c r="DF1622" s="39">
        <v>0</v>
      </c>
      <c r="DG1622" s="39">
        <v>100</v>
      </c>
      <c r="DH1622" s="39">
        <v>0</v>
      </c>
      <c r="DI1622" s="39">
        <v>100</v>
      </c>
      <c r="DJ1622" s="39">
        <v>0</v>
      </c>
      <c r="DK1622" s="39">
        <v>100</v>
      </c>
      <c r="DL1622" s="39">
        <v>0</v>
      </c>
      <c r="DM1622" s="39">
        <v>100</v>
      </c>
      <c r="DN1622" s="39">
        <v>0</v>
      </c>
      <c r="DO1622" s="39">
        <v>100</v>
      </c>
      <c r="DP1622" s="39">
        <v>0</v>
      </c>
      <c r="DQ1622" s="39">
        <v>100</v>
      </c>
      <c r="DR1622" s="39">
        <v>30</v>
      </c>
      <c r="DS1622" s="39">
        <v>70</v>
      </c>
      <c r="DT1622" s="39">
        <v>0</v>
      </c>
      <c r="DU1622" s="39">
        <v>100</v>
      </c>
      <c r="DV1622" s="39">
        <v>0</v>
      </c>
      <c r="DW1622" s="39">
        <v>100</v>
      </c>
      <c r="DX1622" s="39">
        <v>0</v>
      </c>
      <c r="DY1622" s="39">
        <v>100</v>
      </c>
      <c r="DZ1622" s="39">
        <v>0</v>
      </c>
      <c r="EA1622" s="39">
        <v>100</v>
      </c>
      <c r="EB1622" s="39">
        <v>0</v>
      </c>
      <c r="EC1622" s="39">
        <v>100</v>
      </c>
      <c r="ED1622" s="39">
        <v>0</v>
      </c>
      <c r="EE1622" s="39">
        <v>100</v>
      </c>
      <c r="EF1622" s="39">
        <v>0</v>
      </c>
      <c r="EG1622" s="39">
        <v>100</v>
      </c>
      <c r="EH1622" s="39">
        <v>11</v>
      </c>
      <c r="EI1622" s="39">
        <v>89</v>
      </c>
      <c r="EJ1622" s="39">
        <v>44</v>
      </c>
      <c r="EK1622" s="39">
        <v>56</v>
      </c>
      <c r="EL1622" s="39">
        <v>78</v>
      </c>
      <c r="EM1622" s="39">
        <v>22</v>
      </c>
      <c r="EN1622" s="39">
        <v>22</v>
      </c>
      <c r="EO1622" s="39">
        <v>78</v>
      </c>
      <c r="EP1622" s="39">
        <v>11</v>
      </c>
      <c r="EQ1622" s="39">
        <v>89</v>
      </c>
      <c r="ER1622" s="39">
        <v>0</v>
      </c>
      <c r="ES1622" s="39">
        <v>100</v>
      </c>
      <c r="ET1622" s="39" t="s">
        <v>42</v>
      </c>
      <c r="EU1622" s="39" t="s">
        <v>42</v>
      </c>
      <c r="EV1622" s="39" t="s">
        <v>42</v>
      </c>
      <c r="EW1622" s="39" t="s">
        <v>42</v>
      </c>
      <c r="EX1622" s="39" t="s">
        <v>42</v>
      </c>
      <c r="EY1622" s="39" t="s">
        <v>42</v>
      </c>
      <c r="EZ1622" s="39" t="s">
        <v>42</v>
      </c>
      <c r="FA1622" s="39" t="s">
        <v>42</v>
      </c>
      <c r="FB1622" s="39" t="s">
        <v>42</v>
      </c>
      <c r="FC1622" s="39" t="s">
        <v>42</v>
      </c>
      <c r="FD1622" s="39" t="s">
        <v>42</v>
      </c>
      <c r="FE1622" s="39" t="s">
        <v>42</v>
      </c>
      <c r="FF1622" s="39" t="s">
        <v>42</v>
      </c>
      <c r="FG1622" s="39" t="s">
        <v>42</v>
      </c>
      <c r="FH1622" s="39" t="s">
        <v>42</v>
      </c>
      <c r="FI1622" s="39" t="s">
        <v>42</v>
      </c>
      <c r="FJ1622" s="39" t="s">
        <v>42</v>
      </c>
      <c r="FK1622" s="39" t="s">
        <v>42</v>
      </c>
      <c r="FL1622" s="39" t="s">
        <v>42</v>
      </c>
      <c r="FM1622" s="39" t="s">
        <v>42</v>
      </c>
      <c r="FN1622" s="39" t="s">
        <v>42</v>
      </c>
      <c r="FO1622" s="39" t="s">
        <v>42</v>
      </c>
      <c r="FP1622" s="39" t="s">
        <v>42</v>
      </c>
      <c r="FQ1622" s="39" t="s">
        <v>42</v>
      </c>
      <c r="FR1622" s="39" t="s">
        <v>42</v>
      </c>
      <c r="FS1622" s="39" t="s">
        <v>42</v>
      </c>
      <c r="FT1622" s="39" t="s">
        <v>42</v>
      </c>
      <c r="FU1622" s="39" t="s">
        <v>42</v>
      </c>
      <c r="FV1622" s="39" t="s">
        <v>42</v>
      </c>
      <c r="FW1622" s="39">
        <v>0</v>
      </c>
      <c r="FX1622" s="39">
        <v>100</v>
      </c>
      <c r="FY1622" s="39">
        <v>0</v>
      </c>
      <c r="FZ1622" s="39">
        <v>100</v>
      </c>
      <c r="GA1622" s="39">
        <v>0</v>
      </c>
      <c r="GB1622" s="39">
        <v>100</v>
      </c>
      <c r="GC1622" s="39">
        <v>0</v>
      </c>
      <c r="GD1622" s="39">
        <v>100</v>
      </c>
      <c r="GE1622" s="39">
        <v>0</v>
      </c>
      <c r="GF1622" s="39">
        <v>100</v>
      </c>
      <c r="GG1622" s="39">
        <v>0</v>
      </c>
      <c r="GH1622" s="39">
        <v>100</v>
      </c>
      <c r="GI1622" s="39">
        <v>0</v>
      </c>
      <c r="GJ1622" s="39">
        <v>100</v>
      </c>
      <c r="GK1622" s="39">
        <v>0</v>
      </c>
      <c r="GL1622" s="39">
        <v>100</v>
      </c>
      <c r="GM1622" s="39">
        <v>11</v>
      </c>
      <c r="GN1622" s="39">
        <v>89</v>
      </c>
      <c r="GO1622" s="39">
        <v>0</v>
      </c>
      <c r="GP1622" s="39">
        <v>100</v>
      </c>
      <c r="GQ1622" s="39">
        <v>11</v>
      </c>
      <c r="GR1622" s="39">
        <v>89</v>
      </c>
      <c r="GS1622" s="39">
        <v>0</v>
      </c>
      <c r="GT1622" s="39">
        <v>100</v>
      </c>
      <c r="GU1622" s="39">
        <v>0</v>
      </c>
      <c r="GV1622" s="39">
        <v>100</v>
      </c>
      <c r="GW1622" s="39">
        <v>0</v>
      </c>
      <c r="GX1622" s="39">
        <v>100</v>
      </c>
      <c r="GY1622" s="39">
        <v>0</v>
      </c>
      <c r="GZ1622" s="39">
        <v>100</v>
      </c>
      <c r="HA1622" s="39">
        <v>0</v>
      </c>
      <c r="HB1622" s="39">
        <v>100</v>
      </c>
      <c r="HC1622" s="39">
        <v>0</v>
      </c>
      <c r="HD1622" s="39">
        <v>100</v>
      </c>
      <c r="HE1622" s="39">
        <v>0</v>
      </c>
      <c r="HF1622" s="39">
        <v>100</v>
      </c>
      <c r="HG1622" s="39">
        <v>0</v>
      </c>
      <c r="HH1622" s="39">
        <v>100</v>
      </c>
      <c r="HI1622" s="39">
        <v>0</v>
      </c>
      <c r="HJ1622" s="39">
        <v>100</v>
      </c>
      <c r="HK1622" s="39">
        <v>0</v>
      </c>
      <c r="HL1622" s="39">
        <v>100</v>
      </c>
      <c r="HM1622" s="39">
        <v>0</v>
      </c>
      <c r="HN1622" s="39">
        <v>100</v>
      </c>
      <c r="HO1622" s="39">
        <v>0</v>
      </c>
      <c r="HP1622" s="39">
        <v>100</v>
      </c>
      <c r="HQ1622" s="39">
        <v>0</v>
      </c>
      <c r="HR1622" s="39">
        <v>100</v>
      </c>
      <c r="HS1622" s="39">
        <v>0</v>
      </c>
      <c r="HT1622" s="39">
        <v>100</v>
      </c>
      <c r="HU1622" s="39">
        <v>11</v>
      </c>
      <c r="HV1622" s="39">
        <v>89</v>
      </c>
      <c r="HW1622" s="39">
        <v>0</v>
      </c>
      <c r="HX1622" s="39">
        <v>100</v>
      </c>
      <c r="HY1622" s="39">
        <v>0</v>
      </c>
      <c r="HZ1622" s="39">
        <v>100</v>
      </c>
      <c r="IA1622" s="39">
        <v>0</v>
      </c>
      <c r="IB1622" s="39">
        <v>100</v>
      </c>
      <c r="IC1622" s="39" t="s">
        <v>42</v>
      </c>
      <c r="ID1622" s="39" t="s">
        <v>42</v>
      </c>
      <c r="IE1622" s="39" t="s">
        <v>42</v>
      </c>
      <c r="IF1622" s="39" t="s">
        <v>42</v>
      </c>
      <c r="IG1622" s="39" t="s">
        <v>42</v>
      </c>
      <c r="IH1622" s="39" t="s">
        <v>42</v>
      </c>
      <c r="II1622" s="39" t="s">
        <v>42</v>
      </c>
      <c r="IJ1622" s="39" t="s">
        <v>42</v>
      </c>
      <c r="IK1622" s="39" t="s">
        <v>42</v>
      </c>
      <c r="IL1622" s="39" t="s">
        <v>42</v>
      </c>
      <c r="IM1622" s="39" t="s">
        <v>42</v>
      </c>
      <c r="IN1622" s="39" t="s">
        <v>42</v>
      </c>
      <c r="IO1622" s="39" t="s">
        <v>42</v>
      </c>
      <c r="IP1622" s="39" t="s">
        <v>42</v>
      </c>
      <c r="IQ1622" s="39" t="s">
        <v>42</v>
      </c>
      <c r="IR1622" s="39" t="s">
        <v>42</v>
      </c>
      <c r="IS1622" s="39">
        <v>0</v>
      </c>
      <c r="IT1622" s="39">
        <v>100</v>
      </c>
      <c r="IU1622" s="39">
        <v>0</v>
      </c>
      <c r="IV1622" s="39">
        <v>100</v>
      </c>
      <c r="IW1622" s="39">
        <v>0</v>
      </c>
      <c r="IX1622" s="39">
        <v>100</v>
      </c>
      <c r="IY1622" s="39">
        <v>0</v>
      </c>
      <c r="IZ1622" s="39">
        <v>100</v>
      </c>
      <c r="JA1622" s="39">
        <v>0</v>
      </c>
      <c r="JB1622" s="39">
        <v>100</v>
      </c>
      <c r="JC1622" s="39">
        <v>0</v>
      </c>
      <c r="JD1622" s="39">
        <v>100</v>
      </c>
      <c r="JE1622" s="39">
        <v>0</v>
      </c>
      <c r="JF1622" s="39">
        <v>100</v>
      </c>
      <c r="JG1622" s="39">
        <v>0</v>
      </c>
      <c r="JH1622" s="39">
        <v>100</v>
      </c>
      <c r="JI1622" s="39">
        <v>0</v>
      </c>
      <c r="JJ1622" s="39">
        <v>100</v>
      </c>
      <c r="JK1622" s="39">
        <v>0</v>
      </c>
      <c r="JL1622" s="39">
        <v>100</v>
      </c>
      <c r="JM1622" s="39">
        <v>0</v>
      </c>
      <c r="JN1622" s="39">
        <v>100</v>
      </c>
      <c r="JO1622" s="39" t="s">
        <v>42</v>
      </c>
      <c r="JP1622" s="39" t="s">
        <v>42</v>
      </c>
      <c r="JQ1622" s="39" t="s">
        <v>42</v>
      </c>
      <c r="JR1622" s="39" t="s">
        <v>42</v>
      </c>
      <c r="JS1622" s="39" t="s">
        <v>42</v>
      </c>
      <c r="JT1622" s="39" t="s">
        <v>42</v>
      </c>
      <c r="JU1622" s="39" t="s">
        <v>42</v>
      </c>
      <c r="JV1622" s="38" t="s">
        <v>42</v>
      </c>
      <c r="JW1622" s="38" t="s">
        <v>42</v>
      </c>
      <c r="JX1622" s="38" t="s">
        <v>42</v>
      </c>
      <c r="JY1622" s="38" t="s">
        <v>42</v>
      </c>
      <c r="JZ1622" s="38" t="s">
        <v>42</v>
      </c>
    </row>
    <row r="1623" spans="1:286" s="26" customFormat="1" ht="15" customHeight="1" x14ac:dyDescent="0.25">
      <c r="A1623" s="14" t="s">
        <v>3306</v>
      </c>
      <c r="B1623" s="13" t="s">
        <v>3307</v>
      </c>
      <c r="C1623" s="38">
        <v>87</v>
      </c>
      <c r="D1623" s="39">
        <v>57</v>
      </c>
      <c r="E1623" s="39">
        <v>43</v>
      </c>
      <c r="F1623" s="39">
        <v>17</v>
      </c>
      <c r="G1623" s="39">
        <v>83</v>
      </c>
      <c r="H1623" s="39">
        <v>39</v>
      </c>
      <c r="I1623" s="39">
        <v>61</v>
      </c>
      <c r="J1623" s="39">
        <v>46</v>
      </c>
      <c r="K1623" s="39">
        <v>54</v>
      </c>
      <c r="L1623" s="39">
        <v>22</v>
      </c>
      <c r="M1623" s="39">
        <v>78</v>
      </c>
      <c r="N1623" s="39">
        <v>42</v>
      </c>
      <c r="O1623" s="39">
        <v>58</v>
      </c>
      <c r="P1623" s="39">
        <v>9</v>
      </c>
      <c r="Q1623" s="39">
        <v>91</v>
      </c>
      <c r="R1623" s="39">
        <v>23</v>
      </c>
      <c r="S1623" s="39">
        <v>77</v>
      </c>
      <c r="T1623" s="39">
        <v>25</v>
      </c>
      <c r="U1623" s="39">
        <v>75</v>
      </c>
      <c r="V1623" s="39">
        <v>24</v>
      </c>
      <c r="W1623" s="39">
        <v>76</v>
      </c>
      <c r="X1623" s="39">
        <v>27</v>
      </c>
      <c r="Y1623" s="39">
        <v>73</v>
      </c>
      <c r="Z1623" s="39">
        <v>16</v>
      </c>
      <c r="AA1623" s="39">
        <v>84</v>
      </c>
      <c r="AB1623" s="39">
        <v>20</v>
      </c>
      <c r="AC1623" s="39">
        <v>80</v>
      </c>
      <c r="AD1623" s="39" t="s">
        <v>42</v>
      </c>
      <c r="AE1623" s="39" t="s">
        <v>42</v>
      </c>
      <c r="AF1623" s="39" t="s">
        <v>42</v>
      </c>
      <c r="AG1623" s="39" t="s">
        <v>42</v>
      </c>
      <c r="AH1623" s="39" t="s">
        <v>42</v>
      </c>
      <c r="AI1623" s="39" t="s">
        <v>42</v>
      </c>
      <c r="AJ1623" s="39" t="s">
        <v>42</v>
      </c>
      <c r="AK1623" s="39" t="s">
        <v>42</v>
      </c>
      <c r="AL1623" s="39" t="s">
        <v>42</v>
      </c>
      <c r="AM1623" s="39" t="s">
        <v>42</v>
      </c>
      <c r="AN1623" s="39">
        <v>11</v>
      </c>
      <c r="AO1623" s="39">
        <v>89</v>
      </c>
      <c r="AP1623" s="39">
        <v>47</v>
      </c>
      <c r="AQ1623" s="39">
        <v>53</v>
      </c>
      <c r="AR1623" s="39">
        <v>20</v>
      </c>
      <c r="AS1623" s="39">
        <v>80</v>
      </c>
      <c r="AT1623" s="39">
        <v>20</v>
      </c>
      <c r="AU1623" s="39">
        <v>80</v>
      </c>
      <c r="AV1623" s="39">
        <v>7</v>
      </c>
      <c r="AW1623" s="39">
        <v>93</v>
      </c>
      <c r="AX1623" s="39">
        <v>7</v>
      </c>
      <c r="AY1623" s="39">
        <v>93</v>
      </c>
      <c r="AZ1623" s="39">
        <v>9</v>
      </c>
      <c r="BA1623" s="39">
        <v>91</v>
      </c>
      <c r="BB1623" s="39">
        <v>33</v>
      </c>
      <c r="BC1623" s="39">
        <v>67</v>
      </c>
      <c r="BD1623" s="39">
        <v>22</v>
      </c>
      <c r="BE1623" s="39">
        <v>78</v>
      </c>
      <c r="BF1623" s="39">
        <v>38</v>
      </c>
      <c r="BG1623" s="39">
        <v>62</v>
      </c>
      <c r="BH1623" s="39">
        <v>20</v>
      </c>
      <c r="BI1623" s="39">
        <v>80</v>
      </c>
      <c r="BJ1623" s="39">
        <v>33</v>
      </c>
      <c r="BK1623" s="39">
        <v>67</v>
      </c>
      <c r="BL1623" s="39">
        <v>18</v>
      </c>
      <c r="BM1623" s="39">
        <v>82</v>
      </c>
      <c r="BN1623" s="39">
        <v>30</v>
      </c>
      <c r="BO1623" s="39">
        <v>70</v>
      </c>
      <c r="BP1623" s="39">
        <v>26</v>
      </c>
      <c r="BQ1623" s="39">
        <v>74</v>
      </c>
      <c r="BR1623" s="39">
        <v>7</v>
      </c>
      <c r="BS1623" s="39">
        <v>93</v>
      </c>
      <c r="BT1623" s="39">
        <v>31</v>
      </c>
      <c r="BU1623" s="39">
        <v>69</v>
      </c>
      <c r="BV1623" s="39">
        <v>4</v>
      </c>
      <c r="BW1623" s="39">
        <v>96</v>
      </c>
      <c r="BX1623" s="39">
        <v>14</v>
      </c>
      <c r="BY1623" s="39">
        <v>86</v>
      </c>
      <c r="BZ1623" s="39">
        <v>2</v>
      </c>
      <c r="CA1623" s="39">
        <v>98</v>
      </c>
      <c r="CB1623" s="39">
        <v>13</v>
      </c>
      <c r="CC1623" s="39">
        <v>87</v>
      </c>
      <c r="CD1623" s="39">
        <v>39</v>
      </c>
      <c r="CE1623" s="39">
        <v>61</v>
      </c>
      <c r="CF1623" s="39">
        <v>24</v>
      </c>
      <c r="CG1623" s="39">
        <v>76</v>
      </c>
      <c r="CH1623" s="39">
        <v>4</v>
      </c>
      <c r="CI1623" s="39">
        <v>96</v>
      </c>
      <c r="CJ1623" s="39">
        <v>18</v>
      </c>
      <c r="CK1623" s="39">
        <v>82</v>
      </c>
      <c r="CL1623" s="39">
        <v>27</v>
      </c>
      <c r="CM1623" s="39">
        <v>73</v>
      </c>
      <c r="CN1623" s="39">
        <v>22</v>
      </c>
      <c r="CO1623" s="39">
        <v>78</v>
      </c>
      <c r="CP1623" s="39">
        <v>40</v>
      </c>
      <c r="CQ1623" s="39">
        <v>60</v>
      </c>
      <c r="CR1623" s="39">
        <v>32</v>
      </c>
      <c r="CS1623" s="39">
        <v>68</v>
      </c>
      <c r="CT1623" s="39">
        <v>0</v>
      </c>
      <c r="CU1623" s="39">
        <v>100</v>
      </c>
      <c r="CV1623" s="39">
        <v>33</v>
      </c>
      <c r="CW1623" s="39">
        <v>67</v>
      </c>
      <c r="CX1623" s="39">
        <v>29</v>
      </c>
      <c r="CY1623" s="39">
        <v>71</v>
      </c>
      <c r="CZ1623" s="39">
        <v>36</v>
      </c>
      <c r="DA1623" s="39">
        <v>64</v>
      </c>
      <c r="DB1623" s="39">
        <v>14</v>
      </c>
      <c r="DC1623" s="39">
        <v>86</v>
      </c>
      <c r="DD1623" s="39">
        <v>5</v>
      </c>
      <c r="DE1623" s="39">
        <v>95</v>
      </c>
      <c r="DF1623" s="39">
        <v>9</v>
      </c>
      <c r="DG1623" s="39">
        <v>91</v>
      </c>
      <c r="DH1623" s="39">
        <v>7</v>
      </c>
      <c r="DI1623" s="39">
        <v>93</v>
      </c>
      <c r="DJ1623" s="39">
        <v>14</v>
      </c>
      <c r="DK1623" s="39">
        <v>86</v>
      </c>
      <c r="DL1623" s="39">
        <v>52</v>
      </c>
      <c r="DM1623" s="39">
        <v>48</v>
      </c>
      <c r="DN1623" s="39">
        <v>39</v>
      </c>
      <c r="DO1623" s="39">
        <v>61</v>
      </c>
      <c r="DP1623" s="39">
        <v>18</v>
      </c>
      <c r="DQ1623" s="39">
        <v>82</v>
      </c>
      <c r="DR1623" s="39">
        <v>43</v>
      </c>
      <c r="DS1623" s="39">
        <v>57</v>
      </c>
      <c r="DT1623" s="39">
        <v>20</v>
      </c>
      <c r="DU1623" s="39">
        <v>80</v>
      </c>
      <c r="DV1623" s="39">
        <v>16</v>
      </c>
      <c r="DW1623" s="39">
        <v>84</v>
      </c>
      <c r="DX1623" s="39">
        <v>21</v>
      </c>
      <c r="DY1623" s="39">
        <v>79</v>
      </c>
      <c r="DZ1623" s="39">
        <v>11</v>
      </c>
      <c r="EA1623" s="39">
        <v>89</v>
      </c>
      <c r="EB1623" s="39">
        <v>28</v>
      </c>
      <c r="EC1623" s="39">
        <v>72</v>
      </c>
      <c r="ED1623" s="39">
        <v>10</v>
      </c>
      <c r="EE1623" s="39">
        <v>90</v>
      </c>
      <c r="EF1623" s="39">
        <v>37</v>
      </c>
      <c r="EG1623" s="39">
        <v>63</v>
      </c>
      <c r="EH1623" s="39">
        <v>29</v>
      </c>
      <c r="EI1623" s="39">
        <v>71</v>
      </c>
      <c r="EJ1623" s="39">
        <v>71</v>
      </c>
      <c r="EK1623" s="39">
        <v>29</v>
      </c>
      <c r="EL1623" s="39">
        <v>80</v>
      </c>
      <c r="EM1623" s="39">
        <v>20</v>
      </c>
      <c r="EN1623" s="39">
        <v>52</v>
      </c>
      <c r="EO1623" s="39">
        <v>48</v>
      </c>
      <c r="EP1623" s="39">
        <v>43</v>
      </c>
      <c r="EQ1623" s="39">
        <v>57</v>
      </c>
      <c r="ER1623" s="39">
        <v>27</v>
      </c>
      <c r="ES1623" s="39">
        <v>73</v>
      </c>
      <c r="ET1623" s="39" t="s">
        <v>42</v>
      </c>
      <c r="EU1623" s="39" t="s">
        <v>42</v>
      </c>
      <c r="EV1623" s="39" t="s">
        <v>42</v>
      </c>
      <c r="EW1623" s="39" t="s">
        <v>42</v>
      </c>
      <c r="EX1623" s="39" t="s">
        <v>42</v>
      </c>
      <c r="EY1623" s="39" t="s">
        <v>42</v>
      </c>
      <c r="EZ1623" s="39" t="s">
        <v>42</v>
      </c>
      <c r="FA1623" s="39" t="s">
        <v>42</v>
      </c>
      <c r="FB1623" s="39" t="s">
        <v>42</v>
      </c>
      <c r="FC1623" s="39" t="s">
        <v>42</v>
      </c>
      <c r="FD1623" s="39" t="s">
        <v>42</v>
      </c>
      <c r="FE1623" s="39" t="s">
        <v>42</v>
      </c>
      <c r="FF1623" s="39" t="s">
        <v>42</v>
      </c>
      <c r="FG1623" s="39" t="s">
        <v>42</v>
      </c>
      <c r="FH1623" s="39" t="s">
        <v>42</v>
      </c>
      <c r="FI1623" s="39">
        <v>21</v>
      </c>
      <c r="FJ1623" s="39">
        <v>79</v>
      </c>
      <c r="FK1623" s="39">
        <v>16</v>
      </c>
      <c r="FL1623" s="39">
        <v>84</v>
      </c>
      <c r="FM1623" s="39">
        <v>16</v>
      </c>
      <c r="FN1623" s="39">
        <v>84</v>
      </c>
      <c r="FO1623" s="39">
        <v>16</v>
      </c>
      <c r="FP1623" s="39">
        <v>84</v>
      </c>
      <c r="FQ1623" s="39">
        <v>0</v>
      </c>
      <c r="FR1623" s="39">
        <v>100</v>
      </c>
      <c r="FS1623" s="39">
        <v>9</v>
      </c>
      <c r="FT1623" s="39">
        <v>91</v>
      </c>
      <c r="FU1623" s="39">
        <v>9</v>
      </c>
      <c r="FV1623" s="39">
        <v>91</v>
      </c>
      <c r="FW1623" s="39">
        <v>6</v>
      </c>
      <c r="FX1623" s="39">
        <v>94</v>
      </c>
      <c r="FY1623" s="39">
        <v>11</v>
      </c>
      <c r="FZ1623" s="39">
        <v>89</v>
      </c>
      <c r="GA1623" s="39">
        <v>12</v>
      </c>
      <c r="GB1623" s="39">
        <v>88</v>
      </c>
      <c r="GC1623" s="39">
        <v>5</v>
      </c>
      <c r="GD1623" s="39">
        <v>95</v>
      </c>
      <c r="GE1623" s="39">
        <v>11</v>
      </c>
      <c r="GF1623" s="39">
        <v>89</v>
      </c>
      <c r="GG1623" s="39">
        <v>15</v>
      </c>
      <c r="GH1623" s="39">
        <v>85</v>
      </c>
      <c r="GI1623" s="39">
        <v>17</v>
      </c>
      <c r="GJ1623" s="39">
        <v>83</v>
      </c>
      <c r="GK1623" s="39">
        <v>49</v>
      </c>
      <c r="GL1623" s="39">
        <v>51</v>
      </c>
      <c r="GM1623" s="39">
        <v>37</v>
      </c>
      <c r="GN1623" s="39">
        <v>63</v>
      </c>
      <c r="GO1623" s="39">
        <v>48</v>
      </c>
      <c r="GP1623" s="39">
        <v>52</v>
      </c>
      <c r="GQ1623" s="39">
        <v>51</v>
      </c>
      <c r="GR1623" s="39">
        <v>49</v>
      </c>
      <c r="GS1623" s="39">
        <v>23</v>
      </c>
      <c r="GT1623" s="39">
        <v>77</v>
      </c>
      <c r="GU1623" s="39">
        <v>16</v>
      </c>
      <c r="GV1623" s="39">
        <v>84</v>
      </c>
      <c r="GW1623" s="39">
        <v>39</v>
      </c>
      <c r="GX1623" s="39">
        <v>61</v>
      </c>
      <c r="GY1623" s="39">
        <v>16</v>
      </c>
      <c r="GZ1623" s="39">
        <v>84</v>
      </c>
      <c r="HA1623" s="39">
        <v>26</v>
      </c>
      <c r="HB1623" s="39">
        <v>74</v>
      </c>
      <c r="HC1623" s="39">
        <v>26</v>
      </c>
      <c r="HD1623" s="39">
        <v>74</v>
      </c>
      <c r="HE1623" s="39">
        <v>39</v>
      </c>
      <c r="HF1623" s="39">
        <v>61</v>
      </c>
      <c r="HG1623" s="39">
        <v>50</v>
      </c>
      <c r="HH1623" s="39">
        <v>50</v>
      </c>
      <c r="HI1623" s="39">
        <v>27</v>
      </c>
      <c r="HJ1623" s="39">
        <v>73</v>
      </c>
      <c r="HK1623" s="39">
        <v>43</v>
      </c>
      <c r="HL1623" s="39">
        <v>57</v>
      </c>
      <c r="HM1623" s="39">
        <v>21</v>
      </c>
      <c r="HN1623" s="39">
        <v>79</v>
      </c>
      <c r="HO1623" s="39">
        <v>5</v>
      </c>
      <c r="HP1623" s="39">
        <v>95</v>
      </c>
      <c r="HQ1623" s="39">
        <v>20</v>
      </c>
      <c r="HR1623" s="39">
        <v>80</v>
      </c>
      <c r="HS1623" s="39">
        <v>31</v>
      </c>
      <c r="HT1623" s="39">
        <v>69</v>
      </c>
      <c r="HU1623" s="39">
        <v>29</v>
      </c>
      <c r="HV1623" s="39">
        <v>71</v>
      </c>
      <c r="HW1623" s="39">
        <v>36</v>
      </c>
      <c r="HX1623" s="39">
        <v>64</v>
      </c>
      <c r="HY1623" s="39">
        <v>36</v>
      </c>
      <c r="HZ1623" s="39">
        <v>64</v>
      </c>
      <c r="IA1623" s="39">
        <v>37</v>
      </c>
      <c r="IB1623" s="39">
        <v>63</v>
      </c>
      <c r="IC1623" s="39" t="s">
        <v>42</v>
      </c>
      <c r="ID1623" s="39" t="s">
        <v>42</v>
      </c>
      <c r="IE1623" s="39" t="s">
        <v>42</v>
      </c>
      <c r="IF1623" s="39" t="s">
        <v>42</v>
      </c>
      <c r="IG1623" s="39" t="s">
        <v>42</v>
      </c>
      <c r="IH1623" s="39" t="s">
        <v>42</v>
      </c>
      <c r="II1623" s="39" t="s">
        <v>42</v>
      </c>
      <c r="IJ1623" s="39" t="s">
        <v>42</v>
      </c>
      <c r="IK1623" s="39" t="s">
        <v>42</v>
      </c>
      <c r="IL1623" s="39" t="s">
        <v>42</v>
      </c>
      <c r="IM1623" s="39" t="s">
        <v>42</v>
      </c>
      <c r="IN1623" s="39" t="s">
        <v>42</v>
      </c>
      <c r="IO1623" s="39" t="s">
        <v>42</v>
      </c>
      <c r="IP1623" s="39" t="s">
        <v>42</v>
      </c>
      <c r="IQ1623" s="39" t="s">
        <v>42</v>
      </c>
      <c r="IR1623" s="39" t="s">
        <v>42</v>
      </c>
      <c r="IS1623" s="39">
        <v>30</v>
      </c>
      <c r="IT1623" s="39">
        <v>70</v>
      </c>
      <c r="IU1623" s="39">
        <v>26</v>
      </c>
      <c r="IV1623" s="39">
        <v>74</v>
      </c>
      <c r="IW1623" s="39">
        <v>41</v>
      </c>
      <c r="IX1623" s="39">
        <v>59</v>
      </c>
      <c r="IY1623" s="39">
        <v>37</v>
      </c>
      <c r="IZ1623" s="39">
        <v>63</v>
      </c>
      <c r="JA1623" s="39">
        <v>15</v>
      </c>
      <c r="JB1623" s="39">
        <v>85</v>
      </c>
      <c r="JC1623" s="39">
        <v>15</v>
      </c>
      <c r="JD1623" s="39">
        <v>85</v>
      </c>
      <c r="JE1623" s="39">
        <v>0</v>
      </c>
      <c r="JF1623" s="39">
        <v>100</v>
      </c>
      <c r="JG1623" s="39">
        <v>0</v>
      </c>
      <c r="JH1623" s="39">
        <v>100</v>
      </c>
      <c r="JI1623" s="39">
        <v>41</v>
      </c>
      <c r="JJ1623" s="39">
        <v>59</v>
      </c>
      <c r="JK1623" s="39">
        <v>8</v>
      </c>
      <c r="JL1623" s="39">
        <v>92</v>
      </c>
      <c r="JM1623" s="39">
        <v>7</v>
      </c>
      <c r="JN1623" s="39">
        <v>93</v>
      </c>
      <c r="JO1623" s="39" t="s">
        <v>42</v>
      </c>
      <c r="JP1623" s="39" t="s">
        <v>42</v>
      </c>
      <c r="JQ1623" s="39" t="s">
        <v>42</v>
      </c>
      <c r="JR1623" s="39" t="s">
        <v>42</v>
      </c>
      <c r="JS1623" s="39" t="s">
        <v>42</v>
      </c>
      <c r="JT1623" s="39" t="s">
        <v>42</v>
      </c>
      <c r="JU1623" s="39" t="s">
        <v>42</v>
      </c>
      <c r="JV1623" s="38" t="s">
        <v>42</v>
      </c>
      <c r="JW1623" s="38" t="s">
        <v>42</v>
      </c>
      <c r="JX1623" s="38" t="s">
        <v>42</v>
      </c>
      <c r="JY1623" s="38" t="s">
        <v>42</v>
      </c>
      <c r="JZ1623" s="38" t="s">
        <v>42</v>
      </c>
    </row>
    <row r="1624" spans="1:286" s="26" customFormat="1" ht="15" customHeight="1" x14ac:dyDescent="0.25">
      <c r="A1624" s="14" t="s">
        <v>3308</v>
      </c>
      <c r="B1624" s="13" t="s">
        <v>3309</v>
      </c>
      <c r="C1624" s="38">
        <v>91</v>
      </c>
      <c r="D1624" s="39">
        <v>9</v>
      </c>
      <c r="E1624" s="39">
        <v>91</v>
      </c>
      <c r="F1624" s="39">
        <v>3</v>
      </c>
      <c r="G1624" s="39">
        <v>97</v>
      </c>
      <c r="H1624" s="39">
        <v>19</v>
      </c>
      <c r="I1624" s="39">
        <v>81</v>
      </c>
      <c r="J1624" s="39">
        <v>9</v>
      </c>
      <c r="K1624" s="39">
        <v>91</v>
      </c>
      <c r="L1624" s="39">
        <v>3</v>
      </c>
      <c r="M1624" s="39">
        <v>97</v>
      </c>
      <c r="N1624" s="39">
        <v>9</v>
      </c>
      <c r="O1624" s="39">
        <v>91</v>
      </c>
      <c r="P1624" s="39">
        <v>20</v>
      </c>
      <c r="Q1624" s="39">
        <v>80</v>
      </c>
      <c r="R1624" s="39">
        <v>17</v>
      </c>
      <c r="S1624" s="39">
        <v>83</v>
      </c>
      <c r="T1624" s="39">
        <v>14</v>
      </c>
      <c r="U1624" s="39">
        <v>86</v>
      </c>
      <c r="V1624" s="39">
        <v>19</v>
      </c>
      <c r="W1624" s="39">
        <v>81</v>
      </c>
      <c r="X1624" s="39">
        <v>19</v>
      </c>
      <c r="Y1624" s="39">
        <v>81</v>
      </c>
      <c r="Z1624" s="39">
        <v>10</v>
      </c>
      <c r="AA1624" s="39">
        <v>90</v>
      </c>
      <c r="AB1624" s="39">
        <v>10</v>
      </c>
      <c r="AC1624" s="39">
        <v>90</v>
      </c>
      <c r="AD1624" s="39" t="s">
        <v>42</v>
      </c>
      <c r="AE1624" s="39" t="s">
        <v>42</v>
      </c>
      <c r="AF1624" s="39" t="s">
        <v>42</v>
      </c>
      <c r="AG1624" s="39" t="s">
        <v>42</v>
      </c>
      <c r="AH1624" s="39" t="s">
        <v>42</v>
      </c>
      <c r="AI1624" s="39" t="s">
        <v>42</v>
      </c>
      <c r="AJ1624" s="39" t="s">
        <v>42</v>
      </c>
      <c r="AK1624" s="39" t="s">
        <v>42</v>
      </c>
      <c r="AL1624" s="39" t="s">
        <v>42</v>
      </c>
      <c r="AM1624" s="39" t="s">
        <v>42</v>
      </c>
      <c r="AN1624" s="39">
        <v>13</v>
      </c>
      <c r="AO1624" s="39">
        <v>88</v>
      </c>
      <c r="AP1624" s="39">
        <v>13</v>
      </c>
      <c r="AQ1624" s="39">
        <v>87</v>
      </c>
      <c r="AR1624" s="39">
        <v>7</v>
      </c>
      <c r="AS1624" s="39">
        <v>93</v>
      </c>
      <c r="AT1624" s="39">
        <v>13</v>
      </c>
      <c r="AU1624" s="39">
        <v>87</v>
      </c>
      <c r="AV1624" s="39">
        <v>0</v>
      </c>
      <c r="AW1624" s="39">
        <v>100</v>
      </c>
      <c r="AX1624" s="39">
        <v>3</v>
      </c>
      <c r="AY1624" s="39">
        <v>97</v>
      </c>
      <c r="AZ1624" s="39">
        <v>9</v>
      </c>
      <c r="BA1624" s="39">
        <v>91</v>
      </c>
      <c r="BB1624" s="39">
        <v>19</v>
      </c>
      <c r="BC1624" s="39">
        <v>81</v>
      </c>
      <c r="BD1624" s="39">
        <v>3</v>
      </c>
      <c r="BE1624" s="39">
        <v>97</v>
      </c>
      <c r="BF1624" s="39">
        <v>3</v>
      </c>
      <c r="BG1624" s="39">
        <v>97</v>
      </c>
      <c r="BH1624" s="39">
        <v>13</v>
      </c>
      <c r="BI1624" s="39">
        <v>88</v>
      </c>
      <c r="BJ1624" s="39">
        <v>6</v>
      </c>
      <c r="BK1624" s="39">
        <v>94</v>
      </c>
      <c r="BL1624" s="39">
        <v>6</v>
      </c>
      <c r="BM1624" s="39">
        <v>94</v>
      </c>
      <c r="BN1624" s="39">
        <v>0</v>
      </c>
      <c r="BO1624" s="39">
        <v>100</v>
      </c>
      <c r="BP1624" s="39">
        <v>3</v>
      </c>
      <c r="BQ1624" s="39">
        <v>97</v>
      </c>
      <c r="BR1624" s="39">
        <v>3</v>
      </c>
      <c r="BS1624" s="39">
        <v>97</v>
      </c>
      <c r="BT1624" s="39">
        <v>6</v>
      </c>
      <c r="BU1624" s="39">
        <v>94</v>
      </c>
      <c r="BV1624" s="39">
        <v>0</v>
      </c>
      <c r="BW1624" s="39">
        <v>100</v>
      </c>
      <c r="BX1624" s="39">
        <v>9</v>
      </c>
      <c r="BY1624" s="39">
        <v>91</v>
      </c>
      <c r="BZ1624" s="39">
        <v>0</v>
      </c>
      <c r="CA1624" s="39">
        <v>100</v>
      </c>
      <c r="CB1624" s="39">
        <v>3</v>
      </c>
      <c r="CC1624" s="39">
        <v>97</v>
      </c>
      <c r="CD1624" s="39">
        <v>0</v>
      </c>
      <c r="CE1624" s="39">
        <v>100</v>
      </c>
      <c r="CF1624" s="39">
        <v>13</v>
      </c>
      <c r="CG1624" s="39">
        <v>87</v>
      </c>
      <c r="CH1624" s="39">
        <v>9</v>
      </c>
      <c r="CI1624" s="39">
        <v>91</v>
      </c>
      <c r="CJ1624" s="39">
        <v>3</v>
      </c>
      <c r="CK1624" s="39">
        <v>97</v>
      </c>
      <c r="CL1624" s="39">
        <v>44</v>
      </c>
      <c r="CM1624" s="39">
        <v>56</v>
      </c>
      <c r="CN1624" s="39">
        <v>50</v>
      </c>
      <c r="CO1624" s="39">
        <v>50</v>
      </c>
      <c r="CP1624" s="39">
        <v>31</v>
      </c>
      <c r="CQ1624" s="39">
        <v>69</v>
      </c>
      <c r="CR1624" s="39">
        <v>3</v>
      </c>
      <c r="CS1624" s="39">
        <v>97</v>
      </c>
      <c r="CT1624" s="39">
        <v>9</v>
      </c>
      <c r="CU1624" s="39">
        <v>91</v>
      </c>
      <c r="CV1624" s="39">
        <v>19</v>
      </c>
      <c r="CW1624" s="39">
        <v>81</v>
      </c>
      <c r="CX1624" s="39">
        <v>6</v>
      </c>
      <c r="CY1624" s="39">
        <v>94</v>
      </c>
      <c r="CZ1624" s="39">
        <v>29</v>
      </c>
      <c r="DA1624" s="39">
        <v>71</v>
      </c>
      <c r="DB1624" s="39">
        <v>0</v>
      </c>
      <c r="DC1624" s="39">
        <v>100</v>
      </c>
      <c r="DD1624" s="39">
        <v>6</v>
      </c>
      <c r="DE1624" s="39">
        <v>94</v>
      </c>
      <c r="DF1624" s="39">
        <v>3</v>
      </c>
      <c r="DG1624" s="39">
        <v>97</v>
      </c>
      <c r="DH1624" s="39">
        <v>3</v>
      </c>
      <c r="DI1624" s="39">
        <v>97</v>
      </c>
      <c r="DJ1624" s="39">
        <v>3</v>
      </c>
      <c r="DK1624" s="39">
        <v>97</v>
      </c>
      <c r="DL1624" s="39">
        <v>19</v>
      </c>
      <c r="DM1624" s="39">
        <v>81</v>
      </c>
      <c r="DN1624" s="39">
        <v>34</v>
      </c>
      <c r="DO1624" s="39">
        <v>66</v>
      </c>
      <c r="DP1624" s="39">
        <v>19</v>
      </c>
      <c r="DQ1624" s="39">
        <v>81</v>
      </c>
      <c r="DR1624" s="39">
        <v>28</v>
      </c>
      <c r="DS1624" s="39">
        <v>72</v>
      </c>
      <c r="DT1624" s="39">
        <v>3</v>
      </c>
      <c r="DU1624" s="39">
        <v>97</v>
      </c>
      <c r="DV1624" s="39">
        <v>0</v>
      </c>
      <c r="DW1624" s="39">
        <v>100</v>
      </c>
      <c r="DX1624" s="39">
        <v>3</v>
      </c>
      <c r="DY1624" s="39">
        <v>97</v>
      </c>
      <c r="DZ1624" s="39">
        <v>3</v>
      </c>
      <c r="EA1624" s="39">
        <v>97</v>
      </c>
      <c r="EB1624" s="39">
        <v>10</v>
      </c>
      <c r="EC1624" s="39">
        <v>90</v>
      </c>
      <c r="ED1624" s="39">
        <v>0</v>
      </c>
      <c r="EE1624" s="39">
        <v>100</v>
      </c>
      <c r="EF1624" s="39">
        <v>9</v>
      </c>
      <c r="EG1624" s="39">
        <v>91</v>
      </c>
      <c r="EH1624" s="39">
        <v>6</v>
      </c>
      <c r="EI1624" s="39">
        <v>94</v>
      </c>
      <c r="EJ1624" s="39">
        <v>72</v>
      </c>
      <c r="EK1624" s="39">
        <v>28</v>
      </c>
      <c r="EL1624" s="39">
        <v>68</v>
      </c>
      <c r="EM1624" s="39">
        <v>32</v>
      </c>
      <c r="EN1624" s="39">
        <v>47</v>
      </c>
      <c r="EO1624" s="39">
        <v>53</v>
      </c>
      <c r="EP1624" s="39">
        <v>60</v>
      </c>
      <c r="EQ1624" s="39">
        <v>40</v>
      </c>
      <c r="ER1624" s="39">
        <v>22</v>
      </c>
      <c r="ES1624" s="39">
        <v>78</v>
      </c>
      <c r="ET1624" s="39" t="s">
        <v>42</v>
      </c>
      <c r="EU1624" s="39" t="s">
        <v>42</v>
      </c>
      <c r="EV1624" s="39" t="s">
        <v>42</v>
      </c>
      <c r="EW1624" s="39" t="s">
        <v>42</v>
      </c>
      <c r="EX1624" s="39" t="s">
        <v>42</v>
      </c>
      <c r="EY1624" s="39" t="s">
        <v>42</v>
      </c>
      <c r="EZ1624" s="39" t="s">
        <v>42</v>
      </c>
      <c r="FA1624" s="39" t="s">
        <v>42</v>
      </c>
      <c r="FB1624" s="39" t="s">
        <v>42</v>
      </c>
      <c r="FC1624" s="39" t="s">
        <v>42</v>
      </c>
      <c r="FD1624" s="39" t="s">
        <v>42</v>
      </c>
      <c r="FE1624" s="39" t="s">
        <v>42</v>
      </c>
      <c r="FF1624" s="39" t="s">
        <v>42</v>
      </c>
      <c r="FG1624" s="39" t="s">
        <v>42</v>
      </c>
      <c r="FH1624" s="39" t="s">
        <v>42</v>
      </c>
      <c r="FI1624" s="39">
        <v>6</v>
      </c>
      <c r="FJ1624" s="39">
        <v>94</v>
      </c>
      <c r="FK1624" s="39">
        <v>6</v>
      </c>
      <c r="FL1624" s="39">
        <v>94</v>
      </c>
      <c r="FM1624" s="39">
        <v>6</v>
      </c>
      <c r="FN1624" s="39">
        <v>94</v>
      </c>
      <c r="FO1624" s="39">
        <v>6</v>
      </c>
      <c r="FP1624" s="39">
        <v>94</v>
      </c>
      <c r="FQ1624" s="39">
        <v>9</v>
      </c>
      <c r="FR1624" s="39">
        <v>91</v>
      </c>
      <c r="FS1624" s="39">
        <v>18</v>
      </c>
      <c r="FT1624" s="39">
        <v>82</v>
      </c>
      <c r="FU1624" s="39">
        <v>18</v>
      </c>
      <c r="FV1624" s="39">
        <v>82</v>
      </c>
      <c r="FW1624" s="39" t="s">
        <v>42</v>
      </c>
      <c r="FX1624" s="39" t="s">
        <v>42</v>
      </c>
      <c r="FY1624" s="39" t="s">
        <v>42</v>
      </c>
      <c r="FZ1624" s="39" t="s">
        <v>42</v>
      </c>
      <c r="GA1624" s="39" t="s">
        <v>42</v>
      </c>
      <c r="GB1624" s="39" t="s">
        <v>42</v>
      </c>
      <c r="GC1624" s="39" t="s">
        <v>42</v>
      </c>
      <c r="GD1624" s="39" t="s">
        <v>42</v>
      </c>
      <c r="GE1624" s="39" t="s">
        <v>42</v>
      </c>
      <c r="GF1624" s="39" t="s">
        <v>42</v>
      </c>
      <c r="GG1624" s="39" t="s">
        <v>42</v>
      </c>
      <c r="GH1624" s="39" t="s">
        <v>42</v>
      </c>
      <c r="GI1624" s="39" t="s">
        <v>42</v>
      </c>
      <c r="GJ1624" s="39" t="s">
        <v>42</v>
      </c>
      <c r="GK1624" s="39">
        <v>34</v>
      </c>
      <c r="GL1624" s="39">
        <v>66</v>
      </c>
      <c r="GM1624" s="39">
        <v>25</v>
      </c>
      <c r="GN1624" s="39">
        <v>75</v>
      </c>
      <c r="GO1624" s="39">
        <v>31</v>
      </c>
      <c r="GP1624" s="39">
        <v>69</v>
      </c>
      <c r="GQ1624" s="39">
        <v>41</v>
      </c>
      <c r="GR1624" s="39">
        <v>59</v>
      </c>
      <c r="GS1624" s="39">
        <v>16</v>
      </c>
      <c r="GT1624" s="39">
        <v>84</v>
      </c>
      <c r="GU1624" s="39">
        <v>9</v>
      </c>
      <c r="GV1624" s="39">
        <v>91</v>
      </c>
      <c r="GW1624" s="39">
        <v>28</v>
      </c>
      <c r="GX1624" s="39">
        <v>72</v>
      </c>
      <c r="GY1624" s="39">
        <v>3</v>
      </c>
      <c r="GZ1624" s="39">
        <v>97</v>
      </c>
      <c r="HA1624" s="39">
        <v>22</v>
      </c>
      <c r="HB1624" s="39">
        <v>78</v>
      </c>
      <c r="HC1624" s="39">
        <v>19</v>
      </c>
      <c r="HD1624" s="39">
        <v>81</v>
      </c>
      <c r="HE1624" s="39">
        <v>23</v>
      </c>
      <c r="HF1624" s="39">
        <v>77</v>
      </c>
      <c r="HG1624" s="39">
        <v>28</v>
      </c>
      <c r="HH1624" s="39">
        <v>72</v>
      </c>
      <c r="HI1624" s="39">
        <v>19</v>
      </c>
      <c r="HJ1624" s="39">
        <v>81</v>
      </c>
      <c r="HK1624" s="39">
        <v>44</v>
      </c>
      <c r="HL1624" s="39">
        <v>56</v>
      </c>
      <c r="HM1624" s="39">
        <v>6</v>
      </c>
      <c r="HN1624" s="39">
        <v>94</v>
      </c>
      <c r="HO1624" s="39">
        <v>0</v>
      </c>
      <c r="HP1624" s="39">
        <v>100</v>
      </c>
      <c r="HQ1624" s="39">
        <v>9</v>
      </c>
      <c r="HR1624" s="39">
        <v>91</v>
      </c>
      <c r="HS1624" s="39">
        <v>25</v>
      </c>
      <c r="HT1624" s="39">
        <v>75</v>
      </c>
      <c r="HU1624" s="39">
        <v>25</v>
      </c>
      <c r="HV1624" s="39">
        <v>75</v>
      </c>
      <c r="HW1624" s="39">
        <v>22</v>
      </c>
      <c r="HX1624" s="39">
        <v>78</v>
      </c>
      <c r="HY1624" s="39">
        <v>19</v>
      </c>
      <c r="HZ1624" s="39">
        <v>81</v>
      </c>
      <c r="IA1624" s="39">
        <v>9</v>
      </c>
      <c r="IB1624" s="39">
        <v>91</v>
      </c>
      <c r="IC1624" s="39" t="s">
        <v>42</v>
      </c>
      <c r="ID1624" s="39" t="s">
        <v>42</v>
      </c>
      <c r="IE1624" s="39" t="s">
        <v>42</v>
      </c>
      <c r="IF1624" s="39" t="s">
        <v>42</v>
      </c>
      <c r="IG1624" s="39" t="s">
        <v>42</v>
      </c>
      <c r="IH1624" s="39" t="s">
        <v>42</v>
      </c>
      <c r="II1624" s="39" t="s">
        <v>42</v>
      </c>
      <c r="IJ1624" s="39" t="s">
        <v>42</v>
      </c>
      <c r="IK1624" s="39" t="s">
        <v>42</v>
      </c>
      <c r="IL1624" s="39" t="s">
        <v>42</v>
      </c>
      <c r="IM1624" s="39" t="s">
        <v>42</v>
      </c>
      <c r="IN1624" s="39" t="s">
        <v>42</v>
      </c>
      <c r="IO1624" s="39" t="s">
        <v>42</v>
      </c>
      <c r="IP1624" s="39" t="s">
        <v>42</v>
      </c>
      <c r="IQ1624" s="39" t="s">
        <v>42</v>
      </c>
      <c r="IR1624" s="39" t="s">
        <v>42</v>
      </c>
      <c r="IS1624" s="39" t="s">
        <v>42</v>
      </c>
      <c r="IT1624" s="39" t="s">
        <v>42</v>
      </c>
      <c r="IU1624" s="39" t="s">
        <v>42</v>
      </c>
      <c r="IV1624" s="39" t="s">
        <v>42</v>
      </c>
      <c r="IW1624" s="39" t="s">
        <v>42</v>
      </c>
      <c r="IX1624" s="39" t="s">
        <v>42</v>
      </c>
      <c r="IY1624" s="39" t="s">
        <v>42</v>
      </c>
      <c r="IZ1624" s="39" t="s">
        <v>42</v>
      </c>
      <c r="JA1624" s="39" t="s">
        <v>42</v>
      </c>
      <c r="JB1624" s="39" t="s">
        <v>42</v>
      </c>
      <c r="JC1624" s="39" t="s">
        <v>42</v>
      </c>
      <c r="JD1624" s="39" t="s">
        <v>42</v>
      </c>
      <c r="JE1624" s="39" t="s">
        <v>42</v>
      </c>
      <c r="JF1624" s="39" t="s">
        <v>42</v>
      </c>
      <c r="JG1624" s="39" t="s">
        <v>42</v>
      </c>
      <c r="JH1624" s="39" t="s">
        <v>42</v>
      </c>
      <c r="JI1624" s="39" t="s">
        <v>42</v>
      </c>
      <c r="JJ1624" s="39" t="s">
        <v>42</v>
      </c>
      <c r="JK1624" s="39">
        <v>4</v>
      </c>
      <c r="JL1624" s="39">
        <v>96</v>
      </c>
      <c r="JM1624" s="39">
        <v>4</v>
      </c>
      <c r="JN1624" s="39">
        <v>96</v>
      </c>
      <c r="JO1624" s="39" t="s">
        <v>42</v>
      </c>
      <c r="JP1624" s="39" t="s">
        <v>42</v>
      </c>
      <c r="JQ1624" s="39" t="s">
        <v>42</v>
      </c>
      <c r="JR1624" s="39" t="s">
        <v>42</v>
      </c>
      <c r="JS1624" s="39" t="s">
        <v>42</v>
      </c>
      <c r="JT1624" s="39" t="s">
        <v>42</v>
      </c>
      <c r="JU1624" s="39" t="s">
        <v>42</v>
      </c>
      <c r="JV1624" s="38" t="s">
        <v>42</v>
      </c>
      <c r="JW1624" s="38" t="s">
        <v>42</v>
      </c>
      <c r="JX1624" s="38" t="s">
        <v>42</v>
      </c>
      <c r="JY1624" s="38" t="s">
        <v>42</v>
      </c>
      <c r="JZ1624" s="38" t="s">
        <v>42</v>
      </c>
    </row>
    <row r="1625" spans="1:286" s="26" customFormat="1" ht="15" customHeight="1" x14ac:dyDescent="0.25">
      <c r="A1625" s="14" t="s">
        <v>3310</v>
      </c>
      <c r="B1625" s="13" t="s">
        <v>3311</v>
      </c>
      <c r="C1625" s="38">
        <v>14</v>
      </c>
      <c r="D1625" s="39">
        <v>9</v>
      </c>
      <c r="E1625" s="39">
        <v>91</v>
      </c>
      <c r="F1625" s="39">
        <v>0</v>
      </c>
      <c r="G1625" s="39">
        <v>100</v>
      </c>
      <c r="H1625" s="39">
        <v>18</v>
      </c>
      <c r="I1625" s="39">
        <v>82</v>
      </c>
      <c r="J1625" s="39">
        <v>45</v>
      </c>
      <c r="K1625" s="39">
        <v>55</v>
      </c>
      <c r="L1625" s="39">
        <v>9</v>
      </c>
      <c r="M1625" s="39">
        <v>91</v>
      </c>
      <c r="N1625" s="39">
        <v>9</v>
      </c>
      <c r="O1625" s="39">
        <v>91</v>
      </c>
      <c r="P1625" s="39">
        <v>10</v>
      </c>
      <c r="Q1625" s="39">
        <v>90</v>
      </c>
      <c r="R1625" s="39">
        <v>0</v>
      </c>
      <c r="S1625" s="39">
        <v>100</v>
      </c>
      <c r="T1625" s="39">
        <v>0</v>
      </c>
      <c r="U1625" s="39">
        <v>100</v>
      </c>
      <c r="V1625" s="39">
        <v>0</v>
      </c>
      <c r="W1625" s="39">
        <v>100</v>
      </c>
      <c r="X1625" s="39">
        <v>10</v>
      </c>
      <c r="Y1625" s="39">
        <v>90</v>
      </c>
      <c r="Z1625" s="39">
        <v>13</v>
      </c>
      <c r="AA1625" s="39">
        <v>88</v>
      </c>
      <c r="AB1625" s="39">
        <v>25</v>
      </c>
      <c r="AC1625" s="39">
        <v>75</v>
      </c>
      <c r="AD1625" s="39" t="s">
        <v>42</v>
      </c>
      <c r="AE1625" s="39" t="s">
        <v>42</v>
      </c>
      <c r="AF1625" s="39" t="s">
        <v>42</v>
      </c>
      <c r="AG1625" s="39" t="s">
        <v>42</v>
      </c>
      <c r="AH1625" s="39" t="s">
        <v>42</v>
      </c>
      <c r="AI1625" s="39" t="s">
        <v>42</v>
      </c>
      <c r="AJ1625" s="39" t="s">
        <v>42</v>
      </c>
      <c r="AK1625" s="39" t="s">
        <v>42</v>
      </c>
      <c r="AL1625" s="39" t="s">
        <v>42</v>
      </c>
      <c r="AM1625" s="39" t="s">
        <v>42</v>
      </c>
      <c r="AN1625" s="39">
        <v>0</v>
      </c>
      <c r="AO1625" s="39">
        <v>100</v>
      </c>
      <c r="AP1625" s="39">
        <v>0</v>
      </c>
      <c r="AQ1625" s="39">
        <v>100</v>
      </c>
      <c r="AR1625" s="39">
        <v>9</v>
      </c>
      <c r="AS1625" s="39">
        <v>91</v>
      </c>
      <c r="AT1625" s="39">
        <v>0</v>
      </c>
      <c r="AU1625" s="39">
        <v>100</v>
      </c>
      <c r="AV1625" s="39">
        <v>0</v>
      </c>
      <c r="AW1625" s="39">
        <v>100</v>
      </c>
      <c r="AX1625" s="39">
        <v>0</v>
      </c>
      <c r="AY1625" s="39">
        <v>100</v>
      </c>
      <c r="AZ1625" s="39">
        <v>0</v>
      </c>
      <c r="BA1625" s="39">
        <v>100</v>
      </c>
      <c r="BB1625" s="39">
        <v>18</v>
      </c>
      <c r="BC1625" s="39">
        <v>82</v>
      </c>
      <c r="BD1625" s="39">
        <v>0</v>
      </c>
      <c r="BE1625" s="39">
        <v>100</v>
      </c>
      <c r="BF1625" s="39">
        <v>9</v>
      </c>
      <c r="BG1625" s="39">
        <v>91</v>
      </c>
      <c r="BH1625" s="39">
        <v>0</v>
      </c>
      <c r="BI1625" s="39">
        <v>100</v>
      </c>
      <c r="BJ1625" s="39">
        <v>18</v>
      </c>
      <c r="BK1625" s="39">
        <v>82</v>
      </c>
      <c r="BL1625" s="39">
        <v>0</v>
      </c>
      <c r="BM1625" s="39">
        <v>100</v>
      </c>
      <c r="BN1625" s="39">
        <v>0</v>
      </c>
      <c r="BO1625" s="39">
        <v>100</v>
      </c>
      <c r="BP1625" s="39">
        <v>9</v>
      </c>
      <c r="BQ1625" s="39">
        <v>91</v>
      </c>
      <c r="BR1625" s="39">
        <v>0</v>
      </c>
      <c r="BS1625" s="39">
        <v>100</v>
      </c>
      <c r="BT1625" s="39">
        <v>9</v>
      </c>
      <c r="BU1625" s="39">
        <v>91</v>
      </c>
      <c r="BV1625" s="39">
        <v>0</v>
      </c>
      <c r="BW1625" s="39">
        <v>100</v>
      </c>
      <c r="BX1625" s="39">
        <v>0</v>
      </c>
      <c r="BY1625" s="39">
        <v>100</v>
      </c>
      <c r="BZ1625" s="39">
        <v>0</v>
      </c>
      <c r="CA1625" s="39">
        <v>100</v>
      </c>
      <c r="CB1625" s="39">
        <v>0</v>
      </c>
      <c r="CC1625" s="39">
        <v>100</v>
      </c>
      <c r="CD1625" s="39">
        <v>9</v>
      </c>
      <c r="CE1625" s="39">
        <v>91</v>
      </c>
      <c r="CF1625" s="39">
        <v>18</v>
      </c>
      <c r="CG1625" s="39">
        <v>82</v>
      </c>
      <c r="CH1625" s="39">
        <v>27</v>
      </c>
      <c r="CI1625" s="39">
        <v>73</v>
      </c>
      <c r="CJ1625" s="39">
        <v>0</v>
      </c>
      <c r="CK1625" s="39">
        <v>100</v>
      </c>
      <c r="CL1625" s="39">
        <v>73</v>
      </c>
      <c r="CM1625" s="39">
        <v>27</v>
      </c>
      <c r="CN1625" s="39">
        <v>36</v>
      </c>
      <c r="CO1625" s="39">
        <v>64</v>
      </c>
      <c r="CP1625" s="39">
        <v>18</v>
      </c>
      <c r="CQ1625" s="39">
        <v>82</v>
      </c>
      <c r="CR1625" s="39">
        <v>0</v>
      </c>
      <c r="CS1625" s="39">
        <v>100</v>
      </c>
      <c r="CT1625" s="39">
        <v>0</v>
      </c>
      <c r="CU1625" s="39">
        <v>100</v>
      </c>
      <c r="CV1625" s="39">
        <v>18</v>
      </c>
      <c r="CW1625" s="39">
        <v>82</v>
      </c>
      <c r="CX1625" s="39">
        <v>9</v>
      </c>
      <c r="CY1625" s="39">
        <v>91</v>
      </c>
      <c r="CZ1625" s="39">
        <v>9</v>
      </c>
      <c r="DA1625" s="39">
        <v>91</v>
      </c>
      <c r="DB1625" s="39">
        <v>0</v>
      </c>
      <c r="DC1625" s="39">
        <v>100</v>
      </c>
      <c r="DD1625" s="39">
        <v>18</v>
      </c>
      <c r="DE1625" s="39">
        <v>82</v>
      </c>
      <c r="DF1625" s="39">
        <v>0</v>
      </c>
      <c r="DG1625" s="39">
        <v>100</v>
      </c>
      <c r="DH1625" s="39">
        <v>0</v>
      </c>
      <c r="DI1625" s="39">
        <v>100</v>
      </c>
      <c r="DJ1625" s="39">
        <v>9</v>
      </c>
      <c r="DK1625" s="39">
        <v>91</v>
      </c>
      <c r="DL1625" s="39">
        <v>9</v>
      </c>
      <c r="DM1625" s="39">
        <v>91</v>
      </c>
      <c r="DN1625" s="39">
        <v>9</v>
      </c>
      <c r="DO1625" s="39">
        <v>91</v>
      </c>
      <c r="DP1625" s="39">
        <v>0</v>
      </c>
      <c r="DQ1625" s="39">
        <v>100</v>
      </c>
      <c r="DR1625" s="39">
        <v>0</v>
      </c>
      <c r="DS1625" s="39">
        <v>100</v>
      </c>
      <c r="DT1625" s="39">
        <v>0</v>
      </c>
      <c r="DU1625" s="39">
        <v>100</v>
      </c>
      <c r="DV1625" s="39">
        <v>9</v>
      </c>
      <c r="DW1625" s="39">
        <v>91</v>
      </c>
      <c r="DX1625" s="39">
        <v>18</v>
      </c>
      <c r="DY1625" s="39">
        <v>82</v>
      </c>
      <c r="DZ1625" s="39">
        <v>0</v>
      </c>
      <c r="EA1625" s="39">
        <v>100</v>
      </c>
      <c r="EB1625" s="39">
        <v>9</v>
      </c>
      <c r="EC1625" s="39">
        <v>91</v>
      </c>
      <c r="ED1625" s="39">
        <v>0</v>
      </c>
      <c r="EE1625" s="39">
        <v>100</v>
      </c>
      <c r="EF1625" s="39">
        <v>9</v>
      </c>
      <c r="EG1625" s="39">
        <v>91</v>
      </c>
      <c r="EH1625" s="39">
        <v>10</v>
      </c>
      <c r="EI1625" s="39">
        <v>90</v>
      </c>
      <c r="EJ1625" s="39">
        <v>82</v>
      </c>
      <c r="EK1625" s="39">
        <v>18</v>
      </c>
      <c r="EL1625" s="39">
        <v>91</v>
      </c>
      <c r="EM1625" s="39">
        <v>9</v>
      </c>
      <c r="EN1625" s="39">
        <v>55</v>
      </c>
      <c r="EO1625" s="39">
        <v>45</v>
      </c>
      <c r="EP1625" s="39">
        <v>55</v>
      </c>
      <c r="EQ1625" s="39">
        <v>45</v>
      </c>
      <c r="ER1625" s="39">
        <v>27</v>
      </c>
      <c r="ES1625" s="39">
        <v>73</v>
      </c>
      <c r="ET1625" s="39" t="s">
        <v>42</v>
      </c>
      <c r="EU1625" s="39" t="s">
        <v>42</v>
      </c>
      <c r="EV1625" s="39" t="s">
        <v>42</v>
      </c>
      <c r="EW1625" s="39" t="s">
        <v>42</v>
      </c>
      <c r="EX1625" s="39" t="s">
        <v>42</v>
      </c>
      <c r="EY1625" s="39" t="s">
        <v>42</v>
      </c>
      <c r="EZ1625" s="39" t="s">
        <v>42</v>
      </c>
      <c r="FA1625" s="39" t="s">
        <v>42</v>
      </c>
      <c r="FB1625" s="39" t="s">
        <v>42</v>
      </c>
      <c r="FC1625" s="39" t="s">
        <v>42</v>
      </c>
      <c r="FD1625" s="39" t="s">
        <v>42</v>
      </c>
      <c r="FE1625" s="39" t="s">
        <v>42</v>
      </c>
      <c r="FF1625" s="39" t="s">
        <v>42</v>
      </c>
      <c r="FG1625" s="39" t="s">
        <v>42</v>
      </c>
      <c r="FH1625" s="39" t="s">
        <v>42</v>
      </c>
      <c r="FI1625" s="39" t="s">
        <v>42</v>
      </c>
      <c r="FJ1625" s="39" t="s">
        <v>42</v>
      </c>
      <c r="FK1625" s="39" t="s">
        <v>42</v>
      </c>
      <c r="FL1625" s="39" t="s">
        <v>42</v>
      </c>
      <c r="FM1625" s="39" t="s">
        <v>42</v>
      </c>
      <c r="FN1625" s="39" t="s">
        <v>42</v>
      </c>
      <c r="FO1625" s="39" t="s">
        <v>42</v>
      </c>
      <c r="FP1625" s="39" t="s">
        <v>42</v>
      </c>
      <c r="FQ1625" s="39" t="s">
        <v>42</v>
      </c>
      <c r="FR1625" s="39" t="s">
        <v>42</v>
      </c>
      <c r="FS1625" s="39" t="s">
        <v>42</v>
      </c>
      <c r="FT1625" s="39" t="s">
        <v>42</v>
      </c>
      <c r="FU1625" s="39" t="s">
        <v>42</v>
      </c>
      <c r="FV1625" s="39" t="s">
        <v>42</v>
      </c>
      <c r="FW1625" s="39" t="s">
        <v>42</v>
      </c>
      <c r="FX1625" s="39" t="s">
        <v>42</v>
      </c>
      <c r="FY1625" s="39" t="s">
        <v>42</v>
      </c>
      <c r="FZ1625" s="39" t="s">
        <v>42</v>
      </c>
      <c r="GA1625" s="39" t="s">
        <v>42</v>
      </c>
      <c r="GB1625" s="39" t="s">
        <v>42</v>
      </c>
      <c r="GC1625" s="39" t="s">
        <v>42</v>
      </c>
      <c r="GD1625" s="39" t="s">
        <v>42</v>
      </c>
      <c r="GE1625" s="39" t="s">
        <v>42</v>
      </c>
      <c r="GF1625" s="39" t="s">
        <v>42</v>
      </c>
      <c r="GG1625" s="39" t="s">
        <v>42</v>
      </c>
      <c r="GH1625" s="39" t="s">
        <v>42</v>
      </c>
      <c r="GI1625" s="39" t="s">
        <v>42</v>
      </c>
      <c r="GJ1625" s="39" t="s">
        <v>42</v>
      </c>
      <c r="GK1625" s="39">
        <v>30</v>
      </c>
      <c r="GL1625" s="39">
        <v>70</v>
      </c>
      <c r="GM1625" s="39">
        <v>20</v>
      </c>
      <c r="GN1625" s="39">
        <v>80</v>
      </c>
      <c r="GO1625" s="39">
        <v>20</v>
      </c>
      <c r="GP1625" s="39">
        <v>80</v>
      </c>
      <c r="GQ1625" s="39">
        <v>70</v>
      </c>
      <c r="GR1625" s="39">
        <v>30</v>
      </c>
      <c r="GS1625" s="39">
        <v>22</v>
      </c>
      <c r="GT1625" s="39">
        <v>78</v>
      </c>
      <c r="GU1625" s="39">
        <v>10</v>
      </c>
      <c r="GV1625" s="39">
        <v>90</v>
      </c>
      <c r="GW1625" s="39">
        <v>20</v>
      </c>
      <c r="GX1625" s="39">
        <v>80</v>
      </c>
      <c r="GY1625" s="39">
        <v>20</v>
      </c>
      <c r="GZ1625" s="39">
        <v>80</v>
      </c>
      <c r="HA1625" s="39">
        <v>0</v>
      </c>
      <c r="HB1625" s="39">
        <v>100</v>
      </c>
      <c r="HC1625" s="39">
        <v>0</v>
      </c>
      <c r="HD1625" s="39">
        <v>100</v>
      </c>
      <c r="HE1625" s="39">
        <v>10</v>
      </c>
      <c r="HF1625" s="39">
        <v>90</v>
      </c>
      <c r="HG1625" s="39">
        <v>20</v>
      </c>
      <c r="HH1625" s="39">
        <v>80</v>
      </c>
      <c r="HI1625" s="39">
        <v>0</v>
      </c>
      <c r="HJ1625" s="39">
        <v>100</v>
      </c>
      <c r="HK1625" s="39">
        <v>20</v>
      </c>
      <c r="HL1625" s="39">
        <v>80</v>
      </c>
      <c r="HM1625" s="39">
        <v>0</v>
      </c>
      <c r="HN1625" s="39">
        <v>100</v>
      </c>
      <c r="HO1625" s="39">
        <v>0</v>
      </c>
      <c r="HP1625" s="39">
        <v>100</v>
      </c>
      <c r="HQ1625" s="39">
        <v>20</v>
      </c>
      <c r="HR1625" s="39">
        <v>80</v>
      </c>
      <c r="HS1625" s="39">
        <v>22</v>
      </c>
      <c r="HT1625" s="39">
        <v>78</v>
      </c>
      <c r="HU1625" s="39">
        <v>30</v>
      </c>
      <c r="HV1625" s="39">
        <v>70</v>
      </c>
      <c r="HW1625" s="39">
        <v>30</v>
      </c>
      <c r="HX1625" s="39">
        <v>70</v>
      </c>
      <c r="HY1625" s="39">
        <v>40</v>
      </c>
      <c r="HZ1625" s="39">
        <v>60</v>
      </c>
      <c r="IA1625" s="39">
        <v>0</v>
      </c>
      <c r="IB1625" s="39">
        <v>100</v>
      </c>
      <c r="IC1625" s="39" t="s">
        <v>42</v>
      </c>
      <c r="ID1625" s="39" t="s">
        <v>42</v>
      </c>
      <c r="IE1625" s="39" t="s">
        <v>42</v>
      </c>
      <c r="IF1625" s="39" t="s">
        <v>42</v>
      </c>
      <c r="IG1625" s="39" t="s">
        <v>42</v>
      </c>
      <c r="IH1625" s="39" t="s">
        <v>42</v>
      </c>
      <c r="II1625" s="39" t="s">
        <v>42</v>
      </c>
      <c r="IJ1625" s="39" t="s">
        <v>42</v>
      </c>
      <c r="IK1625" s="39" t="s">
        <v>42</v>
      </c>
      <c r="IL1625" s="39" t="s">
        <v>42</v>
      </c>
      <c r="IM1625" s="39" t="s">
        <v>42</v>
      </c>
      <c r="IN1625" s="39" t="s">
        <v>42</v>
      </c>
      <c r="IO1625" s="39" t="s">
        <v>42</v>
      </c>
      <c r="IP1625" s="39" t="s">
        <v>42</v>
      </c>
      <c r="IQ1625" s="39" t="s">
        <v>42</v>
      </c>
      <c r="IR1625" s="39" t="s">
        <v>42</v>
      </c>
      <c r="IS1625" s="39">
        <v>0</v>
      </c>
      <c r="IT1625" s="39">
        <v>100</v>
      </c>
      <c r="IU1625" s="39">
        <v>0</v>
      </c>
      <c r="IV1625" s="39">
        <v>100</v>
      </c>
      <c r="IW1625" s="39">
        <v>56</v>
      </c>
      <c r="IX1625" s="39">
        <v>44</v>
      </c>
      <c r="IY1625" s="39">
        <v>0</v>
      </c>
      <c r="IZ1625" s="39">
        <v>100</v>
      </c>
      <c r="JA1625" s="39">
        <v>13</v>
      </c>
      <c r="JB1625" s="39">
        <v>88</v>
      </c>
      <c r="JC1625" s="39">
        <v>22</v>
      </c>
      <c r="JD1625" s="39">
        <v>78</v>
      </c>
      <c r="JE1625" s="39">
        <v>0</v>
      </c>
      <c r="JF1625" s="39">
        <v>100</v>
      </c>
      <c r="JG1625" s="39">
        <v>0</v>
      </c>
      <c r="JH1625" s="39">
        <v>100</v>
      </c>
      <c r="JI1625" s="39">
        <v>0</v>
      </c>
      <c r="JJ1625" s="39">
        <v>100</v>
      </c>
      <c r="JK1625" s="39">
        <v>40</v>
      </c>
      <c r="JL1625" s="39">
        <v>60</v>
      </c>
      <c r="JM1625" s="39">
        <v>40</v>
      </c>
      <c r="JN1625" s="39">
        <v>60</v>
      </c>
      <c r="JO1625" s="39" t="s">
        <v>42</v>
      </c>
      <c r="JP1625" s="39" t="s">
        <v>42</v>
      </c>
      <c r="JQ1625" s="39" t="s">
        <v>42</v>
      </c>
      <c r="JR1625" s="39" t="s">
        <v>42</v>
      </c>
      <c r="JS1625" s="39" t="s">
        <v>42</v>
      </c>
      <c r="JT1625" s="39" t="s">
        <v>42</v>
      </c>
      <c r="JU1625" s="39" t="s">
        <v>42</v>
      </c>
      <c r="JV1625" s="38" t="s">
        <v>42</v>
      </c>
      <c r="JW1625" s="38" t="s">
        <v>42</v>
      </c>
      <c r="JX1625" s="38" t="s">
        <v>42</v>
      </c>
      <c r="JY1625" s="38" t="s">
        <v>42</v>
      </c>
      <c r="JZ1625" s="38" t="s">
        <v>42</v>
      </c>
    </row>
    <row r="1626" spans="1:286" s="26" customFormat="1" ht="15" customHeight="1" x14ac:dyDescent="0.25">
      <c r="A1626" s="14" t="s">
        <v>3312</v>
      </c>
      <c r="B1626" s="13" t="s">
        <v>3313</v>
      </c>
      <c r="C1626" s="38">
        <v>50</v>
      </c>
      <c r="D1626" s="39">
        <v>51</v>
      </c>
      <c r="E1626" s="39">
        <v>49</v>
      </c>
      <c r="F1626" s="39">
        <v>40</v>
      </c>
      <c r="G1626" s="39">
        <v>60</v>
      </c>
      <c r="H1626" s="39">
        <v>57</v>
      </c>
      <c r="I1626" s="39">
        <v>43</v>
      </c>
      <c r="J1626" s="39">
        <v>51</v>
      </c>
      <c r="K1626" s="39">
        <v>49</v>
      </c>
      <c r="L1626" s="39">
        <v>31</v>
      </c>
      <c r="M1626" s="39">
        <v>69</v>
      </c>
      <c r="N1626" s="39">
        <v>49</v>
      </c>
      <c r="O1626" s="39">
        <v>51</v>
      </c>
      <c r="P1626" s="39">
        <v>26</v>
      </c>
      <c r="Q1626" s="39">
        <v>74</v>
      </c>
      <c r="R1626" s="39">
        <v>31</v>
      </c>
      <c r="S1626" s="39">
        <v>69</v>
      </c>
      <c r="T1626" s="39">
        <v>31</v>
      </c>
      <c r="U1626" s="39">
        <v>69</v>
      </c>
      <c r="V1626" s="39">
        <v>43</v>
      </c>
      <c r="W1626" s="39">
        <v>57</v>
      </c>
      <c r="X1626" s="39">
        <v>35</v>
      </c>
      <c r="Y1626" s="39">
        <v>65</v>
      </c>
      <c r="Z1626" s="39">
        <v>47</v>
      </c>
      <c r="AA1626" s="39">
        <v>53</v>
      </c>
      <c r="AB1626" s="39">
        <v>40</v>
      </c>
      <c r="AC1626" s="39">
        <v>60</v>
      </c>
      <c r="AD1626" s="39" t="s">
        <v>42</v>
      </c>
      <c r="AE1626" s="39" t="s">
        <v>42</v>
      </c>
      <c r="AF1626" s="39" t="s">
        <v>42</v>
      </c>
      <c r="AG1626" s="39" t="s">
        <v>42</v>
      </c>
      <c r="AH1626" s="39" t="s">
        <v>42</v>
      </c>
      <c r="AI1626" s="39" t="s">
        <v>42</v>
      </c>
      <c r="AJ1626" s="39" t="s">
        <v>42</v>
      </c>
      <c r="AK1626" s="39" t="s">
        <v>42</v>
      </c>
      <c r="AL1626" s="39" t="s">
        <v>42</v>
      </c>
      <c r="AM1626" s="39" t="s">
        <v>42</v>
      </c>
      <c r="AN1626" s="39">
        <v>63</v>
      </c>
      <c r="AO1626" s="39">
        <v>37</v>
      </c>
      <c r="AP1626" s="39">
        <v>63</v>
      </c>
      <c r="AQ1626" s="39">
        <v>37</v>
      </c>
      <c r="AR1626" s="39">
        <v>46</v>
      </c>
      <c r="AS1626" s="39">
        <v>54</v>
      </c>
      <c r="AT1626" s="39">
        <v>40</v>
      </c>
      <c r="AU1626" s="39">
        <v>60</v>
      </c>
      <c r="AV1626" s="39">
        <v>26</v>
      </c>
      <c r="AW1626" s="39">
        <v>74</v>
      </c>
      <c r="AX1626" s="39">
        <v>26</v>
      </c>
      <c r="AY1626" s="39">
        <v>74</v>
      </c>
      <c r="AZ1626" s="39">
        <v>18</v>
      </c>
      <c r="BA1626" s="39">
        <v>82</v>
      </c>
      <c r="BB1626" s="39">
        <v>68</v>
      </c>
      <c r="BC1626" s="39">
        <v>32</v>
      </c>
      <c r="BD1626" s="39">
        <v>50</v>
      </c>
      <c r="BE1626" s="39">
        <v>50</v>
      </c>
      <c r="BF1626" s="39">
        <v>53</v>
      </c>
      <c r="BG1626" s="39">
        <v>47</v>
      </c>
      <c r="BH1626" s="39">
        <v>56</v>
      </c>
      <c r="BI1626" s="39">
        <v>44</v>
      </c>
      <c r="BJ1626" s="39">
        <v>56</v>
      </c>
      <c r="BK1626" s="39">
        <v>44</v>
      </c>
      <c r="BL1626" s="39">
        <v>56</v>
      </c>
      <c r="BM1626" s="39">
        <v>44</v>
      </c>
      <c r="BN1626" s="39">
        <v>50</v>
      </c>
      <c r="BO1626" s="39">
        <v>50</v>
      </c>
      <c r="BP1626" s="39">
        <v>53</v>
      </c>
      <c r="BQ1626" s="39">
        <v>47</v>
      </c>
      <c r="BR1626" s="39">
        <v>38</v>
      </c>
      <c r="BS1626" s="39">
        <v>62</v>
      </c>
      <c r="BT1626" s="39">
        <v>59</v>
      </c>
      <c r="BU1626" s="39">
        <v>41</v>
      </c>
      <c r="BV1626" s="39">
        <v>24</v>
      </c>
      <c r="BW1626" s="39">
        <v>76</v>
      </c>
      <c r="BX1626" s="39">
        <v>44</v>
      </c>
      <c r="BY1626" s="39">
        <v>56</v>
      </c>
      <c r="BZ1626" s="39">
        <v>9</v>
      </c>
      <c r="CA1626" s="39">
        <v>91</v>
      </c>
      <c r="CB1626" s="39">
        <v>24</v>
      </c>
      <c r="CC1626" s="39">
        <v>76</v>
      </c>
      <c r="CD1626" s="39">
        <v>59</v>
      </c>
      <c r="CE1626" s="39">
        <v>41</v>
      </c>
      <c r="CF1626" s="39">
        <v>64</v>
      </c>
      <c r="CG1626" s="39">
        <v>36</v>
      </c>
      <c r="CH1626" s="39">
        <v>15</v>
      </c>
      <c r="CI1626" s="39">
        <v>85</v>
      </c>
      <c r="CJ1626" s="39">
        <v>30</v>
      </c>
      <c r="CK1626" s="39">
        <v>70</v>
      </c>
      <c r="CL1626" s="39">
        <v>18</v>
      </c>
      <c r="CM1626" s="39">
        <v>82</v>
      </c>
      <c r="CN1626" s="39">
        <v>53</v>
      </c>
      <c r="CO1626" s="39">
        <v>47</v>
      </c>
      <c r="CP1626" s="39">
        <v>72</v>
      </c>
      <c r="CQ1626" s="39">
        <v>28</v>
      </c>
      <c r="CR1626" s="39">
        <v>56</v>
      </c>
      <c r="CS1626" s="39">
        <v>44</v>
      </c>
      <c r="CT1626" s="39">
        <v>16</v>
      </c>
      <c r="CU1626" s="39">
        <v>84</v>
      </c>
      <c r="CV1626" s="39">
        <v>63</v>
      </c>
      <c r="CW1626" s="39">
        <v>38</v>
      </c>
      <c r="CX1626" s="39">
        <v>47</v>
      </c>
      <c r="CY1626" s="39">
        <v>53</v>
      </c>
      <c r="CZ1626" s="39">
        <v>40</v>
      </c>
      <c r="DA1626" s="39">
        <v>60</v>
      </c>
      <c r="DB1626" s="39">
        <v>13</v>
      </c>
      <c r="DC1626" s="39">
        <v>87</v>
      </c>
      <c r="DD1626" s="39">
        <v>13</v>
      </c>
      <c r="DE1626" s="39">
        <v>87</v>
      </c>
      <c r="DF1626" s="39">
        <v>13</v>
      </c>
      <c r="DG1626" s="39">
        <v>87</v>
      </c>
      <c r="DH1626" s="39">
        <v>13</v>
      </c>
      <c r="DI1626" s="39">
        <v>87</v>
      </c>
      <c r="DJ1626" s="39">
        <v>26</v>
      </c>
      <c r="DK1626" s="39">
        <v>74</v>
      </c>
      <c r="DL1626" s="39">
        <v>59</v>
      </c>
      <c r="DM1626" s="39">
        <v>41</v>
      </c>
      <c r="DN1626" s="39">
        <v>53</v>
      </c>
      <c r="DO1626" s="39">
        <v>47</v>
      </c>
      <c r="DP1626" s="39">
        <v>47</v>
      </c>
      <c r="DQ1626" s="39">
        <v>53</v>
      </c>
      <c r="DR1626" s="39">
        <v>59</v>
      </c>
      <c r="DS1626" s="39">
        <v>41</v>
      </c>
      <c r="DT1626" s="39">
        <v>31</v>
      </c>
      <c r="DU1626" s="39">
        <v>69</v>
      </c>
      <c r="DV1626" s="39">
        <v>34</v>
      </c>
      <c r="DW1626" s="39">
        <v>66</v>
      </c>
      <c r="DX1626" s="39">
        <v>31</v>
      </c>
      <c r="DY1626" s="39">
        <v>69</v>
      </c>
      <c r="DZ1626" s="39">
        <v>13</v>
      </c>
      <c r="EA1626" s="39">
        <v>88</v>
      </c>
      <c r="EB1626" s="39">
        <v>47</v>
      </c>
      <c r="EC1626" s="39">
        <v>53</v>
      </c>
      <c r="ED1626" s="39">
        <v>26</v>
      </c>
      <c r="EE1626" s="39">
        <v>74</v>
      </c>
      <c r="EF1626" s="39">
        <v>59</v>
      </c>
      <c r="EG1626" s="39">
        <v>41</v>
      </c>
      <c r="EH1626" s="39">
        <v>53</v>
      </c>
      <c r="EI1626" s="39">
        <v>47</v>
      </c>
      <c r="EJ1626" s="39">
        <v>78</v>
      </c>
      <c r="EK1626" s="39">
        <v>22</v>
      </c>
      <c r="EL1626" s="39">
        <v>90</v>
      </c>
      <c r="EM1626" s="39">
        <v>10</v>
      </c>
      <c r="EN1626" s="39">
        <v>65</v>
      </c>
      <c r="EO1626" s="39">
        <v>35</v>
      </c>
      <c r="EP1626" s="39">
        <v>71</v>
      </c>
      <c r="EQ1626" s="39">
        <v>29</v>
      </c>
      <c r="ER1626" s="39">
        <v>56</v>
      </c>
      <c r="ES1626" s="39">
        <v>44</v>
      </c>
      <c r="ET1626" s="39" t="s">
        <v>42</v>
      </c>
      <c r="EU1626" s="39" t="s">
        <v>42</v>
      </c>
      <c r="EV1626" s="39" t="s">
        <v>42</v>
      </c>
      <c r="EW1626" s="39" t="s">
        <v>42</v>
      </c>
      <c r="EX1626" s="39" t="s">
        <v>42</v>
      </c>
      <c r="EY1626" s="39" t="s">
        <v>42</v>
      </c>
      <c r="EZ1626" s="39" t="s">
        <v>42</v>
      </c>
      <c r="FA1626" s="39" t="s">
        <v>42</v>
      </c>
      <c r="FB1626" s="39" t="s">
        <v>42</v>
      </c>
      <c r="FC1626" s="39" t="s">
        <v>42</v>
      </c>
      <c r="FD1626" s="39" t="s">
        <v>42</v>
      </c>
      <c r="FE1626" s="39" t="s">
        <v>42</v>
      </c>
      <c r="FF1626" s="39" t="s">
        <v>42</v>
      </c>
      <c r="FG1626" s="39" t="s">
        <v>42</v>
      </c>
      <c r="FH1626" s="39" t="s">
        <v>42</v>
      </c>
      <c r="FI1626" s="39">
        <v>29</v>
      </c>
      <c r="FJ1626" s="39">
        <v>71</v>
      </c>
      <c r="FK1626" s="39">
        <v>18</v>
      </c>
      <c r="FL1626" s="39">
        <v>82</v>
      </c>
      <c r="FM1626" s="39">
        <v>12</v>
      </c>
      <c r="FN1626" s="39">
        <v>88</v>
      </c>
      <c r="FO1626" s="39">
        <v>12</v>
      </c>
      <c r="FP1626" s="39">
        <v>88</v>
      </c>
      <c r="FQ1626" s="39">
        <v>18</v>
      </c>
      <c r="FR1626" s="39">
        <v>82</v>
      </c>
      <c r="FS1626" s="39">
        <v>36</v>
      </c>
      <c r="FT1626" s="39">
        <v>64</v>
      </c>
      <c r="FU1626" s="39">
        <v>9</v>
      </c>
      <c r="FV1626" s="39">
        <v>91</v>
      </c>
      <c r="FW1626" s="39">
        <v>25</v>
      </c>
      <c r="FX1626" s="39">
        <v>75</v>
      </c>
      <c r="FY1626" s="39">
        <v>17</v>
      </c>
      <c r="FZ1626" s="39">
        <v>83</v>
      </c>
      <c r="GA1626" s="39">
        <v>8</v>
      </c>
      <c r="GB1626" s="39">
        <v>92</v>
      </c>
      <c r="GC1626" s="39">
        <v>7</v>
      </c>
      <c r="GD1626" s="39">
        <v>93</v>
      </c>
      <c r="GE1626" s="39">
        <v>8</v>
      </c>
      <c r="GF1626" s="39">
        <v>92</v>
      </c>
      <c r="GG1626" s="39">
        <v>17</v>
      </c>
      <c r="GH1626" s="39">
        <v>83</v>
      </c>
      <c r="GI1626" s="39">
        <v>8</v>
      </c>
      <c r="GJ1626" s="39">
        <v>92</v>
      </c>
      <c r="GK1626" s="39">
        <v>31</v>
      </c>
      <c r="GL1626" s="39">
        <v>69</v>
      </c>
      <c r="GM1626" s="39">
        <v>31</v>
      </c>
      <c r="GN1626" s="39">
        <v>69</v>
      </c>
      <c r="GO1626" s="39">
        <v>41</v>
      </c>
      <c r="GP1626" s="39">
        <v>59</v>
      </c>
      <c r="GQ1626" s="39">
        <v>53</v>
      </c>
      <c r="GR1626" s="39">
        <v>47</v>
      </c>
      <c r="GS1626" s="39">
        <v>19</v>
      </c>
      <c r="GT1626" s="39">
        <v>81</v>
      </c>
      <c r="GU1626" s="39">
        <v>9</v>
      </c>
      <c r="GV1626" s="39">
        <v>91</v>
      </c>
      <c r="GW1626" s="39">
        <v>50</v>
      </c>
      <c r="GX1626" s="39">
        <v>50</v>
      </c>
      <c r="GY1626" s="39">
        <v>25</v>
      </c>
      <c r="GZ1626" s="39">
        <v>75</v>
      </c>
      <c r="HA1626" s="39">
        <v>41</v>
      </c>
      <c r="HB1626" s="39">
        <v>59</v>
      </c>
      <c r="HC1626" s="39">
        <v>48</v>
      </c>
      <c r="HD1626" s="39">
        <v>52</v>
      </c>
      <c r="HE1626" s="39">
        <v>38</v>
      </c>
      <c r="HF1626" s="39">
        <v>63</v>
      </c>
      <c r="HG1626" s="39">
        <v>47</v>
      </c>
      <c r="HH1626" s="39">
        <v>53</v>
      </c>
      <c r="HI1626" s="39">
        <v>16</v>
      </c>
      <c r="HJ1626" s="39">
        <v>84</v>
      </c>
      <c r="HK1626" s="39">
        <v>63</v>
      </c>
      <c r="HL1626" s="39">
        <v>38</v>
      </c>
      <c r="HM1626" s="39">
        <v>30</v>
      </c>
      <c r="HN1626" s="39">
        <v>70</v>
      </c>
      <c r="HO1626" s="39">
        <v>19</v>
      </c>
      <c r="HP1626" s="39">
        <v>81</v>
      </c>
      <c r="HQ1626" s="39">
        <v>27</v>
      </c>
      <c r="HR1626" s="39">
        <v>73</v>
      </c>
      <c r="HS1626" s="39">
        <v>40</v>
      </c>
      <c r="HT1626" s="39">
        <v>60</v>
      </c>
      <c r="HU1626" s="39">
        <v>48</v>
      </c>
      <c r="HV1626" s="39">
        <v>52</v>
      </c>
      <c r="HW1626" s="39">
        <v>47</v>
      </c>
      <c r="HX1626" s="39">
        <v>53</v>
      </c>
      <c r="HY1626" s="39">
        <v>45</v>
      </c>
      <c r="HZ1626" s="39">
        <v>55</v>
      </c>
      <c r="IA1626" s="39">
        <v>43</v>
      </c>
      <c r="IB1626" s="39">
        <v>57</v>
      </c>
      <c r="IC1626" s="39" t="s">
        <v>42</v>
      </c>
      <c r="ID1626" s="39" t="s">
        <v>42</v>
      </c>
      <c r="IE1626" s="39" t="s">
        <v>42</v>
      </c>
      <c r="IF1626" s="39" t="s">
        <v>42</v>
      </c>
      <c r="IG1626" s="39" t="s">
        <v>42</v>
      </c>
      <c r="IH1626" s="39" t="s">
        <v>42</v>
      </c>
      <c r="II1626" s="39" t="s">
        <v>42</v>
      </c>
      <c r="IJ1626" s="39" t="s">
        <v>42</v>
      </c>
      <c r="IK1626" s="39" t="s">
        <v>42</v>
      </c>
      <c r="IL1626" s="39" t="s">
        <v>42</v>
      </c>
      <c r="IM1626" s="39" t="s">
        <v>42</v>
      </c>
      <c r="IN1626" s="39" t="s">
        <v>42</v>
      </c>
      <c r="IO1626" s="39" t="s">
        <v>42</v>
      </c>
      <c r="IP1626" s="39" t="s">
        <v>42</v>
      </c>
      <c r="IQ1626" s="39" t="s">
        <v>42</v>
      </c>
      <c r="IR1626" s="39" t="s">
        <v>42</v>
      </c>
      <c r="IS1626" s="39">
        <v>24</v>
      </c>
      <c r="IT1626" s="39">
        <v>76</v>
      </c>
      <c r="IU1626" s="39">
        <v>16</v>
      </c>
      <c r="IV1626" s="39">
        <v>84</v>
      </c>
      <c r="IW1626" s="39">
        <v>52</v>
      </c>
      <c r="IX1626" s="39">
        <v>48</v>
      </c>
      <c r="IY1626" s="39">
        <v>20</v>
      </c>
      <c r="IZ1626" s="39">
        <v>80</v>
      </c>
      <c r="JA1626" s="39">
        <v>28</v>
      </c>
      <c r="JB1626" s="39">
        <v>72</v>
      </c>
      <c r="JC1626" s="39">
        <v>21</v>
      </c>
      <c r="JD1626" s="39">
        <v>79</v>
      </c>
      <c r="JE1626" s="39">
        <v>12</v>
      </c>
      <c r="JF1626" s="39">
        <v>88</v>
      </c>
      <c r="JG1626" s="39">
        <v>8</v>
      </c>
      <c r="JH1626" s="39">
        <v>92</v>
      </c>
      <c r="JI1626" s="39">
        <v>64</v>
      </c>
      <c r="JJ1626" s="39">
        <v>36</v>
      </c>
      <c r="JK1626" s="39">
        <v>35</v>
      </c>
      <c r="JL1626" s="39">
        <v>65</v>
      </c>
      <c r="JM1626" s="39">
        <v>24</v>
      </c>
      <c r="JN1626" s="39">
        <v>76</v>
      </c>
      <c r="JO1626" s="39" t="s">
        <v>42</v>
      </c>
      <c r="JP1626" s="39" t="s">
        <v>42</v>
      </c>
      <c r="JQ1626" s="39" t="s">
        <v>42</v>
      </c>
      <c r="JR1626" s="39" t="s">
        <v>42</v>
      </c>
      <c r="JS1626" s="39" t="s">
        <v>42</v>
      </c>
      <c r="JT1626" s="39" t="s">
        <v>42</v>
      </c>
      <c r="JU1626" s="39" t="s">
        <v>42</v>
      </c>
      <c r="JV1626" s="38" t="s">
        <v>42</v>
      </c>
      <c r="JW1626" s="38" t="s">
        <v>42</v>
      </c>
      <c r="JX1626" s="38" t="s">
        <v>42</v>
      </c>
      <c r="JY1626" s="38" t="s">
        <v>42</v>
      </c>
      <c r="JZ1626" s="38" t="s">
        <v>42</v>
      </c>
    </row>
    <row r="1627" spans="1:286" s="26" customFormat="1" ht="15" customHeight="1" x14ac:dyDescent="0.25">
      <c r="A1627" s="14" t="s">
        <v>3314</v>
      </c>
      <c r="B1627" s="13" t="s">
        <v>3315</v>
      </c>
      <c r="C1627" s="38">
        <v>79</v>
      </c>
      <c r="D1627" s="39">
        <v>12</v>
      </c>
      <c r="E1627" s="39">
        <v>88</v>
      </c>
      <c r="F1627" s="39">
        <v>2</v>
      </c>
      <c r="G1627" s="39">
        <v>98</v>
      </c>
      <c r="H1627" s="39">
        <v>8</v>
      </c>
      <c r="I1627" s="39">
        <v>92</v>
      </c>
      <c r="J1627" s="39">
        <v>13</v>
      </c>
      <c r="K1627" s="39">
        <v>87</v>
      </c>
      <c r="L1627" s="39">
        <v>6</v>
      </c>
      <c r="M1627" s="39">
        <v>94</v>
      </c>
      <c r="N1627" s="39">
        <v>8</v>
      </c>
      <c r="O1627" s="39">
        <v>92</v>
      </c>
      <c r="P1627" s="39">
        <v>2</v>
      </c>
      <c r="Q1627" s="39">
        <v>98</v>
      </c>
      <c r="R1627" s="39">
        <v>8</v>
      </c>
      <c r="S1627" s="39">
        <v>92</v>
      </c>
      <c r="T1627" s="39">
        <v>4</v>
      </c>
      <c r="U1627" s="39">
        <v>96</v>
      </c>
      <c r="V1627" s="39">
        <v>14</v>
      </c>
      <c r="W1627" s="39">
        <v>86</v>
      </c>
      <c r="X1627" s="39">
        <v>14</v>
      </c>
      <c r="Y1627" s="39">
        <v>86</v>
      </c>
      <c r="Z1627" s="39">
        <v>14</v>
      </c>
      <c r="AA1627" s="39">
        <v>86</v>
      </c>
      <c r="AB1627" s="39">
        <v>8</v>
      </c>
      <c r="AC1627" s="39">
        <v>92</v>
      </c>
      <c r="AD1627" s="39" t="s">
        <v>42</v>
      </c>
      <c r="AE1627" s="39" t="s">
        <v>42</v>
      </c>
      <c r="AF1627" s="39" t="s">
        <v>42</v>
      </c>
      <c r="AG1627" s="39" t="s">
        <v>42</v>
      </c>
      <c r="AH1627" s="39" t="s">
        <v>42</v>
      </c>
      <c r="AI1627" s="39" t="s">
        <v>42</v>
      </c>
      <c r="AJ1627" s="39" t="s">
        <v>42</v>
      </c>
      <c r="AK1627" s="39" t="s">
        <v>42</v>
      </c>
      <c r="AL1627" s="39" t="s">
        <v>42</v>
      </c>
      <c r="AM1627" s="39" t="s">
        <v>42</v>
      </c>
      <c r="AN1627" s="39">
        <v>2</v>
      </c>
      <c r="AO1627" s="39">
        <v>98</v>
      </c>
      <c r="AP1627" s="39">
        <v>2</v>
      </c>
      <c r="AQ1627" s="39">
        <v>98</v>
      </c>
      <c r="AR1627" s="39">
        <v>6</v>
      </c>
      <c r="AS1627" s="39">
        <v>94</v>
      </c>
      <c r="AT1627" s="39">
        <v>10</v>
      </c>
      <c r="AU1627" s="39">
        <v>90</v>
      </c>
      <c r="AV1627" s="39">
        <v>6</v>
      </c>
      <c r="AW1627" s="39">
        <v>94</v>
      </c>
      <c r="AX1627" s="39">
        <v>2</v>
      </c>
      <c r="AY1627" s="39">
        <v>98</v>
      </c>
      <c r="AZ1627" s="39">
        <v>4</v>
      </c>
      <c r="BA1627" s="39">
        <v>96</v>
      </c>
      <c r="BB1627" s="39">
        <v>6</v>
      </c>
      <c r="BC1627" s="39">
        <v>94</v>
      </c>
      <c r="BD1627" s="39">
        <v>0</v>
      </c>
      <c r="BE1627" s="39">
        <v>100</v>
      </c>
      <c r="BF1627" s="39">
        <v>0</v>
      </c>
      <c r="BG1627" s="39">
        <v>100</v>
      </c>
      <c r="BH1627" s="39">
        <v>0</v>
      </c>
      <c r="BI1627" s="39">
        <v>100</v>
      </c>
      <c r="BJ1627" s="39">
        <v>2</v>
      </c>
      <c r="BK1627" s="39">
        <v>98</v>
      </c>
      <c r="BL1627" s="39">
        <v>0</v>
      </c>
      <c r="BM1627" s="39">
        <v>100</v>
      </c>
      <c r="BN1627" s="39">
        <v>2</v>
      </c>
      <c r="BO1627" s="39">
        <v>98</v>
      </c>
      <c r="BP1627" s="39">
        <v>0</v>
      </c>
      <c r="BQ1627" s="39">
        <v>100</v>
      </c>
      <c r="BR1627" s="39">
        <v>0</v>
      </c>
      <c r="BS1627" s="39">
        <v>100</v>
      </c>
      <c r="BT1627" s="39">
        <v>0</v>
      </c>
      <c r="BU1627" s="39">
        <v>100</v>
      </c>
      <c r="BV1627" s="39">
        <v>2</v>
      </c>
      <c r="BW1627" s="39">
        <v>98</v>
      </c>
      <c r="BX1627" s="39">
        <v>0</v>
      </c>
      <c r="BY1627" s="39">
        <v>100</v>
      </c>
      <c r="BZ1627" s="39">
        <v>2</v>
      </c>
      <c r="CA1627" s="39">
        <v>98</v>
      </c>
      <c r="CB1627" s="39">
        <v>2</v>
      </c>
      <c r="CC1627" s="39">
        <v>98</v>
      </c>
      <c r="CD1627" s="39">
        <v>0</v>
      </c>
      <c r="CE1627" s="39">
        <v>100</v>
      </c>
      <c r="CF1627" s="39">
        <v>0</v>
      </c>
      <c r="CG1627" s="39">
        <v>100</v>
      </c>
      <c r="CH1627" s="39">
        <v>0</v>
      </c>
      <c r="CI1627" s="39">
        <v>100</v>
      </c>
      <c r="CJ1627" s="39">
        <v>0</v>
      </c>
      <c r="CK1627" s="39">
        <v>100</v>
      </c>
      <c r="CL1627" s="39">
        <v>71</v>
      </c>
      <c r="CM1627" s="39">
        <v>29</v>
      </c>
      <c r="CN1627" s="39">
        <v>12</v>
      </c>
      <c r="CO1627" s="39">
        <v>88</v>
      </c>
      <c r="CP1627" s="39">
        <v>18</v>
      </c>
      <c r="CQ1627" s="39">
        <v>82</v>
      </c>
      <c r="CR1627" s="39">
        <v>2</v>
      </c>
      <c r="CS1627" s="39">
        <v>98</v>
      </c>
      <c r="CT1627" s="39">
        <v>2</v>
      </c>
      <c r="CU1627" s="39">
        <v>98</v>
      </c>
      <c r="CV1627" s="39">
        <v>8</v>
      </c>
      <c r="CW1627" s="39">
        <v>92</v>
      </c>
      <c r="CX1627" s="39">
        <v>2</v>
      </c>
      <c r="CY1627" s="39">
        <v>98</v>
      </c>
      <c r="CZ1627" s="39">
        <v>6</v>
      </c>
      <c r="DA1627" s="39">
        <v>94</v>
      </c>
      <c r="DB1627" s="39">
        <v>2</v>
      </c>
      <c r="DC1627" s="39">
        <v>98</v>
      </c>
      <c r="DD1627" s="39">
        <v>2</v>
      </c>
      <c r="DE1627" s="39">
        <v>98</v>
      </c>
      <c r="DF1627" s="39">
        <v>2</v>
      </c>
      <c r="DG1627" s="39">
        <v>98</v>
      </c>
      <c r="DH1627" s="39">
        <v>2</v>
      </c>
      <c r="DI1627" s="39">
        <v>98</v>
      </c>
      <c r="DJ1627" s="39">
        <v>2</v>
      </c>
      <c r="DK1627" s="39">
        <v>98</v>
      </c>
      <c r="DL1627" s="39">
        <v>4</v>
      </c>
      <c r="DM1627" s="39">
        <v>96</v>
      </c>
      <c r="DN1627" s="39">
        <v>4</v>
      </c>
      <c r="DO1627" s="39">
        <v>96</v>
      </c>
      <c r="DP1627" s="39">
        <v>4</v>
      </c>
      <c r="DQ1627" s="39">
        <v>96</v>
      </c>
      <c r="DR1627" s="39">
        <v>19</v>
      </c>
      <c r="DS1627" s="39">
        <v>81</v>
      </c>
      <c r="DT1627" s="39">
        <v>2</v>
      </c>
      <c r="DU1627" s="39">
        <v>98</v>
      </c>
      <c r="DV1627" s="39">
        <v>2</v>
      </c>
      <c r="DW1627" s="39">
        <v>98</v>
      </c>
      <c r="DX1627" s="39">
        <v>2</v>
      </c>
      <c r="DY1627" s="39">
        <v>98</v>
      </c>
      <c r="DZ1627" s="39">
        <v>2</v>
      </c>
      <c r="EA1627" s="39">
        <v>98</v>
      </c>
      <c r="EB1627" s="39">
        <v>2</v>
      </c>
      <c r="EC1627" s="39">
        <v>98</v>
      </c>
      <c r="ED1627" s="39">
        <v>2</v>
      </c>
      <c r="EE1627" s="39">
        <v>98</v>
      </c>
      <c r="EF1627" s="39">
        <v>6</v>
      </c>
      <c r="EG1627" s="39">
        <v>94</v>
      </c>
      <c r="EH1627" s="39">
        <v>15</v>
      </c>
      <c r="EI1627" s="39">
        <v>85</v>
      </c>
      <c r="EJ1627" s="39">
        <v>56</v>
      </c>
      <c r="EK1627" s="39">
        <v>44</v>
      </c>
      <c r="EL1627" s="39">
        <v>56</v>
      </c>
      <c r="EM1627" s="39">
        <v>44</v>
      </c>
      <c r="EN1627" s="39">
        <v>17</v>
      </c>
      <c r="EO1627" s="39">
        <v>83</v>
      </c>
      <c r="EP1627" s="39">
        <v>15</v>
      </c>
      <c r="EQ1627" s="39">
        <v>85</v>
      </c>
      <c r="ER1627" s="39">
        <v>19</v>
      </c>
      <c r="ES1627" s="39">
        <v>81</v>
      </c>
      <c r="ET1627" s="39" t="s">
        <v>42</v>
      </c>
      <c r="EU1627" s="39" t="s">
        <v>42</v>
      </c>
      <c r="EV1627" s="39" t="s">
        <v>42</v>
      </c>
      <c r="EW1627" s="39" t="s">
        <v>42</v>
      </c>
      <c r="EX1627" s="39" t="s">
        <v>42</v>
      </c>
      <c r="EY1627" s="39" t="s">
        <v>42</v>
      </c>
      <c r="EZ1627" s="39" t="s">
        <v>42</v>
      </c>
      <c r="FA1627" s="39" t="s">
        <v>42</v>
      </c>
      <c r="FB1627" s="39" t="s">
        <v>42</v>
      </c>
      <c r="FC1627" s="39" t="s">
        <v>42</v>
      </c>
      <c r="FD1627" s="39" t="s">
        <v>42</v>
      </c>
      <c r="FE1627" s="39">
        <v>0</v>
      </c>
      <c r="FF1627" s="39">
        <v>100</v>
      </c>
      <c r="FG1627" s="39">
        <v>0</v>
      </c>
      <c r="FH1627" s="39">
        <v>100</v>
      </c>
      <c r="FI1627" s="39">
        <v>5</v>
      </c>
      <c r="FJ1627" s="39">
        <v>95</v>
      </c>
      <c r="FK1627" s="39">
        <v>0</v>
      </c>
      <c r="FL1627" s="39">
        <v>100</v>
      </c>
      <c r="FM1627" s="39">
        <v>5</v>
      </c>
      <c r="FN1627" s="39">
        <v>95</v>
      </c>
      <c r="FO1627" s="39">
        <v>0</v>
      </c>
      <c r="FP1627" s="39">
        <v>100</v>
      </c>
      <c r="FQ1627" s="39">
        <v>6</v>
      </c>
      <c r="FR1627" s="39">
        <v>94</v>
      </c>
      <c r="FS1627" s="39">
        <v>13</v>
      </c>
      <c r="FT1627" s="39">
        <v>88</v>
      </c>
      <c r="FU1627" s="39">
        <v>19</v>
      </c>
      <c r="FV1627" s="39">
        <v>81</v>
      </c>
      <c r="FW1627" s="39">
        <v>0</v>
      </c>
      <c r="FX1627" s="39">
        <v>100</v>
      </c>
      <c r="FY1627" s="39">
        <v>0</v>
      </c>
      <c r="FZ1627" s="39">
        <v>100</v>
      </c>
      <c r="GA1627" s="39">
        <v>0</v>
      </c>
      <c r="GB1627" s="39">
        <v>100</v>
      </c>
      <c r="GC1627" s="39">
        <v>0</v>
      </c>
      <c r="GD1627" s="39">
        <v>100</v>
      </c>
      <c r="GE1627" s="39">
        <v>0</v>
      </c>
      <c r="GF1627" s="39">
        <v>100</v>
      </c>
      <c r="GG1627" s="39">
        <v>0</v>
      </c>
      <c r="GH1627" s="39">
        <v>100</v>
      </c>
      <c r="GI1627" s="39">
        <v>0</v>
      </c>
      <c r="GJ1627" s="39">
        <v>100</v>
      </c>
      <c r="GK1627" s="39">
        <v>21</v>
      </c>
      <c r="GL1627" s="39">
        <v>79</v>
      </c>
      <c r="GM1627" s="39">
        <v>11</v>
      </c>
      <c r="GN1627" s="39">
        <v>89</v>
      </c>
      <c r="GO1627" s="39">
        <v>9</v>
      </c>
      <c r="GP1627" s="39">
        <v>91</v>
      </c>
      <c r="GQ1627" s="39">
        <v>28</v>
      </c>
      <c r="GR1627" s="39">
        <v>72</v>
      </c>
      <c r="GS1627" s="39">
        <v>6</v>
      </c>
      <c r="GT1627" s="39">
        <v>94</v>
      </c>
      <c r="GU1627" s="39">
        <v>8</v>
      </c>
      <c r="GV1627" s="39">
        <v>92</v>
      </c>
      <c r="GW1627" s="39">
        <v>11</v>
      </c>
      <c r="GX1627" s="39">
        <v>89</v>
      </c>
      <c r="GY1627" s="39">
        <v>15</v>
      </c>
      <c r="GZ1627" s="39">
        <v>85</v>
      </c>
      <c r="HA1627" s="39">
        <v>6</v>
      </c>
      <c r="HB1627" s="39">
        <v>94</v>
      </c>
      <c r="HC1627" s="39">
        <v>9</v>
      </c>
      <c r="HD1627" s="39">
        <v>91</v>
      </c>
      <c r="HE1627" s="39">
        <v>6</v>
      </c>
      <c r="HF1627" s="39">
        <v>94</v>
      </c>
      <c r="HG1627" s="39">
        <v>19</v>
      </c>
      <c r="HH1627" s="39">
        <v>81</v>
      </c>
      <c r="HI1627" s="39">
        <v>9</v>
      </c>
      <c r="HJ1627" s="39">
        <v>91</v>
      </c>
      <c r="HK1627" s="39">
        <v>21</v>
      </c>
      <c r="HL1627" s="39">
        <v>79</v>
      </c>
      <c r="HM1627" s="39">
        <v>4</v>
      </c>
      <c r="HN1627" s="39">
        <v>96</v>
      </c>
      <c r="HO1627" s="39">
        <v>4</v>
      </c>
      <c r="HP1627" s="39">
        <v>96</v>
      </c>
      <c r="HQ1627" s="39">
        <v>7</v>
      </c>
      <c r="HR1627" s="39">
        <v>93</v>
      </c>
      <c r="HS1627" s="39">
        <v>18</v>
      </c>
      <c r="HT1627" s="39">
        <v>82</v>
      </c>
      <c r="HU1627" s="39">
        <v>16</v>
      </c>
      <c r="HV1627" s="39">
        <v>84</v>
      </c>
      <c r="HW1627" s="39">
        <v>21</v>
      </c>
      <c r="HX1627" s="39">
        <v>79</v>
      </c>
      <c r="HY1627" s="39">
        <v>24</v>
      </c>
      <c r="HZ1627" s="39">
        <v>76</v>
      </c>
      <c r="IA1627" s="39">
        <v>9</v>
      </c>
      <c r="IB1627" s="39">
        <v>91</v>
      </c>
      <c r="IC1627" s="39" t="s">
        <v>42</v>
      </c>
      <c r="ID1627" s="39" t="s">
        <v>42</v>
      </c>
      <c r="IE1627" s="39" t="s">
        <v>42</v>
      </c>
      <c r="IF1627" s="39" t="s">
        <v>42</v>
      </c>
      <c r="IG1627" s="39" t="s">
        <v>42</v>
      </c>
      <c r="IH1627" s="39" t="s">
        <v>42</v>
      </c>
      <c r="II1627" s="39" t="s">
        <v>42</v>
      </c>
      <c r="IJ1627" s="39" t="s">
        <v>42</v>
      </c>
      <c r="IK1627" s="39" t="s">
        <v>42</v>
      </c>
      <c r="IL1627" s="39" t="s">
        <v>42</v>
      </c>
      <c r="IM1627" s="39" t="s">
        <v>42</v>
      </c>
      <c r="IN1627" s="39" t="s">
        <v>42</v>
      </c>
      <c r="IO1627" s="39" t="s">
        <v>42</v>
      </c>
      <c r="IP1627" s="39" t="s">
        <v>42</v>
      </c>
      <c r="IQ1627" s="39" t="s">
        <v>42</v>
      </c>
      <c r="IR1627" s="39" t="s">
        <v>42</v>
      </c>
      <c r="IS1627" s="39">
        <v>10</v>
      </c>
      <c r="IT1627" s="39">
        <v>90</v>
      </c>
      <c r="IU1627" s="39">
        <v>7</v>
      </c>
      <c r="IV1627" s="39">
        <v>93</v>
      </c>
      <c r="IW1627" s="39">
        <v>30</v>
      </c>
      <c r="IX1627" s="39">
        <v>70</v>
      </c>
      <c r="IY1627" s="39">
        <v>7</v>
      </c>
      <c r="IZ1627" s="39">
        <v>93</v>
      </c>
      <c r="JA1627" s="39">
        <v>42</v>
      </c>
      <c r="JB1627" s="39">
        <v>58</v>
      </c>
      <c r="JC1627" s="39">
        <v>53</v>
      </c>
      <c r="JD1627" s="39">
        <v>47</v>
      </c>
      <c r="JE1627" s="39">
        <v>7</v>
      </c>
      <c r="JF1627" s="39">
        <v>93</v>
      </c>
      <c r="JG1627" s="39">
        <v>3</v>
      </c>
      <c r="JH1627" s="39">
        <v>97</v>
      </c>
      <c r="JI1627" s="39">
        <v>6</v>
      </c>
      <c r="JJ1627" s="39">
        <v>94</v>
      </c>
      <c r="JK1627" s="39">
        <v>11</v>
      </c>
      <c r="JL1627" s="39">
        <v>89</v>
      </c>
      <c r="JM1627" s="39">
        <v>7</v>
      </c>
      <c r="JN1627" s="39">
        <v>93</v>
      </c>
      <c r="JO1627" s="39" t="s">
        <v>42</v>
      </c>
      <c r="JP1627" s="39" t="s">
        <v>42</v>
      </c>
      <c r="JQ1627" s="39" t="s">
        <v>42</v>
      </c>
      <c r="JR1627" s="39" t="s">
        <v>42</v>
      </c>
      <c r="JS1627" s="39" t="s">
        <v>42</v>
      </c>
      <c r="JT1627" s="39" t="s">
        <v>42</v>
      </c>
      <c r="JU1627" s="39" t="s">
        <v>42</v>
      </c>
      <c r="JV1627" s="38" t="s">
        <v>42</v>
      </c>
      <c r="JW1627" s="38" t="s">
        <v>42</v>
      </c>
      <c r="JX1627" s="38" t="s">
        <v>42</v>
      </c>
      <c r="JY1627" s="38" t="s">
        <v>42</v>
      </c>
      <c r="JZ1627" s="38" t="s">
        <v>42</v>
      </c>
    </row>
    <row r="1628" spans="1:286" s="26" customFormat="1" ht="15" customHeight="1" x14ac:dyDescent="0.25">
      <c r="A1628" s="14" t="s">
        <v>3316</v>
      </c>
      <c r="B1628" s="13" t="s">
        <v>3317</v>
      </c>
      <c r="C1628" s="38">
        <v>96</v>
      </c>
      <c r="D1628" s="39">
        <v>50</v>
      </c>
      <c r="E1628" s="39">
        <v>50</v>
      </c>
      <c r="F1628" s="39">
        <v>23</v>
      </c>
      <c r="G1628" s="39">
        <v>77</v>
      </c>
      <c r="H1628" s="39">
        <v>27</v>
      </c>
      <c r="I1628" s="39">
        <v>73</v>
      </c>
      <c r="J1628" s="39">
        <v>32</v>
      </c>
      <c r="K1628" s="39">
        <v>68</v>
      </c>
      <c r="L1628" s="39">
        <v>18</v>
      </c>
      <c r="M1628" s="39">
        <v>82</v>
      </c>
      <c r="N1628" s="39">
        <v>9</v>
      </c>
      <c r="O1628" s="39">
        <v>91</v>
      </c>
      <c r="P1628" s="39">
        <v>0</v>
      </c>
      <c r="Q1628" s="39">
        <v>100</v>
      </c>
      <c r="R1628" s="39">
        <v>0</v>
      </c>
      <c r="S1628" s="39">
        <v>100</v>
      </c>
      <c r="T1628" s="39">
        <v>9</v>
      </c>
      <c r="U1628" s="39">
        <v>91</v>
      </c>
      <c r="V1628" s="39">
        <v>14</v>
      </c>
      <c r="W1628" s="39">
        <v>86</v>
      </c>
      <c r="X1628" s="39">
        <v>18</v>
      </c>
      <c r="Y1628" s="39">
        <v>82</v>
      </c>
      <c r="Z1628" s="39">
        <v>5</v>
      </c>
      <c r="AA1628" s="39">
        <v>95</v>
      </c>
      <c r="AB1628" s="39">
        <v>5</v>
      </c>
      <c r="AC1628" s="39">
        <v>95</v>
      </c>
      <c r="AD1628" s="39" t="s">
        <v>42</v>
      </c>
      <c r="AE1628" s="39" t="s">
        <v>42</v>
      </c>
      <c r="AF1628" s="39" t="s">
        <v>42</v>
      </c>
      <c r="AG1628" s="39" t="s">
        <v>42</v>
      </c>
      <c r="AH1628" s="39" t="s">
        <v>42</v>
      </c>
      <c r="AI1628" s="39" t="s">
        <v>42</v>
      </c>
      <c r="AJ1628" s="39" t="s">
        <v>42</v>
      </c>
      <c r="AK1628" s="39" t="s">
        <v>42</v>
      </c>
      <c r="AL1628" s="39" t="s">
        <v>42</v>
      </c>
      <c r="AM1628" s="39" t="s">
        <v>42</v>
      </c>
      <c r="AN1628" s="39">
        <v>14</v>
      </c>
      <c r="AO1628" s="39">
        <v>86</v>
      </c>
      <c r="AP1628" s="39">
        <v>9</v>
      </c>
      <c r="AQ1628" s="39">
        <v>91</v>
      </c>
      <c r="AR1628" s="39">
        <v>18</v>
      </c>
      <c r="AS1628" s="39">
        <v>82</v>
      </c>
      <c r="AT1628" s="39">
        <v>14</v>
      </c>
      <c r="AU1628" s="39">
        <v>86</v>
      </c>
      <c r="AV1628" s="39">
        <v>14</v>
      </c>
      <c r="AW1628" s="39">
        <v>86</v>
      </c>
      <c r="AX1628" s="39">
        <v>5</v>
      </c>
      <c r="AY1628" s="39">
        <v>95</v>
      </c>
      <c r="AZ1628" s="39">
        <v>19</v>
      </c>
      <c r="BA1628" s="39">
        <v>81</v>
      </c>
      <c r="BB1628" s="39">
        <v>18</v>
      </c>
      <c r="BC1628" s="39">
        <v>82</v>
      </c>
      <c r="BD1628" s="39">
        <v>0</v>
      </c>
      <c r="BE1628" s="39">
        <v>100</v>
      </c>
      <c r="BF1628" s="39">
        <v>0</v>
      </c>
      <c r="BG1628" s="39">
        <v>100</v>
      </c>
      <c r="BH1628" s="39">
        <v>5</v>
      </c>
      <c r="BI1628" s="39">
        <v>95</v>
      </c>
      <c r="BJ1628" s="39">
        <v>14</v>
      </c>
      <c r="BK1628" s="39">
        <v>86</v>
      </c>
      <c r="BL1628" s="39">
        <v>5</v>
      </c>
      <c r="BM1628" s="39">
        <v>95</v>
      </c>
      <c r="BN1628" s="39">
        <v>5</v>
      </c>
      <c r="BO1628" s="39">
        <v>95</v>
      </c>
      <c r="BP1628" s="39">
        <v>0</v>
      </c>
      <c r="BQ1628" s="39">
        <v>100</v>
      </c>
      <c r="BR1628" s="39">
        <v>5</v>
      </c>
      <c r="BS1628" s="39">
        <v>95</v>
      </c>
      <c r="BT1628" s="39">
        <v>18</v>
      </c>
      <c r="BU1628" s="39">
        <v>82</v>
      </c>
      <c r="BV1628" s="39">
        <v>5</v>
      </c>
      <c r="BW1628" s="39">
        <v>95</v>
      </c>
      <c r="BX1628" s="39">
        <v>5</v>
      </c>
      <c r="BY1628" s="39">
        <v>95</v>
      </c>
      <c r="BZ1628" s="39">
        <v>0</v>
      </c>
      <c r="CA1628" s="39">
        <v>100</v>
      </c>
      <c r="CB1628" s="39">
        <v>10</v>
      </c>
      <c r="CC1628" s="39">
        <v>90</v>
      </c>
      <c r="CD1628" s="39">
        <v>18</v>
      </c>
      <c r="CE1628" s="39">
        <v>82</v>
      </c>
      <c r="CF1628" s="39">
        <v>9</v>
      </c>
      <c r="CG1628" s="39">
        <v>91</v>
      </c>
      <c r="CH1628" s="39">
        <v>18</v>
      </c>
      <c r="CI1628" s="39">
        <v>82</v>
      </c>
      <c r="CJ1628" s="39">
        <v>14</v>
      </c>
      <c r="CK1628" s="39">
        <v>86</v>
      </c>
      <c r="CL1628" s="39">
        <v>64</v>
      </c>
      <c r="CM1628" s="39">
        <v>36</v>
      </c>
      <c r="CN1628" s="39">
        <v>5</v>
      </c>
      <c r="CO1628" s="39">
        <v>95</v>
      </c>
      <c r="CP1628" s="39">
        <v>9</v>
      </c>
      <c r="CQ1628" s="39">
        <v>91</v>
      </c>
      <c r="CR1628" s="39">
        <v>5</v>
      </c>
      <c r="CS1628" s="39">
        <v>95</v>
      </c>
      <c r="CT1628" s="39">
        <v>5</v>
      </c>
      <c r="CU1628" s="39">
        <v>95</v>
      </c>
      <c r="CV1628" s="39">
        <v>18</v>
      </c>
      <c r="CW1628" s="39">
        <v>82</v>
      </c>
      <c r="CX1628" s="39">
        <v>5</v>
      </c>
      <c r="CY1628" s="39">
        <v>95</v>
      </c>
      <c r="CZ1628" s="39">
        <v>14</v>
      </c>
      <c r="DA1628" s="39">
        <v>86</v>
      </c>
      <c r="DB1628" s="39">
        <v>41</v>
      </c>
      <c r="DC1628" s="39">
        <v>59</v>
      </c>
      <c r="DD1628" s="39">
        <v>5</v>
      </c>
      <c r="DE1628" s="39">
        <v>95</v>
      </c>
      <c r="DF1628" s="39">
        <v>9</v>
      </c>
      <c r="DG1628" s="39">
        <v>91</v>
      </c>
      <c r="DH1628" s="39">
        <v>10</v>
      </c>
      <c r="DI1628" s="39">
        <v>90</v>
      </c>
      <c r="DJ1628" s="39">
        <v>5</v>
      </c>
      <c r="DK1628" s="39">
        <v>95</v>
      </c>
      <c r="DL1628" s="39">
        <v>9</v>
      </c>
      <c r="DM1628" s="39">
        <v>91</v>
      </c>
      <c r="DN1628" s="39">
        <v>18</v>
      </c>
      <c r="DO1628" s="39">
        <v>82</v>
      </c>
      <c r="DP1628" s="39">
        <v>14</v>
      </c>
      <c r="DQ1628" s="39">
        <v>86</v>
      </c>
      <c r="DR1628" s="39">
        <v>68</v>
      </c>
      <c r="DS1628" s="39">
        <v>32</v>
      </c>
      <c r="DT1628" s="39">
        <v>9</v>
      </c>
      <c r="DU1628" s="39">
        <v>91</v>
      </c>
      <c r="DV1628" s="39">
        <v>14</v>
      </c>
      <c r="DW1628" s="39">
        <v>86</v>
      </c>
      <c r="DX1628" s="39">
        <v>5</v>
      </c>
      <c r="DY1628" s="39">
        <v>95</v>
      </c>
      <c r="DZ1628" s="39">
        <v>14</v>
      </c>
      <c r="EA1628" s="39">
        <v>86</v>
      </c>
      <c r="EB1628" s="39">
        <v>9</v>
      </c>
      <c r="EC1628" s="39">
        <v>91</v>
      </c>
      <c r="ED1628" s="39">
        <v>18</v>
      </c>
      <c r="EE1628" s="39">
        <v>82</v>
      </c>
      <c r="EF1628" s="39">
        <v>14</v>
      </c>
      <c r="EG1628" s="39">
        <v>86</v>
      </c>
      <c r="EH1628" s="39">
        <v>14</v>
      </c>
      <c r="EI1628" s="39">
        <v>86</v>
      </c>
      <c r="EJ1628" s="39">
        <v>64</v>
      </c>
      <c r="EK1628" s="39">
        <v>36</v>
      </c>
      <c r="EL1628" s="39">
        <v>68</v>
      </c>
      <c r="EM1628" s="39">
        <v>32</v>
      </c>
      <c r="EN1628" s="39">
        <v>10</v>
      </c>
      <c r="EO1628" s="39">
        <v>90</v>
      </c>
      <c r="EP1628" s="39">
        <v>5</v>
      </c>
      <c r="EQ1628" s="39">
        <v>95</v>
      </c>
      <c r="ER1628" s="39">
        <v>23</v>
      </c>
      <c r="ES1628" s="39">
        <v>77</v>
      </c>
      <c r="ET1628" s="39" t="s">
        <v>42</v>
      </c>
      <c r="EU1628" s="39" t="s">
        <v>42</v>
      </c>
      <c r="EV1628" s="39" t="s">
        <v>42</v>
      </c>
      <c r="EW1628" s="39" t="s">
        <v>42</v>
      </c>
      <c r="EX1628" s="39" t="s">
        <v>42</v>
      </c>
      <c r="EY1628" s="39" t="s">
        <v>42</v>
      </c>
      <c r="EZ1628" s="39" t="s">
        <v>42</v>
      </c>
      <c r="FA1628" s="39" t="s">
        <v>42</v>
      </c>
      <c r="FB1628" s="39" t="s">
        <v>42</v>
      </c>
      <c r="FC1628" s="39" t="s">
        <v>42</v>
      </c>
      <c r="FD1628" s="39" t="s">
        <v>42</v>
      </c>
      <c r="FE1628" s="39" t="s">
        <v>42</v>
      </c>
      <c r="FF1628" s="39" t="s">
        <v>42</v>
      </c>
      <c r="FG1628" s="39" t="s">
        <v>42</v>
      </c>
      <c r="FH1628" s="39" t="s">
        <v>42</v>
      </c>
      <c r="FI1628" s="39">
        <v>0</v>
      </c>
      <c r="FJ1628" s="39">
        <v>100</v>
      </c>
      <c r="FK1628" s="39">
        <v>0</v>
      </c>
      <c r="FL1628" s="39">
        <v>100</v>
      </c>
      <c r="FM1628" s="39">
        <v>0</v>
      </c>
      <c r="FN1628" s="39">
        <v>100</v>
      </c>
      <c r="FO1628" s="39">
        <v>0</v>
      </c>
      <c r="FP1628" s="39">
        <v>100</v>
      </c>
      <c r="FQ1628" s="39">
        <v>20</v>
      </c>
      <c r="FR1628" s="39">
        <v>80</v>
      </c>
      <c r="FS1628" s="39">
        <v>20</v>
      </c>
      <c r="FT1628" s="39">
        <v>80</v>
      </c>
      <c r="FU1628" s="39">
        <v>20</v>
      </c>
      <c r="FV1628" s="39">
        <v>80</v>
      </c>
      <c r="FW1628" s="39">
        <v>17</v>
      </c>
      <c r="FX1628" s="39">
        <v>83</v>
      </c>
      <c r="FY1628" s="39">
        <v>14</v>
      </c>
      <c r="FZ1628" s="39">
        <v>86</v>
      </c>
      <c r="GA1628" s="39">
        <v>14</v>
      </c>
      <c r="GB1628" s="39">
        <v>86</v>
      </c>
      <c r="GC1628" s="39">
        <v>29</v>
      </c>
      <c r="GD1628" s="39">
        <v>71</v>
      </c>
      <c r="GE1628" s="39">
        <v>14</v>
      </c>
      <c r="GF1628" s="39">
        <v>86</v>
      </c>
      <c r="GG1628" s="39" t="s">
        <v>42</v>
      </c>
      <c r="GH1628" s="39" t="s">
        <v>42</v>
      </c>
      <c r="GI1628" s="39" t="s">
        <v>42</v>
      </c>
      <c r="GJ1628" s="39" t="s">
        <v>42</v>
      </c>
      <c r="GK1628" s="39">
        <v>36</v>
      </c>
      <c r="GL1628" s="39">
        <v>64</v>
      </c>
      <c r="GM1628" s="39">
        <v>27</v>
      </c>
      <c r="GN1628" s="39">
        <v>73</v>
      </c>
      <c r="GO1628" s="39">
        <v>18</v>
      </c>
      <c r="GP1628" s="39">
        <v>82</v>
      </c>
      <c r="GQ1628" s="39">
        <v>18</v>
      </c>
      <c r="GR1628" s="39">
        <v>82</v>
      </c>
      <c r="GS1628" s="39">
        <v>9</v>
      </c>
      <c r="GT1628" s="39">
        <v>91</v>
      </c>
      <c r="GU1628" s="39">
        <v>23</v>
      </c>
      <c r="GV1628" s="39">
        <v>77</v>
      </c>
      <c r="GW1628" s="39">
        <v>41</v>
      </c>
      <c r="GX1628" s="39">
        <v>59</v>
      </c>
      <c r="GY1628" s="39">
        <v>14</v>
      </c>
      <c r="GZ1628" s="39">
        <v>86</v>
      </c>
      <c r="HA1628" s="39">
        <v>9</v>
      </c>
      <c r="HB1628" s="39">
        <v>91</v>
      </c>
      <c r="HC1628" s="39">
        <v>32</v>
      </c>
      <c r="HD1628" s="39">
        <v>68</v>
      </c>
      <c r="HE1628" s="39">
        <v>27</v>
      </c>
      <c r="HF1628" s="39">
        <v>73</v>
      </c>
      <c r="HG1628" s="39">
        <v>38</v>
      </c>
      <c r="HH1628" s="39">
        <v>62</v>
      </c>
      <c r="HI1628" s="39">
        <v>23</v>
      </c>
      <c r="HJ1628" s="39">
        <v>77</v>
      </c>
      <c r="HK1628" s="39">
        <v>27</v>
      </c>
      <c r="HL1628" s="39">
        <v>73</v>
      </c>
      <c r="HM1628" s="39">
        <v>10</v>
      </c>
      <c r="HN1628" s="39">
        <v>90</v>
      </c>
      <c r="HO1628" s="39">
        <v>5</v>
      </c>
      <c r="HP1628" s="39">
        <v>95</v>
      </c>
      <c r="HQ1628" s="39">
        <v>18</v>
      </c>
      <c r="HR1628" s="39">
        <v>82</v>
      </c>
      <c r="HS1628" s="39">
        <v>24</v>
      </c>
      <c r="HT1628" s="39">
        <v>76</v>
      </c>
      <c r="HU1628" s="39">
        <v>27</v>
      </c>
      <c r="HV1628" s="39">
        <v>73</v>
      </c>
      <c r="HW1628" s="39">
        <v>19</v>
      </c>
      <c r="HX1628" s="39">
        <v>81</v>
      </c>
      <c r="HY1628" s="39">
        <v>38</v>
      </c>
      <c r="HZ1628" s="39">
        <v>62</v>
      </c>
      <c r="IA1628" s="39">
        <v>24</v>
      </c>
      <c r="IB1628" s="39">
        <v>76</v>
      </c>
      <c r="IC1628" s="39" t="s">
        <v>42</v>
      </c>
      <c r="ID1628" s="39" t="s">
        <v>42</v>
      </c>
      <c r="IE1628" s="39" t="s">
        <v>42</v>
      </c>
      <c r="IF1628" s="39" t="s">
        <v>42</v>
      </c>
      <c r="IG1628" s="39" t="s">
        <v>42</v>
      </c>
      <c r="IH1628" s="39" t="s">
        <v>42</v>
      </c>
      <c r="II1628" s="39" t="s">
        <v>42</v>
      </c>
      <c r="IJ1628" s="39" t="s">
        <v>42</v>
      </c>
      <c r="IK1628" s="39" t="s">
        <v>42</v>
      </c>
      <c r="IL1628" s="39" t="s">
        <v>42</v>
      </c>
      <c r="IM1628" s="39" t="s">
        <v>42</v>
      </c>
      <c r="IN1628" s="39" t="s">
        <v>42</v>
      </c>
      <c r="IO1628" s="39" t="s">
        <v>42</v>
      </c>
      <c r="IP1628" s="39" t="s">
        <v>42</v>
      </c>
      <c r="IQ1628" s="39" t="s">
        <v>42</v>
      </c>
      <c r="IR1628" s="39" t="s">
        <v>42</v>
      </c>
      <c r="IS1628" s="39" t="s">
        <v>42</v>
      </c>
      <c r="IT1628" s="39" t="s">
        <v>42</v>
      </c>
      <c r="IU1628" s="39" t="s">
        <v>42</v>
      </c>
      <c r="IV1628" s="39" t="s">
        <v>42</v>
      </c>
      <c r="IW1628" s="39" t="s">
        <v>42</v>
      </c>
      <c r="IX1628" s="39" t="s">
        <v>42</v>
      </c>
      <c r="IY1628" s="39" t="s">
        <v>42</v>
      </c>
      <c r="IZ1628" s="39" t="s">
        <v>42</v>
      </c>
      <c r="JA1628" s="39" t="s">
        <v>42</v>
      </c>
      <c r="JB1628" s="39" t="s">
        <v>42</v>
      </c>
      <c r="JC1628" s="39" t="s">
        <v>42</v>
      </c>
      <c r="JD1628" s="39" t="s">
        <v>42</v>
      </c>
      <c r="JE1628" s="39" t="s">
        <v>42</v>
      </c>
      <c r="JF1628" s="39" t="s">
        <v>42</v>
      </c>
      <c r="JG1628" s="39" t="s">
        <v>42</v>
      </c>
      <c r="JH1628" s="39" t="s">
        <v>42</v>
      </c>
      <c r="JI1628" s="39" t="s">
        <v>42</v>
      </c>
      <c r="JJ1628" s="39" t="s">
        <v>42</v>
      </c>
      <c r="JK1628" s="39" t="s">
        <v>42</v>
      </c>
      <c r="JL1628" s="39" t="s">
        <v>42</v>
      </c>
      <c r="JM1628" s="39" t="s">
        <v>42</v>
      </c>
      <c r="JN1628" s="39" t="s">
        <v>42</v>
      </c>
      <c r="JO1628" s="39">
        <v>0</v>
      </c>
      <c r="JP1628" s="39">
        <v>100</v>
      </c>
      <c r="JQ1628" s="39">
        <v>0</v>
      </c>
      <c r="JR1628" s="39">
        <v>100</v>
      </c>
      <c r="JS1628" s="39">
        <v>0</v>
      </c>
      <c r="JT1628" s="39">
        <v>100</v>
      </c>
      <c r="JU1628" s="39">
        <v>0</v>
      </c>
      <c r="JV1628" s="38">
        <v>100</v>
      </c>
      <c r="JW1628" s="38">
        <v>0</v>
      </c>
      <c r="JX1628" s="38">
        <v>100</v>
      </c>
      <c r="JY1628" s="38">
        <v>0</v>
      </c>
      <c r="JZ1628" s="38">
        <v>100</v>
      </c>
    </row>
    <row r="1629" spans="1:286" s="26" customFormat="1" ht="15" customHeight="1" x14ac:dyDescent="0.25">
      <c r="A1629" s="14" t="s">
        <v>3318</v>
      </c>
      <c r="B1629" s="13" t="s">
        <v>3319</v>
      </c>
      <c r="C1629" s="38">
        <v>95</v>
      </c>
      <c r="D1629" s="39">
        <v>16</v>
      </c>
      <c r="E1629" s="39">
        <v>84</v>
      </c>
      <c r="F1629" s="39">
        <v>5</v>
      </c>
      <c r="G1629" s="39">
        <v>95</v>
      </c>
      <c r="H1629" s="39">
        <v>11</v>
      </c>
      <c r="I1629" s="39">
        <v>89</v>
      </c>
      <c r="J1629" s="39">
        <v>14</v>
      </c>
      <c r="K1629" s="39">
        <v>86</v>
      </c>
      <c r="L1629" s="39">
        <v>3</v>
      </c>
      <c r="M1629" s="39">
        <v>97</v>
      </c>
      <c r="N1629" s="39">
        <v>17</v>
      </c>
      <c r="O1629" s="39">
        <v>83</v>
      </c>
      <c r="P1629" s="39">
        <v>3</v>
      </c>
      <c r="Q1629" s="39">
        <v>97</v>
      </c>
      <c r="R1629" s="39">
        <v>0</v>
      </c>
      <c r="S1629" s="39">
        <v>100</v>
      </c>
      <c r="T1629" s="39">
        <v>5</v>
      </c>
      <c r="U1629" s="39">
        <v>95</v>
      </c>
      <c r="V1629" s="39">
        <v>19</v>
      </c>
      <c r="W1629" s="39">
        <v>81</v>
      </c>
      <c r="X1629" s="39">
        <v>12</v>
      </c>
      <c r="Y1629" s="39">
        <v>88</v>
      </c>
      <c r="Z1629" s="39">
        <v>8</v>
      </c>
      <c r="AA1629" s="39">
        <v>92</v>
      </c>
      <c r="AB1629" s="39">
        <v>9</v>
      </c>
      <c r="AC1629" s="39">
        <v>91</v>
      </c>
      <c r="AD1629" s="39" t="s">
        <v>42</v>
      </c>
      <c r="AE1629" s="39" t="s">
        <v>42</v>
      </c>
      <c r="AF1629" s="39" t="s">
        <v>42</v>
      </c>
      <c r="AG1629" s="39" t="s">
        <v>42</v>
      </c>
      <c r="AH1629" s="39" t="s">
        <v>42</v>
      </c>
      <c r="AI1629" s="39" t="s">
        <v>42</v>
      </c>
      <c r="AJ1629" s="39" t="s">
        <v>42</v>
      </c>
      <c r="AK1629" s="39" t="s">
        <v>42</v>
      </c>
      <c r="AL1629" s="39" t="s">
        <v>42</v>
      </c>
      <c r="AM1629" s="39" t="s">
        <v>42</v>
      </c>
      <c r="AN1629" s="39">
        <v>19</v>
      </c>
      <c r="AO1629" s="39">
        <v>81</v>
      </c>
      <c r="AP1629" s="39">
        <v>11</v>
      </c>
      <c r="AQ1629" s="39">
        <v>89</v>
      </c>
      <c r="AR1629" s="39">
        <v>11</v>
      </c>
      <c r="AS1629" s="39">
        <v>89</v>
      </c>
      <c r="AT1629" s="39">
        <v>0</v>
      </c>
      <c r="AU1629" s="39">
        <v>100</v>
      </c>
      <c r="AV1629" s="39">
        <v>3</v>
      </c>
      <c r="AW1629" s="39">
        <v>97</v>
      </c>
      <c r="AX1629" s="39">
        <v>3</v>
      </c>
      <c r="AY1629" s="39">
        <v>97</v>
      </c>
      <c r="AZ1629" s="39">
        <v>3</v>
      </c>
      <c r="BA1629" s="39">
        <v>97</v>
      </c>
      <c r="BB1629" s="39">
        <v>14</v>
      </c>
      <c r="BC1629" s="39">
        <v>86</v>
      </c>
      <c r="BD1629" s="39">
        <v>3</v>
      </c>
      <c r="BE1629" s="39">
        <v>97</v>
      </c>
      <c r="BF1629" s="39">
        <v>5</v>
      </c>
      <c r="BG1629" s="39">
        <v>95</v>
      </c>
      <c r="BH1629" s="39">
        <v>8</v>
      </c>
      <c r="BI1629" s="39">
        <v>92</v>
      </c>
      <c r="BJ1629" s="39">
        <v>5</v>
      </c>
      <c r="BK1629" s="39">
        <v>95</v>
      </c>
      <c r="BL1629" s="39">
        <v>3</v>
      </c>
      <c r="BM1629" s="39">
        <v>97</v>
      </c>
      <c r="BN1629" s="39">
        <v>0</v>
      </c>
      <c r="BO1629" s="39">
        <v>100</v>
      </c>
      <c r="BP1629" s="39">
        <v>3</v>
      </c>
      <c r="BQ1629" s="39">
        <v>97</v>
      </c>
      <c r="BR1629" s="39">
        <v>0</v>
      </c>
      <c r="BS1629" s="39">
        <v>100</v>
      </c>
      <c r="BT1629" s="39">
        <v>5</v>
      </c>
      <c r="BU1629" s="39">
        <v>95</v>
      </c>
      <c r="BV1629" s="39">
        <v>5</v>
      </c>
      <c r="BW1629" s="39">
        <v>95</v>
      </c>
      <c r="BX1629" s="39">
        <v>3</v>
      </c>
      <c r="BY1629" s="39">
        <v>97</v>
      </c>
      <c r="BZ1629" s="39">
        <v>5</v>
      </c>
      <c r="CA1629" s="39">
        <v>95</v>
      </c>
      <c r="CB1629" s="39">
        <v>8</v>
      </c>
      <c r="CC1629" s="39">
        <v>92</v>
      </c>
      <c r="CD1629" s="39">
        <v>19</v>
      </c>
      <c r="CE1629" s="39">
        <v>81</v>
      </c>
      <c r="CF1629" s="39">
        <v>11</v>
      </c>
      <c r="CG1629" s="39">
        <v>89</v>
      </c>
      <c r="CH1629" s="39">
        <v>5</v>
      </c>
      <c r="CI1629" s="39">
        <v>95</v>
      </c>
      <c r="CJ1629" s="39">
        <v>11</v>
      </c>
      <c r="CK1629" s="39">
        <v>89</v>
      </c>
      <c r="CL1629" s="39">
        <v>30</v>
      </c>
      <c r="CM1629" s="39">
        <v>70</v>
      </c>
      <c r="CN1629" s="39">
        <v>14</v>
      </c>
      <c r="CO1629" s="39">
        <v>86</v>
      </c>
      <c r="CP1629" s="39">
        <v>27</v>
      </c>
      <c r="CQ1629" s="39">
        <v>73</v>
      </c>
      <c r="CR1629" s="39">
        <v>0</v>
      </c>
      <c r="CS1629" s="39">
        <v>100</v>
      </c>
      <c r="CT1629" s="39">
        <v>0</v>
      </c>
      <c r="CU1629" s="39">
        <v>100</v>
      </c>
      <c r="CV1629" s="39">
        <v>16</v>
      </c>
      <c r="CW1629" s="39">
        <v>84</v>
      </c>
      <c r="CX1629" s="39">
        <v>3</v>
      </c>
      <c r="CY1629" s="39">
        <v>97</v>
      </c>
      <c r="CZ1629" s="39">
        <v>16</v>
      </c>
      <c r="DA1629" s="39">
        <v>84</v>
      </c>
      <c r="DB1629" s="39">
        <v>3</v>
      </c>
      <c r="DC1629" s="39">
        <v>97</v>
      </c>
      <c r="DD1629" s="39">
        <v>3</v>
      </c>
      <c r="DE1629" s="39">
        <v>97</v>
      </c>
      <c r="DF1629" s="39">
        <v>11</v>
      </c>
      <c r="DG1629" s="39">
        <v>89</v>
      </c>
      <c r="DH1629" s="39">
        <v>8</v>
      </c>
      <c r="DI1629" s="39">
        <v>92</v>
      </c>
      <c r="DJ1629" s="39">
        <v>8</v>
      </c>
      <c r="DK1629" s="39">
        <v>92</v>
      </c>
      <c r="DL1629" s="39">
        <v>14</v>
      </c>
      <c r="DM1629" s="39">
        <v>86</v>
      </c>
      <c r="DN1629" s="39">
        <v>16</v>
      </c>
      <c r="DO1629" s="39">
        <v>84</v>
      </c>
      <c r="DP1629" s="39">
        <v>16</v>
      </c>
      <c r="DQ1629" s="39">
        <v>84</v>
      </c>
      <c r="DR1629" s="39">
        <v>62</v>
      </c>
      <c r="DS1629" s="39">
        <v>38</v>
      </c>
      <c r="DT1629" s="39">
        <v>0</v>
      </c>
      <c r="DU1629" s="39">
        <v>100</v>
      </c>
      <c r="DV1629" s="39">
        <v>3</v>
      </c>
      <c r="DW1629" s="39">
        <v>97</v>
      </c>
      <c r="DX1629" s="39">
        <v>14</v>
      </c>
      <c r="DY1629" s="39">
        <v>86</v>
      </c>
      <c r="DZ1629" s="39">
        <v>5</v>
      </c>
      <c r="EA1629" s="39">
        <v>95</v>
      </c>
      <c r="EB1629" s="39">
        <v>8</v>
      </c>
      <c r="EC1629" s="39">
        <v>92</v>
      </c>
      <c r="ED1629" s="39">
        <v>8</v>
      </c>
      <c r="EE1629" s="39">
        <v>92</v>
      </c>
      <c r="EF1629" s="39">
        <v>16</v>
      </c>
      <c r="EG1629" s="39">
        <v>84</v>
      </c>
      <c r="EH1629" s="39">
        <v>8</v>
      </c>
      <c r="EI1629" s="39">
        <v>92</v>
      </c>
      <c r="EJ1629" s="39">
        <v>65</v>
      </c>
      <c r="EK1629" s="39">
        <v>35</v>
      </c>
      <c r="EL1629" s="39">
        <v>76</v>
      </c>
      <c r="EM1629" s="39">
        <v>24</v>
      </c>
      <c r="EN1629" s="39">
        <v>19</v>
      </c>
      <c r="EO1629" s="39">
        <v>81</v>
      </c>
      <c r="EP1629" s="39">
        <v>5</v>
      </c>
      <c r="EQ1629" s="39">
        <v>95</v>
      </c>
      <c r="ER1629" s="39">
        <v>24</v>
      </c>
      <c r="ES1629" s="39">
        <v>76</v>
      </c>
      <c r="ET1629" s="39" t="s">
        <v>42</v>
      </c>
      <c r="EU1629" s="39" t="s">
        <v>42</v>
      </c>
      <c r="EV1629" s="39" t="s">
        <v>42</v>
      </c>
      <c r="EW1629" s="39" t="s">
        <v>42</v>
      </c>
      <c r="EX1629" s="39" t="s">
        <v>42</v>
      </c>
      <c r="EY1629" s="39" t="s">
        <v>42</v>
      </c>
      <c r="EZ1629" s="39" t="s">
        <v>42</v>
      </c>
      <c r="FA1629" s="39" t="s">
        <v>42</v>
      </c>
      <c r="FB1629" s="39" t="s">
        <v>42</v>
      </c>
      <c r="FC1629" s="39" t="s">
        <v>42</v>
      </c>
      <c r="FD1629" s="39" t="s">
        <v>42</v>
      </c>
      <c r="FE1629" s="39" t="s">
        <v>42</v>
      </c>
      <c r="FF1629" s="39" t="s">
        <v>42</v>
      </c>
      <c r="FG1629" s="39" t="s">
        <v>42</v>
      </c>
      <c r="FH1629" s="39" t="s">
        <v>42</v>
      </c>
      <c r="FI1629" s="39">
        <v>0</v>
      </c>
      <c r="FJ1629" s="39">
        <v>100</v>
      </c>
      <c r="FK1629" s="39">
        <v>4</v>
      </c>
      <c r="FL1629" s="39">
        <v>96</v>
      </c>
      <c r="FM1629" s="39">
        <v>0</v>
      </c>
      <c r="FN1629" s="39">
        <v>100</v>
      </c>
      <c r="FO1629" s="39">
        <v>0</v>
      </c>
      <c r="FP1629" s="39">
        <v>100</v>
      </c>
      <c r="FQ1629" s="39">
        <v>0</v>
      </c>
      <c r="FR1629" s="39">
        <v>100</v>
      </c>
      <c r="FS1629" s="39">
        <v>7</v>
      </c>
      <c r="FT1629" s="39">
        <v>93</v>
      </c>
      <c r="FU1629" s="39">
        <v>13</v>
      </c>
      <c r="FV1629" s="39">
        <v>87</v>
      </c>
      <c r="FW1629" s="39" t="s">
        <v>42</v>
      </c>
      <c r="FX1629" s="39" t="s">
        <v>42</v>
      </c>
      <c r="FY1629" s="39" t="s">
        <v>42</v>
      </c>
      <c r="FZ1629" s="39" t="s">
        <v>42</v>
      </c>
      <c r="GA1629" s="39" t="s">
        <v>42</v>
      </c>
      <c r="GB1629" s="39" t="s">
        <v>42</v>
      </c>
      <c r="GC1629" s="39" t="s">
        <v>42</v>
      </c>
      <c r="GD1629" s="39" t="s">
        <v>42</v>
      </c>
      <c r="GE1629" s="39" t="s">
        <v>42</v>
      </c>
      <c r="GF1629" s="39" t="s">
        <v>42</v>
      </c>
      <c r="GG1629" s="39" t="s">
        <v>42</v>
      </c>
      <c r="GH1629" s="39" t="s">
        <v>42</v>
      </c>
      <c r="GI1629" s="39" t="s">
        <v>42</v>
      </c>
      <c r="GJ1629" s="39" t="s">
        <v>42</v>
      </c>
      <c r="GK1629" s="39">
        <v>38</v>
      </c>
      <c r="GL1629" s="39">
        <v>62</v>
      </c>
      <c r="GM1629" s="39">
        <v>33</v>
      </c>
      <c r="GN1629" s="39">
        <v>67</v>
      </c>
      <c r="GO1629" s="39">
        <v>22</v>
      </c>
      <c r="GP1629" s="39">
        <v>78</v>
      </c>
      <c r="GQ1629" s="39">
        <v>51</v>
      </c>
      <c r="GR1629" s="39">
        <v>49</v>
      </c>
      <c r="GS1629" s="39">
        <v>11</v>
      </c>
      <c r="GT1629" s="39">
        <v>89</v>
      </c>
      <c r="GU1629" s="39">
        <v>5</v>
      </c>
      <c r="GV1629" s="39">
        <v>95</v>
      </c>
      <c r="GW1629" s="39">
        <v>35</v>
      </c>
      <c r="GX1629" s="39">
        <v>65</v>
      </c>
      <c r="GY1629" s="39">
        <v>14</v>
      </c>
      <c r="GZ1629" s="39">
        <v>86</v>
      </c>
      <c r="HA1629" s="39">
        <v>32</v>
      </c>
      <c r="HB1629" s="39">
        <v>68</v>
      </c>
      <c r="HC1629" s="39">
        <v>24</v>
      </c>
      <c r="HD1629" s="39">
        <v>76</v>
      </c>
      <c r="HE1629" s="39">
        <v>30</v>
      </c>
      <c r="HF1629" s="39">
        <v>70</v>
      </c>
      <c r="HG1629" s="39">
        <v>30</v>
      </c>
      <c r="HH1629" s="39">
        <v>70</v>
      </c>
      <c r="HI1629" s="39">
        <v>36</v>
      </c>
      <c r="HJ1629" s="39">
        <v>64</v>
      </c>
      <c r="HK1629" s="39">
        <v>49</v>
      </c>
      <c r="HL1629" s="39">
        <v>51</v>
      </c>
      <c r="HM1629" s="39">
        <v>3</v>
      </c>
      <c r="HN1629" s="39">
        <v>97</v>
      </c>
      <c r="HO1629" s="39">
        <v>0</v>
      </c>
      <c r="HP1629" s="39">
        <v>100</v>
      </c>
      <c r="HQ1629" s="39">
        <v>9</v>
      </c>
      <c r="HR1629" s="39">
        <v>91</v>
      </c>
      <c r="HS1629" s="39">
        <v>14</v>
      </c>
      <c r="HT1629" s="39">
        <v>86</v>
      </c>
      <c r="HU1629" s="39">
        <v>24</v>
      </c>
      <c r="HV1629" s="39">
        <v>76</v>
      </c>
      <c r="HW1629" s="39">
        <v>18</v>
      </c>
      <c r="HX1629" s="39">
        <v>82</v>
      </c>
      <c r="HY1629" s="39">
        <v>25</v>
      </c>
      <c r="HZ1629" s="39">
        <v>75</v>
      </c>
      <c r="IA1629" s="39">
        <v>16</v>
      </c>
      <c r="IB1629" s="39">
        <v>84</v>
      </c>
      <c r="IC1629" s="39" t="s">
        <v>42</v>
      </c>
      <c r="ID1629" s="39" t="s">
        <v>42</v>
      </c>
      <c r="IE1629" s="39" t="s">
        <v>42</v>
      </c>
      <c r="IF1629" s="39" t="s">
        <v>42</v>
      </c>
      <c r="IG1629" s="39" t="s">
        <v>42</v>
      </c>
      <c r="IH1629" s="39" t="s">
        <v>42</v>
      </c>
      <c r="II1629" s="39" t="s">
        <v>42</v>
      </c>
      <c r="IJ1629" s="39" t="s">
        <v>42</v>
      </c>
      <c r="IK1629" s="39" t="s">
        <v>42</v>
      </c>
      <c r="IL1629" s="39" t="s">
        <v>42</v>
      </c>
      <c r="IM1629" s="39" t="s">
        <v>42</v>
      </c>
      <c r="IN1629" s="39" t="s">
        <v>42</v>
      </c>
      <c r="IO1629" s="39" t="s">
        <v>42</v>
      </c>
      <c r="IP1629" s="39" t="s">
        <v>42</v>
      </c>
      <c r="IQ1629" s="39" t="s">
        <v>42</v>
      </c>
      <c r="IR1629" s="39" t="s">
        <v>42</v>
      </c>
      <c r="IS1629" s="39" t="s">
        <v>42</v>
      </c>
      <c r="IT1629" s="39" t="s">
        <v>42</v>
      </c>
      <c r="IU1629" s="39" t="s">
        <v>42</v>
      </c>
      <c r="IV1629" s="39" t="s">
        <v>42</v>
      </c>
      <c r="IW1629" s="39" t="s">
        <v>42</v>
      </c>
      <c r="IX1629" s="39" t="s">
        <v>42</v>
      </c>
      <c r="IY1629" s="39" t="s">
        <v>42</v>
      </c>
      <c r="IZ1629" s="39" t="s">
        <v>42</v>
      </c>
      <c r="JA1629" s="39" t="s">
        <v>42</v>
      </c>
      <c r="JB1629" s="39" t="s">
        <v>42</v>
      </c>
      <c r="JC1629" s="39" t="s">
        <v>42</v>
      </c>
      <c r="JD1629" s="39" t="s">
        <v>42</v>
      </c>
      <c r="JE1629" s="39" t="s">
        <v>42</v>
      </c>
      <c r="JF1629" s="39" t="s">
        <v>42</v>
      </c>
      <c r="JG1629" s="39" t="s">
        <v>42</v>
      </c>
      <c r="JH1629" s="39" t="s">
        <v>42</v>
      </c>
      <c r="JI1629" s="39" t="s">
        <v>42</v>
      </c>
      <c r="JJ1629" s="39" t="s">
        <v>42</v>
      </c>
      <c r="JK1629" s="39">
        <v>0</v>
      </c>
      <c r="JL1629" s="39">
        <v>100</v>
      </c>
      <c r="JM1629" s="39">
        <v>0</v>
      </c>
      <c r="JN1629" s="39">
        <v>100</v>
      </c>
      <c r="JO1629" s="39" t="s">
        <v>42</v>
      </c>
      <c r="JP1629" s="39" t="s">
        <v>42</v>
      </c>
      <c r="JQ1629" s="39" t="s">
        <v>42</v>
      </c>
      <c r="JR1629" s="39" t="s">
        <v>42</v>
      </c>
      <c r="JS1629" s="39" t="s">
        <v>42</v>
      </c>
      <c r="JT1629" s="39" t="s">
        <v>42</v>
      </c>
      <c r="JU1629" s="39" t="s">
        <v>42</v>
      </c>
      <c r="JV1629" s="38" t="s">
        <v>42</v>
      </c>
      <c r="JW1629" s="38" t="s">
        <v>42</v>
      </c>
      <c r="JX1629" s="38" t="s">
        <v>42</v>
      </c>
      <c r="JY1629" s="38" t="s">
        <v>42</v>
      </c>
      <c r="JZ1629" s="38" t="s">
        <v>42</v>
      </c>
    </row>
    <row r="1630" spans="1:286" s="26" customFormat="1" ht="15" customHeight="1" x14ac:dyDescent="0.25">
      <c r="A1630" s="14" t="s">
        <v>3320</v>
      </c>
      <c r="B1630" s="13" t="s">
        <v>3321</v>
      </c>
      <c r="C1630" s="38">
        <v>100</v>
      </c>
      <c r="D1630" s="39">
        <v>13</v>
      </c>
      <c r="E1630" s="39">
        <v>87</v>
      </c>
      <c r="F1630" s="39">
        <v>0</v>
      </c>
      <c r="G1630" s="39">
        <v>100</v>
      </c>
      <c r="H1630" s="39">
        <v>2</v>
      </c>
      <c r="I1630" s="39">
        <v>98</v>
      </c>
      <c r="J1630" s="39">
        <v>4</v>
      </c>
      <c r="K1630" s="39">
        <v>96</v>
      </c>
      <c r="L1630" s="39">
        <v>0</v>
      </c>
      <c r="M1630" s="39">
        <v>100</v>
      </c>
      <c r="N1630" s="39">
        <v>2</v>
      </c>
      <c r="O1630" s="39">
        <v>98</v>
      </c>
      <c r="P1630" s="39">
        <v>2</v>
      </c>
      <c r="Q1630" s="39">
        <v>98</v>
      </c>
      <c r="R1630" s="39">
        <v>2</v>
      </c>
      <c r="S1630" s="39">
        <v>98</v>
      </c>
      <c r="T1630" s="39">
        <v>2</v>
      </c>
      <c r="U1630" s="39">
        <v>98</v>
      </c>
      <c r="V1630" s="39">
        <v>2</v>
      </c>
      <c r="W1630" s="39">
        <v>98</v>
      </c>
      <c r="X1630" s="39">
        <v>5</v>
      </c>
      <c r="Y1630" s="39">
        <v>95</v>
      </c>
      <c r="Z1630" s="39">
        <v>7</v>
      </c>
      <c r="AA1630" s="39">
        <v>93</v>
      </c>
      <c r="AB1630" s="39">
        <v>4</v>
      </c>
      <c r="AC1630" s="39">
        <v>96</v>
      </c>
      <c r="AD1630" s="39" t="s">
        <v>42</v>
      </c>
      <c r="AE1630" s="39" t="s">
        <v>42</v>
      </c>
      <c r="AF1630" s="39" t="s">
        <v>42</v>
      </c>
      <c r="AG1630" s="39" t="s">
        <v>42</v>
      </c>
      <c r="AH1630" s="39" t="s">
        <v>42</v>
      </c>
      <c r="AI1630" s="39" t="s">
        <v>42</v>
      </c>
      <c r="AJ1630" s="39" t="s">
        <v>42</v>
      </c>
      <c r="AK1630" s="39" t="s">
        <v>42</v>
      </c>
      <c r="AL1630" s="39" t="s">
        <v>42</v>
      </c>
      <c r="AM1630" s="39" t="s">
        <v>42</v>
      </c>
      <c r="AN1630" s="39">
        <v>0</v>
      </c>
      <c r="AO1630" s="39">
        <v>100</v>
      </c>
      <c r="AP1630" s="39">
        <v>0</v>
      </c>
      <c r="AQ1630" s="39">
        <v>100</v>
      </c>
      <c r="AR1630" s="39">
        <v>0</v>
      </c>
      <c r="AS1630" s="39">
        <v>100</v>
      </c>
      <c r="AT1630" s="39">
        <v>4</v>
      </c>
      <c r="AU1630" s="39">
        <v>96</v>
      </c>
      <c r="AV1630" s="39">
        <v>0</v>
      </c>
      <c r="AW1630" s="39">
        <v>100</v>
      </c>
      <c r="AX1630" s="39">
        <v>0</v>
      </c>
      <c r="AY1630" s="39">
        <v>100</v>
      </c>
      <c r="AZ1630" s="39">
        <v>0</v>
      </c>
      <c r="BA1630" s="39">
        <v>100</v>
      </c>
      <c r="BB1630" s="39">
        <v>2</v>
      </c>
      <c r="BC1630" s="39">
        <v>98</v>
      </c>
      <c r="BD1630" s="39">
        <v>0</v>
      </c>
      <c r="BE1630" s="39">
        <v>100</v>
      </c>
      <c r="BF1630" s="39">
        <v>2</v>
      </c>
      <c r="BG1630" s="39">
        <v>98</v>
      </c>
      <c r="BH1630" s="39">
        <v>0</v>
      </c>
      <c r="BI1630" s="39">
        <v>100</v>
      </c>
      <c r="BJ1630" s="39">
        <v>4</v>
      </c>
      <c r="BK1630" s="39">
        <v>96</v>
      </c>
      <c r="BL1630" s="39">
        <v>5</v>
      </c>
      <c r="BM1630" s="39">
        <v>95</v>
      </c>
      <c r="BN1630" s="39">
        <v>2</v>
      </c>
      <c r="BO1630" s="39">
        <v>98</v>
      </c>
      <c r="BP1630" s="39">
        <v>2</v>
      </c>
      <c r="BQ1630" s="39">
        <v>98</v>
      </c>
      <c r="BR1630" s="39">
        <v>4</v>
      </c>
      <c r="BS1630" s="39">
        <v>96</v>
      </c>
      <c r="BT1630" s="39">
        <v>4</v>
      </c>
      <c r="BU1630" s="39">
        <v>96</v>
      </c>
      <c r="BV1630" s="39">
        <v>0</v>
      </c>
      <c r="BW1630" s="39">
        <v>100</v>
      </c>
      <c r="BX1630" s="39">
        <v>0</v>
      </c>
      <c r="BY1630" s="39">
        <v>100</v>
      </c>
      <c r="BZ1630" s="39">
        <v>0</v>
      </c>
      <c r="CA1630" s="39">
        <v>100</v>
      </c>
      <c r="CB1630" s="39">
        <v>0</v>
      </c>
      <c r="CC1630" s="39">
        <v>100</v>
      </c>
      <c r="CD1630" s="39">
        <v>4</v>
      </c>
      <c r="CE1630" s="39">
        <v>96</v>
      </c>
      <c r="CF1630" s="39">
        <v>2</v>
      </c>
      <c r="CG1630" s="39">
        <v>98</v>
      </c>
      <c r="CH1630" s="39">
        <v>0</v>
      </c>
      <c r="CI1630" s="39">
        <v>100</v>
      </c>
      <c r="CJ1630" s="39">
        <v>0</v>
      </c>
      <c r="CK1630" s="39">
        <v>100</v>
      </c>
      <c r="CL1630" s="39">
        <v>87</v>
      </c>
      <c r="CM1630" s="39">
        <v>13</v>
      </c>
      <c r="CN1630" s="39">
        <v>0</v>
      </c>
      <c r="CO1630" s="39">
        <v>100</v>
      </c>
      <c r="CP1630" s="39">
        <v>2</v>
      </c>
      <c r="CQ1630" s="39">
        <v>98</v>
      </c>
      <c r="CR1630" s="39">
        <v>2</v>
      </c>
      <c r="CS1630" s="39">
        <v>98</v>
      </c>
      <c r="CT1630" s="39">
        <v>2</v>
      </c>
      <c r="CU1630" s="39">
        <v>98</v>
      </c>
      <c r="CV1630" s="39">
        <v>4</v>
      </c>
      <c r="CW1630" s="39">
        <v>96</v>
      </c>
      <c r="CX1630" s="39">
        <v>2</v>
      </c>
      <c r="CY1630" s="39">
        <v>98</v>
      </c>
      <c r="CZ1630" s="39">
        <v>0</v>
      </c>
      <c r="DA1630" s="39">
        <v>100</v>
      </c>
      <c r="DB1630" s="39">
        <v>0</v>
      </c>
      <c r="DC1630" s="39">
        <v>100</v>
      </c>
      <c r="DD1630" s="39">
        <v>0</v>
      </c>
      <c r="DE1630" s="39">
        <v>100</v>
      </c>
      <c r="DF1630" s="39">
        <v>0</v>
      </c>
      <c r="DG1630" s="39">
        <v>100</v>
      </c>
      <c r="DH1630" s="39">
        <v>0</v>
      </c>
      <c r="DI1630" s="39">
        <v>100</v>
      </c>
      <c r="DJ1630" s="39">
        <v>0</v>
      </c>
      <c r="DK1630" s="39">
        <v>100</v>
      </c>
      <c r="DL1630" s="39">
        <v>2</v>
      </c>
      <c r="DM1630" s="39">
        <v>98</v>
      </c>
      <c r="DN1630" s="39">
        <v>2</v>
      </c>
      <c r="DO1630" s="39">
        <v>98</v>
      </c>
      <c r="DP1630" s="39">
        <v>2</v>
      </c>
      <c r="DQ1630" s="39">
        <v>98</v>
      </c>
      <c r="DR1630" s="39">
        <v>7</v>
      </c>
      <c r="DS1630" s="39">
        <v>93</v>
      </c>
      <c r="DT1630" s="39">
        <v>0</v>
      </c>
      <c r="DU1630" s="39">
        <v>100</v>
      </c>
      <c r="DV1630" s="39">
        <v>0</v>
      </c>
      <c r="DW1630" s="39">
        <v>100</v>
      </c>
      <c r="DX1630" s="39">
        <v>0</v>
      </c>
      <c r="DY1630" s="39">
        <v>100</v>
      </c>
      <c r="DZ1630" s="39">
        <v>0</v>
      </c>
      <c r="EA1630" s="39">
        <v>100</v>
      </c>
      <c r="EB1630" s="39">
        <v>2</v>
      </c>
      <c r="EC1630" s="39">
        <v>98</v>
      </c>
      <c r="ED1630" s="39">
        <v>2</v>
      </c>
      <c r="EE1630" s="39">
        <v>98</v>
      </c>
      <c r="EF1630" s="39">
        <v>4</v>
      </c>
      <c r="EG1630" s="39">
        <v>96</v>
      </c>
      <c r="EH1630" s="39">
        <v>2</v>
      </c>
      <c r="EI1630" s="39">
        <v>98</v>
      </c>
      <c r="EJ1630" s="39">
        <v>50</v>
      </c>
      <c r="EK1630" s="39">
        <v>50</v>
      </c>
      <c r="EL1630" s="39">
        <v>54</v>
      </c>
      <c r="EM1630" s="39">
        <v>46</v>
      </c>
      <c r="EN1630" s="39">
        <v>13</v>
      </c>
      <c r="EO1630" s="39">
        <v>87</v>
      </c>
      <c r="EP1630" s="39">
        <v>9</v>
      </c>
      <c r="EQ1630" s="39">
        <v>91</v>
      </c>
      <c r="ER1630" s="39">
        <v>9</v>
      </c>
      <c r="ES1630" s="39">
        <v>91</v>
      </c>
      <c r="ET1630" s="39" t="s">
        <v>42</v>
      </c>
      <c r="EU1630" s="39" t="s">
        <v>42</v>
      </c>
      <c r="EV1630" s="39" t="s">
        <v>42</v>
      </c>
      <c r="EW1630" s="39" t="s">
        <v>42</v>
      </c>
      <c r="EX1630" s="39" t="s">
        <v>42</v>
      </c>
      <c r="EY1630" s="39" t="s">
        <v>42</v>
      </c>
      <c r="EZ1630" s="39" t="s">
        <v>42</v>
      </c>
      <c r="FA1630" s="39" t="s">
        <v>42</v>
      </c>
      <c r="FB1630" s="39" t="s">
        <v>42</v>
      </c>
      <c r="FC1630" s="39" t="s">
        <v>42</v>
      </c>
      <c r="FD1630" s="39" t="s">
        <v>42</v>
      </c>
      <c r="FE1630" s="39">
        <v>10</v>
      </c>
      <c r="FF1630" s="39">
        <v>90</v>
      </c>
      <c r="FG1630" s="39">
        <v>0</v>
      </c>
      <c r="FH1630" s="39">
        <v>100</v>
      </c>
      <c r="FI1630" s="39">
        <v>9</v>
      </c>
      <c r="FJ1630" s="39">
        <v>91</v>
      </c>
      <c r="FK1630" s="39">
        <v>0</v>
      </c>
      <c r="FL1630" s="39">
        <v>100</v>
      </c>
      <c r="FM1630" s="39">
        <v>0</v>
      </c>
      <c r="FN1630" s="39">
        <v>100</v>
      </c>
      <c r="FO1630" s="39">
        <v>0</v>
      </c>
      <c r="FP1630" s="39">
        <v>100</v>
      </c>
      <c r="FQ1630" s="39">
        <v>9</v>
      </c>
      <c r="FR1630" s="39">
        <v>91</v>
      </c>
      <c r="FS1630" s="39">
        <v>9</v>
      </c>
      <c r="FT1630" s="39">
        <v>91</v>
      </c>
      <c r="FU1630" s="39">
        <v>9</v>
      </c>
      <c r="FV1630" s="39">
        <v>91</v>
      </c>
      <c r="FW1630" s="39">
        <v>4</v>
      </c>
      <c r="FX1630" s="39">
        <v>96</v>
      </c>
      <c r="FY1630" s="39">
        <v>0</v>
      </c>
      <c r="FZ1630" s="39">
        <v>100</v>
      </c>
      <c r="GA1630" s="39">
        <v>0</v>
      </c>
      <c r="GB1630" s="39">
        <v>100</v>
      </c>
      <c r="GC1630" s="39">
        <v>0</v>
      </c>
      <c r="GD1630" s="39">
        <v>100</v>
      </c>
      <c r="GE1630" s="39">
        <v>0</v>
      </c>
      <c r="GF1630" s="39">
        <v>100</v>
      </c>
      <c r="GG1630" s="39">
        <v>0</v>
      </c>
      <c r="GH1630" s="39">
        <v>100</v>
      </c>
      <c r="GI1630" s="39">
        <v>5</v>
      </c>
      <c r="GJ1630" s="39">
        <v>95</v>
      </c>
      <c r="GK1630" s="39">
        <v>9</v>
      </c>
      <c r="GL1630" s="39">
        <v>91</v>
      </c>
      <c r="GM1630" s="39">
        <v>13</v>
      </c>
      <c r="GN1630" s="39">
        <v>87</v>
      </c>
      <c r="GO1630" s="39">
        <v>2</v>
      </c>
      <c r="GP1630" s="39">
        <v>98</v>
      </c>
      <c r="GQ1630" s="39">
        <v>0</v>
      </c>
      <c r="GR1630" s="39">
        <v>100</v>
      </c>
      <c r="GS1630" s="39">
        <v>4</v>
      </c>
      <c r="GT1630" s="39">
        <v>96</v>
      </c>
      <c r="GU1630" s="39">
        <v>9</v>
      </c>
      <c r="GV1630" s="39">
        <v>91</v>
      </c>
      <c r="GW1630" s="39">
        <v>13</v>
      </c>
      <c r="GX1630" s="39">
        <v>87</v>
      </c>
      <c r="GY1630" s="39">
        <v>28</v>
      </c>
      <c r="GZ1630" s="39">
        <v>72</v>
      </c>
      <c r="HA1630" s="39">
        <v>2</v>
      </c>
      <c r="HB1630" s="39">
        <v>98</v>
      </c>
      <c r="HC1630" s="39">
        <v>11</v>
      </c>
      <c r="HD1630" s="39">
        <v>89</v>
      </c>
      <c r="HE1630" s="39">
        <v>11</v>
      </c>
      <c r="HF1630" s="39">
        <v>89</v>
      </c>
      <c r="HG1630" s="39">
        <v>9</v>
      </c>
      <c r="HH1630" s="39">
        <v>91</v>
      </c>
      <c r="HI1630" s="39">
        <v>4</v>
      </c>
      <c r="HJ1630" s="39">
        <v>96</v>
      </c>
      <c r="HK1630" s="39">
        <v>11</v>
      </c>
      <c r="HL1630" s="39">
        <v>89</v>
      </c>
      <c r="HM1630" s="39">
        <v>2</v>
      </c>
      <c r="HN1630" s="39">
        <v>98</v>
      </c>
      <c r="HO1630" s="39">
        <v>2</v>
      </c>
      <c r="HP1630" s="39">
        <v>98</v>
      </c>
      <c r="HQ1630" s="39">
        <v>0</v>
      </c>
      <c r="HR1630" s="39">
        <v>100</v>
      </c>
      <c r="HS1630" s="39">
        <v>7</v>
      </c>
      <c r="HT1630" s="39">
        <v>93</v>
      </c>
      <c r="HU1630" s="39">
        <v>9</v>
      </c>
      <c r="HV1630" s="39">
        <v>91</v>
      </c>
      <c r="HW1630" s="39">
        <v>14</v>
      </c>
      <c r="HX1630" s="39">
        <v>86</v>
      </c>
      <c r="HY1630" s="39">
        <v>9</v>
      </c>
      <c r="HZ1630" s="39">
        <v>91</v>
      </c>
      <c r="IA1630" s="39">
        <v>14</v>
      </c>
      <c r="IB1630" s="39">
        <v>86</v>
      </c>
      <c r="IC1630" s="39" t="s">
        <v>42</v>
      </c>
      <c r="ID1630" s="39" t="s">
        <v>42</v>
      </c>
      <c r="IE1630" s="39" t="s">
        <v>42</v>
      </c>
      <c r="IF1630" s="39" t="s">
        <v>42</v>
      </c>
      <c r="IG1630" s="39">
        <v>0</v>
      </c>
      <c r="IH1630" s="39">
        <v>100</v>
      </c>
      <c r="II1630" s="39">
        <v>0</v>
      </c>
      <c r="IJ1630" s="39">
        <v>100</v>
      </c>
      <c r="IK1630" s="39">
        <v>0</v>
      </c>
      <c r="IL1630" s="39">
        <v>100</v>
      </c>
      <c r="IM1630" s="39">
        <v>0</v>
      </c>
      <c r="IN1630" s="39">
        <v>100</v>
      </c>
      <c r="IO1630" s="39">
        <v>0</v>
      </c>
      <c r="IP1630" s="39">
        <v>100</v>
      </c>
      <c r="IQ1630" s="39">
        <v>0</v>
      </c>
      <c r="IR1630" s="39">
        <v>100</v>
      </c>
      <c r="IS1630" s="39">
        <v>0</v>
      </c>
      <c r="IT1630" s="39">
        <v>100</v>
      </c>
      <c r="IU1630" s="39">
        <v>0</v>
      </c>
      <c r="IV1630" s="39">
        <v>100</v>
      </c>
      <c r="IW1630" s="39">
        <v>4</v>
      </c>
      <c r="IX1630" s="39">
        <v>96</v>
      </c>
      <c r="IY1630" s="39">
        <v>4</v>
      </c>
      <c r="IZ1630" s="39">
        <v>96</v>
      </c>
      <c r="JA1630" s="39">
        <v>0</v>
      </c>
      <c r="JB1630" s="39">
        <v>100</v>
      </c>
      <c r="JC1630" s="39">
        <v>0</v>
      </c>
      <c r="JD1630" s="39">
        <v>100</v>
      </c>
      <c r="JE1630" s="39">
        <v>0</v>
      </c>
      <c r="JF1630" s="39">
        <v>100</v>
      </c>
      <c r="JG1630" s="39">
        <v>0</v>
      </c>
      <c r="JH1630" s="39">
        <v>100</v>
      </c>
      <c r="JI1630" s="39">
        <v>8</v>
      </c>
      <c r="JJ1630" s="39">
        <v>92</v>
      </c>
      <c r="JK1630" s="39">
        <v>0</v>
      </c>
      <c r="JL1630" s="39">
        <v>100</v>
      </c>
      <c r="JM1630" s="39">
        <v>0</v>
      </c>
      <c r="JN1630" s="39">
        <v>100</v>
      </c>
      <c r="JO1630" s="39" t="s">
        <v>42</v>
      </c>
      <c r="JP1630" s="39" t="s">
        <v>42</v>
      </c>
      <c r="JQ1630" s="39" t="s">
        <v>42</v>
      </c>
      <c r="JR1630" s="39" t="s">
        <v>42</v>
      </c>
      <c r="JS1630" s="39" t="s">
        <v>42</v>
      </c>
      <c r="JT1630" s="39" t="s">
        <v>42</v>
      </c>
      <c r="JU1630" s="39" t="s">
        <v>42</v>
      </c>
      <c r="JV1630" s="38" t="s">
        <v>42</v>
      </c>
      <c r="JW1630" s="38" t="s">
        <v>42</v>
      </c>
      <c r="JX1630" s="38" t="s">
        <v>42</v>
      </c>
      <c r="JY1630" s="38" t="s">
        <v>42</v>
      </c>
      <c r="JZ1630" s="38" t="s">
        <v>42</v>
      </c>
    </row>
    <row r="1631" spans="1:286" s="26" customFormat="1" ht="15" customHeight="1" x14ac:dyDescent="0.25">
      <c r="A1631" s="14" t="s">
        <v>3322</v>
      </c>
      <c r="B1631" s="13" t="s">
        <v>3323</v>
      </c>
      <c r="C1631" s="38">
        <v>47</v>
      </c>
      <c r="D1631" s="39">
        <v>25</v>
      </c>
      <c r="E1631" s="39">
        <v>75</v>
      </c>
      <c r="F1631" s="39">
        <v>28</v>
      </c>
      <c r="G1631" s="39">
        <v>72</v>
      </c>
      <c r="H1631" s="39">
        <v>38</v>
      </c>
      <c r="I1631" s="39">
        <v>63</v>
      </c>
      <c r="J1631" s="39">
        <v>38</v>
      </c>
      <c r="K1631" s="39">
        <v>63</v>
      </c>
      <c r="L1631" s="39">
        <v>19</v>
      </c>
      <c r="M1631" s="39">
        <v>81</v>
      </c>
      <c r="N1631" s="39">
        <v>38</v>
      </c>
      <c r="O1631" s="39">
        <v>62</v>
      </c>
      <c r="P1631" s="39">
        <v>13</v>
      </c>
      <c r="Q1631" s="39">
        <v>87</v>
      </c>
      <c r="R1631" s="39">
        <v>3</v>
      </c>
      <c r="S1631" s="39">
        <v>97</v>
      </c>
      <c r="T1631" s="39">
        <v>6</v>
      </c>
      <c r="U1631" s="39">
        <v>94</v>
      </c>
      <c r="V1631" s="39">
        <v>20</v>
      </c>
      <c r="W1631" s="39">
        <v>80</v>
      </c>
      <c r="X1631" s="39">
        <v>20</v>
      </c>
      <c r="Y1631" s="39">
        <v>80</v>
      </c>
      <c r="Z1631" s="39">
        <v>3</v>
      </c>
      <c r="AA1631" s="39">
        <v>97</v>
      </c>
      <c r="AB1631" s="39">
        <v>6</v>
      </c>
      <c r="AC1631" s="39">
        <v>94</v>
      </c>
      <c r="AD1631" s="39" t="s">
        <v>42</v>
      </c>
      <c r="AE1631" s="39" t="s">
        <v>42</v>
      </c>
      <c r="AF1631" s="39" t="s">
        <v>42</v>
      </c>
      <c r="AG1631" s="39" t="s">
        <v>42</v>
      </c>
      <c r="AH1631" s="39" t="s">
        <v>42</v>
      </c>
      <c r="AI1631" s="39" t="s">
        <v>42</v>
      </c>
      <c r="AJ1631" s="39" t="s">
        <v>42</v>
      </c>
      <c r="AK1631" s="39" t="s">
        <v>42</v>
      </c>
      <c r="AL1631" s="39" t="s">
        <v>42</v>
      </c>
      <c r="AM1631" s="39" t="s">
        <v>42</v>
      </c>
      <c r="AN1631" s="39">
        <v>25</v>
      </c>
      <c r="AO1631" s="39">
        <v>75</v>
      </c>
      <c r="AP1631" s="39">
        <v>19</v>
      </c>
      <c r="AQ1631" s="39">
        <v>81</v>
      </c>
      <c r="AR1631" s="39">
        <v>19</v>
      </c>
      <c r="AS1631" s="39">
        <v>81</v>
      </c>
      <c r="AT1631" s="39">
        <v>16</v>
      </c>
      <c r="AU1631" s="39">
        <v>84</v>
      </c>
      <c r="AV1631" s="39">
        <v>16</v>
      </c>
      <c r="AW1631" s="39">
        <v>84</v>
      </c>
      <c r="AX1631" s="39">
        <v>9</v>
      </c>
      <c r="AY1631" s="39">
        <v>91</v>
      </c>
      <c r="AZ1631" s="39">
        <v>16</v>
      </c>
      <c r="BA1631" s="39">
        <v>84</v>
      </c>
      <c r="BB1631" s="39">
        <v>41</v>
      </c>
      <c r="BC1631" s="39">
        <v>59</v>
      </c>
      <c r="BD1631" s="39">
        <v>41</v>
      </c>
      <c r="BE1631" s="39">
        <v>59</v>
      </c>
      <c r="BF1631" s="39">
        <v>53</v>
      </c>
      <c r="BG1631" s="39">
        <v>47</v>
      </c>
      <c r="BH1631" s="39">
        <v>38</v>
      </c>
      <c r="BI1631" s="39">
        <v>63</v>
      </c>
      <c r="BJ1631" s="39">
        <v>50</v>
      </c>
      <c r="BK1631" s="39">
        <v>50</v>
      </c>
      <c r="BL1631" s="39">
        <v>47</v>
      </c>
      <c r="BM1631" s="39">
        <v>53</v>
      </c>
      <c r="BN1631" s="39">
        <v>50</v>
      </c>
      <c r="BO1631" s="39">
        <v>50</v>
      </c>
      <c r="BP1631" s="39">
        <v>41</v>
      </c>
      <c r="BQ1631" s="39">
        <v>59</v>
      </c>
      <c r="BR1631" s="39">
        <v>52</v>
      </c>
      <c r="BS1631" s="39">
        <v>48</v>
      </c>
      <c r="BT1631" s="39">
        <v>44</v>
      </c>
      <c r="BU1631" s="39">
        <v>56</v>
      </c>
      <c r="BV1631" s="39">
        <v>6</v>
      </c>
      <c r="BW1631" s="39">
        <v>94</v>
      </c>
      <c r="BX1631" s="39">
        <v>9</v>
      </c>
      <c r="BY1631" s="39">
        <v>91</v>
      </c>
      <c r="BZ1631" s="39">
        <v>0</v>
      </c>
      <c r="CA1631" s="39">
        <v>100</v>
      </c>
      <c r="CB1631" s="39">
        <v>16</v>
      </c>
      <c r="CC1631" s="39">
        <v>84</v>
      </c>
      <c r="CD1631" s="39">
        <v>13</v>
      </c>
      <c r="CE1631" s="39">
        <v>88</v>
      </c>
      <c r="CF1631" s="39">
        <v>3</v>
      </c>
      <c r="CG1631" s="39">
        <v>97</v>
      </c>
      <c r="CH1631" s="39">
        <v>0</v>
      </c>
      <c r="CI1631" s="39">
        <v>100</v>
      </c>
      <c r="CJ1631" s="39">
        <v>0</v>
      </c>
      <c r="CK1631" s="39">
        <v>100</v>
      </c>
      <c r="CL1631" s="39">
        <v>59</v>
      </c>
      <c r="CM1631" s="39">
        <v>41</v>
      </c>
      <c r="CN1631" s="39">
        <v>3</v>
      </c>
      <c r="CO1631" s="39">
        <v>97</v>
      </c>
      <c r="CP1631" s="39">
        <v>13</v>
      </c>
      <c r="CQ1631" s="39">
        <v>88</v>
      </c>
      <c r="CR1631" s="39">
        <v>22</v>
      </c>
      <c r="CS1631" s="39">
        <v>78</v>
      </c>
      <c r="CT1631" s="39">
        <v>6</v>
      </c>
      <c r="CU1631" s="39">
        <v>94</v>
      </c>
      <c r="CV1631" s="39">
        <v>13</v>
      </c>
      <c r="CW1631" s="39">
        <v>88</v>
      </c>
      <c r="CX1631" s="39">
        <v>3</v>
      </c>
      <c r="CY1631" s="39">
        <v>97</v>
      </c>
      <c r="CZ1631" s="39">
        <v>3</v>
      </c>
      <c r="DA1631" s="39">
        <v>97</v>
      </c>
      <c r="DB1631" s="39">
        <v>13</v>
      </c>
      <c r="DC1631" s="39">
        <v>88</v>
      </c>
      <c r="DD1631" s="39">
        <v>16</v>
      </c>
      <c r="DE1631" s="39">
        <v>84</v>
      </c>
      <c r="DF1631" s="39">
        <v>3</v>
      </c>
      <c r="DG1631" s="39">
        <v>97</v>
      </c>
      <c r="DH1631" s="39">
        <v>0</v>
      </c>
      <c r="DI1631" s="39">
        <v>100</v>
      </c>
      <c r="DJ1631" s="39">
        <v>25</v>
      </c>
      <c r="DK1631" s="39">
        <v>75</v>
      </c>
      <c r="DL1631" s="39">
        <v>25</v>
      </c>
      <c r="DM1631" s="39">
        <v>75</v>
      </c>
      <c r="DN1631" s="39">
        <v>22</v>
      </c>
      <c r="DO1631" s="39">
        <v>78</v>
      </c>
      <c r="DP1631" s="39">
        <v>9</v>
      </c>
      <c r="DQ1631" s="39">
        <v>91</v>
      </c>
      <c r="DR1631" s="39">
        <v>22</v>
      </c>
      <c r="DS1631" s="39">
        <v>78</v>
      </c>
      <c r="DT1631" s="39">
        <v>19</v>
      </c>
      <c r="DU1631" s="39">
        <v>81</v>
      </c>
      <c r="DV1631" s="39">
        <v>31</v>
      </c>
      <c r="DW1631" s="39">
        <v>69</v>
      </c>
      <c r="DX1631" s="39">
        <v>47</v>
      </c>
      <c r="DY1631" s="39">
        <v>53</v>
      </c>
      <c r="DZ1631" s="39">
        <v>10</v>
      </c>
      <c r="EA1631" s="39">
        <v>90</v>
      </c>
      <c r="EB1631" s="39">
        <v>38</v>
      </c>
      <c r="EC1631" s="39">
        <v>63</v>
      </c>
      <c r="ED1631" s="39">
        <v>6</v>
      </c>
      <c r="EE1631" s="39">
        <v>94</v>
      </c>
      <c r="EF1631" s="39">
        <v>47</v>
      </c>
      <c r="EG1631" s="39">
        <v>53</v>
      </c>
      <c r="EH1631" s="39">
        <v>38</v>
      </c>
      <c r="EI1631" s="39">
        <v>63</v>
      </c>
      <c r="EJ1631" s="39">
        <v>72</v>
      </c>
      <c r="EK1631" s="39">
        <v>28</v>
      </c>
      <c r="EL1631" s="39">
        <v>69</v>
      </c>
      <c r="EM1631" s="39">
        <v>31</v>
      </c>
      <c r="EN1631" s="39">
        <v>28</v>
      </c>
      <c r="EO1631" s="39">
        <v>72</v>
      </c>
      <c r="EP1631" s="39">
        <v>34</v>
      </c>
      <c r="EQ1631" s="39">
        <v>66</v>
      </c>
      <c r="ER1631" s="39">
        <v>22</v>
      </c>
      <c r="ES1631" s="39">
        <v>78</v>
      </c>
      <c r="ET1631" s="39" t="s">
        <v>42</v>
      </c>
      <c r="EU1631" s="39" t="s">
        <v>42</v>
      </c>
      <c r="EV1631" s="39" t="s">
        <v>42</v>
      </c>
      <c r="EW1631" s="39" t="s">
        <v>42</v>
      </c>
      <c r="EX1631" s="39" t="s">
        <v>42</v>
      </c>
      <c r="EY1631" s="39" t="s">
        <v>42</v>
      </c>
      <c r="EZ1631" s="39" t="s">
        <v>42</v>
      </c>
      <c r="FA1631" s="39" t="s">
        <v>42</v>
      </c>
      <c r="FB1631" s="39" t="s">
        <v>42</v>
      </c>
      <c r="FC1631" s="39" t="s">
        <v>42</v>
      </c>
      <c r="FD1631" s="39" t="s">
        <v>42</v>
      </c>
      <c r="FE1631" s="39" t="s">
        <v>42</v>
      </c>
      <c r="FF1631" s="39" t="s">
        <v>42</v>
      </c>
      <c r="FG1631" s="39" t="s">
        <v>42</v>
      </c>
      <c r="FH1631" s="39" t="s">
        <v>42</v>
      </c>
      <c r="FI1631" s="39">
        <v>9</v>
      </c>
      <c r="FJ1631" s="39">
        <v>91</v>
      </c>
      <c r="FK1631" s="39">
        <v>0</v>
      </c>
      <c r="FL1631" s="39">
        <v>100</v>
      </c>
      <c r="FM1631" s="39">
        <v>9</v>
      </c>
      <c r="FN1631" s="39">
        <v>91</v>
      </c>
      <c r="FO1631" s="39">
        <v>0</v>
      </c>
      <c r="FP1631" s="39">
        <v>100</v>
      </c>
      <c r="FQ1631" s="39">
        <v>0</v>
      </c>
      <c r="FR1631" s="39">
        <v>100</v>
      </c>
      <c r="FS1631" s="39">
        <v>0</v>
      </c>
      <c r="FT1631" s="39">
        <v>100</v>
      </c>
      <c r="FU1631" s="39">
        <v>0</v>
      </c>
      <c r="FV1631" s="39">
        <v>100</v>
      </c>
      <c r="FW1631" s="39">
        <v>0</v>
      </c>
      <c r="FX1631" s="39">
        <v>100</v>
      </c>
      <c r="FY1631" s="39">
        <v>0</v>
      </c>
      <c r="FZ1631" s="39">
        <v>100</v>
      </c>
      <c r="GA1631" s="39">
        <v>0</v>
      </c>
      <c r="GB1631" s="39">
        <v>100</v>
      </c>
      <c r="GC1631" s="39">
        <v>0</v>
      </c>
      <c r="GD1631" s="39">
        <v>100</v>
      </c>
      <c r="GE1631" s="39">
        <v>0</v>
      </c>
      <c r="GF1631" s="39">
        <v>100</v>
      </c>
      <c r="GG1631" s="39">
        <v>0</v>
      </c>
      <c r="GH1631" s="39">
        <v>100</v>
      </c>
      <c r="GI1631" s="39">
        <v>0</v>
      </c>
      <c r="GJ1631" s="39">
        <v>100</v>
      </c>
      <c r="GK1631" s="39">
        <v>9</v>
      </c>
      <c r="GL1631" s="39">
        <v>91</v>
      </c>
      <c r="GM1631" s="39">
        <v>13</v>
      </c>
      <c r="GN1631" s="39">
        <v>87</v>
      </c>
      <c r="GO1631" s="39">
        <v>25</v>
      </c>
      <c r="GP1631" s="39">
        <v>75</v>
      </c>
      <c r="GQ1631" s="39">
        <v>41</v>
      </c>
      <c r="GR1631" s="39">
        <v>59</v>
      </c>
      <c r="GS1631" s="39">
        <v>13</v>
      </c>
      <c r="GT1631" s="39">
        <v>88</v>
      </c>
      <c r="GU1631" s="39">
        <v>16</v>
      </c>
      <c r="GV1631" s="39">
        <v>84</v>
      </c>
      <c r="GW1631" s="39">
        <v>25</v>
      </c>
      <c r="GX1631" s="39">
        <v>75</v>
      </c>
      <c r="GY1631" s="39">
        <v>22</v>
      </c>
      <c r="GZ1631" s="39">
        <v>78</v>
      </c>
      <c r="HA1631" s="39">
        <v>22</v>
      </c>
      <c r="HB1631" s="39">
        <v>78</v>
      </c>
      <c r="HC1631" s="39">
        <v>25</v>
      </c>
      <c r="HD1631" s="39">
        <v>75</v>
      </c>
      <c r="HE1631" s="39">
        <v>25</v>
      </c>
      <c r="HF1631" s="39">
        <v>75</v>
      </c>
      <c r="HG1631" s="39">
        <v>28</v>
      </c>
      <c r="HH1631" s="39">
        <v>72</v>
      </c>
      <c r="HI1631" s="39">
        <v>19</v>
      </c>
      <c r="HJ1631" s="39">
        <v>81</v>
      </c>
      <c r="HK1631" s="39">
        <v>34</v>
      </c>
      <c r="HL1631" s="39">
        <v>66</v>
      </c>
      <c r="HM1631" s="39">
        <v>16</v>
      </c>
      <c r="HN1631" s="39">
        <v>84</v>
      </c>
      <c r="HO1631" s="39">
        <v>6</v>
      </c>
      <c r="HP1631" s="39">
        <v>94</v>
      </c>
      <c r="HQ1631" s="39">
        <v>19</v>
      </c>
      <c r="HR1631" s="39">
        <v>81</v>
      </c>
      <c r="HS1631" s="39">
        <v>34</v>
      </c>
      <c r="HT1631" s="39">
        <v>66</v>
      </c>
      <c r="HU1631" s="39">
        <v>26</v>
      </c>
      <c r="HV1631" s="39">
        <v>74</v>
      </c>
      <c r="HW1631" s="39">
        <v>47</v>
      </c>
      <c r="HX1631" s="39">
        <v>53</v>
      </c>
      <c r="HY1631" s="39">
        <v>41</v>
      </c>
      <c r="HZ1631" s="39">
        <v>59</v>
      </c>
      <c r="IA1631" s="39">
        <v>38</v>
      </c>
      <c r="IB1631" s="39">
        <v>63</v>
      </c>
      <c r="IC1631" s="39" t="s">
        <v>42</v>
      </c>
      <c r="ID1631" s="39" t="s">
        <v>42</v>
      </c>
      <c r="IE1631" s="39" t="s">
        <v>42</v>
      </c>
      <c r="IF1631" s="39" t="s">
        <v>42</v>
      </c>
      <c r="IG1631" s="39" t="s">
        <v>42</v>
      </c>
      <c r="IH1631" s="39" t="s">
        <v>42</v>
      </c>
      <c r="II1631" s="39" t="s">
        <v>42</v>
      </c>
      <c r="IJ1631" s="39" t="s">
        <v>42</v>
      </c>
      <c r="IK1631" s="39" t="s">
        <v>42</v>
      </c>
      <c r="IL1631" s="39" t="s">
        <v>42</v>
      </c>
      <c r="IM1631" s="39" t="s">
        <v>42</v>
      </c>
      <c r="IN1631" s="39" t="s">
        <v>42</v>
      </c>
      <c r="IO1631" s="39" t="s">
        <v>42</v>
      </c>
      <c r="IP1631" s="39" t="s">
        <v>42</v>
      </c>
      <c r="IQ1631" s="39" t="s">
        <v>42</v>
      </c>
      <c r="IR1631" s="39" t="s">
        <v>42</v>
      </c>
      <c r="IS1631" s="39">
        <v>13</v>
      </c>
      <c r="IT1631" s="39">
        <v>87</v>
      </c>
      <c r="IU1631" s="39">
        <v>16</v>
      </c>
      <c r="IV1631" s="39">
        <v>84</v>
      </c>
      <c r="IW1631" s="39">
        <v>23</v>
      </c>
      <c r="IX1631" s="39">
        <v>77</v>
      </c>
      <c r="IY1631" s="39">
        <v>10</v>
      </c>
      <c r="IZ1631" s="39">
        <v>90</v>
      </c>
      <c r="JA1631" s="39">
        <v>6</v>
      </c>
      <c r="JB1631" s="39">
        <v>94</v>
      </c>
      <c r="JC1631" s="39">
        <v>13</v>
      </c>
      <c r="JD1631" s="39">
        <v>87</v>
      </c>
      <c r="JE1631" s="39">
        <v>0</v>
      </c>
      <c r="JF1631" s="39">
        <v>100</v>
      </c>
      <c r="JG1631" s="39">
        <v>0</v>
      </c>
      <c r="JH1631" s="39">
        <v>100</v>
      </c>
      <c r="JI1631" s="39">
        <v>19</v>
      </c>
      <c r="JJ1631" s="39">
        <v>81</v>
      </c>
      <c r="JK1631" s="39">
        <v>8</v>
      </c>
      <c r="JL1631" s="39">
        <v>92</v>
      </c>
      <c r="JM1631" s="39">
        <v>8</v>
      </c>
      <c r="JN1631" s="39">
        <v>92</v>
      </c>
      <c r="JO1631" s="39" t="s">
        <v>42</v>
      </c>
      <c r="JP1631" s="39" t="s">
        <v>42</v>
      </c>
      <c r="JQ1631" s="39" t="s">
        <v>42</v>
      </c>
      <c r="JR1631" s="39" t="s">
        <v>42</v>
      </c>
      <c r="JS1631" s="39" t="s">
        <v>42</v>
      </c>
      <c r="JT1631" s="39" t="s">
        <v>42</v>
      </c>
      <c r="JU1631" s="39" t="s">
        <v>42</v>
      </c>
      <c r="JV1631" s="38" t="s">
        <v>42</v>
      </c>
      <c r="JW1631" s="38" t="s">
        <v>42</v>
      </c>
      <c r="JX1631" s="38" t="s">
        <v>42</v>
      </c>
      <c r="JY1631" s="38" t="s">
        <v>42</v>
      </c>
      <c r="JZ1631" s="38" t="s">
        <v>42</v>
      </c>
    </row>
    <row r="1632" spans="1:286" s="26" customFormat="1" ht="15" customHeight="1" x14ac:dyDescent="0.25">
      <c r="A1632" s="14" t="s">
        <v>3324</v>
      </c>
      <c r="B1632" s="13" t="s">
        <v>3325</v>
      </c>
      <c r="C1632" s="38">
        <v>93</v>
      </c>
      <c r="D1632" s="39">
        <v>19</v>
      </c>
      <c r="E1632" s="39">
        <v>81</v>
      </c>
      <c r="F1632" s="39">
        <v>4</v>
      </c>
      <c r="G1632" s="39">
        <v>96</v>
      </c>
      <c r="H1632" s="39">
        <v>15</v>
      </c>
      <c r="I1632" s="39">
        <v>85</v>
      </c>
      <c r="J1632" s="39">
        <v>22</v>
      </c>
      <c r="K1632" s="39">
        <v>78</v>
      </c>
      <c r="L1632" s="39">
        <v>4</v>
      </c>
      <c r="M1632" s="39">
        <v>96</v>
      </c>
      <c r="N1632" s="39">
        <v>4</v>
      </c>
      <c r="O1632" s="39">
        <v>96</v>
      </c>
      <c r="P1632" s="39">
        <v>8</v>
      </c>
      <c r="Q1632" s="39">
        <v>92</v>
      </c>
      <c r="R1632" s="39">
        <v>8</v>
      </c>
      <c r="S1632" s="39">
        <v>92</v>
      </c>
      <c r="T1632" s="39">
        <v>12</v>
      </c>
      <c r="U1632" s="39">
        <v>88</v>
      </c>
      <c r="V1632" s="39">
        <v>11</v>
      </c>
      <c r="W1632" s="39">
        <v>89</v>
      </c>
      <c r="X1632" s="39">
        <v>7</v>
      </c>
      <c r="Y1632" s="39">
        <v>93</v>
      </c>
      <c r="Z1632" s="39">
        <v>12</v>
      </c>
      <c r="AA1632" s="39">
        <v>88</v>
      </c>
      <c r="AB1632" s="39">
        <v>7</v>
      </c>
      <c r="AC1632" s="39">
        <v>93</v>
      </c>
      <c r="AD1632" s="39" t="s">
        <v>42</v>
      </c>
      <c r="AE1632" s="39" t="s">
        <v>42</v>
      </c>
      <c r="AF1632" s="39" t="s">
        <v>42</v>
      </c>
      <c r="AG1632" s="39" t="s">
        <v>42</v>
      </c>
      <c r="AH1632" s="39" t="s">
        <v>42</v>
      </c>
      <c r="AI1632" s="39" t="s">
        <v>42</v>
      </c>
      <c r="AJ1632" s="39" t="s">
        <v>42</v>
      </c>
      <c r="AK1632" s="39" t="s">
        <v>42</v>
      </c>
      <c r="AL1632" s="39" t="s">
        <v>42</v>
      </c>
      <c r="AM1632" s="39" t="s">
        <v>42</v>
      </c>
      <c r="AN1632" s="39">
        <v>15</v>
      </c>
      <c r="AO1632" s="39">
        <v>85</v>
      </c>
      <c r="AP1632" s="39">
        <v>15</v>
      </c>
      <c r="AQ1632" s="39">
        <v>85</v>
      </c>
      <c r="AR1632" s="39">
        <v>8</v>
      </c>
      <c r="AS1632" s="39">
        <v>92</v>
      </c>
      <c r="AT1632" s="39">
        <v>11</v>
      </c>
      <c r="AU1632" s="39">
        <v>89</v>
      </c>
      <c r="AV1632" s="39">
        <v>7</v>
      </c>
      <c r="AW1632" s="39">
        <v>93</v>
      </c>
      <c r="AX1632" s="39">
        <v>11</v>
      </c>
      <c r="AY1632" s="39">
        <v>89</v>
      </c>
      <c r="AZ1632" s="39">
        <v>4</v>
      </c>
      <c r="BA1632" s="39">
        <v>96</v>
      </c>
      <c r="BB1632" s="39">
        <v>20</v>
      </c>
      <c r="BC1632" s="39">
        <v>80</v>
      </c>
      <c r="BD1632" s="39">
        <v>11</v>
      </c>
      <c r="BE1632" s="39">
        <v>89</v>
      </c>
      <c r="BF1632" s="39">
        <v>11</v>
      </c>
      <c r="BG1632" s="39">
        <v>89</v>
      </c>
      <c r="BH1632" s="39">
        <v>0</v>
      </c>
      <c r="BI1632" s="39">
        <v>100</v>
      </c>
      <c r="BJ1632" s="39">
        <v>15</v>
      </c>
      <c r="BK1632" s="39">
        <v>85</v>
      </c>
      <c r="BL1632" s="39">
        <v>15</v>
      </c>
      <c r="BM1632" s="39">
        <v>85</v>
      </c>
      <c r="BN1632" s="39">
        <v>7</v>
      </c>
      <c r="BO1632" s="39">
        <v>93</v>
      </c>
      <c r="BP1632" s="39">
        <v>12</v>
      </c>
      <c r="BQ1632" s="39">
        <v>88</v>
      </c>
      <c r="BR1632" s="39">
        <v>4</v>
      </c>
      <c r="BS1632" s="39">
        <v>96</v>
      </c>
      <c r="BT1632" s="39">
        <v>4</v>
      </c>
      <c r="BU1632" s="39">
        <v>96</v>
      </c>
      <c r="BV1632" s="39">
        <v>0</v>
      </c>
      <c r="BW1632" s="39">
        <v>100</v>
      </c>
      <c r="BX1632" s="39">
        <v>8</v>
      </c>
      <c r="BY1632" s="39">
        <v>92</v>
      </c>
      <c r="BZ1632" s="39">
        <v>0</v>
      </c>
      <c r="CA1632" s="39">
        <v>100</v>
      </c>
      <c r="CB1632" s="39">
        <v>8</v>
      </c>
      <c r="CC1632" s="39">
        <v>92</v>
      </c>
      <c r="CD1632" s="39">
        <v>15</v>
      </c>
      <c r="CE1632" s="39">
        <v>85</v>
      </c>
      <c r="CF1632" s="39">
        <v>7</v>
      </c>
      <c r="CG1632" s="39">
        <v>93</v>
      </c>
      <c r="CH1632" s="39">
        <v>0</v>
      </c>
      <c r="CI1632" s="39">
        <v>100</v>
      </c>
      <c r="CJ1632" s="39">
        <v>7</v>
      </c>
      <c r="CK1632" s="39">
        <v>93</v>
      </c>
      <c r="CL1632" s="39">
        <v>48</v>
      </c>
      <c r="CM1632" s="39">
        <v>52</v>
      </c>
      <c r="CN1632" s="39">
        <v>4</v>
      </c>
      <c r="CO1632" s="39">
        <v>96</v>
      </c>
      <c r="CP1632" s="39">
        <v>22</v>
      </c>
      <c r="CQ1632" s="39">
        <v>78</v>
      </c>
      <c r="CR1632" s="39">
        <v>0</v>
      </c>
      <c r="CS1632" s="39">
        <v>100</v>
      </c>
      <c r="CT1632" s="39">
        <v>0</v>
      </c>
      <c r="CU1632" s="39">
        <v>100</v>
      </c>
      <c r="CV1632" s="39">
        <v>4</v>
      </c>
      <c r="CW1632" s="39">
        <v>96</v>
      </c>
      <c r="CX1632" s="39">
        <v>8</v>
      </c>
      <c r="CY1632" s="39">
        <v>92</v>
      </c>
      <c r="CZ1632" s="39">
        <v>19</v>
      </c>
      <c r="DA1632" s="39">
        <v>81</v>
      </c>
      <c r="DB1632" s="39">
        <v>12</v>
      </c>
      <c r="DC1632" s="39">
        <v>88</v>
      </c>
      <c r="DD1632" s="39">
        <v>7</v>
      </c>
      <c r="DE1632" s="39">
        <v>93</v>
      </c>
      <c r="DF1632" s="39">
        <v>15</v>
      </c>
      <c r="DG1632" s="39">
        <v>85</v>
      </c>
      <c r="DH1632" s="39">
        <v>4</v>
      </c>
      <c r="DI1632" s="39">
        <v>96</v>
      </c>
      <c r="DJ1632" s="39">
        <v>7</v>
      </c>
      <c r="DK1632" s="39">
        <v>93</v>
      </c>
      <c r="DL1632" s="39">
        <v>22</v>
      </c>
      <c r="DM1632" s="39">
        <v>78</v>
      </c>
      <c r="DN1632" s="39">
        <v>22</v>
      </c>
      <c r="DO1632" s="39">
        <v>78</v>
      </c>
      <c r="DP1632" s="39">
        <v>11</v>
      </c>
      <c r="DQ1632" s="39">
        <v>89</v>
      </c>
      <c r="DR1632" s="39">
        <v>37</v>
      </c>
      <c r="DS1632" s="39">
        <v>63</v>
      </c>
      <c r="DT1632" s="39">
        <v>0</v>
      </c>
      <c r="DU1632" s="39">
        <v>100</v>
      </c>
      <c r="DV1632" s="39">
        <v>7</v>
      </c>
      <c r="DW1632" s="39">
        <v>93</v>
      </c>
      <c r="DX1632" s="39">
        <v>4</v>
      </c>
      <c r="DY1632" s="39">
        <v>96</v>
      </c>
      <c r="DZ1632" s="39">
        <v>0</v>
      </c>
      <c r="EA1632" s="39">
        <v>100</v>
      </c>
      <c r="EB1632" s="39">
        <v>4</v>
      </c>
      <c r="EC1632" s="39">
        <v>96</v>
      </c>
      <c r="ED1632" s="39">
        <v>4</v>
      </c>
      <c r="EE1632" s="39">
        <v>96</v>
      </c>
      <c r="EF1632" s="39">
        <v>27</v>
      </c>
      <c r="EG1632" s="39">
        <v>73</v>
      </c>
      <c r="EH1632" s="39">
        <v>12</v>
      </c>
      <c r="EI1632" s="39">
        <v>88</v>
      </c>
      <c r="EJ1632" s="39">
        <v>48</v>
      </c>
      <c r="EK1632" s="39">
        <v>52</v>
      </c>
      <c r="EL1632" s="39">
        <v>96</v>
      </c>
      <c r="EM1632" s="39">
        <v>4</v>
      </c>
      <c r="EN1632" s="39">
        <v>63</v>
      </c>
      <c r="EO1632" s="39">
        <v>37</v>
      </c>
      <c r="EP1632" s="39">
        <v>35</v>
      </c>
      <c r="EQ1632" s="39">
        <v>65</v>
      </c>
      <c r="ER1632" s="39">
        <v>15</v>
      </c>
      <c r="ES1632" s="39">
        <v>85</v>
      </c>
      <c r="ET1632" s="39" t="s">
        <v>42</v>
      </c>
      <c r="EU1632" s="39" t="s">
        <v>42</v>
      </c>
      <c r="EV1632" s="39" t="s">
        <v>42</v>
      </c>
      <c r="EW1632" s="39" t="s">
        <v>42</v>
      </c>
      <c r="EX1632" s="39" t="s">
        <v>42</v>
      </c>
      <c r="EY1632" s="39" t="s">
        <v>42</v>
      </c>
      <c r="EZ1632" s="39" t="s">
        <v>42</v>
      </c>
      <c r="FA1632" s="39" t="s">
        <v>42</v>
      </c>
      <c r="FB1632" s="39" t="s">
        <v>42</v>
      </c>
      <c r="FC1632" s="39" t="s">
        <v>42</v>
      </c>
      <c r="FD1632" s="39" t="s">
        <v>42</v>
      </c>
      <c r="FE1632" s="39">
        <v>0</v>
      </c>
      <c r="FF1632" s="39">
        <v>100</v>
      </c>
      <c r="FG1632" s="39">
        <v>0</v>
      </c>
      <c r="FH1632" s="39">
        <v>100</v>
      </c>
      <c r="FI1632" s="39" t="s">
        <v>42</v>
      </c>
      <c r="FJ1632" s="39" t="s">
        <v>42</v>
      </c>
      <c r="FK1632" s="39" t="s">
        <v>42</v>
      </c>
      <c r="FL1632" s="39" t="s">
        <v>42</v>
      </c>
      <c r="FM1632" s="39" t="s">
        <v>42</v>
      </c>
      <c r="FN1632" s="39" t="s">
        <v>42</v>
      </c>
      <c r="FO1632" s="39" t="s">
        <v>42</v>
      </c>
      <c r="FP1632" s="39" t="s">
        <v>42</v>
      </c>
      <c r="FQ1632" s="39" t="s">
        <v>42</v>
      </c>
      <c r="FR1632" s="39" t="s">
        <v>42</v>
      </c>
      <c r="FS1632" s="39" t="s">
        <v>42</v>
      </c>
      <c r="FT1632" s="39" t="s">
        <v>42</v>
      </c>
      <c r="FU1632" s="39" t="s">
        <v>42</v>
      </c>
      <c r="FV1632" s="39" t="s">
        <v>42</v>
      </c>
      <c r="FW1632" s="39">
        <v>0</v>
      </c>
      <c r="FX1632" s="39">
        <v>100</v>
      </c>
      <c r="FY1632" s="39">
        <v>0</v>
      </c>
      <c r="FZ1632" s="39">
        <v>100</v>
      </c>
      <c r="GA1632" s="39">
        <v>0</v>
      </c>
      <c r="GB1632" s="39">
        <v>100</v>
      </c>
      <c r="GC1632" s="39">
        <v>0</v>
      </c>
      <c r="GD1632" s="39">
        <v>100</v>
      </c>
      <c r="GE1632" s="39">
        <v>0</v>
      </c>
      <c r="GF1632" s="39">
        <v>100</v>
      </c>
      <c r="GG1632" s="39">
        <v>24</v>
      </c>
      <c r="GH1632" s="39">
        <v>76</v>
      </c>
      <c r="GI1632" s="39">
        <v>0</v>
      </c>
      <c r="GJ1632" s="39">
        <v>100</v>
      </c>
      <c r="GK1632" s="39">
        <v>35</v>
      </c>
      <c r="GL1632" s="39">
        <v>65</v>
      </c>
      <c r="GM1632" s="39">
        <v>52</v>
      </c>
      <c r="GN1632" s="39">
        <v>48</v>
      </c>
      <c r="GO1632" s="39">
        <v>11</v>
      </c>
      <c r="GP1632" s="39">
        <v>89</v>
      </c>
      <c r="GQ1632" s="39">
        <v>50</v>
      </c>
      <c r="GR1632" s="39">
        <v>50</v>
      </c>
      <c r="GS1632" s="39">
        <v>15</v>
      </c>
      <c r="GT1632" s="39">
        <v>85</v>
      </c>
      <c r="GU1632" s="39">
        <v>15</v>
      </c>
      <c r="GV1632" s="39">
        <v>85</v>
      </c>
      <c r="GW1632" s="39">
        <v>22</v>
      </c>
      <c r="GX1632" s="39">
        <v>78</v>
      </c>
      <c r="GY1632" s="39">
        <v>33</v>
      </c>
      <c r="GZ1632" s="39">
        <v>67</v>
      </c>
      <c r="HA1632" s="39">
        <v>19</v>
      </c>
      <c r="HB1632" s="39">
        <v>81</v>
      </c>
      <c r="HC1632" s="39">
        <v>15</v>
      </c>
      <c r="HD1632" s="39">
        <v>85</v>
      </c>
      <c r="HE1632" s="39">
        <v>26</v>
      </c>
      <c r="HF1632" s="39">
        <v>74</v>
      </c>
      <c r="HG1632" s="39">
        <v>41</v>
      </c>
      <c r="HH1632" s="39">
        <v>59</v>
      </c>
      <c r="HI1632" s="39">
        <v>11</v>
      </c>
      <c r="HJ1632" s="39">
        <v>89</v>
      </c>
      <c r="HK1632" s="39">
        <v>44</v>
      </c>
      <c r="HL1632" s="39">
        <v>56</v>
      </c>
      <c r="HM1632" s="39">
        <v>15</v>
      </c>
      <c r="HN1632" s="39">
        <v>85</v>
      </c>
      <c r="HO1632" s="39">
        <v>8</v>
      </c>
      <c r="HP1632" s="39">
        <v>92</v>
      </c>
      <c r="HQ1632" s="39">
        <v>11</v>
      </c>
      <c r="HR1632" s="39">
        <v>89</v>
      </c>
      <c r="HS1632" s="39">
        <v>20</v>
      </c>
      <c r="HT1632" s="39">
        <v>80</v>
      </c>
      <c r="HU1632" s="39">
        <v>16</v>
      </c>
      <c r="HV1632" s="39">
        <v>84</v>
      </c>
      <c r="HW1632" s="39">
        <v>22</v>
      </c>
      <c r="HX1632" s="39">
        <v>78</v>
      </c>
      <c r="HY1632" s="39">
        <v>19</v>
      </c>
      <c r="HZ1632" s="39">
        <v>81</v>
      </c>
      <c r="IA1632" s="39">
        <v>19</v>
      </c>
      <c r="IB1632" s="39">
        <v>81</v>
      </c>
      <c r="IC1632" s="39" t="s">
        <v>42</v>
      </c>
      <c r="ID1632" s="39" t="s">
        <v>42</v>
      </c>
      <c r="IE1632" s="39" t="s">
        <v>42</v>
      </c>
      <c r="IF1632" s="39" t="s">
        <v>42</v>
      </c>
      <c r="IG1632" s="39" t="s">
        <v>42</v>
      </c>
      <c r="IH1632" s="39" t="s">
        <v>42</v>
      </c>
      <c r="II1632" s="39" t="s">
        <v>42</v>
      </c>
      <c r="IJ1632" s="39" t="s">
        <v>42</v>
      </c>
      <c r="IK1632" s="39" t="s">
        <v>42</v>
      </c>
      <c r="IL1632" s="39" t="s">
        <v>42</v>
      </c>
      <c r="IM1632" s="39" t="s">
        <v>42</v>
      </c>
      <c r="IN1632" s="39" t="s">
        <v>42</v>
      </c>
      <c r="IO1632" s="39" t="s">
        <v>42</v>
      </c>
      <c r="IP1632" s="39" t="s">
        <v>42</v>
      </c>
      <c r="IQ1632" s="39" t="s">
        <v>42</v>
      </c>
      <c r="IR1632" s="39" t="s">
        <v>42</v>
      </c>
      <c r="IS1632" s="39">
        <v>0</v>
      </c>
      <c r="IT1632" s="39">
        <v>100</v>
      </c>
      <c r="IU1632" s="39">
        <v>12</v>
      </c>
      <c r="IV1632" s="39">
        <v>88</v>
      </c>
      <c r="IW1632" s="39">
        <v>35</v>
      </c>
      <c r="IX1632" s="39">
        <v>65</v>
      </c>
      <c r="IY1632" s="39">
        <v>8</v>
      </c>
      <c r="IZ1632" s="39">
        <v>92</v>
      </c>
      <c r="JA1632" s="39">
        <v>8</v>
      </c>
      <c r="JB1632" s="39">
        <v>92</v>
      </c>
      <c r="JC1632" s="39">
        <v>12</v>
      </c>
      <c r="JD1632" s="39">
        <v>88</v>
      </c>
      <c r="JE1632" s="39">
        <v>4</v>
      </c>
      <c r="JF1632" s="39">
        <v>96</v>
      </c>
      <c r="JG1632" s="39">
        <v>0</v>
      </c>
      <c r="JH1632" s="39">
        <v>100</v>
      </c>
      <c r="JI1632" s="39">
        <v>12</v>
      </c>
      <c r="JJ1632" s="39">
        <v>88</v>
      </c>
      <c r="JK1632" s="39">
        <v>25</v>
      </c>
      <c r="JL1632" s="39">
        <v>75</v>
      </c>
      <c r="JM1632" s="39">
        <v>17</v>
      </c>
      <c r="JN1632" s="39">
        <v>83</v>
      </c>
      <c r="JO1632" s="39" t="s">
        <v>42</v>
      </c>
      <c r="JP1632" s="39" t="s">
        <v>42</v>
      </c>
      <c r="JQ1632" s="39" t="s">
        <v>42</v>
      </c>
      <c r="JR1632" s="39" t="s">
        <v>42</v>
      </c>
      <c r="JS1632" s="39" t="s">
        <v>42</v>
      </c>
      <c r="JT1632" s="39" t="s">
        <v>42</v>
      </c>
      <c r="JU1632" s="39" t="s">
        <v>42</v>
      </c>
      <c r="JV1632" s="38" t="s">
        <v>42</v>
      </c>
      <c r="JW1632" s="38" t="s">
        <v>42</v>
      </c>
      <c r="JX1632" s="38" t="s">
        <v>42</v>
      </c>
      <c r="JY1632" s="38" t="s">
        <v>42</v>
      </c>
      <c r="JZ1632" s="38" t="s">
        <v>42</v>
      </c>
    </row>
    <row r="1633" spans="1:286" s="26" customFormat="1" ht="15" customHeight="1" x14ac:dyDescent="0.25">
      <c r="A1633" s="14" t="s">
        <v>3326</v>
      </c>
      <c r="B1633" s="13" t="s">
        <v>3327</v>
      </c>
      <c r="C1633" s="38">
        <v>64</v>
      </c>
      <c r="D1633" s="39">
        <v>94</v>
      </c>
      <c r="E1633" s="39">
        <v>6</v>
      </c>
      <c r="F1633" s="39">
        <v>72</v>
      </c>
      <c r="G1633" s="39">
        <v>28</v>
      </c>
      <c r="H1633" s="39">
        <v>100</v>
      </c>
      <c r="I1633" s="39">
        <v>0</v>
      </c>
      <c r="J1633" s="39">
        <v>89</v>
      </c>
      <c r="K1633" s="39">
        <v>11</v>
      </c>
      <c r="L1633" s="39">
        <v>72</v>
      </c>
      <c r="M1633" s="39">
        <v>28</v>
      </c>
      <c r="N1633" s="39">
        <v>72</v>
      </c>
      <c r="O1633" s="39">
        <v>28</v>
      </c>
      <c r="P1633" s="39">
        <v>11</v>
      </c>
      <c r="Q1633" s="39">
        <v>89</v>
      </c>
      <c r="R1633" s="39">
        <v>18</v>
      </c>
      <c r="S1633" s="39">
        <v>82</v>
      </c>
      <c r="T1633" s="39">
        <v>35</v>
      </c>
      <c r="U1633" s="39">
        <v>65</v>
      </c>
      <c r="V1633" s="39">
        <v>35</v>
      </c>
      <c r="W1633" s="39">
        <v>65</v>
      </c>
      <c r="X1633" s="39">
        <v>22</v>
      </c>
      <c r="Y1633" s="39">
        <v>78</v>
      </c>
      <c r="Z1633" s="39">
        <v>28</v>
      </c>
      <c r="AA1633" s="39">
        <v>72</v>
      </c>
      <c r="AB1633" s="39">
        <v>28</v>
      </c>
      <c r="AC1633" s="39">
        <v>72</v>
      </c>
      <c r="AD1633" s="39" t="s">
        <v>42</v>
      </c>
      <c r="AE1633" s="39" t="s">
        <v>42</v>
      </c>
      <c r="AF1633" s="39" t="s">
        <v>42</v>
      </c>
      <c r="AG1633" s="39" t="s">
        <v>42</v>
      </c>
      <c r="AH1633" s="39" t="s">
        <v>42</v>
      </c>
      <c r="AI1633" s="39" t="s">
        <v>42</v>
      </c>
      <c r="AJ1633" s="39" t="s">
        <v>42</v>
      </c>
      <c r="AK1633" s="39" t="s">
        <v>42</v>
      </c>
      <c r="AL1633" s="39" t="s">
        <v>42</v>
      </c>
      <c r="AM1633" s="39" t="s">
        <v>42</v>
      </c>
      <c r="AN1633" s="39">
        <v>56</v>
      </c>
      <c r="AO1633" s="39">
        <v>44</v>
      </c>
      <c r="AP1633" s="39">
        <v>59</v>
      </c>
      <c r="AQ1633" s="39">
        <v>41</v>
      </c>
      <c r="AR1633" s="39">
        <v>67</v>
      </c>
      <c r="AS1633" s="39">
        <v>33</v>
      </c>
      <c r="AT1633" s="39">
        <v>44</v>
      </c>
      <c r="AU1633" s="39">
        <v>56</v>
      </c>
      <c r="AV1633" s="39">
        <v>65</v>
      </c>
      <c r="AW1633" s="39">
        <v>35</v>
      </c>
      <c r="AX1633" s="39">
        <v>39</v>
      </c>
      <c r="AY1633" s="39">
        <v>61</v>
      </c>
      <c r="AZ1633" s="39">
        <v>47</v>
      </c>
      <c r="BA1633" s="39">
        <v>53</v>
      </c>
      <c r="BB1633" s="39">
        <v>65</v>
      </c>
      <c r="BC1633" s="39">
        <v>35</v>
      </c>
      <c r="BD1633" s="39">
        <v>28</v>
      </c>
      <c r="BE1633" s="39">
        <v>72</v>
      </c>
      <c r="BF1633" s="39">
        <v>81</v>
      </c>
      <c r="BG1633" s="39">
        <v>19</v>
      </c>
      <c r="BH1633" s="39">
        <v>56</v>
      </c>
      <c r="BI1633" s="39">
        <v>44</v>
      </c>
      <c r="BJ1633" s="39">
        <v>76</v>
      </c>
      <c r="BK1633" s="39">
        <v>24</v>
      </c>
      <c r="BL1633" s="39">
        <v>61</v>
      </c>
      <c r="BM1633" s="39">
        <v>39</v>
      </c>
      <c r="BN1633" s="39">
        <v>63</v>
      </c>
      <c r="BO1633" s="39">
        <v>38</v>
      </c>
      <c r="BP1633" s="39">
        <v>61</v>
      </c>
      <c r="BQ1633" s="39">
        <v>39</v>
      </c>
      <c r="BR1633" s="39">
        <v>35</v>
      </c>
      <c r="BS1633" s="39">
        <v>65</v>
      </c>
      <c r="BT1633" s="39">
        <v>76</v>
      </c>
      <c r="BU1633" s="39">
        <v>24</v>
      </c>
      <c r="BV1633" s="39">
        <v>44</v>
      </c>
      <c r="BW1633" s="39">
        <v>56</v>
      </c>
      <c r="BX1633" s="39">
        <v>41</v>
      </c>
      <c r="BY1633" s="39">
        <v>59</v>
      </c>
      <c r="BZ1633" s="39">
        <v>17</v>
      </c>
      <c r="CA1633" s="39">
        <v>83</v>
      </c>
      <c r="CB1633" s="39">
        <v>33</v>
      </c>
      <c r="CC1633" s="39">
        <v>67</v>
      </c>
      <c r="CD1633" s="39">
        <v>88</v>
      </c>
      <c r="CE1633" s="39">
        <v>12</v>
      </c>
      <c r="CF1633" s="39">
        <v>65</v>
      </c>
      <c r="CG1633" s="39">
        <v>35</v>
      </c>
      <c r="CH1633" s="39">
        <v>29</v>
      </c>
      <c r="CI1633" s="39">
        <v>71</v>
      </c>
      <c r="CJ1633" s="39">
        <v>59</v>
      </c>
      <c r="CK1633" s="39">
        <v>41</v>
      </c>
      <c r="CL1633" s="39">
        <v>11</v>
      </c>
      <c r="CM1633" s="39">
        <v>89</v>
      </c>
      <c r="CN1633" s="39">
        <v>50</v>
      </c>
      <c r="CO1633" s="39">
        <v>50</v>
      </c>
      <c r="CP1633" s="39">
        <v>50</v>
      </c>
      <c r="CQ1633" s="39">
        <v>50</v>
      </c>
      <c r="CR1633" s="39">
        <v>75</v>
      </c>
      <c r="CS1633" s="39">
        <v>25</v>
      </c>
      <c r="CT1633" s="39">
        <v>17</v>
      </c>
      <c r="CU1633" s="39">
        <v>83</v>
      </c>
      <c r="CV1633" s="39">
        <v>82</v>
      </c>
      <c r="CW1633" s="39">
        <v>18</v>
      </c>
      <c r="CX1633" s="39">
        <v>75</v>
      </c>
      <c r="CY1633" s="39">
        <v>25</v>
      </c>
      <c r="CZ1633" s="39">
        <v>63</v>
      </c>
      <c r="DA1633" s="39">
        <v>38</v>
      </c>
      <c r="DB1633" s="39">
        <v>17</v>
      </c>
      <c r="DC1633" s="39">
        <v>83</v>
      </c>
      <c r="DD1633" s="39">
        <v>17</v>
      </c>
      <c r="DE1633" s="39">
        <v>83</v>
      </c>
      <c r="DF1633" s="39">
        <v>22</v>
      </c>
      <c r="DG1633" s="39">
        <v>78</v>
      </c>
      <c r="DH1633" s="39">
        <v>39</v>
      </c>
      <c r="DI1633" s="39">
        <v>61</v>
      </c>
      <c r="DJ1633" s="39">
        <v>41</v>
      </c>
      <c r="DK1633" s="39">
        <v>59</v>
      </c>
      <c r="DL1633" s="39">
        <v>83</v>
      </c>
      <c r="DM1633" s="39">
        <v>17</v>
      </c>
      <c r="DN1633" s="39">
        <v>71</v>
      </c>
      <c r="DO1633" s="39">
        <v>29</v>
      </c>
      <c r="DP1633" s="39">
        <v>50</v>
      </c>
      <c r="DQ1633" s="39">
        <v>50</v>
      </c>
      <c r="DR1633" s="39">
        <v>78</v>
      </c>
      <c r="DS1633" s="39">
        <v>22</v>
      </c>
      <c r="DT1633" s="39">
        <v>65</v>
      </c>
      <c r="DU1633" s="39">
        <v>35</v>
      </c>
      <c r="DV1633" s="39">
        <v>65</v>
      </c>
      <c r="DW1633" s="39">
        <v>35</v>
      </c>
      <c r="DX1633" s="39">
        <v>44</v>
      </c>
      <c r="DY1633" s="39">
        <v>56</v>
      </c>
      <c r="DZ1633" s="39">
        <v>71</v>
      </c>
      <c r="EA1633" s="39">
        <v>29</v>
      </c>
      <c r="EB1633" s="39">
        <v>75</v>
      </c>
      <c r="EC1633" s="39">
        <v>25</v>
      </c>
      <c r="ED1633" s="39">
        <v>75</v>
      </c>
      <c r="EE1633" s="39">
        <v>25</v>
      </c>
      <c r="EF1633" s="39">
        <v>69</v>
      </c>
      <c r="EG1633" s="39">
        <v>31</v>
      </c>
      <c r="EH1633" s="39">
        <v>75</v>
      </c>
      <c r="EI1633" s="39">
        <v>25</v>
      </c>
      <c r="EJ1633" s="39">
        <v>94</v>
      </c>
      <c r="EK1633" s="39">
        <v>6</v>
      </c>
      <c r="EL1633" s="39">
        <v>100</v>
      </c>
      <c r="EM1633" s="39">
        <v>0</v>
      </c>
      <c r="EN1633" s="39">
        <v>72</v>
      </c>
      <c r="EO1633" s="39">
        <v>28</v>
      </c>
      <c r="EP1633" s="39">
        <v>71</v>
      </c>
      <c r="EQ1633" s="39">
        <v>29</v>
      </c>
      <c r="ER1633" s="39">
        <v>71</v>
      </c>
      <c r="ES1633" s="39">
        <v>29</v>
      </c>
      <c r="ET1633" s="39" t="s">
        <v>42</v>
      </c>
      <c r="EU1633" s="39" t="s">
        <v>42</v>
      </c>
      <c r="EV1633" s="39" t="s">
        <v>42</v>
      </c>
      <c r="EW1633" s="39" t="s">
        <v>42</v>
      </c>
      <c r="EX1633" s="39" t="s">
        <v>42</v>
      </c>
      <c r="EY1633" s="39" t="s">
        <v>42</v>
      </c>
      <c r="EZ1633" s="39" t="s">
        <v>42</v>
      </c>
      <c r="FA1633" s="39" t="s">
        <v>42</v>
      </c>
      <c r="FB1633" s="39" t="s">
        <v>42</v>
      </c>
      <c r="FC1633" s="39" t="s">
        <v>42</v>
      </c>
      <c r="FD1633" s="39" t="s">
        <v>42</v>
      </c>
      <c r="FE1633" s="39" t="s">
        <v>42</v>
      </c>
      <c r="FF1633" s="39" t="s">
        <v>42</v>
      </c>
      <c r="FG1633" s="39" t="s">
        <v>42</v>
      </c>
      <c r="FH1633" s="39" t="s">
        <v>42</v>
      </c>
      <c r="FI1633" s="39">
        <v>43</v>
      </c>
      <c r="FJ1633" s="39">
        <v>57</v>
      </c>
      <c r="FK1633" s="39">
        <v>43</v>
      </c>
      <c r="FL1633" s="39">
        <v>57</v>
      </c>
      <c r="FM1633" s="39">
        <v>43</v>
      </c>
      <c r="FN1633" s="39">
        <v>57</v>
      </c>
      <c r="FO1633" s="39">
        <v>29</v>
      </c>
      <c r="FP1633" s="39">
        <v>71</v>
      </c>
      <c r="FQ1633" s="39">
        <v>38</v>
      </c>
      <c r="FR1633" s="39">
        <v>63</v>
      </c>
      <c r="FS1633" s="39">
        <v>50</v>
      </c>
      <c r="FT1633" s="39">
        <v>50</v>
      </c>
      <c r="FU1633" s="39">
        <v>50</v>
      </c>
      <c r="FV1633" s="39">
        <v>50</v>
      </c>
      <c r="FW1633" s="39" t="s">
        <v>42</v>
      </c>
      <c r="FX1633" s="39" t="s">
        <v>42</v>
      </c>
      <c r="FY1633" s="39" t="s">
        <v>42</v>
      </c>
      <c r="FZ1633" s="39" t="s">
        <v>42</v>
      </c>
      <c r="GA1633" s="39" t="s">
        <v>42</v>
      </c>
      <c r="GB1633" s="39" t="s">
        <v>42</v>
      </c>
      <c r="GC1633" s="39" t="s">
        <v>42</v>
      </c>
      <c r="GD1633" s="39" t="s">
        <v>42</v>
      </c>
      <c r="GE1633" s="39">
        <v>60</v>
      </c>
      <c r="GF1633" s="39">
        <v>40</v>
      </c>
      <c r="GG1633" s="39">
        <v>60</v>
      </c>
      <c r="GH1633" s="39">
        <v>40</v>
      </c>
      <c r="GI1633" s="39">
        <v>40</v>
      </c>
      <c r="GJ1633" s="39">
        <v>60</v>
      </c>
      <c r="GK1633" s="39">
        <v>71</v>
      </c>
      <c r="GL1633" s="39">
        <v>29</v>
      </c>
      <c r="GM1633" s="39">
        <v>65</v>
      </c>
      <c r="GN1633" s="39">
        <v>35</v>
      </c>
      <c r="GO1633" s="39">
        <v>75</v>
      </c>
      <c r="GP1633" s="39">
        <v>25</v>
      </c>
      <c r="GQ1633" s="39">
        <v>76</v>
      </c>
      <c r="GR1633" s="39">
        <v>24</v>
      </c>
      <c r="GS1633" s="39">
        <v>53</v>
      </c>
      <c r="GT1633" s="39">
        <v>47</v>
      </c>
      <c r="GU1633" s="39">
        <v>65</v>
      </c>
      <c r="GV1633" s="39">
        <v>35</v>
      </c>
      <c r="GW1633" s="39">
        <v>65</v>
      </c>
      <c r="GX1633" s="39">
        <v>35</v>
      </c>
      <c r="GY1633" s="39">
        <v>24</v>
      </c>
      <c r="GZ1633" s="39">
        <v>76</v>
      </c>
      <c r="HA1633" s="39">
        <v>65</v>
      </c>
      <c r="HB1633" s="39">
        <v>35</v>
      </c>
      <c r="HC1633" s="39">
        <v>71</v>
      </c>
      <c r="HD1633" s="39">
        <v>29</v>
      </c>
      <c r="HE1633" s="39">
        <v>65</v>
      </c>
      <c r="HF1633" s="39">
        <v>35</v>
      </c>
      <c r="HG1633" s="39">
        <v>76</v>
      </c>
      <c r="HH1633" s="39">
        <v>24</v>
      </c>
      <c r="HI1633" s="39">
        <v>71</v>
      </c>
      <c r="HJ1633" s="39">
        <v>29</v>
      </c>
      <c r="HK1633" s="39">
        <v>82</v>
      </c>
      <c r="HL1633" s="39">
        <v>18</v>
      </c>
      <c r="HM1633" s="39">
        <v>53</v>
      </c>
      <c r="HN1633" s="39">
        <v>47</v>
      </c>
      <c r="HO1633" s="39">
        <v>53</v>
      </c>
      <c r="HP1633" s="39">
        <v>47</v>
      </c>
      <c r="HQ1633" s="39">
        <v>67</v>
      </c>
      <c r="HR1633" s="39">
        <v>33</v>
      </c>
      <c r="HS1633" s="39">
        <v>83</v>
      </c>
      <c r="HT1633" s="39">
        <v>17</v>
      </c>
      <c r="HU1633" s="39">
        <v>83</v>
      </c>
      <c r="HV1633" s="39">
        <v>17</v>
      </c>
      <c r="HW1633" s="39">
        <v>71</v>
      </c>
      <c r="HX1633" s="39">
        <v>29</v>
      </c>
      <c r="HY1633" s="39">
        <v>65</v>
      </c>
      <c r="HZ1633" s="39">
        <v>35</v>
      </c>
      <c r="IA1633" s="39">
        <v>67</v>
      </c>
      <c r="IB1633" s="39">
        <v>33</v>
      </c>
      <c r="IC1633" s="39" t="s">
        <v>42</v>
      </c>
      <c r="ID1633" s="39" t="s">
        <v>42</v>
      </c>
      <c r="IE1633" s="39" t="s">
        <v>42</v>
      </c>
      <c r="IF1633" s="39" t="s">
        <v>42</v>
      </c>
      <c r="IG1633" s="39" t="s">
        <v>42</v>
      </c>
      <c r="IH1633" s="39" t="s">
        <v>42</v>
      </c>
      <c r="II1633" s="39" t="s">
        <v>42</v>
      </c>
      <c r="IJ1633" s="39" t="s">
        <v>42</v>
      </c>
      <c r="IK1633" s="39" t="s">
        <v>42</v>
      </c>
      <c r="IL1633" s="39" t="s">
        <v>42</v>
      </c>
      <c r="IM1633" s="39" t="s">
        <v>42</v>
      </c>
      <c r="IN1633" s="39" t="s">
        <v>42</v>
      </c>
      <c r="IO1633" s="39" t="s">
        <v>42</v>
      </c>
      <c r="IP1633" s="39" t="s">
        <v>42</v>
      </c>
      <c r="IQ1633" s="39" t="s">
        <v>42</v>
      </c>
      <c r="IR1633" s="39" t="s">
        <v>42</v>
      </c>
      <c r="IS1633" s="39" t="s">
        <v>42</v>
      </c>
      <c r="IT1633" s="39" t="s">
        <v>42</v>
      </c>
      <c r="IU1633" s="39" t="s">
        <v>42</v>
      </c>
      <c r="IV1633" s="39" t="s">
        <v>42</v>
      </c>
      <c r="IW1633" s="39" t="s">
        <v>42</v>
      </c>
      <c r="IX1633" s="39" t="s">
        <v>42</v>
      </c>
      <c r="IY1633" s="39" t="s">
        <v>42</v>
      </c>
      <c r="IZ1633" s="39" t="s">
        <v>42</v>
      </c>
      <c r="JA1633" s="39" t="s">
        <v>42</v>
      </c>
      <c r="JB1633" s="39" t="s">
        <v>42</v>
      </c>
      <c r="JC1633" s="39" t="s">
        <v>42</v>
      </c>
      <c r="JD1633" s="39" t="s">
        <v>42</v>
      </c>
      <c r="JE1633" s="39" t="s">
        <v>42</v>
      </c>
      <c r="JF1633" s="39" t="s">
        <v>42</v>
      </c>
      <c r="JG1633" s="39" t="s">
        <v>42</v>
      </c>
      <c r="JH1633" s="39" t="s">
        <v>42</v>
      </c>
      <c r="JI1633" s="39" t="s">
        <v>42</v>
      </c>
      <c r="JJ1633" s="39" t="s">
        <v>42</v>
      </c>
      <c r="JK1633" s="39">
        <v>18</v>
      </c>
      <c r="JL1633" s="39">
        <v>82</v>
      </c>
      <c r="JM1633" s="39">
        <v>25</v>
      </c>
      <c r="JN1633" s="39">
        <v>75</v>
      </c>
      <c r="JO1633" s="39" t="s">
        <v>42</v>
      </c>
      <c r="JP1633" s="39" t="s">
        <v>42</v>
      </c>
      <c r="JQ1633" s="39" t="s">
        <v>42</v>
      </c>
      <c r="JR1633" s="39" t="s">
        <v>42</v>
      </c>
      <c r="JS1633" s="39" t="s">
        <v>42</v>
      </c>
      <c r="JT1633" s="39" t="s">
        <v>42</v>
      </c>
      <c r="JU1633" s="39" t="s">
        <v>42</v>
      </c>
      <c r="JV1633" s="38" t="s">
        <v>42</v>
      </c>
      <c r="JW1633" s="38" t="s">
        <v>42</v>
      </c>
      <c r="JX1633" s="38" t="s">
        <v>42</v>
      </c>
      <c r="JY1633" s="38" t="s">
        <v>42</v>
      </c>
      <c r="JZ1633" s="38" t="s">
        <v>42</v>
      </c>
    </row>
    <row r="1634" spans="1:286" s="26" customFormat="1" ht="15" customHeight="1" x14ac:dyDescent="0.25">
      <c r="A1634" s="14" t="s">
        <v>3328</v>
      </c>
      <c r="B1634" s="13" t="s">
        <v>3846</v>
      </c>
      <c r="C1634" s="38">
        <v>71</v>
      </c>
      <c r="D1634" s="39">
        <v>50</v>
      </c>
      <c r="E1634" s="39">
        <v>50</v>
      </c>
      <c r="F1634" s="39">
        <v>33</v>
      </c>
      <c r="G1634" s="39">
        <v>67</v>
      </c>
      <c r="H1634" s="39">
        <v>50</v>
      </c>
      <c r="I1634" s="39">
        <v>50</v>
      </c>
      <c r="J1634" s="39">
        <v>56</v>
      </c>
      <c r="K1634" s="39">
        <v>44</v>
      </c>
      <c r="L1634" s="39">
        <v>20</v>
      </c>
      <c r="M1634" s="39">
        <v>80</v>
      </c>
      <c r="N1634" s="39">
        <v>38</v>
      </c>
      <c r="O1634" s="39">
        <v>63</v>
      </c>
      <c r="P1634" s="39">
        <v>10</v>
      </c>
      <c r="Q1634" s="39">
        <v>90</v>
      </c>
      <c r="R1634" s="39">
        <v>10</v>
      </c>
      <c r="S1634" s="39">
        <v>90</v>
      </c>
      <c r="T1634" s="39">
        <v>10</v>
      </c>
      <c r="U1634" s="39">
        <v>90</v>
      </c>
      <c r="V1634" s="39">
        <v>11</v>
      </c>
      <c r="W1634" s="39">
        <v>89</v>
      </c>
      <c r="X1634" s="39">
        <v>22</v>
      </c>
      <c r="Y1634" s="39">
        <v>78</v>
      </c>
      <c r="Z1634" s="39">
        <v>10</v>
      </c>
      <c r="AA1634" s="39">
        <v>90</v>
      </c>
      <c r="AB1634" s="39">
        <v>11</v>
      </c>
      <c r="AC1634" s="39">
        <v>89</v>
      </c>
      <c r="AD1634" s="39" t="s">
        <v>42</v>
      </c>
      <c r="AE1634" s="39" t="s">
        <v>42</v>
      </c>
      <c r="AF1634" s="39" t="s">
        <v>42</v>
      </c>
      <c r="AG1634" s="39" t="s">
        <v>42</v>
      </c>
      <c r="AH1634" s="39" t="s">
        <v>42</v>
      </c>
      <c r="AI1634" s="39" t="s">
        <v>42</v>
      </c>
      <c r="AJ1634" s="39" t="s">
        <v>42</v>
      </c>
      <c r="AK1634" s="39" t="s">
        <v>42</v>
      </c>
      <c r="AL1634" s="39" t="s">
        <v>42</v>
      </c>
      <c r="AM1634" s="39" t="s">
        <v>42</v>
      </c>
      <c r="AN1634" s="39">
        <v>40</v>
      </c>
      <c r="AO1634" s="39">
        <v>60</v>
      </c>
      <c r="AP1634" s="39">
        <v>56</v>
      </c>
      <c r="AQ1634" s="39">
        <v>44</v>
      </c>
      <c r="AR1634" s="39">
        <v>10</v>
      </c>
      <c r="AS1634" s="39">
        <v>90</v>
      </c>
      <c r="AT1634" s="39">
        <v>11</v>
      </c>
      <c r="AU1634" s="39">
        <v>89</v>
      </c>
      <c r="AV1634" s="39">
        <v>0</v>
      </c>
      <c r="AW1634" s="39">
        <v>100</v>
      </c>
      <c r="AX1634" s="39">
        <v>10</v>
      </c>
      <c r="AY1634" s="39">
        <v>90</v>
      </c>
      <c r="AZ1634" s="39">
        <v>0</v>
      </c>
      <c r="BA1634" s="39">
        <v>100</v>
      </c>
      <c r="BB1634" s="39">
        <v>56</v>
      </c>
      <c r="BC1634" s="39">
        <v>44</v>
      </c>
      <c r="BD1634" s="39">
        <v>30</v>
      </c>
      <c r="BE1634" s="39">
        <v>70</v>
      </c>
      <c r="BF1634" s="39">
        <v>20</v>
      </c>
      <c r="BG1634" s="39">
        <v>80</v>
      </c>
      <c r="BH1634" s="39">
        <v>40</v>
      </c>
      <c r="BI1634" s="39">
        <v>60</v>
      </c>
      <c r="BJ1634" s="39">
        <v>38</v>
      </c>
      <c r="BK1634" s="39">
        <v>63</v>
      </c>
      <c r="BL1634" s="39">
        <v>20</v>
      </c>
      <c r="BM1634" s="39">
        <v>80</v>
      </c>
      <c r="BN1634" s="39">
        <v>30</v>
      </c>
      <c r="BO1634" s="39">
        <v>70</v>
      </c>
      <c r="BP1634" s="39">
        <v>33</v>
      </c>
      <c r="BQ1634" s="39">
        <v>67</v>
      </c>
      <c r="BR1634" s="39">
        <v>0</v>
      </c>
      <c r="BS1634" s="39">
        <v>100</v>
      </c>
      <c r="BT1634" s="39">
        <v>50</v>
      </c>
      <c r="BU1634" s="39">
        <v>50</v>
      </c>
      <c r="BV1634" s="39">
        <v>0</v>
      </c>
      <c r="BW1634" s="39">
        <v>100</v>
      </c>
      <c r="BX1634" s="39">
        <v>20</v>
      </c>
      <c r="BY1634" s="39">
        <v>80</v>
      </c>
      <c r="BZ1634" s="39">
        <v>0</v>
      </c>
      <c r="CA1634" s="39">
        <v>100</v>
      </c>
      <c r="CB1634" s="39">
        <v>0</v>
      </c>
      <c r="CC1634" s="39">
        <v>100</v>
      </c>
      <c r="CD1634" s="39">
        <v>44</v>
      </c>
      <c r="CE1634" s="39">
        <v>56</v>
      </c>
      <c r="CF1634" s="39">
        <v>20</v>
      </c>
      <c r="CG1634" s="39">
        <v>80</v>
      </c>
      <c r="CH1634" s="39">
        <v>0</v>
      </c>
      <c r="CI1634" s="39">
        <v>100</v>
      </c>
      <c r="CJ1634" s="39">
        <v>20</v>
      </c>
      <c r="CK1634" s="39">
        <v>80</v>
      </c>
      <c r="CL1634" s="39">
        <v>20</v>
      </c>
      <c r="CM1634" s="39">
        <v>80</v>
      </c>
      <c r="CN1634" s="39">
        <v>22</v>
      </c>
      <c r="CO1634" s="39">
        <v>78</v>
      </c>
      <c r="CP1634" s="39">
        <v>10</v>
      </c>
      <c r="CQ1634" s="39">
        <v>90</v>
      </c>
      <c r="CR1634" s="39">
        <v>20</v>
      </c>
      <c r="CS1634" s="39">
        <v>80</v>
      </c>
      <c r="CT1634" s="39">
        <v>10</v>
      </c>
      <c r="CU1634" s="39">
        <v>90</v>
      </c>
      <c r="CV1634" s="39">
        <v>50</v>
      </c>
      <c r="CW1634" s="39">
        <v>50</v>
      </c>
      <c r="CX1634" s="39">
        <v>10</v>
      </c>
      <c r="CY1634" s="39">
        <v>90</v>
      </c>
      <c r="CZ1634" s="39">
        <v>33</v>
      </c>
      <c r="DA1634" s="39">
        <v>67</v>
      </c>
      <c r="DB1634" s="39">
        <v>22</v>
      </c>
      <c r="DC1634" s="39">
        <v>78</v>
      </c>
      <c r="DD1634" s="39">
        <v>11</v>
      </c>
      <c r="DE1634" s="39">
        <v>89</v>
      </c>
      <c r="DF1634" s="39">
        <v>11</v>
      </c>
      <c r="DG1634" s="39">
        <v>89</v>
      </c>
      <c r="DH1634" s="39">
        <v>11</v>
      </c>
      <c r="DI1634" s="39">
        <v>89</v>
      </c>
      <c r="DJ1634" s="39">
        <v>11</v>
      </c>
      <c r="DK1634" s="39">
        <v>89</v>
      </c>
      <c r="DL1634" s="39">
        <v>44</v>
      </c>
      <c r="DM1634" s="39">
        <v>56</v>
      </c>
      <c r="DN1634" s="39">
        <v>44</v>
      </c>
      <c r="DO1634" s="39">
        <v>56</v>
      </c>
      <c r="DP1634" s="39">
        <v>33</v>
      </c>
      <c r="DQ1634" s="39">
        <v>67</v>
      </c>
      <c r="DR1634" s="39">
        <v>44</v>
      </c>
      <c r="DS1634" s="39">
        <v>56</v>
      </c>
      <c r="DT1634" s="39">
        <v>13</v>
      </c>
      <c r="DU1634" s="39">
        <v>88</v>
      </c>
      <c r="DV1634" s="39">
        <v>25</v>
      </c>
      <c r="DW1634" s="39">
        <v>75</v>
      </c>
      <c r="DX1634" s="39">
        <v>13</v>
      </c>
      <c r="DY1634" s="39">
        <v>88</v>
      </c>
      <c r="DZ1634" s="39">
        <v>33</v>
      </c>
      <c r="EA1634" s="39">
        <v>67</v>
      </c>
      <c r="EB1634" s="39">
        <v>44</v>
      </c>
      <c r="EC1634" s="39">
        <v>56</v>
      </c>
      <c r="ED1634" s="39">
        <v>25</v>
      </c>
      <c r="EE1634" s="39">
        <v>75</v>
      </c>
      <c r="EF1634" s="39">
        <v>33</v>
      </c>
      <c r="EG1634" s="39">
        <v>67</v>
      </c>
      <c r="EH1634" s="39">
        <v>33</v>
      </c>
      <c r="EI1634" s="39">
        <v>67</v>
      </c>
      <c r="EJ1634" s="39">
        <v>67</v>
      </c>
      <c r="EK1634" s="39">
        <v>33</v>
      </c>
      <c r="EL1634" s="39">
        <v>89</v>
      </c>
      <c r="EM1634" s="39">
        <v>11</v>
      </c>
      <c r="EN1634" s="39">
        <v>56</v>
      </c>
      <c r="EO1634" s="39">
        <v>44</v>
      </c>
      <c r="EP1634" s="39">
        <v>33</v>
      </c>
      <c r="EQ1634" s="39">
        <v>67</v>
      </c>
      <c r="ER1634" s="39">
        <v>44</v>
      </c>
      <c r="ES1634" s="39">
        <v>56</v>
      </c>
      <c r="ET1634" s="39" t="s">
        <v>42</v>
      </c>
      <c r="EU1634" s="39" t="s">
        <v>42</v>
      </c>
      <c r="EV1634" s="39" t="s">
        <v>42</v>
      </c>
      <c r="EW1634" s="39" t="s">
        <v>42</v>
      </c>
      <c r="EX1634" s="39" t="s">
        <v>42</v>
      </c>
      <c r="EY1634" s="39" t="s">
        <v>42</v>
      </c>
      <c r="EZ1634" s="39" t="s">
        <v>42</v>
      </c>
      <c r="FA1634" s="39" t="s">
        <v>42</v>
      </c>
      <c r="FB1634" s="39" t="s">
        <v>42</v>
      </c>
      <c r="FC1634" s="39" t="s">
        <v>42</v>
      </c>
      <c r="FD1634" s="39" t="s">
        <v>42</v>
      </c>
      <c r="FE1634" s="39" t="s">
        <v>42</v>
      </c>
      <c r="FF1634" s="39" t="s">
        <v>42</v>
      </c>
      <c r="FG1634" s="39" t="s">
        <v>42</v>
      </c>
      <c r="FH1634" s="39" t="s">
        <v>42</v>
      </c>
      <c r="FI1634" s="39">
        <v>17</v>
      </c>
      <c r="FJ1634" s="39">
        <v>83</v>
      </c>
      <c r="FK1634" s="39">
        <v>33</v>
      </c>
      <c r="FL1634" s="39">
        <v>67</v>
      </c>
      <c r="FM1634" s="39">
        <v>17</v>
      </c>
      <c r="FN1634" s="39">
        <v>83</v>
      </c>
      <c r="FO1634" s="39">
        <v>0</v>
      </c>
      <c r="FP1634" s="39">
        <v>100</v>
      </c>
      <c r="FQ1634" s="39" t="s">
        <v>42</v>
      </c>
      <c r="FR1634" s="39" t="s">
        <v>42</v>
      </c>
      <c r="FS1634" s="39" t="s">
        <v>42</v>
      </c>
      <c r="FT1634" s="39" t="s">
        <v>42</v>
      </c>
      <c r="FU1634" s="39" t="s">
        <v>42</v>
      </c>
      <c r="FV1634" s="39" t="s">
        <v>42</v>
      </c>
      <c r="FW1634" s="39" t="s">
        <v>42</v>
      </c>
      <c r="FX1634" s="39" t="s">
        <v>42</v>
      </c>
      <c r="FY1634" s="39" t="s">
        <v>42</v>
      </c>
      <c r="FZ1634" s="39" t="s">
        <v>42</v>
      </c>
      <c r="GA1634" s="39" t="s">
        <v>42</v>
      </c>
      <c r="GB1634" s="39" t="s">
        <v>42</v>
      </c>
      <c r="GC1634" s="39" t="s">
        <v>42</v>
      </c>
      <c r="GD1634" s="39" t="s">
        <v>42</v>
      </c>
      <c r="GE1634" s="39" t="s">
        <v>42</v>
      </c>
      <c r="GF1634" s="39" t="s">
        <v>42</v>
      </c>
      <c r="GG1634" s="39" t="s">
        <v>42</v>
      </c>
      <c r="GH1634" s="39" t="s">
        <v>42</v>
      </c>
      <c r="GI1634" s="39" t="s">
        <v>42</v>
      </c>
      <c r="GJ1634" s="39" t="s">
        <v>42</v>
      </c>
      <c r="GK1634" s="39">
        <v>56</v>
      </c>
      <c r="GL1634" s="39">
        <v>44</v>
      </c>
      <c r="GM1634" s="39">
        <v>78</v>
      </c>
      <c r="GN1634" s="39">
        <v>22</v>
      </c>
      <c r="GO1634" s="39">
        <v>78</v>
      </c>
      <c r="GP1634" s="39">
        <v>22</v>
      </c>
      <c r="GQ1634" s="39">
        <v>67</v>
      </c>
      <c r="GR1634" s="39">
        <v>33</v>
      </c>
      <c r="GS1634" s="39">
        <v>44</v>
      </c>
      <c r="GT1634" s="39">
        <v>56</v>
      </c>
      <c r="GU1634" s="39">
        <v>78</v>
      </c>
      <c r="GV1634" s="39">
        <v>22</v>
      </c>
      <c r="GW1634" s="39">
        <v>78</v>
      </c>
      <c r="GX1634" s="39">
        <v>22</v>
      </c>
      <c r="GY1634" s="39">
        <v>44</v>
      </c>
      <c r="GZ1634" s="39">
        <v>56</v>
      </c>
      <c r="HA1634" s="39">
        <v>67</v>
      </c>
      <c r="HB1634" s="39">
        <v>33</v>
      </c>
      <c r="HC1634" s="39">
        <v>89</v>
      </c>
      <c r="HD1634" s="39">
        <v>11</v>
      </c>
      <c r="HE1634" s="39">
        <v>67</v>
      </c>
      <c r="HF1634" s="39">
        <v>33</v>
      </c>
      <c r="HG1634" s="39">
        <v>89</v>
      </c>
      <c r="HH1634" s="39">
        <v>11</v>
      </c>
      <c r="HI1634" s="39">
        <v>56</v>
      </c>
      <c r="HJ1634" s="39">
        <v>44</v>
      </c>
      <c r="HK1634" s="39">
        <v>67</v>
      </c>
      <c r="HL1634" s="39">
        <v>33</v>
      </c>
      <c r="HM1634" s="39">
        <v>56</v>
      </c>
      <c r="HN1634" s="39">
        <v>44</v>
      </c>
      <c r="HO1634" s="39">
        <v>22</v>
      </c>
      <c r="HP1634" s="39">
        <v>78</v>
      </c>
      <c r="HQ1634" s="39">
        <v>43</v>
      </c>
      <c r="HR1634" s="39">
        <v>57</v>
      </c>
      <c r="HS1634" s="39">
        <v>33</v>
      </c>
      <c r="HT1634" s="39">
        <v>67</v>
      </c>
      <c r="HU1634" s="39">
        <v>56</v>
      </c>
      <c r="HV1634" s="39">
        <v>44</v>
      </c>
      <c r="HW1634" s="39">
        <v>56</v>
      </c>
      <c r="HX1634" s="39">
        <v>44</v>
      </c>
      <c r="HY1634" s="39">
        <v>38</v>
      </c>
      <c r="HZ1634" s="39">
        <v>63</v>
      </c>
      <c r="IA1634" s="39">
        <v>38</v>
      </c>
      <c r="IB1634" s="39">
        <v>63</v>
      </c>
      <c r="IC1634" s="39" t="s">
        <v>42</v>
      </c>
      <c r="ID1634" s="39" t="s">
        <v>42</v>
      </c>
      <c r="IE1634" s="39" t="s">
        <v>42</v>
      </c>
      <c r="IF1634" s="39" t="s">
        <v>42</v>
      </c>
      <c r="IG1634" s="39" t="s">
        <v>42</v>
      </c>
      <c r="IH1634" s="39" t="s">
        <v>42</v>
      </c>
      <c r="II1634" s="39" t="s">
        <v>42</v>
      </c>
      <c r="IJ1634" s="39" t="s">
        <v>42</v>
      </c>
      <c r="IK1634" s="39" t="s">
        <v>42</v>
      </c>
      <c r="IL1634" s="39" t="s">
        <v>42</v>
      </c>
      <c r="IM1634" s="39" t="s">
        <v>42</v>
      </c>
      <c r="IN1634" s="39" t="s">
        <v>42</v>
      </c>
      <c r="IO1634" s="39" t="s">
        <v>42</v>
      </c>
      <c r="IP1634" s="39" t="s">
        <v>42</v>
      </c>
      <c r="IQ1634" s="39" t="s">
        <v>42</v>
      </c>
      <c r="IR1634" s="39" t="s">
        <v>42</v>
      </c>
      <c r="IS1634" s="39" t="s">
        <v>42</v>
      </c>
      <c r="IT1634" s="39" t="s">
        <v>42</v>
      </c>
      <c r="IU1634" s="39" t="s">
        <v>42</v>
      </c>
      <c r="IV1634" s="39" t="s">
        <v>42</v>
      </c>
      <c r="IW1634" s="39" t="s">
        <v>42</v>
      </c>
      <c r="IX1634" s="39" t="s">
        <v>42</v>
      </c>
      <c r="IY1634" s="39" t="s">
        <v>42</v>
      </c>
      <c r="IZ1634" s="39" t="s">
        <v>42</v>
      </c>
      <c r="JA1634" s="39" t="s">
        <v>42</v>
      </c>
      <c r="JB1634" s="39" t="s">
        <v>42</v>
      </c>
      <c r="JC1634" s="39" t="s">
        <v>42</v>
      </c>
      <c r="JD1634" s="39" t="s">
        <v>42</v>
      </c>
      <c r="JE1634" s="39" t="s">
        <v>42</v>
      </c>
      <c r="JF1634" s="39" t="s">
        <v>42</v>
      </c>
      <c r="JG1634" s="39" t="s">
        <v>42</v>
      </c>
      <c r="JH1634" s="39" t="s">
        <v>42</v>
      </c>
      <c r="JI1634" s="39" t="s">
        <v>42</v>
      </c>
      <c r="JJ1634" s="39" t="s">
        <v>42</v>
      </c>
      <c r="JK1634" s="39" t="s">
        <v>42</v>
      </c>
      <c r="JL1634" s="39" t="s">
        <v>42</v>
      </c>
      <c r="JM1634" s="39" t="s">
        <v>42</v>
      </c>
      <c r="JN1634" s="39" t="s">
        <v>42</v>
      </c>
      <c r="JO1634" s="39">
        <v>0</v>
      </c>
      <c r="JP1634" s="39">
        <v>100</v>
      </c>
      <c r="JQ1634" s="39">
        <v>0</v>
      </c>
      <c r="JR1634" s="39">
        <v>100</v>
      </c>
      <c r="JS1634" s="39">
        <v>25</v>
      </c>
      <c r="JT1634" s="39">
        <v>75</v>
      </c>
      <c r="JU1634" s="39">
        <v>13</v>
      </c>
      <c r="JV1634" s="38">
        <v>88</v>
      </c>
      <c r="JW1634" s="38">
        <v>29</v>
      </c>
      <c r="JX1634" s="38">
        <v>71</v>
      </c>
      <c r="JY1634" s="38">
        <v>25</v>
      </c>
      <c r="JZ1634" s="38">
        <v>75</v>
      </c>
    </row>
    <row r="1635" spans="1:286" s="26" customFormat="1" ht="15" customHeight="1" x14ac:dyDescent="0.25">
      <c r="A1635" s="14" t="s">
        <v>3329</v>
      </c>
      <c r="B1635" s="13" t="s">
        <v>3847</v>
      </c>
      <c r="C1635" s="38">
        <v>88</v>
      </c>
      <c r="D1635" s="39">
        <v>37</v>
      </c>
      <c r="E1635" s="39">
        <v>63</v>
      </c>
      <c r="F1635" s="39">
        <v>30</v>
      </c>
      <c r="G1635" s="39">
        <v>70</v>
      </c>
      <c r="H1635" s="39">
        <v>40</v>
      </c>
      <c r="I1635" s="39">
        <v>60</v>
      </c>
      <c r="J1635" s="39">
        <v>37</v>
      </c>
      <c r="K1635" s="39">
        <v>63</v>
      </c>
      <c r="L1635" s="39">
        <v>33</v>
      </c>
      <c r="M1635" s="39">
        <v>67</v>
      </c>
      <c r="N1635" s="39">
        <v>7</v>
      </c>
      <c r="O1635" s="39">
        <v>93</v>
      </c>
      <c r="P1635" s="39">
        <v>0</v>
      </c>
      <c r="Q1635" s="39">
        <v>100</v>
      </c>
      <c r="R1635" s="39">
        <v>2</v>
      </c>
      <c r="S1635" s="39">
        <v>98</v>
      </c>
      <c r="T1635" s="39">
        <v>0</v>
      </c>
      <c r="U1635" s="39">
        <v>100</v>
      </c>
      <c r="V1635" s="39">
        <v>5</v>
      </c>
      <c r="W1635" s="39">
        <v>95</v>
      </c>
      <c r="X1635" s="39">
        <v>0</v>
      </c>
      <c r="Y1635" s="39">
        <v>100</v>
      </c>
      <c r="Z1635" s="39">
        <v>7</v>
      </c>
      <c r="AA1635" s="39">
        <v>93</v>
      </c>
      <c r="AB1635" s="39">
        <v>5</v>
      </c>
      <c r="AC1635" s="39">
        <v>95</v>
      </c>
      <c r="AD1635" s="39" t="s">
        <v>42</v>
      </c>
      <c r="AE1635" s="39" t="s">
        <v>42</v>
      </c>
      <c r="AF1635" s="39" t="s">
        <v>42</v>
      </c>
      <c r="AG1635" s="39" t="s">
        <v>42</v>
      </c>
      <c r="AH1635" s="39" t="s">
        <v>42</v>
      </c>
      <c r="AI1635" s="39" t="s">
        <v>42</v>
      </c>
      <c r="AJ1635" s="39" t="s">
        <v>42</v>
      </c>
      <c r="AK1635" s="39" t="s">
        <v>42</v>
      </c>
      <c r="AL1635" s="39" t="s">
        <v>42</v>
      </c>
      <c r="AM1635" s="39" t="s">
        <v>42</v>
      </c>
      <c r="AN1635" s="39">
        <v>19</v>
      </c>
      <c r="AO1635" s="39">
        <v>81</v>
      </c>
      <c r="AP1635" s="39">
        <v>26</v>
      </c>
      <c r="AQ1635" s="39">
        <v>74</v>
      </c>
      <c r="AR1635" s="39">
        <v>42</v>
      </c>
      <c r="AS1635" s="39">
        <v>58</v>
      </c>
      <c r="AT1635" s="39">
        <v>26</v>
      </c>
      <c r="AU1635" s="39">
        <v>74</v>
      </c>
      <c r="AV1635" s="39">
        <v>21</v>
      </c>
      <c r="AW1635" s="39">
        <v>79</v>
      </c>
      <c r="AX1635" s="39">
        <v>19</v>
      </c>
      <c r="AY1635" s="39">
        <v>81</v>
      </c>
      <c r="AZ1635" s="39">
        <v>14</v>
      </c>
      <c r="BA1635" s="39">
        <v>86</v>
      </c>
      <c r="BB1635" s="39">
        <v>35</v>
      </c>
      <c r="BC1635" s="39">
        <v>65</v>
      </c>
      <c r="BD1635" s="39">
        <v>19</v>
      </c>
      <c r="BE1635" s="39">
        <v>81</v>
      </c>
      <c r="BF1635" s="39">
        <v>30</v>
      </c>
      <c r="BG1635" s="39">
        <v>70</v>
      </c>
      <c r="BH1635" s="39">
        <v>21</v>
      </c>
      <c r="BI1635" s="39">
        <v>79</v>
      </c>
      <c r="BJ1635" s="39">
        <v>33</v>
      </c>
      <c r="BK1635" s="39">
        <v>67</v>
      </c>
      <c r="BL1635" s="39">
        <v>23</v>
      </c>
      <c r="BM1635" s="39">
        <v>77</v>
      </c>
      <c r="BN1635" s="39">
        <v>14</v>
      </c>
      <c r="BO1635" s="39">
        <v>86</v>
      </c>
      <c r="BP1635" s="39">
        <v>16</v>
      </c>
      <c r="BQ1635" s="39">
        <v>84</v>
      </c>
      <c r="BR1635" s="39">
        <v>16</v>
      </c>
      <c r="BS1635" s="39">
        <v>84</v>
      </c>
      <c r="BT1635" s="39">
        <v>29</v>
      </c>
      <c r="BU1635" s="39">
        <v>71</v>
      </c>
      <c r="BV1635" s="39">
        <v>2</v>
      </c>
      <c r="BW1635" s="39">
        <v>98</v>
      </c>
      <c r="BX1635" s="39">
        <v>14</v>
      </c>
      <c r="BY1635" s="39">
        <v>86</v>
      </c>
      <c r="BZ1635" s="39">
        <v>0</v>
      </c>
      <c r="CA1635" s="39">
        <v>100</v>
      </c>
      <c r="CB1635" s="39">
        <v>7</v>
      </c>
      <c r="CC1635" s="39">
        <v>93</v>
      </c>
      <c r="CD1635" s="39">
        <v>23</v>
      </c>
      <c r="CE1635" s="39">
        <v>77</v>
      </c>
      <c r="CF1635" s="39">
        <v>19</v>
      </c>
      <c r="CG1635" s="39">
        <v>81</v>
      </c>
      <c r="CH1635" s="39">
        <v>16</v>
      </c>
      <c r="CI1635" s="39">
        <v>84</v>
      </c>
      <c r="CJ1635" s="39">
        <v>14</v>
      </c>
      <c r="CK1635" s="39">
        <v>86</v>
      </c>
      <c r="CL1635" s="39">
        <v>40</v>
      </c>
      <c r="CM1635" s="39">
        <v>60</v>
      </c>
      <c r="CN1635" s="39">
        <v>12</v>
      </c>
      <c r="CO1635" s="39">
        <v>88</v>
      </c>
      <c r="CP1635" s="39">
        <v>12</v>
      </c>
      <c r="CQ1635" s="39">
        <v>88</v>
      </c>
      <c r="CR1635" s="39">
        <v>12</v>
      </c>
      <c r="CS1635" s="39">
        <v>88</v>
      </c>
      <c r="CT1635" s="39">
        <v>2</v>
      </c>
      <c r="CU1635" s="39">
        <v>98</v>
      </c>
      <c r="CV1635" s="39">
        <v>29</v>
      </c>
      <c r="CW1635" s="39">
        <v>71</v>
      </c>
      <c r="CX1635" s="39">
        <v>21</v>
      </c>
      <c r="CY1635" s="39">
        <v>79</v>
      </c>
      <c r="CZ1635" s="39">
        <v>30</v>
      </c>
      <c r="DA1635" s="39">
        <v>70</v>
      </c>
      <c r="DB1635" s="39">
        <v>7</v>
      </c>
      <c r="DC1635" s="39">
        <v>93</v>
      </c>
      <c r="DD1635" s="39">
        <v>0</v>
      </c>
      <c r="DE1635" s="39">
        <v>100</v>
      </c>
      <c r="DF1635" s="39">
        <v>7</v>
      </c>
      <c r="DG1635" s="39">
        <v>93</v>
      </c>
      <c r="DH1635" s="39">
        <v>10</v>
      </c>
      <c r="DI1635" s="39">
        <v>90</v>
      </c>
      <c r="DJ1635" s="39">
        <v>12</v>
      </c>
      <c r="DK1635" s="39">
        <v>88</v>
      </c>
      <c r="DL1635" s="39">
        <v>21</v>
      </c>
      <c r="DM1635" s="39">
        <v>79</v>
      </c>
      <c r="DN1635" s="39">
        <v>29</v>
      </c>
      <c r="DO1635" s="39">
        <v>71</v>
      </c>
      <c r="DP1635" s="39">
        <v>5</v>
      </c>
      <c r="DQ1635" s="39">
        <v>95</v>
      </c>
      <c r="DR1635" s="39">
        <v>35</v>
      </c>
      <c r="DS1635" s="39">
        <v>65</v>
      </c>
      <c r="DT1635" s="39">
        <v>17</v>
      </c>
      <c r="DU1635" s="39">
        <v>83</v>
      </c>
      <c r="DV1635" s="39">
        <v>12</v>
      </c>
      <c r="DW1635" s="39">
        <v>88</v>
      </c>
      <c r="DX1635" s="39">
        <v>14</v>
      </c>
      <c r="DY1635" s="39">
        <v>86</v>
      </c>
      <c r="DZ1635" s="39">
        <v>14</v>
      </c>
      <c r="EA1635" s="39">
        <v>86</v>
      </c>
      <c r="EB1635" s="39">
        <v>30</v>
      </c>
      <c r="EC1635" s="39">
        <v>70</v>
      </c>
      <c r="ED1635" s="39">
        <v>24</v>
      </c>
      <c r="EE1635" s="39">
        <v>76</v>
      </c>
      <c r="EF1635" s="39">
        <v>33</v>
      </c>
      <c r="EG1635" s="39">
        <v>67</v>
      </c>
      <c r="EH1635" s="39">
        <v>33</v>
      </c>
      <c r="EI1635" s="39">
        <v>67</v>
      </c>
      <c r="EJ1635" s="39">
        <v>33</v>
      </c>
      <c r="EK1635" s="39">
        <v>67</v>
      </c>
      <c r="EL1635" s="39">
        <v>67</v>
      </c>
      <c r="EM1635" s="39">
        <v>33</v>
      </c>
      <c r="EN1635" s="39">
        <v>2</v>
      </c>
      <c r="EO1635" s="39">
        <v>98</v>
      </c>
      <c r="EP1635" s="39">
        <v>2</v>
      </c>
      <c r="EQ1635" s="39">
        <v>98</v>
      </c>
      <c r="ER1635" s="39">
        <v>14</v>
      </c>
      <c r="ES1635" s="39">
        <v>86</v>
      </c>
      <c r="ET1635" s="39" t="s">
        <v>42</v>
      </c>
      <c r="EU1635" s="39" t="s">
        <v>42</v>
      </c>
      <c r="EV1635" s="39" t="s">
        <v>42</v>
      </c>
      <c r="EW1635" s="39" t="s">
        <v>42</v>
      </c>
      <c r="EX1635" s="39" t="s">
        <v>42</v>
      </c>
      <c r="EY1635" s="39" t="s">
        <v>42</v>
      </c>
      <c r="EZ1635" s="39" t="s">
        <v>42</v>
      </c>
      <c r="FA1635" s="39" t="s">
        <v>42</v>
      </c>
      <c r="FB1635" s="39" t="s">
        <v>42</v>
      </c>
      <c r="FC1635" s="39" t="s">
        <v>42</v>
      </c>
      <c r="FD1635" s="39" t="s">
        <v>42</v>
      </c>
      <c r="FE1635" s="39">
        <v>17</v>
      </c>
      <c r="FF1635" s="39">
        <v>83</v>
      </c>
      <c r="FG1635" s="39">
        <v>0</v>
      </c>
      <c r="FH1635" s="39">
        <v>100</v>
      </c>
      <c r="FI1635" s="39">
        <v>13</v>
      </c>
      <c r="FJ1635" s="39">
        <v>88</v>
      </c>
      <c r="FK1635" s="39">
        <v>13</v>
      </c>
      <c r="FL1635" s="39">
        <v>88</v>
      </c>
      <c r="FM1635" s="39">
        <v>6</v>
      </c>
      <c r="FN1635" s="39">
        <v>94</v>
      </c>
      <c r="FO1635" s="39">
        <v>6</v>
      </c>
      <c r="FP1635" s="39">
        <v>94</v>
      </c>
      <c r="FQ1635" s="39">
        <v>7</v>
      </c>
      <c r="FR1635" s="39">
        <v>93</v>
      </c>
      <c r="FS1635" s="39">
        <v>13</v>
      </c>
      <c r="FT1635" s="39">
        <v>87</v>
      </c>
      <c r="FU1635" s="39">
        <v>7</v>
      </c>
      <c r="FV1635" s="39">
        <v>93</v>
      </c>
      <c r="FW1635" s="39">
        <v>3</v>
      </c>
      <c r="FX1635" s="39">
        <v>97</v>
      </c>
      <c r="FY1635" s="39">
        <v>3</v>
      </c>
      <c r="FZ1635" s="39">
        <v>97</v>
      </c>
      <c r="GA1635" s="39">
        <v>3</v>
      </c>
      <c r="GB1635" s="39">
        <v>97</v>
      </c>
      <c r="GC1635" s="39">
        <v>3</v>
      </c>
      <c r="GD1635" s="39">
        <v>97</v>
      </c>
      <c r="GE1635" s="39">
        <v>6</v>
      </c>
      <c r="GF1635" s="39">
        <v>94</v>
      </c>
      <c r="GG1635" s="39">
        <v>15</v>
      </c>
      <c r="GH1635" s="39">
        <v>85</v>
      </c>
      <c r="GI1635" s="39">
        <v>3</v>
      </c>
      <c r="GJ1635" s="39">
        <v>97</v>
      </c>
      <c r="GK1635" s="39">
        <v>33</v>
      </c>
      <c r="GL1635" s="39">
        <v>67</v>
      </c>
      <c r="GM1635" s="39">
        <v>30</v>
      </c>
      <c r="GN1635" s="39">
        <v>70</v>
      </c>
      <c r="GO1635" s="39">
        <v>44</v>
      </c>
      <c r="GP1635" s="39">
        <v>56</v>
      </c>
      <c r="GQ1635" s="39">
        <v>44</v>
      </c>
      <c r="GR1635" s="39">
        <v>56</v>
      </c>
      <c r="GS1635" s="39">
        <v>23</v>
      </c>
      <c r="GT1635" s="39">
        <v>77</v>
      </c>
      <c r="GU1635" s="39">
        <v>12</v>
      </c>
      <c r="GV1635" s="39">
        <v>88</v>
      </c>
      <c r="GW1635" s="39">
        <v>58</v>
      </c>
      <c r="GX1635" s="39">
        <v>42</v>
      </c>
      <c r="GY1635" s="39">
        <v>16</v>
      </c>
      <c r="GZ1635" s="39">
        <v>84</v>
      </c>
      <c r="HA1635" s="39">
        <v>33</v>
      </c>
      <c r="HB1635" s="39">
        <v>67</v>
      </c>
      <c r="HC1635" s="39">
        <v>37</v>
      </c>
      <c r="HD1635" s="39">
        <v>63</v>
      </c>
      <c r="HE1635" s="39">
        <v>37</v>
      </c>
      <c r="HF1635" s="39">
        <v>63</v>
      </c>
      <c r="HG1635" s="39">
        <v>35</v>
      </c>
      <c r="HH1635" s="39">
        <v>65</v>
      </c>
      <c r="HI1635" s="39">
        <v>37</v>
      </c>
      <c r="HJ1635" s="39">
        <v>63</v>
      </c>
      <c r="HK1635" s="39">
        <v>56</v>
      </c>
      <c r="HL1635" s="39">
        <v>44</v>
      </c>
      <c r="HM1635" s="39">
        <v>21</v>
      </c>
      <c r="HN1635" s="39">
        <v>79</v>
      </c>
      <c r="HO1635" s="39">
        <v>12</v>
      </c>
      <c r="HP1635" s="39">
        <v>88</v>
      </c>
      <c r="HQ1635" s="39">
        <v>10</v>
      </c>
      <c r="HR1635" s="39">
        <v>90</v>
      </c>
      <c r="HS1635" s="39">
        <v>14</v>
      </c>
      <c r="HT1635" s="39">
        <v>86</v>
      </c>
      <c r="HU1635" s="39">
        <v>24</v>
      </c>
      <c r="HV1635" s="39">
        <v>76</v>
      </c>
      <c r="HW1635" s="39">
        <v>22</v>
      </c>
      <c r="HX1635" s="39">
        <v>78</v>
      </c>
      <c r="HY1635" s="39">
        <v>15</v>
      </c>
      <c r="HZ1635" s="39">
        <v>85</v>
      </c>
      <c r="IA1635" s="39">
        <v>17</v>
      </c>
      <c r="IB1635" s="39">
        <v>83</v>
      </c>
      <c r="IC1635" s="39" t="s">
        <v>42</v>
      </c>
      <c r="ID1635" s="39" t="s">
        <v>42</v>
      </c>
      <c r="IE1635" s="39" t="s">
        <v>42</v>
      </c>
      <c r="IF1635" s="39" t="s">
        <v>42</v>
      </c>
      <c r="IG1635" s="39" t="s">
        <v>42</v>
      </c>
      <c r="IH1635" s="39" t="s">
        <v>42</v>
      </c>
      <c r="II1635" s="39" t="s">
        <v>42</v>
      </c>
      <c r="IJ1635" s="39" t="s">
        <v>42</v>
      </c>
      <c r="IK1635" s="39" t="s">
        <v>42</v>
      </c>
      <c r="IL1635" s="39" t="s">
        <v>42</v>
      </c>
      <c r="IM1635" s="39" t="s">
        <v>42</v>
      </c>
      <c r="IN1635" s="39" t="s">
        <v>42</v>
      </c>
      <c r="IO1635" s="39" t="s">
        <v>42</v>
      </c>
      <c r="IP1635" s="39" t="s">
        <v>42</v>
      </c>
      <c r="IQ1635" s="39" t="s">
        <v>42</v>
      </c>
      <c r="IR1635" s="39" t="s">
        <v>42</v>
      </c>
      <c r="IS1635" s="39">
        <v>10</v>
      </c>
      <c r="IT1635" s="39">
        <v>90</v>
      </c>
      <c r="IU1635" s="39">
        <v>34</v>
      </c>
      <c r="IV1635" s="39">
        <v>66</v>
      </c>
      <c r="IW1635" s="39">
        <v>45</v>
      </c>
      <c r="IX1635" s="39">
        <v>55</v>
      </c>
      <c r="IY1635" s="39">
        <v>45</v>
      </c>
      <c r="IZ1635" s="39">
        <v>55</v>
      </c>
      <c r="JA1635" s="39">
        <v>14</v>
      </c>
      <c r="JB1635" s="39">
        <v>86</v>
      </c>
      <c r="JC1635" s="39">
        <v>25</v>
      </c>
      <c r="JD1635" s="39">
        <v>75</v>
      </c>
      <c r="JE1635" s="39">
        <v>4</v>
      </c>
      <c r="JF1635" s="39">
        <v>96</v>
      </c>
      <c r="JG1635" s="39">
        <v>7</v>
      </c>
      <c r="JH1635" s="39">
        <v>93</v>
      </c>
      <c r="JI1635" s="39">
        <v>28</v>
      </c>
      <c r="JJ1635" s="39">
        <v>72</v>
      </c>
      <c r="JK1635" s="39">
        <v>17</v>
      </c>
      <c r="JL1635" s="39">
        <v>83</v>
      </c>
      <c r="JM1635" s="39">
        <v>14</v>
      </c>
      <c r="JN1635" s="39">
        <v>86</v>
      </c>
      <c r="JO1635" s="39" t="s">
        <v>42</v>
      </c>
      <c r="JP1635" s="39" t="s">
        <v>42</v>
      </c>
      <c r="JQ1635" s="39" t="s">
        <v>42</v>
      </c>
      <c r="JR1635" s="39" t="s">
        <v>42</v>
      </c>
      <c r="JS1635" s="39" t="s">
        <v>42</v>
      </c>
      <c r="JT1635" s="39" t="s">
        <v>42</v>
      </c>
      <c r="JU1635" s="39" t="s">
        <v>42</v>
      </c>
      <c r="JV1635" s="38" t="s">
        <v>42</v>
      </c>
      <c r="JW1635" s="38" t="s">
        <v>42</v>
      </c>
      <c r="JX1635" s="38" t="s">
        <v>42</v>
      </c>
      <c r="JY1635" s="38" t="s">
        <v>42</v>
      </c>
      <c r="JZ1635" s="38" t="s">
        <v>42</v>
      </c>
    </row>
    <row r="1636" spans="1:286" s="26" customFormat="1" ht="15" customHeight="1" x14ac:dyDescent="0.25">
      <c r="A1636" s="14" t="s">
        <v>3330</v>
      </c>
      <c r="B1636" s="13" t="s">
        <v>3331</v>
      </c>
      <c r="C1636" s="38">
        <v>100</v>
      </c>
      <c r="D1636" s="39">
        <v>30</v>
      </c>
      <c r="E1636" s="39">
        <v>70</v>
      </c>
      <c r="F1636" s="39">
        <v>41</v>
      </c>
      <c r="G1636" s="39">
        <v>59</v>
      </c>
      <c r="H1636" s="39">
        <v>38</v>
      </c>
      <c r="I1636" s="39">
        <v>62</v>
      </c>
      <c r="J1636" s="39">
        <v>38</v>
      </c>
      <c r="K1636" s="39">
        <v>62</v>
      </c>
      <c r="L1636" s="39">
        <v>19</v>
      </c>
      <c r="M1636" s="39">
        <v>81</v>
      </c>
      <c r="N1636" s="39">
        <v>12</v>
      </c>
      <c r="O1636" s="39">
        <v>88</v>
      </c>
      <c r="P1636" s="39">
        <v>3</v>
      </c>
      <c r="Q1636" s="39">
        <v>97</v>
      </c>
      <c r="R1636" s="39">
        <v>0</v>
      </c>
      <c r="S1636" s="39">
        <v>100</v>
      </c>
      <c r="T1636" s="39">
        <v>6</v>
      </c>
      <c r="U1636" s="39">
        <v>94</v>
      </c>
      <c r="V1636" s="39">
        <v>6</v>
      </c>
      <c r="W1636" s="39">
        <v>94</v>
      </c>
      <c r="X1636" s="39">
        <v>6</v>
      </c>
      <c r="Y1636" s="39">
        <v>94</v>
      </c>
      <c r="Z1636" s="39">
        <v>0</v>
      </c>
      <c r="AA1636" s="39">
        <v>100</v>
      </c>
      <c r="AB1636" s="39">
        <v>3</v>
      </c>
      <c r="AC1636" s="39">
        <v>97</v>
      </c>
      <c r="AD1636" s="39" t="s">
        <v>42</v>
      </c>
      <c r="AE1636" s="39" t="s">
        <v>42</v>
      </c>
      <c r="AF1636" s="39" t="s">
        <v>42</v>
      </c>
      <c r="AG1636" s="39" t="s">
        <v>42</v>
      </c>
      <c r="AH1636" s="39" t="s">
        <v>42</v>
      </c>
      <c r="AI1636" s="39" t="s">
        <v>42</v>
      </c>
      <c r="AJ1636" s="39" t="s">
        <v>42</v>
      </c>
      <c r="AK1636" s="39" t="s">
        <v>42</v>
      </c>
      <c r="AL1636" s="39" t="s">
        <v>42</v>
      </c>
      <c r="AM1636" s="39" t="s">
        <v>42</v>
      </c>
      <c r="AN1636" s="39">
        <v>11</v>
      </c>
      <c r="AO1636" s="39">
        <v>89</v>
      </c>
      <c r="AP1636" s="39">
        <v>14</v>
      </c>
      <c r="AQ1636" s="39">
        <v>86</v>
      </c>
      <c r="AR1636" s="39">
        <v>16</v>
      </c>
      <c r="AS1636" s="39">
        <v>84</v>
      </c>
      <c r="AT1636" s="39">
        <v>11</v>
      </c>
      <c r="AU1636" s="39">
        <v>89</v>
      </c>
      <c r="AV1636" s="39">
        <v>14</v>
      </c>
      <c r="AW1636" s="39">
        <v>86</v>
      </c>
      <c r="AX1636" s="39">
        <v>8</v>
      </c>
      <c r="AY1636" s="39">
        <v>92</v>
      </c>
      <c r="AZ1636" s="39">
        <v>14</v>
      </c>
      <c r="BA1636" s="39">
        <v>86</v>
      </c>
      <c r="BB1636" s="39">
        <v>17</v>
      </c>
      <c r="BC1636" s="39">
        <v>83</v>
      </c>
      <c r="BD1636" s="39">
        <v>14</v>
      </c>
      <c r="BE1636" s="39">
        <v>86</v>
      </c>
      <c r="BF1636" s="39">
        <v>11</v>
      </c>
      <c r="BG1636" s="39">
        <v>89</v>
      </c>
      <c r="BH1636" s="39">
        <v>3</v>
      </c>
      <c r="BI1636" s="39">
        <v>97</v>
      </c>
      <c r="BJ1636" s="39">
        <v>8</v>
      </c>
      <c r="BK1636" s="39">
        <v>92</v>
      </c>
      <c r="BL1636" s="39">
        <v>17</v>
      </c>
      <c r="BM1636" s="39">
        <v>83</v>
      </c>
      <c r="BN1636" s="39">
        <v>5</v>
      </c>
      <c r="BO1636" s="39">
        <v>95</v>
      </c>
      <c r="BP1636" s="39">
        <v>8</v>
      </c>
      <c r="BQ1636" s="39">
        <v>92</v>
      </c>
      <c r="BR1636" s="39">
        <v>8</v>
      </c>
      <c r="BS1636" s="39">
        <v>92</v>
      </c>
      <c r="BT1636" s="39">
        <v>8</v>
      </c>
      <c r="BU1636" s="39">
        <v>92</v>
      </c>
      <c r="BV1636" s="39">
        <v>3</v>
      </c>
      <c r="BW1636" s="39">
        <v>97</v>
      </c>
      <c r="BX1636" s="39">
        <v>3</v>
      </c>
      <c r="BY1636" s="39">
        <v>97</v>
      </c>
      <c r="BZ1636" s="39">
        <v>0</v>
      </c>
      <c r="CA1636" s="39">
        <v>100</v>
      </c>
      <c r="CB1636" s="39">
        <v>3</v>
      </c>
      <c r="CC1636" s="39">
        <v>97</v>
      </c>
      <c r="CD1636" s="39">
        <v>19</v>
      </c>
      <c r="CE1636" s="39">
        <v>81</v>
      </c>
      <c r="CF1636" s="39">
        <v>5</v>
      </c>
      <c r="CG1636" s="39">
        <v>95</v>
      </c>
      <c r="CH1636" s="39">
        <v>16</v>
      </c>
      <c r="CI1636" s="39">
        <v>84</v>
      </c>
      <c r="CJ1636" s="39">
        <v>8</v>
      </c>
      <c r="CK1636" s="39">
        <v>92</v>
      </c>
      <c r="CL1636" s="39">
        <v>24</v>
      </c>
      <c r="CM1636" s="39">
        <v>76</v>
      </c>
      <c r="CN1636" s="39">
        <v>8</v>
      </c>
      <c r="CO1636" s="39">
        <v>92</v>
      </c>
      <c r="CP1636" s="39">
        <v>3</v>
      </c>
      <c r="CQ1636" s="39">
        <v>97</v>
      </c>
      <c r="CR1636" s="39">
        <v>5</v>
      </c>
      <c r="CS1636" s="39">
        <v>95</v>
      </c>
      <c r="CT1636" s="39">
        <v>3</v>
      </c>
      <c r="CU1636" s="39">
        <v>97</v>
      </c>
      <c r="CV1636" s="39">
        <v>11</v>
      </c>
      <c r="CW1636" s="39">
        <v>89</v>
      </c>
      <c r="CX1636" s="39">
        <v>3</v>
      </c>
      <c r="CY1636" s="39">
        <v>97</v>
      </c>
      <c r="CZ1636" s="39">
        <v>5</v>
      </c>
      <c r="DA1636" s="39">
        <v>95</v>
      </c>
      <c r="DB1636" s="39">
        <v>16</v>
      </c>
      <c r="DC1636" s="39">
        <v>84</v>
      </c>
      <c r="DD1636" s="39">
        <v>5</v>
      </c>
      <c r="DE1636" s="39">
        <v>95</v>
      </c>
      <c r="DF1636" s="39">
        <v>11</v>
      </c>
      <c r="DG1636" s="39">
        <v>89</v>
      </c>
      <c r="DH1636" s="39">
        <v>6</v>
      </c>
      <c r="DI1636" s="39">
        <v>94</v>
      </c>
      <c r="DJ1636" s="39">
        <v>11</v>
      </c>
      <c r="DK1636" s="39">
        <v>89</v>
      </c>
      <c r="DL1636" s="39">
        <v>24</v>
      </c>
      <c r="DM1636" s="39">
        <v>76</v>
      </c>
      <c r="DN1636" s="39">
        <v>19</v>
      </c>
      <c r="DO1636" s="39">
        <v>81</v>
      </c>
      <c r="DP1636" s="39">
        <v>14</v>
      </c>
      <c r="DQ1636" s="39">
        <v>86</v>
      </c>
      <c r="DR1636" s="39">
        <v>35</v>
      </c>
      <c r="DS1636" s="39">
        <v>65</v>
      </c>
      <c r="DT1636" s="39">
        <v>0</v>
      </c>
      <c r="DU1636" s="39">
        <v>100</v>
      </c>
      <c r="DV1636" s="39">
        <v>3</v>
      </c>
      <c r="DW1636" s="39">
        <v>97</v>
      </c>
      <c r="DX1636" s="39">
        <v>5</v>
      </c>
      <c r="DY1636" s="39">
        <v>95</v>
      </c>
      <c r="DZ1636" s="39">
        <v>16</v>
      </c>
      <c r="EA1636" s="39">
        <v>84</v>
      </c>
      <c r="EB1636" s="39">
        <v>14</v>
      </c>
      <c r="EC1636" s="39">
        <v>86</v>
      </c>
      <c r="ED1636" s="39">
        <v>5</v>
      </c>
      <c r="EE1636" s="39">
        <v>95</v>
      </c>
      <c r="EF1636" s="39">
        <v>16</v>
      </c>
      <c r="EG1636" s="39">
        <v>84</v>
      </c>
      <c r="EH1636" s="39">
        <v>16</v>
      </c>
      <c r="EI1636" s="39">
        <v>84</v>
      </c>
      <c r="EJ1636" s="39">
        <v>19</v>
      </c>
      <c r="EK1636" s="39">
        <v>81</v>
      </c>
      <c r="EL1636" s="39">
        <v>51</v>
      </c>
      <c r="EM1636" s="39">
        <v>49</v>
      </c>
      <c r="EN1636" s="39">
        <v>5</v>
      </c>
      <c r="EO1636" s="39">
        <v>95</v>
      </c>
      <c r="EP1636" s="39">
        <v>6</v>
      </c>
      <c r="EQ1636" s="39">
        <v>94</v>
      </c>
      <c r="ER1636" s="39">
        <v>19</v>
      </c>
      <c r="ES1636" s="39">
        <v>81</v>
      </c>
      <c r="ET1636" s="39" t="s">
        <v>42</v>
      </c>
      <c r="EU1636" s="39" t="s">
        <v>42</v>
      </c>
      <c r="EV1636" s="39" t="s">
        <v>42</v>
      </c>
      <c r="EW1636" s="39" t="s">
        <v>42</v>
      </c>
      <c r="EX1636" s="39" t="s">
        <v>42</v>
      </c>
      <c r="EY1636" s="39" t="s">
        <v>42</v>
      </c>
      <c r="EZ1636" s="39" t="s">
        <v>42</v>
      </c>
      <c r="FA1636" s="39" t="s">
        <v>42</v>
      </c>
      <c r="FB1636" s="39" t="s">
        <v>42</v>
      </c>
      <c r="FC1636" s="39" t="s">
        <v>42</v>
      </c>
      <c r="FD1636" s="39" t="s">
        <v>42</v>
      </c>
      <c r="FE1636" s="39" t="s">
        <v>42</v>
      </c>
      <c r="FF1636" s="39" t="s">
        <v>42</v>
      </c>
      <c r="FG1636" s="39" t="s">
        <v>42</v>
      </c>
      <c r="FH1636" s="39" t="s">
        <v>42</v>
      </c>
      <c r="FI1636" s="39">
        <v>7</v>
      </c>
      <c r="FJ1636" s="39">
        <v>93</v>
      </c>
      <c r="FK1636" s="39">
        <v>0</v>
      </c>
      <c r="FL1636" s="39">
        <v>100</v>
      </c>
      <c r="FM1636" s="39">
        <v>0</v>
      </c>
      <c r="FN1636" s="39">
        <v>100</v>
      </c>
      <c r="FO1636" s="39">
        <v>0</v>
      </c>
      <c r="FP1636" s="39">
        <v>100</v>
      </c>
      <c r="FQ1636" s="39">
        <v>0</v>
      </c>
      <c r="FR1636" s="39">
        <v>100</v>
      </c>
      <c r="FS1636" s="39">
        <v>0</v>
      </c>
      <c r="FT1636" s="39">
        <v>100</v>
      </c>
      <c r="FU1636" s="39">
        <v>0</v>
      </c>
      <c r="FV1636" s="39">
        <v>100</v>
      </c>
      <c r="FW1636" s="39">
        <v>0</v>
      </c>
      <c r="FX1636" s="39">
        <v>100</v>
      </c>
      <c r="FY1636" s="39">
        <v>0</v>
      </c>
      <c r="FZ1636" s="39">
        <v>100</v>
      </c>
      <c r="GA1636" s="39">
        <v>0</v>
      </c>
      <c r="GB1636" s="39">
        <v>100</v>
      </c>
      <c r="GC1636" s="39">
        <v>0</v>
      </c>
      <c r="GD1636" s="39">
        <v>100</v>
      </c>
      <c r="GE1636" s="39">
        <v>0</v>
      </c>
      <c r="GF1636" s="39">
        <v>100</v>
      </c>
      <c r="GG1636" s="39">
        <v>0</v>
      </c>
      <c r="GH1636" s="39">
        <v>100</v>
      </c>
      <c r="GI1636" s="39">
        <v>0</v>
      </c>
      <c r="GJ1636" s="39">
        <v>100</v>
      </c>
      <c r="GK1636" s="39">
        <v>50</v>
      </c>
      <c r="GL1636" s="39">
        <v>50</v>
      </c>
      <c r="GM1636" s="39">
        <v>38</v>
      </c>
      <c r="GN1636" s="39">
        <v>62</v>
      </c>
      <c r="GO1636" s="39">
        <v>32</v>
      </c>
      <c r="GP1636" s="39">
        <v>68</v>
      </c>
      <c r="GQ1636" s="39">
        <v>44</v>
      </c>
      <c r="GR1636" s="39">
        <v>56</v>
      </c>
      <c r="GS1636" s="39">
        <v>38</v>
      </c>
      <c r="GT1636" s="39">
        <v>62</v>
      </c>
      <c r="GU1636" s="39">
        <v>35</v>
      </c>
      <c r="GV1636" s="39">
        <v>65</v>
      </c>
      <c r="GW1636" s="39">
        <v>51</v>
      </c>
      <c r="GX1636" s="39">
        <v>49</v>
      </c>
      <c r="GY1636" s="39">
        <v>35</v>
      </c>
      <c r="GZ1636" s="39">
        <v>65</v>
      </c>
      <c r="HA1636" s="39">
        <v>43</v>
      </c>
      <c r="HB1636" s="39">
        <v>57</v>
      </c>
      <c r="HC1636" s="39">
        <v>65</v>
      </c>
      <c r="HD1636" s="39">
        <v>35</v>
      </c>
      <c r="HE1636" s="39">
        <v>43</v>
      </c>
      <c r="HF1636" s="39">
        <v>57</v>
      </c>
      <c r="HG1636" s="39">
        <v>65</v>
      </c>
      <c r="HH1636" s="39">
        <v>35</v>
      </c>
      <c r="HI1636" s="39">
        <v>43</v>
      </c>
      <c r="HJ1636" s="39">
        <v>57</v>
      </c>
      <c r="HK1636" s="39">
        <v>54</v>
      </c>
      <c r="HL1636" s="39">
        <v>46</v>
      </c>
      <c r="HM1636" s="39">
        <v>11</v>
      </c>
      <c r="HN1636" s="39">
        <v>89</v>
      </c>
      <c r="HO1636" s="39">
        <v>5</v>
      </c>
      <c r="HP1636" s="39">
        <v>95</v>
      </c>
      <c r="HQ1636" s="39">
        <v>8</v>
      </c>
      <c r="HR1636" s="39">
        <v>92</v>
      </c>
      <c r="HS1636" s="39">
        <v>14</v>
      </c>
      <c r="HT1636" s="39">
        <v>86</v>
      </c>
      <c r="HU1636" s="39">
        <v>25</v>
      </c>
      <c r="HV1636" s="39">
        <v>75</v>
      </c>
      <c r="HW1636" s="39">
        <v>19</v>
      </c>
      <c r="HX1636" s="39">
        <v>81</v>
      </c>
      <c r="HY1636" s="39">
        <v>27</v>
      </c>
      <c r="HZ1636" s="39">
        <v>73</v>
      </c>
      <c r="IA1636" s="39">
        <v>14</v>
      </c>
      <c r="IB1636" s="39">
        <v>86</v>
      </c>
      <c r="IC1636" s="39" t="s">
        <v>42</v>
      </c>
      <c r="ID1636" s="39" t="s">
        <v>42</v>
      </c>
      <c r="IE1636" s="39" t="s">
        <v>42</v>
      </c>
      <c r="IF1636" s="39" t="s">
        <v>42</v>
      </c>
      <c r="IG1636" s="39" t="s">
        <v>42</v>
      </c>
      <c r="IH1636" s="39" t="s">
        <v>42</v>
      </c>
      <c r="II1636" s="39" t="s">
        <v>42</v>
      </c>
      <c r="IJ1636" s="39" t="s">
        <v>42</v>
      </c>
      <c r="IK1636" s="39" t="s">
        <v>42</v>
      </c>
      <c r="IL1636" s="39" t="s">
        <v>42</v>
      </c>
      <c r="IM1636" s="39" t="s">
        <v>42</v>
      </c>
      <c r="IN1636" s="39" t="s">
        <v>42</v>
      </c>
      <c r="IO1636" s="39" t="s">
        <v>42</v>
      </c>
      <c r="IP1636" s="39" t="s">
        <v>42</v>
      </c>
      <c r="IQ1636" s="39" t="s">
        <v>42</v>
      </c>
      <c r="IR1636" s="39" t="s">
        <v>42</v>
      </c>
      <c r="IS1636" s="39" t="s">
        <v>42</v>
      </c>
      <c r="IT1636" s="39" t="s">
        <v>42</v>
      </c>
      <c r="IU1636" s="39" t="s">
        <v>42</v>
      </c>
      <c r="IV1636" s="39" t="s">
        <v>42</v>
      </c>
      <c r="IW1636" s="39" t="s">
        <v>42</v>
      </c>
      <c r="IX1636" s="39" t="s">
        <v>42</v>
      </c>
      <c r="IY1636" s="39" t="s">
        <v>42</v>
      </c>
      <c r="IZ1636" s="39" t="s">
        <v>42</v>
      </c>
      <c r="JA1636" s="39" t="s">
        <v>42</v>
      </c>
      <c r="JB1636" s="39" t="s">
        <v>42</v>
      </c>
      <c r="JC1636" s="39" t="s">
        <v>42</v>
      </c>
      <c r="JD1636" s="39" t="s">
        <v>42</v>
      </c>
      <c r="JE1636" s="39" t="s">
        <v>42</v>
      </c>
      <c r="JF1636" s="39" t="s">
        <v>42</v>
      </c>
      <c r="JG1636" s="39" t="s">
        <v>42</v>
      </c>
      <c r="JH1636" s="39" t="s">
        <v>42</v>
      </c>
      <c r="JI1636" s="39" t="s">
        <v>42</v>
      </c>
      <c r="JJ1636" s="39" t="s">
        <v>42</v>
      </c>
      <c r="JK1636" s="39" t="s">
        <v>42</v>
      </c>
      <c r="JL1636" s="39" t="s">
        <v>42</v>
      </c>
      <c r="JM1636" s="39" t="s">
        <v>42</v>
      </c>
      <c r="JN1636" s="39" t="s">
        <v>42</v>
      </c>
      <c r="JO1636" s="39">
        <v>3</v>
      </c>
      <c r="JP1636" s="39">
        <v>97</v>
      </c>
      <c r="JQ1636" s="39">
        <v>6</v>
      </c>
      <c r="JR1636" s="39">
        <v>94</v>
      </c>
      <c r="JS1636" s="39">
        <v>3</v>
      </c>
      <c r="JT1636" s="39">
        <v>97</v>
      </c>
      <c r="JU1636" s="39">
        <v>3</v>
      </c>
      <c r="JV1636" s="38">
        <v>97</v>
      </c>
      <c r="JW1636" s="38">
        <v>6</v>
      </c>
      <c r="JX1636" s="38">
        <v>94</v>
      </c>
      <c r="JY1636" s="38">
        <v>6</v>
      </c>
      <c r="JZ1636" s="38">
        <v>94</v>
      </c>
    </row>
    <row r="1637" spans="1:286" s="26" customFormat="1" ht="15" customHeight="1" x14ac:dyDescent="0.25">
      <c r="A1637" s="14" t="s">
        <v>3332</v>
      </c>
      <c r="B1637" s="13" t="s">
        <v>3333</v>
      </c>
      <c r="C1637" s="38">
        <v>90</v>
      </c>
      <c r="D1637" s="39">
        <v>56</v>
      </c>
      <c r="E1637" s="39">
        <v>44</v>
      </c>
      <c r="F1637" s="39">
        <v>33</v>
      </c>
      <c r="G1637" s="39">
        <v>67</v>
      </c>
      <c r="H1637" s="39">
        <v>42</v>
      </c>
      <c r="I1637" s="39">
        <v>58</v>
      </c>
      <c r="J1637" s="39">
        <v>40</v>
      </c>
      <c r="K1637" s="39">
        <v>60</v>
      </c>
      <c r="L1637" s="39">
        <v>35</v>
      </c>
      <c r="M1637" s="39">
        <v>65</v>
      </c>
      <c r="N1637" s="39">
        <v>16</v>
      </c>
      <c r="O1637" s="39">
        <v>84</v>
      </c>
      <c r="P1637" s="39">
        <v>6</v>
      </c>
      <c r="Q1637" s="39">
        <v>94</v>
      </c>
      <c r="R1637" s="39">
        <v>5</v>
      </c>
      <c r="S1637" s="39">
        <v>95</v>
      </c>
      <c r="T1637" s="39">
        <v>6</v>
      </c>
      <c r="U1637" s="39">
        <v>94</v>
      </c>
      <c r="V1637" s="39">
        <v>6</v>
      </c>
      <c r="W1637" s="39">
        <v>94</v>
      </c>
      <c r="X1637" s="39">
        <v>16</v>
      </c>
      <c r="Y1637" s="39">
        <v>84</v>
      </c>
      <c r="Z1637" s="39">
        <v>13</v>
      </c>
      <c r="AA1637" s="39">
        <v>87</v>
      </c>
      <c r="AB1637" s="39">
        <v>7</v>
      </c>
      <c r="AC1637" s="39">
        <v>93</v>
      </c>
      <c r="AD1637" s="39" t="s">
        <v>42</v>
      </c>
      <c r="AE1637" s="39" t="s">
        <v>42</v>
      </c>
      <c r="AF1637" s="39" t="s">
        <v>42</v>
      </c>
      <c r="AG1637" s="39" t="s">
        <v>42</v>
      </c>
      <c r="AH1637" s="39" t="s">
        <v>42</v>
      </c>
      <c r="AI1637" s="39" t="s">
        <v>42</v>
      </c>
      <c r="AJ1637" s="39" t="s">
        <v>42</v>
      </c>
      <c r="AK1637" s="39" t="s">
        <v>42</v>
      </c>
      <c r="AL1637" s="39" t="s">
        <v>42</v>
      </c>
      <c r="AM1637" s="39" t="s">
        <v>42</v>
      </c>
      <c r="AN1637" s="39">
        <v>14</v>
      </c>
      <c r="AO1637" s="39">
        <v>86</v>
      </c>
      <c r="AP1637" s="39">
        <v>22</v>
      </c>
      <c r="AQ1637" s="39">
        <v>78</v>
      </c>
      <c r="AR1637" s="39">
        <v>27</v>
      </c>
      <c r="AS1637" s="39">
        <v>73</v>
      </c>
      <c r="AT1637" s="39">
        <v>22</v>
      </c>
      <c r="AU1637" s="39">
        <v>78</v>
      </c>
      <c r="AV1637" s="39">
        <v>10</v>
      </c>
      <c r="AW1637" s="39">
        <v>90</v>
      </c>
      <c r="AX1637" s="39">
        <v>7</v>
      </c>
      <c r="AY1637" s="39">
        <v>93</v>
      </c>
      <c r="AZ1637" s="39">
        <v>14</v>
      </c>
      <c r="BA1637" s="39">
        <v>86</v>
      </c>
      <c r="BB1637" s="39">
        <v>27</v>
      </c>
      <c r="BC1637" s="39">
        <v>73</v>
      </c>
      <c r="BD1637" s="39">
        <v>16</v>
      </c>
      <c r="BE1637" s="39">
        <v>84</v>
      </c>
      <c r="BF1637" s="39">
        <v>36</v>
      </c>
      <c r="BG1637" s="39">
        <v>64</v>
      </c>
      <c r="BH1637" s="39">
        <v>35</v>
      </c>
      <c r="BI1637" s="39">
        <v>65</v>
      </c>
      <c r="BJ1637" s="39">
        <v>27</v>
      </c>
      <c r="BK1637" s="39">
        <v>73</v>
      </c>
      <c r="BL1637" s="39">
        <v>26</v>
      </c>
      <c r="BM1637" s="39">
        <v>74</v>
      </c>
      <c r="BN1637" s="39">
        <v>25</v>
      </c>
      <c r="BO1637" s="39">
        <v>75</v>
      </c>
      <c r="BP1637" s="39">
        <v>28</v>
      </c>
      <c r="BQ1637" s="39">
        <v>73</v>
      </c>
      <c r="BR1637" s="39">
        <v>16</v>
      </c>
      <c r="BS1637" s="39">
        <v>84</v>
      </c>
      <c r="BT1637" s="39">
        <v>28</v>
      </c>
      <c r="BU1637" s="39">
        <v>72</v>
      </c>
      <c r="BV1637" s="39">
        <v>10</v>
      </c>
      <c r="BW1637" s="39">
        <v>90</v>
      </c>
      <c r="BX1637" s="39">
        <v>16</v>
      </c>
      <c r="BY1637" s="39">
        <v>84</v>
      </c>
      <c r="BZ1637" s="39">
        <v>3</v>
      </c>
      <c r="CA1637" s="39">
        <v>97</v>
      </c>
      <c r="CB1637" s="39">
        <v>4</v>
      </c>
      <c r="CC1637" s="39">
        <v>96</v>
      </c>
      <c r="CD1637" s="39">
        <v>40</v>
      </c>
      <c r="CE1637" s="39">
        <v>60</v>
      </c>
      <c r="CF1637" s="39">
        <v>14</v>
      </c>
      <c r="CG1637" s="39">
        <v>86</v>
      </c>
      <c r="CH1637" s="39">
        <v>14</v>
      </c>
      <c r="CI1637" s="39">
        <v>86</v>
      </c>
      <c r="CJ1637" s="39">
        <v>19</v>
      </c>
      <c r="CK1637" s="39">
        <v>81</v>
      </c>
      <c r="CL1637" s="39">
        <v>57</v>
      </c>
      <c r="CM1637" s="39">
        <v>43</v>
      </c>
      <c r="CN1637" s="39">
        <v>21</v>
      </c>
      <c r="CO1637" s="39">
        <v>79</v>
      </c>
      <c r="CP1637" s="39">
        <v>30</v>
      </c>
      <c r="CQ1637" s="39">
        <v>70</v>
      </c>
      <c r="CR1637" s="39">
        <v>23</v>
      </c>
      <c r="CS1637" s="39">
        <v>78</v>
      </c>
      <c r="CT1637" s="39">
        <v>4</v>
      </c>
      <c r="CU1637" s="39">
        <v>96</v>
      </c>
      <c r="CV1637" s="39">
        <v>35</v>
      </c>
      <c r="CW1637" s="39">
        <v>65</v>
      </c>
      <c r="CX1637" s="39">
        <v>28</v>
      </c>
      <c r="CY1637" s="39">
        <v>73</v>
      </c>
      <c r="CZ1637" s="39">
        <v>25</v>
      </c>
      <c r="DA1637" s="39">
        <v>75</v>
      </c>
      <c r="DB1637" s="39">
        <v>25</v>
      </c>
      <c r="DC1637" s="39">
        <v>75</v>
      </c>
      <c r="DD1637" s="39">
        <v>11</v>
      </c>
      <c r="DE1637" s="39">
        <v>89</v>
      </c>
      <c r="DF1637" s="39">
        <v>15</v>
      </c>
      <c r="DG1637" s="39">
        <v>85</v>
      </c>
      <c r="DH1637" s="39">
        <v>9</v>
      </c>
      <c r="DI1637" s="39">
        <v>91</v>
      </c>
      <c r="DJ1637" s="39">
        <v>16</v>
      </c>
      <c r="DK1637" s="39">
        <v>84</v>
      </c>
      <c r="DL1637" s="39">
        <v>35</v>
      </c>
      <c r="DM1637" s="39">
        <v>65</v>
      </c>
      <c r="DN1637" s="39">
        <v>35</v>
      </c>
      <c r="DO1637" s="39">
        <v>65</v>
      </c>
      <c r="DP1637" s="39">
        <v>27</v>
      </c>
      <c r="DQ1637" s="39">
        <v>73</v>
      </c>
      <c r="DR1637" s="39">
        <v>49</v>
      </c>
      <c r="DS1637" s="39">
        <v>51</v>
      </c>
      <c r="DT1637" s="39">
        <v>29</v>
      </c>
      <c r="DU1637" s="39">
        <v>71</v>
      </c>
      <c r="DV1637" s="39">
        <v>31</v>
      </c>
      <c r="DW1637" s="39">
        <v>69</v>
      </c>
      <c r="DX1637" s="39">
        <v>16</v>
      </c>
      <c r="DY1637" s="39">
        <v>84</v>
      </c>
      <c r="DZ1637" s="39">
        <v>13</v>
      </c>
      <c r="EA1637" s="39">
        <v>88</v>
      </c>
      <c r="EB1637" s="39">
        <v>35</v>
      </c>
      <c r="EC1637" s="39">
        <v>65</v>
      </c>
      <c r="ED1637" s="39">
        <v>19</v>
      </c>
      <c r="EE1637" s="39">
        <v>81</v>
      </c>
      <c r="EF1637" s="39">
        <v>42</v>
      </c>
      <c r="EG1637" s="39">
        <v>58</v>
      </c>
      <c r="EH1637" s="39">
        <v>29</v>
      </c>
      <c r="EI1637" s="39">
        <v>71</v>
      </c>
      <c r="EJ1637" s="39">
        <v>58</v>
      </c>
      <c r="EK1637" s="39">
        <v>42</v>
      </c>
      <c r="EL1637" s="39">
        <v>68</v>
      </c>
      <c r="EM1637" s="39">
        <v>32</v>
      </c>
      <c r="EN1637" s="39">
        <v>19</v>
      </c>
      <c r="EO1637" s="39">
        <v>81</v>
      </c>
      <c r="EP1637" s="39">
        <v>12</v>
      </c>
      <c r="EQ1637" s="39">
        <v>88</v>
      </c>
      <c r="ER1637" s="39">
        <v>23</v>
      </c>
      <c r="ES1637" s="39">
        <v>78</v>
      </c>
      <c r="ET1637" s="39" t="s">
        <v>42</v>
      </c>
      <c r="EU1637" s="39" t="s">
        <v>42</v>
      </c>
      <c r="EV1637" s="39" t="s">
        <v>42</v>
      </c>
      <c r="EW1637" s="39" t="s">
        <v>42</v>
      </c>
      <c r="EX1637" s="39" t="s">
        <v>42</v>
      </c>
      <c r="EY1637" s="39" t="s">
        <v>42</v>
      </c>
      <c r="EZ1637" s="39" t="s">
        <v>42</v>
      </c>
      <c r="FA1637" s="39" t="s">
        <v>42</v>
      </c>
      <c r="FB1637" s="39" t="s">
        <v>42</v>
      </c>
      <c r="FC1637" s="39" t="s">
        <v>42</v>
      </c>
      <c r="FD1637" s="39" t="s">
        <v>42</v>
      </c>
      <c r="FE1637" s="39" t="s">
        <v>42</v>
      </c>
      <c r="FF1637" s="39" t="s">
        <v>42</v>
      </c>
      <c r="FG1637" s="39" t="s">
        <v>42</v>
      </c>
      <c r="FH1637" s="39" t="s">
        <v>42</v>
      </c>
      <c r="FI1637" s="39">
        <v>3</v>
      </c>
      <c r="FJ1637" s="39">
        <v>97</v>
      </c>
      <c r="FK1637" s="39">
        <v>3</v>
      </c>
      <c r="FL1637" s="39">
        <v>97</v>
      </c>
      <c r="FM1637" s="39">
        <v>5</v>
      </c>
      <c r="FN1637" s="39">
        <v>95</v>
      </c>
      <c r="FO1637" s="39">
        <v>3</v>
      </c>
      <c r="FP1637" s="39">
        <v>97</v>
      </c>
      <c r="FQ1637" s="39">
        <v>0</v>
      </c>
      <c r="FR1637" s="39">
        <v>100</v>
      </c>
      <c r="FS1637" s="39">
        <v>5</v>
      </c>
      <c r="FT1637" s="39">
        <v>95</v>
      </c>
      <c r="FU1637" s="39">
        <v>5</v>
      </c>
      <c r="FV1637" s="39">
        <v>95</v>
      </c>
      <c r="FW1637" s="39">
        <v>12</v>
      </c>
      <c r="FX1637" s="39">
        <v>88</v>
      </c>
      <c r="FY1637" s="39">
        <v>14</v>
      </c>
      <c r="FZ1637" s="39">
        <v>86</v>
      </c>
      <c r="GA1637" s="39">
        <v>9</v>
      </c>
      <c r="GB1637" s="39">
        <v>91</v>
      </c>
      <c r="GC1637" s="39">
        <v>8</v>
      </c>
      <c r="GD1637" s="39">
        <v>92</v>
      </c>
      <c r="GE1637" s="39">
        <v>8</v>
      </c>
      <c r="GF1637" s="39">
        <v>92</v>
      </c>
      <c r="GG1637" s="39">
        <v>5</v>
      </c>
      <c r="GH1637" s="39">
        <v>95</v>
      </c>
      <c r="GI1637" s="39">
        <v>6</v>
      </c>
      <c r="GJ1637" s="39">
        <v>94</v>
      </c>
      <c r="GK1637" s="39">
        <v>39</v>
      </c>
      <c r="GL1637" s="39">
        <v>61</v>
      </c>
      <c r="GM1637" s="39">
        <v>48</v>
      </c>
      <c r="GN1637" s="39">
        <v>52</v>
      </c>
      <c r="GO1637" s="39">
        <v>41</v>
      </c>
      <c r="GP1637" s="39">
        <v>59</v>
      </c>
      <c r="GQ1637" s="39">
        <v>48</v>
      </c>
      <c r="GR1637" s="39">
        <v>52</v>
      </c>
      <c r="GS1637" s="39">
        <v>25</v>
      </c>
      <c r="GT1637" s="39">
        <v>75</v>
      </c>
      <c r="GU1637" s="39">
        <v>20</v>
      </c>
      <c r="GV1637" s="39">
        <v>80</v>
      </c>
      <c r="GW1637" s="39">
        <v>37</v>
      </c>
      <c r="GX1637" s="39">
        <v>63</v>
      </c>
      <c r="GY1637" s="39">
        <v>23</v>
      </c>
      <c r="GZ1637" s="39">
        <v>77</v>
      </c>
      <c r="HA1637" s="39">
        <v>28</v>
      </c>
      <c r="HB1637" s="39">
        <v>72</v>
      </c>
      <c r="HC1637" s="39">
        <v>44</v>
      </c>
      <c r="HD1637" s="39">
        <v>56</v>
      </c>
      <c r="HE1637" s="39">
        <v>35</v>
      </c>
      <c r="HF1637" s="39">
        <v>65</v>
      </c>
      <c r="HG1637" s="39">
        <v>52</v>
      </c>
      <c r="HH1637" s="39">
        <v>48</v>
      </c>
      <c r="HI1637" s="39">
        <v>34</v>
      </c>
      <c r="HJ1637" s="39">
        <v>66</v>
      </c>
      <c r="HK1637" s="39">
        <v>43</v>
      </c>
      <c r="HL1637" s="39">
        <v>57</v>
      </c>
      <c r="HM1637" s="39">
        <v>32</v>
      </c>
      <c r="HN1637" s="39">
        <v>68</v>
      </c>
      <c r="HO1637" s="39">
        <v>16</v>
      </c>
      <c r="HP1637" s="39">
        <v>84</v>
      </c>
      <c r="HQ1637" s="39">
        <v>32</v>
      </c>
      <c r="HR1637" s="39">
        <v>68</v>
      </c>
      <c r="HS1637" s="39">
        <v>27</v>
      </c>
      <c r="HT1637" s="39">
        <v>73</v>
      </c>
      <c r="HU1637" s="39">
        <v>38</v>
      </c>
      <c r="HV1637" s="39">
        <v>62</v>
      </c>
      <c r="HW1637" s="39">
        <v>44</v>
      </c>
      <c r="HX1637" s="39">
        <v>56</v>
      </c>
      <c r="HY1637" s="39">
        <v>44</v>
      </c>
      <c r="HZ1637" s="39">
        <v>56</v>
      </c>
      <c r="IA1637" s="39">
        <v>38</v>
      </c>
      <c r="IB1637" s="39">
        <v>62</v>
      </c>
      <c r="IC1637" s="39" t="s">
        <v>42</v>
      </c>
      <c r="ID1637" s="39" t="s">
        <v>42</v>
      </c>
      <c r="IE1637" s="39" t="s">
        <v>42</v>
      </c>
      <c r="IF1637" s="39" t="s">
        <v>42</v>
      </c>
      <c r="IG1637" s="39" t="s">
        <v>42</v>
      </c>
      <c r="IH1637" s="39" t="s">
        <v>42</v>
      </c>
      <c r="II1637" s="39" t="s">
        <v>42</v>
      </c>
      <c r="IJ1637" s="39" t="s">
        <v>42</v>
      </c>
      <c r="IK1637" s="39" t="s">
        <v>42</v>
      </c>
      <c r="IL1637" s="39" t="s">
        <v>42</v>
      </c>
      <c r="IM1637" s="39" t="s">
        <v>42</v>
      </c>
      <c r="IN1637" s="39" t="s">
        <v>42</v>
      </c>
      <c r="IO1637" s="39" t="s">
        <v>42</v>
      </c>
      <c r="IP1637" s="39" t="s">
        <v>42</v>
      </c>
      <c r="IQ1637" s="39" t="s">
        <v>42</v>
      </c>
      <c r="IR1637" s="39" t="s">
        <v>42</v>
      </c>
      <c r="IS1637" s="39" t="s">
        <v>42</v>
      </c>
      <c r="IT1637" s="39" t="s">
        <v>42</v>
      </c>
      <c r="IU1637" s="39" t="s">
        <v>42</v>
      </c>
      <c r="IV1637" s="39" t="s">
        <v>42</v>
      </c>
      <c r="IW1637" s="39" t="s">
        <v>42</v>
      </c>
      <c r="IX1637" s="39" t="s">
        <v>42</v>
      </c>
      <c r="IY1637" s="39" t="s">
        <v>42</v>
      </c>
      <c r="IZ1637" s="39" t="s">
        <v>42</v>
      </c>
      <c r="JA1637" s="39" t="s">
        <v>42</v>
      </c>
      <c r="JB1637" s="39" t="s">
        <v>42</v>
      </c>
      <c r="JC1637" s="39" t="s">
        <v>42</v>
      </c>
      <c r="JD1637" s="39" t="s">
        <v>42</v>
      </c>
      <c r="JE1637" s="39" t="s">
        <v>42</v>
      </c>
      <c r="JF1637" s="39" t="s">
        <v>42</v>
      </c>
      <c r="JG1637" s="39" t="s">
        <v>42</v>
      </c>
      <c r="JH1637" s="39" t="s">
        <v>42</v>
      </c>
      <c r="JI1637" s="39" t="s">
        <v>42</v>
      </c>
      <c r="JJ1637" s="39" t="s">
        <v>42</v>
      </c>
      <c r="JK1637" s="39" t="s">
        <v>42</v>
      </c>
      <c r="JL1637" s="39" t="s">
        <v>42</v>
      </c>
      <c r="JM1637" s="39" t="s">
        <v>42</v>
      </c>
      <c r="JN1637" s="39" t="s">
        <v>42</v>
      </c>
      <c r="JO1637" s="39">
        <v>4</v>
      </c>
      <c r="JP1637" s="39">
        <v>96</v>
      </c>
      <c r="JQ1637" s="39">
        <v>5</v>
      </c>
      <c r="JR1637" s="39">
        <v>95</v>
      </c>
      <c r="JS1637" s="39">
        <v>7</v>
      </c>
      <c r="JT1637" s="39">
        <v>93</v>
      </c>
      <c r="JU1637" s="39">
        <v>8</v>
      </c>
      <c r="JV1637" s="38">
        <v>92</v>
      </c>
      <c r="JW1637" s="38">
        <v>8</v>
      </c>
      <c r="JX1637" s="38">
        <v>92</v>
      </c>
      <c r="JY1637" s="38">
        <v>7</v>
      </c>
      <c r="JZ1637" s="38">
        <v>93</v>
      </c>
    </row>
    <row r="1638" spans="1:286" s="26" customFormat="1" ht="15" customHeight="1" x14ac:dyDescent="0.25">
      <c r="A1638" s="14" t="s">
        <v>3334</v>
      </c>
      <c r="B1638" s="13" t="s">
        <v>3335</v>
      </c>
      <c r="C1638" s="38">
        <v>97</v>
      </c>
      <c r="D1638" s="39">
        <v>27</v>
      </c>
      <c r="E1638" s="39">
        <v>73</v>
      </c>
      <c r="F1638" s="39">
        <v>13</v>
      </c>
      <c r="G1638" s="39">
        <v>87</v>
      </c>
      <c r="H1638" s="39">
        <v>20</v>
      </c>
      <c r="I1638" s="39">
        <v>80</v>
      </c>
      <c r="J1638" s="39">
        <v>17</v>
      </c>
      <c r="K1638" s="39">
        <v>83</v>
      </c>
      <c r="L1638" s="39">
        <v>13</v>
      </c>
      <c r="M1638" s="39">
        <v>87</v>
      </c>
      <c r="N1638" s="39">
        <v>17</v>
      </c>
      <c r="O1638" s="39">
        <v>83</v>
      </c>
      <c r="P1638" s="39">
        <v>10</v>
      </c>
      <c r="Q1638" s="39">
        <v>90</v>
      </c>
      <c r="R1638" s="39">
        <v>7</v>
      </c>
      <c r="S1638" s="39">
        <v>93</v>
      </c>
      <c r="T1638" s="39">
        <v>7</v>
      </c>
      <c r="U1638" s="39">
        <v>93</v>
      </c>
      <c r="V1638" s="39">
        <v>14</v>
      </c>
      <c r="W1638" s="39">
        <v>86</v>
      </c>
      <c r="X1638" s="39">
        <v>24</v>
      </c>
      <c r="Y1638" s="39">
        <v>76</v>
      </c>
      <c r="Z1638" s="39">
        <v>7</v>
      </c>
      <c r="AA1638" s="39">
        <v>93</v>
      </c>
      <c r="AB1638" s="39">
        <v>7</v>
      </c>
      <c r="AC1638" s="39">
        <v>93</v>
      </c>
      <c r="AD1638" s="39" t="s">
        <v>42</v>
      </c>
      <c r="AE1638" s="39" t="s">
        <v>42</v>
      </c>
      <c r="AF1638" s="39" t="s">
        <v>42</v>
      </c>
      <c r="AG1638" s="39" t="s">
        <v>42</v>
      </c>
      <c r="AH1638" s="39" t="s">
        <v>42</v>
      </c>
      <c r="AI1638" s="39" t="s">
        <v>42</v>
      </c>
      <c r="AJ1638" s="39" t="s">
        <v>42</v>
      </c>
      <c r="AK1638" s="39" t="s">
        <v>42</v>
      </c>
      <c r="AL1638" s="39" t="s">
        <v>42</v>
      </c>
      <c r="AM1638" s="39" t="s">
        <v>42</v>
      </c>
      <c r="AN1638" s="39">
        <v>17</v>
      </c>
      <c r="AO1638" s="39">
        <v>83</v>
      </c>
      <c r="AP1638" s="39">
        <v>17</v>
      </c>
      <c r="AQ1638" s="39">
        <v>83</v>
      </c>
      <c r="AR1638" s="39">
        <v>23</v>
      </c>
      <c r="AS1638" s="39">
        <v>77</v>
      </c>
      <c r="AT1638" s="39">
        <v>13</v>
      </c>
      <c r="AU1638" s="39">
        <v>87</v>
      </c>
      <c r="AV1638" s="39">
        <v>7</v>
      </c>
      <c r="AW1638" s="39">
        <v>93</v>
      </c>
      <c r="AX1638" s="39">
        <v>7</v>
      </c>
      <c r="AY1638" s="39">
        <v>93</v>
      </c>
      <c r="AZ1638" s="39">
        <v>7</v>
      </c>
      <c r="BA1638" s="39">
        <v>93</v>
      </c>
      <c r="BB1638" s="39">
        <v>23</v>
      </c>
      <c r="BC1638" s="39">
        <v>77</v>
      </c>
      <c r="BD1638" s="39">
        <v>13</v>
      </c>
      <c r="BE1638" s="39">
        <v>87</v>
      </c>
      <c r="BF1638" s="39">
        <v>13</v>
      </c>
      <c r="BG1638" s="39">
        <v>87</v>
      </c>
      <c r="BH1638" s="39">
        <v>13</v>
      </c>
      <c r="BI1638" s="39">
        <v>87</v>
      </c>
      <c r="BJ1638" s="39">
        <v>20</v>
      </c>
      <c r="BK1638" s="39">
        <v>80</v>
      </c>
      <c r="BL1638" s="39">
        <v>20</v>
      </c>
      <c r="BM1638" s="39">
        <v>80</v>
      </c>
      <c r="BN1638" s="39">
        <v>10</v>
      </c>
      <c r="BO1638" s="39">
        <v>90</v>
      </c>
      <c r="BP1638" s="39">
        <v>13</v>
      </c>
      <c r="BQ1638" s="39">
        <v>87</v>
      </c>
      <c r="BR1638" s="39">
        <v>13</v>
      </c>
      <c r="BS1638" s="39">
        <v>87</v>
      </c>
      <c r="BT1638" s="39">
        <v>23</v>
      </c>
      <c r="BU1638" s="39">
        <v>77</v>
      </c>
      <c r="BV1638" s="39">
        <v>3</v>
      </c>
      <c r="BW1638" s="39">
        <v>97</v>
      </c>
      <c r="BX1638" s="39">
        <v>7</v>
      </c>
      <c r="BY1638" s="39">
        <v>93</v>
      </c>
      <c r="BZ1638" s="39">
        <v>3</v>
      </c>
      <c r="CA1638" s="39">
        <v>97</v>
      </c>
      <c r="CB1638" s="39">
        <v>3</v>
      </c>
      <c r="CC1638" s="39">
        <v>97</v>
      </c>
      <c r="CD1638" s="39">
        <v>20</v>
      </c>
      <c r="CE1638" s="39">
        <v>80</v>
      </c>
      <c r="CF1638" s="39">
        <v>17</v>
      </c>
      <c r="CG1638" s="39">
        <v>83</v>
      </c>
      <c r="CH1638" s="39">
        <v>7</v>
      </c>
      <c r="CI1638" s="39">
        <v>93</v>
      </c>
      <c r="CJ1638" s="39">
        <v>13</v>
      </c>
      <c r="CK1638" s="39">
        <v>87</v>
      </c>
      <c r="CL1638" s="39">
        <v>60</v>
      </c>
      <c r="CM1638" s="39">
        <v>40</v>
      </c>
      <c r="CN1638" s="39">
        <v>7</v>
      </c>
      <c r="CO1638" s="39">
        <v>93</v>
      </c>
      <c r="CP1638" s="39">
        <v>3</v>
      </c>
      <c r="CQ1638" s="39">
        <v>97</v>
      </c>
      <c r="CR1638" s="39">
        <v>10</v>
      </c>
      <c r="CS1638" s="39">
        <v>90</v>
      </c>
      <c r="CT1638" s="39">
        <v>3</v>
      </c>
      <c r="CU1638" s="39">
        <v>97</v>
      </c>
      <c r="CV1638" s="39">
        <v>13</v>
      </c>
      <c r="CW1638" s="39">
        <v>87</v>
      </c>
      <c r="CX1638" s="39">
        <v>13</v>
      </c>
      <c r="CY1638" s="39">
        <v>87</v>
      </c>
      <c r="CZ1638" s="39">
        <v>10</v>
      </c>
      <c r="DA1638" s="39">
        <v>90</v>
      </c>
      <c r="DB1638" s="39">
        <v>17</v>
      </c>
      <c r="DC1638" s="39">
        <v>83</v>
      </c>
      <c r="DD1638" s="39">
        <v>10</v>
      </c>
      <c r="DE1638" s="39">
        <v>90</v>
      </c>
      <c r="DF1638" s="39">
        <v>3</v>
      </c>
      <c r="DG1638" s="39">
        <v>97</v>
      </c>
      <c r="DH1638" s="39">
        <v>10</v>
      </c>
      <c r="DI1638" s="39">
        <v>90</v>
      </c>
      <c r="DJ1638" s="39">
        <v>13</v>
      </c>
      <c r="DK1638" s="39">
        <v>87</v>
      </c>
      <c r="DL1638" s="39">
        <v>17</v>
      </c>
      <c r="DM1638" s="39">
        <v>83</v>
      </c>
      <c r="DN1638" s="39">
        <v>10</v>
      </c>
      <c r="DO1638" s="39">
        <v>90</v>
      </c>
      <c r="DP1638" s="39">
        <v>7</v>
      </c>
      <c r="DQ1638" s="39">
        <v>93</v>
      </c>
      <c r="DR1638" s="39">
        <v>34</v>
      </c>
      <c r="DS1638" s="39">
        <v>66</v>
      </c>
      <c r="DT1638" s="39">
        <v>7</v>
      </c>
      <c r="DU1638" s="39">
        <v>93</v>
      </c>
      <c r="DV1638" s="39">
        <v>7</v>
      </c>
      <c r="DW1638" s="39">
        <v>93</v>
      </c>
      <c r="DX1638" s="39">
        <v>7</v>
      </c>
      <c r="DY1638" s="39">
        <v>93</v>
      </c>
      <c r="DZ1638" s="39">
        <v>10</v>
      </c>
      <c r="EA1638" s="39">
        <v>90</v>
      </c>
      <c r="EB1638" s="39">
        <v>7</v>
      </c>
      <c r="EC1638" s="39">
        <v>93</v>
      </c>
      <c r="ED1638" s="39">
        <v>7</v>
      </c>
      <c r="EE1638" s="39">
        <v>93</v>
      </c>
      <c r="EF1638" s="39">
        <v>10</v>
      </c>
      <c r="EG1638" s="39">
        <v>90</v>
      </c>
      <c r="EH1638" s="39">
        <v>7</v>
      </c>
      <c r="EI1638" s="39">
        <v>93</v>
      </c>
      <c r="EJ1638" s="39">
        <v>37</v>
      </c>
      <c r="EK1638" s="39">
        <v>63</v>
      </c>
      <c r="EL1638" s="39">
        <v>53</v>
      </c>
      <c r="EM1638" s="39">
        <v>47</v>
      </c>
      <c r="EN1638" s="39">
        <v>10</v>
      </c>
      <c r="EO1638" s="39">
        <v>90</v>
      </c>
      <c r="EP1638" s="39">
        <v>3</v>
      </c>
      <c r="EQ1638" s="39">
        <v>97</v>
      </c>
      <c r="ER1638" s="39">
        <v>13</v>
      </c>
      <c r="ES1638" s="39">
        <v>87</v>
      </c>
      <c r="ET1638" s="39" t="s">
        <v>42</v>
      </c>
      <c r="EU1638" s="39" t="s">
        <v>42</v>
      </c>
      <c r="EV1638" s="39" t="s">
        <v>42</v>
      </c>
      <c r="EW1638" s="39" t="s">
        <v>42</v>
      </c>
      <c r="EX1638" s="39" t="s">
        <v>42</v>
      </c>
      <c r="EY1638" s="39" t="s">
        <v>42</v>
      </c>
      <c r="EZ1638" s="39" t="s">
        <v>42</v>
      </c>
      <c r="FA1638" s="39" t="s">
        <v>42</v>
      </c>
      <c r="FB1638" s="39" t="s">
        <v>42</v>
      </c>
      <c r="FC1638" s="39" t="s">
        <v>42</v>
      </c>
      <c r="FD1638" s="39" t="s">
        <v>42</v>
      </c>
      <c r="FE1638" s="39" t="s">
        <v>42</v>
      </c>
      <c r="FF1638" s="39" t="s">
        <v>42</v>
      </c>
      <c r="FG1638" s="39" t="s">
        <v>42</v>
      </c>
      <c r="FH1638" s="39" t="s">
        <v>42</v>
      </c>
      <c r="FI1638" s="39">
        <v>0</v>
      </c>
      <c r="FJ1638" s="39">
        <v>100</v>
      </c>
      <c r="FK1638" s="39">
        <v>0</v>
      </c>
      <c r="FL1638" s="39">
        <v>100</v>
      </c>
      <c r="FM1638" s="39">
        <v>0</v>
      </c>
      <c r="FN1638" s="39">
        <v>100</v>
      </c>
      <c r="FO1638" s="39">
        <v>0</v>
      </c>
      <c r="FP1638" s="39">
        <v>100</v>
      </c>
      <c r="FQ1638" s="39">
        <v>0</v>
      </c>
      <c r="FR1638" s="39">
        <v>100</v>
      </c>
      <c r="FS1638" s="39">
        <v>0</v>
      </c>
      <c r="FT1638" s="39">
        <v>100</v>
      </c>
      <c r="FU1638" s="39">
        <v>0</v>
      </c>
      <c r="FV1638" s="39">
        <v>100</v>
      </c>
      <c r="FW1638" s="39">
        <v>6</v>
      </c>
      <c r="FX1638" s="39">
        <v>94</v>
      </c>
      <c r="FY1638" s="39">
        <v>6</v>
      </c>
      <c r="FZ1638" s="39">
        <v>94</v>
      </c>
      <c r="GA1638" s="39">
        <v>11</v>
      </c>
      <c r="GB1638" s="39">
        <v>89</v>
      </c>
      <c r="GC1638" s="39">
        <v>5</v>
      </c>
      <c r="GD1638" s="39">
        <v>95</v>
      </c>
      <c r="GE1638" s="39">
        <v>5</v>
      </c>
      <c r="GF1638" s="39">
        <v>95</v>
      </c>
      <c r="GG1638" s="39">
        <v>6</v>
      </c>
      <c r="GH1638" s="39">
        <v>94</v>
      </c>
      <c r="GI1638" s="39">
        <v>7</v>
      </c>
      <c r="GJ1638" s="39">
        <v>93</v>
      </c>
      <c r="GK1638" s="39">
        <v>43</v>
      </c>
      <c r="GL1638" s="39">
        <v>57</v>
      </c>
      <c r="GM1638" s="39">
        <v>57</v>
      </c>
      <c r="GN1638" s="39">
        <v>43</v>
      </c>
      <c r="GO1638" s="39">
        <v>33</v>
      </c>
      <c r="GP1638" s="39">
        <v>67</v>
      </c>
      <c r="GQ1638" s="39">
        <v>37</v>
      </c>
      <c r="GR1638" s="39">
        <v>63</v>
      </c>
      <c r="GS1638" s="39">
        <v>33</v>
      </c>
      <c r="GT1638" s="39">
        <v>67</v>
      </c>
      <c r="GU1638" s="39">
        <v>33</v>
      </c>
      <c r="GV1638" s="39">
        <v>67</v>
      </c>
      <c r="GW1638" s="39">
        <v>37</v>
      </c>
      <c r="GX1638" s="39">
        <v>63</v>
      </c>
      <c r="GY1638" s="39">
        <v>30</v>
      </c>
      <c r="GZ1638" s="39">
        <v>70</v>
      </c>
      <c r="HA1638" s="39">
        <v>30</v>
      </c>
      <c r="HB1638" s="39">
        <v>70</v>
      </c>
      <c r="HC1638" s="39">
        <v>43</v>
      </c>
      <c r="HD1638" s="39">
        <v>57</v>
      </c>
      <c r="HE1638" s="39">
        <v>34</v>
      </c>
      <c r="HF1638" s="39">
        <v>66</v>
      </c>
      <c r="HG1638" s="39">
        <v>34</v>
      </c>
      <c r="HH1638" s="39">
        <v>66</v>
      </c>
      <c r="HI1638" s="39">
        <v>30</v>
      </c>
      <c r="HJ1638" s="39">
        <v>70</v>
      </c>
      <c r="HK1638" s="39">
        <v>38</v>
      </c>
      <c r="HL1638" s="39">
        <v>62</v>
      </c>
      <c r="HM1638" s="39">
        <v>10</v>
      </c>
      <c r="HN1638" s="39">
        <v>90</v>
      </c>
      <c r="HO1638" s="39">
        <v>7</v>
      </c>
      <c r="HP1638" s="39">
        <v>93</v>
      </c>
      <c r="HQ1638" s="39">
        <v>10</v>
      </c>
      <c r="HR1638" s="39">
        <v>90</v>
      </c>
      <c r="HS1638" s="39">
        <v>13</v>
      </c>
      <c r="HT1638" s="39">
        <v>87</v>
      </c>
      <c r="HU1638" s="39">
        <v>13</v>
      </c>
      <c r="HV1638" s="39">
        <v>87</v>
      </c>
      <c r="HW1638" s="39">
        <v>17</v>
      </c>
      <c r="HX1638" s="39">
        <v>83</v>
      </c>
      <c r="HY1638" s="39">
        <v>17</v>
      </c>
      <c r="HZ1638" s="39">
        <v>83</v>
      </c>
      <c r="IA1638" s="39">
        <v>14</v>
      </c>
      <c r="IB1638" s="39">
        <v>86</v>
      </c>
      <c r="IC1638" s="39" t="s">
        <v>42</v>
      </c>
      <c r="ID1638" s="39" t="s">
        <v>42</v>
      </c>
      <c r="IE1638" s="39" t="s">
        <v>42</v>
      </c>
      <c r="IF1638" s="39" t="s">
        <v>42</v>
      </c>
      <c r="IG1638" s="39" t="s">
        <v>42</v>
      </c>
      <c r="IH1638" s="39" t="s">
        <v>42</v>
      </c>
      <c r="II1638" s="39" t="s">
        <v>42</v>
      </c>
      <c r="IJ1638" s="39" t="s">
        <v>42</v>
      </c>
      <c r="IK1638" s="39" t="s">
        <v>42</v>
      </c>
      <c r="IL1638" s="39" t="s">
        <v>42</v>
      </c>
      <c r="IM1638" s="39" t="s">
        <v>42</v>
      </c>
      <c r="IN1638" s="39" t="s">
        <v>42</v>
      </c>
      <c r="IO1638" s="39" t="s">
        <v>42</v>
      </c>
      <c r="IP1638" s="39" t="s">
        <v>42</v>
      </c>
      <c r="IQ1638" s="39" t="s">
        <v>42</v>
      </c>
      <c r="IR1638" s="39" t="s">
        <v>42</v>
      </c>
      <c r="IS1638" s="39" t="s">
        <v>42</v>
      </c>
      <c r="IT1638" s="39" t="s">
        <v>42</v>
      </c>
      <c r="IU1638" s="39" t="s">
        <v>42</v>
      </c>
      <c r="IV1638" s="39" t="s">
        <v>42</v>
      </c>
      <c r="IW1638" s="39" t="s">
        <v>42</v>
      </c>
      <c r="IX1638" s="39" t="s">
        <v>42</v>
      </c>
      <c r="IY1638" s="39" t="s">
        <v>42</v>
      </c>
      <c r="IZ1638" s="39" t="s">
        <v>42</v>
      </c>
      <c r="JA1638" s="39" t="s">
        <v>42</v>
      </c>
      <c r="JB1638" s="39" t="s">
        <v>42</v>
      </c>
      <c r="JC1638" s="39" t="s">
        <v>42</v>
      </c>
      <c r="JD1638" s="39" t="s">
        <v>42</v>
      </c>
      <c r="JE1638" s="39" t="s">
        <v>42</v>
      </c>
      <c r="JF1638" s="39" t="s">
        <v>42</v>
      </c>
      <c r="JG1638" s="39" t="s">
        <v>42</v>
      </c>
      <c r="JH1638" s="39" t="s">
        <v>42</v>
      </c>
      <c r="JI1638" s="39" t="s">
        <v>42</v>
      </c>
      <c r="JJ1638" s="39" t="s">
        <v>42</v>
      </c>
      <c r="JK1638" s="39" t="s">
        <v>42</v>
      </c>
      <c r="JL1638" s="39" t="s">
        <v>42</v>
      </c>
      <c r="JM1638" s="39" t="s">
        <v>42</v>
      </c>
      <c r="JN1638" s="39" t="s">
        <v>42</v>
      </c>
      <c r="JO1638" s="39">
        <v>0</v>
      </c>
      <c r="JP1638" s="39">
        <v>100</v>
      </c>
      <c r="JQ1638" s="39">
        <v>4</v>
      </c>
      <c r="JR1638" s="39">
        <v>96</v>
      </c>
      <c r="JS1638" s="39">
        <v>7</v>
      </c>
      <c r="JT1638" s="39">
        <v>93</v>
      </c>
      <c r="JU1638" s="39">
        <v>4</v>
      </c>
      <c r="JV1638" s="38">
        <v>96</v>
      </c>
      <c r="JW1638" s="38">
        <v>7</v>
      </c>
      <c r="JX1638" s="38">
        <v>93</v>
      </c>
      <c r="JY1638" s="38">
        <v>7</v>
      </c>
      <c r="JZ1638" s="38">
        <v>93</v>
      </c>
    </row>
    <row r="1639" spans="1:286" s="26" customFormat="1" ht="15" customHeight="1" x14ac:dyDescent="0.25">
      <c r="A1639" s="14" t="s">
        <v>3336</v>
      </c>
      <c r="B1639" s="13" t="s">
        <v>3337</v>
      </c>
      <c r="C1639" s="38">
        <v>16</v>
      </c>
      <c r="D1639" s="39">
        <v>5</v>
      </c>
      <c r="E1639" s="39">
        <v>95</v>
      </c>
      <c r="F1639" s="39">
        <v>0</v>
      </c>
      <c r="G1639" s="39">
        <v>100</v>
      </c>
      <c r="H1639" s="39">
        <v>10</v>
      </c>
      <c r="I1639" s="39">
        <v>90</v>
      </c>
      <c r="J1639" s="39">
        <v>15</v>
      </c>
      <c r="K1639" s="39">
        <v>85</v>
      </c>
      <c r="L1639" s="39">
        <v>5</v>
      </c>
      <c r="M1639" s="39">
        <v>95</v>
      </c>
      <c r="N1639" s="39">
        <v>25</v>
      </c>
      <c r="O1639" s="39">
        <v>75</v>
      </c>
      <c r="P1639" s="39">
        <v>10</v>
      </c>
      <c r="Q1639" s="39">
        <v>90</v>
      </c>
      <c r="R1639" s="39">
        <v>5</v>
      </c>
      <c r="S1639" s="39">
        <v>95</v>
      </c>
      <c r="T1639" s="39">
        <v>15</v>
      </c>
      <c r="U1639" s="39">
        <v>85</v>
      </c>
      <c r="V1639" s="39">
        <v>10</v>
      </c>
      <c r="W1639" s="39">
        <v>90</v>
      </c>
      <c r="X1639" s="39">
        <v>15</v>
      </c>
      <c r="Y1639" s="39">
        <v>85</v>
      </c>
      <c r="Z1639" s="39">
        <v>5</v>
      </c>
      <c r="AA1639" s="39">
        <v>95</v>
      </c>
      <c r="AB1639" s="39">
        <v>20</v>
      </c>
      <c r="AC1639" s="39">
        <v>80</v>
      </c>
      <c r="AD1639" s="39" t="s">
        <v>42</v>
      </c>
      <c r="AE1639" s="39" t="s">
        <v>42</v>
      </c>
      <c r="AF1639" s="39" t="s">
        <v>42</v>
      </c>
      <c r="AG1639" s="39" t="s">
        <v>42</v>
      </c>
      <c r="AH1639" s="39" t="s">
        <v>42</v>
      </c>
      <c r="AI1639" s="39" t="s">
        <v>42</v>
      </c>
      <c r="AJ1639" s="39" t="s">
        <v>42</v>
      </c>
      <c r="AK1639" s="39" t="s">
        <v>42</v>
      </c>
      <c r="AL1639" s="39" t="s">
        <v>42</v>
      </c>
      <c r="AM1639" s="39" t="s">
        <v>42</v>
      </c>
      <c r="AN1639" s="39">
        <v>10</v>
      </c>
      <c r="AO1639" s="39">
        <v>90</v>
      </c>
      <c r="AP1639" s="39">
        <v>15</v>
      </c>
      <c r="AQ1639" s="39">
        <v>85</v>
      </c>
      <c r="AR1639" s="39">
        <v>15</v>
      </c>
      <c r="AS1639" s="39">
        <v>85</v>
      </c>
      <c r="AT1639" s="39">
        <v>20</v>
      </c>
      <c r="AU1639" s="39">
        <v>80</v>
      </c>
      <c r="AV1639" s="39">
        <v>0</v>
      </c>
      <c r="AW1639" s="39">
        <v>100</v>
      </c>
      <c r="AX1639" s="39">
        <v>5</v>
      </c>
      <c r="AY1639" s="39">
        <v>95</v>
      </c>
      <c r="AZ1639" s="39">
        <v>0</v>
      </c>
      <c r="BA1639" s="39">
        <v>100</v>
      </c>
      <c r="BB1639" s="39">
        <v>10</v>
      </c>
      <c r="BC1639" s="39">
        <v>90</v>
      </c>
      <c r="BD1639" s="39">
        <v>0</v>
      </c>
      <c r="BE1639" s="39">
        <v>100</v>
      </c>
      <c r="BF1639" s="39">
        <v>0</v>
      </c>
      <c r="BG1639" s="39">
        <v>100</v>
      </c>
      <c r="BH1639" s="39">
        <v>0</v>
      </c>
      <c r="BI1639" s="39">
        <v>100</v>
      </c>
      <c r="BJ1639" s="39">
        <v>0</v>
      </c>
      <c r="BK1639" s="39">
        <v>100</v>
      </c>
      <c r="BL1639" s="39">
        <v>5</v>
      </c>
      <c r="BM1639" s="39">
        <v>95</v>
      </c>
      <c r="BN1639" s="39">
        <v>0</v>
      </c>
      <c r="BO1639" s="39">
        <v>100</v>
      </c>
      <c r="BP1639" s="39">
        <v>0</v>
      </c>
      <c r="BQ1639" s="39">
        <v>100</v>
      </c>
      <c r="BR1639" s="39">
        <v>5</v>
      </c>
      <c r="BS1639" s="39">
        <v>95</v>
      </c>
      <c r="BT1639" s="39">
        <v>0</v>
      </c>
      <c r="BU1639" s="39">
        <v>100</v>
      </c>
      <c r="BV1639" s="39">
        <v>0</v>
      </c>
      <c r="BW1639" s="39">
        <v>100</v>
      </c>
      <c r="BX1639" s="39">
        <v>11</v>
      </c>
      <c r="BY1639" s="39">
        <v>89</v>
      </c>
      <c r="BZ1639" s="39">
        <v>0</v>
      </c>
      <c r="CA1639" s="39">
        <v>100</v>
      </c>
      <c r="CB1639" s="39">
        <v>5</v>
      </c>
      <c r="CC1639" s="39">
        <v>95</v>
      </c>
      <c r="CD1639" s="39">
        <v>0</v>
      </c>
      <c r="CE1639" s="39">
        <v>100</v>
      </c>
      <c r="CF1639" s="39">
        <v>0</v>
      </c>
      <c r="CG1639" s="39">
        <v>100</v>
      </c>
      <c r="CH1639" s="39">
        <v>0</v>
      </c>
      <c r="CI1639" s="39">
        <v>100</v>
      </c>
      <c r="CJ1639" s="39">
        <v>0</v>
      </c>
      <c r="CK1639" s="39">
        <v>100</v>
      </c>
      <c r="CL1639" s="39">
        <v>45</v>
      </c>
      <c r="CM1639" s="39">
        <v>55</v>
      </c>
      <c r="CN1639" s="39">
        <v>20</v>
      </c>
      <c r="CO1639" s="39">
        <v>80</v>
      </c>
      <c r="CP1639" s="39">
        <v>26</v>
      </c>
      <c r="CQ1639" s="39">
        <v>74</v>
      </c>
      <c r="CR1639" s="39">
        <v>0</v>
      </c>
      <c r="CS1639" s="39">
        <v>100</v>
      </c>
      <c r="CT1639" s="39">
        <v>0</v>
      </c>
      <c r="CU1639" s="39">
        <v>100</v>
      </c>
      <c r="CV1639" s="39">
        <v>5</v>
      </c>
      <c r="CW1639" s="39">
        <v>95</v>
      </c>
      <c r="CX1639" s="39">
        <v>5</v>
      </c>
      <c r="CY1639" s="39">
        <v>95</v>
      </c>
      <c r="CZ1639" s="39">
        <v>0</v>
      </c>
      <c r="DA1639" s="39">
        <v>100</v>
      </c>
      <c r="DB1639" s="39">
        <v>5</v>
      </c>
      <c r="DC1639" s="39">
        <v>95</v>
      </c>
      <c r="DD1639" s="39">
        <v>10</v>
      </c>
      <c r="DE1639" s="39">
        <v>90</v>
      </c>
      <c r="DF1639" s="39">
        <v>10</v>
      </c>
      <c r="DG1639" s="39">
        <v>90</v>
      </c>
      <c r="DH1639" s="39">
        <v>0</v>
      </c>
      <c r="DI1639" s="39">
        <v>100</v>
      </c>
      <c r="DJ1639" s="39">
        <v>0</v>
      </c>
      <c r="DK1639" s="39">
        <v>100</v>
      </c>
      <c r="DL1639" s="39">
        <v>10</v>
      </c>
      <c r="DM1639" s="39">
        <v>90</v>
      </c>
      <c r="DN1639" s="39">
        <v>15</v>
      </c>
      <c r="DO1639" s="39">
        <v>85</v>
      </c>
      <c r="DP1639" s="39">
        <v>10</v>
      </c>
      <c r="DQ1639" s="39">
        <v>90</v>
      </c>
      <c r="DR1639" s="39">
        <v>25</v>
      </c>
      <c r="DS1639" s="39">
        <v>75</v>
      </c>
      <c r="DT1639" s="39">
        <v>0</v>
      </c>
      <c r="DU1639" s="39">
        <v>100</v>
      </c>
      <c r="DV1639" s="39">
        <v>0</v>
      </c>
      <c r="DW1639" s="39">
        <v>100</v>
      </c>
      <c r="DX1639" s="39">
        <v>5</v>
      </c>
      <c r="DY1639" s="39">
        <v>95</v>
      </c>
      <c r="DZ1639" s="39">
        <v>0</v>
      </c>
      <c r="EA1639" s="39">
        <v>100</v>
      </c>
      <c r="EB1639" s="39">
        <v>0</v>
      </c>
      <c r="EC1639" s="39">
        <v>100</v>
      </c>
      <c r="ED1639" s="39">
        <v>0</v>
      </c>
      <c r="EE1639" s="39">
        <v>100</v>
      </c>
      <c r="EF1639" s="39">
        <v>10</v>
      </c>
      <c r="EG1639" s="39">
        <v>90</v>
      </c>
      <c r="EH1639" s="39">
        <v>25</v>
      </c>
      <c r="EI1639" s="39">
        <v>75</v>
      </c>
      <c r="EJ1639" s="39">
        <v>79</v>
      </c>
      <c r="EK1639" s="39">
        <v>21</v>
      </c>
      <c r="EL1639" s="39">
        <v>84</v>
      </c>
      <c r="EM1639" s="39">
        <v>16</v>
      </c>
      <c r="EN1639" s="39">
        <v>25</v>
      </c>
      <c r="EO1639" s="39">
        <v>75</v>
      </c>
      <c r="EP1639" s="39">
        <v>20</v>
      </c>
      <c r="EQ1639" s="39">
        <v>80</v>
      </c>
      <c r="ER1639" s="39">
        <v>40</v>
      </c>
      <c r="ES1639" s="39">
        <v>60</v>
      </c>
      <c r="ET1639" s="39" t="s">
        <v>42</v>
      </c>
      <c r="EU1639" s="39" t="s">
        <v>42</v>
      </c>
      <c r="EV1639" s="39" t="s">
        <v>42</v>
      </c>
      <c r="EW1639" s="39" t="s">
        <v>42</v>
      </c>
      <c r="EX1639" s="39" t="s">
        <v>42</v>
      </c>
      <c r="EY1639" s="39" t="s">
        <v>42</v>
      </c>
      <c r="EZ1639" s="39" t="s">
        <v>42</v>
      </c>
      <c r="FA1639" s="39" t="s">
        <v>42</v>
      </c>
      <c r="FB1639" s="39" t="s">
        <v>42</v>
      </c>
      <c r="FC1639" s="39" t="s">
        <v>42</v>
      </c>
      <c r="FD1639" s="39" t="s">
        <v>42</v>
      </c>
      <c r="FE1639" s="39" t="s">
        <v>42</v>
      </c>
      <c r="FF1639" s="39" t="s">
        <v>42</v>
      </c>
      <c r="FG1639" s="39" t="s">
        <v>42</v>
      </c>
      <c r="FH1639" s="39" t="s">
        <v>42</v>
      </c>
      <c r="FI1639" s="39">
        <v>0</v>
      </c>
      <c r="FJ1639" s="39">
        <v>100</v>
      </c>
      <c r="FK1639" s="39">
        <v>0</v>
      </c>
      <c r="FL1639" s="39">
        <v>100</v>
      </c>
      <c r="FM1639" s="39">
        <v>0</v>
      </c>
      <c r="FN1639" s="39">
        <v>100</v>
      </c>
      <c r="FO1639" s="39">
        <v>0</v>
      </c>
      <c r="FP1639" s="39">
        <v>100</v>
      </c>
      <c r="FQ1639" s="39">
        <v>0</v>
      </c>
      <c r="FR1639" s="39">
        <v>100</v>
      </c>
      <c r="FS1639" s="39">
        <v>0</v>
      </c>
      <c r="FT1639" s="39">
        <v>100</v>
      </c>
      <c r="FU1639" s="39">
        <v>0</v>
      </c>
      <c r="FV1639" s="39">
        <v>100</v>
      </c>
      <c r="FW1639" s="39" t="s">
        <v>42</v>
      </c>
      <c r="FX1639" s="39" t="s">
        <v>42</v>
      </c>
      <c r="FY1639" s="39" t="s">
        <v>42</v>
      </c>
      <c r="FZ1639" s="39" t="s">
        <v>42</v>
      </c>
      <c r="GA1639" s="39" t="s">
        <v>42</v>
      </c>
      <c r="GB1639" s="39" t="s">
        <v>42</v>
      </c>
      <c r="GC1639" s="39" t="s">
        <v>42</v>
      </c>
      <c r="GD1639" s="39" t="s">
        <v>42</v>
      </c>
      <c r="GE1639" s="39" t="s">
        <v>42</v>
      </c>
      <c r="GF1639" s="39" t="s">
        <v>42</v>
      </c>
      <c r="GG1639" s="39" t="s">
        <v>42</v>
      </c>
      <c r="GH1639" s="39" t="s">
        <v>42</v>
      </c>
      <c r="GI1639" s="39" t="s">
        <v>42</v>
      </c>
      <c r="GJ1639" s="39" t="s">
        <v>42</v>
      </c>
      <c r="GK1639" s="39">
        <v>30</v>
      </c>
      <c r="GL1639" s="39">
        <v>70</v>
      </c>
      <c r="GM1639" s="39">
        <v>20</v>
      </c>
      <c r="GN1639" s="39">
        <v>80</v>
      </c>
      <c r="GO1639" s="39">
        <v>45</v>
      </c>
      <c r="GP1639" s="39">
        <v>55</v>
      </c>
      <c r="GQ1639" s="39">
        <v>20</v>
      </c>
      <c r="GR1639" s="39">
        <v>80</v>
      </c>
      <c r="GS1639" s="39">
        <v>10</v>
      </c>
      <c r="GT1639" s="39">
        <v>90</v>
      </c>
      <c r="GU1639" s="39">
        <v>10</v>
      </c>
      <c r="GV1639" s="39">
        <v>90</v>
      </c>
      <c r="GW1639" s="39">
        <v>30</v>
      </c>
      <c r="GX1639" s="39">
        <v>70</v>
      </c>
      <c r="GY1639" s="39">
        <v>5</v>
      </c>
      <c r="GZ1639" s="39">
        <v>95</v>
      </c>
      <c r="HA1639" s="39">
        <v>20</v>
      </c>
      <c r="HB1639" s="39">
        <v>80</v>
      </c>
      <c r="HC1639" s="39">
        <v>15</v>
      </c>
      <c r="HD1639" s="39">
        <v>85</v>
      </c>
      <c r="HE1639" s="39">
        <v>10</v>
      </c>
      <c r="HF1639" s="39">
        <v>90</v>
      </c>
      <c r="HG1639" s="39">
        <v>26</v>
      </c>
      <c r="HH1639" s="39">
        <v>74</v>
      </c>
      <c r="HI1639" s="39">
        <v>10</v>
      </c>
      <c r="HJ1639" s="39">
        <v>90</v>
      </c>
      <c r="HK1639" s="39">
        <v>60</v>
      </c>
      <c r="HL1639" s="39">
        <v>40</v>
      </c>
      <c r="HM1639" s="39">
        <v>0</v>
      </c>
      <c r="HN1639" s="39">
        <v>100</v>
      </c>
      <c r="HO1639" s="39">
        <v>0</v>
      </c>
      <c r="HP1639" s="39">
        <v>100</v>
      </c>
      <c r="HQ1639" s="39">
        <v>5</v>
      </c>
      <c r="HR1639" s="39">
        <v>95</v>
      </c>
      <c r="HS1639" s="39">
        <v>30</v>
      </c>
      <c r="HT1639" s="39">
        <v>70</v>
      </c>
      <c r="HU1639" s="39">
        <v>40</v>
      </c>
      <c r="HV1639" s="39">
        <v>60</v>
      </c>
      <c r="HW1639" s="39">
        <v>40</v>
      </c>
      <c r="HX1639" s="39">
        <v>60</v>
      </c>
      <c r="HY1639" s="39">
        <v>30</v>
      </c>
      <c r="HZ1639" s="39">
        <v>70</v>
      </c>
      <c r="IA1639" s="39">
        <v>20</v>
      </c>
      <c r="IB1639" s="39">
        <v>80</v>
      </c>
      <c r="IC1639" s="39" t="s">
        <v>42</v>
      </c>
      <c r="ID1639" s="39" t="s">
        <v>42</v>
      </c>
      <c r="IE1639" s="39" t="s">
        <v>42</v>
      </c>
      <c r="IF1639" s="39" t="s">
        <v>42</v>
      </c>
      <c r="IG1639" s="39" t="s">
        <v>42</v>
      </c>
      <c r="IH1639" s="39" t="s">
        <v>42</v>
      </c>
      <c r="II1639" s="39" t="s">
        <v>42</v>
      </c>
      <c r="IJ1639" s="39" t="s">
        <v>42</v>
      </c>
      <c r="IK1639" s="39" t="s">
        <v>42</v>
      </c>
      <c r="IL1639" s="39" t="s">
        <v>42</v>
      </c>
      <c r="IM1639" s="39" t="s">
        <v>42</v>
      </c>
      <c r="IN1639" s="39" t="s">
        <v>42</v>
      </c>
      <c r="IO1639" s="39" t="s">
        <v>42</v>
      </c>
      <c r="IP1639" s="39" t="s">
        <v>42</v>
      </c>
      <c r="IQ1639" s="39" t="s">
        <v>42</v>
      </c>
      <c r="IR1639" s="39" t="s">
        <v>42</v>
      </c>
      <c r="IS1639" s="39" t="s">
        <v>42</v>
      </c>
      <c r="IT1639" s="39" t="s">
        <v>42</v>
      </c>
      <c r="IU1639" s="39" t="s">
        <v>42</v>
      </c>
      <c r="IV1639" s="39" t="s">
        <v>42</v>
      </c>
      <c r="IW1639" s="39" t="s">
        <v>42</v>
      </c>
      <c r="IX1639" s="39" t="s">
        <v>42</v>
      </c>
      <c r="IY1639" s="39" t="s">
        <v>42</v>
      </c>
      <c r="IZ1639" s="39" t="s">
        <v>42</v>
      </c>
      <c r="JA1639" s="39" t="s">
        <v>42</v>
      </c>
      <c r="JB1639" s="39" t="s">
        <v>42</v>
      </c>
      <c r="JC1639" s="39" t="s">
        <v>42</v>
      </c>
      <c r="JD1639" s="39" t="s">
        <v>42</v>
      </c>
      <c r="JE1639" s="39" t="s">
        <v>42</v>
      </c>
      <c r="JF1639" s="39" t="s">
        <v>42</v>
      </c>
      <c r="JG1639" s="39" t="s">
        <v>42</v>
      </c>
      <c r="JH1639" s="39" t="s">
        <v>42</v>
      </c>
      <c r="JI1639" s="39" t="s">
        <v>42</v>
      </c>
      <c r="JJ1639" s="39" t="s">
        <v>42</v>
      </c>
      <c r="JK1639" s="39">
        <v>13</v>
      </c>
      <c r="JL1639" s="39">
        <v>88</v>
      </c>
      <c r="JM1639" s="39">
        <v>13</v>
      </c>
      <c r="JN1639" s="39">
        <v>87</v>
      </c>
      <c r="JO1639" s="39" t="s">
        <v>42</v>
      </c>
      <c r="JP1639" s="39" t="s">
        <v>42</v>
      </c>
      <c r="JQ1639" s="39" t="s">
        <v>42</v>
      </c>
      <c r="JR1639" s="39" t="s">
        <v>42</v>
      </c>
      <c r="JS1639" s="39" t="s">
        <v>42</v>
      </c>
      <c r="JT1639" s="39" t="s">
        <v>42</v>
      </c>
      <c r="JU1639" s="39" t="s">
        <v>42</v>
      </c>
      <c r="JV1639" s="38" t="s">
        <v>42</v>
      </c>
      <c r="JW1639" s="38" t="s">
        <v>42</v>
      </c>
      <c r="JX1639" s="38" t="s">
        <v>42</v>
      </c>
      <c r="JY1639" s="38" t="s">
        <v>42</v>
      </c>
      <c r="JZ1639" s="38" t="s">
        <v>42</v>
      </c>
    </row>
    <row r="1640" spans="1:286" s="26" customFormat="1" ht="15" customHeight="1" x14ac:dyDescent="0.25">
      <c r="A1640" s="14" t="s">
        <v>3338</v>
      </c>
      <c r="B1640" s="13" t="s">
        <v>3339</v>
      </c>
      <c r="C1640" s="38">
        <v>61</v>
      </c>
      <c r="D1640" s="39">
        <v>22</v>
      </c>
      <c r="E1640" s="39">
        <v>78</v>
      </c>
      <c r="F1640" s="39">
        <v>9</v>
      </c>
      <c r="G1640" s="39">
        <v>91</v>
      </c>
      <c r="H1640" s="39">
        <v>36</v>
      </c>
      <c r="I1640" s="39">
        <v>64</v>
      </c>
      <c r="J1640" s="39">
        <v>36</v>
      </c>
      <c r="K1640" s="39">
        <v>64</v>
      </c>
      <c r="L1640" s="39">
        <v>12</v>
      </c>
      <c r="M1640" s="39">
        <v>88</v>
      </c>
      <c r="N1640" s="39">
        <v>39</v>
      </c>
      <c r="O1640" s="39">
        <v>61</v>
      </c>
      <c r="P1640" s="39">
        <v>16</v>
      </c>
      <c r="Q1640" s="39">
        <v>84</v>
      </c>
      <c r="R1640" s="39">
        <v>21</v>
      </c>
      <c r="S1640" s="39">
        <v>79</v>
      </c>
      <c r="T1640" s="39">
        <v>26</v>
      </c>
      <c r="U1640" s="39">
        <v>74</v>
      </c>
      <c r="V1640" s="39">
        <v>44</v>
      </c>
      <c r="W1640" s="39">
        <v>56</v>
      </c>
      <c r="X1640" s="39">
        <v>27</v>
      </c>
      <c r="Y1640" s="39">
        <v>73</v>
      </c>
      <c r="Z1640" s="39">
        <v>26</v>
      </c>
      <c r="AA1640" s="39">
        <v>74</v>
      </c>
      <c r="AB1640" s="39">
        <v>21</v>
      </c>
      <c r="AC1640" s="39">
        <v>79</v>
      </c>
      <c r="AD1640" s="39" t="s">
        <v>42</v>
      </c>
      <c r="AE1640" s="39" t="s">
        <v>42</v>
      </c>
      <c r="AF1640" s="39" t="s">
        <v>42</v>
      </c>
      <c r="AG1640" s="39" t="s">
        <v>42</v>
      </c>
      <c r="AH1640" s="39" t="s">
        <v>42</v>
      </c>
      <c r="AI1640" s="39" t="s">
        <v>42</v>
      </c>
      <c r="AJ1640" s="39" t="s">
        <v>42</v>
      </c>
      <c r="AK1640" s="39" t="s">
        <v>42</v>
      </c>
      <c r="AL1640" s="39" t="s">
        <v>42</v>
      </c>
      <c r="AM1640" s="39" t="s">
        <v>42</v>
      </c>
      <c r="AN1640" s="39">
        <v>25</v>
      </c>
      <c r="AO1640" s="39">
        <v>75</v>
      </c>
      <c r="AP1640" s="39">
        <v>27</v>
      </c>
      <c r="AQ1640" s="39">
        <v>73</v>
      </c>
      <c r="AR1640" s="39">
        <v>19</v>
      </c>
      <c r="AS1640" s="39">
        <v>81</v>
      </c>
      <c r="AT1640" s="39">
        <v>23</v>
      </c>
      <c r="AU1640" s="39">
        <v>77</v>
      </c>
      <c r="AV1640" s="39">
        <v>9</v>
      </c>
      <c r="AW1640" s="39">
        <v>91</v>
      </c>
      <c r="AX1640" s="39">
        <v>11</v>
      </c>
      <c r="AY1640" s="39">
        <v>89</v>
      </c>
      <c r="AZ1640" s="39">
        <v>11</v>
      </c>
      <c r="BA1640" s="39">
        <v>89</v>
      </c>
      <c r="BB1640" s="39">
        <v>38</v>
      </c>
      <c r="BC1640" s="39">
        <v>63</v>
      </c>
      <c r="BD1640" s="39">
        <v>11</v>
      </c>
      <c r="BE1640" s="39">
        <v>89</v>
      </c>
      <c r="BF1640" s="39">
        <v>29</v>
      </c>
      <c r="BG1640" s="39">
        <v>71</v>
      </c>
      <c r="BH1640" s="39">
        <v>21</v>
      </c>
      <c r="BI1640" s="39">
        <v>79</v>
      </c>
      <c r="BJ1640" s="39">
        <v>29</v>
      </c>
      <c r="BK1640" s="39">
        <v>71</v>
      </c>
      <c r="BL1640" s="39">
        <v>29</v>
      </c>
      <c r="BM1640" s="39">
        <v>71</v>
      </c>
      <c r="BN1640" s="39">
        <v>15</v>
      </c>
      <c r="BO1640" s="39">
        <v>85</v>
      </c>
      <c r="BP1640" s="39">
        <v>22</v>
      </c>
      <c r="BQ1640" s="39">
        <v>78</v>
      </c>
      <c r="BR1640" s="39">
        <v>11</v>
      </c>
      <c r="BS1640" s="39">
        <v>89</v>
      </c>
      <c r="BT1640" s="39">
        <v>31</v>
      </c>
      <c r="BU1640" s="39">
        <v>69</v>
      </c>
      <c r="BV1640" s="39">
        <v>11</v>
      </c>
      <c r="BW1640" s="39">
        <v>89</v>
      </c>
      <c r="BX1640" s="39">
        <v>7</v>
      </c>
      <c r="BY1640" s="39">
        <v>93</v>
      </c>
      <c r="BZ1640" s="39">
        <v>6</v>
      </c>
      <c r="CA1640" s="39">
        <v>94</v>
      </c>
      <c r="CB1640" s="39">
        <v>13</v>
      </c>
      <c r="CC1640" s="39">
        <v>87</v>
      </c>
      <c r="CD1640" s="39">
        <v>8</v>
      </c>
      <c r="CE1640" s="39">
        <v>92</v>
      </c>
      <c r="CF1640" s="39">
        <v>20</v>
      </c>
      <c r="CG1640" s="39">
        <v>80</v>
      </c>
      <c r="CH1640" s="39">
        <v>5</v>
      </c>
      <c r="CI1640" s="39">
        <v>95</v>
      </c>
      <c r="CJ1640" s="39">
        <v>0</v>
      </c>
      <c r="CK1640" s="39">
        <v>100</v>
      </c>
      <c r="CL1640" s="39">
        <v>42</v>
      </c>
      <c r="CM1640" s="39">
        <v>58</v>
      </c>
      <c r="CN1640" s="39">
        <v>41</v>
      </c>
      <c r="CO1640" s="39">
        <v>59</v>
      </c>
      <c r="CP1640" s="39">
        <v>19</v>
      </c>
      <c r="CQ1640" s="39">
        <v>81</v>
      </c>
      <c r="CR1640" s="39">
        <v>11</v>
      </c>
      <c r="CS1640" s="39">
        <v>89</v>
      </c>
      <c r="CT1640" s="39">
        <v>3</v>
      </c>
      <c r="CU1640" s="39">
        <v>97</v>
      </c>
      <c r="CV1640" s="39">
        <v>23</v>
      </c>
      <c r="CW1640" s="39">
        <v>77</v>
      </c>
      <c r="CX1640" s="39">
        <v>7</v>
      </c>
      <c r="CY1640" s="39">
        <v>93</v>
      </c>
      <c r="CZ1640" s="39">
        <v>8</v>
      </c>
      <c r="DA1640" s="39">
        <v>92</v>
      </c>
      <c r="DB1640" s="39">
        <v>9</v>
      </c>
      <c r="DC1640" s="39">
        <v>91</v>
      </c>
      <c r="DD1640" s="39">
        <v>13</v>
      </c>
      <c r="DE1640" s="39">
        <v>88</v>
      </c>
      <c r="DF1640" s="39">
        <v>17</v>
      </c>
      <c r="DG1640" s="39">
        <v>83</v>
      </c>
      <c r="DH1640" s="39">
        <v>8</v>
      </c>
      <c r="DI1640" s="39">
        <v>92</v>
      </c>
      <c r="DJ1640" s="39">
        <v>23</v>
      </c>
      <c r="DK1640" s="39">
        <v>77</v>
      </c>
      <c r="DL1640" s="39">
        <v>23</v>
      </c>
      <c r="DM1640" s="39">
        <v>77</v>
      </c>
      <c r="DN1640" s="39">
        <v>25</v>
      </c>
      <c r="DO1640" s="39">
        <v>75</v>
      </c>
      <c r="DP1640" s="39">
        <v>10</v>
      </c>
      <c r="DQ1640" s="39">
        <v>90</v>
      </c>
      <c r="DR1640" s="39">
        <v>16</v>
      </c>
      <c r="DS1640" s="39">
        <v>84</v>
      </c>
      <c r="DT1640" s="39">
        <v>11</v>
      </c>
      <c r="DU1640" s="39">
        <v>89</v>
      </c>
      <c r="DV1640" s="39">
        <v>8</v>
      </c>
      <c r="DW1640" s="39">
        <v>92</v>
      </c>
      <c r="DX1640" s="39">
        <v>22</v>
      </c>
      <c r="DY1640" s="39">
        <v>78</v>
      </c>
      <c r="DZ1640" s="39">
        <v>3</v>
      </c>
      <c r="EA1640" s="39">
        <v>97</v>
      </c>
      <c r="EB1640" s="39">
        <v>6</v>
      </c>
      <c r="EC1640" s="39">
        <v>94</v>
      </c>
      <c r="ED1640" s="39">
        <v>5</v>
      </c>
      <c r="EE1640" s="39">
        <v>95</v>
      </c>
      <c r="EF1640" s="39">
        <v>32</v>
      </c>
      <c r="EG1640" s="39">
        <v>68</v>
      </c>
      <c r="EH1640" s="39">
        <v>11</v>
      </c>
      <c r="EI1640" s="39">
        <v>89</v>
      </c>
      <c r="EJ1640" s="39">
        <v>74</v>
      </c>
      <c r="EK1640" s="39">
        <v>26</v>
      </c>
      <c r="EL1640" s="39">
        <v>82</v>
      </c>
      <c r="EM1640" s="39">
        <v>18</v>
      </c>
      <c r="EN1640" s="39">
        <v>65</v>
      </c>
      <c r="EO1640" s="39">
        <v>35</v>
      </c>
      <c r="EP1640" s="39">
        <v>66</v>
      </c>
      <c r="EQ1640" s="39">
        <v>34</v>
      </c>
      <c r="ER1640" s="39">
        <v>48</v>
      </c>
      <c r="ES1640" s="39">
        <v>52</v>
      </c>
      <c r="ET1640" s="39" t="s">
        <v>42</v>
      </c>
      <c r="EU1640" s="39" t="s">
        <v>42</v>
      </c>
      <c r="EV1640" s="39" t="s">
        <v>42</v>
      </c>
      <c r="EW1640" s="39" t="s">
        <v>42</v>
      </c>
      <c r="EX1640" s="39" t="s">
        <v>42</v>
      </c>
      <c r="EY1640" s="39" t="s">
        <v>42</v>
      </c>
      <c r="EZ1640" s="39" t="s">
        <v>42</v>
      </c>
      <c r="FA1640" s="39" t="s">
        <v>42</v>
      </c>
      <c r="FB1640" s="39" t="s">
        <v>42</v>
      </c>
      <c r="FC1640" s="39" t="s">
        <v>42</v>
      </c>
      <c r="FD1640" s="39" t="s">
        <v>42</v>
      </c>
      <c r="FE1640" s="39">
        <v>13</v>
      </c>
      <c r="FF1640" s="39">
        <v>87</v>
      </c>
      <c r="FG1640" s="39">
        <v>20</v>
      </c>
      <c r="FH1640" s="39">
        <v>80</v>
      </c>
      <c r="FI1640" s="39">
        <v>0</v>
      </c>
      <c r="FJ1640" s="39">
        <v>100</v>
      </c>
      <c r="FK1640" s="39">
        <v>0</v>
      </c>
      <c r="FL1640" s="39">
        <v>100</v>
      </c>
      <c r="FM1640" s="39">
        <v>0</v>
      </c>
      <c r="FN1640" s="39">
        <v>100</v>
      </c>
      <c r="FO1640" s="39">
        <v>0</v>
      </c>
      <c r="FP1640" s="39">
        <v>100</v>
      </c>
      <c r="FQ1640" s="39">
        <v>6</v>
      </c>
      <c r="FR1640" s="39">
        <v>94</v>
      </c>
      <c r="FS1640" s="39">
        <v>11</v>
      </c>
      <c r="FT1640" s="39">
        <v>89</v>
      </c>
      <c r="FU1640" s="39">
        <v>0</v>
      </c>
      <c r="FV1640" s="39">
        <v>100</v>
      </c>
      <c r="FW1640" s="39">
        <v>11</v>
      </c>
      <c r="FX1640" s="39">
        <v>89</v>
      </c>
      <c r="FY1640" s="39">
        <v>5</v>
      </c>
      <c r="FZ1640" s="39">
        <v>95</v>
      </c>
      <c r="GA1640" s="39">
        <v>5</v>
      </c>
      <c r="GB1640" s="39">
        <v>95</v>
      </c>
      <c r="GC1640" s="39">
        <v>5</v>
      </c>
      <c r="GD1640" s="39">
        <v>95</v>
      </c>
      <c r="GE1640" s="39">
        <v>11</v>
      </c>
      <c r="GF1640" s="39">
        <v>89</v>
      </c>
      <c r="GG1640" s="39">
        <v>5</v>
      </c>
      <c r="GH1640" s="39">
        <v>95</v>
      </c>
      <c r="GI1640" s="39">
        <v>5</v>
      </c>
      <c r="GJ1640" s="39">
        <v>95</v>
      </c>
      <c r="GK1640" s="39">
        <v>26</v>
      </c>
      <c r="GL1640" s="39">
        <v>74</v>
      </c>
      <c r="GM1640" s="39">
        <v>17</v>
      </c>
      <c r="GN1640" s="39">
        <v>83</v>
      </c>
      <c r="GO1640" s="39">
        <v>23</v>
      </c>
      <c r="GP1640" s="39">
        <v>77</v>
      </c>
      <c r="GQ1640" s="39">
        <v>35</v>
      </c>
      <c r="GR1640" s="39">
        <v>65</v>
      </c>
      <c r="GS1640" s="39">
        <v>10</v>
      </c>
      <c r="GT1640" s="39">
        <v>90</v>
      </c>
      <c r="GU1640" s="39">
        <v>12</v>
      </c>
      <c r="GV1640" s="39">
        <v>88</v>
      </c>
      <c r="GW1640" s="39">
        <v>25</v>
      </c>
      <c r="GX1640" s="39">
        <v>75</v>
      </c>
      <c r="GY1640" s="39">
        <v>12</v>
      </c>
      <c r="GZ1640" s="39">
        <v>88</v>
      </c>
      <c r="HA1640" s="39">
        <v>27</v>
      </c>
      <c r="HB1640" s="39">
        <v>73</v>
      </c>
      <c r="HC1640" s="39">
        <v>20</v>
      </c>
      <c r="HD1640" s="39">
        <v>80</v>
      </c>
      <c r="HE1640" s="39">
        <v>30</v>
      </c>
      <c r="HF1640" s="39">
        <v>70</v>
      </c>
      <c r="HG1640" s="39">
        <v>32</v>
      </c>
      <c r="HH1640" s="39">
        <v>68</v>
      </c>
      <c r="HI1640" s="39">
        <v>17</v>
      </c>
      <c r="HJ1640" s="39">
        <v>83</v>
      </c>
      <c r="HK1640" s="39">
        <v>45</v>
      </c>
      <c r="HL1640" s="39">
        <v>55</v>
      </c>
      <c r="HM1640" s="39">
        <v>12</v>
      </c>
      <c r="HN1640" s="39">
        <v>88</v>
      </c>
      <c r="HO1640" s="39">
        <v>5</v>
      </c>
      <c r="HP1640" s="39">
        <v>95</v>
      </c>
      <c r="HQ1640" s="39">
        <v>12</v>
      </c>
      <c r="HR1640" s="39">
        <v>88</v>
      </c>
      <c r="HS1640" s="39">
        <v>22</v>
      </c>
      <c r="HT1640" s="39">
        <v>78</v>
      </c>
      <c r="HU1640" s="39">
        <v>19</v>
      </c>
      <c r="HV1640" s="39">
        <v>81</v>
      </c>
      <c r="HW1640" s="39">
        <v>28</v>
      </c>
      <c r="HX1640" s="39">
        <v>72</v>
      </c>
      <c r="HY1640" s="39">
        <v>30</v>
      </c>
      <c r="HZ1640" s="39">
        <v>70</v>
      </c>
      <c r="IA1640" s="39">
        <v>18</v>
      </c>
      <c r="IB1640" s="39">
        <v>82</v>
      </c>
      <c r="IC1640" s="39" t="s">
        <v>42</v>
      </c>
      <c r="ID1640" s="39" t="s">
        <v>42</v>
      </c>
      <c r="IE1640" s="39" t="s">
        <v>42</v>
      </c>
      <c r="IF1640" s="39" t="s">
        <v>42</v>
      </c>
      <c r="IG1640" s="39">
        <v>20</v>
      </c>
      <c r="IH1640" s="39">
        <v>80</v>
      </c>
      <c r="II1640" s="39" t="s">
        <v>42</v>
      </c>
      <c r="IJ1640" s="39" t="s">
        <v>42</v>
      </c>
      <c r="IK1640" s="39" t="s">
        <v>42</v>
      </c>
      <c r="IL1640" s="39" t="s">
        <v>42</v>
      </c>
      <c r="IM1640" s="39">
        <v>0</v>
      </c>
      <c r="IN1640" s="39">
        <v>100</v>
      </c>
      <c r="IO1640" s="39">
        <v>0</v>
      </c>
      <c r="IP1640" s="39">
        <v>100</v>
      </c>
      <c r="IQ1640" s="39">
        <v>40</v>
      </c>
      <c r="IR1640" s="39">
        <v>60</v>
      </c>
      <c r="IS1640" s="39">
        <v>13</v>
      </c>
      <c r="IT1640" s="39">
        <v>88</v>
      </c>
      <c r="IU1640" s="39">
        <v>19</v>
      </c>
      <c r="IV1640" s="39">
        <v>81</v>
      </c>
      <c r="IW1640" s="39">
        <v>25</v>
      </c>
      <c r="IX1640" s="39">
        <v>75</v>
      </c>
      <c r="IY1640" s="39">
        <v>16</v>
      </c>
      <c r="IZ1640" s="39">
        <v>84</v>
      </c>
      <c r="JA1640" s="39">
        <v>3</v>
      </c>
      <c r="JB1640" s="39">
        <v>97</v>
      </c>
      <c r="JC1640" s="39">
        <v>0</v>
      </c>
      <c r="JD1640" s="39">
        <v>100</v>
      </c>
      <c r="JE1640" s="39">
        <v>9</v>
      </c>
      <c r="JF1640" s="39">
        <v>91</v>
      </c>
      <c r="JG1640" s="39">
        <v>3</v>
      </c>
      <c r="JH1640" s="39">
        <v>97</v>
      </c>
      <c r="JI1640" s="39">
        <v>42</v>
      </c>
      <c r="JJ1640" s="39">
        <v>58</v>
      </c>
      <c r="JK1640" s="39">
        <v>2</v>
      </c>
      <c r="JL1640" s="39">
        <v>98</v>
      </c>
      <c r="JM1640" s="39">
        <v>2</v>
      </c>
      <c r="JN1640" s="39">
        <v>98</v>
      </c>
      <c r="JO1640" s="39" t="s">
        <v>42</v>
      </c>
      <c r="JP1640" s="39" t="s">
        <v>42</v>
      </c>
      <c r="JQ1640" s="39" t="s">
        <v>42</v>
      </c>
      <c r="JR1640" s="39" t="s">
        <v>42</v>
      </c>
      <c r="JS1640" s="39" t="s">
        <v>42</v>
      </c>
      <c r="JT1640" s="39" t="s">
        <v>42</v>
      </c>
      <c r="JU1640" s="39" t="s">
        <v>42</v>
      </c>
      <c r="JV1640" s="38" t="s">
        <v>42</v>
      </c>
      <c r="JW1640" s="38" t="s">
        <v>42</v>
      </c>
      <c r="JX1640" s="38" t="s">
        <v>42</v>
      </c>
      <c r="JY1640" s="38" t="s">
        <v>42</v>
      </c>
      <c r="JZ1640" s="38" t="s">
        <v>42</v>
      </c>
    </row>
    <row r="1641" spans="1:286" s="26" customFormat="1" ht="15" customHeight="1" x14ac:dyDescent="0.25">
      <c r="A1641" s="14" t="s">
        <v>3340</v>
      </c>
      <c r="B1641" s="13" t="s">
        <v>3341</v>
      </c>
      <c r="C1641" s="38">
        <v>84</v>
      </c>
      <c r="D1641" s="39">
        <v>16</v>
      </c>
      <c r="E1641" s="39">
        <v>84</v>
      </c>
      <c r="F1641" s="39">
        <v>4</v>
      </c>
      <c r="G1641" s="39">
        <v>96</v>
      </c>
      <c r="H1641" s="39">
        <v>4</v>
      </c>
      <c r="I1641" s="39">
        <v>96</v>
      </c>
      <c r="J1641" s="39">
        <v>8</v>
      </c>
      <c r="K1641" s="39">
        <v>92</v>
      </c>
      <c r="L1641" s="39">
        <v>2</v>
      </c>
      <c r="M1641" s="39">
        <v>98</v>
      </c>
      <c r="N1641" s="39">
        <v>4</v>
      </c>
      <c r="O1641" s="39">
        <v>96</v>
      </c>
      <c r="P1641" s="39">
        <v>2</v>
      </c>
      <c r="Q1641" s="39">
        <v>98</v>
      </c>
      <c r="R1641" s="39">
        <v>2</v>
      </c>
      <c r="S1641" s="39">
        <v>98</v>
      </c>
      <c r="T1641" s="39">
        <v>2</v>
      </c>
      <c r="U1641" s="39">
        <v>98</v>
      </c>
      <c r="V1641" s="39">
        <v>2</v>
      </c>
      <c r="W1641" s="39">
        <v>98</v>
      </c>
      <c r="X1641" s="39">
        <v>7</v>
      </c>
      <c r="Y1641" s="39">
        <v>93</v>
      </c>
      <c r="Z1641" s="39">
        <v>4</v>
      </c>
      <c r="AA1641" s="39">
        <v>96</v>
      </c>
      <c r="AB1641" s="39">
        <v>6</v>
      </c>
      <c r="AC1641" s="39">
        <v>94</v>
      </c>
      <c r="AD1641" s="39" t="s">
        <v>42</v>
      </c>
      <c r="AE1641" s="39" t="s">
        <v>42</v>
      </c>
      <c r="AF1641" s="39" t="s">
        <v>42</v>
      </c>
      <c r="AG1641" s="39" t="s">
        <v>42</v>
      </c>
      <c r="AH1641" s="39" t="s">
        <v>42</v>
      </c>
      <c r="AI1641" s="39" t="s">
        <v>42</v>
      </c>
      <c r="AJ1641" s="39" t="s">
        <v>42</v>
      </c>
      <c r="AK1641" s="39" t="s">
        <v>42</v>
      </c>
      <c r="AL1641" s="39" t="s">
        <v>42</v>
      </c>
      <c r="AM1641" s="39" t="s">
        <v>42</v>
      </c>
      <c r="AN1641" s="39">
        <v>0</v>
      </c>
      <c r="AO1641" s="39">
        <v>100</v>
      </c>
      <c r="AP1641" s="39">
        <v>0</v>
      </c>
      <c r="AQ1641" s="39">
        <v>100</v>
      </c>
      <c r="AR1641" s="39">
        <v>0</v>
      </c>
      <c r="AS1641" s="39">
        <v>100</v>
      </c>
      <c r="AT1641" s="39">
        <v>0</v>
      </c>
      <c r="AU1641" s="39">
        <v>100</v>
      </c>
      <c r="AV1641" s="39">
        <v>0</v>
      </c>
      <c r="AW1641" s="39">
        <v>100</v>
      </c>
      <c r="AX1641" s="39">
        <v>0</v>
      </c>
      <c r="AY1641" s="39">
        <v>100</v>
      </c>
      <c r="AZ1641" s="39">
        <v>2</v>
      </c>
      <c r="BA1641" s="39">
        <v>98</v>
      </c>
      <c r="BB1641" s="39">
        <v>0</v>
      </c>
      <c r="BC1641" s="39">
        <v>100</v>
      </c>
      <c r="BD1641" s="39">
        <v>0</v>
      </c>
      <c r="BE1641" s="39">
        <v>100</v>
      </c>
      <c r="BF1641" s="39">
        <v>6</v>
      </c>
      <c r="BG1641" s="39">
        <v>94</v>
      </c>
      <c r="BH1641" s="39">
        <v>2</v>
      </c>
      <c r="BI1641" s="39">
        <v>98</v>
      </c>
      <c r="BJ1641" s="39">
        <v>4</v>
      </c>
      <c r="BK1641" s="39">
        <v>96</v>
      </c>
      <c r="BL1641" s="39">
        <v>0</v>
      </c>
      <c r="BM1641" s="39">
        <v>100</v>
      </c>
      <c r="BN1641" s="39">
        <v>2</v>
      </c>
      <c r="BO1641" s="39">
        <v>98</v>
      </c>
      <c r="BP1641" s="39">
        <v>0</v>
      </c>
      <c r="BQ1641" s="39">
        <v>100</v>
      </c>
      <c r="BR1641" s="39">
        <v>2</v>
      </c>
      <c r="BS1641" s="39">
        <v>98</v>
      </c>
      <c r="BT1641" s="39">
        <v>7</v>
      </c>
      <c r="BU1641" s="39">
        <v>93</v>
      </c>
      <c r="BV1641" s="39">
        <v>0</v>
      </c>
      <c r="BW1641" s="39">
        <v>100</v>
      </c>
      <c r="BX1641" s="39">
        <v>0</v>
      </c>
      <c r="BY1641" s="39">
        <v>100</v>
      </c>
      <c r="BZ1641" s="39">
        <v>0</v>
      </c>
      <c r="CA1641" s="39">
        <v>100</v>
      </c>
      <c r="CB1641" s="39">
        <v>0</v>
      </c>
      <c r="CC1641" s="39">
        <v>100</v>
      </c>
      <c r="CD1641" s="39">
        <v>8</v>
      </c>
      <c r="CE1641" s="39">
        <v>92</v>
      </c>
      <c r="CF1641" s="39">
        <v>27</v>
      </c>
      <c r="CG1641" s="39">
        <v>73</v>
      </c>
      <c r="CH1641" s="39">
        <v>13</v>
      </c>
      <c r="CI1641" s="39">
        <v>88</v>
      </c>
      <c r="CJ1641" s="39">
        <v>9</v>
      </c>
      <c r="CK1641" s="39">
        <v>91</v>
      </c>
      <c r="CL1641" s="39">
        <v>76</v>
      </c>
      <c r="CM1641" s="39">
        <v>24</v>
      </c>
      <c r="CN1641" s="39">
        <v>0</v>
      </c>
      <c r="CO1641" s="39">
        <v>100</v>
      </c>
      <c r="CP1641" s="39">
        <v>2</v>
      </c>
      <c r="CQ1641" s="39">
        <v>98</v>
      </c>
      <c r="CR1641" s="39">
        <v>0</v>
      </c>
      <c r="CS1641" s="39">
        <v>100</v>
      </c>
      <c r="CT1641" s="39">
        <v>2</v>
      </c>
      <c r="CU1641" s="39">
        <v>98</v>
      </c>
      <c r="CV1641" s="39">
        <v>4</v>
      </c>
      <c r="CW1641" s="39">
        <v>96</v>
      </c>
      <c r="CX1641" s="39">
        <v>4</v>
      </c>
      <c r="CY1641" s="39">
        <v>96</v>
      </c>
      <c r="CZ1641" s="39">
        <v>10</v>
      </c>
      <c r="DA1641" s="39">
        <v>90</v>
      </c>
      <c r="DB1641" s="39">
        <v>2</v>
      </c>
      <c r="DC1641" s="39">
        <v>98</v>
      </c>
      <c r="DD1641" s="39">
        <v>0</v>
      </c>
      <c r="DE1641" s="39">
        <v>100</v>
      </c>
      <c r="DF1641" s="39">
        <v>2</v>
      </c>
      <c r="DG1641" s="39">
        <v>98</v>
      </c>
      <c r="DH1641" s="39">
        <v>2</v>
      </c>
      <c r="DI1641" s="39">
        <v>98</v>
      </c>
      <c r="DJ1641" s="39">
        <v>0</v>
      </c>
      <c r="DK1641" s="39">
        <v>100</v>
      </c>
      <c r="DL1641" s="39">
        <v>6</v>
      </c>
      <c r="DM1641" s="39">
        <v>94</v>
      </c>
      <c r="DN1641" s="39">
        <v>13</v>
      </c>
      <c r="DO1641" s="39">
        <v>88</v>
      </c>
      <c r="DP1641" s="39">
        <v>4</v>
      </c>
      <c r="DQ1641" s="39">
        <v>96</v>
      </c>
      <c r="DR1641" s="39">
        <v>48</v>
      </c>
      <c r="DS1641" s="39">
        <v>52</v>
      </c>
      <c r="DT1641" s="39">
        <v>6</v>
      </c>
      <c r="DU1641" s="39">
        <v>94</v>
      </c>
      <c r="DV1641" s="39">
        <v>4</v>
      </c>
      <c r="DW1641" s="39">
        <v>96</v>
      </c>
      <c r="DX1641" s="39">
        <v>2</v>
      </c>
      <c r="DY1641" s="39">
        <v>98</v>
      </c>
      <c r="DZ1641" s="39">
        <v>6</v>
      </c>
      <c r="EA1641" s="39">
        <v>94</v>
      </c>
      <c r="EB1641" s="39">
        <v>13</v>
      </c>
      <c r="EC1641" s="39">
        <v>88</v>
      </c>
      <c r="ED1641" s="39">
        <v>2</v>
      </c>
      <c r="EE1641" s="39">
        <v>98</v>
      </c>
      <c r="EF1641" s="39">
        <v>4</v>
      </c>
      <c r="EG1641" s="39">
        <v>96</v>
      </c>
      <c r="EH1641" s="39">
        <v>10</v>
      </c>
      <c r="EI1641" s="39">
        <v>90</v>
      </c>
      <c r="EJ1641" s="39">
        <v>28</v>
      </c>
      <c r="EK1641" s="39">
        <v>72</v>
      </c>
      <c r="EL1641" s="39">
        <v>36</v>
      </c>
      <c r="EM1641" s="39">
        <v>64</v>
      </c>
      <c r="EN1641" s="39">
        <v>4</v>
      </c>
      <c r="EO1641" s="39">
        <v>96</v>
      </c>
      <c r="EP1641" s="39">
        <v>2</v>
      </c>
      <c r="EQ1641" s="39">
        <v>98</v>
      </c>
      <c r="ER1641" s="39">
        <v>4</v>
      </c>
      <c r="ES1641" s="39">
        <v>96</v>
      </c>
      <c r="ET1641" s="39" t="s">
        <v>42</v>
      </c>
      <c r="EU1641" s="39" t="s">
        <v>42</v>
      </c>
      <c r="EV1641" s="39" t="s">
        <v>42</v>
      </c>
      <c r="EW1641" s="39" t="s">
        <v>42</v>
      </c>
      <c r="EX1641" s="39" t="s">
        <v>42</v>
      </c>
      <c r="EY1641" s="39" t="s">
        <v>42</v>
      </c>
      <c r="EZ1641" s="39" t="s">
        <v>42</v>
      </c>
      <c r="FA1641" s="39" t="s">
        <v>42</v>
      </c>
      <c r="FB1641" s="39" t="s">
        <v>42</v>
      </c>
      <c r="FC1641" s="39" t="s">
        <v>42</v>
      </c>
      <c r="FD1641" s="39" t="s">
        <v>42</v>
      </c>
      <c r="FE1641" s="39">
        <v>17</v>
      </c>
      <c r="FF1641" s="39">
        <v>83</v>
      </c>
      <c r="FG1641" s="39">
        <v>0</v>
      </c>
      <c r="FH1641" s="39">
        <v>100</v>
      </c>
      <c r="FI1641" s="39">
        <v>0</v>
      </c>
      <c r="FJ1641" s="39">
        <v>100</v>
      </c>
      <c r="FK1641" s="39">
        <v>0</v>
      </c>
      <c r="FL1641" s="39">
        <v>100</v>
      </c>
      <c r="FM1641" s="39">
        <v>8</v>
      </c>
      <c r="FN1641" s="39">
        <v>92</v>
      </c>
      <c r="FO1641" s="39">
        <v>8</v>
      </c>
      <c r="FP1641" s="39">
        <v>92</v>
      </c>
      <c r="FQ1641" s="39">
        <v>0</v>
      </c>
      <c r="FR1641" s="39">
        <v>100</v>
      </c>
      <c r="FS1641" s="39">
        <v>0</v>
      </c>
      <c r="FT1641" s="39">
        <v>100</v>
      </c>
      <c r="FU1641" s="39">
        <v>0</v>
      </c>
      <c r="FV1641" s="39">
        <v>100</v>
      </c>
      <c r="FW1641" s="39">
        <v>0</v>
      </c>
      <c r="FX1641" s="39">
        <v>100</v>
      </c>
      <c r="FY1641" s="39">
        <v>4</v>
      </c>
      <c r="FZ1641" s="39">
        <v>96</v>
      </c>
      <c r="GA1641" s="39">
        <v>0</v>
      </c>
      <c r="GB1641" s="39">
        <v>100</v>
      </c>
      <c r="GC1641" s="39">
        <v>0</v>
      </c>
      <c r="GD1641" s="39">
        <v>100</v>
      </c>
      <c r="GE1641" s="39">
        <v>4</v>
      </c>
      <c r="GF1641" s="39">
        <v>96</v>
      </c>
      <c r="GG1641" s="39">
        <v>4</v>
      </c>
      <c r="GH1641" s="39">
        <v>96</v>
      </c>
      <c r="GI1641" s="39">
        <v>0</v>
      </c>
      <c r="GJ1641" s="39">
        <v>100</v>
      </c>
      <c r="GK1641" s="39">
        <v>18</v>
      </c>
      <c r="GL1641" s="39">
        <v>82</v>
      </c>
      <c r="GM1641" s="39">
        <v>27</v>
      </c>
      <c r="GN1641" s="39">
        <v>73</v>
      </c>
      <c r="GO1641" s="39">
        <v>14</v>
      </c>
      <c r="GP1641" s="39">
        <v>86</v>
      </c>
      <c r="GQ1641" s="39">
        <v>24</v>
      </c>
      <c r="GR1641" s="39">
        <v>76</v>
      </c>
      <c r="GS1641" s="39">
        <v>2</v>
      </c>
      <c r="GT1641" s="39">
        <v>98</v>
      </c>
      <c r="GU1641" s="39">
        <v>12</v>
      </c>
      <c r="GV1641" s="39">
        <v>88</v>
      </c>
      <c r="GW1641" s="39">
        <v>18</v>
      </c>
      <c r="GX1641" s="39">
        <v>82</v>
      </c>
      <c r="GY1641" s="39">
        <v>35</v>
      </c>
      <c r="GZ1641" s="39">
        <v>65</v>
      </c>
      <c r="HA1641" s="39">
        <v>4</v>
      </c>
      <c r="HB1641" s="39">
        <v>96</v>
      </c>
      <c r="HC1641" s="39">
        <v>21</v>
      </c>
      <c r="HD1641" s="39">
        <v>79</v>
      </c>
      <c r="HE1641" s="39">
        <v>6</v>
      </c>
      <c r="HF1641" s="39">
        <v>94</v>
      </c>
      <c r="HG1641" s="39">
        <v>27</v>
      </c>
      <c r="HH1641" s="39">
        <v>73</v>
      </c>
      <c r="HI1641" s="39">
        <v>10</v>
      </c>
      <c r="HJ1641" s="39">
        <v>90</v>
      </c>
      <c r="HK1641" s="39">
        <v>20</v>
      </c>
      <c r="HL1641" s="39">
        <v>80</v>
      </c>
      <c r="HM1641" s="39">
        <v>6</v>
      </c>
      <c r="HN1641" s="39">
        <v>94</v>
      </c>
      <c r="HO1641" s="39">
        <v>2</v>
      </c>
      <c r="HP1641" s="39">
        <v>98</v>
      </c>
      <c r="HQ1641" s="39">
        <v>4</v>
      </c>
      <c r="HR1641" s="39">
        <v>96</v>
      </c>
      <c r="HS1641" s="39">
        <v>4</v>
      </c>
      <c r="HT1641" s="39">
        <v>96</v>
      </c>
      <c r="HU1641" s="39">
        <v>13</v>
      </c>
      <c r="HV1641" s="39">
        <v>88</v>
      </c>
      <c r="HW1641" s="39">
        <v>7</v>
      </c>
      <c r="HX1641" s="39">
        <v>93</v>
      </c>
      <c r="HY1641" s="39">
        <v>9</v>
      </c>
      <c r="HZ1641" s="39">
        <v>91</v>
      </c>
      <c r="IA1641" s="39">
        <v>9</v>
      </c>
      <c r="IB1641" s="39">
        <v>91</v>
      </c>
      <c r="IC1641" s="39" t="s">
        <v>42</v>
      </c>
      <c r="ID1641" s="39" t="s">
        <v>42</v>
      </c>
      <c r="IE1641" s="39" t="s">
        <v>42</v>
      </c>
      <c r="IF1641" s="39" t="s">
        <v>42</v>
      </c>
      <c r="IG1641" s="39" t="s">
        <v>42</v>
      </c>
      <c r="IH1641" s="39" t="s">
        <v>42</v>
      </c>
      <c r="II1641" s="39" t="s">
        <v>42</v>
      </c>
      <c r="IJ1641" s="39" t="s">
        <v>42</v>
      </c>
      <c r="IK1641" s="39" t="s">
        <v>42</v>
      </c>
      <c r="IL1641" s="39" t="s">
        <v>42</v>
      </c>
      <c r="IM1641" s="39" t="s">
        <v>42</v>
      </c>
      <c r="IN1641" s="39" t="s">
        <v>42</v>
      </c>
      <c r="IO1641" s="39" t="s">
        <v>42</v>
      </c>
      <c r="IP1641" s="39" t="s">
        <v>42</v>
      </c>
      <c r="IQ1641" s="39" t="s">
        <v>42</v>
      </c>
      <c r="IR1641" s="39" t="s">
        <v>42</v>
      </c>
      <c r="IS1641" s="39">
        <v>0</v>
      </c>
      <c r="IT1641" s="39">
        <v>100</v>
      </c>
      <c r="IU1641" s="39">
        <v>0</v>
      </c>
      <c r="IV1641" s="39">
        <v>100</v>
      </c>
      <c r="IW1641" s="39">
        <v>31</v>
      </c>
      <c r="IX1641" s="39">
        <v>69</v>
      </c>
      <c r="IY1641" s="39">
        <v>4</v>
      </c>
      <c r="IZ1641" s="39">
        <v>96</v>
      </c>
      <c r="JA1641" s="39">
        <v>4</v>
      </c>
      <c r="JB1641" s="39">
        <v>96</v>
      </c>
      <c r="JC1641" s="39">
        <v>4</v>
      </c>
      <c r="JD1641" s="39">
        <v>96</v>
      </c>
      <c r="JE1641" s="39">
        <v>0</v>
      </c>
      <c r="JF1641" s="39">
        <v>100</v>
      </c>
      <c r="JG1641" s="39">
        <v>0</v>
      </c>
      <c r="JH1641" s="39">
        <v>100</v>
      </c>
      <c r="JI1641" s="39">
        <v>0</v>
      </c>
      <c r="JJ1641" s="39">
        <v>100</v>
      </c>
      <c r="JK1641" s="39">
        <v>0</v>
      </c>
      <c r="JL1641" s="39">
        <v>100</v>
      </c>
      <c r="JM1641" s="39">
        <v>0</v>
      </c>
      <c r="JN1641" s="39">
        <v>100</v>
      </c>
      <c r="JO1641" s="39" t="s">
        <v>42</v>
      </c>
      <c r="JP1641" s="39" t="s">
        <v>42</v>
      </c>
      <c r="JQ1641" s="39" t="s">
        <v>42</v>
      </c>
      <c r="JR1641" s="39" t="s">
        <v>42</v>
      </c>
      <c r="JS1641" s="39" t="s">
        <v>42</v>
      </c>
      <c r="JT1641" s="39" t="s">
        <v>42</v>
      </c>
      <c r="JU1641" s="39" t="s">
        <v>42</v>
      </c>
      <c r="JV1641" s="38" t="s">
        <v>42</v>
      </c>
      <c r="JW1641" s="38" t="s">
        <v>42</v>
      </c>
      <c r="JX1641" s="38" t="s">
        <v>42</v>
      </c>
      <c r="JY1641" s="38" t="s">
        <v>42</v>
      </c>
      <c r="JZ1641" s="38" t="s">
        <v>42</v>
      </c>
    </row>
    <row r="1642" spans="1:286" s="26" customFormat="1" ht="15" customHeight="1" x14ac:dyDescent="0.25">
      <c r="A1642" s="14" t="s">
        <v>3342</v>
      </c>
      <c r="B1642" s="13" t="s">
        <v>3343</v>
      </c>
      <c r="C1642" s="38">
        <v>51</v>
      </c>
      <c r="D1642" s="39">
        <v>0</v>
      </c>
      <c r="E1642" s="39">
        <v>100</v>
      </c>
      <c r="F1642" s="39">
        <v>0</v>
      </c>
      <c r="G1642" s="39">
        <v>100</v>
      </c>
      <c r="H1642" s="39">
        <v>7</v>
      </c>
      <c r="I1642" s="39">
        <v>93</v>
      </c>
      <c r="J1642" s="39">
        <v>7</v>
      </c>
      <c r="K1642" s="39">
        <v>93</v>
      </c>
      <c r="L1642" s="39">
        <v>0</v>
      </c>
      <c r="M1642" s="39">
        <v>100</v>
      </c>
      <c r="N1642" s="39">
        <v>7</v>
      </c>
      <c r="O1642" s="39">
        <v>93</v>
      </c>
      <c r="P1642" s="39">
        <v>7</v>
      </c>
      <c r="Q1642" s="39">
        <v>93</v>
      </c>
      <c r="R1642" s="39">
        <v>5</v>
      </c>
      <c r="S1642" s="39">
        <v>95</v>
      </c>
      <c r="T1642" s="39">
        <v>2</v>
      </c>
      <c r="U1642" s="39">
        <v>98</v>
      </c>
      <c r="V1642" s="39">
        <v>2</v>
      </c>
      <c r="W1642" s="39">
        <v>98</v>
      </c>
      <c r="X1642" s="39">
        <v>7</v>
      </c>
      <c r="Y1642" s="39">
        <v>93</v>
      </c>
      <c r="Z1642" s="39">
        <v>3</v>
      </c>
      <c r="AA1642" s="39">
        <v>98</v>
      </c>
      <c r="AB1642" s="39">
        <v>2</v>
      </c>
      <c r="AC1642" s="39">
        <v>98</v>
      </c>
      <c r="AD1642" s="39" t="s">
        <v>42</v>
      </c>
      <c r="AE1642" s="39" t="s">
        <v>42</v>
      </c>
      <c r="AF1642" s="39" t="s">
        <v>42</v>
      </c>
      <c r="AG1642" s="39" t="s">
        <v>42</v>
      </c>
      <c r="AH1642" s="39" t="s">
        <v>42</v>
      </c>
      <c r="AI1642" s="39" t="s">
        <v>42</v>
      </c>
      <c r="AJ1642" s="39" t="s">
        <v>42</v>
      </c>
      <c r="AK1642" s="39" t="s">
        <v>42</v>
      </c>
      <c r="AL1642" s="39" t="s">
        <v>42</v>
      </c>
      <c r="AM1642" s="39" t="s">
        <v>42</v>
      </c>
      <c r="AN1642" s="39">
        <v>5</v>
      </c>
      <c r="AO1642" s="39">
        <v>95</v>
      </c>
      <c r="AP1642" s="39">
        <v>0</v>
      </c>
      <c r="AQ1642" s="39">
        <v>100</v>
      </c>
      <c r="AR1642" s="39">
        <v>7</v>
      </c>
      <c r="AS1642" s="39">
        <v>93</v>
      </c>
      <c r="AT1642" s="39">
        <v>9</v>
      </c>
      <c r="AU1642" s="39">
        <v>91</v>
      </c>
      <c r="AV1642" s="39">
        <v>0</v>
      </c>
      <c r="AW1642" s="39">
        <v>100</v>
      </c>
      <c r="AX1642" s="39">
        <v>0</v>
      </c>
      <c r="AY1642" s="39">
        <v>100</v>
      </c>
      <c r="AZ1642" s="39">
        <v>2</v>
      </c>
      <c r="BA1642" s="39">
        <v>98</v>
      </c>
      <c r="BB1642" s="39">
        <v>5</v>
      </c>
      <c r="BC1642" s="39">
        <v>95</v>
      </c>
      <c r="BD1642" s="39">
        <v>0</v>
      </c>
      <c r="BE1642" s="39">
        <v>100</v>
      </c>
      <c r="BF1642" s="39">
        <v>0</v>
      </c>
      <c r="BG1642" s="39">
        <v>100</v>
      </c>
      <c r="BH1642" s="39">
        <v>2</v>
      </c>
      <c r="BI1642" s="39">
        <v>98</v>
      </c>
      <c r="BJ1642" s="39">
        <v>2</v>
      </c>
      <c r="BK1642" s="39">
        <v>98</v>
      </c>
      <c r="BL1642" s="39">
        <v>5</v>
      </c>
      <c r="BM1642" s="39">
        <v>95</v>
      </c>
      <c r="BN1642" s="39">
        <v>7</v>
      </c>
      <c r="BO1642" s="39">
        <v>93</v>
      </c>
      <c r="BP1642" s="39">
        <v>5</v>
      </c>
      <c r="BQ1642" s="39">
        <v>95</v>
      </c>
      <c r="BR1642" s="39">
        <v>2</v>
      </c>
      <c r="BS1642" s="39">
        <v>98</v>
      </c>
      <c r="BT1642" s="39">
        <v>2</v>
      </c>
      <c r="BU1642" s="39">
        <v>98</v>
      </c>
      <c r="BV1642" s="39">
        <v>0</v>
      </c>
      <c r="BW1642" s="39">
        <v>100</v>
      </c>
      <c r="BX1642" s="39">
        <v>2</v>
      </c>
      <c r="BY1642" s="39">
        <v>98</v>
      </c>
      <c r="BZ1642" s="39">
        <v>0</v>
      </c>
      <c r="CA1642" s="39">
        <v>100</v>
      </c>
      <c r="CB1642" s="39">
        <v>0</v>
      </c>
      <c r="CC1642" s="39">
        <v>100</v>
      </c>
      <c r="CD1642" s="39">
        <v>0</v>
      </c>
      <c r="CE1642" s="39">
        <v>100</v>
      </c>
      <c r="CF1642" s="39">
        <v>9</v>
      </c>
      <c r="CG1642" s="39">
        <v>91</v>
      </c>
      <c r="CH1642" s="39">
        <v>7</v>
      </c>
      <c r="CI1642" s="39">
        <v>93</v>
      </c>
      <c r="CJ1642" s="39">
        <v>0</v>
      </c>
      <c r="CK1642" s="39">
        <v>100</v>
      </c>
      <c r="CL1642" s="39">
        <v>84</v>
      </c>
      <c r="CM1642" s="39">
        <v>16</v>
      </c>
      <c r="CN1642" s="39">
        <v>14</v>
      </c>
      <c r="CO1642" s="39">
        <v>86</v>
      </c>
      <c r="CP1642" s="39">
        <v>11</v>
      </c>
      <c r="CQ1642" s="39">
        <v>89</v>
      </c>
      <c r="CR1642" s="39">
        <v>2</v>
      </c>
      <c r="CS1642" s="39">
        <v>98</v>
      </c>
      <c r="CT1642" s="39">
        <v>0</v>
      </c>
      <c r="CU1642" s="39">
        <v>100</v>
      </c>
      <c r="CV1642" s="39">
        <v>2</v>
      </c>
      <c r="CW1642" s="39">
        <v>98</v>
      </c>
      <c r="CX1642" s="39">
        <v>2</v>
      </c>
      <c r="CY1642" s="39">
        <v>98</v>
      </c>
      <c r="CZ1642" s="39">
        <v>2</v>
      </c>
      <c r="DA1642" s="39">
        <v>98</v>
      </c>
      <c r="DB1642" s="39">
        <v>5</v>
      </c>
      <c r="DC1642" s="39">
        <v>95</v>
      </c>
      <c r="DD1642" s="39">
        <v>0</v>
      </c>
      <c r="DE1642" s="39">
        <v>100</v>
      </c>
      <c r="DF1642" s="39">
        <v>2</v>
      </c>
      <c r="DG1642" s="39">
        <v>98</v>
      </c>
      <c r="DH1642" s="39">
        <v>0</v>
      </c>
      <c r="DI1642" s="39">
        <v>100</v>
      </c>
      <c r="DJ1642" s="39">
        <v>2</v>
      </c>
      <c r="DK1642" s="39">
        <v>98</v>
      </c>
      <c r="DL1642" s="39">
        <v>9</v>
      </c>
      <c r="DM1642" s="39">
        <v>91</v>
      </c>
      <c r="DN1642" s="39">
        <v>12</v>
      </c>
      <c r="DO1642" s="39">
        <v>88</v>
      </c>
      <c r="DP1642" s="39">
        <v>7</v>
      </c>
      <c r="DQ1642" s="39">
        <v>93</v>
      </c>
      <c r="DR1642" s="39">
        <v>9</v>
      </c>
      <c r="DS1642" s="39">
        <v>91</v>
      </c>
      <c r="DT1642" s="39">
        <v>0</v>
      </c>
      <c r="DU1642" s="39">
        <v>100</v>
      </c>
      <c r="DV1642" s="39">
        <v>0</v>
      </c>
      <c r="DW1642" s="39">
        <v>100</v>
      </c>
      <c r="DX1642" s="39">
        <v>9</v>
      </c>
      <c r="DY1642" s="39">
        <v>91</v>
      </c>
      <c r="DZ1642" s="39">
        <v>0</v>
      </c>
      <c r="EA1642" s="39">
        <v>100</v>
      </c>
      <c r="EB1642" s="39">
        <v>5</v>
      </c>
      <c r="EC1642" s="39">
        <v>95</v>
      </c>
      <c r="ED1642" s="39">
        <v>2</v>
      </c>
      <c r="EE1642" s="39">
        <v>98</v>
      </c>
      <c r="EF1642" s="39">
        <v>5</v>
      </c>
      <c r="EG1642" s="39">
        <v>95</v>
      </c>
      <c r="EH1642" s="39">
        <v>5</v>
      </c>
      <c r="EI1642" s="39">
        <v>95</v>
      </c>
      <c r="EJ1642" s="39">
        <v>42</v>
      </c>
      <c r="EK1642" s="39">
        <v>58</v>
      </c>
      <c r="EL1642" s="39">
        <v>40</v>
      </c>
      <c r="EM1642" s="39">
        <v>60</v>
      </c>
      <c r="EN1642" s="39">
        <v>16</v>
      </c>
      <c r="EO1642" s="39">
        <v>84</v>
      </c>
      <c r="EP1642" s="39">
        <v>21</v>
      </c>
      <c r="EQ1642" s="39">
        <v>79</v>
      </c>
      <c r="ER1642" s="39">
        <v>19</v>
      </c>
      <c r="ES1642" s="39">
        <v>81</v>
      </c>
      <c r="ET1642" s="39" t="s">
        <v>42</v>
      </c>
      <c r="EU1642" s="39" t="s">
        <v>42</v>
      </c>
      <c r="EV1642" s="39" t="s">
        <v>42</v>
      </c>
      <c r="EW1642" s="39" t="s">
        <v>42</v>
      </c>
      <c r="EX1642" s="39" t="s">
        <v>42</v>
      </c>
      <c r="EY1642" s="39" t="s">
        <v>42</v>
      </c>
      <c r="EZ1642" s="39" t="s">
        <v>42</v>
      </c>
      <c r="FA1642" s="39" t="s">
        <v>42</v>
      </c>
      <c r="FB1642" s="39" t="s">
        <v>42</v>
      </c>
      <c r="FC1642" s="39" t="s">
        <v>42</v>
      </c>
      <c r="FD1642" s="39" t="s">
        <v>42</v>
      </c>
      <c r="FE1642" s="39" t="s">
        <v>42</v>
      </c>
      <c r="FF1642" s="39" t="s">
        <v>42</v>
      </c>
      <c r="FG1642" s="39" t="s">
        <v>42</v>
      </c>
      <c r="FH1642" s="39" t="s">
        <v>42</v>
      </c>
      <c r="FI1642" s="39">
        <v>4</v>
      </c>
      <c r="FJ1642" s="39">
        <v>96</v>
      </c>
      <c r="FK1642" s="39">
        <v>4</v>
      </c>
      <c r="FL1642" s="39">
        <v>96</v>
      </c>
      <c r="FM1642" s="39">
        <v>0</v>
      </c>
      <c r="FN1642" s="39">
        <v>100</v>
      </c>
      <c r="FO1642" s="39">
        <v>0</v>
      </c>
      <c r="FP1642" s="39">
        <v>100</v>
      </c>
      <c r="FQ1642" s="39">
        <v>0</v>
      </c>
      <c r="FR1642" s="39">
        <v>100</v>
      </c>
      <c r="FS1642" s="39">
        <v>0</v>
      </c>
      <c r="FT1642" s="39">
        <v>100</v>
      </c>
      <c r="FU1642" s="39">
        <v>0</v>
      </c>
      <c r="FV1642" s="39">
        <v>100</v>
      </c>
      <c r="FW1642" s="39">
        <v>11</v>
      </c>
      <c r="FX1642" s="39">
        <v>89</v>
      </c>
      <c r="FY1642" s="39">
        <v>0</v>
      </c>
      <c r="FZ1642" s="39">
        <v>100</v>
      </c>
      <c r="GA1642" s="39">
        <v>0</v>
      </c>
      <c r="GB1642" s="39">
        <v>100</v>
      </c>
      <c r="GC1642" s="39">
        <v>0</v>
      </c>
      <c r="GD1642" s="39">
        <v>100</v>
      </c>
      <c r="GE1642" s="39">
        <v>0</v>
      </c>
      <c r="GF1642" s="39">
        <v>100</v>
      </c>
      <c r="GG1642" s="39">
        <v>10</v>
      </c>
      <c r="GH1642" s="39">
        <v>90</v>
      </c>
      <c r="GI1642" s="39">
        <v>0</v>
      </c>
      <c r="GJ1642" s="39">
        <v>100</v>
      </c>
      <c r="GK1642" s="39">
        <v>2</v>
      </c>
      <c r="GL1642" s="39">
        <v>98</v>
      </c>
      <c r="GM1642" s="39">
        <v>7</v>
      </c>
      <c r="GN1642" s="39">
        <v>93</v>
      </c>
      <c r="GO1642" s="39">
        <v>2</v>
      </c>
      <c r="GP1642" s="39">
        <v>98</v>
      </c>
      <c r="GQ1642" s="39">
        <v>5</v>
      </c>
      <c r="GR1642" s="39">
        <v>95</v>
      </c>
      <c r="GS1642" s="39">
        <v>0</v>
      </c>
      <c r="GT1642" s="39">
        <v>100</v>
      </c>
      <c r="GU1642" s="39">
        <v>0</v>
      </c>
      <c r="GV1642" s="39">
        <v>100</v>
      </c>
      <c r="GW1642" s="39">
        <v>5</v>
      </c>
      <c r="GX1642" s="39">
        <v>95</v>
      </c>
      <c r="GY1642" s="39">
        <v>2</v>
      </c>
      <c r="GZ1642" s="39">
        <v>98</v>
      </c>
      <c r="HA1642" s="39">
        <v>0</v>
      </c>
      <c r="HB1642" s="39">
        <v>100</v>
      </c>
      <c r="HC1642" s="39">
        <v>0</v>
      </c>
      <c r="HD1642" s="39">
        <v>100</v>
      </c>
      <c r="HE1642" s="39">
        <v>0</v>
      </c>
      <c r="HF1642" s="39">
        <v>100</v>
      </c>
      <c r="HG1642" s="39">
        <v>0</v>
      </c>
      <c r="HH1642" s="39">
        <v>100</v>
      </c>
      <c r="HI1642" s="39">
        <v>0</v>
      </c>
      <c r="HJ1642" s="39">
        <v>100</v>
      </c>
      <c r="HK1642" s="39">
        <v>0</v>
      </c>
      <c r="HL1642" s="39">
        <v>100</v>
      </c>
      <c r="HM1642" s="39">
        <v>0</v>
      </c>
      <c r="HN1642" s="39">
        <v>100</v>
      </c>
      <c r="HO1642" s="39">
        <v>0</v>
      </c>
      <c r="HP1642" s="39">
        <v>100</v>
      </c>
      <c r="HQ1642" s="39">
        <v>2</v>
      </c>
      <c r="HR1642" s="39">
        <v>98</v>
      </c>
      <c r="HS1642" s="39">
        <v>5</v>
      </c>
      <c r="HT1642" s="39">
        <v>95</v>
      </c>
      <c r="HU1642" s="39">
        <v>5</v>
      </c>
      <c r="HV1642" s="39">
        <v>95</v>
      </c>
      <c r="HW1642" s="39">
        <v>10</v>
      </c>
      <c r="HX1642" s="39">
        <v>90</v>
      </c>
      <c r="HY1642" s="39">
        <v>7</v>
      </c>
      <c r="HZ1642" s="39">
        <v>93</v>
      </c>
      <c r="IA1642" s="39">
        <v>0</v>
      </c>
      <c r="IB1642" s="39">
        <v>100</v>
      </c>
      <c r="IC1642" s="39" t="s">
        <v>42</v>
      </c>
      <c r="ID1642" s="39" t="s">
        <v>42</v>
      </c>
      <c r="IE1642" s="39" t="s">
        <v>42</v>
      </c>
      <c r="IF1642" s="39" t="s">
        <v>42</v>
      </c>
      <c r="IG1642" s="39" t="s">
        <v>42</v>
      </c>
      <c r="IH1642" s="39" t="s">
        <v>42</v>
      </c>
      <c r="II1642" s="39" t="s">
        <v>42</v>
      </c>
      <c r="IJ1642" s="39" t="s">
        <v>42</v>
      </c>
      <c r="IK1642" s="39" t="s">
        <v>42</v>
      </c>
      <c r="IL1642" s="39" t="s">
        <v>42</v>
      </c>
      <c r="IM1642" s="39" t="s">
        <v>42</v>
      </c>
      <c r="IN1642" s="39" t="s">
        <v>42</v>
      </c>
      <c r="IO1642" s="39" t="s">
        <v>42</v>
      </c>
      <c r="IP1642" s="39" t="s">
        <v>42</v>
      </c>
      <c r="IQ1642" s="39" t="s">
        <v>42</v>
      </c>
      <c r="IR1642" s="39" t="s">
        <v>42</v>
      </c>
      <c r="IS1642" s="39">
        <v>0</v>
      </c>
      <c r="IT1642" s="39">
        <v>100</v>
      </c>
      <c r="IU1642" s="39">
        <v>0</v>
      </c>
      <c r="IV1642" s="39">
        <v>100</v>
      </c>
      <c r="IW1642" s="39">
        <v>6</v>
      </c>
      <c r="IX1642" s="39">
        <v>94</v>
      </c>
      <c r="IY1642" s="39">
        <v>0</v>
      </c>
      <c r="IZ1642" s="39">
        <v>100</v>
      </c>
      <c r="JA1642" s="39">
        <v>6</v>
      </c>
      <c r="JB1642" s="39">
        <v>94</v>
      </c>
      <c r="JC1642" s="39">
        <v>6</v>
      </c>
      <c r="JD1642" s="39">
        <v>94</v>
      </c>
      <c r="JE1642" s="39">
        <v>0</v>
      </c>
      <c r="JF1642" s="39">
        <v>100</v>
      </c>
      <c r="JG1642" s="39">
        <v>0</v>
      </c>
      <c r="JH1642" s="39">
        <v>100</v>
      </c>
      <c r="JI1642" s="39">
        <v>6</v>
      </c>
      <c r="JJ1642" s="39">
        <v>94</v>
      </c>
      <c r="JK1642" s="39">
        <v>11</v>
      </c>
      <c r="JL1642" s="39">
        <v>89</v>
      </c>
      <c r="JM1642" s="39">
        <v>11</v>
      </c>
      <c r="JN1642" s="39">
        <v>89</v>
      </c>
      <c r="JO1642" s="39" t="s">
        <v>42</v>
      </c>
      <c r="JP1642" s="39" t="s">
        <v>42</v>
      </c>
      <c r="JQ1642" s="39" t="s">
        <v>42</v>
      </c>
      <c r="JR1642" s="39" t="s">
        <v>42</v>
      </c>
      <c r="JS1642" s="39" t="s">
        <v>42</v>
      </c>
      <c r="JT1642" s="39" t="s">
        <v>42</v>
      </c>
      <c r="JU1642" s="39" t="s">
        <v>42</v>
      </c>
      <c r="JV1642" s="38" t="s">
        <v>42</v>
      </c>
      <c r="JW1642" s="38" t="s">
        <v>42</v>
      </c>
      <c r="JX1642" s="38" t="s">
        <v>42</v>
      </c>
      <c r="JY1642" s="38" t="s">
        <v>42</v>
      </c>
      <c r="JZ1642" s="38" t="s">
        <v>42</v>
      </c>
    </row>
    <row r="1643" spans="1:286" s="26" customFormat="1" ht="15" customHeight="1" x14ac:dyDescent="0.25">
      <c r="A1643" s="14" t="s">
        <v>3344</v>
      </c>
      <c r="B1643" s="13" t="s">
        <v>3345</v>
      </c>
      <c r="C1643" s="38">
        <v>95</v>
      </c>
      <c r="D1643" s="39">
        <v>5</v>
      </c>
      <c r="E1643" s="39">
        <v>95</v>
      </c>
      <c r="F1643" s="39">
        <v>0</v>
      </c>
      <c r="G1643" s="39">
        <v>100</v>
      </c>
      <c r="H1643" s="39">
        <v>3</v>
      </c>
      <c r="I1643" s="39">
        <v>97</v>
      </c>
      <c r="J1643" s="39">
        <v>11</v>
      </c>
      <c r="K1643" s="39">
        <v>89</v>
      </c>
      <c r="L1643" s="39">
        <v>6</v>
      </c>
      <c r="M1643" s="39">
        <v>94</v>
      </c>
      <c r="N1643" s="39">
        <v>26</v>
      </c>
      <c r="O1643" s="39">
        <v>74</v>
      </c>
      <c r="P1643" s="39">
        <v>14</v>
      </c>
      <c r="Q1643" s="39">
        <v>86</v>
      </c>
      <c r="R1643" s="39">
        <v>11</v>
      </c>
      <c r="S1643" s="39">
        <v>89</v>
      </c>
      <c r="T1643" s="39">
        <v>19</v>
      </c>
      <c r="U1643" s="39">
        <v>81</v>
      </c>
      <c r="V1643" s="39">
        <v>19</v>
      </c>
      <c r="W1643" s="39">
        <v>81</v>
      </c>
      <c r="X1643" s="39">
        <v>17</v>
      </c>
      <c r="Y1643" s="39">
        <v>83</v>
      </c>
      <c r="Z1643" s="39">
        <v>8</v>
      </c>
      <c r="AA1643" s="39">
        <v>92</v>
      </c>
      <c r="AB1643" s="39">
        <v>14</v>
      </c>
      <c r="AC1643" s="39">
        <v>86</v>
      </c>
      <c r="AD1643" s="39" t="s">
        <v>42</v>
      </c>
      <c r="AE1643" s="39" t="s">
        <v>42</v>
      </c>
      <c r="AF1643" s="39" t="s">
        <v>42</v>
      </c>
      <c r="AG1643" s="39" t="s">
        <v>42</v>
      </c>
      <c r="AH1643" s="39" t="s">
        <v>42</v>
      </c>
      <c r="AI1643" s="39" t="s">
        <v>42</v>
      </c>
      <c r="AJ1643" s="39" t="s">
        <v>42</v>
      </c>
      <c r="AK1643" s="39" t="s">
        <v>42</v>
      </c>
      <c r="AL1643" s="39" t="s">
        <v>42</v>
      </c>
      <c r="AM1643" s="39" t="s">
        <v>42</v>
      </c>
      <c r="AN1643" s="39">
        <v>14</v>
      </c>
      <c r="AO1643" s="39">
        <v>86</v>
      </c>
      <c r="AP1643" s="39">
        <v>14</v>
      </c>
      <c r="AQ1643" s="39">
        <v>86</v>
      </c>
      <c r="AR1643" s="39">
        <v>8</v>
      </c>
      <c r="AS1643" s="39">
        <v>92</v>
      </c>
      <c r="AT1643" s="39">
        <v>11</v>
      </c>
      <c r="AU1643" s="39">
        <v>89</v>
      </c>
      <c r="AV1643" s="39">
        <v>8</v>
      </c>
      <c r="AW1643" s="39">
        <v>92</v>
      </c>
      <c r="AX1643" s="39">
        <v>8</v>
      </c>
      <c r="AY1643" s="39">
        <v>92</v>
      </c>
      <c r="AZ1643" s="39">
        <v>6</v>
      </c>
      <c r="BA1643" s="39">
        <v>94</v>
      </c>
      <c r="BB1643" s="39">
        <v>11</v>
      </c>
      <c r="BC1643" s="39">
        <v>89</v>
      </c>
      <c r="BD1643" s="39">
        <v>5</v>
      </c>
      <c r="BE1643" s="39">
        <v>95</v>
      </c>
      <c r="BF1643" s="39">
        <v>3</v>
      </c>
      <c r="BG1643" s="39">
        <v>97</v>
      </c>
      <c r="BH1643" s="39">
        <v>5</v>
      </c>
      <c r="BI1643" s="39">
        <v>95</v>
      </c>
      <c r="BJ1643" s="39">
        <v>5</v>
      </c>
      <c r="BK1643" s="39">
        <v>95</v>
      </c>
      <c r="BL1643" s="39">
        <v>8</v>
      </c>
      <c r="BM1643" s="39">
        <v>92</v>
      </c>
      <c r="BN1643" s="39">
        <v>5</v>
      </c>
      <c r="BO1643" s="39">
        <v>95</v>
      </c>
      <c r="BP1643" s="39">
        <v>14</v>
      </c>
      <c r="BQ1643" s="39">
        <v>86</v>
      </c>
      <c r="BR1643" s="39">
        <v>3</v>
      </c>
      <c r="BS1643" s="39">
        <v>97</v>
      </c>
      <c r="BT1643" s="39">
        <v>8</v>
      </c>
      <c r="BU1643" s="39">
        <v>92</v>
      </c>
      <c r="BV1643" s="39">
        <v>6</v>
      </c>
      <c r="BW1643" s="39">
        <v>94</v>
      </c>
      <c r="BX1643" s="39">
        <v>0</v>
      </c>
      <c r="BY1643" s="39">
        <v>100</v>
      </c>
      <c r="BZ1643" s="39">
        <v>0</v>
      </c>
      <c r="CA1643" s="39">
        <v>100</v>
      </c>
      <c r="CB1643" s="39">
        <v>14</v>
      </c>
      <c r="CC1643" s="39">
        <v>86</v>
      </c>
      <c r="CD1643" s="39">
        <v>0</v>
      </c>
      <c r="CE1643" s="39">
        <v>100</v>
      </c>
      <c r="CF1643" s="39">
        <v>0</v>
      </c>
      <c r="CG1643" s="39">
        <v>100</v>
      </c>
      <c r="CH1643" s="39">
        <v>3</v>
      </c>
      <c r="CI1643" s="39">
        <v>97</v>
      </c>
      <c r="CJ1643" s="39">
        <v>0</v>
      </c>
      <c r="CK1643" s="39">
        <v>100</v>
      </c>
      <c r="CL1643" s="39">
        <v>72</v>
      </c>
      <c r="CM1643" s="39">
        <v>28</v>
      </c>
      <c r="CN1643" s="39">
        <v>28</v>
      </c>
      <c r="CO1643" s="39">
        <v>72</v>
      </c>
      <c r="CP1643" s="39">
        <v>14</v>
      </c>
      <c r="CQ1643" s="39">
        <v>86</v>
      </c>
      <c r="CR1643" s="39">
        <v>3</v>
      </c>
      <c r="CS1643" s="39">
        <v>97</v>
      </c>
      <c r="CT1643" s="39">
        <v>3</v>
      </c>
      <c r="CU1643" s="39">
        <v>97</v>
      </c>
      <c r="CV1643" s="39">
        <v>3</v>
      </c>
      <c r="CW1643" s="39">
        <v>97</v>
      </c>
      <c r="CX1643" s="39">
        <v>0</v>
      </c>
      <c r="CY1643" s="39">
        <v>100</v>
      </c>
      <c r="CZ1643" s="39">
        <v>0</v>
      </c>
      <c r="DA1643" s="39">
        <v>100</v>
      </c>
      <c r="DB1643" s="39">
        <v>3</v>
      </c>
      <c r="DC1643" s="39">
        <v>97</v>
      </c>
      <c r="DD1643" s="39">
        <v>0</v>
      </c>
      <c r="DE1643" s="39">
        <v>100</v>
      </c>
      <c r="DF1643" s="39">
        <v>0</v>
      </c>
      <c r="DG1643" s="39">
        <v>100</v>
      </c>
      <c r="DH1643" s="39">
        <v>0</v>
      </c>
      <c r="DI1643" s="39">
        <v>100</v>
      </c>
      <c r="DJ1643" s="39">
        <v>3</v>
      </c>
      <c r="DK1643" s="39">
        <v>97</v>
      </c>
      <c r="DL1643" s="39">
        <v>8</v>
      </c>
      <c r="DM1643" s="39">
        <v>92</v>
      </c>
      <c r="DN1643" s="39">
        <v>14</v>
      </c>
      <c r="DO1643" s="39">
        <v>86</v>
      </c>
      <c r="DP1643" s="39">
        <v>3</v>
      </c>
      <c r="DQ1643" s="39">
        <v>97</v>
      </c>
      <c r="DR1643" s="39">
        <v>11</v>
      </c>
      <c r="DS1643" s="39">
        <v>89</v>
      </c>
      <c r="DT1643" s="39">
        <v>0</v>
      </c>
      <c r="DU1643" s="39">
        <v>100</v>
      </c>
      <c r="DV1643" s="39">
        <v>0</v>
      </c>
      <c r="DW1643" s="39">
        <v>100</v>
      </c>
      <c r="DX1643" s="39">
        <v>6</v>
      </c>
      <c r="DY1643" s="39">
        <v>94</v>
      </c>
      <c r="DZ1643" s="39">
        <v>0</v>
      </c>
      <c r="EA1643" s="39">
        <v>100</v>
      </c>
      <c r="EB1643" s="39">
        <v>0</v>
      </c>
      <c r="EC1643" s="39">
        <v>100</v>
      </c>
      <c r="ED1643" s="39">
        <v>0</v>
      </c>
      <c r="EE1643" s="39">
        <v>100</v>
      </c>
      <c r="EF1643" s="39">
        <v>19</v>
      </c>
      <c r="EG1643" s="39">
        <v>81</v>
      </c>
      <c r="EH1643" s="39">
        <v>8</v>
      </c>
      <c r="EI1643" s="39">
        <v>92</v>
      </c>
      <c r="EJ1643" s="39">
        <v>64</v>
      </c>
      <c r="EK1643" s="39">
        <v>36</v>
      </c>
      <c r="EL1643" s="39">
        <v>71</v>
      </c>
      <c r="EM1643" s="39">
        <v>29</v>
      </c>
      <c r="EN1643" s="39">
        <v>39</v>
      </c>
      <c r="EO1643" s="39">
        <v>61</v>
      </c>
      <c r="EP1643" s="39">
        <v>44</v>
      </c>
      <c r="EQ1643" s="39">
        <v>56</v>
      </c>
      <c r="ER1643" s="39">
        <v>28</v>
      </c>
      <c r="ES1643" s="39">
        <v>72</v>
      </c>
      <c r="ET1643" s="39" t="s">
        <v>42</v>
      </c>
      <c r="EU1643" s="39" t="s">
        <v>42</v>
      </c>
      <c r="EV1643" s="39" t="s">
        <v>42</v>
      </c>
      <c r="EW1643" s="39" t="s">
        <v>42</v>
      </c>
      <c r="EX1643" s="39" t="s">
        <v>42</v>
      </c>
      <c r="EY1643" s="39" t="s">
        <v>42</v>
      </c>
      <c r="EZ1643" s="39" t="s">
        <v>42</v>
      </c>
      <c r="FA1643" s="39" t="s">
        <v>42</v>
      </c>
      <c r="FB1643" s="39" t="s">
        <v>42</v>
      </c>
      <c r="FC1643" s="39" t="s">
        <v>42</v>
      </c>
      <c r="FD1643" s="39" t="s">
        <v>42</v>
      </c>
      <c r="FE1643" s="39">
        <v>10</v>
      </c>
      <c r="FF1643" s="39">
        <v>90</v>
      </c>
      <c r="FG1643" s="39">
        <v>10</v>
      </c>
      <c r="FH1643" s="39">
        <v>90</v>
      </c>
      <c r="FI1643" s="39">
        <v>0</v>
      </c>
      <c r="FJ1643" s="39">
        <v>100</v>
      </c>
      <c r="FK1643" s="39">
        <v>0</v>
      </c>
      <c r="FL1643" s="39">
        <v>100</v>
      </c>
      <c r="FM1643" s="39">
        <v>0</v>
      </c>
      <c r="FN1643" s="39">
        <v>100</v>
      </c>
      <c r="FO1643" s="39">
        <v>10</v>
      </c>
      <c r="FP1643" s="39">
        <v>90</v>
      </c>
      <c r="FQ1643" s="39">
        <v>0</v>
      </c>
      <c r="FR1643" s="39">
        <v>100</v>
      </c>
      <c r="FS1643" s="39">
        <v>0</v>
      </c>
      <c r="FT1643" s="39">
        <v>100</v>
      </c>
      <c r="FU1643" s="39">
        <v>0</v>
      </c>
      <c r="FV1643" s="39">
        <v>100</v>
      </c>
      <c r="FW1643" s="39">
        <v>6</v>
      </c>
      <c r="FX1643" s="39">
        <v>94</v>
      </c>
      <c r="FY1643" s="39">
        <v>0</v>
      </c>
      <c r="FZ1643" s="39">
        <v>100</v>
      </c>
      <c r="GA1643" s="39">
        <v>0</v>
      </c>
      <c r="GB1643" s="39">
        <v>100</v>
      </c>
      <c r="GC1643" s="39">
        <v>0</v>
      </c>
      <c r="GD1643" s="39">
        <v>100</v>
      </c>
      <c r="GE1643" s="39">
        <v>0</v>
      </c>
      <c r="GF1643" s="39">
        <v>100</v>
      </c>
      <c r="GG1643" s="39">
        <v>0</v>
      </c>
      <c r="GH1643" s="39">
        <v>100</v>
      </c>
      <c r="GI1643" s="39">
        <v>0</v>
      </c>
      <c r="GJ1643" s="39">
        <v>100</v>
      </c>
      <c r="GK1643" s="39">
        <v>22</v>
      </c>
      <c r="GL1643" s="39">
        <v>78</v>
      </c>
      <c r="GM1643" s="39">
        <v>11</v>
      </c>
      <c r="GN1643" s="39">
        <v>89</v>
      </c>
      <c r="GO1643" s="39">
        <v>6</v>
      </c>
      <c r="GP1643" s="39">
        <v>94</v>
      </c>
      <c r="GQ1643" s="39">
        <v>22</v>
      </c>
      <c r="GR1643" s="39">
        <v>78</v>
      </c>
      <c r="GS1643" s="39">
        <v>11</v>
      </c>
      <c r="GT1643" s="39">
        <v>89</v>
      </c>
      <c r="GU1643" s="39">
        <v>14</v>
      </c>
      <c r="GV1643" s="39">
        <v>86</v>
      </c>
      <c r="GW1643" s="39">
        <v>22</v>
      </c>
      <c r="GX1643" s="39">
        <v>78</v>
      </c>
      <c r="GY1643" s="39">
        <v>11</v>
      </c>
      <c r="GZ1643" s="39">
        <v>89</v>
      </c>
      <c r="HA1643" s="39">
        <v>8</v>
      </c>
      <c r="HB1643" s="39">
        <v>92</v>
      </c>
      <c r="HC1643" s="39">
        <v>11</v>
      </c>
      <c r="HD1643" s="39">
        <v>89</v>
      </c>
      <c r="HE1643" s="39">
        <v>8</v>
      </c>
      <c r="HF1643" s="39">
        <v>92</v>
      </c>
      <c r="HG1643" s="39">
        <v>17</v>
      </c>
      <c r="HH1643" s="39">
        <v>83</v>
      </c>
      <c r="HI1643" s="39">
        <v>11</v>
      </c>
      <c r="HJ1643" s="39">
        <v>89</v>
      </c>
      <c r="HK1643" s="39">
        <v>31</v>
      </c>
      <c r="HL1643" s="39">
        <v>69</v>
      </c>
      <c r="HM1643" s="39">
        <v>8</v>
      </c>
      <c r="HN1643" s="39">
        <v>92</v>
      </c>
      <c r="HO1643" s="39">
        <v>6</v>
      </c>
      <c r="HP1643" s="39">
        <v>94</v>
      </c>
      <c r="HQ1643" s="39">
        <v>8</v>
      </c>
      <c r="HR1643" s="39">
        <v>92</v>
      </c>
      <c r="HS1643" s="39">
        <v>19</v>
      </c>
      <c r="HT1643" s="39">
        <v>81</v>
      </c>
      <c r="HU1643" s="39">
        <v>14</v>
      </c>
      <c r="HV1643" s="39">
        <v>86</v>
      </c>
      <c r="HW1643" s="39">
        <v>18</v>
      </c>
      <c r="HX1643" s="39">
        <v>82</v>
      </c>
      <c r="HY1643" s="39">
        <v>23</v>
      </c>
      <c r="HZ1643" s="39">
        <v>77</v>
      </c>
      <c r="IA1643" s="39">
        <v>22</v>
      </c>
      <c r="IB1643" s="39">
        <v>78</v>
      </c>
      <c r="IC1643" s="39" t="s">
        <v>42</v>
      </c>
      <c r="ID1643" s="39" t="s">
        <v>42</v>
      </c>
      <c r="IE1643" s="39" t="s">
        <v>42</v>
      </c>
      <c r="IF1643" s="39" t="s">
        <v>42</v>
      </c>
      <c r="IG1643" s="39" t="s">
        <v>42</v>
      </c>
      <c r="IH1643" s="39" t="s">
        <v>42</v>
      </c>
      <c r="II1643" s="39" t="s">
        <v>42</v>
      </c>
      <c r="IJ1643" s="39" t="s">
        <v>42</v>
      </c>
      <c r="IK1643" s="39" t="s">
        <v>42</v>
      </c>
      <c r="IL1643" s="39" t="s">
        <v>42</v>
      </c>
      <c r="IM1643" s="39" t="s">
        <v>42</v>
      </c>
      <c r="IN1643" s="39" t="s">
        <v>42</v>
      </c>
      <c r="IO1643" s="39" t="s">
        <v>42</v>
      </c>
      <c r="IP1643" s="39" t="s">
        <v>42</v>
      </c>
      <c r="IQ1643" s="39" t="s">
        <v>42</v>
      </c>
      <c r="IR1643" s="39" t="s">
        <v>42</v>
      </c>
      <c r="IS1643" s="39">
        <v>10</v>
      </c>
      <c r="IT1643" s="39">
        <v>90</v>
      </c>
      <c r="IU1643" s="39">
        <v>6</v>
      </c>
      <c r="IV1643" s="39">
        <v>94</v>
      </c>
      <c r="IW1643" s="39">
        <v>16</v>
      </c>
      <c r="IX1643" s="39">
        <v>84</v>
      </c>
      <c r="IY1643" s="39">
        <v>6</v>
      </c>
      <c r="IZ1643" s="39">
        <v>94</v>
      </c>
      <c r="JA1643" s="39">
        <v>3</v>
      </c>
      <c r="JB1643" s="39">
        <v>97</v>
      </c>
      <c r="JC1643" s="39">
        <v>16</v>
      </c>
      <c r="JD1643" s="39">
        <v>84</v>
      </c>
      <c r="JE1643" s="39">
        <v>0</v>
      </c>
      <c r="JF1643" s="39">
        <v>100</v>
      </c>
      <c r="JG1643" s="39">
        <v>0</v>
      </c>
      <c r="JH1643" s="39">
        <v>100</v>
      </c>
      <c r="JI1643" s="39">
        <v>17</v>
      </c>
      <c r="JJ1643" s="39">
        <v>83</v>
      </c>
      <c r="JK1643" s="39">
        <v>4</v>
      </c>
      <c r="JL1643" s="39">
        <v>96</v>
      </c>
      <c r="JM1643" s="39">
        <v>4</v>
      </c>
      <c r="JN1643" s="39">
        <v>96</v>
      </c>
      <c r="JO1643" s="39" t="s">
        <v>42</v>
      </c>
      <c r="JP1643" s="39" t="s">
        <v>42</v>
      </c>
      <c r="JQ1643" s="39" t="s">
        <v>42</v>
      </c>
      <c r="JR1643" s="39" t="s">
        <v>42</v>
      </c>
      <c r="JS1643" s="39" t="s">
        <v>42</v>
      </c>
      <c r="JT1643" s="39" t="s">
        <v>42</v>
      </c>
      <c r="JU1643" s="39" t="s">
        <v>42</v>
      </c>
      <c r="JV1643" s="38" t="s">
        <v>42</v>
      </c>
      <c r="JW1643" s="38" t="s">
        <v>42</v>
      </c>
      <c r="JX1643" s="38" t="s">
        <v>42</v>
      </c>
      <c r="JY1643" s="38" t="s">
        <v>42</v>
      </c>
      <c r="JZ1643" s="38" t="s">
        <v>42</v>
      </c>
    </row>
    <row r="1644" spans="1:286" s="26" customFormat="1" ht="15" customHeight="1" x14ac:dyDescent="0.25">
      <c r="A1644" s="14" t="s">
        <v>3346</v>
      </c>
      <c r="B1644" s="13" t="s">
        <v>3347</v>
      </c>
      <c r="C1644" s="38">
        <v>91</v>
      </c>
      <c r="D1644" s="39">
        <v>18</v>
      </c>
      <c r="E1644" s="39">
        <v>82</v>
      </c>
      <c r="F1644" s="39">
        <v>16</v>
      </c>
      <c r="G1644" s="39">
        <v>84</v>
      </c>
      <c r="H1644" s="39">
        <v>26</v>
      </c>
      <c r="I1644" s="39">
        <v>74</v>
      </c>
      <c r="J1644" s="39">
        <v>37</v>
      </c>
      <c r="K1644" s="39">
        <v>63</v>
      </c>
      <c r="L1644" s="39">
        <v>12</v>
      </c>
      <c r="M1644" s="39">
        <v>88</v>
      </c>
      <c r="N1644" s="39">
        <v>38</v>
      </c>
      <c r="O1644" s="39">
        <v>62</v>
      </c>
      <c r="P1644" s="39">
        <v>17</v>
      </c>
      <c r="Q1644" s="39">
        <v>83</v>
      </c>
      <c r="R1644" s="39">
        <v>23</v>
      </c>
      <c r="S1644" s="39">
        <v>77</v>
      </c>
      <c r="T1644" s="39">
        <v>24</v>
      </c>
      <c r="U1644" s="39">
        <v>76</v>
      </c>
      <c r="V1644" s="39">
        <v>30</v>
      </c>
      <c r="W1644" s="39">
        <v>70</v>
      </c>
      <c r="X1644" s="39">
        <v>27</v>
      </c>
      <c r="Y1644" s="39">
        <v>73</v>
      </c>
      <c r="Z1644" s="39">
        <v>30</v>
      </c>
      <c r="AA1644" s="39">
        <v>70</v>
      </c>
      <c r="AB1644" s="39">
        <v>26</v>
      </c>
      <c r="AC1644" s="39">
        <v>74</v>
      </c>
      <c r="AD1644" s="39" t="s">
        <v>42</v>
      </c>
      <c r="AE1644" s="39" t="s">
        <v>42</v>
      </c>
      <c r="AF1644" s="39" t="s">
        <v>42</v>
      </c>
      <c r="AG1644" s="39" t="s">
        <v>42</v>
      </c>
      <c r="AH1644" s="39" t="s">
        <v>42</v>
      </c>
      <c r="AI1644" s="39" t="s">
        <v>42</v>
      </c>
      <c r="AJ1644" s="39" t="s">
        <v>42</v>
      </c>
      <c r="AK1644" s="39" t="s">
        <v>42</v>
      </c>
      <c r="AL1644" s="39" t="s">
        <v>42</v>
      </c>
      <c r="AM1644" s="39" t="s">
        <v>42</v>
      </c>
      <c r="AN1644" s="39">
        <v>22</v>
      </c>
      <c r="AO1644" s="39">
        <v>78</v>
      </c>
      <c r="AP1644" s="39">
        <v>13</v>
      </c>
      <c r="AQ1644" s="39">
        <v>88</v>
      </c>
      <c r="AR1644" s="39">
        <v>6</v>
      </c>
      <c r="AS1644" s="39">
        <v>94</v>
      </c>
      <c r="AT1644" s="39">
        <v>15</v>
      </c>
      <c r="AU1644" s="39">
        <v>85</v>
      </c>
      <c r="AV1644" s="39">
        <v>2</v>
      </c>
      <c r="AW1644" s="39">
        <v>98</v>
      </c>
      <c r="AX1644" s="39">
        <v>4</v>
      </c>
      <c r="AY1644" s="39">
        <v>96</v>
      </c>
      <c r="AZ1644" s="39">
        <v>6</v>
      </c>
      <c r="BA1644" s="39">
        <v>94</v>
      </c>
      <c r="BB1644" s="39">
        <v>18</v>
      </c>
      <c r="BC1644" s="39">
        <v>82</v>
      </c>
      <c r="BD1644" s="39">
        <v>2</v>
      </c>
      <c r="BE1644" s="39">
        <v>98</v>
      </c>
      <c r="BF1644" s="39">
        <v>6</v>
      </c>
      <c r="BG1644" s="39">
        <v>94</v>
      </c>
      <c r="BH1644" s="39">
        <v>14</v>
      </c>
      <c r="BI1644" s="39">
        <v>86</v>
      </c>
      <c r="BJ1644" s="39">
        <v>6</v>
      </c>
      <c r="BK1644" s="39">
        <v>94</v>
      </c>
      <c r="BL1644" s="39">
        <v>4</v>
      </c>
      <c r="BM1644" s="39">
        <v>96</v>
      </c>
      <c r="BN1644" s="39">
        <v>0</v>
      </c>
      <c r="BO1644" s="39">
        <v>100</v>
      </c>
      <c r="BP1644" s="39">
        <v>8</v>
      </c>
      <c r="BQ1644" s="39">
        <v>92</v>
      </c>
      <c r="BR1644" s="39">
        <v>4</v>
      </c>
      <c r="BS1644" s="39">
        <v>96</v>
      </c>
      <c r="BT1644" s="39">
        <v>0</v>
      </c>
      <c r="BU1644" s="39">
        <v>100</v>
      </c>
      <c r="BV1644" s="39">
        <v>6</v>
      </c>
      <c r="BW1644" s="39">
        <v>94</v>
      </c>
      <c r="BX1644" s="39">
        <v>2</v>
      </c>
      <c r="BY1644" s="39">
        <v>98</v>
      </c>
      <c r="BZ1644" s="39">
        <v>2</v>
      </c>
      <c r="CA1644" s="39">
        <v>98</v>
      </c>
      <c r="CB1644" s="39">
        <v>13</v>
      </c>
      <c r="CC1644" s="39">
        <v>88</v>
      </c>
      <c r="CD1644" s="39">
        <v>8</v>
      </c>
      <c r="CE1644" s="39">
        <v>92</v>
      </c>
      <c r="CF1644" s="39">
        <v>0</v>
      </c>
      <c r="CG1644" s="39">
        <v>100</v>
      </c>
      <c r="CH1644" s="39">
        <v>0</v>
      </c>
      <c r="CI1644" s="39">
        <v>100</v>
      </c>
      <c r="CJ1644" s="39">
        <v>4</v>
      </c>
      <c r="CK1644" s="39">
        <v>96</v>
      </c>
      <c r="CL1644" s="39">
        <v>57</v>
      </c>
      <c r="CM1644" s="39">
        <v>43</v>
      </c>
      <c r="CN1644" s="39">
        <v>43</v>
      </c>
      <c r="CO1644" s="39">
        <v>57</v>
      </c>
      <c r="CP1644" s="39">
        <v>25</v>
      </c>
      <c r="CQ1644" s="39">
        <v>75</v>
      </c>
      <c r="CR1644" s="39">
        <v>4</v>
      </c>
      <c r="CS1644" s="39">
        <v>96</v>
      </c>
      <c r="CT1644" s="39">
        <v>4</v>
      </c>
      <c r="CU1644" s="39">
        <v>96</v>
      </c>
      <c r="CV1644" s="39">
        <v>8</v>
      </c>
      <c r="CW1644" s="39">
        <v>92</v>
      </c>
      <c r="CX1644" s="39">
        <v>13</v>
      </c>
      <c r="CY1644" s="39">
        <v>88</v>
      </c>
      <c r="CZ1644" s="39">
        <v>8</v>
      </c>
      <c r="DA1644" s="39">
        <v>92</v>
      </c>
      <c r="DB1644" s="39">
        <v>6</v>
      </c>
      <c r="DC1644" s="39">
        <v>94</v>
      </c>
      <c r="DD1644" s="39">
        <v>6</v>
      </c>
      <c r="DE1644" s="39">
        <v>94</v>
      </c>
      <c r="DF1644" s="39">
        <v>4</v>
      </c>
      <c r="DG1644" s="39">
        <v>96</v>
      </c>
      <c r="DH1644" s="39">
        <v>4</v>
      </c>
      <c r="DI1644" s="39">
        <v>96</v>
      </c>
      <c r="DJ1644" s="39">
        <v>8</v>
      </c>
      <c r="DK1644" s="39">
        <v>92</v>
      </c>
      <c r="DL1644" s="39">
        <v>10</v>
      </c>
      <c r="DM1644" s="39">
        <v>90</v>
      </c>
      <c r="DN1644" s="39">
        <v>10</v>
      </c>
      <c r="DO1644" s="39">
        <v>90</v>
      </c>
      <c r="DP1644" s="39">
        <v>10</v>
      </c>
      <c r="DQ1644" s="39">
        <v>90</v>
      </c>
      <c r="DR1644" s="39">
        <v>12</v>
      </c>
      <c r="DS1644" s="39">
        <v>88</v>
      </c>
      <c r="DT1644" s="39">
        <v>4</v>
      </c>
      <c r="DU1644" s="39">
        <v>96</v>
      </c>
      <c r="DV1644" s="39">
        <v>12</v>
      </c>
      <c r="DW1644" s="39">
        <v>88</v>
      </c>
      <c r="DX1644" s="39">
        <v>10</v>
      </c>
      <c r="DY1644" s="39">
        <v>90</v>
      </c>
      <c r="DZ1644" s="39">
        <v>6</v>
      </c>
      <c r="EA1644" s="39">
        <v>94</v>
      </c>
      <c r="EB1644" s="39">
        <v>6</v>
      </c>
      <c r="EC1644" s="39">
        <v>94</v>
      </c>
      <c r="ED1644" s="39">
        <v>0</v>
      </c>
      <c r="EE1644" s="39">
        <v>100</v>
      </c>
      <c r="EF1644" s="39">
        <v>17</v>
      </c>
      <c r="EG1644" s="39">
        <v>83</v>
      </c>
      <c r="EH1644" s="39">
        <v>20</v>
      </c>
      <c r="EI1644" s="39">
        <v>80</v>
      </c>
      <c r="EJ1644" s="39">
        <v>63</v>
      </c>
      <c r="EK1644" s="39">
        <v>37</v>
      </c>
      <c r="EL1644" s="39">
        <v>75</v>
      </c>
      <c r="EM1644" s="39">
        <v>25</v>
      </c>
      <c r="EN1644" s="39">
        <v>40</v>
      </c>
      <c r="EO1644" s="39">
        <v>60</v>
      </c>
      <c r="EP1644" s="39">
        <v>52</v>
      </c>
      <c r="EQ1644" s="39">
        <v>48</v>
      </c>
      <c r="ER1644" s="39">
        <v>35</v>
      </c>
      <c r="ES1644" s="39">
        <v>65</v>
      </c>
      <c r="ET1644" s="39" t="s">
        <v>42</v>
      </c>
      <c r="EU1644" s="39" t="s">
        <v>42</v>
      </c>
      <c r="EV1644" s="39" t="s">
        <v>42</v>
      </c>
      <c r="EW1644" s="39" t="s">
        <v>42</v>
      </c>
      <c r="EX1644" s="39" t="s">
        <v>42</v>
      </c>
      <c r="EY1644" s="39" t="s">
        <v>42</v>
      </c>
      <c r="EZ1644" s="39" t="s">
        <v>42</v>
      </c>
      <c r="FA1644" s="39" t="s">
        <v>42</v>
      </c>
      <c r="FB1644" s="39" t="s">
        <v>42</v>
      </c>
      <c r="FC1644" s="39" t="s">
        <v>42</v>
      </c>
      <c r="FD1644" s="39" t="s">
        <v>42</v>
      </c>
      <c r="FE1644" s="39" t="s">
        <v>42</v>
      </c>
      <c r="FF1644" s="39" t="s">
        <v>42</v>
      </c>
      <c r="FG1644" s="39" t="s">
        <v>42</v>
      </c>
      <c r="FH1644" s="39" t="s">
        <v>42</v>
      </c>
      <c r="FI1644" s="39">
        <v>17</v>
      </c>
      <c r="FJ1644" s="39">
        <v>83</v>
      </c>
      <c r="FK1644" s="39">
        <v>4</v>
      </c>
      <c r="FL1644" s="39">
        <v>96</v>
      </c>
      <c r="FM1644" s="39">
        <v>13</v>
      </c>
      <c r="FN1644" s="39">
        <v>88</v>
      </c>
      <c r="FO1644" s="39">
        <v>4</v>
      </c>
      <c r="FP1644" s="39">
        <v>96</v>
      </c>
      <c r="FQ1644" s="39">
        <v>0</v>
      </c>
      <c r="FR1644" s="39">
        <v>100</v>
      </c>
      <c r="FS1644" s="39">
        <v>7</v>
      </c>
      <c r="FT1644" s="39">
        <v>93</v>
      </c>
      <c r="FU1644" s="39">
        <v>13</v>
      </c>
      <c r="FV1644" s="39">
        <v>87</v>
      </c>
      <c r="FW1644" s="39">
        <v>6</v>
      </c>
      <c r="FX1644" s="39">
        <v>94</v>
      </c>
      <c r="FY1644" s="39">
        <v>0</v>
      </c>
      <c r="FZ1644" s="39">
        <v>100</v>
      </c>
      <c r="GA1644" s="39">
        <v>0</v>
      </c>
      <c r="GB1644" s="39">
        <v>100</v>
      </c>
      <c r="GC1644" s="39">
        <v>0</v>
      </c>
      <c r="GD1644" s="39">
        <v>100</v>
      </c>
      <c r="GE1644" s="39">
        <v>0</v>
      </c>
      <c r="GF1644" s="39">
        <v>100</v>
      </c>
      <c r="GG1644" s="39">
        <v>0</v>
      </c>
      <c r="GH1644" s="39">
        <v>100</v>
      </c>
      <c r="GI1644" s="39">
        <v>7</v>
      </c>
      <c r="GJ1644" s="39">
        <v>93</v>
      </c>
      <c r="GK1644" s="39">
        <v>44</v>
      </c>
      <c r="GL1644" s="39">
        <v>56</v>
      </c>
      <c r="GM1644" s="39">
        <v>40</v>
      </c>
      <c r="GN1644" s="39">
        <v>60</v>
      </c>
      <c r="GO1644" s="39">
        <v>31</v>
      </c>
      <c r="GP1644" s="39">
        <v>69</v>
      </c>
      <c r="GQ1644" s="39">
        <v>41</v>
      </c>
      <c r="GR1644" s="39">
        <v>59</v>
      </c>
      <c r="GS1644" s="39">
        <v>16</v>
      </c>
      <c r="GT1644" s="39">
        <v>84</v>
      </c>
      <c r="GU1644" s="39">
        <v>12</v>
      </c>
      <c r="GV1644" s="39">
        <v>88</v>
      </c>
      <c r="GW1644" s="39">
        <v>33</v>
      </c>
      <c r="GX1644" s="39">
        <v>67</v>
      </c>
      <c r="GY1644" s="39">
        <v>10</v>
      </c>
      <c r="GZ1644" s="39">
        <v>90</v>
      </c>
      <c r="HA1644" s="39">
        <v>24</v>
      </c>
      <c r="HB1644" s="39">
        <v>76</v>
      </c>
      <c r="HC1644" s="39">
        <v>37</v>
      </c>
      <c r="HD1644" s="39">
        <v>63</v>
      </c>
      <c r="HE1644" s="39">
        <v>27</v>
      </c>
      <c r="HF1644" s="39">
        <v>73</v>
      </c>
      <c r="HG1644" s="39">
        <v>39</v>
      </c>
      <c r="HH1644" s="39">
        <v>61</v>
      </c>
      <c r="HI1644" s="39">
        <v>24</v>
      </c>
      <c r="HJ1644" s="39">
        <v>76</v>
      </c>
      <c r="HK1644" s="39">
        <v>45</v>
      </c>
      <c r="HL1644" s="39">
        <v>55</v>
      </c>
      <c r="HM1644" s="39">
        <v>11</v>
      </c>
      <c r="HN1644" s="39">
        <v>89</v>
      </c>
      <c r="HO1644" s="39">
        <v>6</v>
      </c>
      <c r="HP1644" s="39">
        <v>94</v>
      </c>
      <c r="HQ1644" s="39">
        <v>23</v>
      </c>
      <c r="HR1644" s="39">
        <v>77</v>
      </c>
      <c r="HS1644" s="39">
        <v>43</v>
      </c>
      <c r="HT1644" s="39">
        <v>57</v>
      </c>
      <c r="HU1644" s="39">
        <v>23</v>
      </c>
      <c r="HV1644" s="39">
        <v>77</v>
      </c>
      <c r="HW1644" s="39">
        <v>40</v>
      </c>
      <c r="HX1644" s="39">
        <v>60</v>
      </c>
      <c r="HY1644" s="39">
        <v>41</v>
      </c>
      <c r="HZ1644" s="39">
        <v>59</v>
      </c>
      <c r="IA1644" s="39">
        <v>19</v>
      </c>
      <c r="IB1644" s="39">
        <v>81</v>
      </c>
      <c r="IC1644" s="39" t="s">
        <v>42</v>
      </c>
      <c r="ID1644" s="39" t="s">
        <v>42</v>
      </c>
      <c r="IE1644" s="39" t="s">
        <v>42</v>
      </c>
      <c r="IF1644" s="39" t="s">
        <v>42</v>
      </c>
      <c r="IG1644" s="39" t="s">
        <v>42</v>
      </c>
      <c r="IH1644" s="39" t="s">
        <v>42</v>
      </c>
      <c r="II1644" s="39" t="s">
        <v>42</v>
      </c>
      <c r="IJ1644" s="39" t="s">
        <v>42</v>
      </c>
      <c r="IK1644" s="39" t="s">
        <v>42</v>
      </c>
      <c r="IL1644" s="39" t="s">
        <v>42</v>
      </c>
      <c r="IM1644" s="39" t="s">
        <v>42</v>
      </c>
      <c r="IN1644" s="39" t="s">
        <v>42</v>
      </c>
      <c r="IO1644" s="39" t="s">
        <v>42</v>
      </c>
      <c r="IP1644" s="39" t="s">
        <v>42</v>
      </c>
      <c r="IQ1644" s="39" t="s">
        <v>42</v>
      </c>
      <c r="IR1644" s="39" t="s">
        <v>42</v>
      </c>
      <c r="IS1644" s="39">
        <v>0</v>
      </c>
      <c r="IT1644" s="39">
        <v>100</v>
      </c>
      <c r="IU1644" s="39">
        <v>0</v>
      </c>
      <c r="IV1644" s="39">
        <v>100</v>
      </c>
      <c r="IW1644" s="39">
        <v>0</v>
      </c>
      <c r="IX1644" s="39">
        <v>100</v>
      </c>
      <c r="IY1644" s="39">
        <v>0</v>
      </c>
      <c r="IZ1644" s="39">
        <v>100</v>
      </c>
      <c r="JA1644" s="39">
        <v>7</v>
      </c>
      <c r="JB1644" s="39">
        <v>93</v>
      </c>
      <c r="JC1644" s="39">
        <v>14</v>
      </c>
      <c r="JD1644" s="39">
        <v>86</v>
      </c>
      <c r="JE1644" s="39">
        <v>0</v>
      </c>
      <c r="JF1644" s="39">
        <v>100</v>
      </c>
      <c r="JG1644" s="39">
        <v>0</v>
      </c>
      <c r="JH1644" s="39">
        <v>100</v>
      </c>
      <c r="JI1644" s="39">
        <v>0</v>
      </c>
      <c r="JJ1644" s="39">
        <v>100</v>
      </c>
      <c r="JK1644" s="39">
        <v>9</v>
      </c>
      <c r="JL1644" s="39">
        <v>91</v>
      </c>
      <c r="JM1644" s="39">
        <v>8</v>
      </c>
      <c r="JN1644" s="39">
        <v>92</v>
      </c>
      <c r="JO1644" s="39">
        <v>0</v>
      </c>
      <c r="JP1644" s="39">
        <v>100</v>
      </c>
      <c r="JQ1644" s="39">
        <v>0</v>
      </c>
      <c r="JR1644" s="39">
        <v>100</v>
      </c>
      <c r="JS1644" s="39">
        <v>0</v>
      </c>
      <c r="JT1644" s="39">
        <v>100</v>
      </c>
      <c r="JU1644" s="39">
        <v>0</v>
      </c>
      <c r="JV1644" s="38">
        <v>100</v>
      </c>
      <c r="JW1644" s="38">
        <v>13</v>
      </c>
      <c r="JX1644" s="38">
        <v>88</v>
      </c>
      <c r="JY1644" s="38">
        <v>25</v>
      </c>
      <c r="JZ1644" s="38">
        <v>75</v>
      </c>
    </row>
    <row r="1645" spans="1:286" s="26" customFormat="1" ht="15" customHeight="1" x14ac:dyDescent="0.25">
      <c r="A1645" s="14" t="s">
        <v>3348</v>
      </c>
      <c r="B1645" s="13" t="s">
        <v>3349</v>
      </c>
      <c r="C1645" s="38">
        <v>37</v>
      </c>
      <c r="D1645" s="39">
        <v>17</v>
      </c>
      <c r="E1645" s="39">
        <v>83</v>
      </c>
      <c r="F1645" s="39">
        <v>2</v>
      </c>
      <c r="G1645" s="39">
        <v>98</v>
      </c>
      <c r="H1645" s="39">
        <v>17</v>
      </c>
      <c r="I1645" s="39">
        <v>83</v>
      </c>
      <c r="J1645" s="39">
        <v>14</v>
      </c>
      <c r="K1645" s="39">
        <v>86</v>
      </c>
      <c r="L1645" s="39">
        <v>5</v>
      </c>
      <c r="M1645" s="39">
        <v>95</v>
      </c>
      <c r="N1645" s="39">
        <v>20</v>
      </c>
      <c r="O1645" s="39">
        <v>80</v>
      </c>
      <c r="P1645" s="39">
        <v>17</v>
      </c>
      <c r="Q1645" s="39">
        <v>83</v>
      </c>
      <c r="R1645" s="39">
        <v>17</v>
      </c>
      <c r="S1645" s="39">
        <v>83</v>
      </c>
      <c r="T1645" s="39">
        <v>12</v>
      </c>
      <c r="U1645" s="39">
        <v>88</v>
      </c>
      <c r="V1645" s="39">
        <v>12</v>
      </c>
      <c r="W1645" s="39">
        <v>88</v>
      </c>
      <c r="X1645" s="39">
        <v>15</v>
      </c>
      <c r="Y1645" s="39">
        <v>85</v>
      </c>
      <c r="Z1645" s="39">
        <v>14</v>
      </c>
      <c r="AA1645" s="39">
        <v>86</v>
      </c>
      <c r="AB1645" s="39">
        <v>13</v>
      </c>
      <c r="AC1645" s="39">
        <v>87</v>
      </c>
      <c r="AD1645" s="39" t="s">
        <v>42</v>
      </c>
      <c r="AE1645" s="39" t="s">
        <v>42</v>
      </c>
      <c r="AF1645" s="39" t="s">
        <v>42</v>
      </c>
      <c r="AG1645" s="39" t="s">
        <v>42</v>
      </c>
      <c r="AH1645" s="39" t="s">
        <v>42</v>
      </c>
      <c r="AI1645" s="39" t="s">
        <v>42</v>
      </c>
      <c r="AJ1645" s="39" t="s">
        <v>42</v>
      </c>
      <c r="AK1645" s="39" t="s">
        <v>42</v>
      </c>
      <c r="AL1645" s="39" t="s">
        <v>42</v>
      </c>
      <c r="AM1645" s="39" t="s">
        <v>42</v>
      </c>
      <c r="AN1645" s="39">
        <v>21</v>
      </c>
      <c r="AO1645" s="39">
        <v>79</v>
      </c>
      <c r="AP1645" s="39">
        <v>19</v>
      </c>
      <c r="AQ1645" s="39">
        <v>81</v>
      </c>
      <c r="AR1645" s="39">
        <v>19</v>
      </c>
      <c r="AS1645" s="39">
        <v>81</v>
      </c>
      <c r="AT1645" s="39">
        <v>21</v>
      </c>
      <c r="AU1645" s="39">
        <v>79</v>
      </c>
      <c r="AV1645" s="39">
        <v>5</v>
      </c>
      <c r="AW1645" s="39">
        <v>95</v>
      </c>
      <c r="AX1645" s="39">
        <v>5</v>
      </c>
      <c r="AY1645" s="39">
        <v>95</v>
      </c>
      <c r="AZ1645" s="39">
        <v>10</v>
      </c>
      <c r="BA1645" s="39">
        <v>90</v>
      </c>
      <c r="BB1645" s="39">
        <v>19</v>
      </c>
      <c r="BC1645" s="39">
        <v>81</v>
      </c>
      <c r="BD1645" s="39">
        <v>7</v>
      </c>
      <c r="BE1645" s="39">
        <v>93</v>
      </c>
      <c r="BF1645" s="39">
        <v>14</v>
      </c>
      <c r="BG1645" s="39">
        <v>86</v>
      </c>
      <c r="BH1645" s="39">
        <v>17</v>
      </c>
      <c r="BI1645" s="39">
        <v>83</v>
      </c>
      <c r="BJ1645" s="39">
        <v>2</v>
      </c>
      <c r="BK1645" s="39">
        <v>98</v>
      </c>
      <c r="BL1645" s="39">
        <v>17</v>
      </c>
      <c r="BM1645" s="39">
        <v>83</v>
      </c>
      <c r="BN1645" s="39">
        <v>10</v>
      </c>
      <c r="BO1645" s="39">
        <v>90</v>
      </c>
      <c r="BP1645" s="39">
        <v>10</v>
      </c>
      <c r="BQ1645" s="39">
        <v>90</v>
      </c>
      <c r="BR1645" s="39">
        <v>2</v>
      </c>
      <c r="BS1645" s="39">
        <v>98</v>
      </c>
      <c r="BT1645" s="39">
        <v>5</v>
      </c>
      <c r="BU1645" s="39">
        <v>95</v>
      </c>
      <c r="BV1645" s="39">
        <v>2</v>
      </c>
      <c r="BW1645" s="39">
        <v>98</v>
      </c>
      <c r="BX1645" s="39">
        <v>7</v>
      </c>
      <c r="BY1645" s="39">
        <v>93</v>
      </c>
      <c r="BZ1645" s="39">
        <v>5</v>
      </c>
      <c r="CA1645" s="39">
        <v>95</v>
      </c>
      <c r="CB1645" s="39">
        <v>10</v>
      </c>
      <c r="CC1645" s="39">
        <v>90</v>
      </c>
      <c r="CD1645" s="39">
        <v>7</v>
      </c>
      <c r="CE1645" s="39">
        <v>93</v>
      </c>
      <c r="CF1645" s="39">
        <v>19</v>
      </c>
      <c r="CG1645" s="39">
        <v>81</v>
      </c>
      <c r="CH1645" s="39">
        <v>31</v>
      </c>
      <c r="CI1645" s="39">
        <v>69</v>
      </c>
      <c r="CJ1645" s="39">
        <v>5</v>
      </c>
      <c r="CK1645" s="39">
        <v>95</v>
      </c>
      <c r="CL1645" s="39">
        <v>62</v>
      </c>
      <c r="CM1645" s="39">
        <v>38</v>
      </c>
      <c r="CN1645" s="39">
        <v>37</v>
      </c>
      <c r="CO1645" s="39">
        <v>63</v>
      </c>
      <c r="CP1645" s="39">
        <v>21</v>
      </c>
      <c r="CQ1645" s="39">
        <v>79</v>
      </c>
      <c r="CR1645" s="39">
        <v>7</v>
      </c>
      <c r="CS1645" s="39">
        <v>93</v>
      </c>
      <c r="CT1645" s="39">
        <v>0</v>
      </c>
      <c r="CU1645" s="39">
        <v>100</v>
      </c>
      <c r="CV1645" s="39">
        <v>14</v>
      </c>
      <c r="CW1645" s="39">
        <v>86</v>
      </c>
      <c r="CX1645" s="39">
        <v>7</v>
      </c>
      <c r="CY1645" s="39">
        <v>93</v>
      </c>
      <c r="CZ1645" s="39">
        <v>10</v>
      </c>
      <c r="DA1645" s="39">
        <v>90</v>
      </c>
      <c r="DB1645" s="39">
        <v>15</v>
      </c>
      <c r="DC1645" s="39">
        <v>85</v>
      </c>
      <c r="DD1645" s="39">
        <v>7</v>
      </c>
      <c r="DE1645" s="39">
        <v>93</v>
      </c>
      <c r="DF1645" s="39">
        <v>7</v>
      </c>
      <c r="DG1645" s="39">
        <v>93</v>
      </c>
      <c r="DH1645" s="39">
        <v>2</v>
      </c>
      <c r="DI1645" s="39">
        <v>98</v>
      </c>
      <c r="DJ1645" s="39">
        <v>2</v>
      </c>
      <c r="DK1645" s="39">
        <v>98</v>
      </c>
      <c r="DL1645" s="39">
        <v>12</v>
      </c>
      <c r="DM1645" s="39">
        <v>88</v>
      </c>
      <c r="DN1645" s="39">
        <v>21</v>
      </c>
      <c r="DO1645" s="39">
        <v>79</v>
      </c>
      <c r="DP1645" s="39">
        <v>7</v>
      </c>
      <c r="DQ1645" s="39">
        <v>93</v>
      </c>
      <c r="DR1645" s="39">
        <v>21</v>
      </c>
      <c r="DS1645" s="39">
        <v>79</v>
      </c>
      <c r="DT1645" s="39">
        <v>7</v>
      </c>
      <c r="DU1645" s="39">
        <v>93</v>
      </c>
      <c r="DV1645" s="39">
        <v>5</v>
      </c>
      <c r="DW1645" s="39">
        <v>95</v>
      </c>
      <c r="DX1645" s="39">
        <v>12</v>
      </c>
      <c r="DY1645" s="39">
        <v>88</v>
      </c>
      <c r="DZ1645" s="39">
        <v>2</v>
      </c>
      <c r="EA1645" s="39">
        <v>98</v>
      </c>
      <c r="EB1645" s="39">
        <v>7</v>
      </c>
      <c r="EC1645" s="39">
        <v>93</v>
      </c>
      <c r="ED1645" s="39">
        <v>5</v>
      </c>
      <c r="EE1645" s="39">
        <v>95</v>
      </c>
      <c r="EF1645" s="39">
        <v>19</v>
      </c>
      <c r="EG1645" s="39">
        <v>81</v>
      </c>
      <c r="EH1645" s="39">
        <v>29</v>
      </c>
      <c r="EI1645" s="39">
        <v>71</v>
      </c>
      <c r="EJ1645" s="39">
        <v>69</v>
      </c>
      <c r="EK1645" s="39">
        <v>31</v>
      </c>
      <c r="EL1645" s="39">
        <v>60</v>
      </c>
      <c r="EM1645" s="39">
        <v>40</v>
      </c>
      <c r="EN1645" s="39">
        <v>33</v>
      </c>
      <c r="EO1645" s="39">
        <v>67</v>
      </c>
      <c r="EP1645" s="39">
        <v>43</v>
      </c>
      <c r="EQ1645" s="39">
        <v>57</v>
      </c>
      <c r="ER1645" s="39">
        <v>52</v>
      </c>
      <c r="ES1645" s="39">
        <v>48</v>
      </c>
      <c r="ET1645" s="39" t="s">
        <v>42</v>
      </c>
      <c r="EU1645" s="39" t="s">
        <v>42</v>
      </c>
      <c r="EV1645" s="39" t="s">
        <v>42</v>
      </c>
      <c r="EW1645" s="39" t="s">
        <v>42</v>
      </c>
      <c r="EX1645" s="39" t="s">
        <v>42</v>
      </c>
      <c r="EY1645" s="39" t="s">
        <v>42</v>
      </c>
      <c r="EZ1645" s="39" t="s">
        <v>42</v>
      </c>
      <c r="FA1645" s="39" t="s">
        <v>42</v>
      </c>
      <c r="FB1645" s="39" t="s">
        <v>42</v>
      </c>
      <c r="FC1645" s="39" t="s">
        <v>42</v>
      </c>
      <c r="FD1645" s="39" t="s">
        <v>42</v>
      </c>
      <c r="FE1645" s="39">
        <v>17</v>
      </c>
      <c r="FF1645" s="39">
        <v>83</v>
      </c>
      <c r="FG1645" s="39">
        <v>0</v>
      </c>
      <c r="FH1645" s="39">
        <v>100</v>
      </c>
      <c r="FI1645" s="39">
        <v>6</v>
      </c>
      <c r="FJ1645" s="39">
        <v>94</v>
      </c>
      <c r="FK1645" s="39">
        <v>0</v>
      </c>
      <c r="FL1645" s="39">
        <v>100</v>
      </c>
      <c r="FM1645" s="39">
        <v>0</v>
      </c>
      <c r="FN1645" s="39">
        <v>100</v>
      </c>
      <c r="FO1645" s="39">
        <v>6</v>
      </c>
      <c r="FP1645" s="39">
        <v>94</v>
      </c>
      <c r="FQ1645" s="39">
        <v>8</v>
      </c>
      <c r="FR1645" s="39">
        <v>92</v>
      </c>
      <c r="FS1645" s="39">
        <v>9</v>
      </c>
      <c r="FT1645" s="39">
        <v>91</v>
      </c>
      <c r="FU1645" s="39">
        <v>8</v>
      </c>
      <c r="FV1645" s="39">
        <v>92</v>
      </c>
      <c r="FW1645" s="39">
        <v>0</v>
      </c>
      <c r="FX1645" s="39">
        <v>100</v>
      </c>
      <c r="FY1645" s="39">
        <v>0</v>
      </c>
      <c r="FZ1645" s="39">
        <v>100</v>
      </c>
      <c r="GA1645" s="39">
        <v>0</v>
      </c>
      <c r="GB1645" s="39">
        <v>100</v>
      </c>
      <c r="GC1645" s="39">
        <v>0</v>
      </c>
      <c r="GD1645" s="39">
        <v>100</v>
      </c>
      <c r="GE1645" s="39">
        <v>0</v>
      </c>
      <c r="GF1645" s="39">
        <v>100</v>
      </c>
      <c r="GG1645" s="39">
        <v>0</v>
      </c>
      <c r="GH1645" s="39">
        <v>100</v>
      </c>
      <c r="GI1645" s="39">
        <v>0</v>
      </c>
      <c r="GJ1645" s="39">
        <v>100</v>
      </c>
      <c r="GK1645" s="39">
        <v>33</v>
      </c>
      <c r="GL1645" s="39">
        <v>67</v>
      </c>
      <c r="GM1645" s="39">
        <v>24</v>
      </c>
      <c r="GN1645" s="39">
        <v>76</v>
      </c>
      <c r="GO1645" s="39">
        <v>24</v>
      </c>
      <c r="GP1645" s="39">
        <v>76</v>
      </c>
      <c r="GQ1645" s="39">
        <v>43</v>
      </c>
      <c r="GR1645" s="39">
        <v>57</v>
      </c>
      <c r="GS1645" s="39">
        <v>19</v>
      </c>
      <c r="GT1645" s="39">
        <v>81</v>
      </c>
      <c r="GU1645" s="39">
        <v>10</v>
      </c>
      <c r="GV1645" s="39">
        <v>90</v>
      </c>
      <c r="GW1645" s="39">
        <v>17</v>
      </c>
      <c r="GX1645" s="39">
        <v>83</v>
      </c>
      <c r="GY1645" s="39">
        <v>7</v>
      </c>
      <c r="GZ1645" s="39">
        <v>93</v>
      </c>
      <c r="HA1645" s="39">
        <v>17</v>
      </c>
      <c r="HB1645" s="39">
        <v>83</v>
      </c>
      <c r="HC1645" s="39">
        <v>17</v>
      </c>
      <c r="HD1645" s="39">
        <v>83</v>
      </c>
      <c r="HE1645" s="39">
        <v>14</v>
      </c>
      <c r="HF1645" s="39">
        <v>86</v>
      </c>
      <c r="HG1645" s="39">
        <v>24</v>
      </c>
      <c r="HH1645" s="39">
        <v>76</v>
      </c>
      <c r="HI1645" s="39">
        <v>19</v>
      </c>
      <c r="HJ1645" s="39">
        <v>81</v>
      </c>
      <c r="HK1645" s="39">
        <v>36</v>
      </c>
      <c r="HL1645" s="39">
        <v>64</v>
      </c>
      <c r="HM1645" s="39">
        <v>3</v>
      </c>
      <c r="HN1645" s="39">
        <v>98</v>
      </c>
      <c r="HO1645" s="39">
        <v>10</v>
      </c>
      <c r="HP1645" s="39">
        <v>90</v>
      </c>
      <c r="HQ1645" s="39">
        <v>17</v>
      </c>
      <c r="HR1645" s="39">
        <v>83</v>
      </c>
      <c r="HS1645" s="39">
        <v>29</v>
      </c>
      <c r="HT1645" s="39">
        <v>71</v>
      </c>
      <c r="HU1645" s="39">
        <v>29</v>
      </c>
      <c r="HV1645" s="39">
        <v>71</v>
      </c>
      <c r="HW1645" s="39">
        <v>37</v>
      </c>
      <c r="HX1645" s="39">
        <v>63</v>
      </c>
      <c r="HY1645" s="39">
        <v>27</v>
      </c>
      <c r="HZ1645" s="39">
        <v>73</v>
      </c>
      <c r="IA1645" s="39">
        <v>15</v>
      </c>
      <c r="IB1645" s="39">
        <v>85</v>
      </c>
      <c r="IC1645" s="39" t="s">
        <v>42</v>
      </c>
      <c r="ID1645" s="39" t="s">
        <v>42</v>
      </c>
      <c r="IE1645" s="39" t="s">
        <v>42</v>
      </c>
      <c r="IF1645" s="39" t="s">
        <v>42</v>
      </c>
      <c r="IG1645" s="39" t="s">
        <v>42</v>
      </c>
      <c r="IH1645" s="39" t="s">
        <v>42</v>
      </c>
      <c r="II1645" s="39" t="s">
        <v>42</v>
      </c>
      <c r="IJ1645" s="39" t="s">
        <v>42</v>
      </c>
      <c r="IK1645" s="39" t="s">
        <v>42</v>
      </c>
      <c r="IL1645" s="39" t="s">
        <v>42</v>
      </c>
      <c r="IM1645" s="39" t="s">
        <v>42</v>
      </c>
      <c r="IN1645" s="39" t="s">
        <v>42</v>
      </c>
      <c r="IO1645" s="39" t="s">
        <v>42</v>
      </c>
      <c r="IP1645" s="39" t="s">
        <v>42</v>
      </c>
      <c r="IQ1645" s="39" t="s">
        <v>42</v>
      </c>
      <c r="IR1645" s="39" t="s">
        <v>42</v>
      </c>
      <c r="IS1645" s="39">
        <v>11</v>
      </c>
      <c r="IT1645" s="39">
        <v>89</v>
      </c>
      <c r="IU1645" s="39">
        <v>11</v>
      </c>
      <c r="IV1645" s="39">
        <v>89</v>
      </c>
      <c r="IW1645" s="39">
        <v>21</v>
      </c>
      <c r="IX1645" s="39">
        <v>79</v>
      </c>
      <c r="IY1645" s="39">
        <v>5</v>
      </c>
      <c r="IZ1645" s="39">
        <v>95</v>
      </c>
      <c r="JA1645" s="39">
        <v>37</v>
      </c>
      <c r="JB1645" s="39">
        <v>63</v>
      </c>
      <c r="JC1645" s="39">
        <v>47</v>
      </c>
      <c r="JD1645" s="39">
        <v>53</v>
      </c>
      <c r="JE1645" s="39">
        <v>5</v>
      </c>
      <c r="JF1645" s="39">
        <v>95</v>
      </c>
      <c r="JG1645" s="39">
        <v>0</v>
      </c>
      <c r="JH1645" s="39">
        <v>100</v>
      </c>
      <c r="JI1645" s="39">
        <v>16</v>
      </c>
      <c r="JJ1645" s="39">
        <v>84</v>
      </c>
      <c r="JK1645" s="39">
        <v>20</v>
      </c>
      <c r="JL1645" s="39">
        <v>80</v>
      </c>
      <c r="JM1645" s="39">
        <v>16</v>
      </c>
      <c r="JN1645" s="39">
        <v>84</v>
      </c>
      <c r="JO1645" s="39" t="s">
        <v>42</v>
      </c>
      <c r="JP1645" s="39" t="s">
        <v>42</v>
      </c>
      <c r="JQ1645" s="39" t="s">
        <v>42</v>
      </c>
      <c r="JR1645" s="39" t="s">
        <v>42</v>
      </c>
      <c r="JS1645" s="39" t="s">
        <v>42</v>
      </c>
      <c r="JT1645" s="39" t="s">
        <v>42</v>
      </c>
      <c r="JU1645" s="39" t="s">
        <v>42</v>
      </c>
      <c r="JV1645" s="38" t="s">
        <v>42</v>
      </c>
      <c r="JW1645" s="38" t="s">
        <v>42</v>
      </c>
      <c r="JX1645" s="38" t="s">
        <v>42</v>
      </c>
      <c r="JY1645" s="38" t="s">
        <v>42</v>
      </c>
      <c r="JZ1645" s="38" t="s">
        <v>42</v>
      </c>
    </row>
    <row r="1646" spans="1:286" s="26" customFormat="1" ht="15" customHeight="1" x14ac:dyDescent="0.25">
      <c r="A1646" s="14" t="s">
        <v>3350</v>
      </c>
      <c r="B1646" s="13" t="s">
        <v>3848</v>
      </c>
      <c r="C1646" s="38">
        <v>100</v>
      </c>
      <c r="D1646" s="39">
        <v>0</v>
      </c>
      <c r="E1646" s="39">
        <v>100</v>
      </c>
      <c r="F1646" s="39">
        <v>0</v>
      </c>
      <c r="G1646" s="39">
        <v>100</v>
      </c>
      <c r="H1646" s="39">
        <v>3</v>
      </c>
      <c r="I1646" s="39">
        <v>97</v>
      </c>
      <c r="J1646" s="39">
        <v>20</v>
      </c>
      <c r="K1646" s="39">
        <v>80</v>
      </c>
      <c r="L1646" s="39">
        <v>3</v>
      </c>
      <c r="M1646" s="39">
        <v>97</v>
      </c>
      <c r="N1646" s="39">
        <v>10</v>
      </c>
      <c r="O1646" s="39">
        <v>90</v>
      </c>
      <c r="P1646" s="39">
        <v>0</v>
      </c>
      <c r="Q1646" s="39">
        <v>100</v>
      </c>
      <c r="R1646" s="39">
        <v>3</v>
      </c>
      <c r="S1646" s="39">
        <v>97</v>
      </c>
      <c r="T1646" s="39">
        <v>13</v>
      </c>
      <c r="U1646" s="39">
        <v>87</v>
      </c>
      <c r="V1646" s="39">
        <v>13</v>
      </c>
      <c r="W1646" s="39">
        <v>87</v>
      </c>
      <c r="X1646" s="39">
        <v>7</v>
      </c>
      <c r="Y1646" s="39">
        <v>93</v>
      </c>
      <c r="Z1646" s="39">
        <v>15</v>
      </c>
      <c r="AA1646" s="39">
        <v>85</v>
      </c>
      <c r="AB1646" s="39">
        <v>7</v>
      </c>
      <c r="AC1646" s="39">
        <v>93</v>
      </c>
      <c r="AD1646" s="39" t="s">
        <v>42</v>
      </c>
      <c r="AE1646" s="39" t="s">
        <v>42</v>
      </c>
      <c r="AF1646" s="39" t="s">
        <v>42</v>
      </c>
      <c r="AG1646" s="39" t="s">
        <v>42</v>
      </c>
      <c r="AH1646" s="39" t="s">
        <v>42</v>
      </c>
      <c r="AI1646" s="39" t="s">
        <v>42</v>
      </c>
      <c r="AJ1646" s="39" t="s">
        <v>42</v>
      </c>
      <c r="AK1646" s="39" t="s">
        <v>42</v>
      </c>
      <c r="AL1646" s="39" t="s">
        <v>42</v>
      </c>
      <c r="AM1646" s="39" t="s">
        <v>42</v>
      </c>
      <c r="AN1646" s="39">
        <v>7</v>
      </c>
      <c r="AO1646" s="39">
        <v>93</v>
      </c>
      <c r="AP1646" s="39">
        <v>0</v>
      </c>
      <c r="AQ1646" s="39">
        <v>100</v>
      </c>
      <c r="AR1646" s="39">
        <v>10</v>
      </c>
      <c r="AS1646" s="39">
        <v>90</v>
      </c>
      <c r="AT1646" s="39">
        <v>0</v>
      </c>
      <c r="AU1646" s="39">
        <v>100</v>
      </c>
      <c r="AV1646" s="39">
        <v>0</v>
      </c>
      <c r="AW1646" s="39">
        <v>100</v>
      </c>
      <c r="AX1646" s="39">
        <v>3</v>
      </c>
      <c r="AY1646" s="39">
        <v>97</v>
      </c>
      <c r="AZ1646" s="39">
        <v>7</v>
      </c>
      <c r="BA1646" s="39">
        <v>93</v>
      </c>
      <c r="BB1646" s="39">
        <v>7</v>
      </c>
      <c r="BC1646" s="39">
        <v>93</v>
      </c>
      <c r="BD1646" s="39">
        <v>0</v>
      </c>
      <c r="BE1646" s="39">
        <v>100</v>
      </c>
      <c r="BF1646" s="39">
        <v>0</v>
      </c>
      <c r="BG1646" s="39">
        <v>100</v>
      </c>
      <c r="BH1646" s="39">
        <v>0</v>
      </c>
      <c r="BI1646" s="39">
        <v>100</v>
      </c>
      <c r="BJ1646" s="39">
        <v>0</v>
      </c>
      <c r="BK1646" s="39">
        <v>100</v>
      </c>
      <c r="BL1646" s="39">
        <v>0</v>
      </c>
      <c r="BM1646" s="39">
        <v>100</v>
      </c>
      <c r="BN1646" s="39">
        <v>0</v>
      </c>
      <c r="BO1646" s="39">
        <v>100</v>
      </c>
      <c r="BP1646" s="39">
        <v>3</v>
      </c>
      <c r="BQ1646" s="39">
        <v>97</v>
      </c>
      <c r="BR1646" s="39">
        <v>0</v>
      </c>
      <c r="BS1646" s="39">
        <v>100</v>
      </c>
      <c r="BT1646" s="39">
        <v>0</v>
      </c>
      <c r="BU1646" s="39">
        <v>100</v>
      </c>
      <c r="BV1646" s="39">
        <v>0</v>
      </c>
      <c r="BW1646" s="39">
        <v>100</v>
      </c>
      <c r="BX1646" s="39">
        <v>0</v>
      </c>
      <c r="BY1646" s="39">
        <v>100</v>
      </c>
      <c r="BZ1646" s="39">
        <v>0</v>
      </c>
      <c r="CA1646" s="39">
        <v>100</v>
      </c>
      <c r="CB1646" s="39">
        <v>3</v>
      </c>
      <c r="CC1646" s="39">
        <v>97</v>
      </c>
      <c r="CD1646" s="39">
        <v>0</v>
      </c>
      <c r="CE1646" s="39">
        <v>100</v>
      </c>
      <c r="CF1646" s="39">
        <v>0</v>
      </c>
      <c r="CG1646" s="39">
        <v>100</v>
      </c>
      <c r="CH1646" s="39">
        <v>0</v>
      </c>
      <c r="CI1646" s="39">
        <v>100</v>
      </c>
      <c r="CJ1646" s="39">
        <v>0</v>
      </c>
      <c r="CK1646" s="39">
        <v>100</v>
      </c>
      <c r="CL1646" s="39">
        <v>66</v>
      </c>
      <c r="CM1646" s="39">
        <v>34</v>
      </c>
      <c r="CN1646" s="39">
        <v>37</v>
      </c>
      <c r="CO1646" s="39">
        <v>63</v>
      </c>
      <c r="CP1646" s="39">
        <v>13</v>
      </c>
      <c r="CQ1646" s="39">
        <v>87</v>
      </c>
      <c r="CR1646" s="39">
        <v>0</v>
      </c>
      <c r="CS1646" s="39">
        <v>100</v>
      </c>
      <c r="CT1646" s="39">
        <v>0</v>
      </c>
      <c r="CU1646" s="39">
        <v>100</v>
      </c>
      <c r="CV1646" s="39">
        <v>3</v>
      </c>
      <c r="CW1646" s="39">
        <v>97</v>
      </c>
      <c r="CX1646" s="39">
        <v>0</v>
      </c>
      <c r="CY1646" s="39">
        <v>100</v>
      </c>
      <c r="CZ1646" s="39">
        <v>3</v>
      </c>
      <c r="DA1646" s="39">
        <v>97</v>
      </c>
      <c r="DB1646" s="39">
        <v>0</v>
      </c>
      <c r="DC1646" s="39">
        <v>100</v>
      </c>
      <c r="DD1646" s="39">
        <v>3</v>
      </c>
      <c r="DE1646" s="39">
        <v>97</v>
      </c>
      <c r="DF1646" s="39">
        <v>3</v>
      </c>
      <c r="DG1646" s="39">
        <v>97</v>
      </c>
      <c r="DH1646" s="39">
        <v>0</v>
      </c>
      <c r="DI1646" s="39">
        <v>100</v>
      </c>
      <c r="DJ1646" s="39">
        <v>3</v>
      </c>
      <c r="DK1646" s="39">
        <v>97</v>
      </c>
      <c r="DL1646" s="39">
        <v>10</v>
      </c>
      <c r="DM1646" s="39">
        <v>90</v>
      </c>
      <c r="DN1646" s="39">
        <v>10</v>
      </c>
      <c r="DO1646" s="39">
        <v>90</v>
      </c>
      <c r="DP1646" s="39">
        <v>3</v>
      </c>
      <c r="DQ1646" s="39">
        <v>97</v>
      </c>
      <c r="DR1646" s="39">
        <v>13</v>
      </c>
      <c r="DS1646" s="39">
        <v>87</v>
      </c>
      <c r="DT1646" s="39">
        <v>0</v>
      </c>
      <c r="DU1646" s="39">
        <v>100</v>
      </c>
      <c r="DV1646" s="39">
        <v>0</v>
      </c>
      <c r="DW1646" s="39">
        <v>100</v>
      </c>
      <c r="DX1646" s="39">
        <v>0</v>
      </c>
      <c r="DY1646" s="39">
        <v>100</v>
      </c>
      <c r="DZ1646" s="39">
        <v>0</v>
      </c>
      <c r="EA1646" s="39">
        <v>100</v>
      </c>
      <c r="EB1646" s="39">
        <v>3</v>
      </c>
      <c r="EC1646" s="39">
        <v>97</v>
      </c>
      <c r="ED1646" s="39">
        <v>3</v>
      </c>
      <c r="EE1646" s="39">
        <v>97</v>
      </c>
      <c r="EF1646" s="39">
        <v>3</v>
      </c>
      <c r="EG1646" s="39">
        <v>97</v>
      </c>
      <c r="EH1646" s="39">
        <v>7</v>
      </c>
      <c r="EI1646" s="39">
        <v>93</v>
      </c>
      <c r="EJ1646" s="39">
        <v>47</v>
      </c>
      <c r="EK1646" s="39">
        <v>53</v>
      </c>
      <c r="EL1646" s="39">
        <v>63</v>
      </c>
      <c r="EM1646" s="39">
        <v>37</v>
      </c>
      <c r="EN1646" s="39">
        <v>37</v>
      </c>
      <c r="EO1646" s="39">
        <v>63</v>
      </c>
      <c r="EP1646" s="39">
        <v>47</v>
      </c>
      <c r="EQ1646" s="39">
        <v>53</v>
      </c>
      <c r="ER1646" s="39">
        <v>20</v>
      </c>
      <c r="ES1646" s="39">
        <v>80</v>
      </c>
      <c r="ET1646" s="39" t="s">
        <v>42</v>
      </c>
      <c r="EU1646" s="39" t="s">
        <v>42</v>
      </c>
      <c r="EV1646" s="39" t="s">
        <v>42</v>
      </c>
      <c r="EW1646" s="39" t="s">
        <v>42</v>
      </c>
      <c r="EX1646" s="39" t="s">
        <v>42</v>
      </c>
      <c r="EY1646" s="39" t="s">
        <v>42</v>
      </c>
      <c r="EZ1646" s="39" t="s">
        <v>42</v>
      </c>
      <c r="FA1646" s="39" t="s">
        <v>42</v>
      </c>
      <c r="FB1646" s="39" t="s">
        <v>42</v>
      </c>
      <c r="FC1646" s="39" t="s">
        <v>42</v>
      </c>
      <c r="FD1646" s="39" t="s">
        <v>42</v>
      </c>
      <c r="FE1646" s="39" t="s">
        <v>42</v>
      </c>
      <c r="FF1646" s="39" t="s">
        <v>42</v>
      </c>
      <c r="FG1646" s="39" t="s">
        <v>42</v>
      </c>
      <c r="FH1646" s="39" t="s">
        <v>42</v>
      </c>
      <c r="FI1646" s="39">
        <v>6</v>
      </c>
      <c r="FJ1646" s="39">
        <v>94</v>
      </c>
      <c r="FK1646" s="39">
        <v>6</v>
      </c>
      <c r="FL1646" s="39">
        <v>94</v>
      </c>
      <c r="FM1646" s="39">
        <v>11</v>
      </c>
      <c r="FN1646" s="39">
        <v>89</v>
      </c>
      <c r="FO1646" s="39">
        <v>11</v>
      </c>
      <c r="FP1646" s="39">
        <v>89</v>
      </c>
      <c r="FQ1646" s="39">
        <v>0</v>
      </c>
      <c r="FR1646" s="39">
        <v>100</v>
      </c>
      <c r="FS1646" s="39">
        <v>8</v>
      </c>
      <c r="FT1646" s="39">
        <v>92</v>
      </c>
      <c r="FU1646" s="39">
        <v>0</v>
      </c>
      <c r="FV1646" s="39">
        <v>100</v>
      </c>
      <c r="FW1646" s="39" t="s">
        <v>42</v>
      </c>
      <c r="FX1646" s="39" t="s">
        <v>42</v>
      </c>
      <c r="FY1646" s="39" t="s">
        <v>42</v>
      </c>
      <c r="FZ1646" s="39" t="s">
        <v>42</v>
      </c>
      <c r="GA1646" s="39" t="s">
        <v>42</v>
      </c>
      <c r="GB1646" s="39" t="s">
        <v>42</v>
      </c>
      <c r="GC1646" s="39" t="s">
        <v>42</v>
      </c>
      <c r="GD1646" s="39" t="s">
        <v>42</v>
      </c>
      <c r="GE1646" s="39" t="s">
        <v>42</v>
      </c>
      <c r="GF1646" s="39" t="s">
        <v>42</v>
      </c>
      <c r="GG1646" s="39" t="s">
        <v>42</v>
      </c>
      <c r="GH1646" s="39" t="s">
        <v>42</v>
      </c>
      <c r="GI1646" s="39" t="s">
        <v>42</v>
      </c>
      <c r="GJ1646" s="39" t="s">
        <v>42</v>
      </c>
      <c r="GK1646" s="39">
        <v>10</v>
      </c>
      <c r="GL1646" s="39">
        <v>90</v>
      </c>
      <c r="GM1646" s="39">
        <v>13</v>
      </c>
      <c r="GN1646" s="39">
        <v>87</v>
      </c>
      <c r="GO1646" s="39">
        <v>10</v>
      </c>
      <c r="GP1646" s="39">
        <v>90</v>
      </c>
      <c r="GQ1646" s="39">
        <v>31</v>
      </c>
      <c r="GR1646" s="39">
        <v>69</v>
      </c>
      <c r="GS1646" s="39">
        <v>3</v>
      </c>
      <c r="GT1646" s="39">
        <v>97</v>
      </c>
      <c r="GU1646" s="39">
        <v>17</v>
      </c>
      <c r="GV1646" s="39">
        <v>83</v>
      </c>
      <c r="GW1646" s="39">
        <v>10</v>
      </c>
      <c r="GX1646" s="39">
        <v>90</v>
      </c>
      <c r="GY1646" s="39">
        <v>20</v>
      </c>
      <c r="GZ1646" s="39">
        <v>80</v>
      </c>
      <c r="HA1646" s="39">
        <v>3</v>
      </c>
      <c r="HB1646" s="39">
        <v>97</v>
      </c>
      <c r="HC1646" s="39">
        <v>17</v>
      </c>
      <c r="HD1646" s="39">
        <v>83</v>
      </c>
      <c r="HE1646" s="39">
        <v>0</v>
      </c>
      <c r="HF1646" s="39">
        <v>100</v>
      </c>
      <c r="HG1646" s="39">
        <v>27</v>
      </c>
      <c r="HH1646" s="39">
        <v>73</v>
      </c>
      <c r="HI1646" s="39">
        <v>3</v>
      </c>
      <c r="HJ1646" s="39">
        <v>97</v>
      </c>
      <c r="HK1646" s="39">
        <v>13</v>
      </c>
      <c r="HL1646" s="39">
        <v>87</v>
      </c>
      <c r="HM1646" s="39">
        <v>7</v>
      </c>
      <c r="HN1646" s="39">
        <v>93</v>
      </c>
      <c r="HO1646" s="39">
        <v>3</v>
      </c>
      <c r="HP1646" s="39">
        <v>97</v>
      </c>
      <c r="HQ1646" s="39">
        <v>7</v>
      </c>
      <c r="HR1646" s="39">
        <v>93</v>
      </c>
      <c r="HS1646" s="39">
        <v>10</v>
      </c>
      <c r="HT1646" s="39">
        <v>90</v>
      </c>
      <c r="HU1646" s="39">
        <v>20</v>
      </c>
      <c r="HV1646" s="39">
        <v>80</v>
      </c>
      <c r="HW1646" s="39">
        <v>17</v>
      </c>
      <c r="HX1646" s="39">
        <v>83</v>
      </c>
      <c r="HY1646" s="39">
        <v>17</v>
      </c>
      <c r="HZ1646" s="39">
        <v>83</v>
      </c>
      <c r="IA1646" s="39">
        <v>7</v>
      </c>
      <c r="IB1646" s="39">
        <v>93</v>
      </c>
      <c r="IC1646" s="39" t="s">
        <v>42</v>
      </c>
      <c r="ID1646" s="39" t="s">
        <v>42</v>
      </c>
      <c r="IE1646" s="39" t="s">
        <v>42</v>
      </c>
      <c r="IF1646" s="39" t="s">
        <v>42</v>
      </c>
      <c r="IG1646" s="39" t="s">
        <v>42</v>
      </c>
      <c r="IH1646" s="39" t="s">
        <v>42</v>
      </c>
      <c r="II1646" s="39" t="s">
        <v>42</v>
      </c>
      <c r="IJ1646" s="39" t="s">
        <v>42</v>
      </c>
      <c r="IK1646" s="39" t="s">
        <v>42</v>
      </c>
      <c r="IL1646" s="39" t="s">
        <v>42</v>
      </c>
      <c r="IM1646" s="39" t="s">
        <v>42</v>
      </c>
      <c r="IN1646" s="39" t="s">
        <v>42</v>
      </c>
      <c r="IO1646" s="39" t="s">
        <v>42</v>
      </c>
      <c r="IP1646" s="39" t="s">
        <v>42</v>
      </c>
      <c r="IQ1646" s="39" t="s">
        <v>42</v>
      </c>
      <c r="IR1646" s="39" t="s">
        <v>42</v>
      </c>
      <c r="IS1646" s="39" t="s">
        <v>42</v>
      </c>
      <c r="IT1646" s="39" t="s">
        <v>42</v>
      </c>
      <c r="IU1646" s="39" t="s">
        <v>42</v>
      </c>
      <c r="IV1646" s="39" t="s">
        <v>42</v>
      </c>
      <c r="IW1646" s="39" t="s">
        <v>42</v>
      </c>
      <c r="IX1646" s="39" t="s">
        <v>42</v>
      </c>
      <c r="IY1646" s="39" t="s">
        <v>42</v>
      </c>
      <c r="IZ1646" s="39" t="s">
        <v>42</v>
      </c>
      <c r="JA1646" s="39" t="s">
        <v>42</v>
      </c>
      <c r="JB1646" s="39" t="s">
        <v>42</v>
      </c>
      <c r="JC1646" s="39" t="s">
        <v>42</v>
      </c>
      <c r="JD1646" s="39" t="s">
        <v>42</v>
      </c>
      <c r="JE1646" s="39" t="s">
        <v>42</v>
      </c>
      <c r="JF1646" s="39" t="s">
        <v>42</v>
      </c>
      <c r="JG1646" s="39" t="s">
        <v>42</v>
      </c>
      <c r="JH1646" s="39" t="s">
        <v>42</v>
      </c>
      <c r="JI1646" s="39" t="s">
        <v>42</v>
      </c>
      <c r="JJ1646" s="39" t="s">
        <v>42</v>
      </c>
      <c r="JK1646" s="39">
        <v>0</v>
      </c>
      <c r="JL1646" s="39">
        <v>100</v>
      </c>
      <c r="JM1646" s="39">
        <v>4</v>
      </c>
      <c r="JN1646" s="39">
        <v>96</v>
      </c>
      <c r="JO1646" s="39" t="s">
        <v>42</v>
      </c>
      <c r="JP1646" s="39" t="s">
        <v>42</v>
      </c>
      <c r="JQ1646" s="39" t="s">
        <v>42</v>
      </c>
      <c r="JR1646" s="39" t="s">
        <v>42</v>
      </c>
      <c r="JS1646" s="39" t="s">
        <v>42</v>
      </c>
      <c r="JT1646" s="39" t="s">
        <v>42</v>
      </c>
      <c r="JU1646" s="39" t="s">
        <v>42</v>
      </c>
      <c r="JV1646" s="38" t="s">
        <v>42</v>
      </c>
      <c r="JW1646" s="38" t="s">
        <v>42</v>
      </c>
      <c r="JX1646" s="38" t="s">
        <v>42</v>
      </c>
      <c r="JY1646" s="38" t="s">
        <v>42</v>
      </c>
      <c r="JZ1646" s="38" t="s">
        <v>42</v>
      </c>
    </row>
    <row r="1647" spans="1:286" s="26" customFormat="1" ht="15" customHeight="1" x14ac:dyDescent="0.25">
      <c r="A1647" s="14" t="s">
        <v>3351</v>
      </c>
      <c r="B1647" s="13" t="s">
        <v>3352</v>
      </c>
      <c r="C1647" s="38">
        <v>52</v>
      </c>
      <c r="D1647" s="39">
        <v>64</v>
      </c>
      <c r="E1647" s="39">
        <v>36</v>
      </c>
      <c r="F1647" s="39">
        <v>36</v>
      </c>
      <c r="G1647" s="39">
        <v>64</v>
      </c>
      <c r="H1647" s="39">
        <v>64</v>
      </c>
      <c r="I1647" s="39">
        <v>36</v>
      </c>
      <c r="J1647" s="39">
        <v>50</v>
      </c>
      <c r="K1647" s="39">
        <v>50</v>
      </c>
      <c r="L1647" s="39">
        <v>45</v>
      </c>
      <c r="M1647" s="39">
        <v>55</v>
      </c>
      <c r="N1647" s="39">
        <v>29</v>
      </c>
      <c r="O1647" s="39">
        <v>71</v>
      </c>
      <c r="P1647" s="39">
        <v>14</v>
      </c>
      <c r="Q1647" s="39">
        <v>86</v>
      </c>
      <c r="R1647" s="39">
        <v>10</v>
      </c>
      <c r="S1647" s="39">
        <v>90</v>
      </c>
      <c r="T1647" s="39">
        <v>5</v>
      </c>
      <c r="U1647" s="39">
        <v>95</v>
      </c>
      <c r="V1647" s="39">
        <v>33</v>
      </c>
      <c r="W1647" s="39">
        <v>67</v>
      </c>
      <c r="X1647" s="39">
        <v>25</v>
      </c>
      <c r="Y1647" s="39">
        <v>75</v>
      </c>
      <c r="Z1647" s="39">
        <v>26</v>
      </c>
      <c r="AA1647" s="39">
        <v>74</v>
      </c>
      <c r="AB1647" s="39">
        <v>38</v>
      </c>
      <c r="AC1647" s="39">
        <v>62</v>
      </c>
      <c r="AD1647" s="39" t="s">
        <v>42</v>
      </c>
      <c r="AE1647" s="39" t="s">
        <v>42</v>
      </c>
      <c r="AF1647" s="39" t="s">
        <v>42</v>
      </c>
      <c r="AG1647" s="39" t="s">
        <v>42</v>
      </c>
      <c r="AH1647" s="39" t="s">
        <v>42</v>
      </c>
      <c r="AI1647" s="39" t="s">
        <v>42</v>
      </c>
      <c r="AJ1647" s="39" t="s">
        <v>42</v>
      </c>
      <c r="AK1647" s="39" t="s">
        <v>42</v>
      </c>
      <c r="AL1647" s="39" t="s">
        <v>42</v>
      </c>
      <c r="AM1647" s="39" t="s">
        <v>42</v>
      </c>
      <c r="AN1647" s="39">
        <v>40</v>
      </c>
      <c r="AO1647" s="39">
        <v>60</v>
      </c>
      <c r="AP1647" s="39">
        <v>35</v>
      </c>
      <c r="AQ1647" s="39">
        <v>65</v>
      </c>
      <c r="AR1647" s="39">
        <v>40</v>
      </c>
      <c r="AS1647" s="39">
        <v>60</v>
      </c>
      <c r="AT1647" s="39">
        <v>26</v>
      </c>
      <c r="AU1647" s="39">
        <v>74</v>
      </c>
      <c r="AV1647" s="39">
        <v>20</v>
      </c>
      <c r="AW1647" s="39">
        <v>80</v>
      </c>
      <c r="AX1647" s="39">
        <v>25</v>
      </c>
      <c r="AY1647" s="39">
        <v>75</v>
      </c>
      <c r="AZ1647" s="39">
        <v>35</v>
      </c>
      <c r="BA1647" s="39">
        <v>65</v>
      </c>
      <c r="BB1647" s="39">
        <v>35</v>
      </c>
      <c r="BC1647" s="39">
        <v>65</v>
      </c>
      <c r="BD1647" s="39">
        <v>10</v>
      </c>
      <c r="BE1647" s="39">
        <v>90</v>
      </c>
      <c r="BF1647" s="39">
        <v>40</v>
      </c>
      <c r="BG1647" s="39">
        <v>60</v>
      </c>
      <c r="BH1647" s="39">
        <v>20</v>
      </c>
      <c r="BI1647" s="39">
        <v>80</v>
      </c>
      <c r="BJ1647" s="39">
        <v>26</v>
      </c>
      <c r="BK1647" s="39">
        <v>74</v>
      </c>
      <c r="BL1647" s="39">
        <v>5</v>
      </c>
      <c r="BM1647" s="39">
        <v>95</v>
      </c>
      <c r="BN1647" s="39">
        <v>30</v>
      </c>
      <c r="BO1647" s="39">
        <v>70</v>
      </c>
      <c r="BP1647" s="39">
        <v>25</v>
      </c>
      <c r="BQ1647" s="39">
        <v>75</v>
      </c>
      <c r="BR1647" s="39">
        <v>20</v>
      </c>
      <c r="BS1647" s="39">
        <v>80</v>
      </c>
      <c r="BT1647" s="39">
        <v>25</v>
      </c>
      <c r="BU1647" s="39">
        <v>75</v>
      </c>
      <c r="BV1647" s="39">
        <v>10</v>
      </c>
      <c r="BW1647" s="39">
        <v>90</v>
      </c>
      <c r="BX1647" s="39">
        <v>10</v>
      </c>
      <c r="BY1647" s="39">
        <v>90</v>
      </c>
      <c r="BZ1647" s="39">
        <v>0</v>
      </c>
      <c r="CA1647" s="39">
        <v>100</v>
      </c>
      <c r="CB1647" s="39">
        <v>30</v>
      </c>
      <c r="CC1647" s="39">
        <v>70</v>
      </c>
      <c r="CD1647" s="39">
        <v>45</v>
      </c>
      <c r="CE1647" s="39">
        <v>55</v>
      </c>
      <c r="CF1647" s="39">
        <v>35</v>
      </c>
      <c r="CG1647" s="39">
        <v>65</v>
      </c>
      <c r="CH1647" s="39">
        <v>0</v>
      </c>
      <c r="CI1647" s="39">
        <v>100</v>
      </c>
      <c r="CJ1647" s="39">
        <v>42</v>
      </c>
      <c r="CK1647" s="39">
        <v>58</v>
      </c>
      <c r="CL1647" s="39">
        <v>40</v>
      </c>
      <c r="CM1647" s="39">
        <v>60</v>
      </c>
      <c r="CN1647" s="39">
        <v>30</v>
      </c>
      <c r="CO1647" s="39">
        <v>70</v>
      </c>
      <c r="CP1647" s="39">
        <v>55</v>
      </c>
      <c r="CQ1647" s="39">
        <v>45</v>
      </c>
      <c r="CR1647" s="39">
        <v>30</v>
      </c>
      <c r="CS1647" s="39">
        <v>70</v>
      </c>
      <c r="CT1647" s="39">
        <v>15</v>
      </c>
      <c r="CU1647" s="39">
        <v>85</v>
      </c>
      <c r="CV1647" s="39">
        <v>55</v>
      </c>
      <c r="CW1647" s="39">
        <v>45</v>
      </c>
      <c r="CX1647" s="39">
        <v>37</v>
      </c>
      <c r="CY1647" s="39">
        <v>63</v>
      </c>
      <c r="CZ1647" s="39">
        <v>53</v>
      </c>
      <c r="DA1647" s="39">
        <v>47</v>
      </c>
      <c r="DB1647" s="39">
        <v>5</v>
      </c>
      <c r="DC1647" s="39">
        <v>95</v>
      </c>
      <c r="DD1647" s="39">
        <v>10</v>
      </c>
      <c r="DE1647" s="39">
        <v>90</v>
      </c>
      <c r="DF1647" s="39">
        <v>10</v>
      </c>
      <c r="DG1647" s="39">
        <v>90</v>
      </c>
      <c r="DH1647" s="39">
        <v>15</v>
      </c>
      <c r="DI1647" s="39">
        <v>85</v>
      </c>
      <c r="DJ1647" s="39">
        <v>20</v>
      </c>
      <c r="DK1647" s="39">
        <v>80</v>
      </c>
      <c r="DL1647" s="39">
        <v>45</v>
      </c>
      <c r="DM1647" s="39">
        <v>55</v>
      </c>
      <c r="DN1647" s="39">
        <v>45</v>
      </c>
      <c r="DO1647" s="39">
        <v>55</v>
      </c>
      <c r="DP1647" s="39">
        <v>15</v>
      </c>
      <c r="DQ1647" s="39">
        <v>85</v>
      </c>
      <c r="DR1647" s="39">
        <v>60</v>
      </c>
      <c r="DS1647" s="39">
        <v>40</v>
      </c>
      <c r="DT1647" s="39">
        <v>39</v>
      </c>
      <c r="DU1647" s="39">
        <v>61</v>
      </c>
      <c r="DV1647" s="39">
        <v>28</v>
      </c>
      <c r="DW1647" s="39">
        <v>72</v>
      </c>
      <c r="DX1647" s="39">
        <v>16</v>
      </c>
      <c r="DY1647" s="39">
        <v>84</v>
      </c>
      <c r="DZ1647" s="39">
        <v>28</v>
      </c>
      <c r="EA1647" s="39">
        <v>72</v>
      </c>
      <c r="EB1647" s="39">
        <v>67</v>
      </c>
      <c r="EC1647" s="39">
        <v>33</v>
      </c>
      <c r="ED1647" s="39">
        <v>39</v>
      </c>
      <c r="EE1647" s="39">
        <v>61</v>
      </c>
      <c r="EF1647" s="39">
        <v>56</v>
      </c>
      <c r="EG1647" s="39">
        <v>44</v>
      </c>
      <c r="EH1647" s="39">
        <v>28</v>
      </c>
      <c r="EI1647" s="39">
        <v>72</v>
      </c>
      <c r="EJ1647" s="39">
        <v>44</v>
      </c>
      <c r="EK1647" s="39">
        <v>56</v>
      </c>
      <c r="EL1647" s="39">
        <v>72</v>
      </c>
      <c r="EM1647" s="39">
        <v>28</v>
      </c>
      <c r="EN1647" s="39">
        <v>28</v>
      </c>
      <c r="EO1647" s="39">
        <v>72</v>
      </c>
      <c r="EP1647" s="39">
        <v>22</v>
      </c>
      <c r="EQ1647" s="39">
        <v>78</v>
      </c>
      <c r="ER1647" s="39">
        <v>11</v>
      </c>
      <c r="ES1647" s="39">
        <v>89</v>
      </c>
      <c r="ET1647" s="39" t="s">
        <v>42</v>
      </c>
      <c r="EU1647" s="39" t="s">
        <v>42</v>
      </c>
      <c r="EV1647" s="39" t="s">
        <v>42</v>
      </c>
      <c r="EW1647" s="39" t="s">
        <v>42</v>
      </c>
      <c r="EX1647" s="39" t="s">
        <v>42</v>
      </c>
      <c r="EY1647" s="39" t="s">
        <v>42</v>
      </c>
      <c r="EZ1647" s="39" t="s">
        <v>42</v>
      </c>
      <c r="FA1647" s="39" t="s">
        <v>42</v>
      </c>
      <c r="FB1647" s="39" t="s">
        <v>42</v>
      </c>
      <c r="FC1647" s="39" t="s">
        <v>42</v>
      </c>
      <c r="FD1647" s="39" t="s">
        <v>42</v>
      </c>
      <c r="FE1647" s="39">
        <v>60</v>
      </c>
      <c r="FF1647" s="39">
        <v>40</v>
      </c>
      <c r="FG1647" s="39">
        <v>60</v>
      </c>
      <c r="FH1647" s="39">
        <v>40</v>
      </c>
      <c r="FI1647" s="39">
        <v>25</v>
      </c>
      <c r="FJ1647" s="39">
        <v>75</v>
      </c>
      <c r="FK1647" s="39">
        <v>13</v>
      </c>
      <c r="FL1647" s="39">
        <v>88</v>
      </c>
      <c r="FM1647" s="39">
        <v>13</v>
      </c>
      <c r="FN1647" s="39">
        <v>88</v>
      </c>
      <c r="FO1647" s="39">
        <v>13</v>
      </c>
      <c r="FP1647" s="39">
        <v>88</v>
      </c>
      <c r="FQ1647" s="39">
        <v>33</v>
      </c>
      <c r="FR1647" s="39">
        <v>67</v>
      </c>
      <c r="FS1647" s="39">
        <v>33</v>
      </c>
      <c r="FT1647" s="39">
        <v>67</v>
      </c>
      <c r="FU1647" s="39">
        <v>50</v>
      </c>
      <c r="FV1647" s="39">
        <v>50</v>
      </c>
      <c r="FW1647" s="39">
        <v>13</v>
      </c>
      <c r="FX1647" s="39">
        <v>88</v>
      </c>
      <c r="FY1647" s="39">
        <v>0</v>
      </c>
      <c r="FZ1647" s="39">
        <v>100</v>
      </c>
      <c r="GA1647" s="39">
        <v>0</v>
      </c>
      <c r="GB1647" s="39">
        <v>100</v>
      </c>
      <c r="GC1647" s="39">
        <v>6</v>
      </c>
      <c r="GD1647" s="39">
        <v>94</v>
      </c>
      <c r="GE1647" s="39">
        <v>13</v>
      </c>
      <c r="GF1647" s="39">
        <v>88</v>
      </c>
      <c r="GG1647" s="39">
        <v>19</v>
      </c>
      <c r="GH1647" s="39">
        <v>81</v>
      </c>
      <c r="GI1647" s="39">
        <v>6</v>
      </c>
      <c r="GJ1647" s="39">
        <v>94</v>
      </c>
      <c r="GK1647" s="39">
        <v>42</v>
      </c>
      <c r="GL1647" s="39">
        <v>58</v>
      </c>
      <c r="GM1647" s="39">
        <v>42</v>
      </c>
      <c r="GN1647" s="39">
        <v>58</v>
      </c>
      <c r="GO1647" s="39">
        <v>42</v>
      </c>
      <c r="GP1647" s="39">
        <v>58</v>
      </c>
      <c r="GQ1647" s="39">
        <v>53</v>
      </c>
      <c r="GR1647" s="39">
        <v>47</v>
      </c>
      <c r="GS1647" s="39">
        <v>26</v>
      </c>
      <c r="GT1647" s="39">
        <v>74</v>
      </c>
      <c r="GU1647" s="39">
        <v>37</v>
      </c>
      <c r="GV1647" s="39">
        <v>63</v>
      </c>
      <c r="GW1647" s="39">
        <v>53</v>
      </c>
      <c r="GX1647" s="39">
        <v>47</v>
      </c>
      <c r="GY1647" s="39">
        <v>26</v>
      </c>
      <c r="GZ1647" s="39">
        <v>74</v>
      </c>
      <c r="HA1647" s="39">
        <v>32</v>
      </c>
      <c r="HB1647" s="39">
        <v>68</v>
      </c>
      <c r="HC1647" s="39">
        <v>32</v>
      </c>
      <c r="HD1647" s="39">
        <v>68</v>
      </c>
      <c r="HE1647" s="39">
        <v>42</v>
      </c>
      <c r="HF1647" s="39">
        <v>58</v>
      </c>
      <c r="HG1647" s="39">
        <v>53</v>
      </c>
      <c r="HH1647" s="39">
        <v>47</v>
      </c>
      <c r="HI1647" s="39">
        <v>42</v>
      </c>
      <c r="HJ1647" s="39">
        <v>58</v>
      </c>
      <c r="HK1647" s="39">
        <v>47</v>
      </c>
      <c r="HL1647" s="39">
        <v>53</v>
      </c>
      <c r="HM1647" s="39">
        <v>50</v>
      </c>
      <c r="HN1647" s="39">
        <v>50</v>
      </c>
      <c r="HO1647" s="39">
        <v>26</v>
      </c>
      <c r="HP1647" s="39">
        <v>74</v>
      </c>
      <c r="HQ1647" s="39">
        <v>50</v>
      </c>
      <c r="HR1647" s="39">
        <v>50</v>
      </c>
      <c r="HS1647" s="39">
        <v>42</v>
      </c>
      <c r="HT1647" s="39">
        <v>58</v>
      </c>
      <c r="HU1647" s="39">
        <v>42</v>
      </c>
      <c r="HV1647" s="39">
        <v>58</v>
      </c>
      <c r="HW1647" s="39">
        <v>37</v>
      </c>
      <c r="HX1647" s="39">
        <v>63</v>
      </c>
      <c r="HY1647" s="39">
        <v>42</v>
      </c>
      <c r="HZ1647" s="39">
        <v>58</v>
      </c>
      <c r="IA1647" s="39">
        <v>37</v>
      </c>
      <c r="IB1647" s="39">
        <v>63</v>
      </c>
      <c r="IC1647" s="39" t="s">
        <v>42</v>
      </c>
      <c r="ID1647" s="39" t="s">
        <v>42</v>
      </c>
      <c r="IE1647" s="39" t="s">
        <v>42</v>
      </c>
      <c r="IF1647" s="39" t="s">
        <v>42</v>
      </c>
      <c r="IG1647" s="39" t="s">
        <v>42</v>
      </c>
      <c r="IH1647" s="39" t="s">
        <v>42</v>
      </c>
      <c r="II1647" s="39" t="s">
        <v>42</v>
      </c>
      <c r="IJ1647" s="39" t="s">
        <v>42</v>
      </c>
      <c r="IK1647" s="39" t="s">
        <v>42</v>
      </c>
      <c r="IL1647" s="39" t="s">
        <v>42</v>
      </c>
      <c r="IM1647" s="39" t="s">
        <v>42</v>
      </c>
      <c r="IN1647" s="39" t="s">
        <v>42</v>
      </c>
      <c r="IO1647" s="39" t="s">
        <v>42</v>
      </c>
      <c r="IP1647" s="39" t="s">
        <v>42</v>
      </c>
      <c r="IQ1647" s="39" t="s">
        <v>42</v>
      </c>
      <c r="IR1647" s="39" t="s">
        <v>42</v>
      </c>
      <c r="IS1647" s="39">
        <v>6</v>
      </c>
      <c r="IT1647" s="39">
        <v>94</v>
      </c>
      <c r="IU1647" s="39">
        <v>12</v>
      </c>
      <c r="IV1647" s="39">
        <v>88</v>
      </c>
      <c r="IW1647" s="39">
        <v>35</v>
      </c>
      <c r="IX1647" s="39">
        <v>65</v>
      </c>
      <c r="IY1647" s="39">
        <v>24</v>
      </c>
      <c r="IZ1647" s="39">
        <v>76</v>
      </c>
      <c r="JA1647" s="39">
        <v>19</v>
      </c>
      <c r="JB1647" s="39">
        <v>81</v>
      </c>
      <c r="JC1647" s="39">
        <v>19</v>
      </c>
      <c r="JD1647" s="39">
        <v>81</v>
      </c>
      <c r="JE1647" s="39">
        <v>0</v>
      </c>
      <c r="JF1647" s="39">
        <v>100</v>
      </c>
      <c r="JG1647" s="39">
        <v>0</v>
      </c>
      <c r="JH1647" s="39">
        <v>100</v>
      </c>
      <c r="JI1647" s="39">
        <v>25</v>
      </c>
      <c r="JJ1647" s="39">
        <v>75</v>
      </c>
      <c r="JK1647" s="39">
        <v>13</v>
      </c>
      <c r="JL1647" s="39">
        <v>88</v>
      </c>
      <c r="JM1647" s="39">
        <v>13</v>
      </c>
      <c r="JN1647" s="39">
        <v>87</v>
      </c>
      <c r="JO1647" s="39" t="s">
        <v>42</v>
      </c>
      <c r="JP1647" s="39" t="s">
        <v>42</v>
      </c>
      <c r="JQ1647" s="39" t="s">
        <v>42</v>
      </c>
      <c r="JR1647" s="39" t="s">
        <v>42</v>
      </c>
      <c r="JS1647" s="39" t="s">
        <v>42</v>
      </c>
      <c r="JT1647" s="39" t="s">
        <v>42</v>
      </c>
      <c r="JU1647" s="39" t="s">
        <v>42</v>
      </c>
      <c r="JV1647" s="38" t="s">
        <v>42</v>
      </c>
      <c r="JW1647" s="38" t="s">
        <v>42</v>
      </c>
      <c r="JX1647" s="38" t="s">
        <v>42</v>
      </c>
      <c r="JY1647" s="38" t="s">
        <v>42</v>
      </c>
      <c r="JZ1647" s="38" t="s">
        <v>42</v>
      </c>
    </row>
    <row r="1648" spans="1:286" s="26" customFormat="1" ht="15" customHeight="1" x14ac:dyDescent="0.25">
      <c r="A1648" s="14" t="s">
        <v>3353</v>
      </c>
      <c r="B1648" s="13" t="s">
        <v>3354</v>
      </c>
      <c r="C1648" s="38">
        <v>92</v>
      </c>
      <c r="D1648" s="39">
        <v>49</v>
      </c>
      <c r="E1648" s="39">
        <v>51</v>
      </c>
      <c r="F1648" s="39">
        <v>26</v>
      </c>
      <c r="G1648" s="39">
        <v>74</v>
      </c>
      <c r="H1648" s="39">
        <v>47</v>
      </c>
      <c r="I1648" s="39">
        <v>53</v>
      </c>
      <c r="J1648" s="39">
        <v>45</v>
      </c>
      <c r="K1648" s="39">
        <v>55</v>
      </c>
      <c r="L1648" s="39">
        <v>32</v>
      </c>
      <c r="M1648" s="39">
        <v>68</v>
      </c>
      <c r="N1648" s="39">
        <v>41</v>
      </c>
      <c r="O1648" s="39">
        <v>59</v>
      </c>
      <c r="P1648" s="39">
        <v>9</v>
      </c>
      <c r="Q1648" s="39">
        <v>91</v>
      </c>
      <c r="R1648" s="39">
        <v>14</v>
      </c>
      <c r="S1648" s="39">
        <v>86</v>
      </c>
      <c r="T1648" s="39">
        <v>29</v>
      </c>
      <c r="U1648" s="39">
        <v>71</v>
      </c>
      <c r="V1648" s="39">
        <v>27</v>
      </c>
      <c r="W1648" s="39">
        <v>73</v>
      </c>
      <c r="X1648" s="39">
        <v>31</v>
      </c>
      <c r="Y1648" s="39">
        <v>69</v>
      </c>
      <c r="Z1648" s="39">
        <v>19</v>
      </c>
      <c r="AA1648" s="39">
        <v>81</v>
      </c>
      <c r="AB1648" s="39">
        <v>37</v>
      </c>
      <c r="AC1648" s="39">
        <v>63</v>
      </c>
      <c r="AD1648" s="39" t="s">
        <v>42</v>
      </c>
      <c r="AE1648" s="39" t="s">
        <v>42</v>
      </c>
      <c r="AF1648" s="39" t="s">
        <v>42</v>
      </c>
      <c r="AG1648" s="39" t="s">
        <v>42</v>
      </c>
      <c r="AH1648" s="39" t="s">
        <v>42</v>
      </c>
      <c r="AI1648" s="39" t="s">
        <v>42</v>
      </c>
      <c r="AJ1648" s="39" t="s">
        <v>42</v>
      </c>
      <c r="AK1648" s="39" t="s">
        <v>42</v>
      </c>
      <c r="AL1648" s="39" t="s">
        <v>42</v>
      </c>
      <c r="AM1648" s="39" t="s">
        <v>42</v>
      </c>
      <c r="AN1648" s="39">
        <v>33</v>
      </c>
      <c r="AO1648" s="39">
        <v>67</v>
      </c>
      <c r="AP1648" s="39">
        <v>28</v>
      </c>
      <c r="AQ1648" s="39">
        <v>72</v>
      </c>
      <c r="AR1648" s="39">
        <v>30</v>
      </c>
      <c r="AS1648" s="39">
        <v>70</v>
      </c>
      <c r="AT1648" s="39">
        <v>28</v>
      </c>
      <c r="AU1648" s="39">
        <v>72</v>
      </c>
      <c r="AV1648" s="39">
        <v>15</v>
      </c>
      <c r="AW1648" s="39">
        <v>85</v>
      </c>
      <c r="AX1648" s="39">
        <v>13</v>
      </c>
      <c r="AY1648" s="39">
        <v>87</v>
      </c>
      <c r="AZ1648" s="39">
        <v>20</v>
      </c>
      <c r="BA1648" s="39">
        <v>80</v>
      </c>
      <c r="BB1648" s="39">
        <v>43</v>
      </c>
      <c r="BC1648" s="39">
        <v>57</v>
      </c>
      <c r="BD1648" s="39">
        <v>20</v>
      </c>
      <c r="BE1648" s="39">
        <v>80</v>
      </c>
      <c r="BF1648" s="39">
        <v>28</v>
      </c>
      <c r="BG1648" s="39">
        <v>72</v>
      </c>
      <c r="BH1648" s="39">
        <v>33</v>
      </c>
      <c r="BI1648" s="39">
        <v>67</v>
      </c>
      <c r="BJ1648" s="39">
        <v>22</v>
      </c>
      <c r="BK1648" s="39">
        <v>78</v>
      </c>
      <c r="BL1648" s="39">
        <v>35</v>
      </c>
      <c r="BM1648" s="39">
        <v>65</v>
      </c>
      <c r="BN1648" s="39">
        <v>18</v>
      </c>
      <c r="BO1648" s="39">
        <v>82</v>
      </c>
      <c r="BP1648" s="39">
        <v>17</v>
      </c>
      <c r="BQ1648" s="39">
        <v>83</v>
      </c>
      <c r="BR1648" s="39">
        <v>13</v>
      </c>
      <c r="BS1648" s="39">
        <v>87</v>
      </c>
      <c r="BT1648" s="39">
        <v>28</v>
      </c>
      <c r="BU1648" s="39">
        <v>72</v>
      </c>
      <c r="BV1648" s="39">
        <v>15</v>
      </c>
      <c r="BW1648" s="39">
        <v>85</v>
      </c>
      <c r="BX1648" s="39">
        <v>9</v>
      </c>
      <c r="BY1648" s="39">
        <v>91</v>
      </c>
      <c r="BZ1648" s="39">
        <v>2</v>
      </c>
      <c r="CA1648" s="39">
        <v>98</v>
      </c>
      <c r="CB1648" s="39">
        <v>9</v>
      </c>
      <c r="CC1648" s="39">
        <v>91</v>
      </c>
      <c r="CD1648" s="39">
        <v>20</v>
      </c>
      <c r="CE1648" s="39">
        <v>80</v>
      </c>
      <c r="CF1648" s="39">
        <v>9</v>
      </c>
      <c r="CG1648" s="39">
        <v>91</v>
      </c>
      <c r="CH1648" s="39">
        <v>11</v>
      </c>
      <c r="CI1648" s="39">
        <v>89</v>
      </c>
      <c r="CJ1648" s="39">
        <v>22</v>
      </c>
      <c r="CK1648" s="39">
        <v>78</v>
      </c>
      <c r="CL1648" s="39">
        <v>59</v>
      </c>
      <c r="CM1648" s="39">
        <v>41</v>
      </c>
      <c r="CN1648" s="39">
        <v>43</v>
      </c>
      <c r="CO1648" s="39">
        <v>57</v>
      </c>
      <c r="CP1648" s="39">
        <v>49</v>
      </c>
      <c r="CQ1648" s="39">
        <v>51</v>
      </c>
      <c r="CR1648" s="39">
        <v>24</v>
      </c>
      <c r="CS1648" s="39">
        <v>76</v>
      </c>
      <c r="CT1648" s="39">
        <v>9</v>
      </c>
      <c r="CU1648" s="39">
        <v>91</v>
      </c>
      <c r="CV1648" s="39">
        <v>26</v>
      </c>
      <c r="CW1648" s="39">
        <v>74</v>
      </c>
      <c r="CX1648" s="39">
        <v>35</v>
      </c>
      <c r="CY1648" s="39">
        <v>65</v>
      </c>
      <c r="CZ1648" s="39">
        <v>37</v>
      </c>
      <c r="DA1648" s="39">
        <v>63</v>
      </c>
      <c r="DB1648" s="39">
        <v>39</v>
      </c>
      <c r="DC1648" s="39">
        <v>61</v>
      </c>
      <c r="DD1648" s="39">
        <v>20</v>
      </c>
      <c r="DE1648" s="39">
        <v>80</v>
      </c>
      <c r="DF1648" s="39">
        <v>22</v>
      </c>
      <c r="DG1648" s="39">
        <v>78</v>
      </c>
      <c r="DH1648" s="39">
        <v>15</v>
      </c>
      <c r="DI1648" s="39">
        <v>85</v>
      </c>
      <c r="DJ1648" s="39">
        <v>36</v>
      </c>
      <c r="DK1648" s="39">
        <v>64</v>
      </c>
      <c r="DL1648" s="39">
        <v>30</v>
      </c>
      <c r="DM1648" s="39">
        <v>70</v>
      </c>
      <c r="DN1648" s="39">
        <v>43</v>
      </c>
      <c r="DO1648" s="39">
        <v>57</v>
      </c>
      <c r="DP1648" s="39">
        <v>30</v>
      </c>
      <c r="DQ1648" s="39">
        <v>70</v>
      </c>
      <c r="DR1648" s="39">
        <v>80</v>
      </c>
      <c r="DS1648" s="39">
        <v>20</v>
      </c>
      <c r="DT1648" s="39">
        <v>13</v>
      </c>
      <c r="DU1648" s="39">
        <v>87</v>
      </c>
      <c r="DV1648" s="39">
        <v>26</v>
      </c>
      <c r="DW1648" s="39">
        <v>74</v>
      </c>
      <c r="DX1648" s="39">
        <v>22</v>
      </c>
      <c r="DY1648" s="39">
        <v>78</v>
      </c>
      <c r="DZ1648" s="39">
        <v>4</v>
      </c>
      <c r="EA1648" s="39">
        <v>96</v>
      </c>
      <c r="EB1648" s="39">
        <v>30</v>
      </c>
      <c r="EC1648" s="39">
        <v>70</v>
      </c>
      <c r="ED1648" s="39">
        <v>11</v>
      </c>
      <c r="EE1648" s="39">
        <v>89</v>
      </c>
      <c r="EF1648" s="39">
        <v>33</v>
      </c>
      <c r="EG1648" s="39">
        <v>67</v>
      </c>
      <c r="EH1648" s="39">
        <v>20</v>
      </c>
      <c r="EI1648" s="39">
        <v>80</v>
      </c>
      <c r="EJ1648" s="39">
        <v>93</v>
      </c>
      <c r="EK1648" s="39">
        <v>7</v>
      </c>
      <c r="EL1648" s="39">
        <v>89</v>
      </c>
      <c r="EM1648" s="39">
        <v>11</v>
      </c>
      <c r="EN1648" s="39">
        <v>43</v>
      </c>
      <c r="EO1648" s="39">
        <v>57</v>
      </c>
      <c r="EP1648" s="39">
        <v>33</v>
      </c>
      <c r="EQ1648" s="39">
        <v>67</v>
      </c>
      <c r="ER1648" s="39">
        <v>36</v>
      </c>
      <c r="ES1648" s="39">
        <v>64</v>
      </c>
      <c r="ET1648" s="39" t="s">
        <v>42</v>
      </c>
      <c r="EU1648" s="39" t="s">
        <v>42</v>
      </c>
      <c r="EV1648" s="39" t="s">
        <v>42</v>
      </c>
      <c r="EW1648" s="39" t="s">
        <v>42</v>
      </c>
      <c r="EX1648" s="39" t="s">
        <v>42</v>
      </c>
      <c r="EY1648" s="39" t="s">
        <v>42</v>
      </c>
      <c r="EZ1648" s="39" t="s">
        <v>42</v>
      </c>
      <c r="FA1648" s="39" t="s">
        <v>42</v>
      </c>
      <c r="FB1648" s="39" t="s">
        <v>42</v>
      </c>
      <c r="FC1648" s="39" t="s">
        <v>42</v>
      </c>
      <c r="FD1648" s="39" t="s">
        <v>42</v>
      </c>
      <c r="FE1648" s="39">
        <v>17</v>
      </c>
      <c r="FF1648" s="39">
        <v>83</v>
      </c>
      <c r="FG1648" s="39">
        <v>17</v>
      </c>
      <c r="FH1648" s="39">
        <v>83</v>
      </c>
      <c r="FI1648" s="39">
        <v>20</v>
      </c>
      <c r="FJ1648" s="39">
        <v>80</v>
      </c>
      <c r="FK1648" s="39">
        <v>7</v>
      </c>
      <c r="FL1648" s="39">
        <v>93</v>
      </c>
      <c r="FM1648" s="39">
        <v>20</v>
      </c>
      <c r="FN1648" s="39">
        <v>80</v>
      </c>
      <c r="FO1648" s="39">
        <v>27</v>
      </c>
      <c r="FP1648" s="39">
        <v>73</v>
      </c>
      <c r="FQ1648" s="39">
        <v>23</v>
      </c>
      <c r="FR1648" s="39">
        <v>77</v>
      </c>
      <c r="FS1648" s="39">
        <v>8</v>
      </c>
      <c r="FT1648" s="39">
        <v>92</v>
      </c>
      <c r="FU1648" s="39">
        <v>15</v>
      </c>
      <c r="FV1648" s="39">
        <v>85</v>
      </c>
      <c r="FW1648" s="39">
        <v>0</v>
      </c>
      <c r="FX1648" s="39">
        <v>100</v>
      </c>
      <c r="FY1648" s="39">
        <v>0</v>
      </c>
      <c r="FZ1648" s="39">
        <v>100</v>
      </c>
      <c r="GA1648" s="39">
        <v>0</v>
      </c>
      <c r="GB1648" s="39">
        <v>100</v>
      </c>
      <c r="GC1648" s="39">
        <v>7</v>
      </c>
      <c r="GD1648" s="39">
        <v>93</v>
      </c>
      <c r="GE1648" s="39">
        <v>4</v>
      </c>
      <c r="GF1648" s="39">
        <v>96</v>
      </c>
      <c r="GG1648" s="39">
        <v>11</v>
      </c>
      <c r="GH1648" s="39">
        <v>89</v>
      </c>
      <c r="GI1648" s="39">
        <v>4</v>
      </c>
      <c r="GJ1648" s="39">
        <v>96</v>
      </c>
      <c r="GK1648" s="39">
        <v>48</v>
      </c>
      <c r="GL1648" s="39">
        <v>52</v>
      </c>
      <c r="GM1648" s="39">
        <v>37</v>
      </c>
      <c r="GN1648" s="39">
        <v>63</v>
      </c>
      <c r="GO1648" s="39">
        <v>33</v>
      </c>
      <c r="GP1648" s="39">
        <v>67</v>
      </c>
      <c r="GQ1648" s="39">
        <v>62</v>
      </c>
      <c r="GR1648" s="39">
        <v>38</v>
      </c>
      <c r="GS1648" s="39">
        <v>20</v>
      </c>
      <c r="GT1648" s="39">
        <v>80</v>
      </c>
      <c r="GU1648" s="39">
        <v>24</v>
      </c>
      <c r="GV1648" s="39">
        <v>76</v>
      </c>
      <c r="GW1648" s="39">
        <v>44</v>
      </c>
      <c r="GX1648" s="39">
        <v>56</v>
      </c>
      <c r="GY1648" s="39">
        <v>29</v>
      </c>
      <c r="GZ1648" s="39">
        <v>71</v>
      </c>
      <c r="HA1648" s="39">
        <v>36</v>
      </c>
      <c r="HB1648" s="39">
        <v>64</v>
      </c>
      <c r="HC1648" s="39">
        <v>40</v>
      </c>
      <c r="HD1648" s="39">
        <v>60</v>
      </c>
      <c r="HE1648" s="39">
        <v>39</v>
      </c>
      <c r="HF1648" s="39">
        <v>61</v>
      </c>
      <c r="HG1648" s="39">
        <v>50</v>
      </c>
      <c r="HH1648" s="39">
        <v>50</v>
      </c>
      <c r="HI1648" s="39">
        <v>40</v>
      </c>
      <c r="HJ1648" s="39">
        <v>60</v>
      </c>
      <c r="HK1648" s="39">
        <v>58</v>
      </c>
      <c r="HL1648" s="39">
        <v>42</v>
      </c>
      <c r="HM1648" s="39">
        <v>33</v>
      </c>
      <c r="HN1648" s="39">
        <v>67</v>
      </c>
      <c r="HO1648" s="39">
        <v>13</v>
      </c>
      <c r="HP1648" s="39">
        <v>87</v>
      </c>
      <c r="HQ1648" s="39">
        <v>28</v>
      </c>
      <c r="HR1648" s="39">
        <v>72</v>
      </c>
      <c r="HS1648" s="39">
        <v>36</v>
      </c>
      <c r="HT1648" s="39">
        <v>64</v>
      </c>
      <c r="HU1648" s="39">
        <v>41</v>
      </c>
      <c r="HV1648" s="39">
        <v>59</v>
      </c>
      <c r="HW1648" s="39">
        <v>44</v>
      </c>
      <c r="HX1648" s="39">
        <v>56</v>
      </c>
      <c r="HY1648" s="39">
        <v>43</v>
      </c>
      <c r="HZ1648" s="39">
        <v>57</v>
      </c>
      <c r="IA1648" s="39">
        <v>29</v>
      </c>
      <c r="IB1648" s="39">
        <v>71</v>
      </c>
      <c r="IC1648" s="39" t="s">
        <v>42</v>
      </c>
      <c r="ID1648" s="39" t="s">
        <v>42</v>
      </c>
      <c r="IE1648" s="39" t="s">
        <v>42</v>
      </c>
      <c r="IF1648" s="39" t="s">
        <v>42</v>
      </c>
      <c r="IG1648" s="39" t="s">
        <v>42</v>
      </c>
      <c r="IH1648" s="39" t="s">
        <v>42</v>
      </c>
      <c r="II1648" s="39" t="s">
        <v>42</v>
      </c>
      <c r="IJ1648" s="39" t="s">
        <v>42</v>
      </c>
      <c r="IK1648" s="39" t="s">
        <v>42</v>
      </c>
      <c r="IL1648" s="39" t="s">
        <v>42</v>
      </c>
      <c r="IM1648" s="39" t="s">
        <v>42</v>
      </c>
      <c r="IN1648" s="39" t="s">
        <v>42</v>
      </c>
      <c r="IO1648" s="39" t="s">
        <v>42</v>
      </c>
      <c r="IP1648" s="39" t="s">
        <v>42</v>
      </c>
      <c r="IQ1648" s="39" t="s">
        <v>42</v>
      </c>
      <c r="IR1648" s="39" t="s">
        <v>42</v>
      </c>
      <c r="IS1648" s="39">
        <v>15</v>
      </c>
      <c r="IT1648" s="39">
        <v>85</v>
      </c>
      <c r="IU1648" s="39">
        <v>24</v>
      </c>
      <c r="IV1648" s="39">
        <v>76</v>
      </c>
      <c r="IW1648" s="39">
        <v>44</v>
      </c>
      <c r="IX1648" s="39">
        <v>56</v>
      </c>
      <c r="IY1648" s="39">
        <v>24</v>
      </c>
      <c r="IZ1648" s="39">
        <v>76</v>
      </c>
      <c r="JA1648" s="39">
        <v>29</v>
      </c>
      <c r="JB1648" s="39">
        <v>71</v>
      </c>
      <c r="JC1648" s="39">
        <v>26</v>
      </c>
      <c r="JD1648" s="39">
        <v>74</v>
      </c>
      <c r="JE1648" s="39">
        <v>3</v>
      </c>
      <c r="JF1648" s="39">
        <v>97</v>
      </c>
      <c r="JG1648" s="39">
        <v>0</v>
      </c>
      <c r="JH1648" s="39">
        <v>100</v>
      </c>
      <c r="JI1648" s="39">
        <v>15</v>
      </c>
      <c r="JJ1648" s="39">
        <v>85</v>
      </c>
      <c r="JK1648" s="39">
        <v>8</v>
      </c>
      <c r="JL1648" s="39">
        <v>93</v>
      </c>
      <c r="JM1648" s="39">
        <v>8</v>
      </c>
      <c r="JN1648" s="39">
        <v>93</v>
      </c>
      <c r="JO1648" s="39" t="s">
        <v>42</v>
      </c>
      <c r="JP1648" s="39" t="s">
        <v>42</v>
      </c>
      <c r="JQ1648" s="39" t="s">
        <v>42</v>
      </c>
      <c r="JR1648" s="39" t="s">
        <v>42</v>
      </c>
      <c r="JS1648" s="39" t="s">
        <v>42</v>
      </c>
      <c r="JT1648" s="39" t="s">
        <v>42</v>
      </c>
      <c r="JU1648" s="39" t="s">
        <v>42</v>
      </c>
      <c r="JV1648" s="38" t="s">
        <v>42</v>
      </c>
      <c r="JW1648" s="38" t="s">
        <v>42</v>
      </c>
      <c r="JX1648" s="38" t="s">
        <v>42</v>
      </c>
      <c r="JY1648" s="38" t="s">
        <v>42</v>
      </c>
      <c r="JZ1648" s="38" t="s">
        <v>42</v>
      </c>
    </row>
    <row r="1649" spans="1:286" s="26" customFormat="1" ht="15" customHeight="1" x14ac:dyDescent="0.25">
      <c r="A1649" s="14" t="s">
        <v>3355</v>
      </c>
      <c r="B1649" s="13" t="s">
        <v>3356</v>
      </c>
      <c r="C1649" s="38">
        <v>95</v>
      </c>
      <c r="D1649" s="39">
        <v>37</v>
      </c>
      <c r="E1649" s="39">
        <v>63</v>
      </c>
      <c r="F1649" s="39">
        <v>25</v>
      </c>
      <c r="G1649" s="39">
        <v>75</v>
      </c>
      <c r="H1649" s="39">
        <v>45</v>
      </c>
      <c r="I1649" s="39">
        <v>55</v>
      </c>
      <c r="J1649" s="39">
        <v>42</v>
      </c>
      <c r="K1649" s="39">
        <v>58</v>
      </c>
      <c r="L1649" s="39">
        <v>28</v>
      </c>
      <c r="M1649" s="39">
        <v>72</v>
      </c>
      <c r="N1649" s="39">
        <v>37</v>
      </c>
      <c r="O1649" s="39">
        <v>63</v>
      </c>
      <c r="P1649" s="39">
        <v>10</v>
      </c>
      <c r="Q1649" s="39">
        <v>90</v>
      </c>
      <c r="R1649" s="39">
        <v>25</v>
      </c>
      <c r="S1649" s="39">
        <v>75</v>
      </c>
      <c r="T1649" s="39">
        <v>19</v>
      </c>
      <c r="U1649" s="39">
        <v>81</v>
      </c>
      <c r="V1649" s="39">
        <v>31</v>
      </c>
      <c r="W1649" s="39">
        <v>69</v>
      </c>
      <c r="X1649" s="39">
        <v>18</v>
      </c>
      <c r="Y1649" s="39">
        <v>82</v>
      </c>
      <c r="Z1649" s="39">
        <v>32</v>
      </c>
      <c r="AA1649" s="39">
        <v>68</v>
      </c>
      <c r="AB1649" s="39">
        <v>21</v>
      </c>
      <c r="AC1649" s="39">
        <v>79</v>
      </c>
      <c r="AD1649" s="39" t="s">
        <v>42</v>
      </c>
      <c r="AE1649" s="39" t="s">
        <v>42</v>
      </c>
      <c r="AF1649" s="39" t="s">
        <v>42</v>
      </c>
      <c r="AG1649" s="39" t="s">
        <v>42</v>
      </c>
      <c r="AH1649" s="39" t="s">
        <v>42</v>
      </c>
      <c r="AI1649" s="39" t="s">
        <v>42</v>
      </c>
      <c r="AJ1649" s="39" t="s">
        <v>42</v>
      </c>
      <c r="AK1649" s="39" t="s">
        <v>42</v>
      </c>
      <c r="AL1649" s="39" t="s">
        <v>42</v>
      </c>
      <c r="AM1649" s="39" t="s">
        <v>42</v>
      </c>
      <c r="AN1649" s="39">
        <v>29</v>
      </c>
      <c r="AO1649" s="39">
        <v>71</v>
      </c>
      <c r="AP1649" s="39">
        <v>46</v>
      </c>
      <c r="AQ1649" s="39">
        <v>54</v>
      </c>
      <c r="AR1649" s="39">
        <v>33</v>
      </c>
      <c r="AS1649" s="39">
        <v>67</v>
      </c>
      <c r="AT1649" s="39">
        <v>33</v>
      </c>
      <c r="AU1649" s="39">
        <v>67</v>
      </c>
      <c r="AV1649" s="39">
        <v>22</v>
      </c>
      <c r="AW1649" s="39">
        <v>78</v>
      </c>
      <c r="AX1649" s="39">
        <v>13</v>
      </c>
      <c r="AY1649" s="39">
        <v>87</v>
      </c>
      <c r="AZ1649" s="39">
        <v>15</v>
      </c>
      <c r="BA1649" s="39">
        <v>85</v>
      </c>
      <c r="BB1649" s="39">
        <v>42</v>
      </c>
      <c r="BC1649" s="39">
        <v>58</v>
      </c>
      <c r="BD1649" s="39">
        <v>21</v>
      </c>
      <c r="BE1649" s="39">
        <v>79</v>
      </c>
      <c r="BF1649" s="39">
        <v>30</v>
      </c>
      <c r="BG1649" s="39">
        <v>70</v>
      </c>
      <c r="BH1649" s="39">
        <v>29</v>
      </c>
      <c r="BI1649" s="39">
        <v>71</v>
      </c>
      <c r="BJ1649" s="39">
        <v>31</v>
      </c>
      <c r="BK1649" s="39">
        <v>69</v>
      </c>
      <c r="BL1649" s="39">
        <v>34</v>
      </c>
      <c r="BM1649" s="39">
        <v>66</v>
      </c>
      <c r="BN1649" s="39">
        <v>23</v>
      </c>
      <c r="BO1649" s="39">
        <v>77</v>
      </c>
      <c r="BP1649" s="39">
        <v>28</v>
      </c>
      <c r="BQ1649" s="39">
        <v>72</v>
      </c>
      <c r="BR1649" s="39">
        <v>25</v>
      </c>
      <c r="BS1649" s="39">
        <v>75</v>
      </c>
      <c r="BT1649" s="39">
        <v>29</v>
      </c>
      <c r="BU1649" s="39">
        <v>71</v>
      </c>
      <c r="BV1649" s="39">
        <v>14</v>
      </c>
      <c r="BW1649" s="39">
        <v>86</v>
      </c>
      <c r="BX1649" s="39">
        <v>18</v>
      </c>
      <c r="BY1649" s="39">
        <v>82</v>
      </c>
      <c r="BZ1649" s="39">
        <v>3</v>
      </c>
      <c r="CA1649" s="39">
        <v>97</v>
      </c>
      <c r="CB1649" s="39">
        <v>18</v>
      </c>
      <c r="CC1649" s="39">
        <v>82</v>
      </c>
      <c r="CD1649" s="39">
        <v>41</v>
      </c>
      <c r="CE1649" s="39">
        <v>59</v>
      </c>
      <c r="CF1649" s="39">
        <v>5</v>
      </c>
      <c r="CG1649" s="39">
        <v>95</v>
      </c>
      <c r="CH1649" s="39">
        <v>15</v>
      </c>
      <c r="CI1649" s="39">
        <v>85</v>
      </c>
      <c r="CJ1649" s="39">
        <v>28</v>
      </c>
      <c r="CK1649" s="39">
        <v>72</v>
      </c>
      <c r="CL1649" s="39">
        <v>40</v>
      </c>
      <c r="CM1649" s="39">
        <v>60</v>
      </c>
      <c r="CN1649" s="39">
        <v>35</v>
      </c>
      <c r="CO1649" s="39">
        <v>65</v>
      </c>
      <c r="CP1649" s="39">
        <v>35</v>
      </c>
      <c r="CQ1649" s="39">
        <v>65</v>
      </c>
      <c r="CR1649" s="39">
        <v>27</v>
      </c>
      <c r="CS1649" s="39">
        <v>73</v>
      </c>
      <c r="CT1649" s="39">
        <v>6</v>
      </c>
      <c r="CU1649" s="39">
        <v>94</v>
      </c>
      <c r="CV1649" s="39">
        <v>34</v>
      </c>
      <c r="CW1649" s="39">
        <v>66</v>
      </c>
      <c r="CX1649" s="39">
        <v>33</v>
      </c>
      <c r="CY1649" s="39">
        <v>67</v>
      </c>
      <c r="CZ1649" s="39">
        <v>28</v>
      </c>
      <c r="DA1649" s="39">
        <v>72</v>
      </c>
      <c r="DB1649" s="39">
        <v>21</v>
      </c>
      <c r="DC1649" s="39">
        <v>79</v>
      </c>
      <c r="DD1649" s="39">
        <v>12</v>
      </c>
      <c r="DE1649" s="39">
        <v>88</v>
      </c>
      <c r="DF1649" s="39">
        <v>13</v>
      </c>
      <c r="DG1649" s="39">
        <v>87</v>
      </c>
      <c r="DH1649" s="39">
        <v>13</v>
      </c>
      <c r="DI1649" s="39">
        <v>87</v>
      </c>
      <c r="DJ1649" s="39">
        <v>21</v>
      </c>
      <c r="DK1649" s="39">
        <v>79</v>
      </c>
      <c r="DL1649" s="39">
        <v>42</v>
      </c>
      <c r="DM1649" s="39">
        <v>58</v>
      </c>
      <c r="DN1649" s="39">
        <v>42</v>
      </c>
      <c r="DO1649" s="39">
        <v>58</v>
      </c>
      <c r="DP1649" s="39">
        <v>25</v>
      </c>
      <c r="DQ1649" s="39">
        <v>75</v>
      </c>
      <c r="DR1649" s="39">
        <v>44</v>
      </c>
      <c r="DS1649" s="39">
        <v>56</v>
      </c>
      <c r="DT1649" s="39">
        <v>17</v>
      </c>
      <c r="DU1649" s="39">
        <v>83</v>
      </c>
      <c r="DV1649" s="39">
        <v>16</v>
      </c>
      <c r="DW1649" s="39">
        <v>84</v>
      </c>
      <c r="DX1649" s="39">
        <v>21</v>
      </c>
      <c r="DY1649" s="39">
        <v>79</v>
      </c>
      <c r="DZ1649" s="39">
        <v>15</v>
      </c>
      <c r="EA1649" s="39">
        <v>85</v>
      </c>
      <c r="EB1649" s="39">
        <v>24</v>
      </c>
      <c r="EC1649" s="39">
        <v>76</v>
      </c>
      <c r="ED1649" s="39">
        <v>10</v>
      </c>
      <c r="EE1649" s="39">
        <v>90</v>
      </c>
      <c r="EF1649" s="39">
        <v>47</v>
      </c>
      <c r="EG1649" s="39">
        <v>53</v>
      </c>
      <c r="EH1649" s="39">
        <v>34</v>
      </c>
      <c r="EI1649" s="39">
        <v>66</v>
      </c>
      <c r="EJ1649" s="39">
        <v>63</v>
      </c>
      <c r="EK1649" s="39">
        <v>37</v>
      </c>
      <c r="EL1649" s="39">
        <v>86</v>
      </c>
      <c r="EM1649" s="39">
        <v>14</v>
      </c>
      <c r="EN1649" s="39">
        <v>44</v>
      </c>
      <c r="EO1649" s="39">
        <v>56</v>
      </c>
      <c r="EP1649" s="39">
        <v>47</v>
      </c>
      <c r="EQ1649" s="39">
        <v>53</v>
      </c>
      <c r="ER1649" s="39">
        <v>38</v>
      </c>
      <c r="ES1649" s="39">
        <v>62</v>
      </c>
      <c r="ET1649" s="39" t="s">
        <v>42</v>
      </c>
      <c r="EU1649" s="39" t="s">
        <v>42</v>
      </c>
      <c r="EV1649" s="39" t="s">
        <v>42</v>
      </c>
      <c r="EW1649" s="39" t="s">
        <v>42</v>
      </c>
      <c r="EX1649" s="39" t="s">
        <v>42</v>
      </c>
      <c r="EY1649" s="39" t="s">
        <v>42</v>
      </c>
      <c r="EZ1649" s="39" t="s">
        <v>42</v>
      </c>
      <c r="FA1649" s="39" t="s">
        <v>42</v>
      </c>
      <c r="FB1649" s="39" t="s">
        <v>42</v>
      </c>
      <c r="FC1649" s="39" t="s">
        <v>42</v>
      </c>
      <c r="FD1649" s="39" t="s">
        <v>42</v>
      </c>
      <c r="FE1649" s="39">
        <v>5</v>
      </c>
      <c r="FF1649" s="39">
        <v>95</v>
      </c>
      <c r="FG1649" s="39">
        <v>16</v>
      </c>
      <c r="FH1649" s="39">
        <v>84</v>
      </c>
      <c r="FI1649" s="39">
        <v>18</v>
      </c>
      <c r="FJ1649" s="39">
        <v>82</v>
      </c>
      <c r="FK1649" s="39">
        <v>20</v>
      </c>
      <c r="FL1649" s="39">
        <v>80</v>
      </c>
      <c r="FM1649" s="39">
        <v>20</v>
      </c>
      <c r="FN1649" s="39">
        <v>80</v>
      </c>
      <c r="FO1649" s="39">
        <v>14</v>
      </c>
      <c r="FP1649" s="39">
        <v>86</v>
      </c>
      <c r="FQ1649" s="39">
        <v>23</v>
      </c>
      <c r="FR1649" s="39">
        <v>77</v>
      </c>
      <c r="FS1649" s="39">
        <v>26</v>
      </c>
      <c r="FT1649" s="39">
        <v>74</v>
      </c>
      <c r="FU1649" s="39">
        <v>21</v>
      </c>
      <c r="FV1649" s="39">
        <v>79</v>
      </c>
      <c r="FW1649" s="39">
        <v>11</v>
      </c>
      <c r="FX1649" s="39">
        <v>89</v>
      </c>
      <c r="FY1649" s="39">
        <v>8</v>
      </c>
      <c r="FZ1649" s="39">
        <v>92</v>
      </c>
      <c r="GA1649" s="39">
        <v>8</v>
      </c>
      <c r="GB1649" s="39">
        <v>92</v>
      </c>
      <c r="GC1649" s="39">
        <v>5</v>
      </c>
      <c r="GD1649" s="39">
        <v>95</v>
      </c>
      <c r="GE1649" s="39">
        <v>3</v>
      </c>
      <c r="GF1649" s="39">
        <v>97</v>
      </c>
      <c r="GG1649" s="39">
        <v>8</v>
      </c>
      <c r="GH1649" s="39">
        <v>92</v>
      </c>
      <c r="GI1649" s="39">
        <v>6</v>
      </c>
      <c r="GJ1649" s="39">
        <v>94</v>
      </c>
      <c r="GK1649" s="39">
        <v>44</v>
      </c>
      <c r="GL1649" s="39">
        <v>56</v>
      </c>
      <c r="GM1649" s="39">
        <v>42</v>
      </c>
      <c r="GN1649" s="39">
        <v>58</v>
      </c>
      <c r="GO1649" s="39">
        <v>49</v>
      </c>
      <c r="GP1649" s="39">
        <v>51</v>
      </c>
      <c r="GQ1649" s="39">
        <v>53</v>
      </c>
      <c r="GR1649" s="39">
        <v>47</v>
      </c>
      <c r="GS1649" s="39">
        <v>26</v>
      </c>
      <c r="GT1649" s="39">
        <v>74</v>
      </c>
      <c r="GU1649" s="39">
        <v>25</v>
      </c>
      <c r="GV1649" s="39">
        <v>75</v>
      </c>
      <c r="GW1649" s="39">
        <v>55</v>
      </c>
      <c r="GX1649" s="39">
        <v>45</v>
      </c>
      <c r="GY1649" s="39">
        <v>26</v>
      </c>
      <c r="GZ1649" s="39">
        <v>74</v>
      </c>
      <c r="HA1649" s="39">
        <v>43</v>
      </c>
      <c r="HB1649" s="39">
        <v>57</v>
      </c>
      <c r="HC1649" s="39">
        <v>42</v>
      </c>
      <c r="HD1649" s="39">
        <v>58</v>
      </c>
      <c r="HE1649" s="39">
        <v>42</v>
      </c>
      <c r="HF1649" s="39">
        <v>58</v>
      </c>
      <c r="HG1649" s="39">
        <v>55</v>
      </c>
      <c r="HH1649" s="39">
        <v>45</v>
      </c>
      <c r="HI1649" s="39">
        <v>35</v>
      </c>
      <c r="HJ1649" s="39">
        <v>65</v>
      </c>
      <c r="HK1649" s="39">
        <v>65</v>
      </c>
      <c r="HL1649" s="39">
        <v>35</v>
      </c>
      <c r="HM1649" s="39">
        <v>26</v>
      </c>
      <c r="HN1649" s="39">
        <v>74</v>
      </c>
      <c r="HO1649" s="39">
        <v>11</v>
      </c>
      <c r="HP1649" s="39">
        <v>89</v>
      </c>
      <c r="HQ1649" s="39">
        <v>25</v>
      </c>
      <c r="HR1649" s="39">
        <v>75</v>
      </c>
      <c r="HS1649" s="39">
        <v>28</v>
      </c>
      <c r="HT1649" s="39">
        <v>72</v>
      </c>
      <c r="HU1649" s="39">
        <v>37</v>
      </c>
      <c r="HV1649" s="39">
        <v>63</v>
      </c>
      <c r="HW1649" s="39">
        <v>31</v>
      </c>
      <c r="HX1649" s="39">
        <v>69</v>
      </c>
      <c r="HY1649" s="39">
        <v>35</v>
      </c>
      <c r="HZ1649" s="39">
        <v>65</v>
      </c>
      <c r="IA1649" s="39">
        <v>34</v>
      </c>
      <c r="IB1649" s="39">
        <v>66</v>
      </c>
      <c r="IC1649" s="39" t="s">
        <v>42</v>
      </c>
      <c r="ID1649" s="39" t="s">
        <v>42</v>
      </c>
      <c r="IE1649" s="39" t="s">
        <v>42</v>
      </c>
      <c r="IF1649" s="39" t="s">
        <v>42</v>
      </c>
      <c r="IG1649" s="39">
        <v>10</v>
      </c>
      <c r="IH1649" s="39">
        <v>90</v>
      </c>
      <c r="II1649" s="39">
        <v>10</v>
      </c>
      <c r="IJ1649" s="39">
        <v>90</v>
      </c>
      <c r="IK1649" s="39">
        <v>11</v>
      </c>
      <c r="IL1649" s="39">
        <v>89</v>
      </c>
      <c r="IM1649" s="39">
        <v>11</v>
      </c>
      <c r="IN1649" s="39">
        <v>89</v>
      </c>
      <c r="IO1649" s="39">
        <v>0</v>
      </c>
      <c r="IP1649" s="39">
        <v>100</v>
      </c>
      <c r="IQ1649" s="39">
        <v>11</v>
      </c>
      <c r="IR1649" s="39">
        <v>89</v>
      </c>
      <c r="IS1649" s="39">
        <v>24</v>
      </c>
      <c r="IT1649" s="39">
        <v>76</v>
      </c>
      <c r="IU1649" s="39">
        <v>28</v>
      </c>
      <c r="IV1649" s="39">
        <v>72</v>
      </c>
      <c r="IW1649" s="39">
        <v>38</v>
      </c>
      <c r="IX1649" s="39">
        <v>62</v>
      </c>
      <c r="IY1649" s="39">
        <v>27</v>
      </c>
      <c r="IZ1649" s="39">
        <v>73</v>
      </c>
      <c r="JA1649" s="39">
        <v>25</v>
      </c>
      <c r="JB1649" s="39">
        <v>75</v>
      </c>
      <c r="JC1649" s="39">
        <v>30</v>
      </c>
      <c r="JD1649" s="39">
        <v>70</v>
      </c>
      <c r="JE1649" s="39">
        <v>4</v>
      </c>
      <c r="JF1649" s="39">
        <v>96</v>
      </c>
      <c r="JG1649" s="39">
        <v>2</v>
      </c>
      <c r="JH1649" s="39">
        <v>98</v>
      </c>
      <c r="JI1649" s="39">
        <v>37</v>
      </c>
      <c r="JJ1649" s="39">
        <v>63</v>
      </c>
      <c r="JK1649" s="39">
        <v>17</v>
      </c>
      <c r="JL1649" s="39">
        <v>83</v>
      </c>
      <c r="JM1649" s="39">
        <v>14</v>
      </c>
      <c r="JN1649" s="39">
        <v>86</v>
      </c>
      <c r="JO1649" s="39">
        <v>25</v>
      </c>
      <c r="JP1649" s="39">
        <v>75</v>
      </c>
      <c r="JQ1649" s="39">
        <v>20</v>
      </c>
      <c r="JR1649" s="39">
        <v>80</v>
      </c>
      <c r="JS1649" s="39">
        <v>35</v>
      </c>
      <c r="JT1649" s="39">
        <v>65</v>
      </c>
      <c r="JU1649" s="39">
        <v>37</v>
      </c>
      <c r="JV1649" s="38">
        <v>63</v>
      </c>
      <c r="JW1649" s="38">
        <v>35</v>
      </c>
      <c r="JX1649" s="38">
        <v>65</v>
      </c>
      <c r="JY1649" s="38">
        <v>39</v>
      </c>
      <c r="JZ1649" s="38">
        <v>61</v>
      </c>
    </row>
    <row r="1650" spans="1:286" s="26" customFormat="1" ht="15" customHeight="1" x14ac:dyDescent="0.25">
      <c r="A1650" s="14" t="s">
        <v>3357</v>
      </c>
      <c r="B1650" s="13" t="s">
        <v>3358</v>
      </c>
      <c r="C1650" s="38">
        <v>42</v>
      </c>
      <c r="D1650" s="39">
        <v>19</v>
      </c>
      <c r="E1650" s="39">
        <v>81</v>
      </c>
      <c r="F1650" s="39">
        <v>9</v>
      </c>
      <c r="G1650" s="39">
        <v>91</v>
      </c>
      <c r="H1650" s="39">
        <v>9</v>
      </c>
      <c r="I1650" s="39">
        <v>91</v>
      </c>
      <c r="J1650" s="39">
        <v>9</v>
      </c>
      <c r="K1650" s="39">
        <v>91</v>
      </c>
      <c r="L1650" s="39">
        <v>18</v>
      </c>
      <c r="M1650" s="39">
        <v>82</v>
      </c>
      <c r="N1650" s="39">
        <v>0</v>
      </c>
      <c r="O1650" s="39">
        <v>100</v>
      </c>
      <c r="P1650" s="39">
        <v>6</v>
      </c>
      <c r="Q1650" s="39">
        <v>94</v>
      </c>
      <c r="R1650" s="39">
        <v>17</v>
      </c>
      <c r="S1650" s="39">
        <v>83</v>
      </c>
      <c r="T1650" s="39">
        <v>0</v>
      </c>
      <c r="U1650" s="39">
        <v>100</v>
      </c>
      <c r="V1650" s="39">
        <v>6</v>
      </c>
      <c r="W1650" s="39">
        <v>94</v>
      </c>
      <c r="X1650" s="39">
        <v>0</v>
      </c>
      <c r="Y1650" s="39">
        <v>100</v>
      </c>
      <c r="Z1650" s="39">
        <v>6</v>
      </c>
      <c r="AA1650" s="39">
        <v>94</v>
      </c>
      <c r="AB1650" s="39">
        <v>12</v>
      </c>
      <c r="AC1650" s="39">
        <v>88</v>
      </c>
      <c r="AD1650" s="39" t="s">
        <v>42</v>
      </c>
      <c r="AE1650" s="39" t="s">
        <v>42</v>
      </c>
      <c r="AF1650" s="39" t="s">
        <v>42</v>
      </c>
      <c r="AG1650" s="39" t="s">
        <v>42</v>
      </c>
      <c r="AH1650" s="39" t="s">
        <v>42</v>
      </c>
      <c r="AI1650" s="39" t="s">
        <v>42</v>
      </c>
      <c r="AJ1650" s="39" t="s">
        <v>42</v>
      </c>
      <c r="AK1650" s="39" t="s">
        <v>42</v>
      </c>
      <c r="AL1650" s="39" t="s">
        <v>42</v>
      </c>
      <c r="AM1650" s="39" t="s">
        <v>42</v>
      </c>
      <c r="AN1650" s="39">
        <v>14</v>
      </c>
      <c r="AO1650" s="39">
        <v>86</v>
      </c>
      <c r="AP1650" s="39">
        <v>5</v>
      </c>
      <c r="AQ1650" s="39">
        <v>95</v>
      </c>
      <c r="AR1650" s="39">
        <v>14</v>
      </c>
      <c r="AS1650" s="39">
        <v>86</v>
      </c>
      <c r="AT1650" s="39">
        <v>19</v>
      </c>
      <c r="AU1650" s="39">
        <v>81</v>
      </c>
      <c r="AV1650" s="39">
        <v>5</v>
      </c>
      <c r="AW1650" s="39">
        <v>95</v>
      </c>
      <c r="AX1650" s="39">
        <v>5</v>
      </c>
      <c r="AY1650" s="39">
        <v>95</v>
      </c>
      <c r="AZ1650" s="39">
        <v>5</v>
      </c>
      <c r="BA1650" s="39">
        <v>95</v>
      </c>
      <c r="BB1650" s="39">
        <v>5</v>
      </c>
      <c r="BC1650" s="39">
        <v>95</v>
      </c>
      <c r="BD1650" s="39">
        <v>20</v>
      </c>
      <c r="BE1650" s="39">
        <v>80</v>
      </c>
      <c r="BF1650" s="39">
        <v>20</v>
      </c>
      <c r="BG1650" s="39">
        <v>80</v>
      </c>
      <c r="BH1650" s="39">
        <v>20</v>
      </c>
      <c r="BI1650" s="39">
        <v>80</v>
      </c>
      <c r="BJ1650" s="39">
        <v>25</v>
      </c>
      <c r="BK1650" s="39">
        <v>75</v>
      </c>
      <c r="BL1650" s="39">
        <v>25</v>
      </c>
      <c r="BM1650" s="39">
        <v>75</v>
      </c>
      <c r="BN1650" s="39">
        <v>21</v>
      </c>
      <c r="BO1650" s="39">
        <v>79</v>
      </c>
      <c r="BP1650" s="39">
        <v>26</v>
      </c>
      <c r="BQ1650" s="39">
        <v>74</v>
      </c>
      <c r="BR1650" s="39">
        <v>16</v>
      </c>
      <c r="BS1650" s="39">
        <v>84</v>
      </c>
      <c r="BT1650" s="39">
        <v>25</v>
      </c>
      <c r="BU1650" s="39">
        <v>75</v>
      </c>
      <c r="BV1650" s="39">
        <v>0</v>
      </c>
      <c r="BW1650" s="39">
        <v>100</v>
      </c>
      <c r="BX1650" s="39">
        <v>10</v>
      </c>
      <c r="BY1650" s="39">
        <v>90</v>
      </c>
      <c r="BZ1650" s="39">
        <v>0</v>
      </c>
      <c r="CA1650" s="39">
        <v>100</v>
      </c>
      <c r="CB1650" s="39">
        <v>5</v>
      </c>
      <c r="CC1650" s="39">
        <v>95</v>
      </c>
      <c r="CD1650" s="39">
        <v>5</v>
      </c>
      <c r="CE1650" s="39">
        <v>95</v>
      </c>
      <c r="CF1650" s="39">
        <v>10</v>
      </c>
      <c r="CG1650" s="39">
        <v>90</v>
      </c>
      <c r="CH1650" s="39">
        <v>10</v>
      </c>
      <c r="CI1650" s="39">
        <v>90</v>
      </c>
      <c r="CJ1650" s="39">
        <v>5</v>
      </c>
      <c r="CK1650" s="39">
        <v>95</v>
      </c>
      <c r="CL1650" s="39">
        <v>76</v>
      </c>
      <c r="CM1650" s="39">
        <v>24</v>
      </c>
      <c r="CN1650" s="39">
        <v>6</v>
      </c>
      <c r="CO1650" s="39">
        <v>94</v>
      </c>
      <c r="CP1650" s="39">
        <v>5</v>
      </c>
      <c r="CQ1650" s="39">
        <v>95</v>
      </c>
      <c r="CR1650" s="39">
        <v>11</v>
      </c>
      <c r="CS1650" s="39">
        <v>89</v>
      </c>
      <c r="CT1650" s="39">
        <v>11</v>
      </c>
      <c r="CU1650" s="39">
        <v>89</v>
      </c>
      <c r="CV1650" s="39">
        <v>16</v>
      </c>
      <c r="CW1650" s="39">
        <v>84</v>
      </c>
      <c r="CX1650" s="39">
        <v>5</v>
      </c>
      <c r="CY1650" s="39">
        <v>95</v>
      </c>
      <c r="CZ1650" s="39">
        <v>6</v>
      </c>
      <c r="DA1650" s="39">
        <v>94</v>
      </c>
      <c r="DB1650" s="39">
        <v>6</v>
      </c>
      <c r="DC1650" s="39">
        <v>94</v>
      </c>
      <c r="DD1650" s="39">
        <v>6</v>
      </c>
      <c r="DE1650" s="39">
        <v>94</v>
      </c>
      <c r="DF1650" s="39">
        <v>6</v>
      </c>
      <c r="DG1650" s="39">
        <v>94</v>
      </c>
      <c r="DH1650" s="39">
        <v>0</v>
      </c>
      <c r="DI1650" s="39">
        <v>100</v>
      </c>
      <c r="DJ1650" s="39">
        <v>0</v>
      </c>
      <c r="DK1650" s="39">
        <v>100</v>
      </c>
      <c r="DL1650" s="39">
        <v>0</v>
      </c>
      <c r="DM1650" s="39">
        <v>100</v>
      </c>
      <c r="DN1650" s="39">
        <v>5</v>
      </c>
      <c r="DO1650" s="39">
        <v>95</v>
      </c>
      <c r="DP1650" s="39">
        <v>0</v>
      </c>
      <c r="DQ1650" s="39">
        <v>100</v>
      </c>
      <c r="DR1650" s="39">
        <v>0</v>
      </c>
      <c r="DS1650" s="39">
        <v>100</v>
      </c>
      <c r="DT1650" s="39">
        <v>5</v>
      </c>
      <c r="DU1650" s="39">
        <v>95</v>
      </c>
      <c r="DV1650" s="39">
        <v>16</v>
      </c>
      <c r="DW1650" s="39">
        <v>84</v>
      </c>
      <c r="DX1650" s="39">
        <v>5</v>
      </c>
      <c r="DY1650" s="39">
        <v>95</v>
      </c>
      <c r="DZ1650" s="39">
        <v>5</v>
      </c>
      <c r="EA1650" s="39">
        <v>95</v>
      </c>
      <c r="EB1650" s="39">
        <v>11</v>
      </c>
      <c r="EC1650" s="39">
        <v>89</v>
      </c>
      <c r="ED1650" s="39">
        <v>5</v>
      </c>
      <c r="EE1650" s="39">
        <v>95</v>
      </c>
      <c r="EF1650" s="39">
        <v>5</v>
      </c>
      <c r="EG1650" s="39">
        <v>95</v>
      </c>
      <c r="EH1650" s="39">
        <v>11</v>
      </c>
      <c r="EI1650" s="39">
        <v>89</v>
      </c>
      <c r="EJ1650" s="39">
        <v>79</v>
      </c>
      <c r="EK1650" s="39">
        <v>21</v>
      </c>
      <c r="EL1650" s="39">
        <v>79</v>
      </c>
      <c r="EM1650" s="39">
        <v>21</v>
      </c>
      <c r="EN1650" s="39">
        <v>74</v>
      </c>
      <c r="EO1650" s="39">
        <v>26</v>
      </c>
      <c r="EP1650" s="39">
        <v>79</v>
      </c>
      <c r="EQ1650" s="39">
        <v>21</v>
      </c>
      <c r="ER1650" s="39">
        <v>84</v>
      </c>
      <c r="ES1650" s="39">
        <v>16</v>
      </c>
      <c r="ET1650" s="39" t="s">
        <v>42</v>
      </c>
      <c r="EU1650" s="39" t="s">
        <v>42</v>
      </c>
      <c r="EV1650" s="39" t="s">
        <v>42</v>
      </c>
      <c r="EW1650" s="39" t="s">
        <v>42</v>
      </c>
      <c r="EX1650" s="39" t="s">
        <v>42</v>
      </c>
      <c r="EY1650" s="39" t="s">
        <v>42</v>
      </c>
      <c r="EZ1650" s="39" t="s">
        <v>42</v>
      </c>
      <c r="FA1650" s="39" t="s">
        <v>42</v>
      </c>
      <c r="FB1650" s="39" t="s">
        <v>42</v>
      </c>
      <c r="FC1650" s="39" t="s">
        <v>42</v>
      </c>
      <c r="FD1650" s="39" t="s">
        <v>42</v>
      </c>
      <c r="FE1650" s="39" t="s">
        <v>42</v>
      </c>
      <c r="FF1650" s="39" t="s">
        <v>42</v>
      </c>
      <c r="FG1650" s="39" t="s">
        <v>42</v>
      </c>
      <c r="FH1650" s="39" t="s">
        <v>42</v>
      </c>
      <c r="FI1650" s="39" t="s">
        <v>42</v>
      </c>
      <c r="FJ1650" s="39" t="s">
        <v>42</v>
      </c>
      <c r="FK1650" s="39" t="s">
        <v>42</v>
      </c>
      <c r="FL1650" s="39" t="s">
        <v>42</v>
      </c>
      <c r="FM1650" s="39" t="s">
        <v>42</v>
      </c>
      <c r="FN1650" s="39" t="s">
        <v>42</v>
      </c>
      <c r="FO1650" s="39" t="s">
        <v>42</v>
      </c>
      <c r="FP1650" s="39" t="s">
        <v>42</v>
      </c>
      <c r="FQ1650" s="39" t="s">
        <v>42</v>
      </c>
      <c r="FR1650" s="39" t="s">
        <v>42</v>
      </c>
      <c r="FS1650" s="39" t="s">
        <v>42</v>
      </c>
      <c r="FT1650" s="39" t="s">
        <v>42</v>
      </c>
      <c r="FU1650" s="39" t="s">
        <v>42</v>
      </c>
      <c r="FV1650" s="39" t="s">
        <v>42</v>
      </c>
      <c r="FW1650" s="39">
        <v>0</v>
      </c>
      <c r="FX1650" s="39">
        <v>100</v>
      </c>
      <c r="FY1650" s="39">
        <v>0</v>
      </c>
      <c r="FZ1650" s="39">
        <v>100</v>
      </c>
      <c r="GA1650" s="39">
        <v>0</v>
      </c>
      <c r="GB1650" s="39">
        <v>100</v>
      </c>
      <c r="GC1650" s="39">
        <v>11</v>
      </c>
      <c r="GD1650" s="39">
        <v>89</v>
      </c>
      <c r="GE1650" s="39">
        <v>0</v>
      </c>
      <c r="GF1650" s="39">
        <v>100</v>
      </c>
      <c r="GG1650" s="39">
        <v>0</v>
      </c>
      <c r="GH1650" s="39">
        <v>100</v>
      </c>
      <c r="GI1650" s="39">
        <v>13</v>
      </c>
      <c r="GJ1650" s="39">
        <v>88</v>
      </c>
      <c r="GK1650" s="39">
        <v>11</v>
      </c>
      <c r="GL1650" s="39">
        <v>89</v>
      </c>
      <c r="GM1650" s="39">
        <v>11</v>
      </c>
      <c r="GN1650" s="39">
        <v>89</v>
      </c>
      <c r="GO1650" s="39">
        <v>16</v>
      </c>
      <c r="GP1650" s="39">
        <v>84</v>
      </c>
      <c r="GQ1650" s="39">
        <v>16</v>
      </c>
      <c r="GR1650" s="39">
        <v>84</v>
      </c>
      <c r="GS1650" s="39">
        <v>16</v>
      </c>
      <c r="GT1650" s="39">
        <v>84</v>
      </c>
      <c r="GU1650" s="39">
        <v>11</v>
      </c>
      <c r="GV1650" s="39">
        <v>89</v>
      </c>
      <c r="GW1650" s="39">
        <v>16</v>
      </c>
      <c r="GX1650" s="39">
        <v>84</v>
      </c>
      <c r="GY1650" s="39">
        <v>5</v>
      </c>
      <c r="GZ1650" s="39">
        <v>95</v>
      </c>
      <c r="HA1650" s="39">
        <v>11</v>
      </c>
      <c r="HB1650" s="39">
        <v>89</v>
      </c>
      <c r="HC1650" s="39">
        <v>16</v>
      </c>
      <c r="HD1650" s="39">
        <v>84</v>
      </c>
      <c r="HE1650" s="39">
        <v>5</v>
      </c>
      <c r="HF1650" s="39">
        <v>95</v>
      </c>
      <c r="HG1650" s="39">
        <v>11</v>
      </c>
      <c r="HH1650" s="39">
        <v>89</v>
      </c>
      <c r="HI1650" s="39">
        <v>16</v>
      </c>
      <c r="HJ1650" s="39">
        <v>84</v>
      </c>
      <c r="HK1650" s="39">
        <v>11</v>
      </c>
      <c r="HL1650" s="39">
        <v>89</v>
      </c>
      <c r="HM1650" s="39">
        <v>8</v>
      </c>
      <c r="HN1650" s="39">
        <v>92</v>
      </c>
      <c r="HO1650" s="39">
        <v>8</v>
      </c>
      <c r="HP1650" s="39">
        <v>92</v>
      </c>
      <c r="HQ1650" s="39">
        <v>8</v>
      </c>
      <c r="HR1650" s="39">
        <v>92</v>
      </c>
      <c r="HS1650" s="39">
        <v>8</v>
      </c>
      <c r="HT1650" s="39">
        <v>92</v>
      </c>
      <c r="HU1650" s="39">
        <v>0</v>
      </c>
      <c r="HV1650" s="39">
        <v>100</v>
      </c>
      <c r="HW1650" s="39">
        <v>8</v>
      </c>
      <c r="HX1650" s="39">
        <v>92</v>
      </c>
      <c r="HY1650" s="39">
        <v>9</v>
      </c>
      <c r="HZ1650" s="39">
        <v>91</v>
      </c>
      <c r="IA1650" s="39">
        <v>8</v>
      </c>
      <c r="IB1650" s="39">
        <v>92</v>
      </c>
      <c r="IC1650" s="39" t="s">
        <v>42</v>
      </c>
      <c r="ID1650" s="39" t="s">
        <v>42</v>
      </c>
      <c r="IE1650" s="39" t="s">
        <v>42</v>
      </c>
      <c r="IF1650" s="39" t="s">
        <v>42</v>
      </c>
      <c r="IG1650" s="39" t="s">
        <v>42</v>
      </c>
      <c r="IH1650" s="39" t="s">
        <v>42</v>
      </c>
      <c r="II1650" s="39" t="s">
        <v>42</v>
      </c>
      <c r="IJ1650" s="39" t="s">
        <v>42</v>
      </c>
      <c r="IK1650" s="39" t="s">
        <v>42</v>
      </c>
      <c r="IL1650" s="39" t="s">
        <v>42</v>
      </c>
      <c r="IM1650" s="39" t="s">
        <v>42</v>
      </c>
      <c r="IN1650" s="39" t="s">
        <v>42</v>
      </c>
      <c r="IO1650" s="39" t="s">
        <v>42</v>
      </c>
      <c r="IP1650" s="39" t="s">
        <v>42</v>
      </c>
      <c r="IQ1650" s="39" t="s">
        <v>42</v>
      </c>
      <c r="IR1650" s="39" t="s">
        <v>42</v>
      </c>
      <c r="IS1650" s="39">
        <v>39</v>
      </c>
      <c r="IT1650" s="39">
        <v>61</v>
      </c>
      <c r="IU1650" s="39">
        <v>22</v>
      </c>
      <c r="IV1650" s="39">
        <v>78</v>
      </c>
      <c r="IW1650" s="39">
        <v>17</v>
      </c>
      <c r="IX1650" s="39">
        <v>83</v>
      </c>
      <c r="IY1650" s="39">
        <v>11</v>
      </c>
      <c r="IZ1650" s="39">
        <v>89</v>
      </c>
      <c r="JA1650" s="39">
        <v>56</v>
      </c>
      <c r="JB1650" s="39">
        <v>44</v>
      </c>
      <c r="JC1650" s="39">
        <v>61</v>
      </c>
      <c r="JD1650" s="39">
        <v>39</v>
      </c>
      <c r="JE1650" s="39">
        <v>0</v>
      </c>
      <c r="JF1650" s="39">
        <v>100</v>
      </c>
      <c r="JG1650" s="39">
        <v>0</v>
      </c>
      <c r="JH1650" s="39">
        <v>100</v>
      </c>
      <c r="JI1650" s="39">
        <v>6</v>
      </c>
      <c r="JJ1650" s="39">
        <v>94</v>
      </c>
      <c r="JK1650" s="39" t="s">
        <v>42</v>
      </c>
      <c r="JL1650" s="39" t="s">
        <v>42</v>
      </c>
      <c r="JM1650" s="39" t="s">
        <v>42</v>
      </c>
      <c r="JN1650" s="39" t="s">
        <v>42</v>
      </c>
      <c r="JO1650" s="39" t="s">
        <v>42</v>
      </c>
      <c r="JP1650" s="39" t="s">
        <v>42</v>
      </c>
      <c r="JQ1650" s="39" t="s">
        <v>42</v>
      </c>
      <c r="JR1650" s="39" t="s">
        <v>42</v>
      </c>
      <c r="JS1650" s="39" t="s">
        <v>42</v>
      </c>
      <c r="JT1650" s="39" t="s">
        <v>42</v>
      </c>
      <c r="JU1650" s="39" t="s">
        <v>42</v>
      </c>
      <c r="JV1650" s="38" t="s">
        <v>42</v>
      </c>
      <c r="JW1650" s="38" t="s">
        <v>42</v>
      </c>
      <c r="JX1650" s="38" t="s">
        <v>42</v>
      </c>
      <c r="JY1650" s="38" t="s">
        <v>42</v>
      </c>
      <c r="JZ1650" s="38" t="s">
        <v>42</v>
      </c>
    </row>
    <row r="1651" spans="1:286" s="26" customFormat="1" ht="15" customHeight="1" x14ac:dyDescent="0.25">
      <c r="A1651" s="14" t="s">
        <v>3359</v>
      </c>
      <c r="B1651" s="13" t="s">
        <v>3360</v>
      </c>
      <c r="C1651" s="38">
        <v>13</v>
      </c>
      <c r="D1651" s="39">
        <v>33</v>
      </c>
      <c r="E1651" s="39">
        <v>67</v>
      </c>
      <c r="F1651" s="39">
        <v>17</v>
      </c>
      <c r="G1651" s="39">
        <v>83</v>
      </c>
      <c r="H1651" s="39">
        <v>50</v>
      </c>
      <c r="I1651" s="39">
        <v>50</v>
      </c>
      <c r="J1651" s="39">
        <v>17</v>
      </c>
      <c r="K1651" s="39">
        <v>83</v>
      </c>
      <c r="L1651" s="39">
        <v>17</v>
      </c>
      <c r="M1651" s="39">
        <v>83</v>
      </c>
      <c r="N1651" s="39">
        <v>17</v>
      </c>
      <c r="O1651" s="39">
        <v>83</v>
      </c>
      <c r="P1651" s="39">
        <v>0</v>
      </c>
      <c r="Q1651" s="39">
        <v>100</v>
      </c>
      <c r="R1651" s="39">
        <v>0</v>
      </c>
      <c r="S1651" s="39">
        <v>100</v>
      </c>
      <c r="T1651" s="39">
        <v>17</v>
      </c>
      <c r="U1651" s="39">
        <v>83</v>
      </c>
      <c r="V1651" s="39">
        <v>0</v>
      </c>
      <c r="W1651" s="39">
        <v>100</v>
      </c>
      <c r="X1651" s="39">
        <v>33</v>
      </c>
      <c r="Y1651" s="39">
        <v>67</v>
      </c>
      <c r="Z1651" s="39">
        <v>0</v>
      </c>
      <c r="AA1651" s="39">
        <v>100</v>
      </c>
      <c r="AB1651" s="39">
        <v>20</v>
      </c>
      <c r="AC1651" s="39">
        <v>80</v>
      </c>
      <c r="AD1651" s="39" t="s">
        <v>42</v>
      </c>
      <c r="AE1651" s="39" t="s">
        <v>42</v>
      </c>
      <c r="AF1651" s="39" t="s">
        <v>42</v>
      </c>
      <c r="AG1651" s="39" t="s">
        <v>42</v>
      </c>
      <c r="AH1651" s="39" t="s">
        <v>42</v>
      </c>
      <c r="AI1651" s="39" t="s">
        <v>42</v>
      </c>
      <c r="AJ1651" s="39" t="s">
        <v>42</v>
      </c>
      <c r="AK1651" s="39" t="s">
        <v>42</v>
      </c>
      <c r="AL1651" s="39" t="s">
        <v>42</v>
      </c>
      <c r="AM1651" s="39" t="s">
        <v>42</v>
      </c>
      <c r="AN1651" s="39">
        <v>33</v>
      </c>
      <c r="AO1651" s="39">
        <v>67</v>
      </c>
      <c r="AP1651" s="39">
        <v>33</v>
      </c>
      <c r="AQ1651" s="39">
        <v>67</v>
      </c>
      <c r="AR1651" s="39">
        <v>0</v>
      </c>
      <c r="AS1651" s="39">
        <v>100</v>
      </c>
      <c r="AT1651" s="39">
        <v>40</v>
      </c>
      <c r="AU1651" s="39">
        <v>60</v>
      </c>
      <c r="AV1651" s="39">
        <v>0</v>
      </c>
      <c r="AW1651" s="39">
        <v>100</v>
      </c>
      <c r="AX1651" s="39">
        <v>0</v>
      </c>
      <c r="AY1651" s="39">
        <v>100</v>
      </c>
      <c r="AZ1651" s="39">
        <v>0</v>
      </c>
      <c r="BA1651" s="39">
        <v>100</v>
      </c>
      <c r="BB1651" s="39">
        <v>33</v>
      </c>
      <c r="BC1651" s="39">
        <v>67</v>
      </c>
      <c r="BD1651" s="39">
        <v>33</v>
      </c>
      <c r="BE1651" s="39">
        <v>67</v>
      </c>
      <c r="BF1651" s="39">
        <v>50</v>
      </c>
      <c r="BG1651" s="39">
        <v>50</v>
      </c>
      <c r="BH1651" s="39">
        <v>33</v>
      </c>
      <c r="BI1651" s="39">
        <v>67</v>
      </c>
      <c r="BJ1651" s="39">
        <v>33</v>
      </c>
      <c r="BK1651" s="39">
        <v>67</v>
      </c>
      <c r="BL1651" s="39">
        <v>50</v>
      </c>
      <c r="BM1651" s="39">
        <v>50</v>
      </c>
      <c r="BN1651" s="39">
        <v>50</v>
      </c>
      <c r="BO1651" s="39">
        <v>50</v>
      </c>
      <c r="BP1651" s="39">
        <v>50</v>
      </c>
      <c r="BQ1651" s="39">
        <v>50</v>
      </c>
      <c r="BR1651" s="39">
        <v>33</v>
      </c>
      <c r="BS1651" s="39">
        <v>67</v>
      </c>
      <c r="BT1651" s="39">
        <v>33</v>
      </c>
      <c r="BU1651" s="39">
        <v>67</v>
      </c>
      <c r="BV1651" s="39">
        <v>0</v>
      </c>
      <c r="BW1651" s="39">
        <v>100</v>
      </c>
      <c r="BX1651" s="39">
        <v>33</v>
      </c>
      <c r="BY1651" s="39">
        <v>67</v>
      </c>
      <c r="BZ1651" s="39">
        <v>0</v>
      </c>
      <c r="CA1651" s="39">
        <v>100</v>
      </c>
      <c r="CB1651" s="39">
        <v>0</v>
      </c>
      <c r="CC1651" s="39">
        <v>100</v>
      </c>
      <c r="CD1651" s="39">
        <v>17</v>
      </c>
      <c r="CE1651" s="39">
        <v>83</v>
      </c>
      <c r="CF1651" s="39">
        <v>17</v>
      </c>
      <c r="CG1651" s="39">
        <v>83</v>
      </c>
      <c r="CH1651" s="39">
        <v>0</v>
      </c>
      <c r="CI1651" s="39">
        <v>100</v>
      </c>
      <c r="CJ1651" s="39">
        <v>33</v>
      </c>
      <c r="CK1651" s="39">
        <v>67</v>
      </c>
      <c r="CL1651" s="39">
        <v>83</v>
      </c>
      <c r="CM1651" s="39">
        <v>17</v>
      </c>
      <c r="CN1651" s="39">
        <v>17</v>
      </c>
      <c r="CO1651" s="39">
        <v>83</v>
      </c>
      <c r="CP1651" s="39">
        <v>0</v>
      </c>
      <c r="CQ1651" s="39">
        <v>100</v>
      </c>
      <c r="CR1651" s="39">
        <v>33</v>
      </c>
      <c r="CS1651" s="39">
        <v>67</v>
      </c>
      <c r="CT1651" s="39">
        <v>0</v>
      </c>
      <c r="CU1651" s="39">
        <v>100</v>
      </c>
      <c r="CV1651" s="39">
        <v>33</v>
      </c>
      <c r="CW1651" s="39">
        <v>67</v>
      </c>
      <c r="CX1651" s="39">
        <v>33</v>
      </c>
      <c r="CY1651" s="39">
        <v>67</v>
      </c>
      <c r="CZ1651" s="39">
        <v>33</v>
      </c>
      <c r="DA1651" s="39">
        <v>67</v>
      </c>
      <c r="DB1651" s="39">
        <v>33</v>
      </c>
      <c r="DC1651" s="39">
        <v>67</v>
      </c>
      <c r="DD1651" s="39">
        <v>17</v>
      </c>
      <c r="DE1651" s="39">
        <v>83</v>
      </c>
      <c r="DF1651" s="39">
        <v>33</v>
      </c>
      <c r="DG1651" s="39">
        <v>67</v>
      </c>
      <c r="DH1651" s="39">
        <v>33</v>
      </c>
      <c r="DI1651" s="39">
        <v>67</v>
      </c>
      <c r="DJ1651" s="39">
        <v>50</v>
      </c>
      <c r="DK1651" s="39">
        <v>50</v>
      </c>
      <c r="DL1651" s="39">
        <v>67</v>
      </c>
      <c r="DM1651" s="39">
        <v>33</v>
      </c>
      <c r="DN1651" s="39">
        <v>67</v>
      </c>
      <c r="DO1651" s="39">
        <v>33</v>
      </c>
      <c r="DP1651" s="39">
        <v>17</v>
      </c>
      <c r="DQ1651" s="39">
        <v>83</v>
      </c>
      <c r="DR1651" s="39">
        <v>67</v>
      </c>
      <c r="DS1651" s="39">
        <v>33</v>
      </c>
      <c r="DT1651" s="39">
        <v>50</v>
      </c>
      <c r="DU1651" s="39">
        <v>50</v>
      </c>
      <c r="DV1651" s="39">
        <v>50</v>
      </c>
      <c r="DW1651" s="39">
        <v>50</v>
      </c>
      <c r="DX1651" s="39">
        <v>17</v>
      </c>
      <c r="DY1651" s="39">
        <v>83</v>
      </c>
      <c r="DZ1651" s="39">
        <v>50</v>
      </c>
      <c r="EA1651" s="39">
        <v>50</v>
      </c>
      <c r="EB1651" s="39">
        <v>67</v>
      </c>
      <c r="EC1651" s="39">
        <v>33</v>
      </c>
      <c r="ED1651" s="39">
        <v>50</v>
      </c>
      <c r="EE1651" s="39">
        <v>50</v>
      </c>
      <c r="EF1651" s="39">
        <v>67</v>
      </c>
      <c r="EG1651" s="39">
        <v>33</v>
      </c>
      <c r="EH1651" s="39">
        <v>67</v>
      </c>
      <c r="EI1651" s="39">
        <v>33</v>
      </c>
      <c r="EJ1651" s="39">
        <v>67</v>
      </c>
      <c r="EK1651" s="39">
        <v>33</v>
      </c>
      <c r="EL1651" s="39">
        <v>100</v>
      </c>
      <c r="EM1651" s="39">
        <v>0</v>
      </c>
      <c r="EN1651" s="39">
        <v>67</v>
      </c>
      <c r="EO1651" s="39">
        <v>33</v>
      </c>
      <c r="EP1651" s="39">
        <v>67</v>
      </c>
      <c r="EQ1651" s="39">
        <v>33</v>
      </c>
      <c r="ER1651" s="39">
        <v>17</v>
      </c>
      <c r="ES1651" s="39">
        <v>83</v>
      </c>
      <c r="ET1651" s="39" t="s">
        <v>42</v>
      </c>
      <c r="EU1651" s="39" t="s">
        <v>42</v>
      </c>
      <c r="EV1651" s="39" t="s">
        <v>42</v>
      </c>
      <c r="EW1651" s="39" t="s">
        <v>42</v>
      </c>
      <c r="EX1651" s="39" t="s">
        <v>42</v>
      </c>
      <c r="EY1651" s="39" t="s">
        <v>42</v>
      </c>
      <c r="EZ1651" s="39" t="s">
        <v>42</v>
      </c>
      <c r="FA1651" s="39" t="s">
        <v>42</v>
      </c>
      <c r="FB1651" s="39" t="s">
        <v>42</v>
      </c>
      <c r="FC1651" s="39" t="s">
        <v>42</v>
      </c>
      <c r="FD1651" s="39" t="s">
        <v>42</v>
      </c>
      <c r="FE1651" s="39" t="s">
        <v>42</v>
      </c>
      <c r="FF1651" s="39" t="s">
        <v>42</v>
      </c>
      <c r="FG1651" s="39" t="s">
        <v>42</v>
      </c>
      <c r="FH1651" s="39" t="s">
        <v>42</v>
      </c>
      <c r="FI1651" s="39" t="s">
        <v>42</v>
      </c>
      <c r="FJ1651" s="39" t="s">
        <v>42</v>
      </c>
      <c r="FK1651" s="39" t="s">
        <v>42</v>
      </c>
      <c r="FL1651" s="39" t="s">
        <v>42</v>
      </c>
      <c r="FM1651" s="39" t="s">
        <v>42</v>
      </c>
      <c r="FN1651" s="39" t="s">
        <v>42</v>
      </c>
      <c r="FO1651" s="39" t="s">
        <v>42</v>
      </c>
      <c r="FP1651" s="39" t="s">
        <v>42</v>
      </c>
      <c r="FQ1651" s="39" t="s">
        <v>42</v>
      </c>
      <c r="FR1651" s="39" t="s">
        <v>42</v>
      </c>
      <c r="FS1651" s="39" t="s">
        <v>42</v>
      </c>
      <c r="FT1651" s="39" t="s">
        <v>42</v>
      </c>
      <c r="FU1651" s="39" t="s">
        <v>42</v>
      </c>
      <c r="FV1651" s="39" t="s">
        <v>42</v>
      </c>
      <c r="FW1651" s="39">
        <v>20</v>
      </c>
      <c r="FX1651" s="39">
        <v>80</v>
      </c>
      <c r="FY1651" s="39">
        <v>40</v>
      </c>
      <c r="FZ1651" s="39">
        <v>60</v>
      </c>
      <c r="GA1651" s="39">
        <v>20</v>
      </c>
      <c r="GB1651" s="39">
        <v>80</v>
      </c>
      <c r="GC1651" s="39">
        <v>20</v>
      </c>
      <c r="GD1651" s="39">
        <v>80</v>
      </c>
      <c r="GE1651" s="39">
        <v>20</v>
      </c>
      <c r="GF1651" s="39">
        <v>80</v>
      </c>
      <c r="GG1651" s="39">
        <v>20</v>
      </c>
      <c r="GH1651" s="39">
        <v>80</v>
      </c>
      <c r="GI1651" s="39" t="s">
        <v>42</v>
      </c>
      <c r="GJ1651" s="39" t="s">
        <v>42</v>
      </c>
      <c r="GK1651" s="39">
        <v>20</v>
      </c>
      <c r="GL1651" s="39">
        <v>80</v>
      </c>
      <c r="GM1651" s="39">
        <v>60</v>
      </c>
      <c r="GN1651" s="39">
        <v>40</v>
      </c>
      <c r="GO1651" s="39">
        <v>20</v>
      </c>
      <c r="GP1651" s="39">
        <v>80</v>
      </c>
      <c r="GQ1651" s="39">
        <v>40</v>
      </c>
      <c r="GR1651" s="39">
        <v>60</v>
      </c>
      <c r="GS1651" s="39">
        <v>40</v>
      </c>
      <c r="GT1651" s="39">
        <v>60</v>
      </c>
      <c r="GU1651" s="39">
        <v>20</v>
      </c>
      <c r="GV1651" s="39">
        <v>80</v>
      </c>
      <c r="GW1651" s="39">
        <v>40</v>
      </c>
      <c r="GX1651" s="39">
        <v>60</v>
      </c>
      <c r="GY1651" s="39">
        <v>20</v>
      </c>
      <c r="GZ1651" s="39">
        <v>80</v>
      </c>
      <c r="HA1651" s="39">
        <v>20</v>
      </c>
      <c r="HB1651" s="39">
        <v>80</v>
      </c>
      <c r="HC1651" s="39">
        <v>20</v>
      </c>
      <c r="HD1651" s="39">
        <v>80</v>
      </c>
      <c r="HE1651" s="39">
        <v>40</v>
      </c>
      <c r="HF1651" s="39">
        <v>60</v>
      </c>
      <c r="HG1651" s="39" t="s">
        <v>42</v>
      </c>
      <c r="HH1651" s="39" t="s">
        <v>42</v>
      </c>
      <c r="HI1651" s="39">
        <v>20</v>
      </c>
      <c r="HJ1651" s="39">
        <v>80</v>
      </c>
      <c r="HK1651" s="39">
        <v>40</v>
      </c>
      <c r="HL1651" s="39">
        <v>60</v>
      </c>
      <c r="HM1651" s="39">
        <v>20</v>
      </c>
      <c r="HN1651" s="39">
        <v>80</v>
      </c>
      <c r="HO1651" s="39">
        <v>0</v>
      </c>
      <c r="HP1651" s="39">
        <v>100</v>
      </c>
      <c r="HQ1651" s="39">
        <v>40</v>
      </c>
      <c r="HR1651" s="39">
        <v>60</v>
      </c>
      <c r="HS1651" s="39">
        <v>20</v>
      </c>
      <c r="HT1651" s="39">
        <v>80</v>
      </c>
      <c r="HU1651" s="39" t="s">
        <v>42</v>
      </c>
      <c r="HV1651" s="39" t="s">
        <v>42</v>
      </c>
      <c r="HW1651" s="39" t="s">
        <v>42</v>
      </c>
      <c r="HX1651" s="39" t="s">
        <v>42</v>
      </c>
      <c r="HY1651" s="39">
        <v>20</v>
      </c>
      <c r="HZ1651" s="39">
        <v>80</v>
      </c>
      <c r="IA1651" s="39">
        <v>20</v>
      </c>
      <c r="IB1651" s="39">
        <v>80</v>
      </c>
      <c r="IC1651" s="39" t="s">
        <v>42</v>
      </c>
      <c r="ID1651" s="39" t="s">
        <v>42</v>
      </c>
      <c r="IE1651" s="39" t="s">
        <v>42</v>
      </c>
      <c r="IF1651" s="39" t="s">
        <v>42</v>
      </c>
      <c r="IG1651" s="39" t="s">
        <v>42</v>
      </c>
      <c r="IH1651" s="39" t="s">
        <v>42</v>
      </c>
      <c r="II1651" s="39" t="s">
        <v>42</v>
      </c>
      <c r="IJ1651" s="39" t="s">
        <v>42</v>
      </c>
      <c r="IK1651" s="39" t="s">
        <v>42</v>
      </c>
      <c r="IL1651" s="39" t="s">
        <v>42</v>
      </c>
      <c r="IM1651" s="39" t="s">
        <v>42</v>
      </c>
      <c r="IN1651" s="39" t="s">
        <v>42</v>
      </c>
      <c r="IO1651" s="39" t="s">
        <v>42</v>
      </c>
      <c r="IP1651" s="39" t="s">
        <v>42</v>
      </c>
      <c r="IQ1651" s="39" t="s">
        <v>42</v>
      </c>
      <c r="IR1651" s="39" t="s">
        <v>42</v>
      </c>
      <c r="IS1651" s="39">
        <v>60</v>
      </c>
      <c r="IT1651" s="39">
        <v>40</v>
      </c>
      <c r="IU1651" s="39">
        <v>40</v>
      </c>
      <c r="IV1651" s="39">
        <v>60</v>
      </c>
      <c r="IW1651" s="39">
        <v>100</v>
      </c>
      <c r="IX1651" s="39">
        <v>0</v>
      </c>
      <c r="IY1651" s="39">
        <v>20</v>
      </c>
      <c r="IZ1651" s="39">
        <v>80</v>
      </c>
      <c r="JA1651" s="39">
        <v>0</v>
      </c>
      <c r="JB1651" s="39">
        <v>100</v>
      </c>
      <c r="JC1651" s="39">
        <v>0</v>
      </c>
      <c r="JD1651" s="39">
        <v>100</v>
      </c>
      <c r="JE1651" s="39">
        <v>0</v>
      </c>
      <c r="JF1651" s="39">
        <v>100</v>
      </c>
      <c r="JG1651" s="39">
        <v>0</v>
      </c>
      <c r="JH1651" s="39">
        <v>100</v>
      </c>
      <c r="JI1651" s="39">
        <v>20</v>
      </c>
      <c r="JJ1651" s="39">
        <v>80</v>
      </c>
      <c r="JK1651" s="39" t="s">
        <v>42</v>
      </c>
      <c r="JL1651" s="39" t="s">
        <v>42</v>
      </c>
      <c r="JM1651" s="39" t="s">
        <v>42</v>
      </c>
      <c r="JN1651" s="39" t="s">
        <v>42</v>
      </c>
      <c r="JO1651" s="39" t="s">
        <v>42</v>
      </c>
      <c r="JP1651" s="39" t="s">
        <v>42</v>
      </c>
      <c r="JQ1651" s="39" t="s">
        <v>42</v>
      </c>
      <c r="JR1651" s="39" t="s">
        <v>42</v>
      </c>
      <c r="JS1651" s="39" t="s">
        <v>42</v>
      </c>
      <c r="JT1651" s="39" t="s">
        <v>42</v>
      </c>
      <c r="JU1651" s="39" t="s">
        <v>42</v>
      </c>
      <c r="JV1651" s="38" t="s">
        <v>42</v>
      </c>
      <c r="JW1651" s="38" t="s">
        <v>42</v>
      </c>
      <c r="JX1651" s="38" t="s">
        <v>42</v>
      </c>
      <c r="JY1651" s="38" t="s">
        <v>42</v>
      </c>
      <c r="JZ1651" s="38" t="s">
        <v>42</v>
      </c>
    </row>
    <row r="1652" spans="1:286" s="26" customFormat="1" ht="15" customHeight="1" x14ac:dyDescent="0.25">
      <c r="A1652" s="14" t="s">
        <v>3361</v>
      </c>
      <c r="B1652" s="13" t="s">
        <v>3362</v>
      </c>
      <c r="C1652" s="38">
        <v>35</v>
      </c>
      <c r="D1652" s="39">
        <v>77</v>
      </c>
      <c r="E1652" s="39">
        <v>23</v>
      </c>
      <c r="F1652" s="39">
        <v>33</v>
      </c>
      <c r="G1652" s="39">
        <v>67</v>
      </c>
      <c r="H1652" s="39">
        <v>85</v>
      </c>
      <c r="I1652" s="39">
        <v>15</v>
      </c>
      <c r="J1652" s="39">
        <v>54</v>
      </c>
      <c r="K1652" s="39">
        <v>46</v>
      </c>
      <c r="L1652" s="39">
        <v>38</v>
      </c>
      <c r="M1652" s="39">
        <v>62</v>
      </c>
      <c r="N1652" s="39">
        <v>46</v>
      </c>
      <c r="O1652" s="39">
        <v>54</v>
      </c>
      <c r="P1652" s="39">
        <v>15</v>
      </c>
      <c r="Q1652" s="39">
        <v>85</v>
      </c>
      <c r="R1652" s="39">
        <v>8</v>
      </c>
      <c r="S1652" s="39">
        <v>92</v>
      </c>
      <c r="T1652" s="39">
        <v>8</v>
      </c>
      <c r="U1652" s="39">
        <v>92</v>
      </c>
      <c r="V1652" s="39">
        <v>15</v>
      </c>
      <c r="W1652" s="39">
        <v>85</v>
      </c>
      <c r="X1652" s="39">
        <v>8</v>
      </c>
      <c r="Y1652" s="39">
        <v>92</v>
      </c>
      <c r="Z1652" s="39">
        <v>8</v>
      </c>
      <c r="AA1652" s="39">
        <v>92</v>
      </c>
      <c r="AB1652" s="39">
        <v>8</v>
      </c>
      <c r="AC1652" s="39">
        <v>92</v>
      </c>
      <c r="AD1652" s="39" t="s">
        <v>42</v>
      </c>
      <c r="AE1652" s="39" t="s">
        <v>42</v>
      </c>
      <c r="AF1652" s="39" t="s">
        <v>42</v>
      </c>
      <c r="AG1652" s="39" t="s">
        <v>42</v>
      </c>
      <c r="AH1652" s="39" t="s">
        <v>42</v>
      </c>
      <c r="AI1652" s="39" t="s">
        <v>42</v>
      </c>
      <c r="AJ1652" s="39" t="s">
        <v>42</v>
      </c>
      <c r="AK1652" s="39" t="s">
        <v>42</v>
      </c>
      <c r="AL1652" s="39" t="s">
        <v>42</v>
      </c>
      <c r="AM1652" s="39" t="s">
        <v>42</v>
      </c>
      <c r="AN1652" s="39">
        <v>38</v>
      </c>
      <c r="AO1652" s="39">
        <v>62</v>
      </c>
      <c r="AP1652" s="39">
        <v>54</v>
      </c>
      <c r="AQ1652" s="39">
        <v>46</v>
      </c>
      <c r="AR1652" s="39">
        <v>31</v>
      </c>
      <c r="AS1652" s="39">
        <v>69</v>
      </c>
      <c r="AT1652" s="39">
        <v>38</v>
      </c>
      <c r="AU1652" s="39">
        <v>62</v>
      </c>
      <c r="AV1652" s="39">
        <v>33</v>
      </c>
      <c r="AW1652" s="39">
        <v>67</v>
      </c>
      <c r="AX1652" s="39">
        <v>8</v>
      </c>
      <c r="AY1652" s="39">
        <v>92</v>
      </c>
      <c r="AZ1652" s="39">
        <v>23</v>
      </c>
      <c r="BA1652" s="39">
        <v>77</v>
      </c>
      <c r="BB1652" s="39">
        <v>69</v>
      </c>
      <c r="BC1652" s="39">
        <v>31</v>
      </c>
      <c r="BD1652" s="39">
        <v>31</v>
      </c>
      <c r="BE1652" s="39">
        <v>69</v>
      </c>
      <c r="BF1652" s="39">
        <v>54</v>
      </c>
      <c r="BG1652" s="39">
        <v>46</v>
      </c>
      <c r="BH1652" s="39">
        <v>54</v>
      </c>
      <c r="BI1652" s="39">
        <v>46</v>
      </c>
      <c r="BJ1652" s="39">
        <v>62</v>
      </c>
      <c r="BK1652" s="39">
        <v>38</v>
      </c>
      <c r="BL1652" s="39">
        <v>62</v>
      </c>
      <c r="BM1652" s="39">
        <v>38</v>
      </c>
      <c r="BN1652" s="39">
        <v>15</v>
      </c>
      <c r="BO1652" s="39">
        <v>85</v>
      </c>
      <c r="BP1652" s="39">
        <v>46</v>
      </c>
      <c r="BQ1652" s="39">
        <v>54</v>
      </c>
      <c r="BR1652" s="39">
        <v>31</v>
      </c>
      <c r="BS1652" s="39">
        <v>69</v>
      </c>
      <c r="BT1652" s="39">
        <v>54</v>
      </c>
      <c r="BU1652" s="39">
        <v>46</v>
      </c>
      <c r="BV1652" s="39">
        <v>8</v>
      </c>
      <c r="BW1652" s="39">
        <v>92</v>
      </c>
      <c r="BX1652" s="39">
        <v>23</v>
      </c>
      <c r="BY1652" s="39">
        <v>77</v>
      </c>
      <c r="BZ1652" s="39">
        <v>0</v>
      </c>
      <c r="CA1652" s="39">
        <v>100</v>
      </c>
      <c r="CB1652" s="39">
        <v>23</v>
      </c>
      <c r="CC1652" s="39">
        <v>77</v>
      </c>
      <c r="CD1652" s="39">
        <v>85</v>
      </c>
      <c r="CE1652" s="39">
        <v>15</v>
      </c>
      <c r="CF1652" s="39">
        <v>15</v>
      </c>
      <c r="CG1652" s="39">
        <v>85</v>
      </c>
      <c r="CH1652" s="39">
        <v>0</v>
      </c>
      <c r="CI1652" s="39">
        <v>100</v>
      </c>
      <c r="CJ1652" s="39">
        <v>15</v>
      </c>
      <c r="CK1652" s="39">
        <v>85</v>
      </c>
      <c r="CL1652" s="39">
        <v>46</v>
      </c>
      <c r="CM1652" s="39">
        <v>54</v>
      </c>
      <c r="CN1652" s="39">
        <v>15</v>
      </c>
      <c r="CO1652" s="39">
        <v>85</v>
      </c>
      <c r="CP1652" s="39">
        <v>23</v>
      </c>
      <c r="CQ1652" s="39">
        <v>77</v>
      </c>
      <c r="CR1652" s="39">
        <v>15</v>
      </c>
      <c r="CS1652" s="39">
        <v>85</v>
      </c>
      <c r="CT1652" s="39">
        <v>0</v>
      </c>
      <c r="CU1652" s="39">
        <v>100</v>
      </c>
      <c r="CV1652" s="39">
        <v>38</v>
      </c>
      <c r="CW1652" s="39">
        <v>62</v>
      </c>
      <c r="CX1652" s="39">
        <v>62</v>
      </c>
      <c r="CY1652" s="39">
        <v>38</v>
      </c>
      <c r="CZ1652" s="39">
        <v>54</v>
      </c>
      <c r="DA1652" s="39">
        <v>46</v>
      </c>
      <c r="DB1652" s="39">
        <v>25</v>
      </c>
      <c r="DC1652" s="39">
        <v>75</v>
      </c>
      <c r="DD1652" s="39">
        <v>0</v>
      </c>
      <c r="DE1652" s="39">
        <v>100</v>
      </c>
      <c r="DF1652" s="39">
        <v>0</v>
      </c>
      <c r="DG1652" s="39">
        <v>100</v>
      </c>
      <c r="DH1652" s="39">
        <v>15</v>
      </c>
      <c r="DI1652" s="39">
        <v>85</v>
      </c>
      <c r="DJ1652" s="39">
        <v>23</v>
      </c>
      <c r="DK1652" s="39">
        <v>77</v>
      </c>
      <c r="DL1652" s="39">
        <v>42</v>
      </c>
      <c r="DM1652" s="39">
        <v>58</v>
      </c>
      <c r="DN1652" s="39">
        <v>42</v>
      </c>
      <c r="DO1652" s="39">
        <v>58</v>
      </c>
      <c r="DP1652" s="39">
        <v>25</v>
      </c>
      <c r="DQ1652" s="39">
        <v>75</v>
      </c>
      <c r="DR1652" s="39">
        <v>58</v>
      </c>
      <c r="DS1652" s="39">
        <v>42</v>
      </c>
      <c r="DT1652" s="39">
        <v>8</v>
      </c>
      <c r="DU1652" s="39">
        <v>92</v>
      </c>
      <c r="DV1652" s="39">
        <v>42</v>
      </c>
      <c r="DW1652" s="39">
        <v>58</v>
      </c>
      <c r="DX1652" s="39">
        <v>58</v>
      </c>
      <c r="DY1652" s="39">
        <v>42</v>
      </c>
      <c r="DZ1652" s="39">
        <v>8</v>
      </c>
      <c r="EA1652" s="39">
        <v>92</v>
      </c>
      <c r="EB1652" s="39">
        <v>25</v>
      </c>
      <c r="EC1652" s="39">
        <v>75</v>
      </c>
      <c r="ED1652" s="39">
        <v>17</v>
      </c>
      <c r="EE1652" s="39">
        <v>83</v>
      </c>
      <c r="EF1652" s="39">
        <v>50</v>
      </c>
      <c r="EG1652" s="39">
        <v>50</v>
      </c>
      <c r="EH1652" s="39">
        <v>33</v>
      </c>
      <c r="EI1652" s="39">
        <v>67</v>
      </c>
      <c r="EJ1652" s="39">
        <v>92</v>
      </c>
      <c r="EK1652" s="39">
        <v>8</v>
      </c>
      <c r="EL1652" s="39">
        <v>100</v>
      </c>
      <c r="EM1652" s="39">
        <v>0</v>
      </c>
      <c r="EN1652" s="39">
        <v>50</v>
      </c>
      <c r="EO1652" s="39">
        <v>50</v>
      </c>
      <c r="EP1652" s="39">
        <v>67</v>
      </c>
      <c r="EQ1652" s="39">
        <v>33</v>
      </c>
      <c r="ER1652" s="39">
        <v>17</v>
      </c>
      <c r="ES1652" s="39">
        <v>83</v>
      </c>
      <c r="ET1652" s="39" t="s">
        <v>42</v>
      </c>
      <c r="EU1652" s="39" t="s">
        <v>42</v>
      </c>
      <c r="EV1652" s="39" t="s">
        <v>42</v>
      </c>
      <c r="EW1652" s="39" t="s">
        <v>42</v>
      </c>
      <c r="EX1652" s="39" t="s">
        <v>42</v>
      </c>
      <c r="EY1652" s="39" t="s">
        <v>42</v>
      </c>
      <c r="EZ1652" s="39" t="s">
        <v>42</v>
      </c>
      <c r="FA1652" s="39" t="s">
        <v>42</v>
      </c>
      <c r="FB1652" s="39" t="s">
        <v>42</v>
      </c>
      <c r="FC1652" s="39" t="s">
        <v>42</v>
      </c>
      <c r="FD1652" s="39" t="s">
        <v>42</v>
      </c>
      <c r="FE1652" s="39" t="s">
        <v>42</v>
      </c>
      <c r="FF1652" s="39" t="s">
        <v>42</v>
      </c>
      <c r="FG1652" s="39" t="s">
        <v>42</v>
      </c>
      <c r="FH1652" s="39" t="s">
        <v>42</v>
      </c>
      <c r="FI1652" s="39" t="s">
        <v>42</v>
      </c>
      <c r="FJ1652" s="39" t="s">
        <v>42</v>
      </c>
      <c r="FK1652" s="39" t="s">
        <v>42</v>
      </c>
      <c r="FL1652" s="39" t="s">
        <v>42</v>
      </c>
      <c r="FM1652" s="39" t="s">
        <v>42</v>
      </c>
      <c r="FN1652" s="39" t="s">
        <v>42</v>
      </c>
      <c r="FO1652" s="39" t="s">
        <v>42</v>
      </c>
      <c r="FP1652" s="39" t="s">
        <v>42</v>
      </c>
      <c r="FQ1652" s="39" t="s">
        <v>42</v>
      </c>
      <c r="FR1652" s="39" t="s">
        <v>42</v>
      </c>
      <c r="FS1652" s="39" t="s">
        <v>42</v>
      </c>
      <c r="FT1652" s="39" t="s">
        <v>42</v>
      </c>
      <c r="FU1652" s="39" t="s">
        <v>42</v>
      </c>
      <c r="FV1652" s="39" t="s">
        <v>42</v>
      </c>
      <c r="FW1652" s="39">
        <v>11</v>
      </c>
      <c r="FX1652" s="39">
        <v>89</v>
      </c>
      <c r="FY1652" s="39">
        <v>22</v>
      </c>
      <c r="FZ1652" s="39">
        <v>78</v>
      </c>
      <c r="GA1652" s="39">
        <v>11</v>
      </c>
      <c r="GB1652" s="39">
        <v>89</v>
      </c>
      <c r="GC1652" s="39">
        <v>22</v>
      </c>
      <c r="GD1652" s="39">
        <v>78</v>
      </c>
      <c r="GE1652" s="39">
        <v>0</v>
      </c>
      <c r="GF1652" s="39">
        <v>100</v>
      </c>
      <c r="GG1652" s="39">
        <v>13</v>
      </c>
      <c r="GH1652" s="39">
        <v>88</v>
      </c>
      <c r="GI1652" s="39">
        <v>0</v>
      </c>
      <c r="GJ1652" s="39">
        <v>100</v>
      </c>
      <c r="GK1652" s="39">
        <v>67</v>
      </c>
      <c r="GL1652" s="39">
        <v>33</v>
      </c>
      <c r="GM1652" s="39">
        <v>58</v>
      </c>
      <c r="GN1652" s="39">
        <v>42</v>
      </c>
      <c r="GO1652" s="39">
        <v>50</v>
      </c>
      <c r="GP1652" s="39">
        <v>50</v>
      </c>
      <c r="GQ1652" s="39">
        <v>67</v>
      </c>
      <c r="GR1652" s="39">
        <v>33</v>
      </c>
      <c r="GS1652" s="39">
        <v>25</v>
      </c>
      <c r="GT1652" s="39">
        <v>75</v>
      </c>
      <c r="GU1652" s="39">
        <v>33</v>
      </c>
      <c r="GV1652" s="39">
        <v>67</v>
      </c>
      <c r="GW1652" s="39">
        <v>45</v>
      </c>
      <c r="GX1652" s="39">
        <v>55</v>
      </c>
      <c r="GY1652" s="39">
        <v>27</v>
      </c>
      <c r="GZ1652" s="39">
        <v>73</v>
      </c>
      <c r="HA1652" s="39">
        <v>36</v>
      </c>
      <c r="HB1652" s="39">
        <v>64</v>
      </c>
      <c r="HC1652" s="39">
        <v>36</v>
      </c>
      <c r="HD1652" s="39">
        <v>64</v>
      </c>
      <c r="HE1652" s="39">
        <v>64</v>
      </c>
      <c r="HF1652" s="39">
        <v>36</v>
      </c>
      <c r="HG1652" s="39">
        <v>55</v>
      </c>
      <c r="HH1652" s="39">
        <v>45</v>
      </c>
      <c r="HI1652" s="39">
        <v>36</v>
      </c>
      <c r="HJ1652" s="39">
        <v>64</v>
      </c>
      <c r="HK1652" s="39">
        <v>73</v>
      </c>
      <c r="HL1652" s="39">
        <v>27</v>
      </c>
      <c r="HM1652" s="39">
        <v>40</v>
      </c>
      <c r="HN1652" s="39">
        <v>60</v>
      </c>
      <c r="HO1652" s="39">
        <v>18</v>
      </c>
      <c r="HP1652" s="39">
        <v>82</v>
      </c>
      <c r="HQ1652" s="39">
        <v>10</v>
      </c>
      <c r="HR1652" s="39">
        <v>90</v>
      </c>
      <c r="HS1652" s="39">
        <v>22</v>
      </c>
      <c r="HT1652" s="39">
        <v>78</v>
      </c>
      <c r="HU1652" s="39">
        <v>44</v>
      </c>
      <c r="HV1652" s="39">
        <v>56</v>
      </c>
      <c r="HW1652" s="39">
        <v>50</v>
      </c>
      <c r="HX1652" s="39">
        <v>50</v>
      </c>
      <c r="HY1652" s="39">
        <v>40</v>
      </c>
      <c r="HZ1652" s="39">
        <v>60</v>
      </c>
      <c r="IA1652" s="39">
        <v>20</v>
      </c>
      <c r="IB1652" s="39">
        <v>80</v>
      </c>
      <c r="IC1652" s="39" t="s">
        <v>42</v>
      </c>
      <c r="ID1652" s="39" t="s">
        <v>42</v>
      </c>
      <c r="IE1652" s="39" t="s">
        <v>42</v>
      </c>
      <c r="IF1652" s="39" t="s">
        <v>42</v>
      </c>
      <c r="IG1652" s="39" t="s">
        <v>42</v>
      </c>
      <c r="IH1652" s="39" t="s">
        <v>42</v>
      </c>
      <c r="II1652" s="39" t="s">
        <v>42</v>
      </c>
      <c r="IJ1652" s="39" t="s">
        <v>42</v>
      </c>
      <c r="IK1652" s="39" t="s">
        <v>42</v>
      </c>
      <c r="IL1652" s="39" t="s">
        <v>42</v>
      </c>
      <c r="IM1652" s="39" t="s">
        <v>42</v>
      </c>
      <c r="IN1652" s="39" t="s">
        <v>42</v>
      </c>
      <c r="IO1652" s="39" t="s">
        <v>42</v>
      </c>
      <c r="IP1652" s="39" t="s">
        <v>42</v>
      </c>
      <c r="IQ1652" s="39" t="s">
        <v>42</v>
      </c>
      <c r="IR1652" s="39" t="s">
        <v>42</v>
      </c>
      <c r="IS1652" s="39">
        <v>11</v>
      </c>
      <c r="IT1652" s="39">
        <v>89</v>
      </c>
      <c r="IU1652" s="39">
        <v>22</v>
      </c>
      <c r="IV1652" s="39">
        <v>78</v>
      </c>
      <c r="IW1652" s="39">
        <v>44</v>
      </c>
      <c r="IX1652" s="39">
        <v>56</v>
      </c>
      <c r="IY1652" s="39">
        <v>22</v>
      </c>
      <c r="IZ1652" s="39">
        <v>78</v>
      </c>
      <c r="JA1652" s="39">
        <v>33</v>
      </c>
      <c r="JB1652" s="39">
        <v>67</v>
      </c>
      <c r="JC1652" s="39">
        <v>11</v>
      </c>
      <c r="JD1652" s="39">
        <v>89</v>
      </c>
      <c r="JE1652" s="39">
        <v>33</v>
      </c>
      <c r="JF1652" s="39">
        <v>67</v>
      </c>
      <c r="JG1652" s="39">
        <v>11</v>
      </c>
      <c r="JH1652" s="39">
        <v>89</v>
      </c>
      <c r="JI1652" s="39">
        <v>44</v>
      </c>
      <c r="JJ1652" s="39">
        <v>56</v>
      </c>
      <c r="JK1652" s="39">
        <v>13</v>
      </c>
      <c r="JL1652" s="39">
        <v>88</v>
      </c>
      <c r="JM1652" s="39">
        <v>0</v>
      </c>
      <c r="JN1652" s="39">
        <v>100</v>
      </c>
      <c r="JO1652" s="39" t="s">
        <v>42</v>
      </c>
      <c r="JP1652" s="39" t="s">
        <v>42</v>
      </c>
      <c r="JQ1652" s="39" t="s">
        <v>42</v>
      </c>
      <c r="JR1652" s="39" t="s">
        <v>42</v>
      </c>
      <c r="JS1652" s="39" t="s">
        <v>42</v>
      </c>
      <c r="JT1652" s="39" t="s">
        <v>42</v>
      </c>
      <c r="JU1652" s="39" t="s">
        <v>42</v>
      </c>
      <c r="JV1652" s="38" t="s">
        <v>42</v>
      </c>
      <c r="JW1652" s="38" t="s">
        <v>42</v>
      </c>
      <c r="JX1652" s="38" t="s">
        <v>42</v>
      </c>
      <c r="JY1652" s="38" t="s">
        <v>42</v>
      </c>
      <c r="JZ1652" s="38" t="s">
        <v>42</v>
      </c>
    </row>
    <row r="1653" spans="1:286" s="26" customFormat="1" ht="15" customHeight="1" x14ac:dyDescent="0.25">
      <c r="A1653" s="14" t="s">
        <v>3363</v>
      </c>
      <c r="B1653" s="13" t="s">
        <v>3364</v>
      </c>
      <c r="C1653" s="38">
        <v>90</v>
      </c>
      <c r="D1653" s="39">
        <v>50</v>
      </c>
      <c r="E1653" s="39">
        <v>50</v>
      </c>
      <c r="F1653" s="39">
        <v>31</v>
      </c>
      <c r="G1653" s="39">
        <v>69</v>
      </c>
      <c r="H1653" s="39">
        <v>44</v>
      </c>
      <c r="I1653" s="39">
        <v>56</v>
      </c>
      <c r="J1653" s="39">
        <v>36</v>
      </c>
      <c r="K1653" s="39">
        <v>64</v>
      </c>
      <c r="L1653" s="39">
        <v>39</v>
      </c>
      <c r="M1653" s="39">
        <v>61</v>
      </c>
      <c r="N1653" s="39">
        <v>20</v>
      </c>
      <c r="O1653" s="39">
        <v>80</v>
      </c>
      <c r="P1653" s="39">
        <v>6</v>
      </c>
      <c r="Q1653" s="39">
        <v>94</v>
      </c>
      <c r="R1653" s="39">
        <v>3</v>
      </c>
      <c r="S1653" s="39">
        <v>97</v>
      </c>
      <c r="T1653" s="39">
        <v>0</v>
      </c>
      <c r="U1653" s="39">
        <v>100</v>
      </c>
      <c r="V1653" s="39">
        <v>6</v>
      </c>
      <c r="W1653" s="39">
        <v>94</v>
      </c>
      <c r="X1653" s="39">
        <v>9</v>
      </c>
      <c r="Y1653" s="39">
        <v>91</v>
      </c>
      <c r="Z1653" s="39">
        <v>6</v>
      </c>
      <c r="AA1653" s="39">
        <v>94</v>
      </c>
      <c r="AB1653" s="39">
        <v>6</v>
      </c>
      <c r="AC1653" s="39">
        <v>94</v>
      </c>
      <c r="AD1653" s="39" t="s">
        <v>42</v>
      </c>
      <c r="AE1653" s="39" t="s">
        <v>42</v>
      </c>
      <c r="AF1653" s="39" t="s">
        <v>42</v>
      </c>
      <c r="AG1653" s="39" t="s">
        <v>42</v>
      </c>
      <c r="AH1653" s="39" t="s">
        <v>42</v>
      </c>
      <c r="AI1653" s="39" t="s">
        <v>42</v>
      </c>
      <c r="AJ1653" s="39" t="s">
        <v>42</v>
      </c>
      <c r="AK1653" s="39" t="s">
        <v>42</v>
      </c>
      <c r="AL1653" s="39" t="s">
        <v>42</v>
      </c>
      <c r="AM1653" s="39" t="s">
        <v>42</v>
      </c>
      <c r="AN1653" s="39">
        <v>6</v>
      </c>
      <c r="AO1653" s="39">
        <v>94</v>
      </c>
      <c r="AP1653" s="39">
        <v>14</v>
      </c>
      <c r="AQ1653" s="39">
        <v>86</v>
      </c>
      <c r="AR1653" s="39">
        <v>17</v>
      </c>
      <c r="AS1653" s="39">
        <v>83</v>
      </c>
      <c r="AT1653" s="39">
        <v>6</v>
      </c>
      <c r="AU1653" s="39">
        <v>94</v>
      </c>
      <c r="AV1653" s="39">
        <v>6</v>
      </c>
      <c r="AW1653" s="39">
        <v>94</v>
      </c>
      <c r="AX1653" s="39">
        <v>0</v>
      </c>
      <c r="AY1653" s="39">
        <v>100</v>
      </c>
      <c r="AZ1653" s="39">
        <v>3</v>
      </c>
      <c r="BA1653" s="39">
        <v>97</v>
      </c>
      <c r="BB1653" s="39">
        <v>11</v>
      </c>
      <c r="BC1653" s="39">
        <v>89</v>
      </c>
      <c r="BD1653" s="39">
        <v>0</v>
      </c>
      <c r="BE1653" s="39">
        <v>100</v>
      </c>
      <c r="BF1653" s="39">
        <v>6</v>
      </c>
      <c r="BG1653" s="39">
        <v>94</v>
      </c>
      <c r="BH1653" s="39">
        <v>6</v>
      </c>
      <c r="BI1653" s="39">
        <v>94</v>
      </c>
      <c r="BJ1653" s="39">
        <v>6</v>
      </c>
      <c r="BK1653" s="39">
        <v>94</v>
      </c>
      <c r="BL1653" s="39">
        <v>0</v>
      </c>
      <c r="BM1653" s="39">
        <v>100</v>
      </c>
      <c r="BN1653" s="39">
        <v>14</v>
      </c>
      <c r="BO1653" s="39">
        <v>86</v>
      </c>
      <c r="BP1653" s="39">
        <v>6</v>
      </c>
      <c r="BQ1653" s="39">
        <v>94</v>
      </c>
      <c r="BR1653" s="39">
        <v>14</v>
      </c>
      <c r="BS1653" s="39">
        <v>86</v>
      </c>
      <c r="BT1653" s="39">
        <v>11</v>
      </c>
      <c r="BU1653" s="39">
        <v>89</v>
      </c>
      <c r="BV1653" s="39">
        <v>6</v>
      </c>
      <c r="BW1653" s="39">
        <v>94</v>
      </c>
      <c r="BX1653" s="39">
        <v>11</v>
      </c>
      <c r="BY1653" s="39">
        <v>89</v>
      </c>
      <c r="BZ1653" s="39">
        <v>0</v>
      </c>
      <c r="CA1653" s="39">
        <v>100</v>
      </c>
      <c r="CB1653" s="39">
        <v>6</v>
      </c>
      <c r="CC1653" s="39">
        <v>94</v>
      </c>
      <c r="CD1653" s="39">
        <v>19</v>
      </c>
      <c r="CE1653" s="39">
        <v>81</v>
      </c>
      <c r="CF1653" s="39">
        <v>3</v>
      </c>
      <c r="CG1653" s="39">
        <v>97</v>
      </c>
      <c r="CH1653" s="39">
        <v>8</v>
      </c>
      <c r="CI1653" s="39">
        <v>92</v>
      </c>
      <c r="CJ1653" s="39">
        <v>8</v>
      </c>
      <c r="CK1653" s="39">
        <v>92</v>
      </c>
      <c r="CL1653" s="39">
        <v>64</v>
      </c>
      <c r="CM1653" s="39">
        <v>36</v>
      </c>
      <c r="CN1653" s="39">
        <v>17</v>
      </c>
      <c r="CO1653" s="39">
        <v>83</v>
      </c>
      <c r="CP1653" s="39">
        <v>26</v>
      </c>
      <c r="CQ1653" s="39">
        <v>74</v>
      </c>
      <c r="CR1653" s="39">
        <v>8</v>
      </c>
      <c r="CS1653" s="39">
        <v>92</v>
      </c>
      <c r="CT1653" s="39">
        <v>3</v>
      </c>
      <c r="CU1653" s="39">
        <v>97</v>
      </c>
      <c r="CV1653" s="39">
        <v>28</v>
      </c>
      <c r="CW1653" s="39">
        <v>72</v>
      </c>
      <c r="CX1653" s="39">
        <v>26</v>
      </c>
      <c r="CY1653" s="39">
        <v>74</v>
      </c>
      <c r="CZ1653" s="39">
        <v>31</v>
      </c>
      <c r="DA1653" s="39">
        <v>69</v>
      </c>
      <c r="DB1653" s="39">
        <v>39</v>
      </c>
      <c r="DC1653" s="39">
        <v>61</v>
      </c>
      <c r="DD1653" s="39">
        <v>3</v>
      </c>
      <c r="DE1653" s="39">
        <v>97</v>
      </c>
      <c r="DF1653" s="39">
        <v>8</v>
      </c>
      <c r="DG1653" s="39">
        <v>92</v>
      </c>
      <c r="DH1653" s="39">
        <v>6</v>
      </c>
      <c r="DI1653" s="39">
        <v>94</v>
      </c>
      <c r="DJ1653" s="39">
        <v>19</v>
      </c>
      <c r="DK1653" s="39">
        <v>81</v>
      </c>
      <c r="DL1653" s="39">
        <v>22</v>
      </c>
      <c r="DM1653" s="39">
        <v>78</v>
      </c>
      <c r="DN1653" s="39">
        <v>25</v>
      </c>
      <c r="DO1653" s="39">
        <v>75</v>
      </c>
      <c r="DP1653" s="39">
        <v>17</v>
      </c>
      <c r="DQ1653" s="39">
        <v>83</v>
      </c>
      <c r="DR1653" s="39">
        <v>56</v>
      </c>
      <c r="DS1653" s="39">
        <v>44</v>
      </c>
      <c r="DT1653" s="39">
        <v>14</v>
      </c>
      <c r="DU1653" s="39">
        <v>86</v>
      </c>
      <c r="DV1653" s="39">
        <v>28</v>
      </c>
      <c r="DW1653" s="39">
        <v>72</v>
      </c>
      <c r="DX1653" s="39">
        <v>6</v>
      </c>
      <c r="DY1653" s="39">
        <v>94</v>
      </c>
      <c r="DZ1653" s="39">
        <v>23</v>
      </c>
      <c r="EA1653" s="39">
        <v>77</v>
      </c>
      <c r="EB1653" s="39">
        <v>22</v>
      </c>
      <c r="EC1653" s="39">
        <v>78</v>
      </c>
      <c r="ED1653" s="39">
        <v>14</v>
      </c>
      <c r="EE1653" s="39">
        <v>86</v>
      </c>
      <c r="EF1653" s="39">
        <v>28</v>
      </c>
      <c r="EG1653" s="39">
        <v>72</v>
      </c>
      <c r="EH1653" s="39">
        <v>28</v>
      </c>
      <c r="EI1653" s="39">
        <v>72</v>
      </c>
      <c r="EJ1653" s="39">
        <v>36</v>
      </c>
      <c r="EK1653" s="39">
        <v>64</v>
      </c>
      <c r="EL1653" s="39">
        <v>64</v>
      </c>
      <c r="EM1653" s="39">
        <v>36</v>
      </c>
      <c r="EN1653" s="39">
        <v>17</v>
      </c>
      <c r="EO1653" s="39">
        <v>83</v>
      </c>
      <c r="EP1653" s="39">
        <v>0</v>
      </c>
      <c r="EQ1653" s="39">
        <v>100</v>
      </c>
      <c r="ER1653" s="39">
        <v>17</v>
      </c>
      <c r="ES1653" s="39">
        <v>83</v>
      </c>
      <c r="ET1653" s="39" t="s">
        <v>42</v>
      </c>
      <c r="EU1653" s="39" t="s">
        <v>42</v>
      </c>
      <c r="EV1653" s="39" t="s">
        <v>42</v>
      </c>
      <c r="EW1653" s="39" t="s">
        <v>42</v>
      </c>
      <c r="EX1653" s="39" t="s">
        <v>42</v>
      </c>
      <c r="EY1653" s="39" t="s">
        <v>42</v>
      </c>
      <c r="EZ1653" s="39" t="s">
        <v>42</v>
      </c>
      <c r="FA1653" s="39" t="s">
        <v>42</v>
      </c>
      <c r="FB1653" s="39" t="s">
        <v>42</v>
      </c>
      <c r="FC1653" s="39" t="s">
        <v>42</v>
      </c>
      <c r="FD1653" s="39" t="s">
        <v>42</v>
      </c>
      <c r="FE1653" s="39" t="s">
        <v>42</v>
      </c>
      <c r="FF1653" s="39" t="s">
        <v>42</v>
      </c>
      <c r="FG1653" s="39" t="s">
        <v>42</v>
      </c>
      <c r="FH1653" s="39" t="s">
        <v>42</v>
      </c>
      <c r="FI1653" s="39">
        <v>13</v>
      </c>
      <c r="FJ1653" s="39">
        <v>88</v>
      </c>
      <c r="FK1653" s="39">
        <v>6</v>
      </c>
      <c r="FL1653" s="39">
        <v>94</v>
      </c>
      <c r="FM1653" s="39">
        <v>13</v>
      </c>
      <c r="FN1653" s="39">
        <v>88</v>
      </c>
      <c r="FO1653" s="39">
        <v>0</v>
      </c>
      <c r="FP1653" s="39">
        <v>100</v>
      </c>
      <c r="FQ1653" s="39">
        <v>11</v>
      </c>
      <c r="FR1653" s="39">
        <v>89</v>
      </c>
      <c r="FS1653" s="39">
        <v>11</v>
      </c>
      <c r="FT1653" s="39">
        <v>89</v>
      </c>
      <c r="FU1653" s="39">
        <v>11</v>
      </c>
      <c r="FV1653" s="39">
        <v>89</v>
      </c>
      <c r="FW1653" s="39">
        <v>17</v>
      </c>
      <c r="FX1653" s="39">
        <v>83</v>
      </c>
      <c r="FY1653" s="39">
        <v>7</v>
      </c>
      <c r="FZ1653" s="39">
        <v>93</v>
      </c>
      <c r="GA1653" s="39">
        <v>8</v>
      </c>
      <c r="GB1653" s="39">
        <v>92</v>
      </c>
      <c r="GC1653" s="39">
        <v>7</v>
      </c>
      <c r="GD1653" s="39">
        <v>93</v>
      </c>
      <c r="GE1653" s="39">
        <v>7</v>
      </c>
      <c r="GF1653" s="39">
        <v>93</v>
      </c>
      <c r="GG1653" s="39">
        <v>9</v>
      </c>
      <c r="GH1653" s="39">
        <v>91</v>
      </c>
      <c r="GI1653" s="39">
        <v>18</v>
      </c>
      <c r="GJ1653" s="39">
        <v>82</v>
      </c>
      <c r="GK1653" s="39">
        <v>49</v>
      </c>
      <c r="GL1653" s="39">
        <v>51</v>
      </c>
      <c r="GM1653" s="39">
        <v>66</v>
      </c>
      <c r="GN1653" s="39">
        <v>34</v>
      </c>
      <c r="GO1653" s="39">
        <v>49</v>
      </c>
      <c r="GP1653" s="39">
        <v>51</v>
      </c>
      <c r="GQ1653" s="39">
        <v>57</v>
      </c>
      <c r="GR1653" s="39">
        <v>43</v>
      </c>
      <c r="GS1653" s="39">
        <v>40</v>
      </c>
      <c r="GT1653" s="39">
        <v>60</v>
      </c>
      <c r="GU1653" s="39">
        <v>26</v>
      </c>
      <c r="GV1653" s="39">
        <v>74</v>
      </c>
      <c r="GW1653" s="39">
        <v>54</v>
      </c>
      <c r="GX1653" s="39">
        <v>46</v>
      </c>
      <c r="GY1653" s="39">
        <v>29</v>
      </c>
      <c r="GZ1653" s="39">
        <v>71</v>
      </c>
      <c r="HA1653" s="39">
        <v>40</v>
      </c>
      <c r="HB1653" s="39">
        <v>60</v>
      </c>
      <c r="HC1653" s="39">
        <v>57</v>
      </c>
      <c r="HD1653" s="39">
        <v>43</v>
      </c>
      <c r="HE1653" s="39">
        <v>43</v>
      </c>
      <c r="HF1653" s="39">
        <v>57</v>
      </c>
      <c r="HG1653" s="39">
        <v>63</v>
      </c>
      <c r="HH1653" s="39">
        <v>37</v>
      </c>
      <c r="HI1653" s="39">
        <v>46</v>
      </c>
      <c r="HJ1653" s="39">
        <v>54</v>
      </c>
      <c r="HK1653" s="39">
        <v>65</v>
      </c>
      <c r="HL1653" s="39">
        <v>35</v>
      </c>
      <c r="HM1653" s="39">
        <v>19</v>
      </c>
      <c r="HN1653" s="39">
        <v>81</v>
      </c>
      <c r="HO1653" s="39">
        <v>15</v>
      </c>
      <c r="HP1653" s="39">
        <v>85</v>
      </c>
      <c r="HQ1653" s="39">
        <v>24</v>
      </c>
      <c r="HR1653" s="39">
        <v>76</v>
      </c>
      <c r="HS1653" s="39">
        <v>30</v>
      </c>
      <c r="HT1653" s="39">
        <v>70</v>
      </c>
      <c r="HU1653" s="39">
        <v>27</v>
      </c>
      <c r="HV1653" s="39">
        <v>73</v>
      </c>
      <c r="HW1653" s="39">
        <v>24</v>
      </c>
      <c r="HX1653" s="39">
        <v>76</v>
      </c>
      <c r="HY1653" s="39">
        <v>35</v>
      </c>
      <c r="HZ1653" s="39">
        <v>65</v>
      </c>
      <c r="IA1653" s="39">
        <v>15</v>
      </c>
      <c r="IB1653" s="39">
        <v>85</v>
      </c>
      <c r="IC1653" s="39" t="s">
        <v>42</v>
      </c>
      <c r="ID1653" s="39" t="s">
        <v>42</v>
      </c>
      <c r="IE1653" s="39" t="s">
        <v>42</v>
      </c>
      <c r="IF1653" s="39" t="s">
        <v>42</v>
      </c>
      <c r="IG1653" s="39" t="s">
        <v>42</v>
      </c>
      <c r="IH1653" s="39" t="s">
        <v>42</v>
      </c>
      <c r="II1653" s="39" t="s">
        <v>42</v>
      </c>
      <c r="IJ1653" s="39" t="s">
        <v>42</v>
      </c>
      <c r="IK1653" s="39" t="s">
        <v>42</v>
      </c>
      <c r="IL1653" s="39" t="s">
        <v>42</v>
      </c>
      <c r="IM1653" s="39" t="s">
        <v>42</v>
      </c>
      <c r="IN1653" s="39" t="s">
        <v>42</v>
      </c>
      <c r="IO1653" s="39" t="s">
        <v>42</v>
      </c>
      <c r="IP1653" s="39" t="s">
        <v>42</v>
      </c>
      <c r="IQ1653" s="39" t="s">
        <v>42</v>
      </c>
      <c r="IR1653" s="39" t="s">
        <v>42</v>
      </c>
      <c r="IS1653" s="39" t="s">
        <v>42</v>
      </c>
      <c r="IT1653" s="39" t="s">
        <v>42</v>
      </c>
      <c r="IU1653" s="39" t="s">
        <v>42</v>
      </c>
      <c r="IV1653" s="39" t="s">
        <v>42</v>
      </c>
      <c r="IW1653" s="39" t="s">
        <v>42</v>
      </c>
      <c r="IX1653" s="39" t="s">
        <v>42</v>
      </c>
      <c r="IY1653" s="39" t="s">
        <v>42</v>
      </c>
      <c r="IZ1653" s="39" t="s">
        <v>42</v>
      </c>
      <c r="JA1653" s="39" t="s">
        <v>42</v>
      </c>
      <c r="JB1653" s="39" t="s">
        <v>42</v>
      </c>
      <c r="JC1653" s="39" t="s">
        <v>42</v>
      </c>
      <c r="JD1653" s="39" t="s">
        <v>42</v>
      </c>
      <c r="JE1653" s="39" t="s">
        <v>42</v>
      </c>
      <c r="JF1653" s="39" t="s">
        <v>42</v>
      </c>
      <c r="JG1653" s="39" t="s">
        <v>42</v>
      </c>
      <c r="JH1653" s="39" t="s">
        <v>42</v>
      </c>
      <c r="JI1653" s="39" t="s">
        <v>42</v>
      </c>
      <c r="JJ1653" s="39" t="s">
        <v>42</v>
      </c>
      <c r="JK1653" s="39" t="s">
        <v>42</v>
      </c>
      <c r="JL1653" s="39" t="s">
        <v>42</v>
      </c>
      <c r="JM1653" s="39" t="s">
        <v>42</v>
      </c>
      <c r="JN1653" s="39" t="s">
        <v>42</v>
      </c>
      <c r="JO1653" s="39">
        <v>0</v>
      </c>
      <c r="JP1653" s="39">
        <v>100</v>
      </c>
      <c r="JQ1653" s="39">
        <v>6</v>
      </c>
      <c r="JR1653" s="39">
        <v>94</v>
      </c>
      <c r="JS1653" s="39">
        <v>3</v>
      </c>
      <c r="JT1653" s="39">
        <v>97</v>
      </c>
      <c r="JU1653" s="39">
        <v>0</v>
      </c>
      <c r="JV1653" s="38">
        <v>100</v>
      </c>
      <c r="JW1653" s="38">
        <v>6</v>
      </c>
      <c r="JX1653" s="38">
        <v>94</v>
      </c>
      <c r="JY1653" s="38">
        <v>3</v>
      </c>
      <c r="JZ1653" s="38">
        <v>97</v>
      </c>
    </row>
    <row r="1654" spans="1:286" s="26" customFormat="1" ht="15" customHeight="1" x14ac:dyDescent="0.25">
      <c r="A1654" s="14" t="s">
        <v>3365</v>
      </c>
      <c r="B1654" s="13" t="s">
        <v>3366</v>
      </c>
      <c r="C1654" s="38">
        <v>88</v>
      </c>
      <c r="D1654" s="39">
        <v>23</v>
      </c>
      <c r="E1654" s="39">
        <v>77</v>
      </c>
      <c r="F1654" s="39">
        <v>18</v>
      </c>
      <c r="G1654" s="39">
        <v>82</v>
      </c>
      <c r="H1654" s="39">
        <v>18</v>
      </c>
      <c r="I1654" s="39">
        <v>82</v>
      </c>
      <c r="J1654" s="39">
        <v>18</v>
      </c>
      <c r="K1654" s="39">
        <v>82</v>
      </c>
      <c r="L1654" s="39">
        <v>18</v>
      </c>
      <c r="M1654" s="39">
        <v>82</v>
      </c>
      <c r="N1654" s="39">
        <v>10</v>
      </c>
      <c r="O1654" s="39">
        <v>90</v>
      </c>
      <c r="P1654" s="39">
        <v>0</v>
      </c>
      <c r="Q1654" s="39">
        <v>100</v>
      </c>
      <c r="R1654" s="39">
        <v>0</v>
      </c>
      <c r="S1654" s="39">
        <v>100</v>
      </c>
      <c r="T1654" s="39">
        <v>5</v>
      </c>
      <c r="U1654" s="39">
        <v>95</v>
      </c>
      <c r="V1654" s="39">
        <v>5</v>
      </c>
      <c r="W1654" s="39">
        <v>95</v>
      </c>
      <c r="X1654" s="39">
        <v>5</v>
      </c>
      <c r="Y1654" s="39">
        <v>95</v>
      </c>
      <c r="Z1654" s="39">
        <v>5</v>
      </c>
      <c r="AA1654" s="39">
        <v>95</v>
      </c>
      <c r="AB1654" s="39">
        <v>0</v>
      </c>
      <c r="AC1654" s="39">
        <v>100</v>
      </c>
      <c r="AD1654" s="39" t="s">
        <v>42</v>
      </c>
      <c r="AE1654" s="39" t="s">
        <v>42</v>
      </c>
      <c r="AF1654" s="39" t="s">
        <v>42</v>
      </c>
      <c r="AG1654" s="39" t="s">
        <v>42</v>
      </c>
      <c r="AH1654" s="39" t="s">
        <v>42</v>
      </c>
      <c r="AI1654" s="39" t="s">
        <v>42</v>
      </c>
      <c r="AJ1654" s="39" t="s">
        <v>42</v>
      </c>
      <c r="AK1654" s="39" t="s">
        <v>42</v>
      </c>
      <c r="AL1654" s="39" t="s">
        <v>42</v>
      </c>
      <c r="AM1654" s="39" t="s">
        <v>42</v>
      </c>
      <c r="AN1654" s="39">
        <v>9</v>
      </c>
      <c r="AO1654" s="39">
        <v>91</v>
      </c>
      <c r="AP1654" s="39">
        <v>10</v>
      </c>
      <c r="AQ1654" s="39">
        <v>90</v>
      </c>
      <c r="AR1654" s="39">
        <v>5</v>
      </c>
      <c r="AS1654" s="39">
        <v>95</v>
      </c>
      <c r="AT1654" s="39">
        <v>18</v>
      </c>
      <c r="AU1654" s="39">
        <v>82</v>
      </c>
      <c r="AV1654" s="39">
        <v>5</v>
      </c>
      <c r="AW1654" s="39">
        <v>95</v>
      </c>
      <c r="AX1654" s="39">
        <v>9</v>
      </c>
      <c r="AY1654" s="39">
        <v>91</v>
      </c>
      <c r="AZ1654" s="39">
        <v>5</v>
      </c>
      <c r="BA1654" s="39">
        <v>95</v>
      </c>
      <c r="BB1654" s="39">
        <v>9</v>
      </c>
      <c r="BC1654" s="39">
        <v>91</v>
      </c>
      <c r="BD1654" s="39">
        <v>5</v>
      </c>
      <c r="BE1654" s="39">
        <v>95</v>
      </c>
      <c r="BF1654" s="39">
        <v>5</v>
      </c>
      <c r="BG1654" s="39">
        <v>95</v>
      </c>
      <c r="BH1654" s="39">
        <v>0</v>
      </c>
      <c r="BI1654" s="39">
        <v>100</v>
      </c>
      <c r="BJ1654" s="39">
        <v>9</v>
      </c>
      <c r="BK1654" s="39">
        <v>91</v>
      </c>
      <c r="BL1654" s="39">
        <v>5</v>
      </c>
      <c r="BM1654" s="39">
        <v>95</v>
      </c>
      <c r="BN1654" s="39">
        <v>14</v>
      </c>
      <c r="BO1654" s="39">
        <v>86</v>
      </c>
      <c r="BP1654" s="39">
        <v>0</v>
      </c>
      <c r="BQ1654" s="39">
        <v>100</v>
      </c>
      <c r="BR1654" s="39">
        <v>5</v>
      </c>
      <c r="BS1654" s="39">
        <v>95</v>
      </c>
      <c r="BT1654" s="39">
        <v>5</v>
      </c>
      <c r="BU1654" s="39">
        <v>95</v>
      </c>
      <c r="BV1654" s="39">
        <v>5</v>
      </c>
      <c r="BW1654" s="39">
        <v>95</v>
      </c>
      <c r="BX1654" s="39">
        <v>14</v>
      </c>
      <c r="BY1654" s="39">
        <v>86</v>
      </c>
      <c r="BZ1654" s="39">
        <v>0</v>
      </c>
      <c r="CA1654" s="39">
        <v>100</v>
      </c>
      <c r="CB1654" s="39">
        <v>5</v>
      </c>
      <c r="CC1654" s="39">
        <v>95</v>
      </c>
      <c r="CD1654" s="39">
        <v>9</v>
      </c>
      <c r="CE1654" s="39">
        <v>91</v>
      </c>
      <c r="CF1654" s="39">
        <v>18</v>
      </c>
      <c r="CG1654" s="39">
        <v>82</v>
      </c>
      <c r="CH1654" s="39">
        <v>0</v>
      </c>
      <c r="CI1654" s="39">
        <v>100</v>
      </c>
      <c r="CJ1654" s="39">
        <v>9</v>
      </c>
      <c r="CK1654" s="39">
        <v>91</v>
      </c>
      <c r="CL1654" s="39">
        <v>68</v>
      </c>
      <c r="CM1654" s="39">
        <v>32</v>
      </c>
      <c r="CN1654" s="39">
        <v>23</v>
      </c>
      <c r="CO1654" s="39">
        <v>77</v>
      </c>
      <c r="CP1654" s="39">
        <v>18</v>
      </c>
      <c r="CQ1654" s="39">
        <v>82</v>
      </c>
      <c r="CR1654" s="39">
        <v>5</v>
      </c>
      <c r="CS1654" s="39">
        <v>95</v>
      </c>
      <c r="CT1654" s="39">
        <v>0</v>
      </c>
      <c r="CU1654" s="39">
        <v>100</v>
      </c>
      <c r="CV1654" s="39">
        <v>9</v>
      </c>
      <c r="CW1654" s="39">
        <v>91</v>
      </c>
      <c r="CX1654" s="39">
        <v>9</v>
      </c>
      <c r="CY1654" s="39">
        <v>91</v>
      </c>
      <c r="CZ1654" s="39">
        <v>18</v>
      </c>
      <c r="DA1654" s="39">
        <v>82</v>
      </c>
      <c r="DB1654" s="39">
        <v>0</v>
      </c>
      <c r="DC1654" s="39">
        <v>100</v>
      </c>
      <c r="DD1654" s="39">
        <v>0</v>
      </c>
      <c r="DE1654" s="39">
        <v>100</v>
      </c>
      <c r="DF1654" s="39">
        <v>5</v>
      </c>
      <c r="DG1654" s="39">
        <v>95</v>
      </c>
      <c r="DH1654" s="39">
        <v>0</v>
      </c>
      <c r="DI1654" s="39">
        <v>100</v>
      </c>
      <c r="DJ1654" s="39">
        <v>5</v>
      </c>
      <c r="DK1654" s="39">
        <v>95</v>
      </c>
      <c r="DL1654" s="39">
        <v>18</v>
      </c>
      <c r="DM1654" s="39">
        <v>82</v>
      </c>
      <c r="DN1654" s="39">
        <v>9</v>
      </c>
      <c r="DO1654" s="39">
        <v>91</v>
      </c>
      <c r="DP1654" s="39">
        <v>14</v>
      </c>
      <c r="DQ1654" s="39">
        <v>86</v>
      </c>
      <c r="DR1654" s="39">
        <v>38</v>
      </c>
      <c r="DS1654" s="39">
        <v>62</v>
      </c>
      <c r="DT1654" s="39">
        <v>9</v>
      </c>
      <c r="DU1654" s="39">
        <v>91</v>
      </c>
      <c r="DV1654" s="39">
        <v>5</v>
      </c>
      <c r="DW1654" s="39">
        <v>95</v>
      </c>
      <c r="DX1654" s="39">
        <v>0</v>
      </c>
      <c r="DY1654" s="39">
        <v>100</v>
      </c>
      <c r="DZ1654" s="39">
        <v>5</v>
      </c>
      <c r="EA1654" s="39">
        <v>95</v>
      </c>
      <c r="EB1654" s="39">
        <v>14</v>
      </c>
      <c r="EC1654" s="39">
        <v>86</v>
      </c>
      <c r="ED1654" s="39">
        <v>9</v>
      </c>
      <c r="EE1654" s="39">
        <v>91</v>
      </c>
      <c r="EF1654" s="39">
        <v>9</v>
      </c>
      <c r="EG1654" s="39">
        <v>91</v>
      </c>
      <c r="EH1654" s="39">
        <v>14</v>
      </c>
      <c r="EI1654" s="39">
        <v>86</v>
      </c>
      <c r="EJ1654" s="39">
        <v>55</v>
      </c>
      <c r="EK1654" s="39">
        <v>45</v>
      </c>
      <c r="EL1654" s="39">
        <v>57</v>
      </c>
      <c r="EM1654" s="39">
        <v>43</v>
      </c>
      <c r="EN1654" s="39">
        <v>24</v>
      </c>
      <c r="EO1654" s="39">
        <v>76</v>
      </c>
      <c r="EP1654" s="39">
        <v>24</v>
      </c>
      <c r="EQ1654" s="39">
        <v>76</v>
      </c>
      <c r="ER1654" s="39">
        <v>24</v>
      </c>
      <c r="ES1654" s="39">
        <v>76</v>
      </c>
      <c r="ET1654" s="39" t="s">
        <v>42</v>
      </c>
      <c r="EU1654" s="39" t="s">
        <v>42</v>
      </c>
      <c r="EV1654" s="39" t="s">
        <v>42</v>
      </c>
      <c r="EW1654" s="39" t="s">
        <v>42</v>
      </c>
      <c r="EX1654" s="39" t="s">
        <v>42</v>
      </c>
      <c r="EY1654" s="39" t="s">
        <v>42</v>
      </c>
      <c r="EZ1654" s="39" t="s">
        <v>42</v>
      </c>
      <c r="FA1654" s="39" t="s">
        <v>42</v>
      </c>
      <c r="FB1654" s="39" t="s">
        <v>42</v>
      </c>
      <c r="FC1654" s="39" t="s">
        <v>42</v>
      </c>
      <c r="FD1654" s="39" t="s">
        <v>42</v>
      </c>
      <c r="FE1654" s="39" t="s">
        <v>42</v>
      </c>
      <c r="FF1654" s="39" t="s">
        <v>42</v>
      </c>
      <c r="FG1654" s="39" t="s">
        <v>42</v>
      </c>
      <c r="FH1654" s="39" t="s">
        <v>42</v>
      </c>
      <c r="FI1654" s="39">
        <v>17</v>
      </c>
      <c r="FJ1654" s="39">
        <v>83</v>
      </c>
      <c r="FK1654" s="39">
        <v>17</v>
      </c>
      <c r="FL1654" s="39">
        <v>83</v>
      </c>
      <c r="FM1654" s="39">
        <v>17</v>
      </c>
      <c r="FN1654" s="39">
        <v>83</v>
      </c>
      <c r="FO1654" s="39">
        <v>17</v>
      </c>
      <c r="FP1654" s="39">
        <v>83</v>
      </c>
      <c r="FQ1654" s="39" t="s">
        <v>42</v>
      </c>
      <c r="FR1654" s="39" t="s">
        <v>42</v>
      </c>
      <c r="FS1654" s="39" t="s">
        <v>42</v>
      </c>
      <c r="FT1654" s="39" t="s">
        <v>42</v>
      </c>
      <c r="FU1654" s="39" t="s">
        <v>42</v>
      </c>
      <c r="FV1654" s="39" t="s">
        <v>42</v>
      </c>
      <c r="FW1654" s="39">
        <v>10</v>
      </c>
      <c r="FX1654" s="39">
        <v>90</v>
      </c>
      <c r="FY1654" s="39">
        <v>0</v>
      </c>
      <c r="FZ1654" s="39">
        <v>100</v>
      </c>
      <c r="GA1654" s="39">
        <v>0</v>
      </c>
      <c r="GB1654" s="39">
        <v>100</v>
      </c>
      <c r="GC1654" s="39">
        <v>0</v>
      </c>
      <c r="GD1654" s="39">
        <v>100</v>
      </c>
      <c r="GE1654" s="39">
        <v>0</v>
      </c>
      <c r="GF1654" s="39">
        <v>100</v>
      </c>
      <c r="GG1654" s="39">
        <v>0</v>
      </c>
      <c r="GH1654" s="39">
        <v>100</v>
      </c>
      <c r="GI1654" s="39">
        <v>9</v>
      </c>
      <c r="GJ1654" s="39">
        <v>91</v>
      </c>
      <c r="GK1654" s="39">
        <v>52</v>
      </c>
      <c r="GL1654" s="39">
        <v>48</v>
      </c>
      <c r="GM1654" s="39">
        <v>52</v>
      </c>
      <c r="GN1654" s="39">
        <v>48</v>
      </c>
      <c r="GO1654" s="39">
        <v>38</v>
      </c>
      <c r="GP1654" s="39">
        <v>62</v>
      </c>
      <c r="GQ1654" s="39">
        <v>62</v>
      </c>
      <c r="GR1654" s="39">
        <v>38</v>
      </c>
      <c r="GS1654" s="39">
        <v>29</v>
      </c>
      <c r="GT1654" s="39">
        <v>71</v>
      </c>
      <c r="GU1654" s="39">
        <v>38</v>
      </c>
      <c r="GV1654" s="39">
        <v>62</v>
      </c>
      <c r="GW1654" s="39">
        <v>38</v>
      </c>
      <c r="GX1654" s="39">
        <v>62</v>
      </c>
      <c r="GY1654" s="39">
        <v>24</v>
      </c>
      <c r="GZ1654" s="39">
        <v>76</v>
      </c>
      <c r="HA1654" s="39">
        <v>19</v>
      </c>
      <c r="HB1654" s="39">
        <v>81</v>
      </c>
      <c r="HC1654" s="39">
        <v>38</v>
      </c>
      <c r="HD1654" s="39">
        <v>62</v>
      </c>
      <c r="HE1654" s="39">
        <v>24</v>
      </c>
      <c r="HF1654" s="39">
        <v>76</v>
      </c>
      <c r="HG1654" s="39">
        <v>48</v>
      </c>
      <c r="HH1654" s="39">
        <v>52</v>
      </c>
      <c r="HI1654" s="39">
        <v>19</v>
      </c>
      <c r="HJ1654" s="39">
        <v>81</v>
      </c>
      <c r="HK1654" s="39">
        <v>19</v>
      </c>
      <c r="HL1654" s="39">
        <v>81</v>
      </c>
      <c r="HM1654" s="39">
        <v>5</v>
      </c>
      <c r="HN1654" s="39">
        <v>95</v>
      </c>
      <c r="HO1654" s="39">
        <v>5</v>
      </c>
      <c r="HP1654" s="39">
        <v>95</v>
      </c>
      <c r="HQ1654" s="39">
        <v>5</v>
      </c>
      <c r="HR1654" s="39">
        <v>95</v>
      </c>
      <c r="HS1654" s="39">
        <v>20</v>
      </c>
      <c r="HT1654" s="39">
        <v>80</v>
      </c>
      <c r="HU1654" s="39">
        <v>19</v>
      </c>
      <c r="HV1654" s="39">
        <v>81</v>
      </c>
      <c r="HW1654" s="39">
        <v>24</v>
      </c>
      <c r="HX1654" s="39">
        <v>76</v>
      </c>
      <c r="HY1654" s="39">
        <v>24</v>
      </c>
      <c r="HZ1654" s="39">
        <v>76</v>
      </c>
      <c r="IA1654" s="39">
        <v>5</v>
      </c>
      <c r="IB1654" s="39">
        <v>95</v>
      </c>
      <c r="IC1654" s="39" t="s">
        <v>42</v>
      </c>
      <c r="ID1654" s="39" t="s">
        <v>42</v>
      </c>
      <c r="IE1654" s="39" t="s">
        <v>42</v>
      </c>
      <c r="IF1654" s="39" t="s">
        <v>42</v>
      </c>
      <c r="IG1654" s="39" t="s">
        <v>42</v>
      </c>
      <c r="IH1654" s="39" t="s">
        <v>42</v>
      </c>
      <c r="II1654" s="39" t="s">
        <v>42</v>
      </c>
      <c r="IJ1654" s="39" t="s">
        <v>42</v>
      </c>
      <c r="IK1654" s="39" t="s">
        <v>42</v>
      </c>
      <c r="IL1654" s="39" t="s">
        <v>42</v>
      </c>
      <c r="IM1654" s="39" t="s">
        <v>42</v>
      </c>
      <c r="IN1654" s="39" t="s">
        <v>42</v>
      </c>
      <c r="IO1654" s="39" t="s">
        <v>42</v>
      </c>
      <c r="IP1654" s="39" t="s">
        <v>42</v>
      </c>
      <c r="IQ1654" s="39" t="s">
        <v>42</v>
      </c>
      <c r="IR1654" s="39" t="s">
        <v>42</v>
      </c>
      <c r="IS1654" s="39">
        <v>16</v>
      </c>
      <c r="IT1654" s="39">
        <v>84</v>
      </c>
      <c r="IU1654" s="39">
        <v>16</v>
      </c>
      <c r="IV1654" s="39">
        <v>84</v>
      </c>
      <c r="IW1654" s="39">
        <v>53</v>
      </c>
      <c r="IX1654" s="39">
        <v>47</v>
      </c>
      <c r="IY1654" s="39">
        <v>26</v>
      </c>
      <c r="IZ1654" s="39">
        <v>74</v>
      </c>
      <c r="JA1654" s="39">
        <v>11</v>
      </c>
      <c r="JB1654" s="39">
        <v>89</v>
      </c>
      <c r="JC1654" s="39">
        <v>6</v>
      </c>
      <c r="JD1654" s="39">
        <v>94</v>
      </c>
      <c r="JE1654" s="39">
        <v>5</v>
      </c>
      <c r="JF1654" s="39">
        <v>95</v>
      </c>
      <c r="JG1654" s="39">
        <v>0</v>
      </c>
      <c r="JH1654" s="39">
        <v>100</v>
      </c>
      <c r="JI1654" s="39">
        <v>26</v>
      </c>
      <c r="JJ1654" s="39">
        <v>74</v>
      </c>
      <c r="JK1654" s="39">
        <v>8</v>
      </c>
      <c r="JL1654" s="39">
        <v>92</v>
      </c>
      <c r="JM1654" s="39">
        <v>8</v>
      </c>
      <c r="JN1654" s="39">
        <v>92</v>
      </c>
      <c r="JO1654" s="39" t="s">
        <v>42</v>
      </c>
      <c r="JP1654" s="39" t="s">
        <v>42</v>
      </c>
      <c r="JQ1654" s="39" t="s">
        <v>42</v>
      </c>
      <c r="JR1654" s="39" t="s">
        <v>42</v>
      </c>
      <c r="JS1654" s="39" t="s">
        <v>42</v>
      </c>
      <c r="JT1654" s="39" t="s">
        <v>42</v>
      </c>
      <c r="JU1654" s="39" t="s">
        <v>42</v>
      </c>
      <c r="JV1654" s="38" t="s">
        <v>42</v>
      </c>
      <c r="JW1654" s="38" t="s">
        <v>42</v>
      </c>
      <c r="JX1654" s="38" t="s">
        <v>42</v>
      </c>
      <c r="JY1654" s="38" t="s">
        <v>42</v>
      </c>
      <c r="JZ1654" s="38" t="s">
        <v>42</v>
      </c>
    </row>
    <row r="1655" spans="1:286" s="26" customFormat="1" ht="15" customHeight="1" x14ac:dyDescent="0.25">
      <c r="A1655" s="14" t="s">
        <v>3367</v>
      </c>
      <c r="B1655" s="13" t="s">
        <v>3368</v>
      </c>
      <c r="C1655" s="38">
        <v>84</v>
      </c>
      <c r="D1655" s="39">
        <v>31</v>
      </c>
      <c r="E1655" s="39">
        <v>69</v>
      </c>
      <c r="F1655" s="39">
        <v>28</v>
      </c>
      <c r="G1655" s="39">
        <v>72</v>
      </c>
      <c r="H1655" s="39">
        <v>31</v>
      </c>
      <c r="I1655" s="39">
        <v>69</v>
      </c>
      <c r="J1655" s="39">
        <v>28</v>
      </c>
      <c r="K1655" s="39">
        <v>72</v>
      </c>
      <c r="L1655" s="39">
        <v>14</v>
      </c>
      <c r="M1655" s="39">
        <v>86</v>
      </c>
      <c r="N1655" s="39">
        <v>15</v>
      </c>
      <c r="O1655" s="39">
        <v>85</v>
      </c>
      <c r="P1655" s="39">
        <v>0</v>
      </c>
      <c r="Q1655" s="39">
        <v>100</v>
      </c>
      <c r="R1655" s="39">
        <v>0</v>
      </c>
      <c r="S1655" s="39">
        <v>100</v>
      </c>
      <c r="T1655" s="39">
        <v>0</v>
      </c>
      <c r="U1655" s="39">
        <v>100</v>
      </c>
      <c r="V1655" s="39">
        <v>3</v>
      </c>
      <c r="W1655" s="39">
        <v>97</v>
      </c>
      <c r="X1655" s="39">
        <v>0</v>
      </c>
      <c r="Y1655" s="39">
        <v>100</v>
      </c>
      <c r="Z1655" s="39">
        <v>3</v>
      </c>
      <c r="AA1655" s="39">
        <v>97</v>
      </c>
      <c r="AB1655" s="39">
        <v>3</v>
      </c>
      <c r="AC1655" s="39">
        <v>97</v>
      </c>
      <c r="AD1655" s="39" t="s">
        <v>42</v>
      </c>
      <c r="AE1655" s="39" t="s">
        <v>42</v>
      </c>
      <c r="AF1655" s="39" t="s">
        <v>42</v>
      </c>
      <c r="AG1655" s="39" t="s">
        <v>42</v>
      </c>
      <c r="AH1655" s="39" t="s">
        <v>42</v>
      </c>
      <c r="AI1655" s="39" t="s">
        <v>42</v>
      </c>
      <c r="AJ1655" s="39" t="s">
        <v>42</v>
      </c>
      <c r="AK1655" s="39" t="s">
        <v>42</v>
      </c>
      <c r="AL1655" s="39" t="s">
        <v>42</v>
      </c>
      <c r="AM1655" s="39" t="s">
        <v>42</v>
      </c>
      <c r="AN1655" s="39">
        <v>12</v>
      </c>
      <c r="AO1655" s="39">
        <v>88</v>
      </c>
      <c r="AP1655" s="39">
        <v>26</v>
      </c>
      <c r="AQ1655" s="39">
        <v>74</v>
      </c>
      <c r="AR1655" s="39">
        <v>18</v>
      </c>
      <c r="AS1655" s="39">
        <v>82</v>
      </c>
      <c r="AT1655" s="39">
        <v>9</v>
      </c>
      <c r="AU1655" s="39">
        <v>91</v>
      </c>
      <c r="AV1655" s="39">
        <v>6</v>
      </c>
      <c r="AW1655" s="39">
        <v>94</v>
      </c>
      <c r="AX1655" s="39">
        <v>6</v>
      </c>
      <c r="AY1655" s="39">
        <v>94</v>
      </c>
      <c r="AZ1655" s="39">
        <v>6</v>
      </c>
      <c r="BA1655" s="39">
        <v>94</v>
      </c>
      <c r="BB1655" s="39">
        <v>24</v>
      </c>
      <c r="BC1655" s="39">
        <v>76</v>
      </c>
      <c r="BD1655" s="39">
        <v>6</v>
      </c>
      <c r="BE1655" s="39">
        <v>94</v>
      </c>
      <c r="BF1655" s="39">
        <v>21</v>
      </c>
      <c r="BG1655" s="39">
        <v>79</v>
      </c>
      <c r="BH1655" s="39">
        <v>3</v>
      </c>
      <c r="BI1655" s="39">
        <v>97</v>
      </c>
      <c r="BJ1655" s="39">
        <v>9</v>
      </c>
      <c r="BK1655" s="39">
        <v>91</v>
      </c>
      <c r="BL1655" s="39">
        <v>6</v>
      </c>
      <c r="BM1655" s="39">
        <v>94</v>
      </c>
      <c r="BN1655" s="39">
        <v>6</v>
      </c>
      <c r="BO1655" s="39">
        <v>94</v>
      </c>
      <c r="BP1655" s="39">
        <v>9</v>
      </c>
      <c r="BQ1655" s="39">
        <v>91</v>
      </c>
      <c r="BR1655" s="39">
        <v>9</v>
      </c>
      <c r="BS1655" s="39">
        <v>91</v>
      </c>
      <c r="BT1655" s="39">
        <v>29</v>
      </c>
      <c r="BU1655" s="39">
        <v>71</v>
      </c>
      <c r="BV1655" s="39">
        <v>0</v>
      </c>
      <c r="BW1655" s="39">
        <v>100</v>
      </c>
      <c r="BX1655" s="39">
        <v>12</v>
      </c>
      <c r="BY1655" s="39">
        <v>88</v>
      </c>
      <c r="BZ1655" s="39">
        <v>0</v>
      </c>
      <c r="CA1655" s="39">
        <v>100</v>
      </c>
      <c r="CB1655" s="39">
        <v>6</v>
      </c>
      <c r="CC1655" s="39">
        <v>94</v>
      </c>
      <c r="CD1655" s="39">
        <v>24</v>
      </c>
      <c r="CE1655" s="39">
        <v>76</v>
      </c>
      <c r="CF1655" s="39">
        <v>9</v>
      </c>
      <c r="CG1655" s="39">
        <v>91</v>
      </c>
      <c r="CH1655" s="39">
        <v>15</v>
      </c>
      <c r="CI1655" s="39">
        <v>85</v>
      </c>
      <c r="CJ1655" s="39">
        <v>9</v>
      </c>
      <c r="CK1655" s="39">
        <v>91</v>
      </c>
      <c r="CL1655" s="39">
        <v>56</v>
      </c>
      <c r="CM1655" s="39">
        <v>44</v>
      </c>
      <c r="CN1655" s="39">
        <v>21</v>
      </c>
      <c r="CO1655" s="39">
        <v>79</v>
      </c>
      <c r="CP1655" s="39">
        <v>18</v>
      </c>
      <c r="CQ1655" s="39">
        <v>82</v>
      </c>
      <c r="CR1655" s="39">
        <v>15</v>
      </c>
      <c r="CS1655" s="39">
        <v>85</v>
      </c>
      <c r="CT1655" s="39">
        <v>0</v>
      </c>
      <c r="CU1655" s="39">
        <v>100</v>
      </c>
      <c r="CV1655" s="39">
        <v>21</v>
      </c>
      <c r="CW1655" s="39">
        <v>79</v>
      </c>
      <c r="CX1655" s="39">
        <v>15</v>
      </c>
      <c r="CY1655" s="39">
        <v>85</v>
      </c>
      <c r="CZ1655" s="39">
        <v>18</v>
      </c>
      <c r="DA1655" s="39">
        <v>82</v>
      </c>
      <c r="DB1655" s="39">
        <v>3</v>
      </c>
      <c r="DC1655" s="39">
        <v>97</v>
      </c>
      <c r="DD1655" s="39">
        <v>0</v>
      </c>
      <c r="DE1655" s="39">
        <v>100</v>
      </c>
      <c r="DF1655" s="39">
        <v>3</v>
      </c>
      <c r="DG1655" s="39">
        <v>97</v>
      </c>
      <c r="DH1655" s="39">
        <v>0</v>
      </c>
      <c r="DI1655" s="39">
        <v>100</v>
      </c>
      <c r="DJ1655" s="39">
        <v>9</v>
      </c>
      <c r="DK1655" s="39">
        <v>91</v>
      </c>
      <c r="DL1655" s="39">
        <v>15</v>
      </c>
      <c r="DM1655" s="39">
        <v>85</v>
      </c>
      <c r="DN1655" s="39">
        <v>21</v>
      </c>
      <c r="DO1655" s="39">
        <v>79</v>
      </c>
      <c r="DP1655" s="39">
        <v>3</v>
      </c>
      <c r="DQ1655" s="39">
        <v>97</v>
      </c>
      <c r="DR1655" s="39">
        <v>27</v>
      </c>
      <c r="DS1655" s="39">
        <v>73</v>
      </c>
      <c r="DT1655" s="39">
        <v>12</v>
      </c>
      <c r="DU1655" s="39">
        <v>88</v>
      </c>
      <c r="DV1655" s="39">
        <v>12</v>
      </c>
      <c r="DW1655" s="39">
        <v>88</v>
      </c>
      <c r="DX1655" s="39">
        <v>3</v>
      </c>
      <c r="DY1655" s="39">
        <v>97</v>
      </c>
      <c r="DZ1655" s="39">
        <v>0</v>
      </c>
      <c r="EA1655" s="39">
        <v>100</v>
      </c>
      <c r="EB1655" s="39">
        <v>18</v>
      </c>
      <c r="EC1655" s="39">
        <v>82</v>
      </c>
      <c r="ED1655" s="39">
        <v>3</v>
      </c>
      <c r="EE1655" s="39">
        <v>97</v>
      </c>
      <c r="EF1655" s="39">
        <v>15</v>
      </c>
      <c r="EG1655" s="39">
        <v>85</v>
      </c>
      <c r="EH1655" s="39">
        <v>24</v>
      </c>
      <c r="EI1655" s="39">
        <v>76</v>
      </c>
      <c r="EJ1655" s="39">
        <v>35</v>
      </c>
      <c r="EK1655" s="39">
        <v>65</v>
      </c>
      <c r="EL1655" s="39">
        <v>62</v>
      </c>
      <c r="EM1655" s="39">
        <v>38</v>
      </c>
      <c r="EN1655" s="39">
        <v>29</v>
      </c>
      <c r="EO1655" s="39">
        <v>71</v>
      </c>
      <c r="EP1655" s="39">
        <v>21</v>
      </c>
      <c r="EQ1655" s="39">
        <v>79</v>
      </c>
      <c r="ER1655" s="39">
        <v>6</v>
      </c>
      <c r="ES1655" s="39">
        <v>94</v>
      </c>
      <c r="ET1655" s="39" t="s">
        <v>42</v>
      </c>
      <c r="EU1655" s="39" t="s">
        <v>42</v>
      </c>
      <c r="EV1655" s="39" t="s">
        <v>42</v>
      </c>
      <c r="EW1655" s="39" t="s">
        <v>42</v>
      </c>
      <c r="EX1655" s="39" t="s">
        <v>42</v>
      </c>
      <c r="EY1655" s="39" t="s">
        <v>42</v>
      </c>
      <c r="EZ1655" s="39" t="s">
        <v>42</v>
      </c>
      <c r="FA1655" s="39" t="s">
        <v>42</v>
      </c>
      <c r="FB1655" s="39" t="s">
        <v>42</v>
      </c>
      <c r="FC1655" s="39" t="s">
        <v>42</v>
      </c>
      <c r="FD1655" s="39" t="s">
        <v>42</v>
      </c>
      <c r="FE1655" s="39" t="s">
        <v>42</v>
      </c>
      <c r="FF1655" s="39" t="s">
        <v>42</v>
      </c>
      <c r="FG1655" s="39" t="s">
        <v>42</v>
      </c>
      <c r="FH1655" s="39" t="s">
        <v>42</v>
      </c>
      <c r="FI1655" s="39">
        <v>9</v>
      </c>
      <c r="FJ1655" s="39">
        <v>91</v>
      </c>
      <c r="FK1655" s="39">
        <v>0</v>
      </c>
      <c r="FL1655" s="39">
        <v>100</v>
      </c>
      <c r="FM1655" s="39">
        <v>0</v>
      </c>
      <c r="FN1655" s="39">
        <v>100</v>
      </c>
      <c r="FO1655" s="39">
        <v>0</v>
      </c>
      <c r="FP1655" s="39">
        <v>100</v>
      </c>
      <c r="FQ1655" s="39">
        <v>29</v>
      </c>
      <c r="FR1655" s="39">
        <v>71</v>
      </c>
      <c r="FS1655" s="39">
        <v>29</v>
      </c>
      <c r="FT1655" s="39">
        <v>71</v>
      </c>
      <c r="FU1655" s="39">
        <v>0</v>
      </c>
      <c r="FV1655" s="39">
        <v>100</v>
      </c>
      <c r="FW1655" s="39">
        <v>11</v>
      </c>
      <c r="FX1655" s="39">
        <v>89</v>
      </c>
      <c r="FY1655" s="39">
        <v>6</v>
      </c>
      <c r="FZ1655" s="39">
        <v>94</v>
      </c>
      <c r="GA1655" s="39">
        <v>6</v>
      </c>
      <c r="GB1655" s="39">
        <v>94</v>
      </c>
      <c r="GC1655" s="39">
        <v>6</v>
      </c>
      <c r="GD1655" s="39">
        <v>94</v>
      </c>
      <c r="GE1655" s="39">
        <v>6</v>
      </c>
      <c r="GF1655" s="39">
        <v>94</v>
      </c>
      <c r="GG1655" s="39">
        <v>11</v>
      </c>
      <c r="GH1655" s="39">
        <v>89</v>
      </c>
      <c r="GI1655" s="39">
        <v>6</v>
      </c>
      <c r="GJ1655" s="39">
        <v>94</v>
      </c>
      <c r="GK1655" s="39">
        <v>29</v>
      </c>
      <c r="GL1655" s="39">
        <v>71</v>
      </c>
      <c r="GM1655" s="39">
        <v>26</v>
      </c>
      <c r="GN1655" s="39">
        <v>74</v>
      </c>
      <c r="GO1655" s="39">
        <v>32</v>
      </c>
      <c r="GP1655" s="39">
        <v>68</v>
      </c>
      <c r="GQ1655" s="39">
        <v>38</v>
      </c>
      <c r="GR1655" s="39">
        <v>62</v>
      </c>
      <c r="GS1655" s="39">
        <v>12</v>
      </c>
      <c r="GT1655" s="39">
        <v>88</v>
      </c>
      <c r="GU1655" s="39">
        <v>3</v>
      </c>
      <c r="GV1655" s="39">
        <v>97</v>
      </c>
      <c r="GW1655" s="39">
        <v>38</v>
      </c>
      <c r="GX1655" s="39">
        <v>62</v>
      </c>
      <c r="GY1655" s="39">
        <v>12</v>
      </c>
      <c r="GZ1655" s="39">
        <v>88</v>
      </c>
      <c r="HA1655" s="39">
        <v>12</v>
      </c>
      <c r="HB1655" s="39">
        <v>88</v>
      </c>
      <c r="HC1655" s="39">
        <v>24</v>
      </c>
      <c r="HD1655" s="39">
        <v>76</v>
      </c>
      <c r="HE1655" s="39">
        <v>21</v>
      </c>
      <c r="HF1655" s="39">
        <v>79</v>
      </c>
      <c r="HG1655" s="39">
        <v>44</v>
      </c>
      <c r="HH1655" s="39">
        <v>56</v>
      </c>
      <c r="HI1655" s="39">
        <v>21</v>
      </c>
      <c r="HJ1655" s="39">
        <v>79</v>
      </c>
      <c r="HK1655" s="39">
        <v>44</v>
      </c>
      <c r="HL1655" s="39">
        <v>56</v>
      </c>
      <c r="HM1655" s="39">
        <v>3</v>
      </c>
      <c r="HN1655" s="39">
        <v>97</v>
      </c>
      <c r="HO1655" s="39">
        <v>6</v>
      </c>
      <c r="HP1655" s="39">
        <v>94</v>
      </c>
      <c r="HQ1655" s="39">
        <v>10</v>
      </c>
      <c r="HR1655" s="39">
        <v>90</v>
      </c>
      <c r="HS1655" s="39">
        <v>13</v>
      </c>
      <c r="HT1655" s="39">
        <v>88</v>
      </c>
      <c r="HU1655" s="39">
        <v>13</v>
      </c>
      <c r="HV1655" s="39">
        <v>88</v>
      </c>
      <c r="HW1655" s="39">
        <v>31</v>
      </c>
      <c r="HX1655" s="39">
        <v>69</v>
      </c>
      <c r="HY1655" s="39">
        <v>30</v>
      </c>
      <c r="HZ1655" s="39">
        <v>70</v>
      </c>
      <c r="IA1655" s="39">
        <v>10</v>
      </c>
      <c r="IB1655" s="39">
        <v>90</v>
      </c>
      <c r="IC1655" s="39" t="s">
        <v>42</v>
      </c>
      <c r="ID1655" s="39" t="s">
        <v>42</v>
      </c>
      <c r="IE1655" s="39" t="s">
        <v>42</v>
      </c>
      <c r="IF1655" s="39" t="s">
        <v>42</v>
      </c>
      <c r="IG1655" s="39" t="s">
        <v>42</v>
      </c>
      <c r="IH1655" s="39" t="s">
        <v>42</v>
      </c>
      <c r="II1655" s="39" t="s">
        <v>42</v>
      </c>
      <c r="IJ1655" s="39" t="s">
        <v>42</v>
      </c>
      <c r="IK1655" s="39" t="s">
        <v>42</v>
      </c>
      <c r="IL1655" s="39" t="s">
        <v>42</v>
      </c>
      <c r="IM1655" s="39" t="s">
        <v>42</v>
      </c>
      <c r="IN1655" s="39" t="s">
        <v>42</v>
      </c>
      <c r="IO1655" s="39" t="s">
        <v>42</v>
      </c>
      <c r="IP1655" s="39" t="s">
        <v>42</v>
      </c>
      <c r="IQ1655" s="39" t="s">
        <v>42</v>
      </c>
      <c r="IR1655" s="39" t="s">
        <v>42</v>
      </c>
      <c r="IS1655" s="39">
        <v>11</v>
      </c>
      <c r="IT1655" s="39">
        <v>89</v>
      </c>
      <c r="IU1655" s="39">
        <v>11</v>
      </c>
      <c r="IV1655" s="39">
        <v>89</v>
      </c>
      <c r="IW1655" s="39">
        <v>32</v>
      </c>
      <c r="IX1655" s="39">
        <v>68</v>
      </c>
      <c r="IY1655" s="39">
        <v>21</v>
      </c>
      <c r="IZ1655" s="39">
        <v>79</v>
      </c>
      <c r="JA1655" s="39">
        <v>16</v>
      </c>
      <c r="JB1655" s="39">
        <v>84</v>
      </c>
      <c r="JC1655" s="39">
        <v>11</v>
      </c>
      <c r="JD1655" s="39">
        <v>89</v>
      </c>
      <c r="JE1655" s="39">
        <v>0</v>
      </c>
      <c r="JF1655" s="39">
        <v>100</v>
      </c>
      <c r="JG1655" s="39">
        <v>0</v>
      </c>
      <c r="JH1655" s="39">
        <v>100</v>
      </c>
      <c r="JI1655" s="39">
        <v>16</v>
      </c>
      <c r="JJ1655" s="39">
        <v>84</v>
      </c>
      <c r="JK1655" s="39">
        <v>8</v>
      </c>
      <c r="JL1655" s="39">
        <v>92</v>
      </c>
      <c r="JM1655" s="39">
        <v>7</v>
      </c>
      <c r="JN1655" s="39">
        <v>93</v>
      </c>
      <c r="JO1655" s="39" t="s">
        <v>42</v>
      </c>
      <c r="JP1655" s="39" t="s">
        <v>42</v>
      </c>
      <c r="JQ1655" s="39" t="s">
        <v>42</v>
      </c>
      <c r="JR1655" s="39" t="s">
        <v>42</v>
      </c>
      <c r="JS1655" s="39" t="s">
        <v>42</v>
      </c>
      <c r="JT1655" s="39" t="s">
        <v>42</v>
      </c>
      <c r="JU1655" s="39" t="s">
        <v>42</v>
      </c>
      <c r="JV1655" s="38" t="s">
        <v>42</v>
      </c>
      <c r="JW1655" s="38" t="s">
        <v>42</v>
      </c>
      <c r="JX1655" s="38" t="s">
        <v>42</v>
      </c>
      <c r="JY1655" s="38" t="s">
        <v>42</v>
      </c>
      <c r="JZ1655" s="38" t="s">
        <v>42</v>
      </c>
    </row>
    <row r="1656" spans="1:286" s="26" customFormat="1" ht="15" customHeight="1" x14ac:dyDescent="0.25">
      <c r="A1656" s="14" t="s">
        <v>3369</v>
      </c>
      <c r="B1656" s="13" t="s">
        <v>3370</v>
      </c>
      <c r="C1656" s="38">
        <v>67</v>
      </c>
      <c r="D1656" s="39">
        <v>39</v>
      </c>
      <c r="E1656" s="39">
        <v>61</v>
      </c>
      <c r="F1656" s="39">
        <v>19</v>
      </c>
      <c r="G1656" s="39">
        <v>81</v>
      </c>
      <c r="H1656" s="39">
        <v>36</v>
      </c>
      <c r="I1656" s="39">
        <v>64</v>
      </c>
      <c r="J1656" s="39">
        <v>36</v>
      </c>
      <c r="K1656" s="39">
        <v>64</v>
      </c>
      <c r="L1656" s="39">
        <v>22</v>
      </c>
      <c r="M1656" s="39">
        <v>78</v>
      </c>
      <c r="N1656" s="39">
        <v>26</v>
      </c>
      <c r="O1656" s="39">
        <v>74</v>
      </c>
      <c r="P1656" s="39">
        <v>9</v>
      </c>
      <c r="Q1656" s="39">
        <v>91</v>
      </c>
      <c r="R1656" s="39">
        <v>25</v>
      </c>
      <c r="S1656" s="39">
        <v>75</v>
      </c>
      <c r="T1656" s="39">
        <v>18</v>
      </c>
      <c r="U1656" s="39">
        <v>82</v>
      </c>
      <c r="V1656" s="39">
        <v>31</v>
      </c>
      <c r="W1656" s="39">
        <v>69</v>
      </c>
      <c r="X1656" s="39">
        <v>17</v>
      </c>
      <c r="Y1656" s="39">
        <v>83</v>
      </c>
      <c r="Z1656" s="39">
        <v>12</v>
      </c>
      <c r="AA1656" s="39">
        <v>88</v>
      </c>
      <c r="AB1656" s="39">
        <v>11</v>
      </c>
      <c r="AC1656" s="39">
        <v>89</v>
      </c>
      <c r="AD1656" s="39" t="s">
        <v>42</v>
      </c>
      <c r="AE1656" s="39" t="s">
        <v>42</v>
      </c>
      <c r="AF1656" s="39" t="s">
        <v>42</v>
      </c>
      <c r="AG1656" s="39" t="s">
        <v>42</v>
      </c>
      <c r="AH1656" s="39" t="s">
        <v>42</v>
      </c>
      <c r="AI1656" s="39" t="s">
        <v>42</v>
      </c>
      <c r="AJ1656" s="39" t="s">
        <v>42</v>
      </c>
      <c r="AK1656" s="39" t="s">
        <v>42</v>
      </c>
      <c r="AL1656" s="39" t="s">
        <v>42</v>
      </c>
      <c r="AM1656" s="39" t="s">
        <v>42</v>
      </c>
      <c r="AN1656" s="39">
        <v>33</v>
      </c>
      <c r="AO1656" s="39">
        <v>67</v>
      </c>
      <c r="AP1656" s="39">
        <v>33</v>
      </c>
      <c r="AQ1656" s="39">
        <v>67</v>
      </c>
      <c r="AR1656" s="39">
        <v>28</v>
      </c>
      <c r="AS1656" s="39">
        <v>72</v>
      </c>
      <c r="AT1656" s="39">
        <v>31</v>
      </c>
      <c r="AU1656" s="39">
        <v>69</v>
      </c>
      <c r="AV1656" s="39">
        <v>19</v>
      </c>
      <c r="AW1656" s="39">
        <v>81</v>
      </c>
      <c r="AX1656" s="39">
        <v>11</v>
      </c>
      <c r="AY1656" s="39">
        <v>89</v>
      </c>
      <c r="AZ1656" s="39">
        <v>14</v>
      </c>
      <c r="BA1656" s="39">
        <v>86</v>
      </c>
      <c r="BB1656" s="39">
        <v>42</v>
      </c>
      <c r="BC1656" s="39">
        <v>58</v>
      </c>
      <c r="BD1656" s="39">
        <v>17</v>
      </c>
      <c r="BE1656" s="39">
        <v>83</v>
      </c>
      <c r="BF1656" s="39">
        <v>22</v>
      </c>
      <c r="BG1656" s="39">
        <v>78</v>
      </c>
      <c r="BH1656" s="39">
        <v>31</v>
      </c>
      <c r="BI1656" s="39">
        <v>69</v>
      </c>
      <c r="BJ1656" s="39">
        <v>25</v>
      </c>
      <c r="BK1656" s="39">
        <v>75</v>
      </c>
      <c r="BL1656" s="39">
        <v>31</v>
      </c>
      <c r="BM1656" s="39">
        <v>69</v>
      </c>
      <c r="BN1656" s="39">
        <v>17</v>
      </c>
      <c r="BO1656" s="39">
        <v>83</v>
      </c>
      <c r="BP1656" s="39">
        <v>25</v>
      </c>
      <c r="BQ1656" s="39">
        <v>75</v>
      </c>
      <c r="BR1656" s="39">
        <v>26</v>
      </c>
      <c r="BS1656" s="39">
        <v>74</v>
      </c>
      <c r="BT1656" s="39">
        <v>24</v>
      </c>
      <c r="BU1656" s="39">
        <v>76</v>
      </c>
      <c r="BV1656" s="39">
        <v>11</v>
      </c>
      <c r="BW1656" s="39">
        <v>89</v>
      </c>
      <c r="BX1656" s="39">
        <v>29</v>
      </c>
      <c r="BY1656" s="39">
        <v>71</v>
      </c>
      <c r="BZ1656" s="39">
        <v>0</v>
      </c>
      <c r="CA1656" s="39">
        <v>100</v>
      </c>
      <c r="CB1656" s="39">
        <v>14</v>
      </c>
      <c r="CC1656" s="39">
        <v>86</v>
      </c>
      <c r="CD1656" s="39">
        <v>17</v>
      </c>
      <c r="CE1656" s="39">
        <v>83</v>
      </c>
      <c r="CF1656" s="39">
        <v>33</v>
      </c>
      <c r="CG1656" s="39">
        <v>67</v>
      </c>
      <c r="CH1656" s="39">
        <v>6</v>
      </c>
      <c r="CI1656" s="39">
        <v>94</v>
      </c>
      <c r="CJ1656" s="39">
        <v>8</v>
      </c>
      <c r="CK1656" s="39">
        <v>92</v>
      </c>
      <c r="CL1656" s="39">
        <v>39</v>
      </c>
      <c r="CM1656" s="39">
        <v>61</v>
      </c>
      <c r="CN1656" s="39">
        <v>22</v>
      </c>
      <c r="CO1656" s="39">
        <v>78</v>
      </c>
      <c r="CP1656" s="39">
        <v>42</v>
      </c>
      <c r="CQ1656" s="39">
        <v>58</v>
      </c>
      <c r="CR1656" s="39">
        <v>26</v>
      </c>
      <c r="CS1656" s="39">
        <v>74</v>
      </c>
      <c r="CT1656" s="39">
        <v>6</v>
      </c>
      <c r="CU1656" s="39">
        <v>94</v>
      </c>
      <c r="CV1656" s="39">
        <v>34</v>
      </c>
      <c r="CW1656" s="39">
        <v>66</v>
      </c>
      <c r="CX1656" s="39">
        <v>29</v>
      </c>
      <c r="CY1656" s="39">
        <v>71</v>
      </c>
      <c r="CZ1656" s="39">
        <v>26</v>
      </c>
      <c r="DA1656" s="39">
        <v>74</v>
      </c>
      <c r="DB1656" s="39">
        <v>18</v>
      </c>
      <c r="DC1656" s="39">
        <v>82</v>
      </c>
      <c r="DD1656" s="39">
        <v>21</v>
      </c>
      <c r="DE1656" s="39">
        <v>79</v>
      </c>
      <c r="DF1656" s="39">
        <v>15</v>
      </c>
      <c r="DG1656" s="39">
        <v>85</v>
      </c>
      <c r="DH1656" s="39">
        <v>12</v>
      </c>
      <c r="DI1656" s="39">
        <v>88</v>
      </c>
      <c r="DJ1656" s="39">
        <v>27</v>
      </c>
      <c r="DK1656" s="39">
        <v>73</v>
      </c>
      <c r="DL1656" s="39">
        <v>30</v>
      </c>
      <c r="DM1656" s="39">
        <v>70</v>
      </c>
      <c r="DN1656" s="39">
        <v>28</v>
      </c>
      <c r="DO1656" s="39">
        <v>72</v>
      </c>
      <c r="DP1656" s="39">
        <v>12</v>
      </c>
      <c r="DQ1656" s="39">
        <v>88</v>
      </c>
      <c r="DR1656" s="39">
        <v>42</v>
      </c>
      <c r="DS1656" s="39">
        <v>58</v>
      </c>
      <c r="DT1656" s="39">
        <v>3</v>
      </c>
      <c r="DU1656" s="39">
        <v>97</v>
      </c>
      <c r="DV1656" s="39">
        <v>18</v>
      </c>
      <c r="DW1656" s="39">
        <v>82</v>
      </c>
      <c r="DX1656" s="39">
        <v>30</v>
      </c>
      <c r="DY1656" s="39">
        <v>70</v>
      </c>
      <c r="DZ1656" s="39">
        <v>0</v>
      </c>
      <c r="EA1656" s="39">
        <v>100</v>
      </c>
      <c r="EB1656" s="39">
        <v>15</v>
      </c>
      <c r="EC1656" s="39">
        <v>85</v>
      </c>
      <c r="ED1656" s="39">
        <v>9</v>
      </c>
      <c r="EE1656" s="39">
        <v>91</v>
      </c>
      <c r="EF1656" s="39">
        <v>30</v>
      </c>
      <c r="EG1656" s="39">
        <v>70</v>
      </c>
      <c r="EH1656" s="39">
        <v>22</v>
      </c>
      <c r="EI1656" s="39">
        <v>78</v>
      </c>
      <c r="EJ1656" s="39">
        <v>73</v>
      </c>
      <c r="EK1656" s="39">
        <v>27</v>
      </c>
      <c r="EL1656" s="39">
        <v>73</v>
      </c>
      <c r="EM1656" s="39">
        <v>27</v>
      </c>
      <c r="EN1656" s="39">
        <v>55</v>
      </c>
      <c r="EO1656" s="39">
        <v>45</v>
      </c>
      <c r="EP1656" s="39">
        <v>52</v>
      </c>
      <c r="EQ1656" s="39">
        <v>48</v>
      </c>
      <c r="ER1656" s="39">
        <v>36</v>
      </c>
      <c r="ES1656" s="39">
        <v>64</v>
      </c>
      <c r="ET1656" s="39" t="s">
        <v>42</v>
      </c>
      <c r="EU1656" s="39" t="s">
        <v>42</v>
      </c>
      <c r="EV1656" s="39" t="s">
        <v>42</v>
      </c>
      <c r="EW1656" s="39" t="s">
        <v>42</v>
      </c>
      <c r="EX1656" s="39" t="s">
        <v>42</v>
      </c>
      <c r="EY1656" s="39" t="s">
        <v>42</v>
      </c>
      <c r="EZ1656" s="39" t="s">
        <v>42</v>
      </c>
      <c r="FA1656" s="39" t="s">
        <v>42</v>
      </c>
      <c r="FB1656" s="39" t="s">
        <v>42</v>
      </c>
      <c r="FC1656" s="39" t="s">
        <v>42</v>
      </c>
      <c r="FD1656" s="39" t="s">
        <v>42</v>
      </c>
      <c r="FE1656" s="39">
        <v>0</v>
      </c>
      <c r="FF1656" s="39">
        <v>100</v>
      </c>
      <c r="FG1656" s="39">
        <v>17</v>
      </c>
      <c r="FH1656" s="39">
        <v>83</v>
      </c>
      <c r="FI1656" s="39">
        <v>13</v>
      </c>
      <c r="FJ1656" s="39">
        <v>87</v>
      </c>
      <c r="FK1656" s="39">
        <v>0</v>
      </c>
      <c r="FL1656" s="39">
        <v>100</v>
      </c>
      <c r="FM1656" s="39">
        <v>0</v>
      </c>
      <c r="FN1656" s="39">
        <v>100</v>
      </c>
      <c r="FO1656" s="39">
        <v>0</v>
      </c>
      <c r="FP1656" s="39">
        <v>100</v>
      </c>
      <c r="FQ1656" s="39">
        <v>30</v>
      </c>
      <c r="FR1656" s="39">
        <v>70</v>
      </c>
      <c r="FS1656" s="39">
        <v>20</v>
      </c>
      <c r="FT1656" s="39">
        <v>80</v>
      </c>
      <c r="FU1656" s="39">
        <v>10</v>
      </c>
      <c r="FV1656" s="39">
        <v>90</v>
      </c>
      <c r="FW1656" s="39">
        <v>9</v>
      </c>
      <c r="FX1656" s="39">
        <v>91</v>
      </c>
      <c r="FY1656" s="39">
        <v>9</v>
      </c>
      <c r="FZ1656" s="39">
        <v>91</v>
      </c>
      <c r="GA1656" s="39">
        <v>9</v>
      </c>
      <c r="GB1656" s="39">
        <v>91</v>
      </c>
      <c r="GC1656" s="39">
        <v>9</v>
      </c>
      <c r="GD1656" s="39">
        <v>91</v>
      </c>
      <c r="GE1656" s="39">
        <v>9</v>
      </c>
      <c r="GF1656" s="39">
        <v>91</v>
      </c>
      <c r="GG1656" s="39">
        <v>11</v>
      </c>
      <c r="GH1656" s="39">
        <v>89</v>
      </c>
      <c r="GI1656" s="39">
        <v>14</v>
      </c>
      <c r="GJ1656" s="39">
        <v>86</v>
      </c>
      <c r="GK1656" s="39">
        <v>47</v>
      </c>
      <c r="GL1656" s="39">
        <v>53</v>
      </c>
      <c r="GM1656" s="39">
        <v>34</v>
      </c>
      <c r="GN1656" s="39">
        <v>66</v>
      </c>
      <c r="GO1656" s="39">
        <v>34</v>
      </c>
      <c r="GP1656" s="39">
        <v>66</v>
      </c>
      <c r="GQ1656" s="39">
        <v>41</v>
      </c>
      <c r="GR1656" s="39">
        <v>59</v>
      </c>
      <c r="GS1656" s="39">
        <v>28</v>
      </c>
      <c r="GT1656" s="39">
        <v>72</v>
      </c>
      <c r="GU1656" s="39">
        <v>28</v>
      </c>
      <c r="GV1656" s="39">
        <v>72</v>
      </c>
      <c r="GW1656" s="39">
        <v>63</v>
      </c>
      <c r="GX1656" s="39">
        <v>38</v>
      </c>
      <c r="GY1656" s="39">
        <v>25</v>
      </c>
      <c r="GZ1656" s="39">
        <v>75</v>
      </c>
      <c r="HA1656" s="39">
        <v>39</v>
      </c>
      <c r="HB1656" s="39">
        <v>61</v>
      </c>
      <c r="HC1656" s="39">
        <v>31</v>
      </c>
      <c r="HD1656" s="39">
        <v>69</v>
      </c>
      <c r="HE1656" s="39">
        <v>50</v>
      </c>
      <c r="HF1656" s="39">
        <v>50</v>
      </c>
      <c r="HG1656" s="39">
        <v>59</v>
      </c>
      <c r="HH1656" s="39">
        <v>41</v>
      </c>
      <c r="HI1656" s="39">
        <v>47</v>
      </c>
      <c r="HJ1656" s="39">
        <v>53</v>
      </c>
      <c r="HK1656" s="39">
        <v>72</v>
      </c>
      <c r="HL1656" s="39">
        <v>28</v>
      </c>
      <c r="HM1656" s="39">
        <v>27</v>
      </c>
      <c r="HN1656" s="39">
        <v>73</v>
      </c>
      <c r="HO1656" s="39">
        <v>18</v>
      </c>
      <c r="HP1656" s="39">
        <v>82</v>
      </c>
      <c r="HQ1656" s="39">
        <v>42</v>
      </c>
      <c r="HR1656" s="39">
        <v>58</v>
      </c>
      <c r="HS1656" s="39">
        <v>45</v>
      </c>
      <c r="HT1656" s="39">
        <v>55</v>
      </c>
      <c r="HU1656" s="39">
        <v>50</v>
      </c>
      <c r="HV1656" s="39">
        <v>50</v>
      </c>
      <c r="HW1656" s="39">
        <v>45</v>
      </c>
      <c r="HX1656" s="39">
        <v>55</v>
      </c>
      <c r="HY1656" s="39">
        <v>47</v>
      </c>
      <c r="HZ1656" s="39">
        <v>53</v>
      </c>
      <c r="IA1656" s="39">
        <v>30</v>
      </c>
      <c r="IB1656" s="39">
        <v>70</v>
      </c>
      <c r="IC1656" s="39" t="s">
        <v>42</v>
      </c>
      <c r="ID1656" s="39" t="s">
        <v>42</v>
      </c>
      <c r="IE1656" s="39" t="s">
        <v>42</v>
      </c>
      <c r="IF1656" s="39" t="s">
        <v>42</v>
      </c>
      <c r="IG1656" s="39" t="s">
        <v>42</v>
      </c>
      <c r="IH1656" s="39" t="s">
        <v>42</v>
      </c>
      <c r="II1656" s="39" t="s">
        <v>42</v>
      </c>
      <c r="IJ1656" s="39" t="s">
        <v>42</v>
      </c>
      <c r="IK1656" s="39" t="s">
        <v>42</v>
      </c>
      <c r="IL1656" s="39" t="s">
        <v>42</v>
      </c>
      <c r="IM1656" s="39" t="s">
        <v>42</v>
      </c>
      <c r="IN1656" s="39" t="s">
        <v>42</v>
      </c>
      <c r="IO1656" s="39" t="s">
        <v>42</v>
      </c>
      <c r="IP1656" s="39" t="s">
        <v>42</v>
      </c>
      <c r="IQ1656" s="39" t="s">
        <v>42</v>
      </c>
      <c r="IR1656" s="39" t="s">
        <v>42</v>
      </c>
      <c r="IS1656" s="39">
        <v>29</v>
      </c>
      <c r="IT1656" s="39">
        <v>71</v>
      </c>
      <c r="IU1656" s="39">
        <v>41</v>
      </c>
      <c r="IV1656" s="39">
        <v>59</v>
      </c>
      <c r="IW1656" s="39">
        <v>47</v>
      </c>
      <c r="IX1656" s="39">
        <v>53</v>
      </c>
      <c r="IY1656" s="39">
        <v>35</v>
      </c>
      <c r="IZ1656" s="39">
        <v>65</v>
      </c>
      <c r="JA1656" s="39">
        <v>18</v>
      </c>
      <c r="JB1656" s="39">
        <v>82</v>
      </c>
      <c r="JC1656" s="39">
        <v>29</v>
      </c>
      <c r="JD1656" s="39">
        <v>71</v>
      </c>
      <c r="JE1656" s="39">
        <v>18</v>
      </c>
      <c r="JF1656" s="39">
        <v>82</v>
      </c>
      <c r="JG1656" s="39">
        <v>6</v>
      </c>
      <c r="JH1656" s="39">
        <v>94</v>
      </c>
      <c r="JI1656" s="39">
        <v>25</v>
      </c>
      <c r="JJ1656" s="39">
        <v>75</v>
      </c>
      <c r="JK1656" s="39">
        <v>4</v>
      </c>
      <c r="JL1656" s="39">
        <v>96</v>
      </c>
      <c r="JM1656" s="39">
        <v>4</v>
      </c>
      <c r="JN1656" s="39">
        <v>96</v>
      </c>
      <c r="JO1656" s="39" t="s">
        <v>42</v>
      </c>
      <c r="JP1656" s="39" t="s">
        <v>42</v>
      </c>
      <c r="JQ1656" s="39" t="s">
        <v>42</v>
      </c>
      <c r="JR1656" s="39" t="s">
        <v>42</v>
      </c>
      <c r="JS1656" s="39" t="s">
        <v>42</v>
      </c>
      <c r="JT1656" s="39" t="s">
        <v>42</v>
      </c>
      <c r="JU1656" s="39" t="s">
        <v>42</v>
      </c>
      <c r="JV1656" s="38" t="s">
        <v>42</v>
      </c>
      <c r="JW1656" s="38" t="s">
        <v>42</v>
      </c>
      <c r="JX1656" s="38" t="s">
        <v>42</v>
      </c>
      <c r="JY1656" s="38" t="s">
        <v>42</v>
      </c>
      <c r="JZ1656" s="38" t="s">
        <v>42</v>
      </c>
    </row>
    <row r="1657" spans="1:286" s="26" customFormat="1" ht="15" customHeight="1" x14ac:dyDescent="0.25">
      <c r="A1657" s="14" t="s">
        <v>3371</v>
      </c>
      <c r="B1657" s="13" t="s">
        <v>3372</v>
      </c>
      <c r="C1657" s="38">
        <v>90</v>
      </c>
      <c r="D1657" s="39">
        <v>39</v>
      </c>
      <c r="E1657" s="39">
        <v>61</v>
      </c>
      <c r="F1657" s="39">
        <v>13</v>
      </c>
      <c r="G1657" s="39">
        <v>87</v>
      </c>
      <c r="H1657" s="39">
        <v>36</v>
      </c>
      <c r="I1657" s="39">
        <v>64</v>
      </c>
      <c r="J1657" s="39">
        <v>29</v>
      </c>
      <c r="K1657" s="39">
        <v>71</v>
      </c>
      <c r="L1657" s="39">
        <v>16</v>
      </c>
      <c r="M1657" s="39">
        <v>84</v>
      </c>
      <c r="N1657" s="39">
        <v>19</v>
      </c>
      <c r="O1657" s="39">
        <v>81</v>
      </c>
      <c r="P1657" s="39">
        <v>6</v>
      </c>
      <c r="Q1657" s="39">
        <v>94</v>
      </c>
      <c r="R1657" s="39">
        <v>3</v>
      </c>
      <c r="S1657" s="39">
        <v>97</v>
      </c>
      <c r="T1657" s="39">
        <v>6</v>
      </c>
      <c r="U1657" s="39">
        <v>94</v>
      </c>
      <c r="V1657" s="39">
        <v>3</v>
      </c>
      <c r="W1657" s="39">
        <v>97</v>
      </c>
      <c r="X1657" s="39">
        <v>19</v>
      </c>
      <c r="Y1657" s="39">
        <v>81</v>
      </c>
      <c r="Z1657" s="39">
        <v>8</v>
      </c>
      <c r="AA1657" s="39">
        <v>92</v>
      </c>
      <c r="AB1657" s="39">
        <v>7</v>
      </c>
      <c r="AC1657" s="39">
        <v>93</v>
      </c>
      <c r="AD1657" s="39" t="s">
        <v>42</v>
      </c>
      <c r="AE1657" s="39" t="s">
        <v>42</v>
      </c>
      <c r="AF1657" s="39" t="s">
        <v>42</v>
      </c>
      <c r="AG1657" s="39" t="s">
        <v>42</v>
      </c>
      <c r="AH1657" s="39" t="s">
        <v>42</v>
      </c>
      <c r="AI1657" s="39" t="s">
        <v>42</v>
      </c>
      <c r="AJ1657" s="39" t="s">
        <v>42</v>
      </c>
      <c r="AK1657" s="39" t="s">
        <v>42</v>
      </c>
      <c r="AL1657" s="39" t="s">
        <v>42</v>
      </c>
      <c r="AM1657" s="39" t="s">
        <v>42</v>
      </c>
      <c r="AN1657" s="39">
        <v>16</v>
      </c>
      <c r="AO1657" s="39">
        <v>84</v>
      </c>
      <c r="AP1657" s="39">
        <v>13</v>
      </c>
      <c r="AQ1657" s="39">
        <v>87</v>
      </c>
      <c r="AR1657" s="39">
        <v>9</v>
      </c>
      <c r="AS1657" s="39">
        <v>91</v>
      </c>
      <c r="AT1657" s="39">
        <v>16</v>
      </c>
      <c r="AU1657" s="39">
        <v>84</v>
      </c>
      <c r="AV1657" s="39">
        <v>11</v>
      </c>
      <c r="AW1657" s="39">
        <v>89</v>
      </c>
      <c r="AX1657" s="39">
        <v>7</v>
      </c>
      <c r="AY1657" s="39">
        <v>93</v>
      </c>
      <c r="AZ1657" s="39">
        <v>6</v>
      </c>
      <c r="BA1657" s="39">
        <v>94</v>
      </c>
      <c r="BB1657" s="39">
        <v>14</v>
      </c>
      <c r="BC1657" s="39">
        <v>86</v>
      </c>
      <c r="BD1657" s="39">
        <v>10</v>
      </c>
      <c r="BE1657" s="39">
        <v>90</v>
      </c>
      <c r="BF1657" s="39">
        <v>19</v>
      </c>
      <c r="BG1657" s="39">
        <v>81</v>
      </c>
      <c r="BH1657" s="39">
        <v>17</v>
      </c>
      <c r="BI1657" s="39">
        <v>83</v>
      </c>
      <c r="BJ1657" s="39">
        <v>20</v>
      </c>
      <c r="BK1657" s="39">
        <v>80</v>
      </c>
      <c r="BL1657" s="39">
        <v>17</v>
      </c>
      <c r="BM1657" s="39">
        <v>83</v>
      </c>
      <c r="BN1657" s="39">
        <v>13</v>
      </c>
      <c r="BO1657" s="39">
        <v>87</v>
      </c>
      <c r="BP1657" s="39">
        <v>16</v>
      </c>
      <c r="BQ1657" s="39">
        <v>84</v>
      </c>
      <c r="BR1657" s="39">
        <v>7</v>
      </c>
      <c r="BS1657" s="39">
        <v>93</v>
      </c>
      <c r="BT1657" s="39">
        <v>13</v>
      </c>
      <c r="BU1657" s="39">
        <v>87</v>
      </c>
      <c r="BV1657" s="39">
        <v>4</v>
      </c>
      <c r="BW1657" s="39">
        <v>96</v>
      </c>
      <c r="BX1657" s="39">
        <v>10</v>
      </c>
      <c r="BY1657" s="39">
        <v>90</v>
      </c>
      <c r="BZ1657" s="39">
        <v>0</v>
      </c>
      <c r="CA1657" s="39">
        <v>100</v>
      </c>
      <c r="CB1657" s="39">
        <v>1</v>
      </c>
      <c r="CC1657" s="39">
        <v>99</v>
      </c>
      <c r="CD1657" s="39">
        <v>17</v>
      </c>
      <c r="CE1657" s="39">
        <v>83</v>
      </c>
      <c r="CF1657" s="39">
        <v>16</v>
      </c>
      <c r="CG1657" s="39">
        <v>84</v>
      </c>
      <c r="CH1657" s="39">
        <v>7</v>
      </c>
      <c r="CI1657" s="39">
        <v>93</v>
      </c>
      <c r="CJ1657" s="39">
        <v>12</v>
      </c>
      <c r="CK1657" s="39">
        <v>88</v>
      </c>
      <c r="CL1657" s="39">
        <v>67</v>
      </c>
      <c r="CM1657" s="39">
        <v>33</v>
      </c>
      <c r="CN1657" s="39">
        <v>10</v>
      </c>
      <c r="CO1657" s="39">
        <v>90</v>
      </c>
      <c r="CP1657" s="39">
        <v>16</v>
      </c>
      <c r="CQ1657" s="39">
        <v>84</v>
      </c>
      <c r="CR1657" s="39">
        <v>9</v>
      </c>
      <c r="CS1657" s="39">
        <v>91</v>
      </c>
      <c r="CT1657" s="39">
        <v>1</v>
      </c>
      <c r="CU1657" s="39">
        <v>99</v>
      </c>
      <c r="CV1657" s="39">
        <v>9</v>
      </c>
      <c r="CW1657" s="39">
        <v>91</v>
      </c>
      <c r="CX1657" s="39">
        <v>11</v>
      </c>
      <c r="CY1657" s="39">
        <v>89</v>
      </c>
      <c r="CZ1657" s="39">
        <v>13</v>
      </c>
      <c r="DA1657" s="39">
        <v>87</v>
      </c>
      <c r="DB1657" s="39">
        <v>26</v>
      </c>
      <c r="DC1657" s="39">
        <v>74</v>
      </c>
      <c r="DD1657" s="39">
        <v>12</v>
      </c>
      <c r="DE1657" s="39">
        <v>88</v>
      </c>
      <c r="DF1657" s="39">
        <v>9</v>
      </c>
      <c r="DG1657" s="39">
        <v>91</v>
      </c>
      <c r="DH1657" s="39">
        <v>7</v>
      </c>
      <c r="DI1657" s="39">
        <v>93</v>
      </c>
      <c r="DJ1657" s="39">
        <v>9</v>
      </c>
      <c r="DK1657" s="39">
        <v>91</v>
      </c>
      <c r="DL1657" s="39">
        <v>22</v>
      </c>
      <c r="DM1657" s="39">
        <v>78</v>
      </c>
      <c r="DN1657" s="39">
        <v>22</v>
      </c>
      <c r="DO1657" s="39">
        <v>78</v>
      </c>
      <c r="DP1657" s="39">
        <v>12</v>
      </c>
      <c r="DQ1657" s="39">
        <v>88</v>
      </c>
      <c r="DR1657" s="39">
        <v>55</v>
      </c>
      <c r="DS1657" s="39">
        <v>45</v>
      </c>
      <c r="DT1657" s="39">
        <v>10</v>
      </c>
      <c r="DU1657" s="39">
        <v>90</v>
      </c>
      <c r="DV1657" s="39">
        <v>13</v>
      </c>
      <c r="DW1657" s="39">
        <v>87</v>
      </c>
      <c r="DX1657" s="39">
        <v>12</v>
      </c>
      <c r="DY1657" s="39">
        <v>88</v>
      </c>
      <c r="DZ1657" s="39">
        <v>12</v>
      </c>
      <c r="EA1657" s="39">
        <v>88</v>
      </c>
      <c r="EB1657" s="39">
        <v>20</v>
      </c>
      <c r="EC1657" s="39">
        <v>80</v>
      </c>
      <c r="ED1657" s="39">
        <v>10</v>
      </c>
      <c r="EE1657" s="39">
        <v>90</v>
      </c>
      <c r="EF1657" s="39">
        <v>17</v>
      </c>
      <c r="EG1657" s="39">
        <v>83</v>
      </c>
      <c r="EH1657" s="39">
        <v>27</v>
      </c>
      <c r="EI1657" s="39">
        <v>73</v>
      </c>
      <c r="EJ1657" s="39">
        <v>36</v>
      </c>
      <c r="EK1657" s="39">
        <v>64</v>
      </c>
      <c r="EL1657" s="39">
        <v>41</v>
      </c>
      <c r="EM1657" s="39">
        <v>59</v>
      </c>
      <c r="EN1657" s="39">
        <v>6</v>
      </c>
      <c r="EO1657" s="39">
        <v>94</v>
      </c>
      <c r="EP1657" s="39">
        <v>3</v>
      </c>
      <c r="EQ1657" s="39">
        <v>97</v>
      </c>
      <c r="ER1657" s="39">
        <v>19</v>
      </c>
      <c r="ES1657" s="39">
        <v>81</v>
      </c>
      <c r="ET1657" s="39" t="s">
        <v>42</v>
      </c>
      <c r="EU1657" s="39" t="s">
        <v>42</v>
      </c>
      <c r="EV1657" s="39" t="s">
        <v>42</v>
      </c>
      <c r="EW1657" s="39" t="s">
        <v>42</v>
      </c>
      <c r="EX1657" s="39" t="s">
        <v>42</v>
      </c>
      <c r="EY1657" s="39" t="s">
        <v>42</v>
      </c>
      <c r="EZ1657" s="39" t="s">
        <v>42</v>
      </c>
      <c r="FA1657" s="39" t="s">
        <v>42</v>
      </c>
      <c r="FB1657" s="39" t="s">
        <v>42</v>
      </c>
      <c r="FC1657" s="39" t="s">
        <v>42</v>
      </c>
      <c r="FD1657" s="39" t="s">
        <v>42</v>
      </c>
      <c r="FE1657" s="39" t="s">
        <v>42</v>
      </c>
      <c r="FF1657" s="39" t="s">
        <v>42</v>
      </c>
      <c r="FG1657" s="39" t="s">
        <v>42</v>
      </c>
      <c r="FH1657" s="39" t="s">
        <v>42</v>
      </c>
      <c r="FI1657" s="39">
        <v>8</v>
      </c>
      <c r="FJ1657" s="39">
        <v>92</v>
      </c>
      <c r="FK1657" s="39">
        <v>3</v>
      </c>
      <c r="FL1657" s="39">
        <v>97</v>
      </c>
      <c r="FM1657" s="39">
        <v>5</v>
      </c>
      <c r="FN1657" s="39">
        <v>95</v>
      </c>
      <c r="FO1657" s="39">
        <v>3</v>
      </c>
      <c r="FP1657" s="39">
        <v>97</v>
      </c>
      <c r="FQ1657" s="39">
        <v>12</v>
      </c>
      <c r="FR1657" s="39">
        <v>88</v>
      </c>
      <c r="FS1657" s="39">
        <v>12</v>
      </c>
      <c r="FT1657" s="39">
        <v>88</v>
      </c>
      <c r="FU1657" s="39">
        <v>12</v>
      </c>
      <c r="FV1657" s="39">
        <v>88</v>
      </c>
      <c r="FW1657" s="39">
        <v>6</v>
      </c>
      <c r="FX1657" s="39">
        <v>94</v>
      </c>
      <c r="FY1657" s="39">
        <v>6</v>
      </c>
      <c r="FZ1657" s="39">
        <v>94</v>
      </c>
      <c r="GA1657" s="39">
        <v>5</v>
      </c>
      <c r="GB1657" s="39">
        <v>95</v>
      </c>
      <c r="GC1657" s="39">
        <v>5</v>
      </c>
      <c r="GD1657" s="39">
        <v>95</v>
      </c>
      <c r="GE1657" s="39">
        <v>0</v>
      </c>
      <c r="GF1657" s="39">
        <v>100</v>
      </c>
      <c r="GG1657" s="39">
        <v>8</v>
      </c>
      <c r="GH1657" s="39">
        <v>92</v>
      </c>
      <c r="GI1657" s="39">
        <v>13</v>
      </c>
      <c r="GJ1657" s="39">
        <v>87</v>
      </c>
      <c r="GK1657" s="39">
        <v>37</v>
      </c>
      <c r="GL1657" s="39">
        <v>63</v>
      </c>
      <c r="GM1657" s="39">
        <v>41</v>
      </c>
      <c r="GN1657" s="39">
        <v>59</v>
      </c>
      <c r="GO1657" s="39">
        <v>32</v>
      </c>
      <c r="GP1657" s="39">
        <v>68</v>
      </c>
      <c r="GQ1657" s="39">
        <v>47</v>
      </c>
      <c r="GR1657" s="39">
        <v>53</v>
      </c>
      <c r="GS1657" s="39">
        <v>18</v>
      </c>
      <c r="GT1657" s="39">
        <v>82</v>
      </c>
      <c r="GU1657" s="39">
        <v>18</v>
      </c>
      <c r="GV1657" s="39">
        <v>82</v>
      </c>
      <c r="GW1657" s="39">
        <v>25</v>
      </c>
      <c r="GX1657" s="39">
        <v>75</v>
      </c>
      <c r="GY1657" s="39">
        <v>25</v>
      </c>
      <c r="GZ1657" s="39">
        <v>75</v>
      </c>
      <c r="HA1657" s="39">
        <v>12</v>
      </c>
      <c r="HB1657" s="39">
        <v>88</v>
      </c>
      <c r="HC1657" s="39">
        <v>31</v>
      </c>
      <c r="HD1657" s="39">
        <v>69</v>
      </c>
      <c r="HE1657" s="39">
        <v>18</v>
      </c>
      <c r="HF1657" s="39">
        <v>82</v>
      </c>
      <c r="HG1657" s="39">
        <v>35</v>
      </c>
      <c r="HH1657" s="39">
        <v>65</v>
      </c>
      <c r="HI1657" s="39">
        <v>16</v>
      </c>
      <c r="HJ1657" s="39">
        <v>84</v>
      </c>
      <c r="HK1657" s="39">
        <v>29</v>
      </c>
      <c r="HL1657" s="39">
        <v>71</v>
      </c>
      <c r="HM1657" s="39">
        <v>7</v>
      </c>
      <c r="HN1657" s="39">
        <v>93</v>
      </c>
      <c r="HO1657" s="39">
        <v>4</v>
      </c>
      <c r="HP1657" s="39">
        <v>96</v>
      </c>
      <c r="HQ1657" s="39">
        <v>12</v>
      </c>
      <c r="HR1657" s="39">
        <v>88</v>
      </c>
      <c r="HS1657" s="39">
        <v>20</v>
      </c>
      <c r="HT1657" s="39">
        <v>80</v>
      </c>
      <c r="HU1657" s="39">
        <v>25</v>
      </c>
      <c r="HV1657" s="39">
        <v>75</v>
      </c>
      <c r="HW1657" s="39">
        <v>21</v>
      </c>
      <c r="HX1657" s="39">
        <v>79</v>
      </c>
      <c r="HY1657" s="39">
        <v>18</v>
      </c>
      <c r="HZ1657" s="39">
        <v>82</v>
      </c>
      <c r="IA1657" s="39">
        <v>15</v>
      </c>
      <c r="IB1657" s="39">
        <v>85</v>
      </c>
      <c r="IC1657" s="39" t="s">
        <v>42</v>
      </c>
      <c r="ID1657" s="39" t="s">
        <v>42</v>
      </c>
      <c r="IE1657" s="39" t="s">
        <v>42</v>
      </c>
      <c r="IF1657" s="39" t="s">
        <v>42</v>
      </c>
      <c r="IG1657" s="39" t="s">
        <v>42</v>
      </c>
      <c r="IH1657" s="39" t="s">
        <v>42</v>
      </c>
      <c r="II1657" s="39" t="s">
        <v>42</v>
      </c>
      <c r="IJ1657" s="39" t="s">
        <v>42</v>
      </c>
      <c r="IK1657" s="39" t="s">
        <v>42</v>
      </c>
      <c r="IL1657" s="39" t="s">
        <v>42</v>
      </c>
      <c r="IM1657" s="39" t="s">
        <v>42</v>
      </c>
      <c r="IN1657" s="39" t="s">
        <v>42</v>
      </c>
      <c r="IO1657" s="39" t="s">
        <v>42</v>
      </c>
      <c r="IP1657" s="39" t="s">
        <v>42</v>
      </c>
      <c r="IQ1657" s="39" t="s">
        <v>42</v>
      </c>
      <c r="IR1657" s="39" t="s">
        <v>42</v>
      </c>
      <c r="IS1657" s="39" t="s">
        <v>42</v>
      </c>
      <c r="IT1657" s="39" t="s">
        <v>42</v>
      </c>
      <c r="IU1657" s="39" t="s">
        <v>42</v>
      </c>
      <c r="IV1657" s="39" t="s">
        <v>42</v>
      </c>
      <c r="IW1657" s="39" t="s">
        <v>42</v>
      </c>
      <c r="IX1657" s="39" t="s">
        <v>42</v>
      </c>
      <c r="IY1657" s="39" t="s">
        <v>42</v>
      </c>
      <c r="IZ1657" s="39" t="s">
        <v>42</v>
      </c>
      <c r="JA1657" s="39" t="s">
        <v>42</v>
      </c>
      <c r="JB1657" s="39" t="s">
        <v>42</v>
      </c>
      <c r="JC1657" s="39" t="s">
        <v>42</v>
      </c>
      <c r="JD1657" s="39" t="s">
        <v>42</v>
      </c>
      <c r="JE1657" s="39" t="s">
        <v>42</v>
      </c>
      <c r="JF1657" s="39" t="s">
        <v>42</v>
      </c>
      <c r="JG1657" s="39" t="s">
        <v>42</v>
      </c>
      <c r="JH1657" s="39" t="s">
        <v>42</v>
      </c>
      <c r="JI1657" s="39" t="s">
        <v>42</v>
      </c>
      <c r="JJ1657" s="39" t="s">
        <v>42</v>
      </c>
      <c r="JK1657" s="39">
        <v>4</v>
      </c>
      <c r="JL1657" s="39">
        <v>96</v>
      </c>
      <c r="JM1657" s="39">
        <v>4</v>
      </c>
      <c r="JN1657" s="39">
        <v>96</v>
      </c>
      <c r="JO1657" s="39">
        <v>0</v>
      </c>
      <c r="JP1657" s="39">
        <v>100</v>
      </c>
      <c r="JQ1657" s="39">
        <v>0</v>
      </c>
      <c r="JR1657" s="39">
        <v>100</v>
      </c>
      <c r="JS1657" s="39">
        <v>0</v>
      </c>
      <c r="JT1657" s="39">
        <v>100</v>
      </c>
      <c r="JU1657" s="39">
        <v>0</v>
      </c>
      <c r="JV1657" s="38">
        <v>100</v>
      </c>
      <c r="JW1657" s="38">
        <v>6</v>
      </c>
      <c r="JX1657" s="38">
        <v>94</v>
      </c>
      <c r="JY1657" s="38">
        <v>5</v>
      </c>
      <c r="JZ1657" s="38">
        <v>95</v>
      </c>
    </row>
    <row r="1658" spans="1:286" s="26" customFormat="1" ht="15" customHeight="1" x14ac:dyDescent="0.25">
      <c r="A1658" s="14" t="s">
        <v>3373</v>
      </c>
      <c r="B1658" s="13" t="s">
        <v>3374</v>
      </c>
      <c r="C1658" s="38">
        <v>87</v>
      </c>
      <c r="D1658" s="39">
        <v>15</v>
      </c>
      <c r="E1658" s="39">
        <v>85</v>
      </c>
      <c r="F1658" s="39">
        <v>8</v>
      </c>
      <c r="G1658" s="39">
        <v>92</v>
      </c>
      <c r="H1658" s="39">
        <v>27</v>
      </c>
      <c r="I1658" s="39">
        <v>73</v>
      </c>
      <c r="J1658" s="39">
        <v>42</v>
      </c>
      <c r="K1658" s="39">
        <v>58</v>
      </c>
      <c r="L1658" s="39">
        <v>19</v>
      </c>
      <c r="M1658" s="39">
        <v>81</v>
      </c>
      <c r="N1658" s="39">
        <v>65</v>
      </c>
      <c r="O1658" s="39">
        <v>35</v>
      </c>
      <c r="P1658" s="39">
        <v>19</v>
      </c>
      <c r="Q1658" s="39">
        <v>81</v>
      </c>
      <c r="R1658" s="39">
        <v>42</v>
      </c>
      <c r="S1658" s="39">
        <v>58</v>
      </c>
      <c r="T1658" s="39">
        <v>36</v>
      </c>
      <c r="U1658" s="39">
        <v>64</v>
      </c>
      <c r="V1658" s="39">
        <v>62</v>
      </c>
      <c r="W1658" s="39">
        <v>38</v>
      </c>
      <c r="X1658" s="39">
        <v>50</v>
      </c>
      <c r="Y1658" s="39">
        <v>50</v>
      </c>
      <c r="Z1658" s="39">
        <v>39</v>
      </c>
      <c r="AA1658" s="39">
        <v>61</v>
      </c>
      <c r="AB1658" s="39">
        <v>44</v>
      </c>
      <c r="AC1658" s="39">
        <v>56</v>
      </c>
      <c r="AD1658" s="39" t="s">
        <v>42</v>
      </c>
      <c r="AE1658" s="39" t="s">
        <v>42</v>
      </c>
      <c r="AF1658" s="39" t="s">
        <v>42</v>
      </c>
      <c r="AG1658" s="39" t="s">
        <v>42</v>
      </c>
      <c r="AH1658" s="39" t="s">
        <v>42</v>
      </c>
      <c r="AI1658" s="39" t="s">
        <v>42</v>
      </c>
      <c r="AJ1658" s="39" t="s">
        <v>42</v>
      </c>
      <c r="AK1658" s="39" t="s">
        <v>42</v>
      </c>
      <c r="AL1658" s="39" t="s">
        <v>42</v>
      </c>
      <c r="AM1658" s="39" t="s">
        <v>42</v>
      </c>
      <c r="AN1658" s="39">
        <v>20</v>
      </c>
      <c r="AO1658" s="39">
        <v>80</v>
      </c>
      <c r="AP1658" s="39">
        <v>29</v>
      </c>
      <c r="AQ1658" s="39">
        <v>71</v>
      </c>
      <c r="AR1658" s="39">
        <v>8</v>
      </c>
      <c r="AS1658" s="39">
        <v>92</v>
      </c>
      <c r="AT1658" s="39">
        <v>4</v>
      </c>
      <c r="AU1658" s="39">
        <v>96</v>
      </c>
      <c r="AV1658" s="39">
        <v>0</v>
      </c>
      <c r="AW1658" s="39">
        <v>100</v>
      </c>
      <c r="AX1658" s="39">
        <v>0</v>
      </c>
      <c r="AY1658" s="39">
        <v>100</v>
      </c>
      <c r="AZ1658" s="39">
        <v>4</v>
      </c>
      <c r="BA1658" s="39">
        <v>96</v>
      </c>
      <c r="BB1658" s="39">
        <v>38</v>
      </c>
      <c r="BC1658" s="39">
        <v>62</v>
      </c>
      <c r="BD1658" s="39">
        <v>27</v>
      </c>
      <c r="BE1658" s="39">
        <v>73</v>
      </c>
      <c r="BF1658" s="39">
        <v>62</v>
      </c>
      <c r="BG1658" s="39">
        <v>38</v>
      </c>
      <c r="BH1658" s="39">
        <v>58</v>
      </c>
      <c r="BI1658" s="39">
        <v>42</v>
      </c>
      <c r="BJ1658" s="39">
        <v>46</v>
      </c>
      <c r="BK1658" s="39">
        <v>54</v>
      </c>
      <c r="BL1658" s="39">
        <v>31</v>
      </c>
      <c r="BM1658" s="39">
        <v>69</v>
      </c>
      <c r="BN1658" s="39">
        <v>19</v>
      </c>
      <c r="BO1658" s="39">
        <v>81</v>
      </c>
      <c r="BP1658" s="39">
        <v>24</v>
      </c>
      <c r="BQ1658" s="39">
        <v>76</v>
      </c>
      <c r="BR1658" s="39">
        <v>35</v>
      </c>
      <c r="BS1658" s="39">
        <v>65</v>
      </c>
      <c r="BT1658" s="39">
        <v>40</v>
      </c>
      <c r="BU1658" s="39">
        <v>60</v>
      </c>
      <c r="BV1658" s="39">
        <v>28</v>
      </c>
      <c r="BW1658" s="39">
        <v>72</v>
      </c>
      <c r="BX1658" s="39">
        <v>9</v>
      </c>
      <c r="BY1658" s="39">
        <v>91</v>
      </c>
      <c r="BZ1658" s="39">
        <v>4</v>
      </c>
      <c r="CA1658" s="39">
        <v>96</v>
      </c>
      <c r="CB1658" s="39">
        <v>38</v>
      </c>
      <c r="CC1658" s="39">
        <v>63</v>
      </c>
      <c r="CD1658" s="39">
        <v>4</v>
      </c>
      <c r="CE1658" s="39">
        <v>96</v>
      </c>
      <c r="CF1658" s="39">
        <v>24</v>
      </c>
      <c r="CG1658" s="39">
        <v>76</v>
      </c>
      <c r="CH1658" s="39">
        <v>13</v>
      </c>
      <c r="CI1658" s="39">
        <v>87</v>
      </c>
      <c r="CJ1658" s="39">
        <v>8</v>
      </c>
      <c r="CK1658" s="39">
        <v>92</v>
      </c>
      <c r="CL1658" s="39">
        <v>44</v>
      </c>
      <c r="CM1658" s="39">
        <v>56</v>
      </c>
      <c r="CN1658" s="39">
        <v>44</v>
      </c>
      <c r="CO1658" s="39">
        <v>56</v>
      </c>
      <c r="CP1658" s="39">
        <v>42</v>
      </c>
      <c r="CQ1658" s="39">
        <v>58</v>
      </c>
      <c r="CR1658" s="39">
        <v>16</v>
      </c>
      <c r="CS1658" s="39">
        <v>84</v>
      </c>
      <c r="CT1658" s="39">
        <v>0</v>
      </c>
      <c r="CU1658" s="39">
        <v>100</v>
      </c>
      <c r="CV1658" s="39">
        <v>61</v>
      </c>
      <c r="CW1658" s="39">
        <v>39</v>
      </c>
      <c r="CX1658" s="39">
        <v>43</v>
      </c>
      <c r="CY1658" s="39">
        <v>57</v>
      </c>
      <c r="CZ1658" s="39">
        <v>25</v>
      </c>
      <c r="DA1658" s="39">
        <v>75</v>
      </c>
      <c r="DB1658" s="39">
        <v>17</v>
      </c>
      <c r="DC1658" s="39">
        <v>83</v>
      </c>
      <c r="DD1658" s="39">
        <v>17</v>
      </c>
      <c r="DE1658" s="39">
        <v>83</v>
      </c>
      <c r="DF1658" s="39">
        <v>4</v>
      </c>
      <c r="DG1658" s="39">
        <v>96</v>
      </c>
      <c r="DH1658" s="39">
        <v>0</v>
      </c>
      <c r="DI1658" s="39">
        <v>100</v>
      </c>
      <c r="DJ1658" s="39">
        <v>17</v>
      </c>
      <c r="DK1658" s="39">
        <v>83</v>
      </c>
      <c r="DL1658" s="39">
        <v>38</v>
      </c>
      <c r="DM1658" s="39">
        <v>63</v>
      </c>
      <c r="DN1658" s="39">
        <v>29</v>
      </c>
      <c r="DO1658" s="39">
        <v>71</v>
      </c>
      <c r="DP1658" s="39">
        <v>8</v>
      </c>
      <c r="DQ1658" s="39">
        <v>92</v>
      </c>
      <c r="DR1658" s="39">
        <v>33</v>
      </c>
      <c r="DS1658" s="39">
        <v>67</v>
      </c>
      <c r="DT1658" s="39">
        <v>29</v>
      </c>
      <c r="DU1658" s="39">
        <v>71</v>
      </c>
      <c r="DV1658" s="39">
        <v>38</v>
      </c>
      <c r="DW1658" s="39">
        <v>63</v>
      </c>
      <c r="DX1658" s="39">
        <v>54</v>
      </c>
      <c r="DY1658" s="39">
        <v>46</v>
      </c>
      <c r="DZ1658" s="39">
        <v>13</v>
      </c>
      <c r="EA1658" s="39">
        <v>88</v>
      </c>
      <c r="EB1658" s="39">
        <v>21</v>
      </c>
      <c r="EC1658" s="39">
        <v>79</v>
      </c>
      <c r="ED1658" s="39">
        <v>29</v>
      </c>
      <c r="EE1658" s="39">
        <v>71</v>
      </c>
      <c r="EF1658" s="39">
        <v>58</v>
      </c>
      <c r="EG1658" s="39">
        <v>42</v>
      </c>
      <c r="EH1658" s="39">
        <v>33</v>
      </c>
      <c r="EI1658" s="39">
        <v>67</v>
      </c>
      <c r="EJ1658" s="39">
        <v>74</v>
      </c>
      <c r="EK1658" s="39">
        <v>26</v>
      </c>
      <c r="EL1658" s="39">
        <v>92</v>
      </c>
      <c r="EM1658" s="39">
        <v>8</v>
      </c>
      <c r="EN1658" s="39">
        <v>61</v>
      </c>
      <c r="EO1658" s="39">
        <v>39</v>
      </c>
      <c r="EP1658" s="39">
        <v>71</v>
      </c>
      <c r="EQ1658" s="39">
        <v>29</v>
      </c>
      <c r="ER1658" s="39">
        <v>50</v>
      </c>
      <c r="ES1658" s="39">
        <v>50</v>
      </c>
      <c r="ET1658" s="39" t="s">
        <v>42</v>
      </c>
      <c r="EU1658" s="39" t="s">
        <v>42</v>
      </c>
      <c r="EV1658" s="39" t="s">
        <v>42</v>
      </c>
      <c r="EW1658" s="39" t="s">
        <v>42</v>
      </c>
      <c r="EX1658" s="39" t="s">
        <v>42</v>
      </c>
      <c r="EY1658" s="39" t="s">
        <v>42</v>
      </c>
      <c r="EZ1658" s="39" t="s">
        <v>42</v>
      </c>
      <c r="FA1658" s="39" t="s">
        <v>42</v>
      </c>
      <c r="FB1658" s="39" t="s">
        <v>42</v>
      </c>
      <c r="FC1658" s="39" t="s">
        <v>42</v>
      </c>
      <c r="FD1658" s="39" t="s">
        <v>42</v>
      </c>
      <c r="FE1658" s="39" t="s">
        <v>42</v>
      </c>
      <c r="FF1658" s="39" t="s">
        <v>42</v>
      </c>
      <c r="FG1658" s="39" t="s">
        <v>42</v>
      </c>
      <c r="FH1658" s="39" t="s">
        <v>42</v>
      </c>
      <c r="FI1658" s="39">
        <v>8</v>
      </c>
      <c r="FJ1658" s="39">
        <v>92</v>
      </c>
      <c r="FK1658" s="39">
        <v>8</v>
      </c>
      <c r="FL1658" s="39">
        <v>92</v>
      </c>
      <c r="FM1658" s="39">
        <v>0</v>
      </c>
      <c r="FN1658" s="39">
        <v>100</v>
      </c>
      <c r="FO1658" s="39">
        <v>0</v>
      </c>
      <c r="FP1658" s="39">
        <v>100</v>
      </c>
      <c r="FQ1658" s="39">
        <v>0</v>
      </c>
      <c r="FR1658" s="39">
        <v>100</v>
      </c>
      <c r="FS1658" s="39">
        <v>18</v>
      </c>
      <c r="FT1658" s="39">
        <v>82</v>
      </c>
      <c r="FU1658" s="39">
        <v>0</v>
      </c>
      <c r="FV1658" s="39">
        <v>100</v>
      </c>
      <c r="FW1658" s="39" t="s">
        <v>42</v>
      </c>
      <c r="FX1658" s="39" t="s">
        <v>42</v>
      </c>
      <c r="FY1658" s="39" t="s">
        <v>42</v>
      </c>
      <c r="FZ1658" s="39" t="s">
        <v>42</v>
      </c>
      <c r="GA1658" s="39" t="s">
        <v>42</v>
      </c>
      <c r="GB1658" s="39" t="s">
        <v>42</v>
      </c>
      <c r="GC1658" s="39" t="s">
        <v>42</v>
      </c>
      <c r="GD1658" s="39" t="s">
        <v>42</v>
      </c>
      <c r="GE1658" s="39" t="s">
        <v>42</v>
      </c>
      <c r="GF1658" s="39" t="s">
        <v>42</v>
      </c>
      <c r="GG1658" s="39" t="s">
        <v>42</v>
      </c>
      <c r="GH1658" s="39" t="s">
        <v>42</v>
      </c>
      <c r="GI1658" s="39" t="s">
        <v>42</v>
      </c>
      <c r="GJ1658" s="39" t="s">
        <v>42</v>
      </c>
      <c r="GK1658" s="39">
        <v>33</v>
      </c>
      <c r="GL1658" s="39">
        <v>67</v>
      </c>
      <c r="GM1658" s="39">
        <v>42</v>
      </c>
      <c r="GN1658" s="39">
        <v>58</v>
      </c>
      <c r="GO1658" s="39">
        <v>13</v>
      </c>
      <c r="GP1658" s="39">
        <v>88</v>
      </c>
      <c r="GQ1658" s="39">
        <v>50</v>
      </c>
      <c r="GR1658" s="39">
        <v>50</v>
      </c>
      <c r="GS1658" s="39">
        <v>21</v>
      </c>
      <c r="GT1658" s="39">
        <v>79</v>
      </c>
      <c r="GU1658" s="39">
        <v>8</v>
      </c>
      <c r="GV1658" s="39">
        <v>92</v>
      </c>
      <c r="GW1658" s="39">
        <v>17</v>
      </c>
      <c r="GX1658" s="39">
        <v>83</v>
      </c>
      <c r="GY1658" s="39">
        <v>21</v>
      </c>
      <c r="GZ1658" s="39">
        <v>79</v>
      </c>
      <c r="HA1658" s="39">
        <v>8</v>
      </c>
      <c r="HB1658" s="39">
        <v>92</v>
      </c>
      <c r="HC1658" s="39">
        <v>35</v>
      </c>
      <c r="HD1658" s="39">
        <v>65</v>
      </c>
      <c r="HE1658" s="39">
        <v>8</v>
      </c>
      <c r="HF1658" s="39">
        <v>92</v>
      </c>
      <c r="HG1658" s="39">
        <v>42</v>
      </c>
      <c r="HH1658" s="39">
        <v>58</v>
      </c>
      <c r="HI1658" s="39">
        <v>17</v>
      </c>
      <c r="HJ1658" s="39">
        <v>83</v>
      </c>
      <c r="HK1658" s="39">
        <v>46</v>
      </c>
      <c r="HL1658" s="39">
        <v>54</v>
      </c>
      <c r="HM1658" s="39">
        <v>4</v>
      </c>
      <c r="HN1658" s="39">
        <v>96</v>
      </c>
      <c r="HO1658" s="39">
        <v>8</v>
      </c>
      <c r="HP1658" s="39">
        <v>92</v>
      </c>
      <c r="HQ1658" s="39">
        <v>33</v>
      </c>
      <c r="HR1658" s="39">
        <v>67</v>
      </c>
      <c r="HS1658" s="39">
        <v>39</v>
      </c>
      <c r="HT1658" s="39">
        <v>61</v>
      </c>
      <c r="HU1658" s="39">
        <v>42</v>
      </c>
      <c r="HV1658" s="39">
        <v>58</v>
      </c>
      <c r="HW1658" s="39">
        <v>52</v>
      </c>
      <c r="HX1658" s="39">
        <v>48</v>
      </c>
      <c r="HY1658" s="39">
        <v>57</v>
      </c>
      <c r="HZ1658" s="39">
        <v>43</v>
      </c>
      <c r="IA1658" s="39">
        <v>35</v>
      </c>
      <c r="IB1658" s="39">
        <v>65</v>
      </c>
      <c r="IC1658" s="39" t="s">
        <v>42</v>
      </c>
      <c r="ID1658" s="39" t="s">
        <v>42</v>
      </c>
      <c r="IE1658" s="39" t="s">
        <v>42</v>
      </c>
      <c r="IF1658" s="39" t="s">
        <v>42</v>
      </c>
      <c r="IG1658" s="39" t="s">
        <v>42</v>
      </c>
      <c r="IH1658" s="39" t="s">
        <v>42</v>
      </c>
      <c r="II1658" s="39" t="s">
        <v>42</v>
      </c>
      <c r="IJ1658" s="39" t="s">
        <v>42</v>
      </c>
      <c r="IK1658" s="39" t="s">
        <v>42</v>
      </c>
      <c r="IL1658" s="39" t="s">
        <v>42</v>
      </c>
      <c r="IM1658" s="39" t="s">
        <v>42</v>
      </c>
      <c r="IN1658" s="39" t="s">
        <v>42</v>
      </c>
      <c r="IO1658" s="39" t="s">
        <v>42</v>
      </c>
      <c r="IP1658" s="39" t="s">
        <v>42</v>
      </c>
      <c r="IQ1658" s="39" t="s">
        <v>42</v>
      </c>
      <c r="IR1658" s="39" t="s">
        <v>42</v>
      </c>
      <c r="IS1658" s="39" t="s">
        <v>42</v>
      </c>
      <c r="IT1658" s="39" t="s">
        <v>42</v>
      </c>
      <c r="IU1658" s="39" t="s">
        <v>42</v>
      </c>
      <c r="IV1658" s="39" t="s">
        <v>42</v>
      </c>
      <c r="IW1658" s="39" t="s">
        <v>42</v>
      </c>
      <c r="IX1658" s="39" t="s">
        <v>42</v>
      </c>
      <c r="IY1658" s="39" t="s">
        <v>42</v>
      </c>
      <c r="IZ1658" s="39" t="s">
        <v>42</v>
      </c>
      <c r="JA1658" s="39" t="s">
        <v>42</v>
      </c>
      <c r="JB1658" s="39" t="s">
        <v>42</v>
      </c>
      <c r="JC1658" s="39" t="s">
        <v>42</v>
      </c>
      <c r="JD1658" s="39" t="s">
        <v>42</v>
      </c>
      <c r="JE1658" s="39" t="s">
        <v>42</v>
      </c>
      <c r="JF1658" s="39" t="s">
        <v>42</v>
      </c>
      <c r="JG1658" s="39" t="s">
        <v>42</v>
      </c>
      <c r="JH1658" s="39" t="s">
        <v>42</v>
      </c>
      <c r="JI1658" s="39" t="s">
        <v>42</v>
      </c>
      <c r="JJ1658" s="39" t="s">
        <v>42</v>
      </c>
      <c r="JK1658" s="39">
        <v>10</v>
      </c>
      <c r="JL1658" s="39">
        <v>90</v>
      </c>
      <c r="JM1658" s="39">
        <v>10</v>
      </c>
      <c r="JN1658" s="39">
        <v>90</v>
      </c>
      <c r="JO1658" s="39" t="s">
        <v>42</v>
      </c>
      <c r="JP1658" s="39" t="s">
        <v>42</v>
      </c>
      <c r="JQ1658" s="39" t="s">
        <v>42</v>
      </c>
      <c r="JR1658" s="39" t="s">
        <v>42</v>
      </c>
      <c r="JS1658" s="39" t="s">
        <v>42</v>
      </c>
      <c r="JT1658" s="39" t="s">
        <v>42</v>
      </c>
      <c r="JU1658" s="39" t="s">
        <v>42</v>
      </c>
      <c r="JV1658" s="38" t="s">
        <v>42</v>
      </c>
      <c r="JW1658" s="38" t="s">
        <v>42</v>
      </c>
      <c r="JX1658" s="38" t="s">
        <v>42</v>
      </c>
      <c r="JY1658" s="38" t="s">
        <v>42</v>
      </c>
      <c r="JZ1658" s="38" t="s">
        <v>42</v>
      </c>
    </row>
    <row r="1659" spans="1:286" s="26" customFormat="1" ht="15" customHeight="1" x14ac:dyDescent="0.25">
      <c r="A1659" s="14" t="s">
        <v>3375</v>
      </c>
      <c r="B1659" s="13" t="s">
        <v>3376</v>
      </c>
      <c r="C1659" s="38">
        <v>88</v>
      </c>
      <c r="D1659" s="39">
        <v>12</v>
      </c>
      <c r="E1659" s="39">
        <v>88</v>
      </c>
      <c r="F1659" s="39">
        <v>12</v>
      </c>
      <c r="G1659" s="39">
        <v>88</v>
      </c>
      <c r="H1659" s="39">
        <v>27</v>
      </c>
      <c r="I1659" s="39">
        <v>73</v>
      </c>
      <c r="J1659" s="39">
        <v>33</v>
      </c>
      <c r="K1659" s="39">
        <v>67</v>
      </c>
      <c r="L1659" s="39">
        <v>5</v>
      </c>
      <c r="M1659" s="39">
        <v>95</v>
      </c>
      <c r="N1659" s="39">
        <v>26</v>
      </c>
      <c r="O1659" s="39">
        <v>74</v>
      </c>
      <c r="P1659" s="39">
        <v>5</v>
      </c>
      <c r="Q1659" s="39">
        <v>95</v>
      </c>
      <c r="R1659" s="39">
        <v>14</v>
      </c>
      <c r="S1659" s="39">
        <v>86</v>
      </c>
      <c r="T1659" s="39">
        <v>16</v>
      </c>
      <c r="U1659" s="39">
        <v>84</v>
      </c>
      <c r="V1659" s="39">
        <v>29</v>
      </c>
      <c r="W1659" s="39">
        <v>71</v>
      </c>
      <c r="X1659" s="39">
        <v>17</v>
      </c>
      <c r="Y1659" s="39">
        <v>83</v>
      </c>
      <c r="Z1659" s="39">
        <v>12</v>
      </c>
      <c r="AA1659" s="39">
        <v>88</v>
      </c>
      <c r="AB1659" s="39">
        <v>25</v>
      </c>
      <c r="AC1659" s="39">
        <v>75</v>
      </c>
      <c r="AD1659" s="39" t="s">
        <v>42</v>
      </c>
      <c r="AE1659" s="39" t="s">
        <v>42</v>
      </c>
      <c r="AF1659" s="39" t="s">
        <v>42</v>
      </c>
      <c r="AG1659" s="39" t="s">
        <v>42</v>
      </c>
      <c r="AH1659" s="39" t="s">
        <v>42</v>
      </c>
      <c r="AI1659" s="39" t="s">
        <v>42</v>
      </c>
      <c r="AJ1659" s="39" t="s">
        <v>42</v>
      </c>
      <c r="AK1659" s="39" t="s">
        <v>42</v>
      </c>
      <c r="AL1659" s="39" t="s">
        <v>42</v>
      </c>
      <c r="AM1659" s="39" t="s">
        <v>42</v>
      </c>
      <c r="AN1659" s="39">
        <v>26</v>
      </c>
      <c r="AO1659" s="39">
        <v>74</v>
      </c>
      <c r="AP1659" s="39">
        <v>30</v>
      </c>
      <c r="AQ1659" s="39">
        <v>70</v>
      </c>
      <c r="AR1659" s="39">
        <v>21</v>
      </c>
      <c r="AS1659" s="39">
        <v>79</v>
      </c>
      <c r="AT1659" s="39">
        <v>34</v>
      </c>
      <c r="AU1659" s="39">
        <v>66</v>
      </c>
      <c r="AV1659" s="39">
        <v>7</v>
      </c>
      <c r="AW1659" s="39">
        <v>93</v>
      </c>
      <c r="AX1659" s="39">
        <v>9</v>
      </c>
      <c r="AY1659" s="39">
        <v>91</v>
      </c>
      <c r="AZ1659" s="39">
        <v>16</v>
      </c>
      <c r="BA1659" s="39">
        <v>84</v>
      </c>
      <c r="BB1659" s="39">
        <v>40</v>
      </c>
      <c r="BC1659" s="39">
        <v>60</v>
      </c>
      <c r="BD1659" s="39">
        <v>13</v>
      </c>
      <c r="BE1659" s="39">
        <v>88</v>
      </c>
      <c r="BF1659" s="39">
        <v>25</v>
      </c>
      <c r="BG1659" s="39">
        <v>75</v>
      </c>
      <c r="BH1659" s="39">
        <v>26</v>
      </c>
      <c r="BI1659" s="39">
        <v>74</v>
      </c>
      <c r="BJ1659" s="39">
        <v>25</v>
      </c>
      <c r="BK1659" s="39">
        <v>75</v>
      </c>
      <c r="BL1659" s="39">
        <v>37</v>
      </c>
      <c r="BM1659" s="39">
        <v>63</v>
      </c>
      <c r="BN1659" s="39">
        <v>21</v>
      </c>
      <c r="BO1659" s="39">
        <v>79</v>
      </c>
      <c r="BP1659" s="39">
        <v>28</v>
      </c>
      <c r="BQ1659" s="39">
        <v>72</v>
      </c>
      <c r="BR1659" s="39">
        <v>21</v>
      </c>
      <c r="BS1659" s="39">
        <v>79</v>
      </c>
      <c r="BT1659" s="39">
        <v>18</v>
      </c>
      <c r="BU1659" s="39">
        <v>82</v>
      </c>
      <c r="BV1659" s="39">
        <v>4</v>
      </c>
      <c r="BW1659" s="39">
        <v>96</v>
      </c>
      <c r="BX1659" s="39">
        <v>11</v>
      </c>
      <c r="BY1659" s="39">
        <v>89</v>
      </c>
      <c r="BZ1659" s="39">
        <v>0</v>
      </c>
      <c r="CA1659" s="39">
        <v>100</v>
      </c>
      <c r="CB1659" s="39">
        <v>16</v>
      </c>
      <c r="CC1659" s="39">
        <v>84</v>
      </c>
      <c r="CD1659" s="39">
        <v>4</v>
      </c>
      <c r="CE1659" s="39">
        <v>96</v>
      </c>
      <c r="CF1659" s="39">
        <v>11</v>
      </c>
      <c r="CG1659" s="39">
        <v>89</v>
      </c>
      <c r="CH1659" s="39">
        <v>4</v>
      </c>
      <c r="CI1659" s="39">
        <v>96</v>
      </c>
      <c r="CJ1659" s="39">
        <v>2</v>
      </c>
      <c r="CK1659" s="39">
        <v>98</v>
      </c>
      <c r="CL1659" s="39">
        <v>63</v>
      </c>
      <c r="CM1659" s="39">
        <v>38</v>
      </c>
      <c r="CN1659" s="39">
        <v>45</v>
      </c>
      <c r="CO1659" s="39">
        <v>55</v>
      </c>
      <c r="CP1659" s="39">
        <v>25</v>
      </c>
      <c r="CQ1659" s="39">
        <v>75</v>
      </c>
      <c r="CR1659" s="39">
        <v>11</v>
      </c>
      <c r="CS1659" s="39">
        <v>89</v>
      </c>
      <c r="CT1659" s="39">
        <v>5</v>
      </c>
      <c r="CU1659" s="39">
        <v>95</v>
      </c>
      <c r="CV1659" s="39">
        <v>14</v>
      </c>
      <c r="CW1659" s="39">
        <v>86</v>
      </c>
      <c r="CX1659" s="39">
        <v>5</v>
      </c>
      <c r="CY1659" s="39">
        <v>95</v>
      </c>
      <c r="CZ1659" s="39">
        <v>7</v>
      </c>
      <c r="DA1659" s="39">
        <v>93</v>
      </c>
      <c r="DB1659" s="39">
        <v>5</v>
      </c>
      <c r="DC1659" s="39">
        <v>95</v>
      </c>
      <c r="DD1659" s="39">
        <v>12</v>
      </c>
      <c r="DE1659" s="39">
        <v>88</v>
      </c>
      <c r="DF1659" s="39">
        <v>5</v>
      </c>
      <c r="DG1659" s="39">
        <v>95</v>
      </c>
      <c r="DH1659" s="39">
        <v>0</v>
      </c>
      <c r="DI1659" s="39">
        <v>100</v>
      </c>
      <c r="DJ1659" s="39">
        <v>9</v>
      </c>
      <c r="DK1659" s="39">
        <v>91</v>
      </c>
      <c r="DL1659" s="39">
        <v>19</v>
      </c>
      <c r="DM1659" s="39">
        <v>81</v>
      </c>
      <c r="DN1659" s="39">
        <v>26</v>
      </c>
      <c r="DO1659" s="39">
        <v>74</v>
      </c>
      <c r="DP1659" s="39">
        <v>11</v>
      </c>
      <c r="DQ1659" s="39">
        <v>89</v>
      </c>
      <c r="DR1659" s="39">
        <v>25</v>
      </c>
      <c r="DS1659" s="39">
        <v>75</v>
      </c>
      <c r="DT1659" s="39">
        <v>7</v>
      </c>
      <c r="DU1659" s="39">
        <v>93</v>
      </c>
      <c r="DV1659" s="39">
        <v>2</v>
      </c>
      <c r="DW1659" s="39">
        <v>98</v>
      </c>
      <c r="DX1659" s="39">
        <v>16</v>
      </c>
      <c r="DY1659" s="39">
        <v>84</v>
      </c>
      <c r="DZ1659" s="39">
        <v>2</v>
      </c>
      <c r="EA1659" s="39">
        <v>98</v>
      </c>
      <c r="EB1659" s="39">
        <v>9</v>
      </c>
      <c r="EC1659" s="39">
        <v>91</v>
      </c>
      <c r="ED1659" s="39">
        <v>9</v>
      </c>
      <c r="EE1659" s="39">
        <v>91</v>
      </c>
      <c r="EF1659" s="39">
        <v>28</v>
      </c>
      <c r="EG1659" s="39">
        <v>72</v>
      </c>
      <c r="EH1659" s="39">
        <v>14</v>
      </c>
      <c r="EI1659" s="39">
        <v>86</v>
      </c>
      <c r="EJ1659" s="39">
        <v>70</v>
      </c>
      <c r="EK1659" s="39">
        <v>30</v>
      </c>
      <c r="EL1659" s="39">
        <v>77</v>
      </c>
      <c r="EM1659" s="39">
        <v>23</v>
      </c>
      <c r="EN1659" s="39">
        <v>55</v>
      </c>
      <c r="EO1659" s="39">
        <v>45</v>
      </c>
      <c r="EP1659" s="39">
        <v>63</v>
      </c>
      <c r="EQ1659" s="39">
        <v>37</v>
      </c>
      <c r="ER1659" s="39">
        <v>37</v>
      </c>
      <c r="ES1659" s="39">
        <v>63</v>
      </c>
      <c r="ET1659" s="39" t="s">
        <v>42</v>
      </c>
      <c r="EU1659" s="39" t="s">
        <v>42</v>
      </c>
      <c r="EV1659" s="39" t="s">
        <v>42</v>
      </c>
      <c r="EW1659" s="39" t="s">
        <v>42</v>
      </c>
      <c r="EX1659" s="39" t="s">
        <v>42</v>
      </c>
      <c r="EY1659" s="39" t="s">
        <v>42</v>
      </c>
      <c r="EZ1659" s="39" t="s">
        <v>42</v>
      </c>
      <c r="FA1659" s="39" t="s">
        <v>42</v>
      </c>
      <c r="FB1659" s="39" t="s">
        <v>42</v>
      </c>
      <c r="FC1659" s="39" t="s">
        <v>42</v>
      </c>
      <c r="FD1659" s="39" t="s">
        <v>42</v>
      </c>
      <c r="FE1659" s="39">
        <v>0</v>
      </c>
      <c r="FF1659" s="39">
        <v>100</v>
      </c>
      <c r="FG1659" s="39">
        <v>0</v>
      </c>
      <c r="FH1659" s="39">
        <v>100</v>
      </c>
      <c r="FI1659" s="39">
        <v>23</v>
      </c>
      <c r="FJ1659" s="39">
        <v>77</v>
      </c>
      <c r="FK1659" s="39">
        <v>15</v>
      </c>
      <c r="FL1659" s="39">
        <v>85</v>
      </c>
      <c r="FM1659" s="39">
        <v>0</v>
      </c>
      <c r="FN1659" s="39">
        <v>100</v>
      </c>
      <c r="FO1659" s="39">
        <v>0</v>
      </c>
      <c r="FP1659" s="39">
        <v>100</v>
      </c>
      <c r="FQ1659" s="39">
        <v>13</v>
      </c>
      <c r="FR1659" s="39">
        <v>88</v>
      </c>
      <c r="FS1659" s="39">
        <v>13</v>
      </c>
      <c r="FT1659" s="39">
        <v>88</v>
      </c>
      <c r="FU1659" s="39">
        <v>6</v>
      </c>
      <c r="FV1659" s="39">
        <v>94</v>
      </c>
      <c r="FW1659" s="39">
        <v>9</v>
      </c>
      <c r="FX1659" s="39">
        <v>91</v>
      </c>
      <c r="FY1659" s="39">
        <v>9</v>
      </c>
      <c r="FZ1659" s="39">
        <v>91</v>
      </c>
      <c r="GA1659" s="39">
        <v>9</v>
      </c>
      <c r="GB1659" s="39">
        <v>91</v>
      </c>
      <c r="GC1659" s="39">
        <v>5</v>
      </c>
      <c r="GD1659" s="39">
        <v>95</v>
      </c>
      <c r="GE1659" s="39">
        <v>4</v>
      </c>
      <c r="GF1659" s="39">
        <v>96</v>
      </c>
      <c r="GG1659" s="39">
        <v>5</v>
      </c>
      <c r="GH1659" s="39">
        <v>95</v>
      </c>
      <c r="GI1659" s="39">
        <v>5</v>
      </c>
      <c r="GJ1659" s="39">
        <v>95</v>
      </c>
      <c r="GK1659" s="39">
        <v>25</v>
      </c>
      <c r="GL1659" s="39">
        <v>75</v>
      </c>
      <c r="GM1659" s="39">
        <v>23</v>
      </c>
      <c r="GN1659" s="39">
        <v>77</v>
      </c>
      <c r="GO1659" s="39">
        <v>23</v>
      </c>
      <c r="GP1659" s="39">
        <v>77</v>
      </c>
      <c r="GQ1659" s="39">
        <v>35</v>
      </c>
      <c r="GR1659" s="39">
        <v>65</v>
      </c>
      <c r="GS1659" s="39">
        <v>18</v>
      </c>
      <c r="GT1659" s="39">
        <v>82</v>
      </c>
      <c r="GU1659" s="39">
        <v>18</v>
      </c>
      <c r="GV1659" s="39">
        <v>82</v>
      </c>
      <c r="GW1659" s="39">
        <v>25</v>
      </c>
      <c r="GX1659" s="39">
        <v>75</v>
      </c>
      <c r="GY1659" s="39">
        <v>21</v>
      </c>
      <c r="GZ1659" s="39">
        <v>79</v>
      </c>
      <c r="HA1659" s="39">
        <v>16</v>
      </c>
      <c r="HB1659" s="39">
        <v>84</v>
      </c>
      <c r="HC1659" s="39">
        <v>23</v>
      </c>
      <c r="HD1659" s="39">
        <v>77</v>
      </c>
      <c r="HE1659" s="39">
        <v>18</v>
      </c>
      <c r="HF1659" s="39">
        <v>82</v>
      </c>
      <c r="HG1659" s="39">
        <v>25</v>
      </c>
      <c r="HH1659" s="39">
        <v>75</v>
      </c>
      <c r="HI1659" s="39">
        <v>16</v>
      </c>
      <c r="HJ1659" s="39">
        <v>84</v>
      </c>
      <c r="HK1659" s="39">
        <v>33</v>
      </c>
      <c r="HL1659" s="39">
        <v>67</v>
      </c>
      <c r="HM1659" s="39">
        <v>9</v>
      </c>
      <c r="HN1659" s="39">
        <v>91</v>
      </c>
      <c r="HO1659" s="39">
        <v>7</v>
      </c>
      <c r="HP1659" s="39">
        <v>93</v>
      </c>
      <c r="HQ1659" s="39">
        <v>11</v>
      </c>
      <c r="HR1659" s="39">
        <v>89</v>
      </c>
      <c r="HS1659" s="39">
        <v>16</v>
      </c>
      <c r="HT1659" s="39">
        <v>84</v>
      </c>
      <c r="HU1659" s="39">
        <v>17</v>
      </c>
      <c r="HV1659" s="39">
        <v>83</v>
      </c>
      <c r="HW1659" s="39">
        <v>21</v>
      </c>
      <c r="HX1659" s="39">
        <v>79</v>
      </c>
      <c r="HY1659" s="39">
        <v>20</v>
      </c>
      <c r="HZ1659" s="39">
        <v>80</v>
      </c>
      <c r="IA1659" s="39">
        <v>24</v>
      </c>
      <c r="IB1659" s="39">
        <v>76</v>
      </c>
      <c r="IC1659" s="39" t="s">
        <v>42</v>
      </c>
      <c r="ID1659" s="39" t="s">
        <v>42</v>
      </c>
      <c r="IE1659" s="39" t="s">
        <v>42</v>
      </c>
      <c r="IF1659" s="39" t="s">
        <v>42</v>
      </c>
      <c r="IG1659" s="39" t="s">
        <v>42</v>
      </c>
      <c r="IH1659" s="39" t="s">
        <v>42</v>
      </c>
      <c r="II1659" s="39" t="s">
        <v>42</v>
      </c>
      <c r="IJ1659" s="39" t="s">
        <v>42</v>
      </c>
      <c r="IK1659" s="39" t="s">
        <v>42</v>
      </c>
      <c r="IL1659" s="39" t="s">
        <v>42</v>
      </c>
      <c r="IM1659" s="39" t="s">
        <v>42</v>
      </c>
      <c r="IN1659" s="39" t="s">
        <v>42</v>
      </c>
      <c r="IO1659" s="39" t="s">
        <v>42</v>
      </c>
      <c r="IP1659" s="39" t="s">
        <v>42</v>
      </c>
      <c r="IQ1659" s="39" t="s">
        <v>42</v>
      </c>
      <c r="IR1659" s="39" t="s">
        <v>42</v>
      </c>
      <c r="IS1659" s="39">
        <v>24</v>
      </c>
      <c r="IT1659" s="39">
        <v>76</v>
      </c>
      <c r="IU1659" s="39">
        <v>21</v>
      </c>
      <c r="IV1659" s="39">
        <v>79</v>
      </c>
      <c r="IW1659" s="39">
        <v>16</v>
      </c>
      <c r="IX1659" s="39">
        <v>84</v>
      </c>
      <c r="IY1659" s="39">
        <v>8</v>
      </c>
      <c r="IZ1659" s="39">
        <v>92</v>
      </c>
      <c r="JA1659" s="39">
        <v>42</v>
      </c>
      <c r="JB1659" s="39">
        <v>58</v>
      </c>
      <c r="JC1659" s="39">
        <v>30</v>
      </c>
      <c r="JD1659" s="39">
        <v>70</v>
      </c>
      <c r="JE1659" s="39">
        <v>11</v>
      </c>
      <c r="JF1659" s="39">
        <v>89</v>
      </c>
      <c r="JG1659" s="39">
        <v>0</v>
      </c>
      <c r="JH1659" s="39">
        <v>100</v>
      </c>
      <c r="JI1659" s="39">
        <v>18</v>
      </c>
      <c r="JJ1659" s="39">
        <v>82</v>
      </c>
      <c r="JK1659" s="39">
        <v>11</v>
      </c>
      <c r="JL1659" s="39">
        <v>89</v>
      </c>
      <c r="JM1659" s="39">
        <v>6</v>
      </c>
      <c r="JN1659" s="39">
        <v>94</v>
      </c>
      <c r="JO1659" s="39" t="s">
        <v>42</v>
      </c>
      <c r="JP1659" s="39" t="s">
        <v>42</v>
      </c>
      <c r="JQ1659" s="39" t="s">
        <v>42</v>
      </c>
      <c r="JR1659" s="39" t="s">
        <v>42</v>
      </c>
      <c r="JS1659" s="39" t="s">
        <v>42</v>
      </c>
      <c r="JT1659" s="39" t="s">
        <v>42</v>
      </c>
      <c r="JU1659" s="39" t="s">
        <v>42</v>
      </c>
      <c r="JV1659" s="38" t="s">
        <v>42</v>
      </c>
      <c r="JW1659" s="38" t="s">
        <v>42</v>
      </c>
      <c r="JX1659" s="38" t="s">
        <v>42</v>
      </c>
      <c r="JY1659" s="38" t="s">
        <v>42</v>
      </c>
      <c r="JZ1659" s="38" t="s">
        <v>42</v>
      </c>
    </row>
    <row r="1660" spans="1:286" s="26" customFormat="1" ht="15" customHeight="1" x14ac:dyDescent="0.25">
      <c r="A1660" s="14" t="s">
        <v>3377</v>
      </c>
      <c r="B1660" s="13" t="s">
        <v>3378</v>
      </c>
      <c r="C1660" s="38">
        <v>68</v>
      </c>
      <c r="D1660" s="39">
        <v>7</v>
      </c>
      <c r="E1660" s="39">
        <v>93</v>
      </c>
      <c r="F1660" s="39">
        <v>6</v>
      </c>
      <c r="G1660" s="39">
        <v>94</v>
      </c>
      <c r="H1660" s="39">
        <v>13</v>
      </c>
      <c r="I1660" s="39">
        <v>87</v>
      </c>
      <c r="J1660" s="39">
        <v>20</v>
      </c>
      <c r="K1660" s="39">
        <v>80</v>
      </c>
      <c r="L1660" s="39">
        <v>5</v>
      </c>
      <c r="M1660" s="39">
        <v>95</v>
      </c>
      <c r="N1660" s="39">
        <v>28</v>
      </c>
      <c r="O1660" s="39">
        <v>72</v>
      </c>
      <c r="P1660" s="39">
        <v>7</v>
      </c>
      <c r="Q1660" s="39">
        <v>93</v>
      </c>
      <c r="R1660" s="39">
        <v>8</v>
      </c>
      <c r="S1660" s="39">
        <v>92</v>
      </c>
      <c r="T1660" s="39">
        <v>15</v>
      </c>
      <c r="U1660" s="39">
        <v>85</v>
      </c>
      <c r="V1660" s="39">
        <v>13</v>
      </c>
      <c r="W1660" s="39">
        <v>87</v>
      </c>
      <c r="X1660" s="39">
        <v>23</v>
      </c>
      <c r="Y1660" s="39">
        <v>77</v>
      </c>
      <c r="Z1660" s="39">
        <v>19</v>
      </c>
      <c r="AA1660" s="39">
        <v>81</v>
      </c>
      <c r="AB1660" s="39">
        <v>16</v>
      </c>
      <c r="AC1660" s="39">
        <v>84</v>
      </c>
      <c r="AD1660" s="39" t="s">
        <v>42</v>
      </c>
      <c r="AE1660" s="39" t="s">
        <v>42</v>
      </c>
      <c r="AF1660" s="39" t="s">
        <v>42</v>
      </c>
      <c r="AG1660" s="39" t="s">
        <v>42</v>
      </c>
      <c r="AH1660" s="39" t="s">
        <v>42</v>
      </c>
      <c r="AI1660" s="39" t="s">
        <v>42</v>
      </c>
      <c r="AJ1660" s="39" t="s">
        <v>42</v>
      </c>
      <c r="AK1660" s="39" t="s">
        <v>42</v>
      </c>
      <c r="AL1660" s="39" t="s">
        <v>42</v>
      </c>
      <c r="AM1660" s="39" t="s">
        <v>42</v>
      </c>
      <c r="AN1660" s="39">
        <v>8</v>
      </c>
      <c r="AO1660" s="39">
        <v>92</v>
      </c>
      <c r="AP1660" s="39">
        <v>12</v>
      </c>
      <c r="AQ1660" s="39">
        <v>88</v>
      </c>
      <c r="AR1660" s="39">
        <v>24</v>
      </c>
      <c r="AS1660" s="39">
        <v>76</v>
      </c>
      <c r="AT1660" s="39">
        <v>17</v>
      </c>
      <c r="AU1660" s="39">
        <v>83</v>
      </c>
      <c r="AV1660" s="39">
        <v>9</v>
      </c>
      <c r="AW1660" s="39">
        <v>91</v>
      </c>
      <c r="AX1660" s="39">
        <v>7</v>
      </c>
      <c r="AY1660" s="39">
        <v>93</v>
      </c>
      <c r="AZ1660" s="39">
        <v>5</v>
      </c>
      <c r="BA1660" s="39">
        <v>95</v>
      </c>
      <c r="BB1660" s="39">
        <v>19</v>
      </c>
      <c r="BC1660" s="39">
        <v>81</v>
      </c>
      <c r="BD1660" s="39">
        <v>7</v>
      </c>
      <c r="BE1660" s="39">
        <v>93</v>
      </c>
      <c r="BF1660" s="39">
        <v>8</v>
      </c>
      <c r="BG1660" s="39">
        <v>93</v>
      </c>
      <c r="BH1660" s="39">
        <v>7</v>
      </c>
      <c r="BI1660" s="39">
        <v>93</v>
      </c>
      <c r="BJ1660" s="39">
        <v>13</v>
      </c>
      <c r="BK1660" s="39">
        <v>87</v>
      </c>
      <c r="BL1660" s="39">
        <v>12</v>
      </c>
      <c r="BM1660" s="39">
        <v>88</v>
      </c>
      <c r="BN1660" s="39">
        <v>7</v>
      </c>
      <c r="BO1660" s="39">
        <v>93</v>
      </c>
      <c r="BP1660" s="39">
        <v>12</v>
      </c>
      <c r="BQ1660" s="39">
        <v>88</v>
      </c>
      <c r="BR1660" s="39">
        <v>7</v>
      </c>
      <c r="BS1660" s="39">
        <v>93</v>
      </c>
      <c r="BT1660" s="39">
        <v>8</v>
      </c>
      <c r="BU1660" s="39">
        <v>92</v>
      </c>
      <c r="BV1660" s="39">
        <v>6</v>
      </c>
      <c r="BW1660" s="39">
        <v>94</v>
      </c>
      <c r="BX1660" s="39">
        <v>9</v>
      </c>
      <c r="BY1660" s="39">
        <v>91</v>
      </c>
      <c r="BZ1660" s="39">
        <v>2</v>
      </c>
      <c r="CA1660" s="39">
        <v>98</v>
      </c>
      <c r="CB1660" s="39">
        <v>10</v>
      </c>
      <c r="CC1660" s="39">
        <v>90</v>
      </c>
      <c r="CD1660" s="39">
        <v>2</v>
      </c>
      <c r="CE1660" s="39">
        <v>98</v>
      </c>
      <c r="CF1660" s="39">
        <v>1</v>
      </c>
      <c r="CG1660" s="39">
        <v>99</v>
      </c>
      <c r="CH1660" s="39">
        <v>12</v>
      </c>
      <c r="CI1660" s="39">
        <v>88</v>
      </c>
      <c r="CJ1660" s="39">
        <v>1</v>
      </c>
      <c r="CK1660" s="39">
        <v>99</v>
      </c>
      <c r="CL1660" s="39">
        <v>63</v>
      </c>
      <c r="CM1660" s="39">
        <v>37</v>
      </c>
      <c r="CN1660" s="39">
        <v>30</v>
      </c>
      <c r="CO1660" s="39">
        <v>70</v>
      </c>
      <c r="CP1660" s="39">
        <v>22</v>
      </c>
      <c r="CQ1660" s="39">
        <v>78</v>
      </c>
      <c r="CR1660" s="39">
        <v>7</v>
      </c>
      <c r="CS1660" s="39">
        <v>93</v>
      </c>
      <c r="CT1660" s="39">
        <v>1</v>
      </c>
      <c r="CU1660" s="39">
        <v>99</v>
      </c>
      <c r="CV1660" s="39">
        <v>7</v>
      </c>
      <c r="CW1660" s="39">
        <v>93</v>
      </c>
      <c r="CX1660" s="39">
        <v>7</v>
      </c>
      <c r="CY1660" s="39">
        <v>93</v>
      </c>
      <c r="CZ1660" s="39">
        <v>6</v>
      </c>
      <c r="DA1660" s="39">
        <v>94</v>
      </c>
      <c r="DB1660" s="39">
        <v>16</v>
      </c>
      <c r="DC1660" s="39">
        <v>84</v>
      </c>
      <c r="DD1660" s="39">
        <v>12</v>
      </c>
      <c r="DE1660" s="39">
        <v>88</v>
      </c>
      <c r="DF1660" s="39">
        <v>14</v>
      </c>
      <c r="DG1660" s="39">
        <v>86</v>
      </c>
      <c r="DH1660" s="39">
        <v>5</v>
      </c>
      <c r="DI1660" s="39">
        <v>95</v>
      </c>
      <c r="DJ1660" s="39">
        <v>12</v>
      </c>
      <c r="DK1660" s="39">
        <v>88</v>
      </c>
      <c r="DL1660" s="39">
        <v>14</v>
      </c>
      <c r="DM1660" s="39">
        <v>86</v>
      </c>
      <c r="DN1660" s="39">
        <v>21</v>
      </c>
      <c r="DO1660" s="39">
        <v>79</v>
      </c>
      <c r="DP1660" s="39">
        <v>11</v>
      </c>
      <c r="DQ1660" s="39">
        <v>89</v>
      </c>
      <c r="DR1660" s="39">
        <v>23</v>
      </c>
      <c r="DS1660" s="39">
        <v>77</v>
      </c>
      <c r="DT1660" s="39">
        <v>5</v>
      </c>
      <c r="DU1660" s="39">
        <v>95</v>
      </c>
      <c r="DV1660" s="39">
        <v>4</v>
      </c>
      <c r="DW1660" s="39">
        <v>96</v>
      </c>
      <c r="DX1660" s="39">
        <v>11</v>
      </c>
      <c r="DY1660" s="39">
        <v>89</v>
      </c>
      <c r="DZ1660" s="39">
        <v>4</v>
      </c>
      <c r="EA1660" s="39">
        <v>96</v>
      </c>
      <c r="EB1660" s="39">
        <v>4</v>
      </c>
      <c r="EC1660" s="39">
        <v>96</v>
      </c>
      <c r="ED1660" s="39">
        <v>2</v>
      </c>
      <c r="EE1660" s="39">
        <v>98</v>
      </c>
      <c r="EF1660" s="39">
        <v>16</v>
      </c>
      <c r="EG1660" s="39">
        <v>84</v>
      </c>
      <c r="EH1660" s="39">
        <v>19</v>
      </c>
      <c r="EI1660" s="39">
        <v>81</v>
      </c>
      <c r="EJ1660" s="39">
        <v>66</v>
      </c>
      <c r="EK1660" s="39">
        <v>34</v>
      </c>
      <c r="EL1660" s="39">
        <v>76</v>
      </c>
      <c r="EM1660" s="39">
        <v>24</v>
      </c>
      <c r="EN1660" s="39">
        <v>46</v>
      </c>
      <c r="EO1660" s="39">
        <v>54</v>
      </c>
      <c r="EP1660" s="39">
        <v>44</v>
      </c>
      <c r="EQ1660" s="39">
        <v>56</v>
      </c>
      <c r="ER1660" s="39">
        <v>44</v>
      </c>
      <c r="ES1660" s="39">
        <v>56</v>
      </c>
      <c r="ET1660" s="39" t="s">
        <v>42</v>
      </c>
      <c r="EU1660" s="39" t="s">
        <v>42</v>
      </c>
      <c r="EV1660" s="39" t="s">
        <v>42</v>
      </c>
      <c r="EW1660" s="39" t="s">
        <v>42</v>
      </c>
      <c r="EX1660" s="39" t="s">
        <v>42</v>
      </c>
      <c r="EY1660" s="39" t="s">
        <v>42</v>
      </c>
      <c r="EZ1660" s="39" t="s">
        <v>42</v>
      </c>
      <c r="FA1660" s="39" t="s">
        <v>42</v>
      </c>
      <c r="FB1660" s="39" t="s">
        <v>42</v>
      </c>
      <c r="FC1660" s="39" t="s">
        <v>42</v>
      </c>
      <c r="FD1660" s="39" t="s">
        <v>42</v>
      </c>
      <c r="FE1660" s="39">
        <v>0</v>
      </c>
      <c r="FF1660" s="39">
        <v>100</v>
      </c>
      <c r="FG1660" s="39">
        <v>14</v>
      </c>
      <c r="FH1660" s="39">
        <v>86</v>
      </c>
      <c r="FI1660" s="39">
        <v>15</v>
      </c>
      <c r="FJ1660" s="39">
        <v>85</v>
      </c>
      <c r="FK1660" s="39">
        <v>15</v>
      </c>
      <c r="FL1660" s="39">
        <v>85</v>
      </c>
      <c r="FM1660" s="39">
        <v>9</v>
      </c>
      <c r="FN1660" s="39">
        <v>91</v>
      </c>
      <c r="FO1660" s="39">
        <v>6</v>
      </c>
      <c r="FP1660" s="39">
        <v>94</v>
      </c>
      <c r="FQ1660" s="39">
        <v>14</v>
      </c>
      <c r="FR1660" s="39">
        <v>86</v>
      </c>
      <c r="FS1660" s="39">
        <v>18</v>
      </c>
      <c r="FT1660" s="39">
        <v>82</v>
      </c>
      <c r="FU1660" s="39">
        <v>14</v>
      </c>
      <c r="FV1660" s="39">
        <v>86</v>
      </c>
      <c r="FW1660" s="39">
        <v>4</v>
      </c>
      <c r="FX1660" s="39">
        <v>96</v>
      </c>
      <c r="FY1660" s="39">
        <v>0</v>
      </c>
      <c r="FZ1660" s="39">
        <v>100</v>
      </c>
      <c r="GA1660" s="39">
        <v>3</v>
      </c>
      <c r="GB1660" s="39">
        <v>97</v>
      </c>
      <c r="GC1660" s="39">
        <v>0</v>
      </c>
      <c r="GD1660" s="39">
        <v>100</v>
      </c>
      <c r="GE1660" s="39">
        <v>0</v>
      </c>
      <c r="GF1660" s="39">
        <v>100</v>
      </c>
      <c r="GG1660" s="39">
        <v>4</v>
      </c>
      <c r="GH1660" s="39">
        <v>96</v>
      </c>
      <c r="GI1660" s="39">
        <v>0</v>
      </c>
      <c r="GJ1660" s="39">
        <v>100</v>
      </c>
      <c r="GK1660" s="39">
        <v>25</v>
      </c>
      <c r="GL1660" s="39">
        <v>75</v>
      </c>
      <c r="GM1660" s="39">
        <v>23</v>
      </c>
      <c r="GN1660" s="39">
        <v>77</v>
      </c>
      <c r="GO1660" s="39">
        <v>12</v>
      </c>
      <c r="GP1660" s="39">
        <v>88</v>
      </c>
      <c r="GQ1660" s="39">
        <v>28</v>
      </c>
      <c r="GR1660" s="39">
        <v>72</v>
      </c>
      <c r="GS1660" s="39">
        <v>10</v>
      </c>
      <c r="GT1660" s="39">
        <v>90</v>
      </c>
      <c r="GU1660" s="39">
        <v>11</v>
      </c>
      <c r="GV1660" s="39">
        <v>89</v>
      </c>
      <c r="GW1660" s="39">
        <v>20</v>
      </c>
      <c r="GX1660" s="39">
        <v>80</v>
      </c>
      <c r="GY1660" s="39">
        <v>9</v>
      </c>
      <c r="GZ1660" s="39">
        <v>91</v>
      </c>
      <c r="HA1660" s="39">
        <v>7</v>
      </c>
      <c r="HB1660" s="39">
        <v>93</v>
      </c>
      <c r="HC1660" s="39">
        <v>8</v>
      </c>
      <c r="HD1660" s="39">
        <v>92</v>
      </c>
      <c r="HE1660" s="39">
        <v>11</v>
      </c>
      <c r="HF1660" s="39">
        <v>89</v>
      </c>
      <c r="HG1660" s="39">
        <v>18</v>
      </c>
      <c r="HH1660" s="39">
        <v>83</v>
      </c>
      <c r="HI1660" s="39">
        <v>11</v>
      </c>
      <c r="HJ1660" s="39">
        <v>89</v>
      </c>
      <c r="HK1660" s="39">
        <v>29</v>
      </c>
      <c r="HL1660" s="39">
        <v>71</v>
      </c>
      <c r="HM1660" s="39">
        <v>7</v>
      </c>
      <c r="HN1660" s="39">
        <v>93</v>
      </c>
      <c r="HO1660" s="39">
        <v>3</v>
      </c>
      <c r="HP1660" s="39">
        <v>97</v>
      </c>
      <c r="HQ1660" s="39">
        <v>12</v>
      </c>
      <c r="HR1660" s="39">
        <v>88</v>
      </c>
      <c r="HS1660" s="39">
        <v>17</v>
      </c>
      <c r="HT1660" s="39">
        <v>83</v>
      </c>
      <c r="HU1660" s="39">
        <v>17</v>
      </c>
      <c r="HV1660" s="39">
        <v>83</v>
      </c>
      <c r="HW1660" s="39">
        <v>27</v>
      </c>
      <c r="HX1660" s="39">
        <v>73</v>
      </c>
      <c r="HY1660" s="39">
        <v>22</v>
      </c>
      <c r="HZ1660" s="39">
        <v>78</v>
      </c>
      <c r="IA1660" s="39">
        <v>15</v>
      </c>
      <c r="IB1660" s="39">
        <v>85</v>
      </c>
      <c r="IC1660" s="39" t="s">
        <v>42</v>
      </c>
      <c r="ID1660" s="39" t="s">
        <v>42</v>
      </c>
      <c r="IE1660" s="39" t="s">
        <v>42</v>
      </c>
      <c r="IF1660" s="39" t="s">
        <v>42</v>
      </c>
      <c r="IG1660" s="39" t="s">
        <v>42</v>
      </c>
      <c r="IH1660" s="39" t="s">
        <v>42</v>
      </c>
      <c r="II1660" s="39" t="s">
        <v>42</v>
      </c>
      <c r="IJ1660" s="39" t="s">
        <v>42</v>
      </c>
      <c r="IK1660" s="39" t="s">
        <v>42</v>
      </c>
      <c r="IL1660" s="39" t="s">
        <v>42</v>
      </c>
      <c r="IM1660" s="39" t="s">
        <v>42</v>
      </c>
      <c r="IN1660" s="39" t="s">
        <v>42</v>
      </c>
      <c r="IO1660" s="39" t="s">
        <v>42</v>
      </c>
      <c r="IP1660" s="39" t="s">
        <v>42</v>
      </c>
      <c r="IQ1660" s="39" t="s">
        <v>42</v>
      </c>
      <c r="IR1660" s="39" t="s">
        <v>42</v>
      </c>
      <c r="IS1660" s="39">
        <v>4</v>
      </c>
      <c r="IT1660" s="39">
        <v>96</v>
      </c>
      <c r="IU1660" s="39">
        <v>4</v>
      </c>
      <c r="IV1660" s="39">
        <v>96</v>
      </c>
      <c r="IW1660" s="39">
        <v>15</v>
      </c>
      <c r="IX1660" s="39">
        <v>85</v>
      </c>
      <c r="IY1660" s="39">
        <v>4</v>
      </c>
      <c r="IZ1660" s="39">
        <v>96</v>
      </c>
      <c r="JA1660" s="39">
        <v>15</v>
      </c>
      <c r="JB1660" s="39">
        <v>85</v>
      </c>
      <c r="JC1660" s="39">
        <v>15</v>
      </c>
      <c r="JD1660" s="39">
        <v>85</v>
      </c>
      <c r="JE1660" s="39">
        <v>0</v>
      </c>
      <c r="JF1660" s="39">
        <v>100</v>
      </c>
      <c r="JG1660" s="39">
        <v>0</v>
      </c>
      <c r="JH1660" s="39">
        <v>100</v>
      </c>
      <c r="JI1660" s="39">
        <v>8</v>
      </c>
      <c r="JJ1660" s="39">
        <v>92</v>
      </c>
      <c r="JK1660" s="39">
        <v>19</v>
      </c>
      <c r="JL1660" s="39">
        <v>81</v>
      </c>
      <c r="JM1660" s="39">
        <v>18</v>
      </c>
      <c r="JN1660" s="39">
        <v>82</v>
      </c>
      <c r="JO1660" s="39">
        <v>6</v>
      </c>
      <c r="JP1660" s="39">
        <v>94</v>
      </c>
      <c r="JQ1660" s="39">
        <v>2</v>
      </c>
      <c r="JR1660" s="39">
        <v>98</v>
      </c>
      <c r="JS1660" s="39">
        <v>2</v>
      </c>
      <c r="JT1660" s="39">
        <v>98</v>
      </c>
      <c r="JU1660" s="39">
        <v>2</v>
      </c>
      <c r="JV1660" s="38">
        <v>98</v>
      </c>
      <c r="JW1660" s="38">
        <v>2</v>
      </c>
      <c r="JX1660" s="38">
        <v>98</v>
      </c>
      <c r="JY1660" s="38">
        <v>2</v>
      </c>
      <c r="JZ1660" s="38">
        <v>98</v>
      </c>
    </row>
    <row r="1661" spans="1:286" s="26" customFormat="1" ht="15" customHeight="1" x14ac:dyDescent="0.25">
      <c r="A1661" s="14" t="s">
        <v>3379</v>
      </c>
      <c r="B1661" s="13" t="s">
        <v>3380</v>
      </c>
      <c r="C1661" s="38">
        <v>98</v>
      </c>
      <c r="D1661" s="39">
        <v>17</v>
      </c>
      <c r="E1661" s="39">
        <v>83</v>
      </c>
      <c r="F1661" s="39">
        <v>11</v>
      </c>
      <c r="G1661" s="39">
        <v>89</v>
      </c>
      <c r="H1661" s="39">
        <v>17</v>
      </c>
      <c r="I1661" s="39">
        <v>83</v>
      </c>
      <c r="J1661" s="39">
        <v>23</v>
      </c>
      <c r="K1661" s="39">
        <v>77</v>
      </c>
      <c r="L1661" s="39">
        <v>11</v>
      </c>
      <c r="M1661" s="39">
        <v>89</v>
      </c>
      <c r="N1661" s="39">
        <v>29</v>
      </c>
      <c r="O1661" s="39">
        <v>71</v>
      </c>
      <c r="P1661" s="39">
        <v>9</v>
      </c>
      <c r="Q1661" s="39">
        <v>91</v>
      </c>
      <c r="R1661" s="39">
        <v>14</v>
      </c>
      <c r="S1661" s="39">
        <v>86</v>
      </c>
      <c r="T1661" s="39">
        <v>18</v>
      </c>
      <c r="U1661" s="39">
        <v>82</v>
      </c>
      <c r="V1661" s="39">
        <v>11</v>
      </c>
      <c r="W1661" s="39">
        <v>89</v>
      </c>
      <c r="X1661" s="39">
        <v>15</v>
      </c>
      <c r="Y1661" s="39">
        <v>85</v>
      </c>
      <c r="Z1661" s="39">
        <v>8</v>
      </c>
      <c r="AA1661" s="39">
        <v>92</v>
      </c>
      <c r="AB1661" s="39">
        <v>14</v>
      </c>
      <c r="AC1661" s="39">
        <v>86</v>
      </c>
      <c r="AD1661" s="39" t="s">
        <v>42</v>
      </c>
      <c r="AE1661" s="39" t="s">
        <v>42</v>
      </c>
      <c r="AF1661" s="39" t="s">
        <v>42</v>
      </c>
      <c r="AG1661" s="39" t="s">
        <v>42</v>
      </c>
      <c r="AH1661" s="39" t="s">
        <v>42</v>
      </c>
      <c r="AI1661" s="39" t="s">
        <v>42</v>
      </c>
      <c r="AJ1661" s="39" t="s">
        <v>42</v>
      </c>
      <c r="AK1661" s="39" t="s">
        <v>42</v>
      </c>
      <c r="AL1661" s="39" t="s">
        <v>42</v>
      </c>
      <c r="AM1661" s="39" t="s">
        <v>42</v>
      </c>
      <c r="AN1661" s="39">
        <v>8</v>
      </c>
      <c r="AO1661" s="39">
        <v>92</v>
      </c>
      <c r="AP1661" s="39">
        <v>6</v>
      </c>
      <c r="AQ1661" s="39">
        <v>94</v>
      </c>
      <c r="AR1661" s="39">
        <v>8</v>
      </c>
      <c r="AS1661" s="39">
        <v>92</v>
      </c>
      <c r="AT1661" s="39">
        <v>12</v>
      </c>
      <c r="AU1661" s="39">
        <v>88</v>
      </c>
      <c r="AV1661" s="39">
        <v>3</v>
      </c>
      <c r="AW1661" s="39">
        <v>97</v>
      </c>
      <c r="AX1661" s="39">
        <v>9</v>
      </c>
      <c r="AY1661" s="39">
        <v>91</v>
      </c>
      <c r="AZ1661" s="39">
        <v>3</v>
      </c>
      <c r="BA1661" s="39">
        <v>97</v>
      </c>
      <c r="BB1661" s="39">
        <v>13</v>
      </c>
      <c r="BC1661" s="39">
        <v>88</v>
      </c>
      <c r="BD1661" s="39">
        <v>3</v>
      </c>
      <c r="BE1661" s="39">
        <v>97</v>
      </c>
      <c r="BF1661" s="39">
        <v>6</v>
      </c>
      <c r="BG1661" s="39">
        <v>94</v>
      </c>
      <c r="BH1661" s="39">
        <v>2</v>
      </c>
      <c r="BI1661" s="39">
        <v>98</v>
      </c>
      <c r="BJ1661" s="39">
        <v>8</v>
      </c>
      <c r="BK1661" s="39">
        <v>92</v>
      </c>
      <c r="BL1661" s="39">
        <v>5</v>
      </c>
      <c r="BM1661" s="39">
        <v>95</v>
      </c>
      <c r="BN1661" s="39">
        <v>5</v>
      </c>
      <c r="BO1661" s="39">
        <v>95</v>
      </c>
      <c r="BP1661" s="39">
        <v>3</v>
      </c>
      <c r="BQ1661" s="39">
        <v>97</v>
      </c>
      <c r="BR1661" s="39">
        <v>5</v>
      </c>
      <c r="BS1661" s="39">
        <v>95</v>
      </c>
      <c r="BT1661" s="39">
        <v>5</v>
      </c>
      <c r="BU1661" s="39">
        <v>95</v>
      </c>
      <c r="BV1661" s="39">
        <v>2</v>
      </c>
      <c r="BW1661" s="39">
        <v>98</v>
      </c>
      <c r="BX1661" s="39">
        <v>2</v>
      </c>
      <c r="BY1661" s="39">
        <v>98</v>
      </c>
      <c r="BZ1661" s="39">
        <v>0</v>
      </c>
      <c r="CA1661" s="39">
        <v>100</v>
      </c>
      <c r="CB1661" s="39">
        <v>6</v>
      </c>
      <c r="CC1661" s="39">
        <v>94</v>
      </c>
      <c r="CD1661" s="39">
        <v>5</v>
      </c>
      <c r="CE1661" s="39">
        <v>95</v>
      </c>
      <c r="CF1661" s="39">
        <v>11</v>
      </c>
      <c r="CG1661" s="39">
        <v>89</v>
      </c>
      <c r="CH1661" s="39">
        <v>3</v>
      </c>
      <c r="CI1661" s="39">
        <v>97</v>
      </c>
      <c r="CJ1661" s="39">
        <v>5</v>
      </c>
      <c r="CK1661" s="39">
        <v>95</v>
      </c>
      <c r="CL1661" s="39">
        <v>69</v>
      </c>
      <c r="CM1661" s="39">
        <v>31</v>
      </c>
      <c r="CN1661" s="39">
        <v>36</v>
      </c>
      <c r="CO1661" s="39">
        <v>64</v>
      </c>
      <c r="CP1661" s="39">
        <v>28</v>
      </c>
      <c r="CQ1661" s="39">
        <v>72</v>
      </c>
      <c r="CR1661" s="39">
        <v>5</v>
      </c>
      <c r="CS1661" s="39">
        <v>95</v>
      </c>
      <c r="CT1661" s="39">
        <v>2</v>
      </c>
      <c r="CU1661" s="39">
        <v>98</v>
      </c>
      <c r="CV1661" s="39">
        <v>6</v>
      </c>
      <c r="CW1661" s="39">
        <v>94</v>
      </c>
      <c r="CX1661" s="39">
        <v>5</v>
      </c>
      <c r="CY1661" s="39">
        <v>95</v>
      </c>
      <c r="CZ1661" s="39">
        <v>9</v>
      </c>
      <c r="DA1661" s="39">
        <v>91</v>
      </c>
      <c r="DB1661" s="39">
        <v>5</v>
      </c>
      <c r="DC1661" s="39">
        <v>95</v>
      </c>
      <c r="DD1661" s="39">
        <v>3</v>
      </c>
      <c r="DE1661" s="39">
        <v>97</v>
      </c>
      <c r="DF1661" s="39">
        <v>5</v>
      </c>
      <c r="DG1661" s="39">
        <v>95</v>
      </c>
      <c r="DH1661" s="39">
        <v>3</v>
      </c>
      <c r="DI1661" s="39">
        <v>97</v>
      </c>
      <c r="DJ1661" s="39">
        <v>8</v>
      </c>
      <c r="DK1661" s="39">
        <v>92</v>
      </c>
      <c r="DL1661" s="39">
        <v>19</v>
      </c>
      <c r="DM1661" s="39">
        <v>81</v>
      </c>
      <c r="DN1661" s="39">
        <v>25</v>
      </c>
      <c r="DO1661" s="39">
        <v>75</v>
      </c>
      <c r="DP1661" s="39">
        <v>17</v>
      </c>
      <c r="DQ1661" s="39">
        <v>83</v>
      </c>
      <c r="DR1661" s="39">
        <v>28</v>
      </c>
      <c r="DS1661" s="39">
        <v>72</v>
      </c>
      <c r="DT1661" s="39">
        <v>6</v>
      </c>
      <c r="DU1661" s="39">
        <v>94</v>
      </c>
      <c r="DV1661" s="39">
        <v>9</v>
      </c>
      <c r="DW1661" s="39">
        <v>91</v>
      </c>
      <c r="DX1661" s="39">
        <v>3</v>
      </c>
      <c r="DY1661" s="39">
        <v>97</v>
      </c>
      <c r="DZ1661" s="39">
        <v>0</v>
      </c>
      <c r="EA1661" s="39">
        <v>100</v>
      </c>
      <c r="EB1661" s="39">
        <v>11</v>
      </c>
      <c r="EC1661" s="39">
        <v>89</v>
      </c>
      <c r="ED1661" s="39">
        <v>0</v>
      </c>
      <c r="EE1661" s="39">
        <v>100</v>
      </c>
      <c r="EF1661" s="39">
        <v>17</v>
      </c>
      <c r="EG1661" s="39">
        <v>83</v>
      </c>
      <c r="EH1661" s="39">
        <v>5</v>
      </c>
      <c r="EI1661" s="39">
        <v>95</v>
      </c>
      <c r="EJ1661" s="39">
        <v>63</v>
      </c>
      <c r="EK1661" s="39">
        <v>38</v>
      </c>
      <c r="EL1661" s="39">
        <v>82</v>
      </c>
      <c r="EM1661" s="39">
        <v>18</v>
      </c>
      <c r="EN1661" s="39">
        <v>48</v>
      </c>
      <c r="EO1661" s="39">
        <v>52</v>
      </c>
      <c r="EP1661" s="39">
        <v>44</v>
      </c>
      <c r="EQ1661" s="39">
        <v>56</v>
      </c>
      <c r="ER1661" s="39">
        <v>31</v>
      </c>
      <c r="ES1661" s="39">
        <v>69</v>
      </c>
      <c r="ET1661" s="39" t="s">
        <v>42</v>
      </c>
      <c r="EU1661" s="39" t="s">
        <v>42</v>
      </c>
      <c r="EV1661" s="39" t="s">
        <v>42</v>
      </c>
      <c r="EW1661" s="39" t="s">
        <v>42</v>
      </c>
      <c r="EX1661" s="39" t="s">
        <v>42</v>
      </c>
      <c r="EY1661" s="39" t="s">
        <v>42</v>
      </c>
      <c r="EZ1661" s="39" t="s">
        <v>42</v>
      </c>
      <c r="FA1661" s="39" t="s">
        <v>42</v>
      </c>
      <c r="FB1661" s="39" t="s">
        <v>42</v>
      </c>
      <c r="FC1661" s="39" t="s">
        <v>42</v>
      </c>
      <c r="FD1661" s="39" t="s">
        <v>42</v>
      </c>
      <c r="FE1661" s="39">
        <v>20</v>
      </c>
      <c r="FF1661" s="39">
        <v>80</v>
      </c>
      <c r="FG1661" s="39">
        <v>0</v>
      </c>
      <c r="FH1661" s="39">
        <v>100</v>
      </c>
      <c r="FI1661" s="39">
        <v>8</v>
      </c>
      <c r="FJ1661" s="39">
        <v>92</v>
      </c>
      <c r="FK1661" s="39">
        <v>0</v>
      </c>
      <c r="FL1661" s="39">
        <v>100</v>
      </c>
      <c r="FM1661" s="39">
        <v>6</v>
      </c>
      <c r="FN1661" s="39">
        <v>94</v>
      </c>
      <c r="FO1661" s="39">
        <v>0</v>
      </c>
      <c r="FP1661" s="39">
        <v>100</v>
      </c>
      <c r="FQ1661" s="39">
        <v>0</v>
      </c>
      <c r="FR1661" s="39">
        <v>100</v>
      </c>
      <c r="FS1661" s="39">
        <v>4</v>
      </c>
      <c r="FT1661" s="39">
        <v>96</v>
      </c>
      <c r="FU1661" s="39">
        <v>0</v>
      </c>
      <c r="FV1661" s="39">
        <v>100</v>
      </c>
      <c r="FW1661" s="39">
        <v>6</v>
      </c>
      <c r="FX1661" s="39">
        <v>94</v>
      </c>
      <c r="FY1661" s="39">
        <v>0</v>
      </c>
      <c r="FZ1661" s="39">
        <v>100</v>
      </c>
      <c r="GA1661" s="39">
        <v>0</v>
      </c>
      <c r="GB1661" s="39">
        <v>100</v>
      </c>
      <c r="GC1661" s="39">
        <v>5</v>
      </c>
      <c r="GD1661" s="39">
        <v>95</v>
      </c>
      <c r="GE1661" s="39">
        <v>10</v>
      </c>
      <c r="GF1661" s="39">
        <v>90</v>
      </c>
      <c r="GG1661" s="39">
        <v>6</v>
      </c>
      <c r="GH1661" s="39">
        <v>94</v>
      </c>
      <c r="GI1661" s="39">
        <v>0</v>
      </c>
      <c r="GJ1661" s="39">
        <v>100</v>
      </c>
      <c r="GK1661" s="39">
        <v>23</v>
      </c>
      <c r="GL1661" s="39">
        <v>77</v>
      </c>
      <c r="GM1661" s="39">
        <v>14</v>
      </c>
      <c r="GN1661" s="39">
        <v>86</v>
      </c>
      <c r="GO1661" s="39">
        <v>18</v>
      </c>
      <c r="GP1661" s="39">
        <v>82</v>
      </c>
      <c r="GQ1661" s="39">
        <v>35</v>
      </c>
      <c r="GR1661" s="39">
        <v>65</v>
      </c>
      <c r="GS1661" s="39">
        <v>6</v>
      </c>
      <c r="GT1661" s="39">
        <v>94</v>
      </c>
      <c r="GU1661" s="39">
        <v>14</v>
      </c>
      <c r="GV1661" s="39">
        <v>86</v>
      </c>
      <c r="GW1661" s="39">
        <v>15</v>
      </c>
      <c r="GX1661" s="39">
        <v>85</v>
      </c>
      <c r="GY1661" s="39">
        <v>11</v>
      </c>
      <c r="GZ1661" s="39">
        <v>89</v>
      </c>
      <c r="HA1661" s="39">
        <v>14</v>
      </c>
      <c r="HB1661" s="39">
        <v>86</v>
      </c>
      <c r="HC1661" s="39">
        <v>16</v>
      </c>
      <c r="HD1661" s="39">
        <v>84</v>
      </c>
      <c r="HE1661" s="39">
        <v>10</v>
      </c>
      <c r="HF1661" s="39">
        <v>90</v>
      </c>
      <c r="HG1661" s="39">
        <v>19</v>
      </c>
      <c r="HH1661" s="39">
        <v>81</v>
      </c>
      <c r="HI1661" s="39">
        <v>8</v>
      </c>
      <c r="HJ1661" s="39">
        <v>92</v>
      </c>
      <c r="HK1661" s="39">
        <v>30</v>
      </c>
      <c r="HL1661" s="39">
        <v>70</v>
      </c>
      <c r="HM1661" s="39">
        <v>11</v>
      </c>
      <c r="HN1661" s="39">
        <v>89</v>
      </c>
      <c r="HO1661" s="39">
        <v>6</v>
      </c>
      <c r="HP1661" s="39">
        <v>94</v>
      </c>
      <c r="HQ1661" s="39">
        <v>14</v>
      </c>
      <c r="HR1661" s="39">
        <v>86</v>
      </c>
      <c r="HS1661" s="39">
        <v>23</v>
      </c>
      <c r="HT1661" s="39">
        <v>77</v>
      </c>
      <c r="HU1661" s="39">
        <v>24</v>
      </c>
      <c r="HV1661" s="39">
        <v>76</v>
      </c>
      <c r="HW1661" s="39">
        <v>36</v>
      </c>
      <c r="HX1661" s="39">
        <v>64</v>
      </c>
      <c r="HY1661" s="39">
        <v>29</v>
      </c>
      <c r="HZ1661" s="39">
        <v>71</v>
      </c>
      <c r="IA1661" s="39">
        <v>12</v>
      </c>
      <c r="IB1661" s="39">
        <v>88</v>
      </c>
      <c r="IC1661" s="39" t="s">
        <v>42</v>
      </c>
      <c r="ID1661" s="39" t="s">
        <v>42</v>
      </c>
      <c r="IE1661" s="39" t="s">
        <v>42</v>
      </c>
      <c r="IF1661" s="39" t="s">
        <v>42</v>
      </c>
      <c r="IG1661" s="39" t="s">
        <v>42</v>
      </c>
      <c r="IH1661" s="39" t="s">
        <v>42</v>
      </c>
      <c r="II1661" s="39" t="s">
        <v>42</v>
      </c>
      <c r="IJ1661" s="39" t="s">
        <v>42</v>
      </c>
      <c r="IK1661" s="39" t="s">
        <v>42</v>
      </c>
      <c r="IL1661" s="39" t="s">
        <v>42</v>
      </c>
      <c r="IM1661" s="39" t="s">
        <v>42</v>
      </c>
      <c r="IN1661" s="39" t="s">
        <v>42</v>
      </c>
      <c r="IO1661" s="39" t="s">
        <v>42</v>
      </c>
      <c r="IP1661" s="39" t="s">
        <v>42</v>
      </c>
      <c r="IQ1661" s="39" t="s">
        <v>42</v>
      </c>
      <c r="IR1661" s="39" t="s">
        <v>42</v>
      </c>
      <c r="IS1661" s="39">
        <v>6</v>
      </c>
      <c r="IT1661" s="39">
        <v>94</v>
      </c>
      <c r="IU1661" s="39">
        <v>9</v>
      </c>
      <c r="IV1661" s="39">
        <v>91</v>
      </c>
      <c r="IW1661" s="39">
        <v>27</v>
      </c>
      <c r="IX1661" s="39">
        <v>73</v>
      </c>
      <c r="IY1661" s="39">
        <v>3</v>
      </c>
      <c r="IZ1661" s="39">
        <v>97</v>
      </c>
      <c r="JA1661" s="39">
        <v>7</v>
      </c>
      <c r="JB1661" s="39">
        <v>93</v>
      </c>
      <c r="JC1661" s="39">
        <v>7</v>
      </c>
      <c r="JD1661" s="39">
        <v>93</v>
      </c>
      <c r="JE1661" s="39">
        <v>0</v>
      </c>
      <c r="JF1661" s="39">
        <v>100</v>
      </c>
      <c r="JG1661" s="39">
        <v>0</v>
      </c>
      <c r="JH1661" s="39">
        <v>100</v>
      </c>
      <c r="JI1661" s="39">
        <v>12</v>
      </c>
      <c r="JJ1661" s="39">
        <v>88</v>
      </c>
      <c r="JK1661" s="39">
        <v>17</v>
      </c>
      <c r="JL1661" s="39">
        <v>83</v>
      </c>
      <c r="JM1661" s="39">
        <v>17</v>
      </c>
      <c r="JN1661" s="39">
        <v>83</v>
      </c>
      <c r="JO1661" s="39" t="s">
        <v>42</v>
      </c>
      <c r="JP1661" s="39" t="s">
        <v>42</v>
      </c>
      <c r="JQ1661" s="39" t="s">
        <v>42</v>
      </c>
      <c r="JR1661" s="39" t="s">
        <v>42</v>
      </c>
      <c r="JS1661" s="39" t="s">
        <v>42</v>
      </c>
      <c r="JT1661" s="39" t="s">
        <v>42</v>
      </c>
      <c r="JU1661" s="39" t="s">
        <v>42</v>
      </c>
      <c r="JV1661" s="38" t="s">
        <v>42</v>
      </c>
      <c r="JW1661" s="38" t="s">
        <v>42</v>
      </c>
      <c r="JX1661" s="38" t="s">
        <v>42</v>
      </c>
      <c r="JY1661" s="38" t="s">
        <v>42</v>
      </c>
      <c r="JZ1661" s="38" t="s">
        <v>42</v>
      </c>
    </row>
    <row r="1662" spans="1:286" s="26" customFormat="1" ht="15" customHeight="1" x14ac:dyDescent="0.25">
      <c r="A1662" s="14" t="s">
        <v>3381</v>
      </c>
      <c r="B1662" s="13" t="s">
        <v>3382</v>
      </c>
      <c r="C1662" s="38">
        <v>86</v>
      </c>
      <c r="D1662" s="39">
        <v>44</v>
      </c>
      <c r="E1662" s="39">
        <v>56</v>
      </c>
      <c r="F1662" s="39">
        <v>38</v>
      </c>
      <c r="G1662" s="39">
        <v>63</v>
      </c>
      <c r="H1662" s="39">
        <v>44</v>
      </c>
      <c r="I1662" s="39">
        <v>56</v>
      </c>
      <c r="J1662" s="39">
        <v>34</v>
      </c>
      <c r="K1662" s="39">
        <v>66</v>
      </c>
      <c r="L1662" s="39">
        <v>25</v>
      </c>
      <c r="M1662" s="39">
        <v>75</v>
      </c>
      <c r="N1662" s="39">
        <v>13</v>
      </c>
      <c r="O1662" s="39">
        <v>87</v>
      </c>
      <c r="P1662" s="39">
        <v>0</v>
      </c>
      <c r="Q1662" s="39">
        <v>100</v>
      </c>
      <c r="R1662" s="39">
        <v>7</v>
      </c>
      <c r="S1662" s="39">
        <v>93</v>
      </c>
      <c r="T1662" s="39">
        <v>3</v>
      </c>
      <c r="U1662" s="39">
        <v>97</v>
      </c>
      <c r="V1662" s="39">
        <v>7</v>
      </c>
      <c r="W1662" s="39">
        <v>93</v>
      </c>
      <c r="X1662" s="39">
        <v>3</v>
      </c>
      <c r="Y1662" s="39">
        <v>97</v>
      </c>
      <c r="Z1662" s="39">
        <v>3</v>
      </c>
      <c r="AA1662" s="39">
        <v>97</v>
      </c>
      <c r="AB1662" s="39">
        <v>0</v>
      </c>
      <c r="AC1662" s="39">
        <v>100</v>
      </c>
      <c r="AD1662" s="39" t="s">
        <v>42</v>
      </c>
      <c r="AE1662" s="39" t="s">
        <v>42</v>
      </c>
      <c r="AF1662" s="39" t="s">
        <v>42</v>
      </c>
      <c r="AG1662" s="39" t="s">
        <v>42</v>
      </c>
      <c r="AH1662" s="39" t="s">
        <v>42</v>
      </c>
      <c r="AI1662" s="39" t="s">
        <v>42</v>
      </c>
      <c r="AJ1662" s="39" t="s">
        <v>42</v>
      </c>
      <c r="AK1662" s="39" t="s">
        <v>42</v>
      </c>
      <c r="AL1662" s="39" t="s">
        <v>42</v>
      </c>
      <c r="AM1662" s="39" t="s">
        <v>42</v>
      </c>
      <c r="AN1662" s="39">
        <v>19</v>
      </c>
      <c r="AO1662" s="39">
        <v>81</v>
      </c>
      <c r="AP1662" s="39">
        <v>23</v>
      </c>
      <c r="AQ1662" s="39">
        <v>77</v>
      </c>
      <c r="AR1662" s="39">
        <v>23</v>
      </c>
      <c r="AS1662" s="39">
        <v>77</v>
      </c>
      <c r="AT1662" s="39">
        <v>23</v>
      </c>
      <c r="AU1662" s="39">
        <v>77</v>
      </c>
      <c r="AV1662" s="39">
        <v>10</v>
      </c>
      <c r="AW1662" s="39">
        <v>90</v>
      </c>
      <c r="AX1662" s="39">
        <v>13</v>
      </c>
      <c r="AY1662" s="39">
        <v>87</v>
      </c>
      <c r="AZ1662" s="39">
        <v>16</v>
      </c>
      <c r="BA1662" s="39">
        <v>84</v>
      </c>
      <c r="BB1662" s="39">
        <v>21</v>
      </c>
      <c r="BC1662" s="39">
        <v>79</v>
      </c>
      <c r="BD1662" s="39">
        <v>13</v>
      </c>
      <c r="BE1662" s="39">
        <v>87</v>
      </c>
      <c r="BF1662" s="39">
        <v>32</v>
      </c>
      <c r="BG1662" s="39">
        <v>68</v>
      </c>
      <c r="BH1662" s="39">
        <v>16</v>
      </c>
      <c r="BI1662" s="39">
        <v>84</v>
      </c>
      <c r="BJ1662" s="39">
        <v>39</v>
      </c>
      <c r="BK1662" s="39">
        <v>61</v>
      </c>
      <c r="BL1662" s="39">
        <v>19</v>
      </c>
      <c r="BM1662" s="39">
        <v>81</v>
      </c>
      <c r="BN1662" s="39">
        <v>26</v>
      </c>
      <c r="BO1662" s="39">
        <v>74</v>
      </c>
      <c r="BP1662" s="39">
        <v>13</v>
      </c>
      <c r="BQ1662" s="39">
        <v>87</v>
      </c>
      <c r="BR1662" s="39">
        <v>10</v>
      </c>
      <c r="BS1662" s="39">
        <v>90</v>
      </c>
      <c r="BT1662" s="39">
        <v>39</v>
      </c>
      <c r="BU1662" s="39">
        <v>61</v>
      </c>
      <c r="BV1662" s="39">
        <v>3</v>
      </c>
      <c r="BW1662" s="39">
        <v>97</v>
      </c>
      <c r="BX1662" s="39">
        <v>10</v>
      </c>
      <c r="BY1662" s="39">
        <v>90</v>
      </c>
      <c r="BZ1662" s="39">
        <v>0</v>
      </c>
      <c r="CA1662" s="39">
        <v>100</v>
      </c>
      <c r="CB1662" s="39">
        <v>3</v>
      </c>
      <c r="CC1662" s="39">
        <v>97</v>
      </c>
      <c r="CD1662" s="39">
        <v>26</v>
      </c>
      <c r="CE1662" s="39">
        <v>74</v>
      </c>
      <c r="CF1662" s="39">
        <v>0</v>
      </c>
      <c r="CG1662" s="39">
        <v>100</v>
      </c>
      <c r="CH1662" s="39">
        <v>6</v>
      </c>
      <c r="CI1662" s="39">
        <v>94</v>
      </c>
      <c r="CJ1662" s="39">
        <v>13</v>
      </c>
      <c r="CK1662" s="39">
        <v>87</v>
      </c>
      <c r="CL1662" s="39">
        <v>65</v>
      </c>
      <c r="CM1662" s="39">
        <v>35</v>
      </c>
      <c r="CN1662" s="39">
        <v>19</v>
      </c>
      <c r="CO1662" s="39">
        <v>81</v>
      </c>
      <c r="CP1662" s="39">
        <v>19</v>
      </c>
      <c r="CQ1662" s="39">
        <v>81</v>
      </c>
      <c r="CR1662" s="39">
        <v>23</v>
      </c>
      <c r="CS1662" s="39">
        <v>77</v>
      </c>
      <c r="CT1662" s="39">
        <v>13</v>
      </c>
      <c r="CU1662" s="39">
        <v>87</v>
      </c>
      <c r="CV1662" s="39">
        <v>32</v>
      </c>
      <c r="CW1662" s="39">
        <v>68</v>
      </c>
      <c r="CX1662" s="39">
        <v>23</v>
      </c>
      <c r="CY1662" s="39">
        <v>77</v>
      </c>
      <c r="CZ1662" s="39">
        <v>27</v>
      </c>
      <c r="DA1662" s="39">
        <v>73</v>
      </c>
      <c r="DB1662" s="39">
        <v>0</v>
      </c>
      <c r="DC1662" s="39">
        <v>100</v>
      </c>
      <c r="DD1662" s="39">
        <v>6</v>
      </c>
      <c r="DE1662" s="39">
        <v>94</v>
      </c>
      <c r="DF1662" s="39">
        <v>3</v>
      </c>
      <c r="DG1662" s="39">
        <v>97</v>
      </c>
      <c r="DH1662" s="39">
        <v>0</v>
      </c>
      <c r="DI1662" s="39">
        <v>100</v>
      </c>
      <c r="DJ1662" s="39">
        <v>10</v>
      </c>
      <c r="DK1662" s="39">
        <v>90</v>
      </c>
      <c r="DL1662" s="39">
        <v>39</v>
      </c>
      <c r="DM1662" s="39">
        <v>61</v>
      </c>
      <c r="DN1662" s="39">
        <v>30</v>
      </c>
      <c r="DO1662" s="39">
        <v>70</v>
      </c>
      <c r="DP1662" s="39">
        <v>16</v>
      </c>
      <c r="DQ1662" s="39">
        <v>84</v>
      </c>
      <c r="DR1662" s="39">
        <v>52</v>
      </c>
      <c r="DS1662" s="39">
        <v>48</v>
      </c>
      <c r="DT1662" s="39">
        <v>13</v>
      </c>
      <c r="DU1662" s="39">
        <v>87</v>
      </c>
      <c r="DV1662" s="39">
        <v>29</v>
      </c>
      <c r="DW1662" s="39">
        <v>71</v>
      </c>
      <c r="DX1662" s="39">
        <v>6</v>
      </c>
      <c r="DY1662" s="39">
        <v>94</v>
      </c>
      <c r="DZ1662" s="39">
        <v>10</v>
      </c>
      <c r="EA1662" s="39">
        <v>90</v>
      </c>
      <c r="EB1662" s="39">
        <v>35</v>
      </c>
      <c r="EC1662" s="39">
        <v>65</v>
      </c>
      <c r="ED1662" s="39">
        <v>32</v>
      </c>
      <c r="EE1662" s="39">
        <v>68</v>
      </c>
      <c r="EF1662" s="39">
        <v>32</v>
      </c>
      <c r="EG1662" s="39">
        <v>68</v>
      </c>
      <c r="EH1662" s="39">
        <v>29</v>
      </c>
      <c r="EI1662" s="39">
        <v>71</v>
      </c>
      <c r="EJ1662" s="39">
        <v>65</v>
      </c>
      <c r="EK1662" s="39">
        <v>35</v>
      </c>
      <c r="EL1662" s="39">
        <v>81</v>
      </c>
      <c r="EM1662" s="39">
        <v>19</v>
      </c>
      <c r="EN1662" s="39">
        <v>10</v>
      </c>
      <c r="EO1662" s="39">
        <v>90</v>
      </c>
      <c r="EP1662" s="39">
        <v>3</v>
      </c>
      <c r="EQ1662" s="39">
        <v>97</v>
      </c>
      <c r="ER1662" s="39">
        <v>23</v>
      </c>
      <c r="ES1662" s="39">
        <v>77</v>
      </c>
      <c r="ET1662" s="39" t="s">
        <v>42</v>
      </c>
      <c r="EU1662" s="39" t="s">
        <v>42</v>
      </c>
      <c r="EV1662" s="39" t="s">
        <v>42</v>
      </c>
      <c r="EW1662" s="39" t="s">
        <v>42</v>
      </c>
      <c r="EX1662" s="39" t="s">
        <v>42</v>
      </c>
      <c r="EY1662" s="39" t="s">
        <v>42</v>
      </c>
      <c r="EZ1662" s="39" t="s">
        <v>42</v>
      </c>
      <c r="FA1662" s="39" t="s">
        <v>42</v>
      </c>
      <c r="FB1662" s="39" t="s">
        <v>42</v>
      </c>
      <c r="FC1662" s="39" t="s">
        <v>42</v>
      </c>
      <c r="FD1662" s="39" t="s">
        <v>42</v>
      </c>
      <c r="FE1662" s="39" t="s">
        <v>42</v>
      </c>
      <c r="FF1662" s="39" t="s">
        <v>42</v>
      </c>
      <c r="FG1662" s="39" t="s">
        <v>42</v>
      </c>
      <c r="FH1662" s="39" t="s">
        <v>42</v>
      </c>
      <c r="FI1662" s="39">
        <v>6</v>
      </c>
      <c r="FJ1662" s="39">
        <v>94</v>
      </c>
      <c r="FK1662" s="39">
        <v>6</v>
      </c>
      <c r="FL1662" s="39">
        <v>94</v>
      </c>
      <c r="FM1662" s="39">
        <v>0</v>
      </c>
      <c r="FN1662" s="39">
        <v>100</v>
      </c>
      <c r="FO1662" s="39">
        <v>0</v>
      </c>
      <c r="FP1662" s="39">
        <v>100</v>
      </c>
      <c r="FQ1662" s="39">
        <v>0</v>
      </c>
      <c r="FR1662" s="39">
        <v>100</v>
      </c>
      <c r="FS1662" s="39">
        <v>0</v>
      </c>
      <c r="FT1662" s="39">
        <v>100</v>
      </c>
      <c r="FU1662" s="39">
        <v>14</v>
      </c>
      <c r="FV1662" s="39">
        <v>86</v>
      </c>
      <c r="FW1662" s="39">
        <v>0</v>
      </c>
      <c r="FX1662" s="39">
        <v>100</v>
      </c>
      <c r="FY1662" s="39">
        <v>0</v>
      </c>
      <c r="FZ1662" s="39">
        <v>100</v>
      </c>
      <c r="GA1662" s="39">
        <v>0</v>
      </c>
      <c r="GB1662" s="39">
        <v>100</v>
      </c>
      <c r="GC1662" s="39">
        <v>0</v>
      </c>
      <c r="GD1662" s="39">
        <v>100</v>
      </c>
      <c r="GE1662" s="39">
        <v>0</v>
      </c>
      <c r="GF1662" s="39">
        <v>100</v>
      </c>
      <c r="GG1662" s="39">
        <v>0</v>
      </c>
      <c r="GH1662" s="39">
        <v>100</v>
      </c>
      <c r="GI1662" s="39">
        <v>0</v>
      </c>
      <c r="GJ1662" s="39">
        <v>100</v>
      </c>
      <c r="GK1662" s="39">
        <v>42</v>
      </c>
      <c r="GL1662" s="39">
        <v>58</v>
      </c>
      <c r="GM1662" s="39">
        <v>45</v>
      </c>
      <c r="GN1662" s="39">
        <v>55</v>
      </c>
      <c r="GO1662" s="39">
        <v>26</v>
      </c>
      <c r="GP1662" s="39">
        <v>74</v>
      </c>
      <c r="GQ1662" s="39">
        <v>42</v>
      </c>
      <c r="GR1662" s="39">
        <v>58</v>
      </c>
      <c r="GS1662" s="39">
        <v>32</v>
      </c>
      <c r="GT1662" s="39">
        <v>68</v>
      </c>
      <c r="GU1662" s="39">
        <v>16</v>
      </c>
      <c r="GV1662" s="39">
        <v>84</v>
      </c>
      <c r="GW1662" s="39">
        <v>32</v>
      </c>
      <c r="GX1662" s="39">
        <v>68</v>
      </c>
      <c r="GY1662" s="39">
        <v>20</v>
      </c>
      <c r="GZ1662" s="39">
        <v>80</v>
      </c>
      <c r="HA1662" s="39">
        <v>17</v>
      </c>
      <c r="HB1662" s="39">
        <v>83</v>
      </c>
      <c r="HC1662" s="39">
        <v>27</v>
      </c>
      <c r="HD1662" s="39">
        <v>73</v>
      </c>
      <c r="HE1662" s="39">
        <v>17</v>
      </c>
      <c r="HF1662" s="39">
        <v>83</v>
      </c>
      <c r="HG1662" s="39">
        <v>27</v>
      </c>
      <c r="HH1662" s="39">
        <v>73</v>
      </c>
      <c r="HI1662" s="39">
        <v>30</v>
      </c>
      <c r="HJ1662" s="39">
        <v>70</v>
      </c>
      <c r="HK1662" s="39">
        <v>23</v>
      </c>
      <c r="HL1662" s="39">
        <v>77</v>
      </c>
      <c r="HM1662" s="39">
        <v>25</v>
      </c>
      <c r="HN1662" s="39">
        <v>75</v>
      </c>
      <c r="HO1662" s="39">
        <v>14</v>
      </c>
      <c r="HP1662" s="39">
        <v>86</v>
      </c>
      <c r="HQ1662" s="39">
        <v>21</v>
      </c>
      <c r="HR1662" s="39">
        <v>79</v>
      </c>
      <c r="HS1662" s="39">
        <v>24</v>
      </c>
      <c r="HT1662" s="39">
        <v>76</v>
      </c>
      <c r="HU1662" s="39">
        <v>30</v>
      </c>
      <c r="HV1662" s="39">
        <v>70</v>
      </c>
      <c r="HW1662" s="39">
        <v>26</v>
      </c>
      <c r="HX1662" s="39">
        <v>74</v>
      </c>
      <c r="HY1662" s="39">
        <v>27</v>
      </c>
      <c r="HZ1662" s="39">
        <v>73</v>
      </c>
      <c r="IA1662" s="39">
        <v>17</v>
      </c>
      <c r="IB1662" s="39">
        <v>83</v>
      </c>
      <c r="IC1662" s="39" t="s">
        <v>42</v>
      </c>
      <c r="ID1662" s="39" t="s">
        <v>42</v>
      </c>
      <c r="IE1662" s="39" t="s">
        <v>42</v>
      </c>
      <c r="IF1662" s="39" t="s">
        <v>42</v>
      </c>
      <c r="IG1662" s="39" t="s">
        <v>42</v>
      </c>
      <c r="IH1662" s="39" t="s">
        <v>42</v>
      </c>
      <c r="II1662" s="39" t="s">
        <v>42</v>
      </c>
      <c r="IJ1662" s="39" t="s">
        <v>42</v>
      </c>
      <c r="IK1662" s="39" t="s">
        <v>42</v>
      </c>
      <c r="IL1662" s="39" t="s">
        <v>42</v>
      </c>
      <c r="IM1662" s="39" t="s">
        <v>42</v>
      </c>
      <c r="IN1662" s="39" t="s">
        <v>42</v>
      </c>
      <c r="IO1662" s="39" t="s">
        <v>42</v>
      </c>
      <c r="IP1662" s="39" t="s">
        <v>42</v>
      </c>
      <c r="IQ1662" s="39" t="s">
        <v>42</v>
      </c>
      <c r="IR1662" s="39" t="s">
        <v>42</v>
      </c>
      <c r="IS1662" s="39" t="s">
        <v>42</v>
      </c>
      <c r="IT1662" s="39" t="s">
        <v>42</v>
      </c>
      <c r="IU1662" s="39" t="s">
        <v>42</v>
      </c>
      <c r="IV1662" s="39" t="s">
        <v>42</v>
      </c>
      <c r="IW1662" s="39" t="s">
        <v>42</v>
      </c>
      <c r="IX1662" s="39" t="s">
        <v>42</v>
      </c>
      <c r="IY1662" s="39" t="s">
        <v>42</v>
      </c>
      <c r="IZ1662" s="39" t="s">
        <v>42</v>
      </c>
      <c r="JA1662" s="39" t="s">
        <v>42</v>
      </c>
      <c r="JB1662" s="39" t="s">
        <v>42</v>
      </c>
      <c r="JC1662" s="39" t="s">
        <v>42</v>
      </c>
      <c r="JD1662" s="39" t="s">
        <v>42</v>
      </c>
      <c r="JE1662" s="39" t="s">
        <v>42</v>
      </c>
      <c r="JF1662" s="39" t="s">
        <v>42</v>
      </c>
      <c r="JG1662" s="39" t="s">
        <v>42</v>
      </c>
      <c r="JH1662" s="39" t="s">
        <v>42</v>
      </c>
      <c r="JI1662" s="39" t="s">
        <v>42</v>
      </c>
      <c r="JJ1662" s="39" t="s">
        <v>42</v>
      </c>
      <c r="JK1662" s="39">
        <v>0</v>
      </c>
      <c r="JL1662" s="39">
        <v>100</v>
      </c>
      <c r="JM1662" s="39">
        <v>7</v>
      </c>
      <c r="JN1662" s="39">
        <v>93</v>
      </c>
      <c r="JO1662" s="39">
        <v>6</v>
      </c>
      <c r="JP1662" s="39">
        <v>94</v>
      </c>
      <c r="JQ1662" s="39">
        <v>0</v>
      </c>
      <c r="JR1662" s="39">
        <v>100</v>
      </c>
      <c r="JS1662" s="39">
        <v>0</v>
      </c>
      <c r="JT1662" s="39">
        <v>100</v>
      </c>
      <c r="JU1662" s="39">
        <v>0</v>
      </c>
      <c r="JV1662" s="38">
        <v>100</v>
      </c>
      <c r="JW1662" s="38">
        <v>6</v>
      </c>
      <c r="JX1662" s="38">
        <v>94</v>
      </c>
      <c r="JY1662" s="38">
        <v>0</v>
      </c>
      <c r="JZ1662" s="38">
        <v>100</v>
      </c>
    </row>
    <row r="1663" spans="1:286" s="26" customFormat="1" ht="15" customHeight="1" x14ac:dyDescent="0.25">
      <c r="A1663" s="14" t="s">
        <v>3383</v>
      </c>
      <c r="B1663" s="13" t="s">
        <v>3384</v>
      </c>
      <c r="C1663" s="38">
        <v>90</v>
      </c>
      <c r="D1663" s="39">
        <v>44</v>
      </c>
      <c r="E1663" s="39">
        <v>56</v>
      </c>
      <c r="F1663" s="39">
        <v>18</v>
      </c>
      <c r="G1663" s="39">
        <v>82</v>
      </c>
      <c r="H1663" s="39">
        <v>31</v>
      </c>
      <c r="I1663" s="39">
        <v>69</v>
      </c>
      <c r="J1663" s="39">
        <v>13</v>
      </c>
      <c r="K1663" s="39">
        <v>87</v>
      </c>
      <c r="L1663" s="39">
        <v>13</v>
      </c>
      <c r="M1663" s="39">
        <v>87</v>
      </c>
      <c r="N1663" s="39">
        <v>16</v>
      </c>
      <c r="O1663" s="39">
        <v>84</v>
      </c>
      <c r="P1663" s="39">
        <v>9</v>
      </c>
      <c r="Q1663" s="39">
        <v>91</v>
      </c>
      <c r="R1663" s="39">
        <v>5</v>
      </c>
      <c r="S1663" s="39">
        <v>95</v>
      </c>
      <c r="T1663" s="39">
        <v>9</v>
      </c>
      <c r="U1663" s="39">
        <v>91</v>
      </c>
      <c r="V1663" s="39">
        <v>7</v>
      </c>
      <c r="W1663" s="39">
        <v>93</v>
      </c>
      <c r="X1663" s="39">
        <v>26</v>
      </c>
      <c r="Y1663" s="39">
        <v>74</v>
      </c>
      <c r="Z1663" s="39">
        <v>17</v>
      </c>
      <c r="AA1663" s="39">
        <v>83</v>
      </c>
      <c r="AB1663" s="39">
        <v>12</v>
      </c>
      <c r="AC1663" s="39">
        <v>88</v>
      </c>
      <c r="AD1663" s="39" t="s">
        <v>42</v>
      </c>
      <c r="AE1663" s="39" t="s">
        <v>42</v>
      </c>
      <c r="AF1663" s="39" t="s">
        <v>42</v>
      </c>
      <c r="AG1663" s="39" t="s">
        <v>42</v>
      </c>
      <c r="AH1663" s="39" t="s">
        <v>42</v>
      </c>
      <c r="AI1663" s="39" t="s">
        <v>42</v>
      </c>
      <c r="AJ1663" s="39" t="s">
        <v>42</v>
      </c>
      <c r="AK1663" s="39" t="s">
        <v>42</v>
      </c>
      <c r="AL1663" s="39" t="s">
        <v>42</v>
      </c>
      <c r="AM1663" s="39" t="s">
        <v>42</v>
      </c>
      <c r="AN1663" s="39">
        <v>16</v>
      </c>
      <c r="AO1663" s="39">
        <v>84</v>
      </c>
      <c r="AP1663" s="39">
        <v>14</v>
      </c>
      <c r="AQ1663" s="39">
        <v>86</v>
      </c>
      <c r="AR1663" s="39">
        <v>27</v>
      </c>
      <c r="AS1663" s="39">
        <v>73</v>
      </c>
      <c r="AT1663" s="39">
        <v>20</v>
      </c>
      <c r="AU1663" s="39">
        <v>80</v>
      </c>
      <c r="AV1663" s="39">
        <v>9</v>
      </c>
      <c r="AW1663" s="39">
        <v>91</v>
      </c>
      <c r="AX1663" s="39">
        <v>18</v>
      </c>
      <c r="AY1663" s="39">
        <v>82</v>
      </c>
      <c r="AZ1663" s="39">
        <v>11</v>
      </c>
      <c r="BA1663" s="39">
        <v>89</v>
      </c>
      <c r="BB1663" s="39">
        <v>18</v>
      </c>
      <c r="BC1663" s="39">
        <v>82</v>
      </c>
      <c r="BD1663" s="39">
        <v>7</v>
      </c>
      <c r="BE1663" s="39">
        <v>93</v>
      </c>
      <c r="BF1663" s="39">
        <v>19</v>
      </c>
      <c r="BG1663" s="39">
        <v>81</v>
      </c>
      <c r="BH1663" s="39">
        <v>7</v>
      </c>
      <c r="BI1663" s="39">
        <v>93</v>
      </c>
      <c r="BJ1663" s="39">
        <v>19</v>
      </c>
      <c r="BK1663" s="39">
        <v>81</v>
      </c>
      <c r="BL1663" s="39">
        <v>28</v>
      </c>
      <c r="BM1663" s="39">
        <v>72</v>
      </c>
      <c r="BN1663" s="39">
        <v>14</v>
      </c>
      <c r="BO1663" s="39">
        <v>86</v>
      </c>
      <c r="BP1663" s="39">
        <v>17</v>
      </c>
      <c r="BQ1663" s="39">
        <v>83</v>
      </c>
      <c r="BR1663" s="39">
        <v>7</v>
      </c>
      <c r="BS1663" s="39">
        <v>93</v>
      </c>
      <c r="BT1663" s="39">
        <v>14</v>
      </c>
      <c r="BU1663" s="39">
        <v>86</v>
      </c>
      <c r="BV1663" s="39">
        <v>10</v>
      </c>
      <c r="BW1663" s="39">
        <v>90</v>
      </c>
      <c r="BX1663" s="39">
        <v>10</v>
      </c>
      <c r="BY1663" s="39">
        <v>90</v>
      </c>
      <c r="BZ1663" s="39">
        <v>0</v>
      </c>
      <c r="CA1663" s="39">
        <v>100</v>
      </c>
      <c r="CB1663" s="39">
        <v>2</v>
      </c>
      <c r="CC1663" s="39">
        <v>98</v>
      </c>
      <c r="CD1663" s="39">
        <v>21</v>
      </c>
      <c r="CE1663" s="39">
        <v>79</v>
      </c>
      <c r="CF1663" s="39">
        <v>10</v>
      </c>
      <c r="CG1663" s="39">
        <v>90</v>
      </c>
      <c r="CH1663" s="39">
        <v>14</v>
      </c>
      <c r="CI1663" s="39">
        <v>86</v>
      </c>
      <c r="CJ1663" s="39">
        <v>24</v>
      </c>
      <c r="CK1663" s="39">
        <v>76</v>
      </c>
      <c r="CL1663" s="39">
        <v>69</v>
      </c>
      <c r="CM1663" s="39">
        <v>31</v>
      </c>
      <c r="CN1663" s="39">
        <v>17</v>
      </c>
      <c r="CO1663" s="39">
        <v>83</v>
      </c>
      <c r="CP1663" s="39">
        <v>38</v>
      </c>
      <c r="CQ1663" s="39">
        <v>62</v>
      </c>
      <c r="CR1663" s="39">
        <v>14</v>
      </c>
      <c r="CS1663" s="39">
        <v>86</v>
      </c>
      <c r="CT1663" s="39">
        <v>2</v>
      </c>
      <c r="CU1663" s="39">
        <v>98</v>
      </c>
      <c r="CV1663" s="39">
        <v>36</v>
      </c>
      <c r="CW1663" s="39">
        <v>64</v>
      </c>
      <c r="CX1663" s="39">
        <v>31</v>
      </c>
      <c r="CY1663" s="39">
        <v>69</v>
      </c>
      <c r="CZ1663" s="39">
        <v>57</v>
      </c>
      <c r="DA1663" s="39">
        <v>43</v>
      </c>
      <c r="DB1663" s="39">
        <v>39</v>
      </c>
      <c r="DC1663" s="39">
        <v>61</v>
      </c>
      <c r="DD1663" s="39">
        <v>29</v>
      </c>
      <c r="DE1663" s="39">
        <v>71</v>
      </c>
      <c r="DF1663" s="39">
        <v>21</v>
      </c>
      <c r="DG1663" s="39">
        <v>79</v>
      </c>
      <c r="DH1663" s="39">
        <v>21</v>
      </c>
      <c r="DI1663" s="39">
        <v>79</v>
      </c>
      <c r="DJ1663" s="39">
        <v>26</v>
      </c>
      <c r="DK1663" s="39">
        <v>74</v>
      </c>
      <c r="DL1663" s="39">
        <v>14</v>
      </c>
      <c r="DM1663" s="39">
        <v>86</v>
      </c>
      <c r="DN1663" s="39">
        <v>14</v>
      </c>
      <c r="DO1663" s="39">
        <v>86</v>
      </c>
      <c r="DP1663" s="39">
        <v>10</v>
      </c>
      <c r="DQ1663" s="39">
        <v>90</v>
      </c>
      <c r="DR1663" s="39">
        <v>62</v>
      </c>
      <c r="DS1663" s="39">
        <v>38</v>
      </c>
      <c r="DT1663" s="39">
        <v>39</v>
      </c>
      <c r="DU1663" s="39">
        <v>61</v>
      </c>
      <c r="DV1663" s="39">
        <v>32</v>
      </c>
      <c r="DW1663" s="39">
        <v>68</v>
      </c>
      <c r="DX1663" s="39">
        <v>27</v>
      </c>
      <c r="DY1663" s="39">
        <v>73</v>
      </c>
      <c r="DZ1663" s="39">
        <v>51</v>
      </c>
      <c r="EA1663" s="39">
        <v>49</v>
      </c>
      <c r="EB1663" s="39">
        <v>41</v>
      </c>
      <c r="EC1663" s="39">
        <v>59</v>
      </c>
      <c r="ED1663" s="39">
        <v>24</v>
      </c>
      <c r="EE1663" s="39">
        <v>76</v>
      </c>
      <c r="EF1663" s="39">
        <v>61</v>
      </c>
      <c r="EG1663" s="39">
        <v>39</v>
      </c>
      <c r="EH1663" s="39">
        <v>56</v>
      </c>
      <c r="EI1663" s="39">
        <v>44</v>
      </c>
      <c r="EJ1663" s="39">
        <v>49</v>
      </c>
      <c r="EK1663" s="39">
        <v>51</v>
      </c>
      <c r="EL1663" s="39">
        <v>66</v>
      </c>
      <c r="EM1663" s="39">
        <v>34</v>
      </c>
      <c r="EN1663" s="39">
        <v>7</v>
      </c>
      <c r="EO1663" s="39">
        <v>93</v>
      </c>
      <c r="EP1663" s="39">
        <v>0</v>
      </c>
      <c r="EQ1663" s="39">
        <v>100</v>
      </c>
      <c r="ER1663" s="39">
        <v>12</v>
      </c>
      <c r="ES1663" s="39">
        <v>88</v>
      </c>
      <c r="ET1663" s="39" t="s">
        <v>42</v>
      </c>
      <c r="EU1663" s="39" t="s">
        <v>42</v>
      </c>
      <c r="EV1663" s="39" t="s">
        <v>42</v>
      </c>
      <c r="EW1663" s="39" t="s">
        <v>42</v>
      </c>
      <c r="EX1663" s="39" t="s">
        <v>42</v>
      </c>
      <c r="EY1663" s="39" t="s">
        <v>42</v>
      </c>
      <c r="EZ1663" s="39" t="s">
        <v>42</v>
      </c>
      <c r="FA1663" s="39" t="s">
        <v>42</v>
      </c>
      <c r="FB1663" s="39" t="s">
        <v>42</v>
      </c>
      <c r="FC1663" s="39" t="s">
        <v>42</v>
      </c>
      <c r="FD1663" s="39" t="s">
        <v>42</v>
      </c>
      <c r="FE1663" s="39" t="s">
        <v>42</v>
      </c>
      <c r="FF1663" s="39" t="s">
        <v>42</v>
      </c>
      <c r="FG1663" s="39" t="s">
        <v>42</v>
      </c>
      <c r="FH1663" s="39" t="s">
        <v>42</v>
      </c>
      <c r="FI1663" s="39">
        <v>5</v>
      </c>
      <c r="FJ1663" s="39">
        <v>95</v>
      </c>
      <c r="FK1663" s="39">
        <v>0</v>
      </c>
      <c r="FL1663" s="39">
        <v>100</v>
      </c>
      <c r="FM1663" s="39">
        <v>19</v>
      </c>
      <c r="FN1663" s="39">
        <v>81</v>
      </c>
      <c r="FO1663" s="39">
        <v>5</v>
      </c>
      <c r="FP1663" s="39">
        <v>95</v>
      </c>
      <c r="FQ1663" s="39">
        <v>0</v>
      </c>
      <c r="FR1663" s="39">
        <v>100</v>
      </c>
      <c r="FS1663" s="39">
        <v>31</v>
      </c>
      <c r="FT1663" s="39">
        <v>69</v>
      </c>
      <c r="FU1663" s="39">
        <v>25</v>
      </c>
      <c r="FV1663" s="39">
        <v>75</v>
      </c>
      <c r="FW1663" s="39" t="s">
        <v>42</v>
      </c>
      <c r="FX1663" s="39" t="s">
        <v>42</v>
      </c>
      <c r="FY1663" s="39">
        <v>17</v>
      </c>
      <c r="FZ1663" s="39">
        <v>83</v>
      </c>
      <c r="GA1663" s="39">
        <v>40</v>
      </c>
      <c r="GB1663" s="39">
        <v>60</v>
      </c>
      <c r="GC1663" s="39">
        <v>0</v>
      </c>
      <c r="GD1663" s="39">
        <v>100</v>
      </c>
      <c r="GE1663" s="39">
        <v>0</v>
      </c>
      <c r="GF1663" s="39">
        <v>100</v>
      </c>
      <c r="GG1663" s="39">
        <v>20</v>
      </c>
      <c r="GH1663" s="39">
        <v>80</v>
      </c>
      <c r="GI1663" s="39" t="s">
        <v>42</v>
      </c>
      <c r="GJ1663" s="39" t="s">
        <v>42</v>
      </c>
      <c r="GK1663" s="39">
        <v>53</v>
      </c>
      <c r="GL1663" s="39">
        <v>48</v>
      </c>
      <c r="GM1663" s="39">
        <v>55</v>
      </c>
      <c r="GN1663" s="39">
        <v>45</v>
      </c>
      <c r="GO1663" s="39">
        <v>33</v>
      </c>
      <c r="GP1663" s="39">
        <v>68</v>
      </c>
      <c r="GQ1663" s="39">
        <v>60</v>
      </c>
      <c r="GR1663" s="39">
        <v>40</v>
      </c>
      <c r="GS1663" s="39">
        <v>28</v>
      </c>
      <c r="GT1663" s="39">
        <v>73</v>
      </c>
      <c r="GU1663" s="39">
        <v>23</v>
      </c>
      <c r="GV1663" s="39">
        <v>78</v>
      </c>
      <c r="GW1663" s="39">
        <v>38</v>
      </c>
      <c r="GX1663" s="39">
        <v>63</v>
      </c>
      <c r="GY1663" s="39">
        <v>28</v>
      </c>
      <c r="GZ1663" s="39">
        <v>73</v>
      </c>
      <c r="HA1663" s="39">
        <v>18</v>
      </c>
      <c r="HB1663" s="39">
        <v>83</v>
      </c>
      <c r="HC1663" s="39">
        <v>38</v>
      </c>
      <c r="HD1663" s="39">
        <v>63</v>
      </c>
      <c r="HE1663" s="39">
        <v>23</v>
      </c>
      <c r="HF1663" s="39">
        <v>78</v>
      </c>
      <c r="HG1663" s="39">
        <v>43</v>
      </c>
      <c r="HH1663" s="39">
        <v>58</v>
      </c>
      <c r="HI1663" s="39">
        <v>33</v>
      </c>
      <c r="HJ1663" s="39">
        <v>68</v>
      </c>
      <c r="HK1663" s="39">
        <v>33</v>
      </c>
      <c r="HL1663" s="39">
        <v>68</v>
      </c>
      <c r="HM1663" s="39">
        <v>25</v>
      </c>
      <c r="HN1663" s="39">
        <v>75</v>
      </c>
      <c r="HO1663" s="39">
        <v>13</v>
      </c>
      <c r="HP1663" s="39">
        <v>87</v>
      </c>
      <c r="HQ1663" s="39">
        <v>36</v>
      </c>
      <c r="HR1663" s="39">
        <v>64</v>
      </c>
      <c r="HS1663" s="39">
        <v>41</v>
      </c>
      <c r="HT1663" s="39">
        <v>59</v>
      </c>
      <c r="HU1663" s="39">
        <v>55</v>
      </c>
      <c r="HV1663" s="39">
        <v>45</v>
      </c>
      <c r="HW1663" s="39">
        <v>58</v>
      </c>
      <c r="HX1663" s="39">
        <v>42</v>
      </c>
      <c r="HY1663" s="39">
        <v>50</v>
      </c>
      <c r="HZ1663" s="39">
        <v>50</v>
      </c>
      <c r="IA1663" s="39">
        <v>31</v>
      </c>
      <c r="IB1663" s="39">
        <v>69</v>
      </c>
      <c r="IC1663" s="39" t="s">
        <v>42</v>
      </c>
      <c r="ID1663" s="39" t="s">
        <v>42</v>
      </c>
      <c r="IE1663" s="39" t="s">
        <v>42</v>
      </c>
      <c r="IF1663" s="39" t="s">
        <v>42</v>
      </c>
      <c r="IG1663" s="39" t="s">
        <v>42</v>
      </c>
      <c r="IH1663" s="39" t="s">
        <v>42</v>
      </c>
      <c r="II1663" s="39" t="s">
        <v>42</v>
      </c>
      <c r="IJ1663" s="39" t="s">
        <v>42</v>
      </c>
      <c r="IK1663" s="39" t="s">
        <v>42</v>
      </c>
      <c r="IL1663" s="39" t="s">
        <v>42</v>
      </c>
      <c r="IM1663" s="39" t="s">
        <v>42</v>
      </c>
      <c r="IN1663" s="39" t="s">
        <v>42</v>
      </c>
      <c r="IO1663" s="39" t="s">
        <v>42</v>
      </c>
      <c r="IP1663" s="39" t="s">
        <v>42</v>
      </c>
      <c r="IQ1663" s="39" t="s">
        <v>42</v>
      </c>
      <c r="IR1663" s="39" t="s">
        <v>42</v>
      </c>
      <c r="IS1663" s="39" t="s">
        <v>42</v>
      </c>
      <c r="IT1663" s="39" t="s">
        <v>42</v>
      </c>
      <c r="IU1663" s="39" t="s">
        <v>42</v>
      </c>
      <c r="IV1663" s="39" t="s">
        <v>42</v>
      </c>
      <c r="IW1663" s="39" t="s">
        <v>42</v>
      </c>
      <c r="IX1663" s="39" t="s">
        <v>42</v>
      </c>
      <c r="IY1663" s="39" t="s">
        <v>42</v>
      </c>
      <c r="IZ1663" s="39" t="s">
        <v>42</v>
      </c>
      <c r="JA1663" s="39" t="s">
        <v>42</v>
      </c>
      <c r="JB1663" s="39" t="s">
        <v>42</v>
      </c>
      <c r="JC1663" s="39" t="s">
        <v>42</v>
      </c>
      <c r="JD1663" s="39" t="s">
        <v>42</v>
      </c>
      <c r="JE1663" s="39" t="s">
        <v>42</v>
      </c>
      <c r="JF1663" s="39" t="s">
        <v>42</v>
      </c>
      <c r="JG1663" s="39" t="s">
        <v>42</v>
      </c>
      <c r="JH1663" s="39" t="s">
        <v>42</v>
      </c>
      <c r="JI1663" s="39" t="s">
        <v>42</v>
      </c>
      <c r="JJ1663" s="39" t="s">
        <v>42</v>
      </c>
      <c r="JK1663" s="39" t="s">
        <v>42</v>
      </c>
      <c r="JL1663" s="39" t="s">
        <v>42</v>
      </c>
      <c r="JM1663" s="39" t="s">
        <v>42</v>
      </c>
      <c r="JN1663" s="39" t="s">
        <v>42</v>
      </c>
      <c r="JO1663" s="39">
        <v>3</v>
      </c>
      <c r="JP1663" s="39">
        <v>97</v>
      </c>
      <c r="JQ1663" s="39">
        <v>3</v>
      </c>
      <c r="JR1663" s="39">
        <v>97</v>
      </c>
      <c r="JS1663" s="39">
        <v>0</v>
      </c>
      <c r="JT1663" s="39">
        <v>100</v>
      </c>
      <c r="JU1663" s="39">
        <v>3</v>
      </c>
      <c r="JV1663" s="38">
        <v>97</v>
      </c>
      <c r="JW1663" s="38">
        <v>3</v>
      </c>
      <c r="JX1663" s="38">
        <v>97</v>
      </c>
      <c r="JY1663" s="38">
        <v>0</v>
      </c>
      <c r="JZ1663" s="38">
        <v>100</v>
      </c>
    </row>
    <row r="1664" spans="1:286" s="26" customFormat="1" ht="15" customHeight="1" x14ac:dyDescent="0.25">
      <c r="A1664" s="14" t="s">
        <v>3385</v>
      </c>
      <c r="B1664" s="13" t="s">
        <v>3386</v>
      </c>
      <c r="C1664" s="38">
        <v>100</v>
      </c>
      <c r="D1664" s="39">
        <v>33</v>
      </c>
      <c r="E1664" s="39">
        <v>67</v>
      </c>
      <c r="F1664" s="39">
        <v>14</v>
      </c>
      <c r="G1664" s="39">
        <v>86</v>
      </c>
      <c r="H1664" s="39">
        <v>32</v>
      </c>
      <c r="I1664" s="39">
        <v>68</v>
      </c>
      <c r="J1664" s="39">
        <v>22</v>
      </c>
      <c r="K1664" s="39">
        <v>78</v>
      </c>
      <c r="L1664" s="39">
        <v>16</v>
      </c>
      <c r="M1664" s="39">
        <v>84</v>
      </c>
      <c r="N1664" s="39">
        <v>6</v>
      </c>
      <c r="O1664" s="39">
        <v>94</v>
      </c>
      <c r="P1664" s="39">
        <v>3</v>
      </c>
      <c r="Q1664" s="39">
        <v>97</v>
      </c>
      <c r="R1664" s="39">
        <v>8</v>
      </c>
      <c r="S1664" s="39">
        <v>92</v>
      </c>
      <c r="T1664" s="39">
        <v>3</v>
      </c>
      <c r="U1664" s="39">
        <v>97</v>
      </c>
      <c r="V1664" s="39">
        <v>3</v>
      </c>
      <c r="W1664" s="39">
        <v>97</v>
      </c>
      <c r="X1664" s="39">
        <v>14</v>
      </c>
      <c r="Y1664" s="39">
        <v>86</v>
      </c>
      <c r="Z1664" s="39">
        <v>6</v>
      </c>
      <c r="AA1664" s="39">
        <v>94</v>
      </c>
      <c r="AB1664" s="39">
        <v>14</v>
      </c>
      <c r="AC1664" s="39">
        <v>86</v>
      </c>
      <c r="AD1664" s="39" t="s">
        <v>42</v>
      </c>
      <c r="AE1664" s="39" t="s">
        <v>42</v>
      </c>
      <c r="AF1664" s="39" t="s">
        <v>42</v>
      </c>
      <c r="AG1664" s="39" t="s">
        <v>42</v>
      </c>
      <c r="AH1664" s="39" t="s">
        <v>42</v>
      </c>
      <c r="AI1664" s="39" t="s">
        <v>42</v>
      </c>
      <c r="AJ1664" s="39" t="s">
        <v>42</v>
      </c>
      <c r="AK1664" s="39" t="s">
        <v>42</v>
      </c>
      <c r="AL1664" s="39" t="s">
        <v>42</v>
      </c>
      <c r="AM1664" s="39" t="s">
        <v>42</v>
      </c>
      <c r="AN1664" s="39">
        <v>14</v>
      </c>
      <c r="AO1664" s="39">
        <v>86</v>
      </c>
      <c r="AP1664" s="39">
        <v>11</v>
      </c>
      <c r="AQ1664" s="39">
        <v>89</v>
      </c>
      <c r="AR1664" s="39">
        <v>14</v>
      </c>
      <c r="AS1664" s="39">
        <v>86</v>
      </c>
      <c r="AT1664" s="39">
        <v>16</v>
      </c>
      <c r="AU1664" s="39">
        <v>84</v>
      </c>
      <c r="AV1664" s="39">
        <v>5</v>
      </c>
      <c r="AW1664" s="39">
        <v>95</v>
      </c>
      <c r="AX1664" s="39">
        <v>5</v>
      </c>
      <c r="AY1664" s="39">
        <v>95</v>
      </c>
      <c r="AZ1664" s="39">
        <v>11</v>
      </c>
      <c r="BA1664" s="39">
        <v>89</v>
      </c>
      <c r="BB1664" s="39">
        <v>8</v>
      </c>
      <c r="BC1664" s="39">
        <v>92</v>
      </c>
      <c r="BD1664" s="39">
        <v>3</v>
      </c>
      <c r="BE1664" s="39">
        <v>97</v>
      </c>
      <c r="BF1664" s="39">
        <v>11</v>
      </c>
      <c r="BG1664" s="39">
        <v>89</v>
      </c>
      <c r="BH1664" s="39">
        <v>6</v>
      </c>
      <c r="BI1664" s="39">
        <v>94</v>
      </c>
      <c r="BJ1664" s="39">
        <v>11</v>
      </c>
      <c r="BK1664" s="39">
        <v>89</v>
      </c>
      <c r="BL1664" s="39">
        <v>3</v>
      </c>
      <c r="BM1664" s="39">
        <v>97</v>
      </c>
      <c r="BN1664" s="39">
        <v>3</v>
      </c>
      <c r="BO1664" s="39">
        <v>97</v>
      </c>
      <c r="BP1664" s="39">
        <v>0</v>
      </c>
      <c r="BQ1664" s="39">
        <v>100</v>
      </c>
      <c r="BR1664" s="39">
        <v>3</v>
      </c>
      <c r="BS1664" s="39">
        <v>97</v>
      </c>
      <c r="BT1664" s="39">
        <v>11</v>
      </c>
      <c r="BU1664" s="39">
        <v>89</v>
      </c>
      <c r="BV1664" s="39">
        <v>3</v>
      </c>
      <c r="BW1664" s="39">
        <v>97</v>
      </c>
      <c r="BX1664" s="39">
        <v>3</v>
      </c>
      <c r="BY1664" s="39">
        <v>97</v>
      </c>
      <c r="BZ1664" s="39">
        <v>0</v>
      </c>
      <c r="CA1664" s="39">
        <v>100</v>
      </c>
      <c r="CB1664" s="39">
        <v>9</v>
      </c>
      <c r="CC1664" s="39">
        <v>91</v>
      </c>
      <c r="CD1664" s="39">
        <v>8</v>
      </c>
      <c r="CE1664" s="39">
        <v>92</v>
      </c>
      <c r="CF1664" s="39">
        <v>3</v>
      </c>
      <c r="CG1664" s="39">
        <v>97</v>
      </c>
      <c r="CH1664" s="39">
        <v>6</v>
      </c>
      <c r="CI1664" s="39">
        <v>94</v>
      </c>
      <c r="CJ1664" s="39">
        <v>6</v>
      </c>
      <c r="CK1664" s="39">
        <v>94</v>
      </c>
      <c r="CL1664" s="39">
        <v>61</v>
      </c>
      <c r="CM1664" s="39">
        <v>39</v>
      </c>
      <c r="CN1664" s="39">
        <v>8</v>
      </c>
      <c r="CO1664" s="39">
        <v>92</v>
      </c>
      <c r="CP1664" s="39">
        <v>28</v>
      </c>
      <c r="CQ1664" s="39">
        <v>72</v>
      </c>
      <c r="CR1664" s="39">
        <v>8</v>
      </c>
      <c r="CS1664" s="39">
        <v>92</v>
      </c>
      <c r="CT1664" s="39">
        <v>0</v>
      </c>
      <c r="CU1664" s="39">
        <v>100</v>
      </c>
      <c r="CV1664" s="39">
        <v>14</v>
      </c>
      <c r="CW1664" s="39">
        <v>86</v>
      </c>
      <c r="CX1664" s="39">
        <v>14</v>
      </c>
      <c r="CY1664" s="39">
        <v>86</v>
      </c>
      <c r="CZ1664" s="39">
        <v>22</v>
      </c>
      <c r="DA1664" s="39">
        <v>78</v>
      </c>
      <c r="DB1664" s="39">
        <v>3</v>
      </c>
      <c r="DC1664" s="39">
        <v>97</v>
      </c>
      <c r="DD1664" s="39">
        <v>6</v>
      </c>
      <c r="DE1664" s="39">
        <v>94</v>
      </c>
      <c r="DF1664" s="39">
        <v>3</v>
      </c>
      <c r="DG1664" s="39">
        <v>97</v>
      </c>
      <c r="DH1664" s="39">
        <v>11</v>
      </c>
      <c r="DI1664" s="39">
        <v>89</v>
      </c>
      <c r="DJ1664" s="39">
        <v>9</v>
      </c>
      <c r="DK1664" s="39">
        <v>91</v>
      </c>
      <c r="DL1664" s="39">
        <v>8</v>
      </c>
      <c r="DM1664" s="39">
        <v>92</v>
      </c>
      <c r="DN1664" s="39">
        <v>14</v>
      </c>
      <c r="DO1664" s="39">
        <v>86</v>
      </c>
      <c r="DP1664" s="39">
        <v>6</v>
      </c>
      <c r="DQ1664" s="39">
        <v>94</v>
      </c>
      <c r="DR1664" s="39">
        <v>42</v>
      </c>
      <c r="DS1664" s="39">
        <v>58</v>
      </c>
      <c r="DT1664" s="39">
        <v>6</v>
      </c>
      <c r="DU1664" s="39">
        <v>94</v>
      </c>
      <c r="DV1664" s="39">
        <v>6</v>
      </c>
      <c r="DW1664" s="39">
        <v>94</v>
      </c>
      <c r="DX1664" s="39">
        <v>6</v>
      </c>
      <c r="DY1664" s="39">
        <v>94</v>
      </c>
      <c r="DZ1664" s="39">
        <v>0</v>
      </c>
      <c r="EA1664" s="39">
        <v>100</v>
      </c>
      <c r="EB1664" s="39">
        <v>11</v>
      </c>
      <c r="EC1664" s="39">
        <v>89</v>
      </c>
      <c r="ED1664" s="39">
        <v>6</v>
      </c>
      <c r="EE1664" s="39">
        <v>94</v>
      </c>
      <c r="EF1664" s="39">
        <v>14</v>
      </c>
      <c r="EG1664" s="39">
        <v>86</v>
      </c>
      <c r="EH1664" s="39">
        <v>19</v>
      </c>
      <c r="EI1664" s="39">
        <v>81</v>
      </c>
      <c r="EJ1664" s="39">
        <v>14</v>
      </c>
      <c r="EK1664" s="39">
        <v>86</v>
      </c>
      <c r="EL1664" s="39">
        <v>64</v>
      </c>
      <c r="EM1664" s="39">
        <v>36</v>
      </c>
      <c r="EN1664" s="39">
        <v>11</v>
      </c>
      <c r="EO1664" s="39">
        <v>89</v>
      </c>
      <c r="EP1664" s="39">
        <v>8</v>
      </c>
      <c r="EQ1664" s="39">
        <v>92</v>
      </c>
      <c r="ER1664" s="39">
        <v>8</v>
      </c>
      <c r="ES1664" s="39">
        <v>92</v>
      </c>
      <c r="ET1664" s="39" t="s">
        <v>42</v>
      </c>
      <c r="EU1664" s="39" t="s">
        <v>42</v>
      </c>
      <c r="EV1664" s="39" t="s">
        <v>42</v>
      </c>
      <c r="EW1664" s="39" t="s">
        <v>42</v>
      </c>
      <c r="EX1664" s="39" t="s">
        <v>42</v>
      </c>
      <c r="EY1664" s="39" t="s">
        <v>42</v>
      </c>
      <c r="EZ1664" s="39" t="s">
        <v>42</v>
      </c>
      <c r="FA1664" s="39" t="s">
        <v>42</v>
      </c>
      <c r="FB1664" s="39" t="s">
        <v>42</v>
      </c>
      <c r="FC1664" s="39" t="s">
        <v>42</v>
      </c>
      <c r="FD1664" s="39" t="s">
        <v>42</v>
      </c>
      <c r="FE1664" s="39">
        <v>17</v>
      </c>
      <c r="FF1664" s="39">
        <v>83</v>
      </c>
      <c r="FG1664" s="39">
        <v>33</v>
      </c>
      <c r="FH1664" s="39">
        <v>67</v>
      </c>
      <c r="FI1664" s="39">
        <v>0</v>
      </c>
      <c r="FJ1664" s="39">
        <v>100</v>
      </c>
      <c r="FK1664" s="39">
        <v>0</v>
      </c>
      <c r="FL1664" s="39">
        <v>100</v>
      </c>
      <c r="FM1664" s="39">
        <v>0</v>
      </c>
      <c r="FN1664" s="39">
        <v>100</v>
      </c>
      <c r="FO1664" s="39">
        <v>0</v>
      </c>
      <c r="FP1664" s="39">
        <v>100</v>
      </c>
      <c r="FQ1664" s="39">
        <v>0</v>
      </c>
      <c r="FR1664" s="39">
        <v>100</v>
      </c>
      <c r="FS1664" s="39">
        <v>0</v>
      </c>
      <c r="FT1664" s="39">
        <v>100</v>
      </c>
      <c r="FU1664" s="39">
        <v>0</v>
      </c>
      <c r="FV1664" s="39">
        <v>100</v>
      </c>
      <c r="FW1664" s="39">
        <v>7</v>
      </c>
      <c r="FX1664" s="39">
        <v>93</v>
      </c>
      <c r="FY1664" s="39">
        <v>4</v>
      </c>
      <c r="FZ1664" s="39">
        <v>96</v>
      </c>
      <c r="GA1664" s="39">
        <v>0</v>
      </c>
      <c r="GB1664" s="39">
        <v>100</v>
      </c>
      <c r="GC1664" s="39">
        <v>4</v>
      </c>
      <c r="GD1664" s="39">
        <v>96</v>
      </c>
      <c r="GE1664" s="39">
        <v>0</v>
      </c>
      <c r="GF1664" s="39">
        <v>100</v>
      </c>
      <c r="GG1664" s="39">
        <v>0</v>
      </c>
      <c r="GH1664" s="39">
        <v>100</v>
      </c>
      <c r="GI1664" s="39">
        <v>0</v>
      </c>
      <c r="GJ1664" s="39">
        <v>100</v>
      </c>
      <c r="GK1664" s="39">
        <v>20</v>
      </c>
      <c r="GL1664" s="39">
        <v>80</v>
      </c>
      <c r="GM1664" s="39">
        <v>34</v>
      </c>
      <c r="GN1664" s="39">
        <v>66</v>
      </c>
      <c r="GO1664" s="39">
        <v>34</v>
      </c>
      <c r="GP1664" s="39">
        <v>66</v>
      </c>
      <c r="GQ1664" s="39">
        <v>37</v>
      </c>
      <c r="GR1664" s="39">
        <v>63</v>
      </c>
      <c r="GS1664" s="39">
        <v>20</v>
      </c>
      <c r="GT1664" s="39">
        <v>80</v>
      </c>
      <c r="GU1664" s="39">
        <v>29</v>
      </c>
      <c r="GV1664" s="39">
        <v>71</v>
      </c>
      <c r="GW1664" s="39">
        <v>31</v>
      </c>
      <c r="GX1664" s="39">
        <v>69</v>
      </c>
      <c r="GY1664" s="39">
        <v>34</v>
      </c>
      <c r="GZ1664" s="39">
        <v>66</v>
      </c>
      <c r="HA1664" s="39">
        <v>20</v>
      </c>
      <c r="HB1664" s="39">
        <v>80</v>
      </c>
      <c r="HC1664" s="39">
        <v>31</v>
      </c>
      <c r="HD1664" s="39">
        <v>69</v>
      </c>
      <c r="HE1664" s="39">
        <v>26</v>
      </c>
      <c r="HF1664" s="39">
        <v>74</v>
      </c>
      <c r="HG1664" s="39">
        <v>37</v>
      </c>
      <c r="HH1664" s="39">
        <v>63</v>
      </c>
      <c r="HI1664" s="39">
        <v>26</v>
      </c>
      <c r="HJ1664" s="39">
        <v>74</v>
      </c>
      <c r="HK1664" s="39">
        <v>40</v>
      </c>
      <c r="HL1664" s="39">
        <v>60</v>
      </c>
      <c r="HM1664" s="39">
        <v>13</v>
      </c>
      <c r="HN1664" s="39">
        <v>88</v>
      </c>
      <c r="HO1664" s="39">
        <v>14</v>
      </c>
      <c r="HP1664" s="39">
        <v>86</v>
      </c>
      <c r="HQ1664" s="39">
        <v>29</v>
      </c>
      <c r="HR1664" s="39">
        <v>71</v>
      </c>
      <c r="HS1664" s="39">
        <v>17</v>
      </c>
      <c r="HT1664" s="39">
        <v>83</v>
      </c>
      <c r="HU1664" s="39">
        <v>24</v>
      </c>
      <c r="HV1664" s="39">
        <v>76</v>
      </c>
      <c r="HW1664" s="39">
        <v>26</v>
      </c>
      <c r="HX1664" s="39">
        <v>74</v>
      </c>
      <c r="HY1664" s="39">
        <v>17</v>
      </c>
      <c r="HZ1664" s="39">
        <v>83</v>
      </c>
      <c r="IA1664" s="39">
        <v>15</v>
      </c>
      <c r="IB1664" s="39">
        <v>85</v>
      </c>
      <c r="IC1664" s="39" t="s">
        <v>42</v>
      </c>
      <c r="ID1664" s="39" t="s">
        <v>42</v>
      </c>
      <c r="IE1664" s="39" t="s">
        <v>42</v>
      </c>
      <c r="IF1664" s="39" t="s">
        <v>42</v>
      </c>
      <c r="IG1664" s="39" t="s">
        <v>42</v>
      </c>
      <c r="IH1664" s="39" t="s">
        <v>42</v>
      </c>
      <c r="II1664" s="39" t="s">
        <v>42</v>
      </c>
      <c r="IJ1664" s="39" t="s">
        <v>42</v>
      </c>
      <c r="IK1664" s="39" t="s">
        <v>42</v>
      </c>
      <c r="IL1664" s="39" t="s">
        <v>42</v>
      </c>
      <c r="IM1664" s="39" t="s">
        <v>42</v>
      </c>
      <c r="IN1664" s="39" t="s">
        <v>42</v>
      </c>
      <c r="IO1664" s="39" t="s">
        <v>42</v>
      </c>
      <c r="IP1664" s="39" t="s">
        <v>42</v>
      </c>
      <c r="IQ1664" s="39" t="s">
        <v>42</v>
      </c>
      <c r="IR1664" s="39" t="s">
        <v>42</v>
      </c>
      <c r="IS1664" s="39">
        <v>9</v>
      </c>
      <c r="IT1664" s="39">
        <v>91</v>
      </c>
      <c r="IU1664" s="39">
        <v>28</v>
      </c>
      <c r="IV1664" s="39">
        <v>72</v>
      </c>
      <c r="IW1664" s="39">
        <v>56</v>
      </c>
      <c r="IX1664" s="39">
        <v>44</v>
      </c>
      <c r="IY1664" s="39">
        <v>34</v>
      </c>
      <c r="IZ1664" s="39">
        <v>66</v>
      </c>
      <c r="JA1664" s="39">
        <v>18</v>
      </c>
      <c r="JB1664" s="39">
        <v>82</v>
      </c>
      <c r="JC1664" s="39">
        <v>27</v>
      </c>
      <c r="JD1664" s="39">
        <v>73</v>
      </c>
      <c r="JE1664" s="39">
        <v>6</v>
      </c>
      <c r="JF1664" s="39">
        <v>94</v>
      </c>
      <c r="JG1664" s="39">
        <v>0</v>
      </c>
      <c r="JH1664" s="39">
        <v>100</v>
      </c>
      <c r="JI1664" s="39">
        <v>9</v>
      </c>
      <c r="JJ1664" s="39">
        <v>91</v>
      </c>
      <c r="JK1664" s="39">
        <v>7</v>
      </c>
      <c r="JL1664" s="39">
        <v>93</v>
      </c>
      <c r="JM1664" s="39">
        <v>7</v>
      </c>
      <c r="JN1664" s="39">
        <v>93</v>
      </c>
      <c r="JO1664" s="39" t="s">
        <v>42</v>
      </c>
      <c r="JP1664" s="39" t="s">
        <v>42</v>
      </c>
      <c r="JQ1664" s="39" t="s">
        <v>42</v>
      </c>
      <c r="JR1664" s="39" t="s">
        <v>42</v>
      </c>
      <c r="JS1664" s="39" t="s">
        <v>42</v>
      </c>
      <c r="JT1664" s="39" t="s">
        <v>42</v>
      </c>
      <c r="JU1664" s="39" t="s">
        <v>42</v>
      </c>
      <c r="JV1664" s="38" t="s">
        <v>42</v>
      </c>
      <c r="JW1664" s="38" t="s">
        <v>42</v>
      </c>
      <c r="JX1664" s="38" t="s">
        <v>42</v>
      </c>
      <c r="JY1664" s="38" t="s">
        <v>42</v>
      </c>
      <c r="JZ1664" s="38" t="s">
        <v>42</v>
      </c>
    </row>
    <row r="1665" spans="1:286" s="26" customFormat="1" ht="15" customHeight="1" x14ac:dyDescent="0.25">
      <c r="A1665" s="14" t="s">
        <v>3387</v>
      </c>
      <c r="B1665" s="13" t="s">
        <v>3388</v>
      </c>
      <c r="C1665" s="38">
        <v>87</v>
      </c>
      <c r="D1665" s="39">
        <v>26</v>
      </c>
      <c r="E1665" s="39">
        <v>74</v>
      </c>
      <c r="F1665" s="39">
        <v>15</v>
      </c>
      <c r="G1665" s="39">
        <v>85</v>
      </c>
      <c r="H1665" s="39">
        <v>25</v>
      </c>
      <c r="I1665" s="39">
        <v>75</v>
      </c>
      <c r="J1665" s="39">
        <v>33</v>
      </c>
      <c r="K1665" s="39">
        <v>67</v>
      </c>
      <c r="L1665" s="39">
        <v>10</v>
      </c>
      <c r="M1665" s="39">
        <v>90</v>
      </c>
      <c r="N1665" s="39">
        <v>31</v>
      </c>
      <c r="O1665" s="39">
        <v>69</v>
      </c>
      <c r="P1665" s="39">
        <v>14</v>
      </c>
      <c r="Q1665" s="39">
        <v>86</v>
      </c>
      <c r="R1665" s="39">
        <v>28</v>
      </c>
      <c r="S1665" s="39">
        <v>72</v>
      </c>
      <c r="T1665" s="39">
        <v>25</v>
      </c>
      <c r="U1665" s="39">
        <v>75</v>
      </c>
      <c r="V1665" s="39">
        <v>36</v>
      </c>
      <c r="W1665" s="39">
        <v>64</v>
      </c>
      <c r="X1665" s="39">
        <v>22</v>
      </c>
      <c r="Y1665" s="39">
        <v>78</v>
      </c>
      <c r="Z1665" s="39">
        <v>32</v>
      </c>
      <c r="AA1665" s="39">
        <v>68</v>
      </c>
      <c r="AB1665" s="39">
        <v>26</v>
      </c>
      <c r="AC1665" s="39">
        <v>74</v>
      </c>
      <c r="AD1665" s="39" t="s">
        <v>42</v>
      </c>
      <c r="AE1665" s="39" t="s">
        <v>42</v>
      </c>
      <c r="AF1665" s="39" t="s">
        <v>42</v>
      </c>
      <c r="AG1665" s="39" t="s">
        <v>42</v>
      </c>
      <c r="AH1665" s="39" t="s">
        <v>42</v>
      </c>
      <c r="AI1665" s="39" t="s">
        <v>42</v>
      </c>
      <c r="AJ1665" s="39" t="s">
        <v>42</v>
      </c>
      <c r="AK1665" s="39" t="s">
        <v>42</v>
      </c>
      <c r="AL1665" s="39" t="s">
        <v>42</v>
      </c>
      <c r="AM1665" s="39" t="s">
        <v>42</v>
      </c>
      <c r="AN1665" s="39">
        <v>10</v>
      </c>
      <c r="AO1665" s="39">
        <v>90</v>
      </c>
      <c r="AP1665" s="39">
        <v>28</v>
      </c>
      <c r="AQ1665" s="39">
        <v>72</v>
      </c>
      <c r="AR1665" s="39">
        <v>25</v>
      </c>
      <c r="AS1665" s="39">
        <v>75</v>
      </c>
      <c r="AT1665" s="39">
        <v>22</v>
      </c>
      <c r="AU1665" s="39">
        <v>78</v>
      </c>
      <c r="AV1665" s="39">
        <v>11</v>
      </c>
      <c r="AW1665" s="39">
        <v>89</v>
      </c>
      <c r="AX1665" s="39">
        <v>8</v>
      </c>
      <c r="AY1665" s="39">
        <v>92</v>
      </c>
      <c r="AZ1665" s="39">
        <v>9</v>
      </c>
      <c r="BA1665" s="39">
        <v>91</v>
      </c>
      <c r="BB1665" s="39">
        <v>20</v>
      </c>
      <c r="BC1665" s="39">
        <v>80</v>
      </c>
      <c r="BD1665" s="39">
        <v>11</v>
      </c>
      <c r="BE1665" s="39">
        <v>89</v>
      </c>
      <c r="BF1665" s="39">
        <v>6</v>
      </c>
      <c r="BG1665" s="39">
        <v>94</v>
      </c>
      <c r="BH1665" s="39">
        <v>6</v>
      </c>
      <c r="BI1665" s="39">
        <v>94</v>
      </c>
      <c r="BJ1665" s="39">
        <v>12</v>
      </c>
      <c r="BK1665" s="39">
        <v>88</v>
      </c>
      <c r="BL1665" s="39">
        <v>19</v>
      </c>
      <c r="BM1665" s="39">
        <v>81</v>
      </c>
      <c r="BN1665" s="39">
        <v>12</v>
      </c>
      <c r="BO1665" s="39">
        <v>88</v>
      </c>
      <c r="BP1665" s="39">
        <v>10</v>
      </c>
      <c r="BQ1665" s="39">
        <v>90</v>
      </c>
      <c r="BR1665" s="39">
        <v>8</v>
      </c>
      <c r="BS1665" s="39">
        <v>92</v>
      </c>
      <c r="BT1665" s="39">
        <v>17</v>
      </c>
      <c r="BU1665" s="39">
        <v>83</v>
      </c>
      <c r="BV1665" s="39">
        <v>8</v>
      </c>
      <c r="BW1665" s="39">
        <v>92</v>
      </c>
      <c r="BX1665" s="39">
        <v>9</v>
      </c>
      <c r="BY1665" s="39">
        <v>91</v>
      </c>
      <c r="BZ1665" s="39">
        <v>5</v>
      </c>
      <c r="CA1665" s="39">
        <v>95</v>
      </c>
      <c r="CB1665" s="39">
        <v>18</v>
      </c>
      <c r="CC1665" s="39">
        <v>82</v>
      </c>
      <c r="CD1665" s="39">
        <v>15</v>
      </c>
      <c r="CE1665" s="39">
        <v>85</v>
      </c>
      <c r="CF1665" s="39">
        <v>3</v>
      </c>
      <c r="CG1665" s="39">
        <v>97</v>
      </c>
      <c r="CH1665" s="39">
        <v>5</v>
      </c>
      <c r="CI1665" s="39">
        <v>95</v>
      </c>
      <c r="CJ1665" s="39">
        <v>11</v>
      </c>
      <c r="CK1665" s="39">
        <v>89</v>
      </c>
      <c r="CL1665" s="39">
        <v>45</v>
      </c>
      <c r="CM1665" s="39">
        <v>55</v>
      </c>
      <c r="CN1665" s="39">
        <v>35</v>
      </c>
      <c r="CO1665" s="39">
        <v>65</v>
      </c>
      <c r="CP1665" s="39">
        <v>37</v>
      </c>
      <c r="CQ1665" s="39">
        <v>63</v>
      </c>
      <c r="CR1665" s="39">
        <v>9</v>
      </c>
      <c r="CS1665" s="39">
        <v>91</v>
      </c>
      <c r="CT1665" s="39">
        <v>3</v>
      </c>
      <c r="CU1665" s="39">
        <v>97</v>
      </c>
      <c r="CV1665" s="39">
        <v>24</v>
      </c>
      <c r="CW1665" s="39">
        <v>76</v>
      </c>
      <c r="CX1665" s="39">
        <v>17</v>
      </c>
      <c r="CY1665" s="39">
        <v>83</v>
      </c>
      <c r="CZ1665" s="39">
        <v>25</v>
      </c>
      <c r="DA1665" s="39">
        <v>75</v>
      </c>
      <c r="DB1665" s="39">
        <v>14</v>
      </c>
      <c r="DC1665" s="39">
        <v>86</v>
      </c>
      <c r="DD1665" s="39">
        <v>10</v>
      </c>
      <c r="DE1665" s="39">
        <v>90</v>
      </c>
      <c r="DF1665" s="39">
        <v>9</v>
      </c>
      <c r="DG1665" s="39">
        <v>91</v>
      </c>
      <c r="DH1665" s="39">
        <v>10</v>
      </c>
      <c r="DI1665" s="39">
        <v>90</v>
      </c>
      <c r="DJ1665" s="39">
        <v>18</v>
      </c>
      <c r="DK1665" s="39">
        <v>82</v>
      </c>
      <c r="DL1665" s="39">
        <v>23</v>
      </c>
      <c r="DM1665" s="39">
        <v>77</v>
      </c>
      <c r="DN1665" s="39">
        <v>34</v>
      </c>
      <c r="DO1665" s="39">
        <v>66</v>
      </c>
      <c r="DP1665" s="39">
        <v>20</v>
      </c>
      <c r="DQ1665" s="39">
        <v>80</v>
      </c>
      <c r="DR1665" s="39">
        <v>43</v>
      </c>
      <c r="DS1665" s="39">
        <v>57</v>
      </c>
      <c r="DT1665" s="39">
        <v>9</v>
      </c>
      <c r="DU1665" s="39">
        <v>91</v>
      </c>
      <c r="DV1665" s="39">
        <v>9</v>
      </c>
      <c r="DW1665" s="39">
        <v>91</v>
      </c>
      <c r="DX1665" s="39">
        <v>10</v>
      </c>
      <c r="DY1665" s="39">
        <v>90</v>
      </c>
      <c r="DZ1665" s="39">
        <v>5</v>
      </c>
      <c r="EA1665" s="39">
        <v>95</v>
      </c>
      <c r="EB1665" s="39">
        <v>11</v>
      </c>
      <c r="EC1665" s="39">
        <v>89</v>
      </c>
      <c r="ED1665" s="39">
        <v>6</v>
      </c>
      <c r="EE1665" s="39">
        <v>94</v>
      </c>
      <c r="EF1665" s="39">
        <v>25</v>
      </c>
      <c r="EG1665" s="39">
        <v>75</v>
      </c>
      <c r="EH1665" s="39">
        <v>14</v>
      </c>
      <c r="EI1665" s="39">
        <v>86</v>
      </c>
      <c r="EJ1665" s="39">
        <v>51</v>
      </c>
      <c r="EK1665" s="39">
        <v>49</v>
      </c>
      <c r="EL1665" s="39">
        <v>84</v>
      </c>
      <c r="EM1665" s="39">
        <v>16</v>
      </c>
      <c r="EN1665" s="39">
        <v>57</v>
      </c>
      <c r="EO1665" s="39">
        <v>43</v>
      </c>
      <c r="EP1665" s="39">
        <v>48</v>
      </c>
      <c r="EQ1665" s="39">
        <v>52</v>
      </c>
      <c r="ER1665" s="39">
        <v>24</v>
      </c>
      <c r="ES1665" s="39">
        <v>76</v>
      </c>
      <c r="ET1665" s="39" t="s">
        <v>42</v>
      </c>
      <c r="EU1665" s="39" t="s">
        <v>42</v>
      </c>
      <c r="EV1665" s="39" t="s">
        <v>42</v>
      </c>
      <c r="EW1665" s="39" t="s">
        <v>42</v>
      </c>
      <c r="EX1665" s="39" t="s">
        <v>42</v>
      </c>
      <c r="EY1665" s="39" t="s">
        <v>42</v>
      </c>
      <c r="EZ1665" s="39" t="s">
        <v>42</v>
      </c>
      <c r="FA1665" s="39" t="s">
        <v>42</v>
      </c>
      <c r="FB1665" s="39" t="s">
        <v>42</v>
      </c>
      <c r="FC1665" s="39" t="s">
        <v>42</v>
      </c>
      <c r="FD1665" s="39" t="s">
        <v>42</v>
      </c>
      <c r="FE1665" s="39">
        <v>11</v>
      </c>
      <c r="FF1665" s="39">
        <v>89</v>
      </c>
      <c r="FG1665" s="39">
        <v>33</v>
      </c>
      <c r="FH1665" s="39">
        <v>67</v>
      </c>
      <c r="FI1665" s="39">
        <v>12</v>
      </c>
      <c r="FJ1665" s="39">
        <v>88</v>
      </c>
      <c r="FK1665" s="39">
        <v>9</v>
      </c>
      <c r="FL1665" s="39">
        <v>91</v>
      </c>
      <c r="FM1665" s="39">
        <v>9</v>
      </c>
      <c r="FN1665" s="39">
        <v>91</v>
      </c>
      <c r="FO1665" s="39">
        <v>6</v>
      </c>
      <c r="FP1665" s="39">
        <v>94</v>
      </c>
      <c r="FQ1665" s="39">
        <v>15</v>
      </c>
      <c r="FR1665" s="39">
        <v>85</v>
      </c>
      <c r="FS1665" s="39">
        <v>15</v>
      </c>
      <c r="FT1665" s="39">
        <v>85</v>
      </c>
      <c r="FU1665" s="39">
        <v>11</v>
      </c>
      <c r="FV1665" s="39">
        <v>89</v>
      </c>
      <c r="FW1665" s="39">
        <v>23</v>
      </c>
      <c r="FX1665" s="39">
        <v>77</v>
      </c>
      <c r="FY1665" s="39">
        <v>14</v>
      </c>
      <c r="FZ1665" s="39">
        <v>86</v>
      </c>
      <c r="GA1665" s="39">
        <v>9</v>
      </c>
      <c r="GB1665" s="39">
        <v>91</v>
      </c>
      <c r="GC1665" s="39">
        <v>9</v>
      </c>
      <c r="GD1665" s="39">
        <v>91</v>
      </c>
      <c r="GE1665" s="39">
        <v>22</v>
      </c>
      <c r="GF1665" s="39">
        <v>78</v>
      </c>
      <c r="GG1665" s="39">
        <v>18</v>
      </c>
      <c r="GH1665" s="39">
        <v>82</v>
      </c>
      <c r="GI1665" s="39">
        <v>14</v>
      </c>
      <c r="GJ1665" s="39">
        <v>86</v>
      </c>
      <c r="GK1665" s="39">
        <v>35</v>
      </c>
      <c r="GL1665" s="39">
        <v>65</v>
      </c>
      <c r="GM1665" s="39">
        <v>35</v>
      </c>
      <c r="GN1665" s="39">
        <v>65</v>
      </c>
      <c r="GO1665" s="39">
        <v>31</v>
      </c>
      <c r="GP1665" s="39">
        <v>69</v>
      </c>
      <c r="GQ1665" s="39">
        <v>48</v>
      </c>
      <c r="GR1665" s="39">
        <v>52</v>
      </c>
      <c r="GS1665" s="39">
        <v>20</v>
      </c>
      <c r="GT1665" s="39">
        <v>80</v>
      </c>
      <c r="GU1665" s="39">
        <v>19</v>
      </c>
      <c r="GV1665" s="39">
        <v>81</v>
      </c>
      <c r="GW1665" s="39">
        <v>37</v>
      </c>
      <c r="GX1665" s="39">
        <v>63</v>
      </c>
      <c r="GY1665" s="39">
        <v>19</v>
      </c>
      <c r="GZ1665" s="39">
        <v>81</v>
      </c>
      <c r="HA1665" s="39">
        <v>21</v>
      </c>
      <c r="HB1665" s="39">
        <v>79</v>
      </c>
      <c r="HC1665" s="39">
        <v>28</v>
      </c>
      <c r="HD1665" s="39">
        <v>72</v>
      </c>
      <c r="HE1665" s="39">
        <v>34</v>
      </c>
      <c r="HF1665" s="39">
        <v>66</v>
      </c>
      <c r="HG1665" s="39">
        <v>44</v>
      </c>
      <c r="HH1665" s="39">
        <v>56</v>
      </c>
      <c r="HI1665" s="39">
        <v>23</v>
      </c>
      <c r="HJ1665" s="39">
        <v>77</v>
      </c>
      <c r="HK1665" s="39">
        <v>51</v>
      </c>
      <c r="HL1665" s="39">
        <v>49</v>
      </c>
      <c r="HM1665" s="39">
        <v>16</v>
      </c>
      <c r="HN1665" s="39">
        <v>84</v>
      </c>
      <c r="HO1665" s="39">
        <v>8</v>
      </c>
      <c r="HP1665" s="39">
        <v>92</v>
      </c>
      <c r="HQ1665" s="39">
        <v>18</v>
      </c>
      <c r="HR1665" s="39">
        <v>82</v>
      </c>
      <c r="HS1665" s="39">
        <v>29</v>
      </c>
      <c r="HT1665" s="39">
        <v>71</v>
      </c>
      <c r="HU1665" s="39">
        <v>33</v>
      </c>
      <c r="HV1665" s="39">
        <v>67</v>
      </c>
      <c r="HW1665" s="39">
        <v>32</v>
      </c>
      <c r="HX1665" s="39">
        <v>68</v>
      </c>
      <c r="HY1665" s="39">
        <v>31</v>
      </c>
      <c r="HZ1665" s="39">
        <v>69</v>
      </c>
      <c r="IA1665" s="39">
        <v>23</v>
      </c>
      <c r="IB1665" s="39">
        <v>77</v>
      </c>
      <c r="IC1665" s="39" t="s">
        <v>42</v>
      </c>
      <c r="ID1665" s="39" t="s">
        <v>42</v>
      </c>
      <c r="IE1665" s="39" t="s">
        <v>42</v>
      </c>
      <c r="IF1665" s="39" t="s">
        <v>42</v>
      </c>
      <c r="IG1665" s="39">
        <v>0</v>
      </c>
      <c r="IH1665" s="39">
        <v>100</v>
      </c>
      <c r="II1665" s="39">
        <v>17</v>
      </c>
      <c r="IJ1665" s="39">
        <v>83</v>
      </c>
      <c r="IK1665" s="39">
        <v>0</v>
      </c>
      <c r="IL1665" s="39">
        <v>100</v>
      </c>
      <c r="IM1665" s="39">
        <v>0</v>
      </c>
      <c r="IN1665" s="39">
        <v>100</v>
      </c>
      <c r="IO1665" s="39">
        <v>0</v>
      </c>
      <c r="IP1665" s="39">
        <v>100</v>
      </c>
      <c r="IQ1665" s="39">
        <v>0</v>
      </c>
      <c r="IR1665" s="39">
        <v>100</v>
      </c>
      <c r="IS1665" s="39">
        <v>13</v>
      </c>
      <c r="IT1665" s="39">
        <v>87</v>
      </c>
      <c r="IU1665" s="39">
        <v>13</v>
      </c>
      <c r="IV1665" s="39">
        <v>87</v>
      </c>
      <c r="IW1665" s="39">
        <v>20</v>
      </c>
      <c r="IX1665" s="39">
        <v>80</v>
      </c>
      <c r="IY1665" s="39">
        <v>11</v>
      </c>
      <c r="IZ1665" s="39">
        <v>89</v>
      </c>
      <c r="JA1665" s="39">
        <v>33</v>
      </c>
      <c r="JB1665" s="39">
        <v>67</v>
      </c>
      <c r="JC1665" s="39">
        <v>43</v>
      </c>
      <c r="JD1665" s="39">
        <v>57</v>
      </c>
      <c r="JE1665" s="39">
        <v>5</v>
      </c>
      <c r="JF1665" s="39">
        <v>95</v>
      </c>
      <c r="JG1665" s="39">
        <v>2</v>
      </c>
      <c r="JH1665" s="39">
        <v>98</v>
      </c>
      <c r="JI1665" s="39">
        <v>16</v>
      </c>
      <c r="JJ1665" s="39">
        <v>84</v>
      </c>
      <c r="JK1665" s="39">
        <v>17</v>
      </c>
      <c r="JL1665" s="39">
        <v>83</v>
      </c>
      <c r="JM1665" s="39">
        <v>14</v>
      </c>
      <c r="JN1665" s="39">
        <v>86</v>
      </c>
      <c r="JO1665" s="39" t="s">
        <v>42</v>
      </c>
      <c r="JP1665" s="39" t="s">
        <v>42</v>
      </c>
      <c r="JQ1665" s="39" t="s">
        <v>42</v>
      </c>
      <c r="JR1665" s="39" t="s">
        <v>42</v>
      </c>
      <c r="JS1665" s="39" t="s">
        <v>42</v>
      </c>
      <c r="JT1665" s="39" t="s">
        <v>42</v>
      </c>
      <c r="JU1665" s="39" t="s">
        <v>42</v>
      </c>
      <c r="JV1665" s="38" t="s">
        <v>42</v>
      </c>
      <c r="JW1665" s="38" t="s">
        <v>42</v>
      </c>
      <c r="JX1665" s="38" t="s">
        <v>42</v>
      </c>
      <c r="JY1665" s="38" t="s">
        <v>42</v>
      </c>
      <c r="JZ1665" s="38" t="s">
        <v>42</v>
      </c>
    </row>
    <row r="1666" spans="1:286" s="26" customFormat="1" ht="15" customHeight="1" x14ac:dyDescent="0.25">
      <c r="A1666" s="14" t="s">
        <v>3389</v>
      </c>
      <c r="B1666" s="13" t="s">
        <v>3390</v>
      </c>
      <c r="C1666" s="38">
        <v>100</v>
      </c>
      <c r="D1666" s="39">
        <v>29</v>
      </c>
      <c r="E1666" s="39">
        <v>71</v>
      </c>
      <c r="F1666" s="39">
        <v>2</v>
      </c>
      <c r="G1666" s="39">
        <v>98</v>
      </c>
      <c r="H1666" s="39">
        <v>29</v>
      </c>
      <c r="I1666" s="39">
        <v>71</v>
      </c>
      <c r="J1666" s="39">
        <v>20</v>
      </c>
      <c r="K1666" s="39">
        <v>80</v>
      </c>
      <c r="L1666" s="39">
        <v>7</v>
      </c>
      <c r="M1666" s="39">
        <v>93</v>
      </c>
      <c r="N1666" s="39">
        <v>14</v>
      </c>
      <c r="O1666" s="39">
        <v>86</v>
      </c>
      <c r="P1666" s="39">
        <v>2</v>
      </c>
      <c r="Q1666" s="39">
        <v>98</v>
      </c>
      <c r="R1666" s="39">
        <v>7</v>
      </c>
      <c r="S1666" s="39">
        <v>93</v>
      </c>
      <c r="T1666" s="39">
        <v>5</v>
      </c>
      <c r="U1666" s="39">
        <v>95</v>
      </c>
      <c r="V1666" s="39">
        <v>5</v>
      </c>
      <c r="W1666" s="39">
        <v>95</v>
      </c>
      <c r="X1666" s="39">
        <v>5</v>
      </c>
      <c r="Y1666" s="39">
        <v>95</v>
      </c>
      <c r="Z1666" s="39">
        <v>7</v>
      </c>
      <c r="AA1666" s="39">
        <v>93</v>
      </c>
      <c r="AB1666" s="39">
        <v>7</v>
      </c>
      <c r="AC1666" s="39">
        <v>93</v>
      </c>
      <c r="AD1666" s="39" t="s">
        <v>42</v>
      </c>
      <c r="AE1666" s="39" t="s">
        <v>42</v>
      </c>
      <c r="AF1666" s="39" t="s">
        <v>42</v>
      </c>
      <c r="AG1666" s="39" t="s">
        <v>42</v>
      </c>
      <c r="AH1666" s="39" t="s">
        <v>42</v>
      </c>
      <c r="AI1666" s="39" t="s">
        <v>42</v>
      </c>
      <c r="AJ1666" s="39" t="s">
        <v>42</v>
      </c>
      <c r="AK1666" s="39" t="s">
        <v>42</v>
      </c>
      <c r="AL1666" s="39" t="s">
        <v>42</v>
      </c>
      <c r="AM1666" s="39" t="s">
        <v>42</v>
      </c>
      <c r="AN1666" s="39">
        <v>18</v>
      </c>
      <c r="AO1666" s="39">
        <v>82</v>
      </c>
      <c r="AP1666" s="39">
        <v>22</v>
      </c>
      <c r="AQ1666" s="39">
        <v>78</v>
      </c>
      <c r="AR1666" s="39">
        <v>9</v>
      </c>
      <c r="AS1666" s="39">
        <v>91</v>
      </c>
      <c r="AT1666" s="39">
        <v>16</v>
      </c>
      <c r="AU1666" s="39">
        <v>84</v>
      </c>
      <c r="AV1666" s="39">
        <v>4</v>
      </c>
      <c r="AW1666" s="39">
        <v>96</v>
      </c>
      <c r="AX1666" s="39">
        <v>2</v>
      </c>
      <c r="AY1666" s="39">
        <v>98</v>
      </c>
      <c r="AZ1666" s="39">
        <v>4</v>
      </c>
      <c r="BA1666" s="39">
        <v>96</v>
      </c>
      <c r="BB1666" s="39">
        <v>27</v>
      </c>
      <c r="BC1666" s="39">
        <v>73</v>
      </c>
      <c r="BD1666" s="39">
        <v>4</v>
      </c>
      <c r="BE1666" s="39">
        <v>96</v>
      </c>
      <c r="BF1666" s="39">
        <v>2</v>
      </c>
      <c r="BG1666" s="39">
        <v>98</v>
      </c>
      <c r="BH1666" s="39">
        <v>16</v>
      </c>
      <c r="BI1666" s="39">
        <v>84</v>
      </c>
      <c r="BJ1666" s="39">
        <v>7</v>
      </c>
      <c r="BK1666" s="39">
        <v>93</v>
      </c>
      <c r="BL1666" s="39">
        <v>18</v>
      </c>
      <c r="BM1666" s="39">
        <v>82</v>
      </c>
      <c r="BN1666" s="39">
        <v>2</v>
      </c>
      <c r="BO1666" s="39">
        <v>98</v>
      </c>
      <c r="BP1666" s="39">
        <v>11</v>
      </c>
      <c r="BQ1666" s="39">
        <v>89</v>
      </c>
      <c r="BR1666" s="39">
        <v>4</v>
      </c>
      <c r="BS1666" s="39">
        <v>96</v>
      </c>
      <c r="BT1666" s="39">
        <v>7</v>
      </c>
      <c r="BU1666" s="39">
        <v>93</v>
      </c>
      <c r="BV1666" s="39">
        <v>0</v>
      </c>
      <c r="BW1666" s="39">
        <v>100</v>
      </c>
      <c r="BX1666" s="39">
        <v>14</v>
      </c>
      <c r="BY1666" s="39">
        <v>86</v>
      </c>
      <c r="BZ1666" s="39">
        <v>0</v>
      </c>
      <c r="CA1666" s="39">
        <v>100</v>
      </c>
      <c r="CB1666" s="39">
        <v>0</v>
      </c>
      <c r="CC1666" s="39">
        <v>100</v>
      </c>
      <c r="CD1666" s="39">
        <v>31</v>
      </c>
      <c r="CE1666" s="39">
        <v>69</v>
      </c>
      <c r="CF1666" s="39">
        <v>13</v>
      </c>
      <c r="CG1666" s="39">
        <v>87</v>
      </c>
      <c r="CH1666" s="39">
        <v>31</v>
      </c>
      <c r="CI1666" s="39">
        <v>69</v>
      </c>
      <c r="CJ1666" s="39">
        <v>7</v>
      </c>
      <c r="CK1666" s="39">
        <v>93</v>
      </c>
      <c r="CL1666" s="39">
        <v>18</v>
      </c>
      <c r="CM1666" s="39">
        <v>82</v>
      </c>
      <c r="CN1666" s="39">
        <v>9</v>
      </c>
      <c r="CO1666" s="39">
        <v>91</v>
      </c>
      <c r="CP1666" s="39">
        <v>14</v>
      </c>
      <c r="CQ1666" s="39">
        <v>86</v>
      </c>
      <c r="CR1666" s="39">
        <v>7</v>
      </c>
      <c r="CS1666" s="39">
        <v>93</v>
      </c>
      <c r="CT1666" s="39">
        <v>0</v>
      </c>
      <c r="CU1666" s="39">
        <v>100</v>
      </c>
      <c r="CV1666" s="39">
        <v>31</v>
      </c>
      <c r="CW1666" s="39">
        <v>69</v>
      </c>
      <c r="CX1666" s="39">
        <v>18</v>
      </c>
      <c r="CY1666" s="39">
        <v>82</v>
      </c>
      <c r="CZ1666" s="39">
        <v>9</v>
      </c>
      <c r="DA1666" s="39">
        <v>91</v>
      </c>
      <c r="DB1666" s="39">
        <v>22</v>
      </c>
      <c r="DC1666" s="39">
        <v>78</v>
      </c>
      <c r="DD1666" s="39">
        <v>11</v>
      </c>
      <c r="DE1666" s="39">
        <v>89</v>
      </c>
      <c r="DF1666" s="39">
        <v>13</v>
      </c>
      <c r="DG1666" s="39">
        <v>87</v>
      </c>
      <c r="DH1666" s="39">
        <v>7</v>
      </c>
      <c r="DI1666" s="39">
        <v>93</v>
      </c>
      <c r="DJ1666" s="39">
        <v>9</v>
      </c>
      <c r="DK1666" s="39">
        <v>91</v>
      </c>
      <c r="DL1666" s="39">
        <v>24</v>
      </c>
      <c r="DM1666" s="39">
        <v>76</v>
      </c>
      <c r="DN1666" s="39">
        <v>27</v>
      </c>
      <c r="DO1666" s="39">
        <v>73</v>
      </c>
      <c r="DP1666" s="39">
        <v>7</v>
      </c>
      <c r="DQ1666" s="39">
        <v>93</v>
      </c>
      <c r="DR1666" s="39">
        <v>53</v>
      </c>
      <c r="DS1666" s="39">
        <v>47</v>
      </c>
      <c r="DT1666" s="39">
        <v>2</v>
      </c>
      <c r="DU1666" s="39">
        <v>98</v>
      </c>
      <c r="DV1666" s="39">
        <v>5</v>
      </c>
      <c r="DW1666" s="39">
        <v>95</v>
      </c>
      <c r="DX1666" s="39">
        <v>5</v>
      </c>
      <c r="DY1666" s="39">
        <v>95</v>
      </c>
      <c r="DZ1666" s="39">
        <v>11</v>
      </c>
      <c r="EA1666" s="39">
        <v>89</v>
      </c>
      <c r="EB1666" s="39">
        <v>20</v>
      </c>
      <c r="EC1666" s="39">
        <v>80</v>
      </c>
      <c r="ED1666" s="39">
        <v>2</v>
      </c>
      <c r="EE1666" s="39">
        <v>98</v>
      </c>
      <c r="EF1666" s="39">
        <v>28</v>
      </c>
      <c r="EG1666" s="39">
        <v>72</v>
      </c>
      <c r="EH1666" s="39">
        <v>34</v>
      </c>
      <c r="EI1666" s="39">
        <v>66</v>
      </c>
      <c r="EJ1666" s="39">
        <v>51</v>
      </c>
      <c r="EK1666" s="39">
        <v>49</v>
      </c>
      <c r="EL1666" s="39">
        <v>70</v>
      </c>
      <c r="EM1666" s="39">
        <v>30</v>
      </c>
      <c r="EN1666" s="39">
        <v>7</v>
      </c>
      <c r="EO1666" s="39">
        <v>93</v>
      </c>
      <c r="EP1666" s="39">
        <v>2</v>
      </c>
      <c r="EQ1666" s="39">
        <v>98</v>
      </c>
      <c r="ER1666" s="39">
        <v>25</v>
      </c>
      <c r="ES1666" s="39">
        <v>75</v>
      </c>
      <c r="ET1666" s="39" t="s">
        <v>42</v>
      </c>
      <c r="EU1666" s="39" t="s">
        <v>42</v>
      </c>
      <c r="EV1666" s="39" t="s">
        <v>42</v>
      </c>
      <c r="EW1666" s="39" t="s">
        <v>42</v>
      </c>
      <c r="EX1666" s="39" t="s">
        <v>42</v>
      </c>
      <c r="EY1666" s="39" t="s">
        <v>42</v>
      </c>
      <c r="EZ1666" s="39" t="s">
        <v>42</v>
      </c>
      <c r="FA1666" s="39" t="s">
        <v>42</v>
      </c>
      <c r="FB1666" s="39" t="s">
        <v>42</v>
      </c>
      <c r="FC1666" s="39" t="s">
        <v>42</v>
      </c>
      <c r="FD1666" s="39" t="s">
        <v>42</v>
      </c>
      <c r="FE1666" s="39" t="s">
        <v>42</v>
      </c>
      <c r="FF1666" s="39" t="s">
        <v>42</v>
      </c>
      <c r="FG1666" s="39" t="s">
        <v>42</v>
      </c>
      <c r="FH1666" s="39" t="s">
        <v>42</v>
      </c>
      <c r="FI1666" s="39">
        <v>9</v>
      </c>
      <c r="FJ1666" s="39">
        <v>91</v>
      </c>
      <c r="FK1666" s="39">
        <v>5</v>
      </c>
      <c r="FL1666" s="39">
        <v>95</v>
      </c>
      <c r="FM1666" s="39">
        <v>14</v>
      </c>
      <c r="FN1666" s="39">
        <v>86</v>
      </c>
      <c r="FO1666" s="39">
        <v>5</v>
      </c>
      <c r="FP1666" s="39">
        <v>95</v>
      </c>
      <c r="FQ1666" s="39">
        <v>7</v>
      </c>
      <c r="FR1666" s="39">
        <v>93</v>
      </c>
      <c r="FS1666" s="39">
        <v>21</v>
      </c>
      <c r="FT1666" s="39">
        <v>79</v>
      </c>
      <c r="FU1666" s="39">
        <v>14</v>
      </c>
      <c r="FV1666" s="39">
        <v>86</v>
      </c>
      <c r="FW1666" s="39">
        <v>22</v>
      </c>
      <c r="FX1666" s="39">
        <v>78</v>
      </c>
      <c r="FY1666" s="39">
        <v>11</v>
      </c>
      <c r="FZ1666" s="39">
        <v>89</v>
      </c>
      <c r="GA1666" s="39">
        <v>18</v>
      </c>
      <c r="GB1666" s="39">
        <v>82</v>
      </c>
      <c r="GC1666" s="39">
        <v>8</v>
      </c>
      <c r="GD1666" s="39">
        <v>92</v>
      </c>
      <c r="GE1666" s="39">
        <v>17</v>
      </c>
      <c r="GF1666" s="39">
        <v>83</v>
      </c>
      <c r="GG1666" s="39">
        <v>20</v>
      </c>
      <c r="GH1666" s="39">
        <v>80</v>
      </c>
      <c r="GI1666" s="39">
        <v>13</v>
      </c>
      <c r="GJ1666" s="39">
        <v>88</v>
      </c>
      <c r="GK1666" s="39">
        <v>47</v>
      </c>
      <c r="GL1666" s="39">
        <v>53</v>
      </c>
      <c r="GM1666" s="39">
        <v>49</v>
      </c>
      <c r="GN1666" s="39">
        <v>51</v>
      </c>
      <c r="GO1666" s="39">
        <v>56</v>
      </c>
      <c r="GP1666" s="39">
        <v>44</v>
      </c>
      <c r="GQ1666" s="39">
        <v>53</v>
      </c>
      <c r="GR1666" s="39">
        <v>47</v>
      </c>
      <c r="GS1666" s="39">
        <v>28</v>
      </c>
      <c r="GT1666" s="39">
        <v>72</v>
      </c>
      <c r="GU1666" s="39">
        <v>19</v>
      </c>
      <c r="GV1666" s="39">
        <v>81</v>
      </c>
      <c r="GW1666" s="39">
        <v>54</v>
      </c>
      <c r="GX1666" s="39">
        <v>46</v>
      </c>
      <c r="GY1666" s="39">
        <v>12</v>
      </c>
      <c r="GZ1666" s="39">
        <v>88</v>
      </c>
      <c r="HA1666" s="39">
        <v>40</v>
      </c>
      <c r="HB1666" s="39">
        <v>60</v>
      </c>
      <c r="HC1666" s="39">
        <v>55</v>
      </c>
      <c r="HD1666" s="39">
        <v>45</v>
      </c>
      <c r="HE1666" s="39">
        <v>37</v>
      </c>
      <c r="HF1666" s="39">
        <v>63</v>
      </c>
      <c r="HG1666" s="39">
        <v>58</v>
      </c>
      <c r="HH1666" s="39">
        <v>42</v>
      </c>
      <c r="HI1666" s="39">
        <v>48</v>
      </c>
      <c r="HJ1666" s="39">
        <v>52</v>
      </c>
      <c r="HK1666" s="39">
        <v>48</v>
      </c>
      <c r="HL1666" s="39">
        <v>52</v>
      </c>
      <c r="HM1666" s="39">
        <v>11</v>
      </c>
      <c r="HN1666" s="39">
        <v>89</v>
      </c>
      <c r="HO1666" s="39">
        <v>9</v>
      </c>
      <c r="HP1666" s="39">
        <v>91</v>
      </c>
      <c r="HQ1666" s="39">
        <v>16</v>
      </c>
      <c r="HR1666" s="39">
        <v>84</v>
      </c>
      <c r="HS1666" s="39">
        <v>9</v>
      </c>
      <c r="HT1666" s="39">
        <v>91</v>
      </c>
      <c r="HU1666" s="39">
        <v>16</v>
      </c>
      <c r="HV1666" s="39">
        <v>84</v>
      </c>
      <c r="HW1666" s="39">
        <v>30</v>
      </c>
      <c r="HX1666" s="39">
        <v>70</v>
      </c>
      <c r="HY1666" s="39">
        <v>25</v>
      </c>
      <c r="HZ1666" s="39">
        <v>75</v>
      </c>
      <c r="IA1666" s="39">
        <v>11</v>
      </c>
      <c r="IB1666" s="39">
        <v>89</v>
      </c>
      <c r="IC1666" s="39" t="s">
        <v>42</v>
      </c>
      <c r="ID1666" s="39" t="s">
        <v>42</v>
      </c>
      <c r="IE1666" s="39" t="s">
        <v>42</v>
      </c>
      <c r="IF1666" s="39" t="s">
        <v>42</v>
      </c>
      <c r="IG1666" s="39" t="s">
        <v>42</v>
      </c>
      <c r="IH1666" s="39" t="s">
        <v>42</v>
      </c>
      <c r="II1666" s="39" t="s">
        <v>42</v>
      </c>
      <c r="IJ1666" s="39" t="s">
        <v>42</v>
      </c>
      <c r="IK1666" s="39" t="s">
        <v>42</v>
      </c>
      <c r="IL1666" s="39" t="s">
        <v>42</v>
      </c>
      <c r="IM1666" s="39" t="s">
        <v>42</v>
      </c>
      <c r="IN1666" s="39" t="s">
        <v>42</v>
      </c>
      <c r="IO1666" s="39" t="s">
        <v>42</v>
      </c>
      <c r="IP1666" s="39" t="s">
        <v>42</v>
      </c>
      <c r="IQ1666" s="39" t="s">
        <v>42</v>
      </c>
      <c r="IR1666" s="39" t="s">
        <v>42</v>
      </c>
      <c r="IS1666" s="39" t="s">
        <v>42</v>
      </c>
      <c r="IT1666" s="39" t="s">
        <v>42</v>
      </c>
      <c r="IU1666" s="39" t="s">
        <v>42</v>
      </c>
      <c r="IV1666" s="39" t="s">
        <v>42</v>
      </c>
      <c r="IW1666" s="39" t="s">
        <v>42</v>
      </c>
      <c r="IX1666" s="39" t="s">
        <v>42</v>
      </c>
      <c r="IY1666" s="39" t="s">
        <v>42</v>
      </c>
      <c r="IZ1666" s="39" t="s">
        <v>42</v>
      </c>
      <c r="JA1666" s="39" t="s">
        <v>42</v>
      </c>
      <c r="JB1666" s="39" t="s">
        <v>42</v>
      </c>
      <c r="JC1666" s="39" t="s">
        <v>42</v>
      </c>
      <c r="JD1666" s="39" t="s">
        <v>42</v>
      </c>
      <c r="JE1666" s="39" t="s">
        <v>42</v>
      </c>
      <c r="JF1666" s="39" t="s">
        <v>42</v>
      </c>
      <c r="JG1666" s="39" t="s">
        <v>42</v>
      </c>
      <c r="JH1666" s="39" t="s">
        <v>42</v>
      </c>
      <c r="JI1666" s="39" t="s">
        <v>42</v>
      </c>
      <c r="JJ1666" s="39" t="s">
        <v>42</v>
      </c>
      <c r="JK1666" s="39" t="s">
        <v>42</v>
      </c>
      <c r="JL1666" s="39" t="s">
        <v>42</v>
      </c>
      <c r="JM1666" s="39" t="s">
        <v>42</v>
      </c>
      <c r="JN1666" s="39" t="s">
        <v>42</v>
      </c>
      <c r="JO1666" s="39">
        <v>2</v>
      </c>
      <c r="JP1666" s="39">
        <v>98</v>
      </c>
      <c r="JQ1666" s="39">
        <v>5</v>
      </c>
      <c r="JR1666" s="39">
        <v>95</v>
      </c>
      <c r="JS1666" s="39">
        <v>2</v>
      </c>
      <c r="JT1666" s="39">
        <v>98</v>
      </c>
      <c r="JU1666" s="39">
        <v>2</v>
      </c>
      <c r="JV1666" s="38">
        <v>98</v>
      </c>
      <c r="JW1666" s="38">
        <v>7</v>
      </c>
      <c r="JX1666" s="38">
        <v>93</v>
      </c>
      <c r="JY1666" s="38">
        <v>7</v>
      </c>
      <c r="JZ1666" s="38">
        <v>93</v>
      </c>
    </row>
    <row r="1667" spans="1:286" s="26" customFormat="1" ht="15" customHeight="1" x14ac:dyDescent="0.25">
      <c r="A1667" s="14" t="s">
        <v>3391</v>
      </c>
      <c r="B1667" s="13" t="s">
        <v>3392</v>
      </c>
      <c r="C1667" s="38">
        <v>92</v>
      </c>
      <c r="D1667" s="39">
        <v>69</v>
      </c>
      <c r="E1667" s="39">
        <v>31</v>
      </c>
      <c r="F1667" s="39">
        <v>28</v>
      </c>
      <c r="G1667" s="39">
        <v>72</v>
      </c>
      <c r="H1667" s="39">
        <v>61</v>
      </c>
      <c r="I1667" s="39">
        <v>39</v>
      </c>
      <c r="J1667" s="39">
        <v>49</v>
      </c>
      <c r="K1667" s="39">
        <v>51</v>
      </c>
      <c r="L1667" s="39">
        <v>39</v>
      </c>
      <c r="M1667" s="39">
        <v>61</v>
      </c>
      <c r="N1667" s="39">
        <v>18</v>
      </c>
      <c r="O1667" s="39">
        <v>82</v>
      </c>
      <c r="P1667" s="39">
        <v>6</v>
      </c>
      <c r="Q1667" s="39">
        <v>94</v>
      </c>
      <c r="R1667" s="39">
        <v>9</v>
      </c>
      <c r="S1667" s="39">
        <v>91</v>
      </c>
      <c r="T1667" s="39">
        <v>9</v>
      </c>
      <c r="U1667" s="39">
        <v>91</v>
      </c>
      <c r="V1667" s="39">
        <v>8</v>
      </c>
      <c r="W1667" s="39">
        <v>92</v>
      </c>
      <c r="X1667" s="39">
        <v>14</v>
      </c>
      <c r="Y1667" s="39">
        <v>86</v>
      </c>
      <c r="Z1667" s="39">
        <v>15</v>
      </c>
      <c r="AA1667" s="39">
        <v>85</v>
      </c>
      <c r="AB1667" s="39">
        <v>9</v>
      </c>
      <c r="AC1667" s="39">
        <v>91</v>
      </c>
      <c r="AD1667" s="39" t="s">
        <v>42</v>
      </c>
      <c r="AE1667" s="39" t="s">
        <v>42</v>
      </c>
      <c r="AF1667" s="39" t="s">
        <v>42</v>
      </c>
      <c r="AG1667" s="39" t="s">
        <v>42</v>
      </c>
      <c r="AH1667" s="39" t="s">
        <v>42</v>
      </c>
      <c r="AI1667" s="39" t="s">
        <v>42</v>
      </c>
      <c r="AJ1667" s="39" t="s">
        <v>42</v>
      </c>
      <c r="AK1667" s="39" t="s">
        <v>42</v>
      </c>
      <c r="AL1667" s="39" t="s">
        <v>42</v>
      </c>
      <c r="AM1667" s="39" t="s">
        <v>42</v>
      </c>
      <c r="AN1667" s="39">
        <v>22</v>
      </c>
      <c r="AO1667" s="39">
        <v>78</v>
      </c>
      <c r="AP1667" s="39">
        <v>39</v>
      </c>
      <c r="AQ1667" s="39">
        <v>61</v>
      </c>
      <c r="AR1667" s="39">
        <v>47</v>
      </c>
      <c r="AS1667" s="39">
        <v>53</v>
      </c>
      <c r="AT1667" s="39">
        <v>33</v>
      </c>
      <c r="AU1667" s="39">
        <v>67</v>
      </c>
      <c r="AV1667" s="39">
        <v>17</v>
      </c>
      <c r="AW1667" s="39">
        <v>83</v>
      </c>
      <c r="AX1667" s="39">
        <v>20</v>
      </c>
      <c r="AY1667" s="39">
        <v>80</v>
      </c>
      <c r="AZ1667" s="39">
        <v>11</v>
      </c>
      <c r="BA1667" s="39">
        <v>89</v>
      </c>
      <c r="BB1667" s="39">
        <v>31</v>
      </c>
      <c r="BC1667" s="39">
        <v>69</v>
      </c>
      <c r="BD1667" s="39">
        <v>14</v>
      </c>
      <c r="BE1667" s="39">
        <v>86</v>
      </c>
      <c r="BF1667" s="39">
        <v>28</v>
      </c>
      <c r="BG1667" s="39">
        <v>72</v>
      </c>
      <c r="BH1667" s="39">
        <v>14</v>
      </c>
      <c r="BI1667" s="39">
        <v>86</v>
      </c>
      <c r="BJ1667" s="39">
        <v>39</v>
      </c>
      <c r="BK1667" s="39">
        <v>61</v>
      </c>
      <c r="BL1667" s="39">
        <v>36</v>
      </c>
      <c r="BM1667" s="39">
        <v>64</v>
      </c>
      <c r="BN1667" s="39">
        <v>14</v>
      </c>
      <c r="BO1667" s="39">
        <v>86</v>
      </c>
      <c r="BP1667" s="39">
        <v>19</v>
      </c>
      <c r="BQ1667" s="39">
        <v>81</v>
      </c>
      <c r="BR1667" s="39">
        <v>11</v>
      </c>
      <c r="BS1667" s="39">
        <v>89</v>
      </c>
      <c r="BT1667" s="39">
        <v>28</v>
      </c>
      <c r="BU1667" s="39">
        <v>72</v>
      </c>
      <c r="BV1667" s="39">
        <v>17</v>
      </c>
      <c r="BW1667" s="39">
        <v>83</v>
      </c>
      <c r="BX1667" s="39">
        <v>19</v>
      </c>
      <c r="BY1667" s="39">
        <v>81</v>
      </c>
      <c r="BZ1667" s="39">
        <v>3</v>
      </c>
      <c r="CA1667" s="39">
        <v>97</v>
      </c>
      <c r="CB1667" s="39">
        <v>8</v>
      </c>
      <c r="CC1667" s="39">
        <v>92</v>
      </c>
      <c r="CD1667" s="39">
        <v>58</v>
      </c>
      <c r="CE1667" s="39">
        <v>42</v>
      </c>
      <c r="CF1667" s="39">
        <v>25</v>
      </c>
      <c r="CG1667" s="39">
        <v>75</v>
      </c>
      <c r="CH1667" s="39">
        <v>44</v>
      </c>
      <c r="CI1667" s="39">
        <v>56</v>
      </c>
      <c r="CJ1667" s="39">
        <v>28</v>
      </c>
      <c r="CK1667" s="39">
        <v>72</v>
      </c>
      <c r="CL1667" s="39">
        <v>19</v>
      </c>
      <c r="CM1667" s="39">
        <v>81</v>
      </c>
      <c r="CN1667" s="39">
        <v>25</v>
      </c>
      <c r="CO1667" s="39">
        <v>75</v>
      </c>
      <c r="CP1667" s="39">
        <v>42</v>
      </c>
      <c r="CQ1667" s="39">
        <v>58</v>
      </c>
      <c r="CR1667" s="39">
        <v>31</v>
      </c>
      <c r="CS1667" s="39">
        <v>69</v>
      </c>
      <c r="CT1667" s="39">
        <v>8</v>
      </c>
      <c r="CU1667" s="39">
        <v>92</v>
      </c>
      <c r="CV1667" s="39">
        <v>42</v>
      </c>
      <c r="CW1667" s="39">
        <v>58</v>
      </c>
      <c r="CX1667" s="39">
        <v>33</v>
      </c>
      <c r="CY1667" s="39">
        <v>67</v>
      </c>
      <c r="CZ1667" s="39">
        <v>44</v>
      </c>
      <c r="DA1667" s="39">
        <v>56</v>
      </c>
      <c r="DB1667" s="39">
        <v>53</v>
      </c>
      <c r="DC1667" s="39">
        <v>47</v>
      </c>
      <c r="DD1667" s="39">
        <v>22</v>
      </c>
      <c r="DE1667" s="39">
        <v>78</v>
      </c>
      <c r="DF1667" s="39">
        <v>31</v>
      </c>
      <c r="DG1667" s="39">
        <v>69</v>
      </c>
      <c r="DH1667" s="39">
        <v>33</v>
      </c>
      <c r="DI1667" s="39">
        <v>67</v>
      </c>
      <c r="DJ1667" s="39">
        <v>22</v>
      </c>
      <c r="DK1667" s="39">
        <v>78</v>
      </c>
      <c r="DL1667" s="39">
        <v>28</v>
      </c>
      <c r="DM1667" s="39">
        <v>72</v>
      </c>
      <c r="DN1667" s="39">
        <v>28</v>
      </c>
      <c r="DO1667" s="39">
        <v>72</v>
      </c>
      <c r="DP1667" s="39">
        <v>28</v>
      </c>
      <c r="DQ1667" s="39">
        <v>72</v>
      </c>
      <c r="DR1667" s="39">
        <v>44</v>
      </c>
      <c r="DS1667" s="39">
        <v>56</v>
      </c>
      <c r="DT1667" s="39">
        <v>8</v>
      </c>
      <c r="DU1667" s="39">
        <v>92</v>
      </c>
      <c r="DV1667" s="39">
        <v>17</v>
      </c>
      <c r="DW1667" s="39">
        <v>83</v>
      </c>
      <c r="DX1667" s="39">
        <v>17</v>
      </c>
      <c r="DY1667" s="39">
        <v>83</v>
      </c>
      <c r="DZ1667" s="39">
        <v>17</v>
      </c>
      <c r="EA1667" s="39">
        <v>83</v>
      </c>
      <c r="EB1667" s="39">
        <v>19</v>
      </c>
      <c r="EC1667" s="39">
        <v>81</v>
      </c>
      <c r="ED1667" s="39">
        <v>22</v>
      </c>
      <c r="EE1667" s="39">
        <v>78</v>
      </c>
      <c r="EF1667" s="39">
        <v>28</v>
      </c>
      <c r="EG1667" s="39">
        <v>72</v>
      </c>
      <c r="EH1667" s="39">
        <v>33</v>
      </c>
      <c r="EI1667" s="39">
        <v>67</v>
      </c>
      <c r="EJ1667" s="39">
        <v>38</v>
      </c>
      <c r="EK1667" s="39">
        <v>62</v>
      </c>
      <c r="EL1667" s="39">
        <v>86</v>
      </c>
      <c r="EM1667" s="39">
        <v>14</v>
      </c>
      <c r="EN1667" s="39">
        <v>39</v>
      </c>
      <c r="EO1667" s="39">
        <v>61</v>
      </c>
      <c r="EP1667" s="39">
        <v>23</v>
      </c>
      <c r="EQ1667" s="39">
        <v>77</v>
      </c>
      <c r="ER1667" s="39">
        <v>33</v>
      </c>
      <c r="ES1667" s="39">
        <v>67</v>
      </c>
      <c r="ET1667" s="39" t="s">
        <v>42</v>
      </c>
      <c r="EU1667" s="39" t="s">
        <v>42</v>
      </c>
      <c r="EV1667" s="39" t="s">
        <v>42</v>
      </c>
      <c r="EW1667" s="39" t="s">
        <v>42</v>
      </c>
      <c r="EX1667" s="39" t="s">
        <v>42</v>
      </c>
      <c r="EY1667" s="39" t="s">
        <v>42</v>
      </c>
      <c r="EZ1667" s="39" t="s">
        <v>42</v>
      </c>
      <c r="FA1667" s="39" t="s">
        <v>42</v>
      </c>
      <c r="FB1667" s="39" t="s">
        <v>42</v>
      </c>
      <c r="FC1667" s="39" t="s">
        <v>42</v>
      </c>
      <c r="FD1667" s="39" t="s">
        <v>42</v>
      </c>
      <c r="FE1667" s="39" t="s">
        <v>42</v>
      </c>
      <c r="FF1667" s="39" t="s">
        <v>42</v>
      </c>
      <c r="FG1667" s="39" t="s">
        <v>42</v>
      </c>
      <c r="FH1667" s="39" t="s">
        <v>42</v>
      </c>
      <c r="FI1667" s="39">
        <v>12</v>
      </c>
      <c r="FJ1667" s="39">
        <v>88</v>
      </c>
      <c r="FK1667" s="39">
        <v>6</v>
      </c>
      <c r="FL1667" s="39">
        <v>94</v>
      </c>
      <c r="FM1667" s="39">
        <v>12</v>
      </c>
      <c r="FN1667" s="39">
        <v>88</v>
      </c>
      <c r="FO1667" s="39">
        <v>6</v>
      </c>
      <c r="FP1667" s="39">
        <v>94</v>
      </c>
      <c r="FQ1667" s="39">
        <v>0</v>
      </c>
      <c r="FR1667" s="39">
        <v>100</v>
      </c>
      <c r="FS1667" s="39">
        <v>20</v>
      </c>
      <c r="FT1667" s="39">
        <v>80</v>
      </c>
      <c r="FU1667" s="39">
        <v>30</v>
      </c>
      <c r="FV1667" s="39">
        <v>70</v>
      </c>
      <c r="FW1667" s="39">
        <v>8</v>
      </c>
      <c r="FX1667" s="39">
        <v>92</v>
      </c>
      <c r="FY1667" s="39">
        <v>8</v>
      </c>
      <c r="FZ1667" s="39">
        <v>92</v>
      </c>
      <c r="GA1667" s="39">
        <v>17</v>
      </c>
      <c r="GB1667" s="39">
        <v>83</v>
      </c>
      <c r="GC1667" s="39">
        <v>8</v>
      </c>
      <c r="GD1667" s="39">
        <v>92</v>
      </c>
      <c r="GE1667" s="39">
        <v>8</v>
      </c>
      <c r="GF1667" s="39">
        <v>92</v>
      </c>
      <c r="GG1667" s="39">
        <v>11</v>
      </c>
      <c r="GH1667" s="39">
        <v>89</v>
      </c>
      <c r="GI1667" s="39">
        <v>11</v>
      </c>
      <c r="GJ1667" s="39">
        <v>89</v>
      </c>
      <c r="GK1667" s="39">
        <v>58</v>
      </c>
      <c r="GL1667" s="39">
        <v>42</v>
      </c>
      <c r="GM1667" s="39">
        <v>50</v>
      </c>
      <c r="GN1667" s="39">
        <v>50</v>
      </c>
      <c r="GO1667" s="39">
        <v>53</v>
      </c>
      <c r="GP1667" s="39">
        <v>47</v>
      </c>
      <c r="GQ1667" s="39">
        <v>58</v>
      </c>
      <c r="GR1667" s="39">
        <v>42</v>
      </c>
      <c r="GS1667" s="39">
        <v>39</v>
      </c>
      <c r="GT1667" s="39">
        <v>61</v>
      </c>
      <c r="GU1667" s="39">
        <v>39</v>
      </c>
      <c r="GV1667" s="39">
        <v>61</v>
      </c>
      <c r="GW1667" s="39">
        <v>50</v>
      </c>
      <c r="GX1667" s="39">
        <v>50</v>
      </c>
      <c r="GY1667" s="39">
        <v>31</v>
      </c>
      <c r="GZ1667" s="39">
        <v>69</v>
      </c>
      <c r="HA1667" s="39">
        <v>50</v>
      </c>
      <c r="HB1667" s="39">
        <v>50</v>
      </c>
      <c r="HC1667" s="39">
        <v>56</v>
      </c>
      <c r="HD1667" s="39">
        <v>44</v>
      </c>
      <c r="HE1667" s="39">
        <v>47</v>
      </c>
      <c r="HF1667" s="39">
        <v>53</v>
      </c>
      <c r="HG1667" s="39">
        <v>69</v>
      </c>
      <c r="HH1667" s="39">
        <v>31</v>
      </c>
      <c r="HI1667" s="39">
        <v>53</v>
      </c>
      <c r="HJ1667" s="39">
        <v>47</v>
      </c>
      <c r="HK1667" s="39">
        <v>58</v>
      </c>
      <c r="HL1667" s="39">
        <v>42</v>
      </c>
      <c r="HM1667" s="39">
        <v>43</v>
      </c>
      <c r="HN1667" s="39">
        <v>57</v>
      </c>
      <c r="HO1667" s="39">
        <v>34</v>
      </c>
      <c r="HP1667" s="39">
        <v>66</v>
      </c>
      <c r="HQ1667" s="39">
        <v>43</v>
      </c>
      <c r="HR1667" s="39">
        <v>57</v>
      </c>
      <c r="HS1667" s="39">
        <v>42</v>
      </c>
      <c r="HT1667" s="39">
        <v>58</v>
      </c>
      <c r="HU1667" s="39">
        <v>46</v>
      </c>
      <c r="HV1667" s="39">
        <v>54</v>
      </c>
      <c r="HW1667" s="39">
        <v>62</v>
      </c>
      <c r="HX1667" s="39">
        <v>38</v>
      </c>
      <c r="HY1667" s="39">
        <v>59</v>
      </c>
      <c r="HZ1667" s="39">
        <v>41</v>
      </c>
      <c r="IA1667" s="39">
        <v>51</v>
      </c>
      <c r="IB1667" s="39">
        <v>49</v>
      </c>
      <c r="IC1667" s="39" t="s">
        <v>42</v>
      </c>
      <c r="ID1667" s="39" t="s">
        <v>42</v>
      </c>
      <c r="IE1667" s="39" t="s">
        <v>42</v>
      </c>
      <c r="IF1667" s="39" t="s">
        <v>42</v>
      </c>
      <c r="IG1667" s="39" t="s">
        <v>42</v>
      </c>
      <c r="IH1667" s="39" t="s">
        <v>42</v>
      </c>
      <c r="II1667" s="39" t="s">
        <v>42</v>
      </c>
      <c r="IJ1667" s="39" t="s">
        <v>42</v>
      </c>
      <c r="IK1667" s="39" t="s">
        <v>42</v>
      </c>
      <c r="IL1667" s="39" t="s">
        <v>42</v>
      </c>
      <c r="IM1667" s="39" t="s">
        <v>42</v>
      </c>
      <c r="IN1667" s="39" t="s">
        <v>42</v>
      </c>
      <c r="IO1667" s="39" t="s">
        <v>42</v>
      </c>
      <c r="IP1667" s="39" t="s">
        <v>42</v>
      </c>
      <c r="IQ1667" s="39" t="s">
        <v>42</v>
      </c>
      <c r="IR1667" s="39" t="s">
        <v>42</v>
      </c>
      <c r="IS1667" s="39" t="s">
        <v>42</v>
      </c>
      <c r="IT1667" s="39" t="s">
        <v>42</v>
      </c>
      <c r="IU1667" s="39" t="s">
        <v>42</v>
      </c>
      <c r="IV1667" s="39" t="s">
        <v>42</v>
      </c>
      <c r="IW1667" s="39" t="s">
        <v>42</v>
      </c>
      <c r="IX1667" s="39" t="s">
        <v>42</v>
      </c>
      <c r="IY1667" s="39" t="s">
        <v>42</v>
      </c>
      <c r="IZ1667" s="39" t="s">
        <v>42</v>
      </c>
      <c r="JA1667" s="39" t="s">
        <v>42</v>
      </c>
      <c r="JB1667" s="39" t="s">
        <v>42</v>
      </c>
      <c r="JC1667" s="39" t="s">
        <v>42</v>
      </c>
      <c r="JD1667" s="39" t="s">
        <v>42</v>
      </c>
      <c r="JE1667" s="39" t="s">
        <v>42</v>
      </c>
      <c r="JF1667" s="39" t="s">
        <v>42</v>
      </c>
      <c r="JG1667" s="39" t="s">
        <v>42</v>
      </c>
      <c r="JH1667" s="39" t="s">
        <v>42</v>
      </c>
      <c r="JI1667" s="39" t="s">
        <v>42</v>
      </c>
      <c r="JJ1667" s="39" t="s">
        <v>42</v>
      </c>
      <c r="JK1667" s="39" t="s">
        <v>42</v>
      </c>
      <c r="JL1667" s="39" t="s">
        <v>42</v>
      </c>
      <c r="JM1667" s="39" t="s">
        <v>42</v>
      </c>
      <c r="JN1667" s="39" t="s">
        <v>42</v>
      </c>
      <c r="JO1667" s="39">
        <v>3</v>
      </c>
      <c r="JP1667" s="39">
        <v>97</v>
      </c>
      <c r="JQ1667" s="39">
        <v>9</v>
      </c>
      <c r="JR1667" s="39">
        <v>91</v>
      </c>
      <c r="JS1667" s="39">
        <v>6</v>
      </c>
      <c r="JT1667" s="39">
        <v>94</v>
      </c>
      <c r="JU1667" s="39">
        <v>6</v>
      </c>
      <c r="JV1667" s="38">
        <v>94</v>
      </c>
      <c r="JW1667" s="38">
        <v>3</v>
      </c>
      <c r="JX1667" s="38">
        <v>97</v>
      </c>
      <c r="JY1667" s="38">
        <v>3</v>
      </c>
      <c r="JZ1667" s="38">
        <v>97</v>
      </c>
    </row>
    <row r="1668" spans="1:286" s="26" customFormat="1" ht="15" customHeight="1" x14ac:dyDescent="0.25">
      <c r="A1668" s="14" t="s">
        <v>3393</v>
      </c>
      <c r="B1668" s="13" t="s">
        <v>3394</v>
      </c>
      <c r="C1668" s="38">
        <v>67</v>
      </c>
      <c r="D1668" s="39">
        <v>33</v>
      </c>
      <c r="E1668" s="39">
        <v>67</v>
      </c>
      <c r="F1668" s="39">
        <v>24</v>
      </c>
      <c r="G1668" s="39">
        <v>76</v>
      </c>
      <c r="H1668" s="39">
        <v>30</v>
      </c>
      <c r="I1668" s="39">
        <v>70</v>
      </c>
      <c r="J1668" s="39">
        <v>33</v>
      </c>
      <c r="K1668" s="39">
        <v>67</v>
      </c>
      <c r="L1668" s="39">
        <v>13</v>
      </c>
      <c r="M1668" s="39">
        <v>87</v>
      </c>
      <c r="N1668" s="39">
        <v>19</v>
      </c>
      <c r="O1668" s="39">
        <v>81</v>
      </c>
      <c r="P1668" s="39">
        <v>4</v>
      </c>
      <c r="Q1668" s="39">
        <v>96</v>
      </c>
      <c r="R1668" s="39">
        <v>0</v>
      </c>
      <c r="S1668" s="39">
        <v>100</v>
      </c>
      <c r="T1668" s="39">
        <v>9</v>
      </c>
      <c r="U1668" s="39">
        <v>91</v>
      </c>
      <c r="V1668" s="39">
        <v>9</v>
      </c>
      <c r="W1668" s="39">
        <v>91</v>
      </c>
      <c r="X1668" s="39">
        <v>11</v>
      </c>
      <c r="Y1668" s="39">
        <v>89</v>
      </c>
      <c r="Z1668" s="39">
        <v>0</v>
      </c>
      <c r="AA1668" s="39">
        <v>100</v>
      </c>
      <c r="AB1668" s="39">
        <v>7</v>
      </c>
      <c r="AC1668" s="39">
        <v>93</v>
      </c>
      <c r="AD1668" s="39" t="s">
        <v>42</v>
      </c>
      <c r="AE1668" s="39" t="s">
        <v>42</v>
      </c>
      <c r="AF1668" s="39" t="s">
        <v>42</v>
      </c>
      <c r="AG1668" s="39" t="s">
        <v>42</v>
      </c>
      <c r="AH1668" s="39" t="s">
        <v>42</v>
      </c>
      <c r="AI1668" s="39" t="s">
        <v>42</v>
      </c>
      <c r="AJ1668" s="39" t="s">
        <v>42</v>
      </c>
      <c r="AK1668" s="39" t="s">
        <v>42</v>
      </c>
      <c r="AL1668" s="39" t="s">
        <v>42</v>
      </c>
      <c r="AM1668" s="39" t="s">
        <v>42</v>
      </c>
      <c r="AN1668" s="39">
        <v>11</v>
      </c>
      <c r="AO1668" s="39">
        <v>89</v>
      </c>
      <c r="AP1668" s="39">
        <v>13</v>
      </c>
      <c r="AQ1668" s="39">
        <v>87</v>
      </c>
      <c r="AR1668" s="39">
        <v>15</v>
      </c>
      <c r="AS1668" s="39">
        <v>85</v>
      </c>
      <c r="AT1668" s="39">
        <v>18</v>
      </c>
      <c r="AU1668" s="39">
        <v>82</v>
      </c>
      <c r="AV1668" s="39">
        <v>11</v>
      </c>
      <c r="AW1668" s="39">
        <v>89</v>
      </c>
      <c r="AX1668" s="39">
        <v>9</v>
      </c>
      <c r="AY1668" s="39">
        <v>91</v>
      </c>
      <c r="AZ1668" s="39">
        <v>4</v>
      </c>
      <c r="BA1668" s="39">
        <v>96</v>
      </c>
      <c r="BB1668" s="39">
        <v>15</v>
      </c>
      <c r="BC1668" s="39">
        <v>85</v>
      </c>
      <c r="BD1668" s="39">
        <v>7</v>
      </c>
      <c r="BE1668" s="39">
        <v>93</v>
      </c>
      <c r="BF1668" s="39">
        <v>4</v>
      </c>
      <c r="BG1668" s="39">
        <v>96</v>
      </c>
      <c r="BH1668" s="39">
        <v>9</v>
      </c>
      <c r="BI1668" s="39">
        <v>91</v>
      </c>
      <c r="BJ1668" s="39">
        <v>7</v>
      </c>
      <c r="BK1668" s="39">
        <v>93</v>
      </c>
      <c r="BL1668" s="39">
        <v>20</v>
      </c>
      <c r="BM1668" s="39">
        <v>80</v>
      </c>
      <c r="BN1668" s="39">
        <v>2</v>
      </c>
      <c r="BO1668" s="39">
        <v>98</v>
      </c>
      <c r="BP1668" s="39">
        <v>9</v>
      </c>
      <c r="BQ1668" s="39">
        <v>91</v>
      </c>
      <c r="BR1668" s="39">
        <v>2</v>
      </c>
      <c r="BS1668" s="39">
        <v>98</v>
      </c>
      <c r="BT1668" s="39">
        <v>9</v>
      </c>
      <c r="BU1668" s="39">
        <v>91</v>
      </c>
      <c r="BV1668" s="39">
        <v>2</v>
      </c>
      <c r="BW1668" s="39">
        <v>98</v>
      </c>
      <c r="BX1668" s="39">
        <v>11</v>
      </c>
      <c r="BY1668" s="39">
        <v>89</v>
      </c>
      <c r="BZ1668" s="39">
        <v>2</v>
      </c>
      <c r="CA1668" s="39">
        <v>98</v>
      </c>
      <c r="CB1668" s="39">
        <v>7</v>
      </c>
      <c r="CC1668" s="39">
        <v>93</v>
      </c>
      <c r="CD1668" s="39">
        <v>27</v>
      </c>
      <c r="CE1668" s="39">
        <v>73</v>
      </c>
      <c r="CF1668" s="39">
        <v>24</v>
      </c>
      <c r="CG1668" s="39">
        <v>76</v>
      </c>
      <c r="CH1668" s="39">
        <v>19</v>
      </c>
      <c r="CI1668" s="39">
        <v>81</v>
      </c>
      <c r="CJ1668" s="39">
        <v>0</v>
      </c>
      <c r="CK1668" s="39">
        <v>100</v>
      </c>
      <c r="CL1668" s="39">
        <v>53</v>
      </c>
      <c r="CM1668" s="39">
        <v>47</v>
      </c>
      <c r="CN1668" s="39">
        <v>7</v>
      </c>
      <c r="CO1668" s="39">
        <v>93</v>
      </c>
      <c r="CP1668" s="39">
        <v>9</v>
      </c>
      <c r="CQ1668" s="39">
        <v>91</v>
      </c>
      <c r="CR1668" s="39">
        <v>2</v>
      </c>
      <c r="CS1668" s="39">
        <v>98</v>
      </c>
      <c r="CT1668" s="39">
        <v>4</v>
      </c>
      <c r="CU1668" s="39">
        <v>96</v>
      </c>
      <c r="CV1668" s="39">
        <v>7</v>
      </c>
      <c r="CW1668" s="39">
        <v>93</v>
      </c>
      <c r="CX1668" s="39">
        <v>11</v>
      </c>
      <c r="CY1668" s="39">
        <v>89</v>
      </c>
      <c r="CZ1668" s="39">
        <v>7</v>
      </c>
      <c r="DA1668" s="39">
        <v>93</v>
      </c>
      <c r="DB1668" s="39">
        <v>0</v>
      </c>
      <c r="DC1668" s="39">
        <v>100</v>
      </c>
      <c r="DD1668" s="39">
        <v>4</v>
      </c>
      <c r="DE1668" s="39">
        <v>96</v>
      </c>
      <c r="DF1668" s="39">
        <v>2</v>
      </c>
      <c r="DG1668" s="39">
        <v>98</v>
      </c>
      <c r="DH1668" s="39">
        <v>0</v>
      </c>
      <c r="DI1668" s="39">
        <v>100</v>
      </c>
      <c r="DJ1668" s="39">
        <v>2</v>
      </c>
      <c r="DK1668" s="39">
        <v>98</v>
      </c>
      <c r="DL1668" s="39">
        <v>18</v>
      </c>
      <c r="DM1668" s="39">
        <v>82</v>
      </c>
      <c r="DN1668" s="39">
        <v>18</v>
      </c>
      <c r="DO1668" s="39">
        <v>82</v>
      </c>
      <c r="DP1668" s="39">
        <v>11</v>
      </c>
      <c r="DQ1668" s="39">
        <v>89</v>
      </c>
      <c r="DR1668" s="39">
        <v>18</v>
      </c>
      <c r="DS1668" s="39">
        <v>82</v>
      </c>
      <c r="DT1668" s="39">
        <v>2</v>
      </c>
      <c r="DU1668" s="39">
        <v>98</v>
      </c>
      <c r="DV1668" s="39">
        <v>0</v>
      </c>
      <c r="DW1668" s="39">
        <v>100</v>
      </c>
      <c r="DX1668" s="39">
        <v>0</v>
      </c>
      <c r="DY1668" s="39">
        <v>100</v>
      </c>
      <c r="DZ1668" s="39">
        <v>2</v>
      </c>
      <c r="EA1668" s="39">
        <v>98</v>
      </c>
      <c r="EB1668" s="39">
        <v>4</v>
      </c>
      <c r="EC1668" s="39">
        <v>96</v>
      </c>
      <c r="ED1668" s="39">
        <v>2</v>
      </c>
      <c r="EE1668" s="39">
        <v>98</v>
      </c>
      <c r="EF1668" s="39">
        <v>9</v>
      </c>
      <c r="EG1668" s="39">
        <v>91</v>
      </c>
      <c r="EH1668" s="39">
        <v>9</v>
      </c>
      <c r="EI1668" s="39">
        <v>91</v>
      </c>
      <c r="EJ1668" s="39">
        <v>53</v>
      </c>
      <c r="EK1668" s="39">
        <v>47</v>
      </c>
      <c r="EL1668" s="39">
        <v>64</v>
      </c>
      <c r="EM1668" s="39">
        <v>36</v>
      </c>
      <c r="EN1668" s="39">
        <v>36</v>
      </c>
      <c r="EO1668" s="39">
        <v>64</v>
      </c>
      <c r="EP1668" s="39">
        <v>22</v>
      </c>
      <c r="EQ1668" s="39">
        <v>78</v>
      </c>
      <c r="ER1668" s="39">
        <v>13</v>
      </c>
      <c r="ES1668" s="39">
        <v>87</v>
      </c>
      <c r="ET1668" s="39" t="s">
        <v>42</v>
      </c>
      <c r="EU1668" s="39" t="s">
        <v>42</v>
      </c>
      <c r="EV1668" s="39" t="s">
        <v>42</v>
      </c>
      <c r="EW1668" s="39" t="s">
        <v>42</v>
      </c>
      <c r="EX1668" s="39" t="s">
        <v>42</v>
      </c>
      <c r="EY1668" s="39" t="s">
        <v>42</v>
      </c>
      <c r="EZ1668" s="39" t="s">
        <v>42</v>
      </c>
      <c r="FA1668" s="39" t="s">
        <v>42</v>
      </c>
      <c r="FB1668" s="39" t="s">
        <v>42</v>
      </c>
      <c r="FC1668" s="39" t="s">
        <v>42</v>
      </c>
      <c r="FD1668" s="39" t="s">
        <v>42</v>
      </c>
      <c r="FE1668" s="39">
        <v>0</v>
      </c>
      <c r="FF1668" s="39">
        <v>100</v>
      </c>
      <c r="FG1668" s="39">
        <v>0</v>
      </c>
      <c r="FH1668" s="39">
        <v>100</v>
      </c>
      <c r="FI1668" s="39">
        <v>33</v>
      </c>
      <c r="FJ1668" s="39">
        <v>67</v>
      </c>
      <c r="FK1668" s="39">
        <v>25</v>
      </c>
      <c r="FL1668" s="39">
        <v>75</v>
      </c>
      <c r="FM1668" s="39">
        <v>25</v>
      </c>
      <c r="FN1668" s="39">
        <v>75</v>
      </c>
      <c r="FO1668" s="39">
        <v>8</v>
      </c>
      <c r="FP1668" s="39">
        <v>92</v>
      </c>
      <c r="FQ1668" s="39">
        <v>14</v>
      </c>
      <c r="FR1668" s="39">
        <v>86</v>
      </c>
      <c r="FS1668" s="39">
        <v>14</v>
      </c>
      <c r="FT1668" s="39">
        <v>86</v>
      </c>
      <c r="FU1668" s="39">
        <v>14</v>
      </c>
      <c r="FV1668" s="39">
        <v>86</v>
      </c>
      <c r="FW1668" s="39">
        <v>11</v>
      </c>
      <c r="FX1668" s="39">
        <v>89</v>
      </c>
      <c r="FY1668" s="39">
        <v>11</v>
      </c>
      <c r="FZ1668" s="39">
        <v>89</v>
      </c>
      <c r="GA1668" s="39">
        <v>7</v>
      </c>
      <c r="GB1668" s="39">
        <v>93</v>
      </c>
      <c r="GC1668" s="39">
        <v>4</v>
      </c>
      <c r="GD1668" s="39">
        <v>96</v>
      </c>
      <c r="GE1668" s="39">
        <v>4</v>
      </c>
      <c r="GF1668" s="39">
        <v>96</v>
      </c>
      <c r="GG1668" s="39">
        <v>4</v>
      </c>
      <c r="GH1668" s="39">
        <v>96</v>
      </c>
      <c r="GI1668" s="39">
        <v>4</v>
      </c>
      <c r="GJ1668" s="39">
        <v>96</v>
      </c>
      <c r="GK1668" s="39">
        <v>29</v>
      </c>
      <c r="GL1668" s="39">
        <v>71</v>
      </c>
      <c r="GM1668" s="39">
        <v>22</v>
      </c>
      <c r="GN1668" s="39">
        <v>78</v>
      </c>
      <c r="GO1668" s="39">
        <v>25</v>
      </c>
      <c r="GP1668" s="39">
        <v>75</v>
      </c>
      <c r="GQ1668" s="39">
        <v>24</v>
      </c>
      <c r="GR1668" s="39">
        <v>76</v>
      </c>
      <c r="GS1668" s="39">
        <v>18</v>
      </c>
      <c r="GT1668" s="39">
        <v>82</v>
      </c>
      <c r="GU1668" s="39">
        <v>20</v>
      </c>
      <c r="GV1668" s="39">
        <v>80</v>
      </c>
      <c r="GW1668" s="39">
        <v>42</v>
      </c>
      <c r="GX1668" s="39">
        <v>58</v>
      </c>
      <c r="GY1668" s="39">
        <v>29</v>
      </c>
      <c r="GZ1668" s="39">
        <v>71</v>
      </c>
      <c r="HA1668" s="39">
        <v>27</v>
      </c>
      <c r="HB1668" s="39">
        <v>73</v>
      </c>
      <c r="HC1668" s="39">
        <v>38</v>
      </c>
      <c r="HD1668" s="39">
        <v>62</v>
      </c>
      <c r="HE1668" s="39">
        <v>42</v>
      </c>
      <c r="HF1668" s="39">
        <v>58</v>
      </c>
      <c r="HG1668" s="39">
        <v>47</v>
      </c>
      <c r="HH1668" s="39">
        <v>53</v>
      </c>
      <c r="HI1668" s="39">
        <v>40</v>
      </c>
      <c r="HJ1668" s="39">
        <v>60</v>
      </c>
      <c r="HK1668" s="39">
        <v>53</v>
      </c>
      <c r="HL1668" s="39">
        <v>47</v>
      </c>
      <c r="HM1668" s="39">
        <v>7</v>
      </c>
      <c r="HN1668" s="39">
        <v>93</v>
      </c>
      <c r="HO1668" s="39">
        <v>9</v>
      </c>
      <c r="HP1668" s="39">
        <v>91</v>
      </c>
      <c r="HQ1668" s="39">
        <v>14</v>
      </c>
      <c r="HR1668" s="39">
        <v>86</v>
      </c>
      <c r="HS1668" s="39">
        <v>20</v>
      </c>
      <c r="HT1668" s="39">
        <v>80</v>
      </c>
      <c r="HU1668" s="39">
        <v>12</v>
      </c>
      <c r="HV1668" s="39">
        <v>88</v>
      </c>
      <c r="HW1668" s="39">
        <v>20</v>
      </c>
      <c r="HX1668" s="39">
        <v>80</v>
      </c>
      <c r="HY1668" s="39">
        <v>20</v>
      </c>
      <c r="HZ1668" s="39">
        <v>80</v>
      </c>
      <c r="IA1668" s="39">
        <v>19</v>
      </c>
      <c r="IB1668" s="39">
        <v>81</v>
      </c>
      <c r="IC1668" s="39" t="s">
        <v>42</v>
      </c>
      <c r="ID1668" s="39" t="s">
        <v>42</v>
      </c>
      <c r="IE1668" s="39" t="s">
        <v>42</v>
      </c>
      <c r="IF1668" s="39" t="s">
        <v>42</v>
      </c>
      <c r="IG1668" s="39" t="s">
        <v>42</v>
      </c>
      <c r="IH1668" s="39" t="s">
        <v>42</v>
      </c>
      <c r="II1668" s="39" t="s">
        <v>42</v>
      </c>
      <c r="IJ1668" s="39" t="s">
        <v>42</v>
      </c>
      <c r="IK1668" s="39" t="s">
        <v>42</v>
      </c>
      <c r="IL1668" s="39" t="s">
        <v>42</v>
      </c>
      <c r="IM1668" s="39" t="s">
        <v>42</v>
      </c>
      <c r="IN1668" s="39" t="s">
        <v>42</v>
      </c>
      <c r="IO1668" s="39" t="s">
        <v>42</v>
      </c>
      <c r="IP1668" s="39" t="s">
        <v>42</v>
      </c>
      <c r="IQ1668" s="39" t="s">
        <v>42</v>
      </c>
      <c r="IR1668" s="39" t="s">
        <v>42</v>
      </c>
      <c r="IS1668" s="39">
        <v>14</v>
      </c>
      <c r="IT1668" s="39">
        <v>86</v>
      </c>
      <c r="IU1668" s="39">
        <v>31</v>
      </c>
      <c r="IV1668" s="39">
        <v>69</v>
      </c>
      <c r="IW1668" s="39">
        <v>45</v>
      </c>
      <c r="IX1668" s="39">
        <v>55</v>
      </c>
      <c r="IY1668" s="39">
        <v>21</v>
      </c>
      <c r="IZ1668" s="39">
        <v>79</v>
      </c>
      <c r="JA1668" s="39">
        <v>17</v>
      </c>
      <c r="JB1668" s="39">
        <v>83</v>
      </c>
      <c r="JC1668" s="39">
        <v>14</v>
      </c>
      <c r="JD1668" s="39">
        <v>86</v>
      </c>
      <c r="JE1668" s="39">
        <v>0</v>
      </c>
      <c r="JF1668" s="39">
        <v>100</v>
      </c>
      <c r="JG1668" s="39">
        <v>3</v>
      </c>
      <c r="JH1668" s="39">
        <v>97</v>
      </c>
      <c r="JI1668" s="39">
        <v>21</v>
      </c>
      <c r="JJ1668" s="39">
        <v>79</v>
      </c>
      <c r="JK1668" s="39">
        <v>3</v>
      </c>
      <c r="JL1668" s="39">
        <v>97</v>
      </c>
      <c r="JM1668" s="39">
        <v>0</v>
      </c>
      <c r="JN1668" s="39">
        <v>100</v>
      </c>
      <c r="JO1668" s="39" t="s">
        <v>42</v>
      </c>
      <c r="JP1668" s="39" t="s">
        <v>42</v>
      </c>
      <c r="JQ1668" s="39" t="s">
        <v>42</v>
      </c>
      <c r="JR1668" s="39" t="s">
        <v>42</v>
      </c>
      <c r="JS1668" s="39" t="s">
        <v>42</v>
      </c>
      <c r="JT1668" s="39" t="s">
        <v>42</v>
      </c>
      <c r="JU1668" s="39" t="s">
        <v>42</v>
      </c>
      <c r="JV1668" s="38" t="s">
        <v>42</v>
      </c>
      <c r="JW1668" s="38" t="s">
        <v>42</v>
      </c>
      <c r="JX1668" s="38" t="s">
        <v>42</v>
      </c>
      <c r="JY1668" s="38" t="s">
        <v>42</v>
      </c>
      <c r="JZ1668" s="38" t="s">
        <v>42</v>
      </c>
    </row>
    <row r="1669" spans="1:286" s="26" customFormat="1" ht="15" customHeight="1" x14ac:dyDescent="0.25">
      <c r="A1669" s="14" t="s">
        <v>3395</v>
      </c>
      <c r="B1669" s="13" t="s">
        <v>3396</v>
      </c>
      <c r="C1669" s="38">
        <v>95</v>
      </c>
      <c r="D1669" s="39">
        <v>33</v>
      </c>
      <c r="E1669" s="39">
        <v>67</v>
      </c>
      <c r="F1669" s="39">
        <v>25</v>
      </c>
      <c r="G1669" s="39">
        <v>75</v>
      </c>
      <c r="H1669" s="39">
        <v>46</v>
      </c>
      <c r="I1669" s="39">
        <v>54</v>
      </c>
      <c r="J1669" s="39">
        <v>40</v>
      </c>
      <c r="K1669" s="39">
        <v>60</v>
      </c>
      <c r="L1669" s="39">
        <v>31</v>
      </c>
      <c r="M1669" s="39">
        <v>69</v>
      </c>
      <c r="N1669" s="39">
        <v>20</v>
      </c>
      <c r="O1669" s="39">
        <v>80</v>
      </c>
      <c r="P1669" s="39">
        <v>8</v>
      </c>
      <c r="Q1669" s="39">
        <v>92</v>
      </c>
      <c r="R1669" s="39">
        <v>8</v>
      </c>
      <c r="S1669" s="39">
        <v>92</v>
      </c>
      <c r="T1669" s="39">
        <v>16</v>
      </c>
      <c r="U1669" s="39">
        <v>84</v>
      </c>
      <c r="V1669" s="39">
        <v>14</v>
      </c>
      <c r="W1669" s="39">
        <v>86</v>
      </c>
      <c r="X1669" s="39">
        <v>19</v>
      </c>
      <c r="Y1669" s="39">
        <v>81</v>
      </c>
      <c r="Z1669" s="39">
        <v>12</v>
      </c>
      <c r="AA1669" s="39">
        <v>88</v>
      </c>
      <c r="AB1669" s="39">
        <v>15</v>
      </c>
      <c r="AC1669" s="39">
        <v>85</v>
      </c>
      <c r="AD1669" s="39" t="s">
        <v>42</v>
      </c>
      <c r="AE1669" s="39" t="s">
        <v>42</v>
      </c>
      <c r="AF1669" s="39" t="s">
        <v>42</v>
      </c>
      <c r="AG1669" s="39" t="s">
        <v>42</v>
      </c>
      <c r="AH1669" s="39" t="s">
        <v>42</v>
      </c>
      <c r="AI1669" s="39" t="s">
        <v>42</v>
      </c>
      <c r="AJ1669" s="39" t="s">
        <v>42</v>
      </c>
      <c r="AK1669" s="39" t="s">
        <v>42</v>
      </c>
      <c r="AL1669" s="39" t="s">
        <v>42</v>
      </c>
      <c r="AM1669" s="39" t="s">
        <v>42</v>
      </c>
      <c r="AN1669" s="39">
        <v>12</v>
      </c>
      <c r="AO1669" s="39">
        <v>88</v>
      </c>
      <c r="AP1669" s="39">
        <v>35</v>
      </c>
      <c r="AQ1669" s="39">
        <v>65</v>
      </c>
      <c r="AR1669" s="39">
        <v>10</v>
      </c>
      <c r="AS1669" s="39">
        <v>90</v>
      </c>
      <c r="AT1669" s="39">
        <v>18</v>
      </c>
      <c r="AU1669" s="39">
        <v>82</v>
      </c>
      <c r="AV1669" s="39">
        <v>8</v>
      </c>
      <c r="AW1669" s="39">
        <v>92</v>
      </c>
      <c r="AX1669" s="39">
        <v>10</v>
      </c>
      <c r="AY1669" s="39">
        <v>90</v>
      </c>
      <c r="AZ1669" s="39">
        <v>2</v>
      </c>
      <c r="BA1669" s="39">
        <v>98</v>
      </c>
      <c r="BB1669" s="39">
        <v>31</v>
      </c>
      <c r="BC1669" s="39">
        <v>69</v>
      </c>
      <c r="BD1669" s="39">
        <v>14</v>
      </c>
      <c r="BE1669" s="39">
        <v>86</v>
      </c>
      <c r="BF1669" s="39">
        <v>30</v>
      </c>
      <c r="BG1669" s="39">
        <v>70</v>
      </c>
      <c r="BH1669" s="39">
        <v>26</v>
      </c>
      <c r="BI1669" s="39">
        <v>74</v>
      </c>
      <c r="BJ1669" s="39">
        <v>24</v>
      </c>
      <c r="BK1669" s="39">
        <v>76</v>
      </c>
      <c r="BL1669" s="39">
        <v>21</v>
      </c>
      <c r="BM1669" s="39">
        <v>79</v>
      </c>
      <c r="BN1669" s="39">
        <v>31</v>
      </c>
      <c r="BO1669" s="39">
        <v>69</v>
      </c>
      <c r="BP1669" s="39">
        <v>19</v>
      </c>
      <c r="BQ1669" s="39">
        <v>81</v>
      </c>
      <c r="BR1669" s="39">
        <v>15</v>
      </c>
      <c r="BS1669" s="39">
        <v>85</v>
      </c>
      <c r="BT1669" s="39">
        <v>24</v>
      </c>
      <c r="BU1669" s="39">
        <v>76</v>
      </c>
      <c r="BV1669" s="39">
        <v>6</v>
      </c>
      <c r="BW1669" s="39">
        <v>94</v>
      </c>
      <c r="BX1669" s="39">
        <v>7</v>
      </c>
      <c r="BY1669" s="39">
        <v>93</v>
      </c>
      <c r="BZ1669" s="39">
        <v>0</v>
      </c>
      <c r="CA1669" s="39">
        <v>100</v>
      </c>
      <c r="CB1669" s="39">
        <v>10</v>
      </c>
      <c r="CC1669" s="39">
        <v>90</v>
      </c>
      <c r="CD1669" s="39">
        <v>20</v>
      </c>
      <c r="CE1669" s="39">
        <v>80</v>
      </c>
      <c r="CF1669" s="39">
        <v>20</v>
      </c>
      <c r="CG1669" s="39">
        <v>80</v>
      </c>
      <c r="CH1669" s="39">
        <v>21</v>
      </c>
      <c r="CI1669" s="39">
        <v>79</v>
      </c>
      <c r="CJ1669" s="39">
        <v>17</v>
      </c>
      <c r="CK1669" s="39">
        <v>83</v>
      </c>
      <c r="CL1669" s="39">
        <v>27</v>
      </c>
      <c r="CM1669" s="39">
        <v>73</v>
      </c>
      <c r="CN1669" s="39">
        <v>20</v>
      </c>
      <c r="CO1669" s="39">
        <v>80</v>
      </c>
      <c r="CP1669" s="39">
        <v>49</v>
      </c>
      <c r="CQ1669" s="39">
        <v>51</v>
      </c>
      <c r="CR1669" s="39">
        <v>13</v>
      </c>
      <c r="CS1669" s="39">
        <v>88</v>
      </c>
      <c r="CT1669" s="39">
        <v>2</v>
      </c>
      <c r="CU1669" s="39">
        <v>98</v>
      </c>
      <c r="CV1669" s="39">
        <v>40</v>
      </c>
      <c r="CW1669" s="39">
        <v>60</v>
      </c>
      <c r="CX1669" s="39">
        <v>26</v>
      </c>
      <c r="CY1669" s="39">
        <v>74</v>
      </c>
      <c r="CZ1669" s="39">
        <v>30</v>
      </c>
      <c r="DA1669" s="39">
        <v>70</v>
      </c>
      <c r="DB1669" s="39">
        <v>13</v>
      </c>
      <c r="DC1669" s="39">
        <v>87</v>
      </c>
      <c r="DD1669" s="39">
        <v>19</v>
      </c>
      <c r="DE1669" s="39">
        <v>81</v>
      </c>
      <c r="DF1669" s="39">
        <v>19</v>
      </c>
      <c r="DG1669" s="39">
        <v>81</v>
      </c>
      <c r="DH1669" s="39">
        <v>17</v>
      </c>
      <c r="DI1669" s="39">
        <v>83</v>
      </c>
      <c r="DJ1669" s="39">
        <v>21</v>
      </c>
      <c r="DK1669" s="39">
        <v>79</v>
      </c>
      <c r="DL1669" s="39">
        <v>47</v>
      </c>
      <c r="DM1669" s="39">
        <v>53</v>
      </c>
      <c r="DN1669" s="39">
        <v>43</v>
      </c>
      <c r="DO1669" s="39">
        <v>57</v>
      </c>
      <c r="DP1669" s="39">
        <v>36</v>
      </c>
      <c r="DQ1669" s="39">
        <v>64</v>
      </c>
      <c r="DR1669" s="39">
        <v>48</v>
      </c>
      <c r="DS1669" s="39">
        <v>52</v>
      </c>
      <c r="DT1669" s="39">
        <v>15</v>
      </c>
      <c r="DU1669" s="39">
        <v>85</v>
      </c>
      <c r="DV1669" s="39">
        <v>11</v>
      </c>
      <c r="DW1669" s="39">
        <v>89</v>
      </c>
      <c r="DX1669" s="39">
        <v>26</v>
      </c>
      <c r="DY1669" s="39">
        <v>74</v>
      </c>
      <c r="DZ1669" s="39">
        <v>9</v>
      </c>
      <c r="EA1669" s="39">
        <v>91</v>
      </c>
      <c r="EB1669" s="39">
        <v>27</v>
      </c>
      <c r="EC1669" s="39">
        <v>73</v>
      </c>
      <c r="ED1669" s="39">
        <v>11</v>
      </c>
      <c r="EE1669" s="39">
        <v>89</v>
      </c>
      <c r="EF1669" s="39">
        <v>53</v>
      </c>
      <c r="EG1669" s="39">
        <v>47</v>
      </c>
      <c r="EH1669" s="39">
        <v>28</v>
      </c>
      <c r="EI1669" s="39">
        <v>72</v>
      </c>
      <c r="EJ1669" s="39">
        <v>65</v>
      </c>
      <c r="EK1669" s="39">
        <v>35</v>
      </c>
      <c r="EL1669" s="39">
        <v>80</v>
      </c>
      <c r="EM1669" s="39">
        <v>20</v>
      </c>
      <c r="EN1669" s="39">
        <v>50</v>
      </c>
      <c r="EO1669" s="39">
        <v>50</v>
      </c>
      <c r="EP1669" s="39">
        <v>43</v>
      </c>
      <c r="EQ1669" s="39">
        <v>57</v>
      </c>
      <c r="ER1669" s="39">
        <v>33</v>
      </c>
      <c r="ES1669" s="39">
        <v>67</v>
      </c>
      <c r="ET1669" s="39" t="s">
        <v>42</v>
      </c>
      <c r="EU1669" s="39" t="s">
        <v>42</v>
      </c>
      <c r="EV1669" s="39" t="s">
        <v>42</v>
      </c>
      <c r="EW1669" s="39" t="s">
        <v>42</v>
      </c>
      <c r="EX1669" s="39" t="s">
        <v>42</v>
      </c>
      <c r="EY1669" s="39" t="s">
        <v>42</v>
      </c>
      <c r="EZ1669" s="39" t="s">
        <v>42</v>
      </c>
      <c r="FA1669" s="39" t="s">
        <v>42</v>
      </c>
      <c r="FB1669" s="39" t="s">
        <v>42</v>
      </c>
      <c r="FC1669" s="39" t="s">
        <v>42</v>
      </c>
      <c r="FD1669" s="39" t="s">
        <v>42</v>
      </c>
      <c r="FE1669" s="39" t="s">
        <v>42</v>
      </c>
      <c r="FF1669" s="39" t="s">
        <v>42</v>
      </c>
      <c r="FG1669" s="39" t="s">
        <v>42</v>
      </c>
      <c r="FH1669" s="39" t="s">
        <v>42</v>
      </c>
      <c r="FI1669" s="39">
        <v>6</v>
      </c>
      <c r="FJ1669" s="39">
        <v>94</v>
      </c>
      <c r="FK1669" s="39">
        <v>6</v>
      </c>
      <c r="FL1669" s="39">
        <v>94</v>
      </c>
      <c r="FM1669" s="39">
        <v>6</v>
      </c>
      <c r="FN1669" s="39">
        <v>94</v>
      </c>
      <c r="FO1669" s="39">
        <v>17</v>
      </c>
      <c r="FP1669" s="39">
        <v>83</v>
      </c>
      <c r="FQ1669" s="39">
        <v>8</v>
      </c>
      <c r="FR1669" s="39">
        <v>92</v>
      </c>
      <c r="FS1669" s="39">
        <v>17</v>
      </c>
      <c r="FT1669" s="39">
        <v>83</v>
      </c>
      <c r="FU1669" s="39">
        <v>8</v>
      </c>
      <c r="FV1669" s="39">
        <v>92</v>
      </c>
      <c r="FW1669" s="39">
        <v>22</v>
      </c>
      <c r="FX1669" s="39">
        <v>78</v>
      </c>
      <c r="FY1669" s="39">
        <v>19</v>
      </c>
      <c r="FZ1669" s="39">
        <v>81</v>
      </c>
      <c r="GA1669" s="39">
        <v>22</v>
      </c>
      <c r="GB1669" s="39">
        <v>78</v>
      </c>
      <c r="GC1669" s="39">
        <v>6</v>
      </c>
      <c r="GD1669" s="39">
        <v>94</v>
      </c>
      <c r="GE1669" s="39">
        <v>0</v>
      </c>
      <c r="GF1669" s="39">
        <v>100</v>
      </c>
      <c r="GG1669" s="39">
        <v>17</v>
      </c>
      <c r="GH1669" s="39">
        <v>83</v>
      </c>
      <c r="GI1669" s="39">
        <v>11</v>
      </c>
      <c r="GJ1669" s="39">
        <v>89</v>
      </c>
      <c r="GK1669" s="39">
        <v>57</v>
      </c>
      <c r="GL1669" s="39">
        <v>43</v>
      </c>
      <c r="GM1669" s="39">
        <v>41</v>
      </c>
      <c r="GN1669" s="39">
        <v>59</v>
      </c>
      <c r="GO1669" s="39">
        <v>52</v>
      </c>
      <c r="GP1669" s="39">
        <v>48</v>
      </c>
      <c r="GQ1669" s="39">
        <v>68</v>
      </c>
      <c r="GR1669" s="39">
        <v>32</v>
      </c>
      <c r="GS1669" s="39">
        <v>27</v>
      </c>
      <c r="GT1669" s="39">
        <v>73</v>
      </c>
      <c r="GU1669" s="39">
        <v>18</v>
      </c>
      <c r="GV1669" s="39">
        <v>82</v>
      </c>
      <c r="GW1669" s="39">
        <v>53</v>
      </c>
      <c r="GX1669" s="39">
        <v>47</v>
      </c>
      <c r="GY1669" s="39">
        <v>18</v>
      </c>
      <c r="GZ1669" s="39">
        <v>82</v>
      </c>
      <c r="HA1669" s="39">
        <v>31</v>
      </c>
      <c r="HB1669" s="39">
        <v>69</v>
      </c>
      <c r="HC1669" s="39">
        <v>51</v>
      </c>
      <c r="HD1669" s="39">
        <v>49</v>
      </c>
      <c r="HE1669" s="39">
        <v>38</v>
      </c>
      <c r="HF1669" s="39">
        <v>62</v>
      </c>
      <c r="HG1669" s="39">
        <v>58</v>
      </c>
      <c r="HH1669" s="39">
        <v>42</v>
      </c>
      <c r="HI1669" s="39">
        <v>31</v>
      </c>
      <c r="HJ1669" s="39">
        <v>69</v>
      </c>
      <c r="HK1669" s="39">
        <v>56</v>
      </c>
      <c r="HL1669" s="39">
        <v>44</v>
      </c>
      <c r="HM1669" s="39">
        <v>22</v>
      </c>
      <c r="HN1669" s="39">
        <v>78</v>
      </c>
      <c r="HO1669" s="39">
        <v>23</v>
      </c>
      <c r="HP1669" s="39">
        <v>77</v>
      </c>
      <c r="HQ1669" s="39">
        <v>39</v>
      </c>
      <c r="HR1669" s="39">
        <v>61</v>
      </c>
      <c r="HS1669" s="39">
        <v>50</v>
      </c>
      <c r="HT1669" s="39">
        <v>50</v>
      </c>
      <c r="HU1669" s="39">
        <v>56</v>
      </c>
      <c r="HV1669" s="39">
        <v>44</v>
      </c>
      <c r="HW1669" s="39">
        <v>38</v>
      </c>
      <c r="HX1669" s="39">
        <v>62</v>
      </c>
      <c r="HY1669" s="39">
        <v>37</v>
      </c>
      <c r="HZ1669" s="39">
        <v>63</v>
      </c>
      <c r="IA1669" s="39">
        <v>33</v>
      </c>
      <c r="IB1669" s="39">
        <v>68</v>
      </c>
      <c r="IC1669" s="39" t="s">
        <v>42</v>
      </c>
      <c r="ID1669" s="39" t="s">
        <v>42</v>
      </c>
      <c r="IE1669" s="39" t="s">
        <v>42</v>
      </c>
      <c r="IF1669" s="39" t="s">
        <v>42</v>
      </c>
      <c r="IG1669" s="39" t="s">
        <v>42</v>
      </c>
      <c r="IH1669" s="39" t="s">
        <v>42</v>
      </c>
      <c r="II1669" s="39" t="s">
        <v>42</v>
      </c>
      <c r="IJ1669" s="39" t="s">
        <v>42</v>
      </c>
      <c r="IK1669" s="39" t="s">
        <v>42</v>
      </c>
      <c r="IL1669" s="39" t="s">
        <v>42</v>
      </c>
      <c r="IM1669" s="39" t="s">
        <v>42</v>
      </c>
      <c r="IN1669" s="39" t="s">
        <v>42</v>
      </c>
      <c r="IO1669" s="39" t="s">
        <v>42</v>
      </c>
      <c r="IP1669" s="39" t="s">
        <v>42</v>
      </c>
      <c r="IQ1669" s="39" t="s">
        <v>42</v>
      </c>
      <c r="IR1669" s="39" t="s">
        <v>42</v>
      </c>
      <c r="IS1669" s="39">
        <v>23</v>
      </c>
      <c r="IT1669" s="39">
        <v>77</v>
      </c>
      <c r="IU1669" s="39">
        <v>31</v>
      </c>
      <c r="IV1669" s="39">
        <v>69</v>
      </c>
      <c r="IW1669" s="39">
        <v>65</v>
      </c>
      <c r="IX1669" s="39">
        <v>35</v>
      </c>
      <c r="IY1669" s="39">
        <v>23</v>
      </c>
      <c r="IZ1669" s="39">
        <v>77</v>
      </c>
      <c r="JA1669" s="39">
        <v>23</v>
      </c>
      <c r="JB1669" s="39">
        <v>77</v>
      </c>
      <c r="JC1669" s="39">
        <v>21</v>
      </c>
      <c r="JD1669" s="39">
        <v>79</v>
      </c>
      <c r="JE1669" s="39">
        <v>8</v>
      </c>
      <c r="JF1669" s="39">
        <v>92</v>
      </c>
      <c r="JG1669" s="39">
        <v>0</v>
      </c>
      <c r="JH1669" s="39">
        <v>100</v>
      </c>
      <c r="JI1669" s="39">
        <v>42</v>
      </c>
      <c r="JJ1669" s="39">
        <v>58</v>
      </c>
      <c r="JK1669" s="39">
        <v>6</v>
      </c>
      <c r="JL1669" s="39">
        <v>94</v>
      </c>
      <c r="JM1669" s="39">
        <v>6</v>
      </c>
      <c r="JN1669" s="39">
        <v>94</v>
      </c>
      <c r="JO1669" s="39" t="s">
        <v>42</v>
      </c>
      <c r="JP1669" s="39" t="s">
        <v>42</v>
      </c>
      <c r="JQ1669" s="39" t="s">
        <v>42</v>
      </c>
      <c r="JR1669" s="39" t="s">
        <v>42</v>
      </c>
      <c r="JS1669" s="39" t="s">
        <v>42</v>
      </c>
      <c r="JT1669" s="39" t="s">
        <v>42</v>
      </c>
      <c r="JU1669" s="39" t="s">
        <v>42</v>
      </c>
      <c r="JV1669" s="38" t="s">
        <v>42</v>
      </c>
      <c r="JW1669" s="38" t="s">
        <v>42</v>
      </c>
      <c r="JX1669" s="38" t="s">
        <v>42</v>
      </c>
      <c r="JY1669" s="38" t="s">
        <v>42</v>
      </c>
      <c r="JZ1669" s="38" t="s">
        <v>42</v>
      </c>
    </row>
    <row r="1670" spans="1:286" s="26" customFormat="1" ht="15" customHeight="1" x14ac:dyDescent="0.25">
      <c r="A1670" s="14" t="s">
        <v>3397</v>
      </c>
      <c r="B1670" s="13" t="s">
        <v>3398</v>
      </c>
      <c r="C1670" s="38">
        <v>100</v>
      </c>
      <c r="D1670" s="39">
        <v>13</v>
      </c>
      <c r="E1670" s="39">
        <v>87</v>
      </c>
      <c r="F1670" s="39">
        <v>15</v>
      </c>
      <c r="G1670" s="39">
        <v>85</v>
      </c>
      <c r="H1670" s="39">
        <v>27</v>
      </c>
      <c r="I1670" s="39">
        <v>73</v>
      </c>
      <c r="J1670" s="39">
        <v>39</v>
      </c>
      <c r="K1670" s="39">
        <v>61</v>
      </c>
      <c r="L1670" s="39">
        <v>14</v>
      </c>
      <c r="M1670" s="39">
        <v>86</v>
      </c>
      <c r="N1670" s="39">
        <v>24</v>
      </c>
      <c r="O1670" s="39">
        <v>76</v>
      </c>
      <c r="P1670" s="39">
        <v>14</v>
      </c>
      <c r="Q1670" s="39">
        <v>86</v>
      </c>
      <c r="R1670" s="39">
        <v>11</v>
      </c>
      <c r="S1670" s="39">
        <v>89</v>
      </c>
      <c r="T1670" s="39">
        <v>19</v>
      </c>
      <c r="U1670" s="39">
        <v>81</v>
      </c>
      <c r="V1670" s="39">
        <v>23</v>
      </c>
      <c r="W1670" s="39">
        <v>77</v>
      </c>
      <c r="X1670" s="39">
        <v>22</v>
      </c>
      <c r="Y1670" s="39">
        <v>78</v>
      </c>
      <c r="Z1670" s="39">
        <v>17</v>
      </c>
      <c r="AA1670" s="39">
        <v>83</v>
      </c>
      <c r="AB1670" s="39">
        <v>16</v>
      </c>
      <c r="AC1670" s="39">
        <v>84</v>
      </c>
      <c r="AD1670" s="39" t="s">
        <v>42</v>
      </c>
      <c r="AE1670" s="39" t="s">
        <v>42</v>
      </c>
      <c r="AF1670" s="39" t="s">
        <v>42</v>
      </c>
      <c r="AG1670" s="39" t="s">
        <v>42</v>
      </c>
      <c r="AH1670" s="39" t="s">
        <v>42</v>
      </c>
      <c r="AI1670" s="39" t="s">
        <v>42</v>
      </c>
      <c r="AJ1670" s="39" t="s">
        <v>42</v>
      </c>
      <c r="AK1670" s="39" t="s">
        <v>42</v>
      </c>
      <c r="AL1670" s="39" t="s">
        <v>42</v>
      </c>
      <c r="AM1670" s="39" t="s">
        <v>42</v>
      </c>
      <c r="AN1670" s="39">
        <v>19</v>
      </c>
      <c r="AO1670" s="39">
        <v>81</v>
      </c>
      <c r="AP1670" s="39">
        <v>22</v>
      </c>
      <c r="AQ1670" s="39">
        <v>78</v>
      </c>
      <c r="AR1670" s="39">
        <v>18</v>
      </c>
      <c r="AS1670" s="39">
        <v>82</v>
      </c>
      <c r="AT1670" s="39">
        <v>19</v>
      </c>
      <c r="AU1670" s="39">
        <v>81</v>
      </c>
      <c r="AV1670" s="39">
        <v>4</v>
      </c>
      <c r="AW1670" s="39">
        <v>96</v>
      </c>
      <c r="AX1670" s="39">
        <v>10</v>
      </c>
      <c r="AY1670" s="39">
        <v>90</v>
      </c>
      <c r="AZ1670" s="39">
        <v>8</v>
      </c>
      <c r="BA1670" s="39">
        <v>92</v>
      </c>
      <c r="BB1670" s="39">
        <v>21</v>
      </c>
      <c r="BC1670" s="39">
        <v>79</v>
      </c>
      <c r="BD1670" s="39">
        <v>10</v>
      </c>
      <c r="BE1670" s="39">
        <v>90</v>
      </c>
      <c r="BF1670" s="39">
        <v>14</v>
      </c>
      <c r="BG1670" s="39">
        <v>86</v>
      </c>
      <c r="BH1670" s="39">
        <v>11</v>
      </c>
      <c r="BI1670" s="39">
        <v>89</v>
      </c>
      <c r="BJ1670" s="39">
        <v>6</v>
      </c>
      <c r="BK1670" s="39">
        <v>94</v>
      </c>
      <c r="BL1670" s="39">
        <v>15</v>
      </c>
      <c r="BM1670" s="39">
        <v>85</v>
      </c>
      <c r="BN1670" s="39">
        <v>13</v>
      </c>
      <c r="BO1670" s="39">
        <v>87</v>
      </c>
      <c r="BP1670" s="39">
        <v>11</v>
      </c>
      <c r="BQ1670" s="39">
        <v>89</v>
      </c>
      <c r="BR1670" s="39">
        <v>6</v>
      </c>
      <c r="BS1670" s="39">
        <v>94</v>
      </c>
      <c r="BT1670" s="39">
        <v>6</v>
      </c>
      <c r="BU1670" s="39">
        <v>94</v>
      </c>
      <c r="BV1670" s="39">
        <v>7</v>
      </c>
      <c r="BW1670" s="39">
        <v>93</v>
      </c>
      <c r="BX1670" s="39">
        <v>9</v>
      </c>
      <c r="BY1670" s="39">
        <v>91</v>
      </c>
      <c r="BZ1670" s="39">
        <v>2</v>
      </c>
      <c r="CA1670" s="39">
        <v>98</v>
      </c>
      <c r="CB1670" s="39">
        <v>11</v>
      </c>
      <c r="CC1670" s="39">
        <v>89</v>
      </c>
      <c r="CD1670" s="39">
        <v>9</v>
      </c>
      <c r="CE1670" s="39">
        <v>91</v>
      </c>
      <c r="CF1670" s="39">
        <v>1</v>
      </c>
      <c r="CG1670" s="39">
        <v>99</v>
      </c>
      <c r="CH1670" s="39">
        <v>2</v>
      </c>
      <c r="CI1670" s="39">
        <v>98</v>
      </c>
      <c r="CJ1670" s="39">
        <v>9</v>
      </c>
      <c r="CK1670" s="39">
        <v>91</v>
      </c>
      <c r="CL1670" s="39">
        <v>51</v>
      </c>
      <c r="CM1670" s="39">
        <v>49</v>
      </c>
      <c r="CN1670" s="39">
        <v>14</v>
      </c>
      <c r="CO1670" s="39">
        <v>86</v>
      </c>
      <c r="CP1670" s="39">
        <v>23</v>
      </c>
      <c r="CQ1670" s="39">
        <v>77</v>
      </c>
      <c r="CR1670" s="39">
        <v>6</v>
      </c>
      <c r="CS1670" s="39">
        <v>94</v>
      </c>
      <c r="CT1670" s="39">
        <v>4</v>
      </c>
      <c r="CU1670" s="39">
        <v>96</v>
      </c>
      <c r="CV1670" s="39">
        <v>17</v>
      </c>
      <c r="CW1670" s="39">
        <v>83</v>
      </c>
      <c r="CX1670" s="39">
        <v>17</v>
      </c>
      <c r="CY1670" s="39">
        <v>83</v>
      </c>
      <c r="CZ1670" s="39">
        <v>14</v>
      </c>
      <c r="DA1670" s="39">
        <v>86</v>
      </c>
      <c r="DB1670" s="39">
        <v>19</v>
      </c>
      <c r="DC1670" s="39">
        <v>81</v>
      </c>
      <c r="DD1670" s="39">
        <v>14</v>
      </c>
      <c r="DE1670" s="39">
        <v>86</v>
      </c>
      <c r="DF1670" s="39">
        <v>4</v>
      </c>
      <c r="DG1670" s="39">
        <v>96</v>
      </c>
      <c r="DH1670" s="39">
        <v>3</v>
      </c>
      <c r="DI1670" s="39">
        <v>97</v>
      </c>
      <c r="DJ1670" s="39">
        <v>9</v>
      </c>
      <c r="DK1670" s="39">
        <v>91</v>
      </c>
      <c r="DL1670" s="39">
        <v>23</v>
      </c>
      <c r="DM1670" s="39">
        <v>77</v>
      </c>
      <c r="DN1670" s="39">
        <v>17</v>
      </c>
      <c r="DO1670" s="39">
        <v>83</v>
      </c>
      <c r="DP1670" s="39">
        <v>14</v>
      </c>
      <c r="DQ1670" s="39">
        <v>86</v>
      </c>
      <c r="DR1670" s="39">
        <v>55</v>
      </c>
      <c r="DS1670" s="39">
        <v>45</v>
      </c>
      <c r="DT1670" s="39">
        <v>6</v>
      </c>
      <c r="DU1670" s="39">
        <v>94</v>
      </c>
      <c r="DV1670" s="39">
        <v>7</v>
      </c>
      <c r="DW1670" s="39">
        <v>93</v>
      </c>
      <c r="DX1670" s="39">
        <v>13</v>
      </c>
      <c r="DY1670" s="39">
        <v>87</v>
      </c>
      <c r="DZ1670" s="39">
        <v>5</v>
      </c>
      <c r="EA1670" s="39">
        <v>95</v>
      </c>
      <c r="EB1670" s="39">
        <v>14</v>
      </c>
      <c r="EC1670" s="39">
        <v>86</v>
      </c>
      <c r="ED1670" s="39">
        <v>4</v>
      </c>
      <c r="EE1670" s="39">
        <v>96</v>
      </c>
      <c r="EF1670" s="39">
        <v>29</v>
      </c>
      <c r="EG1670" s="39">
        <v>71</v>
      </c>
      <c r="EH1670" s="39">
        <v>24</v>
      </c>
      <c r="EI1670" s="39">
        <v>76</v>
      </c>
      <c r="EJ1670" s="39">
        <v>68</v>
      </c>
      <c r="EK1670" s="39">
        <v>32</v>
      </c>
      <c r="EL1670" s="39">
        <v>70</v>
      </c>
      <c r="EM1670" s="39">
        <v>30</v>
      </c>
      <c r="EN1670" s="39">
        <v>34</v>
      </c>
      <c r="EO1670" s="39">
        <v>66</v>
      </c>
      <c r="EP1670" s="39">
        <v>24</v>
      </c>
      <c r="EQ1670" s="39">
        <v>76</v>
      </c>
      <c r="ER1670" s="39">
        <v>37</v>
      </c>
      <c r="ES1670" s="39">
        <v>63</v>
      </c>
      <c r="ET1670" s="39" t="s">
        <v>42</v>
      </c>
      <c r="EU1670" s="39" t="s">
        <v>42</v>
      </c>
      <c r="EV1670" s="39" t="s">
        <v>42</v>
      </c>
      <c r="EW1670" s="39" t="s">
        <v>42</v>
      </c>
      <c r="EX1670" s="39" t="s">
        <v>42</v>
      </c>
      <c r="EY1670" s="39" t="s">
        <v>42</v>
      </c>
      <c r="EZ1670" s="39" t="s">
        <v>42</v>
      </c>
      <c r="FA1670" s="39" t="s">
        <v>42</v>
      </c>
      <c r="FB1670" s="39" t="s">
        <v>42</v>
      </c>
      <c r="FC1670" s="39" t="s">
        <v>42</v>
      </c>
      <c r="FD1670" s="39" t="s">
        <v>42</v>
      </c>
      <c r="FE1670" s="39">
        <v>0</v>
      </c>
      <c r="FF1670" s="39">
        <v>100</v>
      </c>
      <c r="FG1670" s="39">
        <v>0</v>
      </c>
      <c r="FH1670" s="39">
        <v>100</v>
      </c>
      <c r="FI1670" s="39">
        <v>4</v>
      </c>
      <c r="FJ1670" s="39">
        <v>96</v>
      </c>
      <c r="FK1670" s="39">
        <v>7</v>
      </c>
      <c r="FL1670" s="39">
        <v>93</v>
      </c>
      <c r="FM1670" s="39">
        <v>4</v>
      </c>
      <c r="FN1670" s="39">
        <v>96</v>
      </c>
      <c r="FO1670" s="39">
        <v>7</v>
      </c>
      <c r="FP1670" s="39">
        <v>93</v>
      </c>
      <c r="FQ1670" s="39">
        <v>6</v>
      </c>
      <c r="FR1670" s="39">
        <v>94</v>
      </c>
      <c r="FS1670" s="39">
        <v>6</v>
      </c>
      <c r="FT1670" s="39">
        <v>94</v>
      </c>
      <c r="FU1670" s="39">
        <v>6</v>
      </c>
      <c r="FV1670" s="39">
        <v>94</v>
      </c>
      <c r="FW1670" s="39">
        <v>5</v>
      </c>
      <c r="FX1670" s="39">
        <v>95</v>
      </c>
      <c r="FY1670" s="39">
        <v>5</v>
      </c>
      <c r="FZ1670" s="39">
        <v>95</v>
      </c>
      <c r="GA1670" s="39">
        <v>0</v>
      </c>
      <c r="GB1670" s="39">
        <v>100</v>
      </c>
      <c r="GC1670" s="39">
        <v>0</v>
      </c>
      <c r="GD1670" s="39">
        <v>100</v>
      </c>
      <c r="GE1670" s="39">
        <v>5</v>
      </c>
      <c r="GF1670" s="39">
        <v>95</v>
      </c>
      <c r="GG1670" s="39">
        <v>5</v>
      </c>
      <c r="GH1670" s="39">
        <v>95</v>
      </c>
      <c r="GI1670" s="39">
        <v>5</v>
      </c>
      <c r="GJ1670" s="39">
        <v>95</v>
      </c>
      <c r="GK1670" s="39">
        <v>27</v>
      </c>
      <c r="GL1670" s="39">
        <v>73</v>
      </c>
      <c r="GM1670" s="39">
        <v>26</v>
      </c>
      <c r="GN1670" s="39">
        <v>74</v>
      </c>
      <c r="GO1670" s="39">
        <v>20</v>
      </c>
      <c r="GP1670" s="39">
        <v>80</v>
      </c>
      <c r="GQ1670" s="39">
        <v>41</v>
      </c>
      <c r="GR1670" s="39">
        <v>59</v>
      </c>
      <c r="GS1670" s="39">
        <v>16</v>
      </c>
      <c r="GT1670" s="39">
        <v>84</v>
      </c>
      <c r="GU1670" s="39">
        <v>12</v>
      </c>
      <c r="GV1670" s="39">
        <v>88</v>
      </c>
      <c r="GW1670" s="39">
        <v>23</v>
      </c>
      <c r="GX1670" s="39">
        <v>77</v>
      </c>
      <c r="GY1670" s="39">
        <v>16</v>
      </c>
      <c r="GZ1670" s="39">
        <v>84</v>
      </c>
      <c r="HA1670" s="39">
        <v>16</v>
      </c>
      <c r="HB1670" s="39">
        <v>84</v>
      </c>
      <c r="HC1670" s="39">
        <v>14</v>
      </c>
      <c r="HD1670" s="39">
        <v>86</v>
      </c>
      <c r="HE1670" s="39">
        <v>18</v>
      </c>
      <c r="HF1670" s="39">
        <v>82</v>
      </c>
      <c r="HG1670" s="39">
        <v>30</v>
      </c>
      <c r="HH1670" s="39">
        <v>70</v>
      </c>
      <c r="HI1670" s="39">
        <v>17</v>
      </c>
      <c r="HJ1670" s="39">
        <v>83</v>
      </c>
      <c r="HK1670" s="39">
        <v>39</v>
      </c>
      <c r="HL1670" s="39">
        <v>61</v>
      </c>
      <c r="HM1670" s="39">
        <v>12</v>
      </c>
      <c r="HN1670" s="39">
        <v>88</v>
      </c>
      <c r="HO1670" s="39">
        <v>5</v>
      </c>
      <c r="HP1670" s="39">
        <v>95</v>
      </c>
      <c r="HQ1670" s="39">
        <v>12</v>
      </c>
      <c r="HR1670" s="39">
        <v>88</v>
      </c>
      <c r="HS1670" s="39">
        <v>19</v>
      </c>
      <c r="HT1670" s="39">
        <v>81</v>
      </c>
      <c r="HU1670" s="39">
        <v>24</v>
      </c>
      <c r="HV1670" s="39">
        <v>76</v>
      </c>
      <c r="HW1670" s="39">
        <v>26</v>
      </c>
      <c r="HX1670" s="39">
        <v>74</v>
      </c>
      <c r="HY1670" s="39">
        <v>27</v>
      </c>
      <c r="HZ1670" s="39">
        <v>73</v>
      </c>
      <c r="IA1670" s="39">
        <v>15</v>
      </c>
      <c r="IB1670" s="39">
        <v>85</v>
      </c>
      <c r="IC1670" s="39" t="s">
        <v>42</v>
      </c>
      <c r="ID1670" s="39" t="s">
        <v>42</v>
      </c>
      <c r="IE1670" s="39" t="s">
        <v>42</v>
      </c>
      <c r="IF1670" s="39" t="s">
        <v>42</v>
      </c>
      <c r="IG1670" s="39" t="s">
        <v>42</v>
      </c>
      <c r="IH1670" s="39" t="s">
        <v>42</v>
      </c>
      <c r="II1670" s="39" t="s">
        <v>42</v>
      </c>
      <c r="IJ1670" s="39" t="s">
        <v>42</v>
      </c>
      <c r="IK1670" s="39" t="s">
        <v>42</v>
      </c>
      <c r="IL1670" s="39" t="s">
        <v>42</v>
      </c>
      <c r="IM1670" s="39" t="s">
        <v>42</v>
      </c>
      <c r="IN1670" s="39" t="s">
        <v>42</v>
      </c>
      <c r="IO1670" s="39" t="s">
        <v>42</v>
      </c>
      <c r="IP1670" s="39" t="s">
        <v>42</v>
      </c>
      <c r="IQ1670" s="39" t="s">
        <v>42</v>
      </c>
      <c r="IR1670" s="39" t="s">
        <v>42</v>
      </c>
      <c r="IS1670" s="39">
        <v>0</v>
      </c>
      <c r="IT1670" s="39">
        <v>100</v>
      </c>
      <c r="IU1670" s="39">
        <v>3</v>
      </c>
      <c r="IV1670" s="39">
        <v>97</v>
      </c>
      <c r="IW1670" s="39">
        <v>19</v>
      </c>
      <c r="IX1670" s="39">
        <v>81</v>
      </c>
      <c r="IY1670" s="39">
        <v>6</v>
      </c>
      <c r="IZ1670" s="39">
        <v>94</v>
      </c>
      <c r="JA1670" s="39">
        <v>0</v>
      </c>
      <c r="JB1670" s="39">
        <v>100</v>
      </c>
      <c r="JC1670" s="39">
        <v>19</v>
      </c>
      <c r="JD1670" s="39">
        <v>81</v>
      </c>
      <c r="JE1670" s="39">
        <v>0</v>
      </c>
      <c r="JF1670" s="39">
        <v>100</v>
      </c>
      <c r="JG1670" s="39">
        <v>0</v>
      </c>
      <c r="JH1670" s="39">
        <v>100</v>
      </c>
      <c r="JI1670" s="39">
        <v>13</v>
      </c>
      <c r="JJ1670" s="39">
        <v>88</v>
      </c>
      <c r="JK1670" s="39">
        <v>13</v>
      </c>
      <c r="JL1670" s="39">
        <v>87</v>
      </c>
      <c r="JM1670" s="39">
        <v>10</v>
      </c>
      <c r="JN1670" s="39">
        <v>90</v>
      </c>
      <c r="JO1670" s="39">
        <v>3</v>
      </c>
      <c r="JP1670" s="39">
        <v>97</v>
      </c>
      <c r="JQ1670" s="39">
        <v>3</v>
      </c>
      <c r="JR1670" s="39">
        <v>97</v>
      </c>
      <c r="JS1670" s="39">
        <v>3</v>
      </c>
      <c r="JT1670" s="39">
        <v>97</v>
      </c>
      <c r="JU1670" s="39">
        <v>3</v>
      </c>
      <c r="JV1670" s="38">
        <v>97</v>
      </c>
      <c r="JW1670" s="38">
        <v>3</v>
      </c>
      <c r="JX1670" s="38">
        <v>97</v>
      </c>
      <c r="JY1670" s="38">
        <v>6</v>
      </c>
      <c r="JZ1670" s="38">
        <v>94</v>
      </c>
    </row>
    <row r="1671" spans="1:286" s="26" customFormat="1" ht="15" customHeight="1" x14ac:dyDescent="0.25">
      <c r="A1671" s="14" t="s">
        <v>3399</v>
      </c>
      <c r="B1671" s="13" t="s">
        <v>3400</v>
      </c>
      <c r="C1671" s="38">
        <v>90</v>
      </c>
      <c r="D1671" s="39">
        <v>37</v>
      </c>
      <c r="E1671" s="39">
        <v>63</v>
      </c>
      <c r="F1671" s="39">
        <v>13</v>
      </c>
      <c r="G1671" s="39">
        <v>87</v>
      </c>
      <c r="H1671" s="39">
        <v>31</v>
      </c>
      <c r="I1671" s="39">
        <v>69</v>
      </c>
      <c r="J1671" s="39">
        <v>20</v>
      </c>
      <c r="K1671" s="39">
        <v>80</v>
      </c>
      <c r="L1671" s="39">
        <v>20</v>
      </c>
      <c r="M1671" s="39">
        <v>80</v>
      </c>
      <c r="N1671" s="39">
        <v>10</v>
      </c>
      <c r="O1671" s="39">
        <v>90</v>
      </c>
      <c r="P1671" s="39">
        <v>0</v>
      </c>
      <c r="Q1671" s="39">
        <v>100</v>
      </c>
      <c r="R1671" s="39">
        <v>2</v>
      </c>
      <c r="S1671" s="39">
        <v>98</v>
      </c>
      <c r="T1671" s="39">
        <v>0</v>
      </c>
      <c r="U1671" s="39">
        <v>100</v>
      </c>
      <c r="V1671" s="39">
        <v>4</v>
      </c>
      <c r="W1671" s="39">
        <v>96</v>
      </c>
      <c r="X1671" s="39">
        <v>2</v>
      </c>
      <c r="Y1671" s="39">
        <v>98</v>
      </c>
      <c r="Z1671" s="39">
        <v>6</v>
      </c>
      <c r="AA1671" s="39">
        <v>94</v>
      </c>
      <c r="AB1671" s="39">
        <v>4</v>
      </c>
      <c r="AC1671" s="39">
        <v>96</v>
      </c>
      <c r="AD1671" s="39" t="s">
        <v>42</v>
      </c>
      <c r="AE1671" s="39" t="s">
        <v>42</v>
      </c>
      <c r="AF1671" s="39" t="s">
        <v>42</v>
      </c>
      <c r="AG1671" s="39" t="s">
        <v>42</v>
      </c>
      <c r="AH1671" s="39" t="s">
        <v>42</v>
      </c>
      <c r="AI1671" s="39" t="s">
        <v>42</v>
      </c>
      <c r="AJ1671" s="39" t="s">
        <v>42</v>
      </c>
      <c r="AK1671" s="39" t="s">
        <v>42</v>
      </c>
      <c r="AL1671" s="39" t="s">
        <v>42</v>
      </c>
      <c r="AM1671" s="39" t="s">
        <v>42</v>
      </c>
      <c r="AN1671" s="39">
        <v>6</v>
      </c>
      <c r="AO1671" s="39">
        <v>94</v>
      </c>
      <c r="AP1671" s="39">
        <v>13</v>
      </c>
      <c r="AQ1671" s="39">
        <v>87</v>
      </c>
      <c r="AR1671" s="39">
        <v>6</v>
      </c>
      <c r="AS1671" s="39">
        <v>94</v>
      </c>
      <c r="AT1671" s="39">
        <v>4</v>
      </c>
      <c r="AU1671" s="39">
        <v>96</v>
      </c>
      <c r="AV1671" s="39">
        <v>6</v>
      </c>
      <c r="AW1671" s="39">
        <v>94</v>
      </c>
      <c r="AX1671" s="39">
        <v>2</v>
      </c>
      <c r="AY1671" s="39">
        <v>98</v>
      </c>
      <c r="AZ1671" s="39">
        <v>6</v>
      </c>
      <c r="BA1671" s="39">
        <v>94</v>
      </c>
      <c r="BB1671" s="39">
        <v>11</v>
      </c>
      <c r="BC1671" s="39">
        <v>89</v>
      </c>
      <c r="BD1671" s="39">
        <v>2</v>
      </c>
      <c r="BE1671" s="39">
        <v>98</v>
      </c>
      <c r="BF1671" s="39">
        <v>13</v>
      </c>
      <c r="BG1671" s="39">
        <v>87</v>
      </c>
      <c r="BH1671" s="39">
        <v>6</v>
      </c>
      <c r="BI1671" s="39">
        <v>94</v>
      </c>
      <c r="BJ1671" s="39">
        <v>15</v>
      </c>
      <c r="BK1671" s="39">
        <v>85</v>
      </c>
      <c r="BL1671" s="39">
        <v>11</v>
      </c>
      <c r="BM1671" s="39">
        <v>89</v>
      </c>
      <c r="BN1671" s="39">
        <v>11</v>
      </c>
      <c r="BO1671" s="39">
        <v>89</v>
      </c>
      <c r="BP1671" s="39">
        <v>13</v>
      </c>
      <c r="BQ1671" s="39">
        <v>87</v>
      </c>
      <c r="BR1671" s="39">
        <v>6</v>
      </c>
      <c r="BS1671" s="39">
        <v>94</v>
      </c>
      <c r="BT1671" s="39">
        <v>9</v>
      </c>
      <c r="BU1671" s="39">
        <v>91</v>
      </c>
      <c r="BV1671" s="39">
        <v>4</v>
      </c>
      <c r="BW1671" s="39">
        <v>96</v>
      </c>
      <c r="BX1671" s="39">
        <v>11</v>
      </c>
      <c r="BY1671" s="39">
        <v>89</v>
      </c>
      <c r="BZ1671" s="39">
        <v>0</v>
      </c>
      <c r="CA1671" s="39">
        <v>100</v>
      </c>
      <c r="CB1671" s="39">
        <v>11</v>
      </c>
      <c r="CC1671" s="39">
        <v>89</v>
      </c>
      <c r="CD1671" s="39">
        <v>23</v>
      </c>
      <c r="CE1671" s="39">
        <v>77</v>
      </c>
      <c r="CF1671" s="39">
        <v>2</v>
      </c>
      <c r="CG1671" s="39">
        <v>98</v>
      </c>
      <c r="CH1671" s="39">
        <v>6</v>
      </c>
      <c r="CI1671" s="39">
        <v>94</v>
      </c>
      <c r="CJ1671" s="39">
        <v>9</v>
      </c>
      <c r="CK1671" s="39">
        <v>91</v>
      </c>
      <c r="CL1671" s="39">
        <v>48</v>
      </c>
      <c r="CM1671" s="39">
        <v>52</v>
      </c>
      <c r="CN1671" s="39">
        <v>2</v>
      </c>
      <c r="CO1671" s="39">
        <v>98</v>
      </c>
      <c r="CP1671" s="39">
        <v>2</v>
      </c>
      <c r="CQ1671" s="39">
        <v>98</v>
      </c>
      <c r="CR1671" s="39">
        <v>4</v>
      </c>
      <c r="CS1671" s="39">
        <v>96</v>
      </c>
      <c r="CT1671" s="39">
        <v>0</v>
      </c>
      <c r="CU1671" s="39">
        <v>100</v>
      </c>
      <c r="CV1671" s="39">
        <v>6</v>
      </c>
      <c r="CW1671" s="39">
        <v>94</v>
      </c>
      <c r="CX1671" s="39">
        <v>8</v>
      </c>
      <c r="CY1671" s="39">
        <v>92</v>
      </c>
      <c r="CZ1671" s="39">
        <v>4</v>
      </c>
      <c r="DA1671" s="39">
        <v>96</v>
      </c>
      <c r="DB1671" s="39">
        <v>13</v>
      </c>
      <c r="DC1671" s="39">
        <v>87</v>
      </c>
      <c r="DD1671" s="39">
        <v>2</v>
      </c>
      <c r="DE1671" s="39">
        <v>98</v>
      </c>
      <c r="DF1671" s="39">
        <v>4</v>
      </c>
      <c r="DG1671" s="39">
        <v>96</v>
      </c>
      <c r="DH1671" s="39">
        <v>2</v>
      </c>
      <c r="DI1671" s="39">
        <v>98</v>
      </c>
      <c r="DJ1671" s="39">
        <v>8</v>
      </c>
      <c r="DK1671" s="39">
        <v>92</v>
      </c>
      <c r="DL1671" s="39">
        <v>11</v>
      </c>
      <c r="DM1671" s="39">
        <v>89</v>
      </c>
      <c r="DN1671" s="39">
        <v>7</v>
      </c>
      <c r="DO1671" s="39">
        <v>93</v>
      </c>
      <c r="DP1671" s="39">
        <v>6</v>
      </c>
      <c r="DQ1671" s="39">
        <v>94</v>
      </c>
      <c r="DR1671" s="39">
        <v>26</v>
      </c>
      <c r="DS1671" s="39">
        <v>74</v>
      </c>
      <c r="DT1671" s="39">
        <v>7</v>
      </c>
      <c r="DU1671" s="39">
        <v>93</v>
      </c>
      <c r="DV1671" s="39">
        <v>11</v>
      </c>
      <c r="DW1671" s="39">
        <v>89</v>
      </c>
      <c r="DX1671" s="39">
        <v>9</v>
      </c>
      <c r="DY1671" s="39">
        <v>91</v>
      </c>
      <c r="DZ1671" s="39">
        <v>9</v>
      </c>
      <c r="EA1671" s="39">
        <v>91</v>
      </c>
      <c r="EB1671" s="39">
        <v>12</v>
      </c>
      <c r="EC1671" s="39">
        <v>88</v>
      </c>
      <c r="ED1671" s="39">
        <v>12</v>
      </c>
      <c r="EE1671" s="39">
        <v>88</v>
      </c>
      <c r="EF1671" s="39">
        <v>15</v>
      </c>
      <c r="EG1671" s="39">
        <v>85</v>
      </c>
      <c r="EH1671" s="39">
        <v>19</v>
      </c>
      <c r="EI1671" s="39">
        <v>81</v>
      </c>
      <c r="EJ1671" s="39">
        <v>52</v>
      </c>
      <c r="EK1671" s="39">
        <v>48</v>
      </c>
      <c r="EL1671" s="39">
        <v>62</v>
      </c>
      <c r="EM1671" s="39">
        <v>38</v>
      </c>
      <c r="EN1671" s="39">
        <v>26</v>
      </c>
      <c r="EO1671" s="39">
        <v>74</v>
      </c>
      <c r="EP1671" s="39">
        <v>30</v>
      </c>
      <c r="EQ1671" s="39">
        <v>70</v>
      </c>
      <c r="ER1671" s="39">
        <v>17</v>
      </c>
      <c r="ES1671" s="39">
        <v>83</v>
      </c>
      <c r="ET1671" s="39" t="s">
        <v>42</v>
      </c>
      <c r="EU1671" s="39" t="s">
        <v>42</v>
      </c>
      <c r="EV1671" s="39" t="s">
        <v>42</v>
      </c>
      <c r="EW1671" s="39" t="s">
        <v>42</v>
      </c>
      <c r="EX1671" s="39" t="s">
        <v>42</v>
      </c>
      <c r="EY1671" s="39" t="s">
        <v>42</v>
      </c>
      <c r="EZ1671" s="39" t="s">
        <v>42</v>
      </c>
      <c r="FA1671" s="39" t="s">
        <v>42</v>
      </c>
      <c r="FB1671" s="39" t="s">
        <v>42</v>
      </c>
      <c r="FC1671" s="39" t="s">
        <v>42</v>
      </c>
      <c r="FD1671" s="39" t="s">
        <v>42</v>
      </c>
      <c r="FE1671" s="39">
        <v>0</v>
      </c>
      <c r="FF1671" s="39">
        <v>100</v>
      </c>
      <c r="FG1671" s="39">
        <v>9</v>
      </c>
      <c r="FH1671" s="39">
        <v>91</v>
      </c>
      <c r="FI1671" s="39">
        <v>18</v>
      </c>
      <c r="FJ1671" s="39">
        <v>82</v>
      </c>
      <c r="FK1671" s="39">
        <v>8</v>
      </c>
      <c r="FL1671" s="39">
        <v>92</v>
      </c>
      <c r="FM1671" s="39">
        <v>15</v>
      </c>
      <c r="FN1671" s="39">
        <v>85</v>
      </c>
      <c r="FO1671" s="39">
        <v>8</v>
      </c>
      <c r="FP1671" s="39">
        <v>92</v>
      </c>
      <c r="FQ1671" s="39">
        <v>0</v>
      </c>
      <c r="FR1671" s="39">
        <v>100</v>
      </c>
      <c r="FS1671" s="39">
        <v>0</v>
      </c>
      <c r="FT1671" s="39">
        <v>100</v>
      </c>
      <c r="FU1671" s="39">
        <v>0</v>
      </c>
      <c r="FV1671" s="39">
        <v>100</v>
      </c>
      <c r="FW1671" s="39">
        <v>0</v>
      </c>
      <c r="FX1671" s="39">
        <v>100</v>
      </c>
      <c r="FY1671" s="39">
        <v>0</v>
      </c>
      <c r="FZ1671" s="39">
        <v>100</v>
      </c>
      <c r="GA1671" s="39">
        <v>9</v>
      </c>
      <c r="GB1671" s="39">
        <v>91</v>
      </c>
      <c r="GC1671" s="39">
        <v>4</v>
      </c>
      <c r="GD1671" s="39">
        <v>96</v>
      </c>
      <c r="GE1671" s="39">
        <v>0</v>
      </c>
      <c r="GF1671" s="39">
        <v>100</v>
      </c>
      <c r="GG1671" s="39">
        <v>0</v>
      </c>
      <c r="GH1671" s="39">
        <v>100</v>
      </c>
      <c r="GI1671" s="39">
        <v>0</v>
      </c>
      <c r="GJ1671" s="39">
        <v>100</v>
      </c>
      <c r="GK1671" s="39">
        <v>23</v>
      </c>
      <c r="GL1671" s="39">
        <v>77</v>
      </c>
      <c r="GM1671" s="39">
        <v>21</v>
      </c>
      <c r="GN1671" s="39">
        <v>79</v>
      </c>
      <c r="GO1671" s="39">
        <v>15</v>
      </c>
      <c r="GP1671" s="39">
        <v>85</v>
      </c>
      <c r="GQ1671" s="39">
        <v>19</v>
      </c>
      <c r="GR1671" s="39">
        <v>81</v>
      </c>
      <c r="GS1671" s="39">
        <v>9</v>
      </c>
      <c r="GT1671" s="39">
        <v>91</v>
      </c>
      <c r="GU1671" s="39">
        <v>24</v>
      </c>
      <c r="GV1671" s="39">
        <v>76</v>
      </c>
      <c r="GW1671" s="39">
        <v>24</v>
      </c>
      <c r="GX1671" s="39">
        <v>76</v>
      </c>
      <c r="GY1671" s="39">
        <v>30</v>
      </c>
      <c r="GZ1671" s="39">
        <v>70</v>
      </c>
      <c r="HA1671" s="39">
        <v>26</v>
      </c>
      <c r="HB1671" s="39">
        <v>74</v>
      </c>
      <c r="HC1671" s="39">
        <v>37</v>
      </c>
      <c r="HD1671" s="39">
        <v>63</v>
      </c>
      <c r="HE1671" s="39">
        <v>22</v>
      </c>
      <c r="HF1671" s="39">
        <v>78</v>
      </c>
      <c r="HG1671" s="39">
        <v>35</v>
      </c>
      <c r="HH1671" s="39">
        <v>65</v>
      </c>
      <c r="HI1671" s="39">
        <v>21</v>
      </c>
      <c r="HJ1671" s="39">
        <v>79</v>
      </c>
      <c r="HK1671" s="39">
        <v>33</v>
      </c>
      <c r="HL1671" s="39">
        <v>67</v>
      </c>
      <c r="HM1671" s="39">
        <v>13</v>
      </c>
      <c r="HN1671" s="39">
        <v>87</v>
      </c>
      <c r="HO1671" s="39">
        <v>13</v>
      </c>
      <c r="HP1671" s="39">
        <v>87</v>
      </c>
      <c r="HQ1671" s="39">
        <v>19</v>
      </c>
      <c r="HR1671" s="39">
        <v>81</v>
      </c>
      <c r="HS1671" s="39">
        <v>19</v>
      </c>
      <c r="HT1671" s="39">
        <v>81</v>
      </c>
      <c r="HU1671" s="39">
        <v>17</v>
      </c>
      <c r="HV1671" s="39">
        <v>83</v>
      </c>
      <c r="HW1671" s="39">
        <v>24</v>
      </c>
      <c r="HX1671" s="39">
        <v>76</v>
      </c>
      <c r="HY1671" s="39">
        <v>19</v>
      </c>
      <c r="HZ1671" s="39">
        <v>81</v>
      </c>
      <c r="IA1671" s="39">
        <v>21</v>
      </c>
      <c r="IB1671" s="39">
        <v>79</v>
      </c>
      <c r="IC1671" s="39" t="s">
        <v>42</v>
      </c>
      <c r="ID1671" s="39" t="s">
        <v>42</v>
      </c>
      <c r="IE1671" s="39" t="s">
        <v>42</v>
      </c>
      <c r="IF1671" s="39" t="s">
        <v>42</v>
      </c>
      <c r="IG1671" s="39">
        <v>11</v>
      </c>
      <c r="IH1671" s="39">
        <v>89</v>
      </c>
      <c r="II1671" s="39">
        <v>0</v>
      </c>
      <c r="IJ1671" s="39">
        <v>100</v>
      </c>
      <c r="IK1671" s="39">
        <v>0</v>
      </c>
      <c r="IL1671" s="39">
        <v>100</v>
      </c>
      <c r="IM1671" s="39">
        <v>0</v>
      </c>
      <c r="IN1671" s="39">
        <v>100</v>
      </c>
      <c r="IO1671" s="39">
        <v>0</v>
      </c>
      <c r="IP1671" s="39">
        <v>100</v>
      </c>
      <c r="IQ1671" s="39">
        <v>0</v>
      </c>
      <c r="IR1671" s="39">
        <v>100</v>
      </c>
      <c r="IS1671" s="39">
        <v>4</v>
      </c>
      <c r="IT1671" s="39">
        <v>96</v>
      </c>
      <c r="IU1671" s="39">
        <v>7</v>
      </c>
      <c r="IV1671" s="39">
        <v>93</v>
      </c>
      <c r="IW1671" s="39">
        <v>25</v>
      </c>
      <c r="IX1671" s="39">
        <v>75</v>
      </c>
      <c r="IY1671" s="39">
        <v>11</v>
      </c>
      <c r="IZ1671" s="39">
        <v>89</v>
      </c>
      <c r="JA1671" s="39">
        <v>0</v>
      </c>
      <c r="JB1671" s="39">
        <v>100</v>
      </c>
      <c r="JC1671" s="39">
        <v>0</v>
      </c>
      <c r="JD1671" s="39">
        <v>100</v>
      </c>
      <c r="JE1671" s="39">
        <v>4</v>
      </c>
      <c r="JF1671" s="39">
        <v>96</v>
      </c>
      <c r="JG1671" s="39">
        <v>4</v>
      </c>
      <c r="JH1671" s="39">
        <v>96</v>
      </c>
      <c r="JI1671" s="39">
        <v>14</v>
      </c>
      <c r="JJ1671" s="39">
        <v>86</v>
      </c>
      <c r="JK1671" s="39">
        <v>3</v>
      </c>
      <c r="JL1671" s="39">
        <v>97</v>
      </c>
      <c r="JM1671" s="39">
        <v>0</v>
      </c>
      <c r="JN1671" s="39">
        <v>100</v>
      </c>
      <c r="JO1671" s="39" t="s">
        <v>42</v>
      </c>
      <c r="JP1671" s="39" t="s">
        <v>42</v>
      </c>
      <c r="JQ1671" s="39" t="s">
        <v>42</v>
      </c>
      <c r="JR1671" s="39" t="s">
        <v>42</v>
      </c>
      <c r="JS1671" s="39" t="s">
        <v>42</v>
      </c>
      <c r="JT1671" s="39" t="s">
        <v>42</v>
      </c>
      <c r="JU1671" s="39" t="s">
        <v>42</v>
      </c>
      <c r="JV1671" s="38" t="s">
        <v>42</v>
      </c>
      <c r="JW1671" s="38" t="s">
        <v>42</v>
      </c>
      <c r="JX1671" s="38" t="s">
        <v>42</v>
      </c>
      <c r="JY1671" s="38" t="s">
        <v>42</v>
      </c>
      <c r="JZ1671" s="38" t="s">
        <v>42</v>
      </c>
    </row>
    <row r="1672" spans="1:286" s="26" customFormat="1" ht="15" customHeight="1" x14ac:dyDescent="0.25">
      <c r="A1672" s="14" t="s">
        <v>3401</v>
      </c>
      <c r="B1672" s="13" t="s">
        <v>3402</v>
      </c>
      <c r="C1672" s="38">
        <v>49</v>
      </c>
      <c r="D1672" s="39">
        <v>19</v>
      </c>
      <c r="E1672" s="39">
        <v>81</v>
      </c>
      <c r="F1672" s="39">
        <v>15</v>
      </c>
      <c r="G1672" s="39">
        <v>85</v>
      </c>
      <c r="H1672" s="39">
        <v>27</v>
      </c>
      <c r="I1672" s="39">
        <v>73</v>
      </c>
      <c r="J1672" s="39">
        <v>27</v>
      </c>
      <c r="K1672" s="39">
        <v>73</v>
      </c>
      <c r="L1672" s="39">
        <v>12</v>
      </c>
      <c r="M1672" s="39">
        <v>88</v>
      </c>
      <c r="N1672" s="39">
        <v>29</v>
      </c>
      <c r="O1672" s="39">
        <v>71</v>
      </c>
      <c r="P1672" s="39">
        <v>4</v>
      </c>
      <c r="Q1672" s="39">
        <v>96</v>
      </c>
      <c r="R1672" s="39">
        <v>16</v>
      </c>
      <c r="S1672" s="39">
        <v>84</v>
      </c>
      <c r="T1672" s="39">
        <v>15</v>
      </c>
      <c r="U1672" s="39">
        <v>85</v>
      </c>
      <c r="V1672" s="39">
        <v>24</v>
      </c>
      <c r="W1672" s="39">
        <v>76</v>
      </c>
      <c r="X1672" s="39">
        <v>12</v>
      </c>
      <c r="Y1672" s="39">
        <v>88</v>
      </c>
      <c r="Z1672" s="39">
        <v>24</v>
      </c>
      <c r="AA1672" s="39">
        <v>76</v>
      </c>
      <c r="AB1672" s="39">
        <v>24</v>
      </c>
      <c r="AC1672" s="39">
        <v>76</v>
      </c>
      <c r="AD1672" s="39" t="s">
        <v>42</v>
      </c>
      <c r="AE1672" s="39" t="s">
        <v>42</v>
      </c>
      <c r="AF1672" s="39" t="s">
        <v>42</v>
      </c>
      <c r="AG1672" s="39" t="s">
        <v>42</v>
      </c>
      <c r="AH1672" s="39" t="s">
        <v>42</v>
      </c>
      <c r="AI1672" s="39" t="s">
        <v>42</v>
      </c>
      <c r="AJ1672" s="39" t="s">
        <v>42</v>
      </c>
      <c r="AK1672" s="39" t="s">
        <v>42</v>
      </c>
      <c r="AL1672" s="39" t="s">
        <v>42</v>
      </c>
      <c r="AM1672" s="39" t="s">
        <v>42</v>
      </c>
      <c r="AN1672" s="39">
        <v>35</v>
      </c>
      <c r="AO1672" s="39">
        <v>65</v>
      </c>
      <c r="AP1672" s="39">
        <v>23</v>
      </c>
      <c r="AQ1672" s="39">
        <v>77</v>
      </c>
      <c r="AR1672" s="39">
        <v>15</v>
      </c>
      <c r="AS1672" s="39">
        <v>85</v>
      </c>
      <c r="AT1672" s="39">
        <v>12</v>
      </c>
      <c r="AU1672" s="39">
        <v>88</v>
      </c>
      <c r="AV1672" s="39">
        <v>4</v>
      </c>
      <c r="AW1672" s="39">
        <v>96</v>
      </c>
      <c r="AX1672" s="39">
        <v>12</v>
      </c>
      <c r="AY1672" s="39">
        <v>88</v>
      </c>
      <c r="AZ1672" s="39">
        <v>4</v>
      </c>
      <c r="BA1672" s="39">
        <v>96</v>
      </c>
      <c r="BB1672" s="39">
        <v>54</v>
      </c>
      <c r="BC1672" s="39">
        <v>46</v>
      </c>
      <c r="BD1672" s="39">
        <v>15</v>
      </c>
      <c r="BE1672" s="39">
        <v>85</v>
      </c>
      <c r="BF1672" s="39">
        <v>54</v>
      </c>
      <c r="BG1672" s="39">
        <v>46</v>
      </c>
      <c r="BH1672" s="39">
        <v>15</v>
      </c>
      <c r="BI1672" s="39">
        <v>85</v>
      </c>
      <c r="BJ1672" s="39">
        <v>42</v>
      </c>
      <c r="BK1672" s="39">
        <v>58</v>
      </c>
      <c r="BL1672" s="39">
        <v>15</v>
      </c>
      <c r="BM1672" s="39">
        <v>85</v>
      </c>
      <c r="BN1672" s="39">
        <v>31</v>
      </c>
      <c r="BO1672" s="39">
        <v>69</v>
      </c>
      <c r="BP1672" s="39">
        <v>19</v>
      </c>
      <c r="BQ1672" s="39">
        <v>81</v>
      </c>
      <c r="BR1672" s="39">
        <v>19</v>
      </c>
      <c r="BS1672" s="39">
        <v>81</v>
      </c>
      <c r="BT1672" s="39">
        <v>27</v>
      </c>
      <c r="BU1672" s="39">
        <v>73</v>
      </c>
      <c r="BV1672" s="39">
        <v>0</v>
      </c>
      <c r="BW1672" s="39">
        <v>100</v>
      </c>
      <c r="BX1672" s="39">
        <v>8</v>
      </c>
      <c r="BY1672" s="39">
        <v>92</v>
      </c>
      <c r="BZ1672" s="39">
        <v>4</v>
      </c>
      <c r="CA1672" s="39">
        <v>96</v>
      </c>
      <c r="CB1672" s="39">
        <v>15</v>
      </c>
      <c r="CC1672" s="39">
        <v>85</v>
      </c>
      <c r="CD1672" s="39">
        <v>19</v>
      </c>
      <c r="CE1672" s="39">
        <v>81</v>
      </c>
      <c r="CF1672" s="39">
        <v>15</v>
      </c>
      <c r="CG1672" s="39">
        <v>85</v>
      </c>
      <c r="CH1672" s="39">
        <v>8</v>
      </c>
      <c r="CI1672" s="39">
        <v>92</v>
      </c>
      <c r="CJ1672" s="39">
        <v>8</v>
      </c>
      <c r="CK1672" s="39">
        <v>92</v>
      </c>
      <c r="CL1672" s="39">
        <v>71</v>
      </c>
      <c r="CM1672" s="39">
        <v>29</v>
      </c>
      <c r="CN1672" s="39">
        <v>35</v>
      </c>
      <c r="CO1672" s="39">
        <v>65</v>
      </c>
      <c r="CP1672" s="39">
        <v>15</v>
      </c>
      <c r="CQ1672" s="39">
        <v>85</v>
      </c>
      <c r="CR1672" s="39">
        <v>12</v>
      </c>
      <c r="CS1672" s="39">
        <v>88</v>
      </c>
      <c r="CT1672" s="39">
        <v>0</v>
      </c>
      <c r="CU1672" s="39">
        <v>100</v>
      </c>
      <c r="CV1672" s="39">
        <v>12</v>
      </c>
      <c r="CW1672" s="39">
        <v>88</v>
      </c>
      <c r="CX1672" s="39">
        <v>15</v>
      </c>
      <c r="CY1672" s="39">
        <v>85</v>
      </c>
      <c r="CZ1672" s="39">
        <v>12</v>
      </c>
      <c r="DA1672" s="39">
        <v>88</v>
      </c>
      <c r="DB1672" s="39">
        <v>4</v>
      </c>
      <c r="DC1672" s="39">
        <v>96</v>
      </c>
      <c r="DD1672" s="39">
        <v>0</v>
      </c>
      <c r="DE1672" s="39">
        <v>100</v>
      </c>
      <c r="DF1672" s="39">
        <v>0</v>
      </c>
      <c r="DG1672" s="39">
        <v>100</v>
      </c>
      <c r="DH1672" s="39">
        <v>0</v>
      </c>
      <c r="DI1672" s="39">
        <v>100</v>
      </c>
      <c r="DJ1672" s="39">
        <v>12</v>
      </c>
      <c r="DK1672" s="39">
        <v>88</v>
      </c>
      <c r="DL1672" s="39">
        <v>27</v>
      </c>
      <c r="DM1672" s="39">
        <v>73</v>
      </c>
      <c r="DN1672" s="39">
        <v>23</v>
      </c>
      <c r="DO1672" s="39">
        <v>77</v>
      </c>
      <c r="DP1672" s="39">
        <v>0</v>
      </c>
      <c r="DQ1672" s="39">
        <v>100</v>
      </c>
      <c r="DR1672" s="39">
        <v>50</v>
      </c>
      <c r="DS1672" s="39">
        <v>50</v>
      </c>
      <c r="DT1672" s="39">
        <v>12</v>
      </c>
      <c r="DU1672" s="39">
        <v>88</v>
      </c>
      <c r="DV1672" s="39">
        <v>27</v>
      </c>
      <c r="DW1672" s="39">
        <v>73</v>
      </c>
      <c r="DX1672" s="39">
        <v>12</v>
      </c>
      <c r="DY1672" s="39">
        <v>88</v>
      </c>
      <c r="DZ1672" s="39">
        <v>15</v>
      </c>
      <c r="EA1672" s="39">
        <v>85</v>
      </c>
      <c r="EB1672" s="39">
        <v>19</v>
      </c>
      <c r="EC1672" s="39">
        <v>81</v>
      </c>
      <c r="ED1672" s="39">
        <v>8</v>
      </c>
      <c r="EE1672" s="39">
        <v>92</v>
      </c>
      <c r="EF1672" s="39">
        <v>35</v>
      </c>
      <c r="EG1672" s="39">
        <v>65</v>
      </c>
      <c r="EH1672" s="39">
        <v>12</v>
      </c>
      <c r="EI1672" s="39">
        <v>88</v>
      </c>
      <c r="EJ1672" s="39">
        <v>85</v>
      </c>
      <c r="EK1672" s="39">
        <v>15</v>
      </c>
      <c r="EL1672" s="39">
        <v>88</v>
      </c>
      <c r="EM1672" s="39">
        <v>12</v>
      </c>
      <c r="EN1672" s="39">
        <v>42</v>
      </c>
      <c r="EO1672" s="39">
        <v>58</v>
      </c>
      <c r="EP1672" s="39">
        <v>65</v>
      </c>
      <c r="EQ1672" s="39">
        <v>35</v>
      </c>
      <c r="ER1672" s="39">
        <v>27</v>
      </c>
      <c r="ES1672" s="39">
        <v>73</v>
      </c>
      <c r="ET1672" s="39" t="s">
        <v>42</v>
      </c>
      <c r="EU1672" s="39" t="s">
        <v>42</v>
      </c>
      <c r="EV1672" s="39" t="s">
        <v>42</v>
      </c>
      <c r="EW1672" s="39" t="s">
        <v>42</v>
      </c>
      <c r="EX1672" s="39" t="s">
        <v>42</v>
      </c>
      <c r="EY1672" s="39" t="s">
        <v>42</v>
      </c>
      <c r="EZ1672" s="39" t="s">
        <v>42</v>
      </c>
      <c r="FA1672" s="39" t="s">
        <v>42</v>
      </c>
      <c r="FB1672" s="39" t="s">
        <v>42</v>
      </c>
      <c r="FC1672" s="39" t="s">
        <v>42</v>
      </c>
      <c r="FD1672" s="39" t="s">
        <v>42</v>
      </c>
      <c r="FE1672" s="39">
        <v>0</v>
      </c>
      <c r="FF1672" s="39">
        <v>100</v>
      </c>
      <c r="FG1672" s="39">
        <v>0</v>
      </c>
      <c r="FH1672" s="39">
        <v>100</v>
      </c>
      <c r="FI1672" s="39">
        <v>0</v>
      </c>
      <c r="FJ1672" s="39">
        <v>100</v>
      </c>
      <c r="FK1672" s="39">
        <v>0</v>
      </c>
      <c r="FL1672" s="39">
        <v>100</v>
      </c>
      <c r="FM1672" s="39">
        <v>0</v>
      </c>
      <c r="FN1672" s="39">
        <v>100</v>
      </c>
      <c r="FO1672" s="39">
        <v>0</v>
      </c>
      <c r="FP1672" s="39">
        <v>100</v>
      </c>
      <c r="FQ1672" s="39">
        <v>0</v>
      </c>
      <c r="FR1672" s="39">
        <v>100</v>
      </c>
      <c r="FS1672" s="39">
        <v>0</v>
      </c>
      <c r="FT1672" s="39">
        <v>100</v>
      </c>
      <c r="FU1672" s="39">
        <v>0</v>
      </c>
      <c r="FV1672" s="39">
        <v>100</v>
      </c>
      <c r="FW1672" s="39">
        <v>0</v>
      </c>
      <c r="FX1672" s="39">
        <v>100</v>
      </c>
      <c r="FY1672" s="39">
        <v>0</v>
      </c>
      <c r="FZ1672" s="39">
        <v>100</v>
      </c>
      <c r="GA1672" s="39">
        <v>0</v>
      </c>
      <c r="GB1672" s="39">
        <v>100</v>
      </c>
      <c r="GC1672" s="39">
        <v>0</v>
      </c>
      <c r="GD1672" s="39">
        <v>100</v>
      </c>
      <c r="GE1672" s="39">
        <v>0</v>
      </c>
      <c r="GF1672" s="39">
        <v>100</v>
      </c>
      <c r="GG1672" s="39">
        <v>0</v>
      </c>
      <c r="GH1672" s="39">
        <v>100</v>
      </c>
      <c r="GI1672" s="39">
        <v>0</v>
      </c>
      <c r="GJ1672" s="39">
        <v>100</v>
      </c>
      <c r="GK1672" s="39">
        <v>20</v>
      </c>
      <c r="GL1672" s="39">
        <v>80</v>
      </c>
      <c r="GM1672" s="39">
        <v>20</v>
      </c>
      <c r="GN1672" s="39">
        <v>80</v>
      </c>
      <c r="GO1672" s="39">
        <v>16</v>
      </c>
      <c r="GP1672" s="39">
        <v>84</v>
      </c>
      <c r="GQ1672" s="39">
        <v>40</v>
      </c>
      <c r="GR1672" s="39">
        <v>60</v>
      </c>
      <c r="GS1672" s="39">
        <v>4</v>
      </c>
      <c r="GT1672" s="39">
        <v>96</v>
      </c>
      <c r="GU1672" s="39">
        <v>8</v>
      </c>
      <c r="GV1672" s="39">
        <v>92</v>
      </c>
      <c r="GW1672" s="39">
        <v>24</v>
      </c>
      <c r="GX1672" s="39">
        <v>76</v>
      </c>
      <c r="GY1672" s="39">
        <v>32</v>
      </c>
      <c r="GZ1672" s="39">
        <v>68</v>
      </c>
      <c r="HA1672" s="39">
        <v>20</v>
      </c>
      <c r="HB1672" s="39">
        <v>80</v>
      </c>
      <c r="HC1672" s="39">
        <v>20</v>
      </c>
      <c r="HD1672" s="39">
        <v>80</v>
      </c>
      <c r="HE1672" s="39">
        <v>17</v>
      </c>
      <c r="HF1672" s="39">
        <v>83</v>
      </c>
      <c r="HG1672" s="39">
        <v>25</v>
      </c>
      <c r="HH1672" s="39">
        <v>75</v>
      </c>
      <c r="HI1672" s="39">
        <v>17</v>
      </c>
      <c r="HJ1672" s="39">
        <v>83</v>
      </c>
      <c r="HK1672" s="39">
        <v>50</v>
      </c>
      <c r="HL1672" s="39">
        <v>50</v>
      </c>
      <c r="HM1672" s="39">
        <v>4</v>
      </c>
      <c r="HN1672" s="39">
        <v>96</v>
      </c>
      <c r="HO1672" s="39">
        <v>0</v>
      </c>
      <c r="HP1672" s="39">
        <v>100</v>
      </c>
      <c r="HQ1672" s="39">
        <v>0</v>
      </c>
      <c r="HR1672" s="39">
        <v>100</v>
      </c>
      <c r="HS1672" s="39">
        <v>4</v>
      </c>
      <c r="HT1672" s="39">
        <v>96</v>
      </c>
      <c r="HU1672" s="39">
        <v>13</v>
      </c>
      <c r="HV1672" s="39">
        <v>88</v>
      </c>
      <c r="HW1672" s="39">
        <v>13</v>
      </c>
      <c r="HX1672" s="39">
        <v>88</v>
      </c>
      <c r="HY1672" s="39">
        <v>13</v>
      </c>
      <c r="HZ1672" s="39">
        <v>88</v>
      </c>
      <c r="IA1672" s="39">
        <v>13</v>
      </c>
      <c r="IB1672" s="39">
        <v>88</v>
      </c>
      <c r="IC1672" s="39" t="s">
        <v>42</v>
      </c>
      <c r="ID1672" s="39" t="s">
        <v>42</v>
      </c>
      <c r="IE1672" s="39" t="s">
        <v>42</v>
      </c>
      <c r="IF1672" s="39" t="s">
        <v>42</v>
      </c>
      <c r="IG1672" s="39" t="s">
        <v>42</v>
      </c>
      <c r="IH1672" s="39" t="s">
        <v>42</v>
      </c>
      <c r="II1672" s="39" t="s">
        <v>42</v>
      </c>
      <c r="IJ1672" s="39" t="s">
        <v>42</v>
      </c>
      <c r="IK1672" s="39" t="s">
        <v>42</v>
      </c>
      <c r="IL1672" s="39" t="s">
        <v>42</v>
      </c>
      <c r="IM1672" s="39" t="s">
        <v>42</v>
      </c>
      <c r="IN1672" s="39" t="s">
        <v>42</v>
      </c>
      <c r="IO1672" s="39" t="s">
        <v>42</v>
      </c>
      <c r="IP1672" s="39" t="s">
        <v>42</v>
      </c>
      <c r="IQ1672" s="39" t="s">
        <v>42</v>
      </c>
      <c r="IR1672" s="39" t="s">
        <v>42</v>
      </c>
      <c r="IS1672" s="39">
        <v>14</v>
      </c>
      <c r="IT1672" s="39">
        <v>86</v>
      </c>
      <c r="IU1672" s="39">
        <v>14</v>
      </c>
      <c r="IV1672" s="39">
        <v>86</v>
      </c>
      <c r="IW1672" s="39">
        <v>14</v>
      </c>
      <c r="IX1672" s="39">
        <v>86</v>
      </c>
      <c r="IY1672" s="39">
        <v>14</v>
      </c>
      <c r="IZ1672" s="39">
        <v>86</v>
      </c>
      <c r="JA1672" s="39">
        <v>18</v>
      </c>
      <c r="JB1672" s="39">
        <v>82</v>
      </c>
      <c r="JC1672" s="39">
        <v>9</v>
      </c>
      <c r="JD1672" s="39">
        <v>91</v>
      </c>
      <c r="JE1672" s="39">
        <v>5</v>
      </c>
      <c r="JF1672" s="39">
        <v>95</v>
      </c>
      <c r="JG1672" s="39">
        <v>0</v>
      </c>
      <c r="JH1672" s="39">
        <v>100</v>
      </c>
      <c r="JI1672" s="39">
        <v>18</v>
      </c>
      <c r="JJ1672" s="39">
        <v>82</v>
      </c>
      <c r="JK1672" s="39">
        <v>5</v>
      </c>
      <c r="JL1672" s="39">
        <v>95</v>
      </c>
      <c r="JM1672" s="39">
        <v>0</v>
      </c>
      <c r="JN1672" s="39">
        <v>100</v>
      </c>
      <c r="JO1672" s="39" t="s">
        <v>42</v>
      </c>
      <c r="JP1672" s="39" t="s">
        <v>42</v>
      </c>
      <c r="JQ1672" s="39" t="s">
        <v>42</v>
      </c>
      <c r="JR1672" s="39" t="s">
        <v>42</v>
      </c>
      <c r="JS1672" s="39" t="s">
        <v>42</v>
      </c>
      <c r="JT1672" s="39" t="s">
        <v>42</v>
      </c>
      <c r="JU1672" s="39" t="s">
        <v>42</v>
      </c>
      <c r="JV1672" s="38" t="s">
        <v>42</v>
      </c>
      <c r="JW1672" s="38" t="s">
        <v>42</v>
      </c>
      <c r="JX1672" s="38" t="s">
        <v>42</v>
      </c>
      <c r="JY1672" s="38" t="s">
        <v>42</v>
      </c>
      <c r="JZ1672" s="38" t="s">
        <v>42</v>
      </c>
    </row>
    <row r="1673" spans="1:286" s="26" customFormat="1" ht="15" customHeight="1" x14ac:dyDescent="0.25">
      <c r="A1673" s="14" t="s">
        <v>3403</v>
      </c>
      <c r="B1673" s="13" t="s">
        <v>3404</v>
      </c>
      <c r="C1673" s="38">
        <v>78</v>
      </c>
      <c r="D1673" s="39">
        <v>38</v>
      </c>
      <c r="E1673" s="39">
        <v>62</v>
      </c>
      <c r="F1673" s="39">
        <v>14</v>
      </c>
      <c r="G1673" s="39">
        <v>86</v>
      </c>
      <c r="H1673" s="39">
        <v>26</v>
      </c>
      <c r="I1673" s="39">
        <v>74</v>
      </c>
      <c r="J1673" s="39">
        <v>21</v>
      </c>
      <c r="K1673" s="39">
        <v>79</v>
      </c>
      <c r="L1673" s="39">
        <v>17</v>
      </c>
      <c r="M1673" s="39">
        <v>83</v>
      </c>
      <c r="N1673" s="39">
        <v>7</v>
      </c>
      <c r="O1673" s="39">
        <v>93</v>
      </c>
      <c r="P1673" s="39">
        <v>5</v>
      </c>
      <c r="Q1673" s="39">
        <v>95</v>
      </c>
      <c r="R1673" s="39">
        <v>8</v>
      </c>
      <c r="S1673" s="39">
        <v>92</v>
      </c>
      <c r="T1673" s="39">
        <v>2</v>
      </c>
      <c r="U1673" s="39">
        <v>98</v>
      </c>
      <c r="V1673" s="39">
        <v>7</v>
      </c>
      <c r="W1673" s="39">
        <v>93</v>
      </c>
      <c r="X1673" s="39">
        <v>10</v>
      </c>
      <c r="Y1673" s="39">
        <v>90</v>
      </c>
      <c r="Z1673" s="39">
        <v>12</v>
      </c>
      <c r="AA1673" s="39">
        <v>88</v>
      </c>
      <c r="AB1673" s="39">
        <v>5</v>
      </c>
      <c r="AC1673" s="39">
        <v>95</v>
      </c>
      <c r="AD1673" s="39" t="s">
        <v>42</v>
      </c>
      <c r="AE1673" s="39" t="s">
        <v>42</v>
      </c>
      <c r="AF1673" s="39" t="s">
        <v>42</v>
      </c>
      <c r="AG1673" s="39" t="s">
        <v>42</v>
      </c>
      <c r="AH1673" s="39" t="s">
        <v>42</v>
      </c>
      <c r="AI1673" s="39" t="s">
        <v>42</v>
      </c>
      <c r="AJ1673" s="39" t="s">
        <v>42</v>
      </c>
      <c r="AK1673" s="39" t="s">
        <v>42</v>
      </c>
      <c r="AL1673" s="39" t="s">
        <v>42</v>
      </c>
      <c r="AM1673" s="39" t="s">
        <v>42</v>
      </c>
      <c r="AN1673" s="39">
        <v>17</v>
      </c>
      <c r="AO1673" s="39">
        <v>83</v>
      </c>
      <c r="AP1673" s="39">
        <v>17</v>
      </c>
      <c r="AQ1673" s="39">
        <v>83</v>
      </c>
      <c r="AR1673" s="39">
        <v>5</v>
      </c>
      <c r="AS1673" s="39">
        <v>95</v>
      </c>
      <c r="AT1673" s="39">
        <v>5</v>
      </c>
      <c r="AU1673" s="39">
        <v>95</v>
      </c>
      <c r="AV1673" s="39">
        <v>5</v>
      </c>
      <c r="AW1673" s="39">
        <v>95</v>
      </c>
      <c r="AX1673" s="39">
        <v>5</v>
      </c>
      <c r="AY1673" s="39">
        <v>95</v>
      </c>
      <c r="AZ1673" s="39">
        <v>5</v>
      </c>
      <c r="BA1673" s="39">
        <v>95</v>
      </c>
      <c r="BB1673" s="39">
        <v>14</v>
      </c>
      <c r="BC1673" s="39">
        <v>86</v>
      </c>
      <c r="BD1673" s="39">
        <v>7</v>
      </c>
      <c r="BE1673" s="39">
        <v>93</v>
      </c>
      <c r="BF1673" s="39">
        <v>17</v>
      </c>
      <c r="BG1673" s="39">
        <v>83</v>
      </c>
      <c r="BH1673" s="39">
        <v>5</v>
      </c>
      <c r="BI1673" s="39">
        <v>95</v>
      </c>
      <c r="BJ1673" s="39">
        <v>14</v>
      </c>
      <c r="BK1673" s="39">
        <v>86</v>
      </c>
      <c r="BL1673" s="39">
        <v>12</v>
      </c>
      <c r="BM1673" s="39">
        <v>88</v>
      </c>
      <c r="BN1673" s="39">
        <v>12</v>
      </c>
      <c r="BO1673" s="39">
        <v>88</v>
      </c>
      <c r="BP1673" s="39">
        <v>14</v>
      </c>
      <c r="BQ1673" s="39">
        <v>86</v>
      </c>
      <c r="BR1673" s="39">
        <v>5</v>
      </c>
      <c r="BS1673" s="39">
        <v>95</v>
      </c>
      <c r="BT1673" s="39">
        <v>12</v>
      </c>
      <c r="BU1673" s="39">
        <v>88</v>
      </c>
      <c r="BV1673" s="39">
        <v>5</v>
      </c>
      <c r="BW1673" s="39">
        <v>95</v>
      </c>
      <c r="BX1673" s="39">
        <v>7</v>
      </c>
      <c r="BY1673" s="39">
        <v>93</v>
      </c>
      <c r="BZ1673" s="39">
        <v>2</v>
      </c>
      <c r="CA1673" s="39">
        <v>98</v>
      </c>
      <c r="CB1673" s="39">
        <v>10</v>
      </c>
      <c r="CC1673" s="39">
        <v>90</v>
      </c>
      <c r="CD1673" s="39">
        <v>26</v>
      </c>
      <c r="CE1673" s="39">
        <v>74</v>
      </c>
      <c r="CF1673" s="39">
        <v>5</v>
      </c>
      <c r="CG1673" s="39">
        <v>95</v>
      </c>
      <c r="CH1673" s="39">
        <v>5</v>
      </c>
      <c r="CI1673" s="39">
        <v>95</v>
      </c>
      <c r="CJ1673" s="39">
        <v>14</v>
      </c>
      <c r="CK1673" s="39">
        <v>86</v>
      </c>
      <c r="CL1673" s="39">
        <v>31</v>
      </c>
      <c r="CM1673" s="39">
        <v>69</v>
      </c>
      <c r="CN1673" s="39">
        <v>10</v>
      </c>
      <c r="CO1673" s="39">
        <v>90</v>
      </c>
      <c r="CP1673" s="39">
        <v>12</v>
      </c>
      <c r="CQ1673" s="39">
        <v>88</v>
      </c>
      <c r="CR1673" s="39">
        <v>12</v>
      </c>
      <c r="CS1673" s="39">
        <v>88</v>
      </c>
      <c r="CT1673" s="39">
        <v>5</v>
      </c>
      <c r="CU1673" s="39">
        <v>95</v>
      </c>
      <c r="CV1673" s="39">
        <v>20</v>
      </c>
      <c r="CW1673" s="39">
        <v>80</v>
      </c>
      <c r="CX1673" s="39">
        <v>20</v>
      </c>
      <c r="CY1673" s="39">
        <v>80</v>
      </c>
      <c r="CZ1673" s="39">
        <v>12</v>
      </c>
      <c r="DA1673" s="39">
        <v>88</v>
      </c>
      <c r="DB1673" s="39">
        <v>12</v>
      </c>
      <c r="DC1673" s="39">
        <v>88</v>
      </c>
      <c r="DD1673" s="39">
        <v>10</v>
      </c>
      <c r="DE1673" s="39">
        <v>90</v>
      </c>
      <c r="DF1673" s="39">
        <v>14</v>
      </c>
      <c r="DG1673" s="39">
        <v>86</v>
      </c>
      <c r="DH1673" s="39">
        <v>7</v>
      </c>
      <c r="DI1673" s="39">
        <v>93</v>
      </c>
      <c r="DJ1673" s="39">
        <v>14</v>
      </c>
      <c r="DK1673" s="39">
        <v>86</v>
      </c>
      <c r="DL1673" s="39">
        <v>29</v>
      </c>
      <c r="DM1673" s="39">
        <v>71</v>
      </c>
      <c r="DN1673" s="39">
        <v>24</v>
      </c>
      <c r="DO1673" s="39">
        <v>76</v>
      </c>
      <c r="DP1673" s="39">
        <v>10</v>
      </c>
      <c r="DQ1673" s="39">
        <v>90</v>
      </c>
      <c r="DR1673" s="39">
        <v>49</v>
      </c>
      <c r="DS1673" s="39">
        <v>51</v>
      </c>
      <c r="DT1673" s="39">
        <v>5</v>
      </c>
      <c r="DU1673" s="39">
        <v>95</v>
      </c>
      <c r="DV1673" s="39">
        <v>17</v>
      </c>
      <c r="DW1673" s="39">
        <v>83</v>
      </c>
      <c r="DX1673" s="39">
        <v>15</v>
      </c>
      <c r="DY1673" s="39">
        <v>85</v>
      </c>
      <c r="DZ1673" s="39">
        <v>10</v>
      </c>
      <c r="EA1673" s="39">
        <v>90</v>
      </c>
      <c r="EB1673" s="39">
        <v>20</v>
      </c>
      <c r="EC1673" s="39">
        <v>80</v>
      </c>
      <c r="ED1673" s="39">
        <v>7</v>
      </c>
      <c r="EE1673" s="39">
        <v>93</v>
      </c>
      <c r="EF1673" s="39">
        <v>20</v>
      </c>
      <c r="EG1673" s="39">
        <v>80</v>
      </c>
      <c r="EH1673" s="39">
        <v>15</v>
      </c>
      <c r="EI1673" s="39">
        <v>85</v>
      </c>
      <c r="EJ1673" s="39">
        <v>22</v>
      </c>
      <c r="EK1673" s="39">
        <v>78</v>
      </c>
      <c r="EL1673" s="39">
        <v>46</v>
      </c>
      <c r="EM1673" s="39">
        <v>54</v>
      </c>
      <c r="EN1673" s="39">
        <v>5</v>
      </c>
      <c r="EO1673" s="39">
        <v>95</v>
      </c>
      <c r="EP1673" s="39">
        <v>3</v>
      </c>
      <c r="EQ1673" s="39">
        <v>98</v>
      </c>
      <c r="ER1673" s="39">
        <v>20</v>
      </c>
      <c r="ES1673" s="39">
        <v>80</v>
      </c>
      <c r="ET1673" s="39" t="s">
        <v>42</v>
      </c>
      <c r="EU1673" s="39" t="s">
        <v>42</v>
      </c>
      <c r="EV1673" s="39" t="s">
        <v>42</v>
      </c>
      <c r="EW1673" s="39" t="s">
        <v>42</v>
      </c>
      <c r="EX1673" s="39" t="s">
        <v>42</v>
      </c>
      <c r="EY1673" s="39" t="s">
        <v>42</v>
      </c>
      <c r="EZ1673" s="39" t="s">
        <v>42</v>
      </c>
      <c r="FA1673" s="39" t="s">
        <v>42</v>
      </c>
      <c r="FB1673" s="39" t="s">
        <v>42</v>
      </c>
      <c r="FC1673" s="39" t="s">
        <v>42</v>
      </c>
      <c r="FD1673" s="39" t="s">
        <v>42</v>
      </c>
      <c r="FE1673" s="39" t="s">
        <v>42</v>
      </c>
      <c r="FF1673" s="39" t="s">
        <v>42</v>
      </c>
      <c r="FG1673" s="39" t="s">
        <v>42</v>
      </c>
      <c r="FH1673" s="39" t="s">
        <v>42</v>
      </c>
      <c r="FI1673" s="39">
        <v>4</v>
      </c>
      <c r="FJ1673" s="39">
        <v>96</v>
      </c>
      <c r="FK1673" s="39">
        <v>8</v>
      </c>
      <c r="FL1673" s="39">
        <v>92</v>
      </c>
      <c r="FM1673" s="39">
        <v>4</v>
      </c>
      <c r="FN1673" s="39">
        <v>96</v>
      </c>
      <c r="FO1673" s="39">
        <v>4</v>
      </c>
      <c r="FP1673" s="39">
        <v>96</v>
      </c>
      <c r="FQ1673" s="39">
        <v>0</v>
      </c>
      <c r="FR1673" s="39">
        <v>100</v>
      </c>
      <c r="FS1673" s="39">
        <v>7</v>
      </c>
      <c r="FT1673" s="39">
        <v>93</v>
      </c>
      <c r="FU1673" s="39">
        <v>0</v>
      </c>
      <c r="FV1673" s="39">
        <v>100</v>
      </c>
      <c r="FW1673" s="39">
        <v>11</v>
      </c>
      <c r="FX1673" s="39">
        <v>89</v>
      </c>
      <c r="FY1673" s="39">
        <v>17</v>
      </c>
      <c r="FZ1673" s="39">
        <v>83</v>
      </c>
      <c r="GA1673" s="39">
        <v>11</v>
      </c>
      <c r="GB1673" s="39">
        <v>89</v>
      </c>
      <c r="GC1673" s="39">
        <v>10</v>
      </c>
      <c r="GD1673" s="39">
        <v>90</v>
      </c>
      <c r="GE1673" s="39">
        <v>10</v>
      </c>
      <c r="GF1673" s="39">
        <v>90</v>
      </c>
      <c r="GG1673" s="39">
        <v>20</v>
      </c>
      <c r="GH1673" s="39">
        <v>80</v>
      </c>
      <c r="GI1673" s="39">
        <v>14</v>
      </c>
      <c r="GJ1673" s="39">
        <v>86</v>
      </c>
      <c r="GK1673" s="39">
        <v>38</v>
      </c>
      <c r="GL1673" s="39">
        <v>63</v>
      </c>
      <c r="GM1673" s="39">
        <v>26</v>
      </c>
      <c r="GN1673" s="39">
        <v>74</v>
      </c>
      <c r="GO1673" s="39">
        <v>40</v>
      </c>
      <c r="GP1673" s="39">
        <v>60</v>
      </c>
      <c r="GQ1673" s="39">
        <v>33</v>
      </c>
      <c r="GR1673" s="39">
        <v>68</v>
      </c>
      <c r="GS1673" s="39">
        <v>13</v>
      </c>
      <c r="GT1673" s="39">
        <v>88</v>
      </c>
      <c r="GU1673" s="39">
        <v>8</v>
      </c>
      <c r="GV1673" s="39">
        <v>93</v>
      </c>
      <c r="GW1673" s="39">
        <v>30</v>
      </c>
      <c r="GX1673" s="39">
        <v>70</v>
      </c>
      <c r="GY1673" s="39">
        <v>18</v>
      </c>
      <c r="GZ1673" s="39">
        <v>83</v>
      </c>
      <c r="HA1673" s="39">
        <v>28</v>
      </c>
      <c r="HB1673" s="39">
        <v>73</v>
      </c>
      <c r="HC1673" s="39">
        <v>38</v>
      </c>
      <c r="HD1673" s="39">
        <v>63</v>
      </c>
      <c r="HE1673" s="39">
        <v>23</v>
      </c>
      <c r="HF1673" s="39">
        <v>78</v>
      </c>
      <c r="HG1673" s="39">
        <v>33</v>
      </c>
      <c r="HH1673" s="39">
        <v>68</v>
      </c>
      <c r="HI1673" s="39">
        <v>28</v>
      </c>
      <c r="HJ1673" s="39">
        <v>73</v>
      </c>
      <c r="HK1673" s="39">
        <v>33</v>
      </c>
      <c r="HL1673" s="39">
        <v>68</v>
      </c>
      <c r="HM1673" s="39">
        <v>11</v>
      </c>
      <c r="HN1673" s="39">
        <v>89</v>
      </c>
      <c r="HO1673" s="39">
        <v>13</v>
      </c>
      <c r="HP1673" s="39">
        <v>87</v>
      </c>
      <c r="HQ1673" s="39">
        <v>13</v>
      </c>
      <c r="HR1673" s="39">
        <v>87</v>
      </c>
      <c r="HS1673" s="39">
        <v>13</v>
      </c>
      <c r="HT1673" s="39">
        <v>87</v>
      </c>
      <c r="HU1673" s="39">
        <v>29</v>
      </c>
      <c r="HV1673" s="39">
        <v>71</v>
      </c>
      <c r="HW1673" s="39">
        <v>34</v>
      </c>
      <c r="HX1673" s="39">
        <v>66</v>
      </c>
      <c r="HY1673" s="39">
        <v>31</v>
      </c>
      <c r="HZ1673" s="39">
        <v>69</v>
      </c>
      <c r="IA1673" s="39">
        <v>26</v>
      </c>
      <c r="IB1673" s="39">
        <v>74</v>
      </c>
      <c r="IC1673" s="39" t="s">
        <v>42</v>
      </c>
      <c r="ID1673" s="39" t="s">
        <v>42</v>
      </c>
      <c r="IE1673" s="39" t="s">
        <v>42</v>
      </c>
      <c r="IF1673" s="39" t="s">
        <v>42</v>
      </c>
      <c r="IG1673" s="39" t="s">
        <v>42</v>
      </c>
      <c r="IH1673" s="39" t="s">
        <v>42</v>
      </c>
      <c r="II1673" s="39" t="s">
        <v>42</v>
      </c>
      <c r="IJ1673" s="39" t="s">
        <v>42</v>
      </c>
      <c r="IK1673" s="39" t="s">
        <v>42</v>
      </c>
      <c r="IL1673" s="39" t="s">
        <v>42</v>
      </c>
      <c r="IM1673" s="39" t="s">
        <v>42</v>
      </c>
      <c r="IN1673" s="39" t="s">
        <v>42</v>
      </c>
      <c r="IO1673" s="39" t="s">
        <v>42</v>
      </c>
      <c r="IP1673" s="39" t="s">
        <v>42</v>
      </c>
      <c r="IQ1673" s="39" t="s">
        <v>42</v>
      </c>
      <c r="IR1673" s="39" t="s">
        <v>42</v>
      </c>
      <c r="IS1673" s="39" t="s">
        <v>42</v>
      </c>
      <c r="IT1673" s="39" t="s">
        <v>42</v>
      </c>
      <c r="IU1673" s="39" t="s">
        <v>42</v>
      </c>
      <c r="IV1673" s="39" t="s">
        <v>42</v>
      </c>
      <c r="IW1673" s="39" t="s">
        <v>42</v>
      </c>
      <c r="IX1673" s="39" t="s">
        <v>42</v>
      </c>
      <c r="IY1673" s="39" t="s">
        <v>42</v>
      </c>
      <c r="IZ1673" s="39" t="s">
        <v>42</v>
      </c>
      <c r="JA1673" s="39" t="s">
        <v>42</v>
      </c>
      <c r="JB1673" s="39" t="s">
        <v>42</v>
      </c>
      <c r="JC1673" s="39" t="s">
        <v>42</v>
      </c>
      <c r="JD1673" s="39" t="s">
        <v>42</v>
      </c>
      <c r="JE1673" s="39" t="s">
        <v>42</v>
      </c>
      <c r="JF1673" s="39" t="s">
        <v>42</v>
      </c>
      <c r="JG1673" s="39" t="s">
        <v>42</v>
      </c>
      <c r="JH1673" s="39" t="s">
        <v>42</v>
      </c>
      <c r="JI1673" s="39" t="s">
        <v>42</v>
      </c>
      <c r="JJ1673" s="39" t="s">
        <v>42</v>
      </c>
      <c r="JK1673" s="39">
        <v>5</v>
      </c>
      <c r="JL1673" s="39">
        <v>95</v>
      </c>
      <c r="JM1673" s="39">
        <v>11</v>
      </c>
      <c r="JN1673" s="39">
        <v>89</v>
      </c>
      <c r="JO1673" s="39">
        <v>11</v>
      </c>
      <c r="JP1673" s="39">
        <v>89</v>
      </c>
      <c r="JQ1673" s="39">
        <v>11</v>
      </c>
      <c r="JR1673" s="39">
        <v>89</v>
      </c>
      <c r="JS1673" s="39">
        <v>11</v>
      </c>
      <c r="JT1673" s="39">
        <v>89</v>
      </c>
      <c r="JU1673" s="39">
        <v>12</v>
      </c>
      <c r="JV1673" s="38">
        <v>88</v>
      </c>
      <c r="JW1673" s="38">
        <v>11</v>
      </c>
      <c r="JX1673" s="38">
        <v>89</v>
      </c>
      <c r="JY1673" s="38">
        <v>17</v>
      </c>
      <c r="JZ1673" s="38">
        <v>83</v>
      </c>
    </row>
    <row r="1674" spans="1:286" s="26" customFormat="1" ht="15" customHeight="1" x14ac:dyDescent="0.25">
      <c r="A1674" s="14" t="s">
        <v>3405</v>
      </c>
      <c r="B1674" s="13" t="s">
        <v>3406</v>
      </c>
      <c r="C1674" s="38">
        <v>91</v>
      </c>
      <c r="D1674" s="39">
        <v>28</v>
      </c>
      <c r="E1674" s="39">
        <v>72</v>
      </c>
      <c r="F1674" s="39">
        <v>10</v>
      </c>
      <c r="G1674" s="39">
        <v>90</v>
      </c>
      <c r="H1674" s="39">
        <v>31</v>
      </c>
      <c r="I1674" s="39">
        <v>69</v>
      </c>
      <c r="J1674" s="39">
        <v>17</v>
      </c>
      <c r="K1674" s="39">
        <v>83</v>
      </c>
      <c r="L1674" s="39">
        <v>3</v>
      </c>
      <c r="M1674" s="39">
        <v>97</v>
      </c>
      <c r="N1674" s="39">
        <v>4</v>
      </c>
      <c r="O1674" s="39">
        <v>96</v>
      </c>
      <c r="P1674" s="39">
        <v>0</v>
      </c>
      <c r="Q1674" s="39">
        <v>100</v>
      </c>
      <c r="R1674" s="39">
        <v>0</v>
      </c>
      <c r="S1674" s="39">
        <v>100</v>
      </c>
      <c r="T1674" s="39">
        <v>4</v>
      </c>
      <c r="U1674" s="39">
        <v>96</v>
      </c>
      <c r="V1674" s="39">
        <v>7</v>
      </c>
      <c r="W1674" s="39">
        <v>93</v>
      </c>
      <c r="X1674" s="39">
        <v>8</v>
      </c>
      <c r="Y1674" s="39">
        <v>92</v>
      </c>
      <c r="Z1674" s="39">
        <v>0</v>
      </c>
      <c r="AA1674" s="39">
        <v>100</v>
      </c>
      <c r="AB1674" s="39">
        <v>7</v>
      </c>
      <c r="AC1674" s="39">
        <v>93</v>
      </c>
      <c r="AD1674" s="39" t="s">
        <v>42</v>
      </c>
      <c r="AE1674" s="39" t="s">
        <v>42</v>
      </c>
      <c r="AF1674" s="39" t="s">
        <v>42</v>
      </c>
      <c r="AG1674" s="39" t="s">
        <v>42</v>
      </c>
      <c r="AH1674" s="39" t="s">
        <v>42</v>
      </c>
      <c r="AI1674" s="39" t="s">
        <v>42</v>
      </c>
      <c r="AJ1674" s="39" t="s">
        <v>42</v>
      </c>
      <c r="AK1674" s="39" t="s">
        <v>42</v>
      </c>
      <c r="AL1674" s="39" t="s">
        <v>42</v>
      </c>
      <c r="AM1674" s="39" t="s">
        <v>42</v>
      </c>
      <c r="AN1674" s="39">
        <v>7</v>
      </c>
      <c r="AO1674" s="39">
        <v>93</v>
      </c>
      <c r="AP1674" s="39">
        <v>21</v>
      </c>
      <c r="AQ1674" s="39">
        <v>79</v>
      </c>
      <c r="AR1674" s="39">
        <v>17</v>
      </c>
      <c r="AS1674" s="39">
        <v>83</v>
      </c>
      <c r="AT1674" s="39">
        <v>14</v>
      </c>
      <c r="AU1674" s="39">
        <v>86</v>
      </c>
      <c r="AV1674" s="39">
        <v>7</v>
      </c>
      <c r="AW1674" s="39">
        <v>93</v>
      </c>
      <c r="AX1674" s="39">
        <v>7</v>
      </c>
      <c r="AY1674" s="39">
        <v>93</v>
      </c>
      <c r="AZ1674" s="39">
        <v>7</v>
      </c>
      <c r="BA1674" s="39">
        <v>93</v>
      </c>
      <c r="BB1674" s="39">
        <v>14</v>
      </c>
      <c r="BC1674" s="39">
        <v>86</v>
      </c>
      <c r="BD1674" s="39">
        <v>3</v>
      </c>
      <c r="BE1674" s="39">
        <v>97</v>
      </c>
      <c r="BF1674" s="39">
        <v>24</v>
      </c>
      <c r="BG1674" s="39">
        <v>76</v>
      </c>
      <c r="BH1674" s="39">
        <v>10</v>
      </c>
      <c r="BI1674" s="39">
        <v>90</v>
      </c>
      <c r="BJ1674" s="39">
        <v>14</v>
      </c>
      <c r="BK1674" s="39">
        <v>86</v>
      </c>
      <c r="BL1674" s="39">
        <v>10</v>
      </c>
      <c r="BM1674" s="39">
        <v>90</v>
      </c>
      <c r="BN1674" s="39">
        <v>7</v>
      </c>
      <c r="BO1674" s="39">
        <v>93</v>
      </c>
      <c r="BP1674" s="39">
        <v>0</v>
      </c>
      <c r="BQ1674" s="39">
        <v>100</v>
      </c>
      <c r="BR1674" s="39">
        <v>7</v>
      </c>
      <c r="BS1674" s="39">
        <v>93</v>
      </c>
      <c r="BT1674" s="39">
        <v>28</v>
      </c>
      <c r="BU1674" s="39">
        <v>72</v>
      </c>
      <c r="BV1674" s="39">
        <v>0</v>
      </c>
      <c r="BW1674" s="39">
        <v>100</v>
      </c>
      <c r="BX1674" s="39">
        <v>10</v>
      </c>
      <c r="BY1674" s="39">
        <v>90</v>
      </c>
      <c r="BZ1674" s="39">
        <v>0</v>
      </c>
      <c r="CA1674" s="39">
        <v>100</v>
      </c>
      <c r="CB1674" s="39">
        <v>3</v>
      </c>
      <c r="CC1674" s="39">
        <v>97</v>
      </c>
      <c r="CD1674" s="39">
        <v>21</v>
      </c>
      <c r="CE1674" s="39">
        <v>79</v>
      </c>
      <c r="CF1674" s="39">
        <v>10</v>
      </c>
      <c r="CG1674" s="39">
        <v>90</v>
      </c>
      <c r="CH1674" s="39">
        <v>7</v>
      </c>
      <c r="CI1674" s="39">
        <v>93</v>
      </c>
      <c r="CJ1674" s="39">
        <v>14</v>
      </c>
      <c r="CK1674" s="39">
        <v>86</v>
      </c>
      <c r="CL1674" s="39">
        <v>34</v>
      </c>
      <c r="CM1674" s="39">
        <v>66</v>
      </c>
      <c r="CN1674" s="39">
        <v>7</v>
      </c>
      <c r="CO1674" s="39">
        <v>93</v>
      </c>
      <c r="CP1674" s="39">
        <v>28</v>
      </c>
      <c r="CQ1674" s="39">
        <v>72</v>
      </c>
      <c r="CR1674" s="39">
        <v>11</v>
      </c>
      <c r="CS1674" s="39">
        <v>89</v>
      </c>
      <c r="CT1674" s="39">
        <v>11</v>
      </c>
      <c r="CU1674" s="39">
        <v>89</v>
      </c>
      <c r="CV1674" s="39">
        <v>11</v>
      </c>
      <c r="CW1674" s="39">
        <v>89</v>
      </c>
      <c r="CX1674" s="39">
        <v>15</v>
      </c>
      <c r="CY1674" s="39">
        <v>85</v>
      </c>
      <c r="CZ1674" s="39">
        <v>21</v>
      </c>
      <c r="DA1674" s="39">
        <v>79</v>
      </c>
      <c r="DB1674" s="39">
        <v>0</v>
      </c>
      <c r="DC1674" s="39">
        <v>100</v>
      </c>
      <c r="DD1674" s="39">
        <v>4</v>
      </c>
      <c r="DE1674" s="39">
        <v>96</v>
      </c>
      <c r="DF1674" s="39">
        <v>7</v>
      </c>
      <c r="DG1674" s="39">
        <v>93</v>
      </c>
      <c r="DH1674" s="39">
        <v>7</v>
      </c>
      <c r="DI1674" s="39">
        <v>93</v>
      </c>
      <c r="DJ1674" s="39">
        <v>14</v>
      </c>
      <c r="DK1674" s="39">
        <v>86</v>
      </c>
      <c r="DL1674" s="39">
        <v>17</v>
      </c>
      <c r="DM1674" s="39">
        <v>83</v>
      </c>
      <c r="DN1674" s="39">
        <v>14</v>
      </c>
      <c r="DO1674" s="39">
        <v>86</v>
      </c>
      <c r="DP1674" s="39">
        <v>7</v>
      </c>
      <c r="DQ1674" s="39">
        <v>93</v>
      </c>
      <c r="DR1674" s="39">
        <v>59</v>
      </c>
      <c r="DS1674" s="39">
        <v>41</v>
      </c>
      <c r="DT1674" s="39">
        <v>7</v>
      </c>
      <c r="DU1674" s="39">
        <v>93</v>
      </c>
      <c r="DV1674" s="39">
        <v>7</v>
      </c>
      <c r="DW1674" s="39">
        <v>93</v>
      </c>
      <c r="DX1674" s="39">
        <v>7</v>
      </c>
      <c r="DY1674" s="39">
        <v>93</v>
      </c>
      <c r="DZ1674" s="39">
        <v>14</v>
      </c>
      <c r="EA1674" s="39">
        <v>86</v>
      </c>
      <c r="EB1674" s="39">
        <v>21</v>
      </c>
      <c r="EC1674" s="39">
        <v>79</v>
      </c>
      <c r="ED1674" s="39">
        <v>7</v>
      </c>
      <c r="EE1674" s="39">
        <v>93</v>
      </c>
      <c r="EF1674" s="39">
        <v>28</v>
      </c>
      <c r="EG1674" s="39">
        <v>72</v>
      </c>
      <c r="EH1674" s="39">
        <v>31</v>
      </c>
      <c r="EI1674" s="39">
        <v>69</v>
      </c>
      <c r="EJ1674" s="39">
        <v>21</v>
      </c>
      <c r="EK1674" s="39">
        <v>79</v>
      </c>
      <c r="EL1674" s="39">
        <v>31</v>
      </c>
      <c r="EM1674" s="39">
        <v>69</v>
      </c>
      <c r="EN1674" s="39">
        <v>0</v>
      </c>
      <c r="EO1674" s="39">
        <v>100</v>
      </c>
      <c r="EP1674" s="39">
        <v>3</v>
      </c>
      <c r="EQ1674" s="39">
        <v>97</v>
      </c>
      <c r="ER1674" s="39">
        <v>21</v>
      </c>
      <c r="ES1674" s="39">
        <v>79</v>
      </c>
      <c r="ET1674" s="39" t="s">
        <v>42</v>
      </c>
      <c r="EU1674" s="39" t="s">
        <v>42</v>
      </c>
      <c r="EV1674" s="39" t="s">
        <v>42</v>
      </c>
      <c r="EW1674" s="39" t="s">
        <v>42</v>
      </c>
      <c r="EX1674" s="39" t="s">
        <v>42</v>
      </c>
      <c r="EY1674" s="39" t="s">
        <v>42</v>
      </c>
      <c r="EZ1674" s="39" t="s">
        <v>42</v>
      </c>
      <c r="FA1674" s="39" t="s">
        <v>42</v>
      </c>
      <c r="FB1674" s="39" t="s">
        <v>42</v>
      </c>
      <c r="FC1674" s="39" t="s">
        <v>42</v>
      </c>
      <c r="FD1674" s="39" t="s">
        <v>42</v>
      </c>
      <c r="FE1674" s="39" t="s">
        <v>42</v>
      </c>
      <c r="FF1674" s="39" t="s">
        <v>42</v>
      </c>
      <c r="FG1674" s="39" t="s">
        <v>42</v>
      </c>
      <c r="FH1674" s="39" t="s">
        <v>42</v>
      </c>
      <c r="FI1674" s="39">
        <v>19</v>
      </c>
      <c r="FJ1674" s="39">
        <v>81</v>
      </c>
      <c r="FK1674" s="39">
        <v>6</v>
      </c>
      <c r="FL1674" s="39">
        <v>94</v>
      </c>
      <c r="FM1674" s="39">
        <v>6</v>
      </c>
      <c r="FN1674" s="39">
        <v>94</v>
      </c>
      <c r="FO1674" s="39">
        <v>6</v>
      </c>
      <c r="FP1674" s="39">
        <v>94</v>
      </c>
      <c r="FQ1674" s="39">
        <v>11</v>
      </c>
      <c r="FR1674" s="39">
        <v>89</v>
      </c>
      <c r="FS1674" s="39">
        <v>11</v>
      </c>
      <c r="FT1674" s="39">
        <v>89</v>
      </c>
      <c r="FU1674" s="39">
        <v>0</v>
      </c>
      <c r="FV1674" s="39">
        <v>100</v>
      </c>
      <c r="FW1674" s="39" t="s">
        <v>42</v>
      </c>
      <c r="FX1674" s="39" t="s">
        <v>42</v>
      </c>
      <c r="FY1674" s="39" t="s">
        <v>42</v>
      </c>
      <c r="FZ1674" s="39" t="s">
        <v>42</v>
      </c>
      <c r="GA1674" s="39" t="s">
        <v>42</v>
      </c>
      <c r="GB1674" s="39" t="s">
        <v>42</v>
      </c>
      <c r="GC1674" s="39" t="s">
        <v>42</v>
      </c>
      <c r="GD1674" s="39" t="s">
        <v>42</v>
      </c>
      <c r="GE1674" s="39" t="s">
        <v>42</v>
      </c>
      <c r="GF1674" s="39" t="s">
        <v>42</v>
      </c>
      <c r="GG1674" s="39" t="s">
        <v>42</v>
      </c>
      <c r="GH1674" s="39" t="s">
        <v>42</v>
      </c>
      <c r="GI1674" s="39" t="s">
        <v>42</v>
      </c>
      <c r="GJ1674" s="39" t="s">
        <v>42</v>
      </c>
      <c r="GK1674" s="39">
        <v>34</v>
      </c>
      <c r="GL1674" s="39">
        <v>66</v>
      </c>
      <c r="GM1674" s="39">
        <v>38</v>
      </c>
      <c r="GN1674" s="39">
        <v>62</v>
      </c>
      <c r="GO1674" s="39">
        <v>28</v>
      </c>
      <c r="GP1674" s="39">
        <v>72</v>
      </c>
      <c r="GQ1674" s="39">
        <v>48</v>
      </c>
      <c r="GR1674" s="39">
        <v>52</v>
      </c>
      <c r="GS1674" s="39">
        <v>21</v>
      </c>
      <c r="GT1674" s="39">
        <v>79</v>
      </c>
      <c r="GU1674" s="39">
        <v>18</v>
      </c>
      <c r="GV1674" s="39">
        <v>82</v>
      </c>
      <c r="GW1674" s="39">
        <v>28</v>
      </c>
      <c r="GX1674" s="39">
        <v>72</v>
      </c>
      <c r="GY1674" s="39">
        <v>31</v>
      </c>
      <c r="GZ1674" s="39">
        <v>69</v>
      </c>
      <c r="HA1674" s="39">
        <v>17</v>
      </c>
      <c r="HB1674" s="39">
        <v>83</v>
      </c>
      <c r="HC1674" s="39">
        <v>34</v>
      </c>
      <c r="HD1674" s="39">
        <v>66</v>
      </c>
      <c r="HE1674" s="39">
        <v>21</v>
      </c>
      <c r="HF1674" s="39">
        <v>79</v>
      </c>
      <c r="HG1674" s="39">
        <v>38</v>
      </c>
      <c r="HH1674" s="39">
        <v>62</v>
      </c>
      <c r="HI1674" s="39">
        <v>21</v>
      </c>
      <c r="HJ1674" s="39">
        <v>79</v>
      </c>
      <c r="HK1674" s="39">
        <v>31</v>
      </c>
      <c r="HL1674" s="39">
        <v>69</v>
      </c>
      <c r="HM1674" s="39">
        <v>14</v>
      </c>
      <c r="HN1674" s="39">
        <v>86</v>
      </c>
      <c r="HO1674" s="39">
        <v>7</v>
      </c>
      <c r="HP1674" s="39">
        <v>93</v>
      </c>
      <c r="HQ1674" s="39">
        <v>14</v>
      </c>
      <c r="HR1674" s="39">
        <v>86</v>
      </c>
      <c r="HS1674" s="39">
        <v>7</v>
      </c>
      <c r="HT1674" s="39">
        <v>93</v>
      </c>
      <c r="HU1674" s="39">
        <v>17</v>
      </c>
      <c r="HV1674" s="39">
        <v>83</v>
      </c>
      <c r="HW1674" s="39">
        <v>29</v>
      </c>
      <c r="HX1674" s="39">
        <v>71</v>
      </c>
      <c r="HY1674" s="39">
        <v>24</v>
      </c>
      <c r="HZ1674" s="39">
        <v>76</v>
      </c>
      <c r="IA1674" s="39">
        <v>10</v>
      </c>
      <c r="IB1674" s="39">
        <v>90</v>
      </c>
      <c r="IC1674" s="39" t="s">
        <v>42</v>
      </c>
      <c r="ID1674" s="39" t="s">
        <v>42</v>
      </c>
      <c r="IE1674" s="39" t="s">
        <v>42</v>
      </c>
      <c r="IF1674" s="39" t="s">
        <v>42</v>
      </c>
      <c r="IG1674" s="39" t="s">
        <v>42</v>
      </c>
      <c r="IH1674" s="39" t="s">
        <v>42</v>
      </c>
      <c r="II1674" s="39" t="s">
        <v>42</v>
      </c>
      <c r="IJ1674" s="39" t="s">
        <v>42</v>
      </c>
      <c r="IK1674" s="39" t="s">
        <v>42</v>
      </c>
      <c r="IL1674" s="39" t="s">
        <v>42</v>
      </c>
      <c r="IM1674" s="39" t="s">
        <v>42</v>
      </c>
      <c r="IN1674" s="39" t="s">
        <v>42</v>
      </c>
      <c r="IO1674" s="39" t="s">
        <v>42</v>
      </c>
      <c r="IP1674" s="39" t="s">
        <v>42</v>
      </c>
      <c r="IQ1674" s="39" t="s">
        <v>42</v>
      </c>
      <c r="IR1674" s="39" t="s">
        <v>42</v>
      </c>
      <c r="IS1674" s="39" t="s">
        <v>42</v>
      </c>
      <c r="IT1674" s="39" t="s">
        <v>42</v>
      </c>
      <c r="IU1674" s="39" t="s">
        <v>42</v>
      </c>
      <c r="IV1674" s="39" t="s">
        <v>42</v>
      </c>
      <c r="IW1674" s="39" t="s">
        <v>42</v>
      </c>
      <c r="IX1674" s="39" t="s">
        <v>42</v>
      </c>
      <c r="IY1674" s="39" t="s">
        <v>42</v>
      </c>
      <c r="IZ1674" s="39" t="s">
        <v>42</v>
      </c>
      <c r="JA1674" s="39" t="s">
        <v>42</v>
      </c>
      <c r="JB1674" s="39" t="s">
        <v>42</v>
      </c>
      <c r="JC1674" s="39" t="s">
        <v>42</v>
      </c>
      <c r="JD1674" s="39" t="s">
        <v>42</v>
      </c>
      <c r="JE1674" s="39" t="s">
        <v>42</v>
      </c>
      <c r="JF1674" s="39" t="s">
        <v>42</v>
      </c>
      <c r="JG1674" s="39" t="s">
        <v>42</v>
      </c>
      <c r="JH1674" s="39" t="s">
        <v>42</v>
      </c>
      <c r="JI1674" s="39" t="s">
        <v>42</v>
      </c>
      <c r="JJ1674" s="39" t="s">
        <v>42</v>
      </c>
      <c r="JK1674" s="39">
        <v>0</v>
      </c>
      <c r="JL1674" s="39">
        <v>100</v>
      </c>
      <c r="JM1674" s="39">
        <v>0</v>
      </c>
      <c r="JN1674" s="39">
        <v>100</v>
      </c>
      <c r="JO1674" s="39" t="s">
        <v>42</v>
      </c>
      <c r="JP1674" s="39" t="s">
        <v>42</v>
      </c>
      <c r="JQ1674" s="39" t="s">
        <v>42</v>
      </c>
      <c r="JR1674" s="39" t="s">
        <v>42</v>
      </c>
      <c r="JS1674" s="39" t="s">
        <v>42</v>
      </c>
      <c r="JT1674" s="39" t="s">
        <v>42</v>
      </c>
      <c r="JU1674" s="39" t="s">
        <v>42</v>
      </c>
      <c r="JV1674" s="38" t="s">
        <v>42</v>
      </c>
      <c r="JW1674" s="38" t="s">
        <v>42</v>
      </c>
      <c r="JX1674" s="38" t="s">
        <v>42</v>
      </c>
      <c r="JY1674" s="38" t="s">
        <v>42</v>
      </c>
      <c r="JZ1674" s="38" t="s">
        <v>42</v>
      </c>
    </row>
    <row r="1675" spans="1:286" s="26" customFormat="1" ht="15" customHeight="1" x14ac:dyDescent="0.25">
      <c r="A1675" s="14" t="s">
        <v>3407</v>
      </c>
      <c r="B1675" s="13" t="s">
        <v>3408</v>
      </c>
      <c r="C1675" s="38">
        <v>100</v>
      </c>
      <c r="D1675" s="39">
        <v>35</v>
      </c>
      <c r="E1675" s="39">
        <v>65</v>
      </c>
      <c r="F1675" s="39">
        <v>18</v>
      </c>
      <c r="G1675" s="39">
        <v>82</v>
      </c>
      <c r="H1675" s="39">
        <v>29</v>
      </c>
      <c r="I1675" s="39">
        <v>71</v>
      </c>
      <c r="J1675" s="39">
        <v>29</v>
      </c>
      <c r="K1675" s="39">
        <v>71</v>
      </c>
      <c r="L1675" s="39">
        <v>10</v>
      </c>
      <c r="M1675" s="39">
        <v>90</v>
      </c>
      <c r="N1675" s="39">
        <v>17</v>
      </c>
      <c r="O1675" s="39">
        <v>83</v>
      </c>
      <c r="P1675" s="39">
        <v>6</v>
      </c>
      <c r="Q1675" s="39">
        <v>94</v>
      </c>
      <c r="R1675" s="39">
        <v>12</v>
      </c>
      <c r="S1675" s="39">
        <v>88</v>
      </c>
      <c r="T1675" s="39">
        <v>17</v>
      </c>
      <c r="U1675" s="39">
        <v>83</v>
      </c>
      <c r="V1675" s="39">
        <v>23</v>
      </c>
      <c r="W1675" s="39">
        <v>77</v>
      </c>
      <c r="X1675" s="39">
        <v>13</v>
      </c>
      <c r="Y1675" s="39">
        <v>88</v>
      </c>
      <c r="Z1675" s="39">
        <v>11</v>
      </c>
      <c r="AA1675" s="39">
        <v>89</v>
      </c>
      <c r="AB1675" s="39">
        <v>15</v>
      </c>
      <c r="AC1675" s="39">
        <v>85</v>
      </c>
      <c r="AD1675" s="39" t="s">
        <v>42</v>
      </c>
      <c r="AE1675" s="39" t="s">
        <v>42</v>
      </c>
      <c r="AF1675" s="39" t="s">
        <v>42</v>
      </c>
      <c r="AG1675" s="39" t="s">
        <v>42</v>
      </c>
      <c r="AH1675" s="39" t="s">
        <v>42</v>
      </c>
      <c r="AI1675" s="39" t="s">
        <v>42</v>
      </c>
      <c r="AJ1675" s="39" t="s">
        <v>42</v>
      </c>
      <c r="AK1675" s="39" t="s">
        <v>42</v>
      </c>
      <c r="AL1675" s="39" t="s">
        <v>42</v>
      </c>
      <c r="AM1675" s="39" t="s">
        <v>42</v>
      </c>
      <c r="AN1675" s="39">
        <v>21</v>
      </c>
      <c r="AO1675" s="39">
        <v>79</v>
      </c>
      <c r="AP1675" s="39">
        <v>15</v>
      </c>
      <c r="AQ1675" s="39">
        <v>85</v>
      </c>
      <c r="AR1675" s="39">
        <v>15</v>
      </c>
      <c r="AS1675" s="39">
        <v>85</v>
      </c>
      <c r="AT1675" s="39">
        <v>22</v>
      </c>
      <c r="AU1675" s="39">
        <v>78</v>
      </c>
      <c r="AV1675" s="39">
        <v>10</v>
      </c>
      <c r="AW1675" s="39">
        <v>90</v>
      </c>
      <c r="AX1675" s="39">
        <v>4</v>
      </c>
      <c r="AY1675" s="39">
        <v>96</v>
      </c>
      <c r="AZ1675" s="39">
        <v>6</v>
      </c>
      <c r="BA1675" s="39">
        <v>94</v>
      </c>
      <c r="BB1675" s="39">
        <v>24</v>
      </c>
      <c r="BC1675" s="39">
        <v>76</v>
      </c>
      <c r="BD1675" s="39">
        <v>10</v>
      </c>
      <c r="BE1675" s="39">
        <v>90</v>
      </c>
      <c r="BF1675" s="39">
        <v>13</v>
      </c>
      <c r="BG1675" s="39">
        <v>88</v>
      </c>
      <c r="BH1675" s="39">
        <v>15</v>
      </c>
      <c r="BI1675" s="39">
        <v>85</v>
      </c>
      <c r="BJ1675" s="39">
        <v>24</v>
      </c>
      <c r="BK1675" s="39">
        <v>76</v>
      </c>
      <c r="BL1675" s="39">
        <v>14</v>
      </c>
      <c r="BM1675" s="39">
        <v>86</v>
      </c>
      <c r="BN1675" s="39">
        <v>10</v>
      </c>
      <c r="BO1675" s="39">
        <v>90</v>
      </c>
      <c r="BP1675" s="39">
        <v>10</v>
      </c>
      <c r="BQ1675" s="39">
        <v>90</v>
      </c>
      <c r="BR1675" s="39">
        <v>6</v>
      </c>
      <c r="BS1675" s="39">
        <v>94</v>
      </c>
      <c r="BT1675" s="39">
        <v>20</v>
      </c>
      <c r="BU1675" s="39">
        <v>80</v>
      </c>
      <c r="BV1675" s="39">
        <v>13</v>
      </c>
      <c r="BW1675" s="39">
        <v>88</v>
      </c>
      <c r="BX1675" s="39">
        <v>10</v>
      </c>
      <c r="BY1675" s="39">
        <v>90</v>
      </c>
      <c r="BZ1675" s="39">
        <v>6</v>
      </c>
      <c r="CA1675" s="39">
        <v>94</v>
      </c>
      <c r="CB1675" s="39">
        <v>4</v>
      </c>
      <c r="CC1675" s="39">
        <v>96</v>
      </c>
      <c r="CD1675" s="39">
        <v>20</v>
      </c>
      <c r="CE1675" s="39">
        <v>80</v>
      </c>
      <c r="CF1675" s="39">
        <v>2</v>
      </c>
      <c r="CG1675" s="39">
        <v>98</v>
      </c>
      <c r="CH1675" s="39">
        <v>9</v>
      </c>
      <c r="CI1675" s="39">
        <v>91</v>
      </c>
      <c r="CJ1675" s="39">
        <v>4</v>
      </c>
      <c r="CK1675" s="39">
        <v>96</v>
      </c>
      <c r="CL1675" s="39">
        <v>60</v>
      </c>
      <c r="CM1675" s="39">
        <v>40</v>
      </c>
      <c r="CN1675" s="39">
        <v>25</v>
      </c>
      <c r="CO1675" s="39">
        <v>75</v>
      </c>
      <c r="CP1675" s="39">
        <v>21</v>
      </c>
      <c r="CQ1675" s="39">
        <v>79</v>
      </c>
      <c r="CR1675" s="39">
        <v>14</v>
      </c>
      <c r="CS1675" s="39">
        <v>86</v>
      </c>
      <c r="CT1675" s="39">
        <v>0</v>
      </c>
      <c r="CU1675" s="39">
        <v>100</v>
      </c>
      <c r="CV1675" s="39">
        <v>23</v>
      </c>
      <c r="CW1675" s="39">
        <v>77</v>
      </c>
      <c r="CX1675" s="39">
        <v>14</v>
      </c>
      <c r="CY1675" s="39">
        <v>86</v>
      </c>
      <c r="CZ1675" s="39">
        <v>10</v>
      </c>
      <c r="DA1675" s="39">
        <v>90</v>
      </c>
      <c r="DB1675" s="39">
        <v>4</v>
      </c>
      <c r="DC1675" s="39">
        <v>96</v>
      </c>
      <c r="DD1675" s="39">
        <v>0</v>
      </c>
      <c r="DE1675" s="39">
        <v>100</v>
      </c>
      <c r="DF1675" s="39">
        <v>2</v>
      </c>
      <c r="DG1675" s="39">
        <v>98</v>
      </c>
      <c r="DH1675" s="39">
        <v>6</v>
      </c>
      <c r="DI1675" s="39">
        <v>94</v>
      </c>
      <c r="DJ1675" s="39">
        <v>10</v>
      </c>
      <c r="DK1675" s="39">
        <v>90</v>
      </c>
      <c r="DL1675" s="39">
        <v>18</v>
      </c>
      <c r="DM1675" s="39">
        <v>82</v>
      </c>
      <c r="DN1675" s="39">
        <v>10</v>
      </c>
      <c r="DO1675" s="39">
        <v>90</v>
      </c>
      <c r="DP1675" s="39">
        <v>8</v>
      </c>
      <c r="DQ1675" s="39">
        <v>92</v>
      </c>
      <c r="DR1675" s="39">
        <v>33</v>
      </c>
      <c r="DS1675" s="39">
        <v>67</v>
      </c>
      <c r="DT1675" s="39">
        <v>13</v>
      </c>
      <c r="DU1675" s="39">
        <v>87</v>
      </c>
      <c r="DV1675" s="39">
        <v>17</v>
      </c>
      <c r="DW1675" s="39">
        <v>83</v>
      </c>
      <c r="DX1675" s="39">
        <v>8</v>
      </c>
      <c r="DY1675" s="39">
        <v>92</v>
      </c>
      <c r="DZ1675" s="39">
        <v>4</v>
      </c>
      <c r="EA1675" s="39">
        <v>96</v>
      </c>
      <c r="EB1675" s="39">
        <v>12</v>
      </c>
      <c r="EC1675" s="39">
        <v>88</v>
      </c>
      <c r="ED1675" s="39">
        <v>8</v>
      </c>
      <c r="EE1675" s="39">
        <v>92</v>
      </c>
      <c r="EF1675" s="39">
        <v>22</v>
      </c>
      <c r="EG1675" s="39">
        <v>78</v>
      </c>
      <c r="EH1675" s="39">
        <v>21</v>
      </c>
      <c r="EI1675" s="39">
        <v>79</v>
      </c>
      <c r="EJ1675" s="39">
        <v>69</v>
      </c>
      <c r="EK1675" s="39">
        <v>31</v>
      </c>
      <c r="EL1675" s="39">
        <v>80</v>
      </c>
      <c r="EM1675" s="39">
        <v>20</v>
      </c>
      <c r="EN1675" s="39">
        <v>35</v>
      </c>
      <c r="EO1675" s="39">
        <v>65</v>
      </c>
      <c r="EP1675" s="39">
        <v>38</v>
      </c>
      <c r="EQ1675" s="39">
        <v>63</v>
      </c>
      <c r="ER1675" s="39">
        <v>31</v>
      </c>
      <c r="ES1675" s="39">
        <v>69</v>
      </c>
      <c r="ET1675" s="39" t="s">
        <v>42</v>
      </c>
      <c r="EU1675" s="39" t="s">
        <v>42</v>
      </c>
      <c r="EV1675" s="39" t="s">
        <v>42</v>
      </c>
      <c r="EW1675" s="39" t="s">
        <v>42</v>
      </c>
      <c r="EX1675" s="39" t="s">
        <v>42</v>
      </c>
      <c r="EY1675" s="39" t="s">
        <v>42</v>
      </c>
      <c r="EZ1675" s="39" t="s">
        <v>42</v>
      </c>
      <c r="FA1675" s="39" t="s">
        <v>42</v>
      </c>
      <c r="FB1675" s="39" t="s">
        <v>42</v>
      </c>
      <c r="FC1675" s="39" t="s">
        <v>42</v>
      </c>
      <c r="FD1675" s="39" t="s">
        <v>42</v>
      </c>
      <c r="FE1675" s="39">
        <v>0</v>
      </c>
      <c r="FF1675" s="39">
        <v>100</v>
      </c>
      <c r="FG1675" s="39">
        <v>14</v>
      </c>
      <c r="FH1675" s="39">
        <v>86</v>
      </c>
      <c r="FI1675" s="39">
        <v>13</v>
      </c>
      <c r="FJ1675" s="39">
        <v>87</v>
      </c>
      <c r="FK1675" s="39">
        <v>7</v>
      </c>
      <c r="FL1675" s="39">
        <v>93</v>
      </c>
      <c r="FM1675" s="39">
        <v>7</v>
      </c>
      <c r="FN1675" s="39">
        <v>93</v>
      </c>
      <c r="FO1675" s="39">
        <v>7</v>
      </c>
      <c r="FP1675" s="39">
        <v>93</v>
      </c>
      <c r="FQ1675" s="39">
        <v>15</v>
      </c>
      <c r="FR1675" s="39">
        <v>85</v>
      </c>
      <c r="FS1675" s="39">
        <v>23</v>
      </c>
      <c r="FT1675" s="39">
        <v>77</v>
      </c>
      <c r="FU1675" s="39">
        <v>23</v>
      </c>
      <c r="FV1675" s="39">
        <v>77</v>
      </c>
      <c r="FW1675" s="39">
        <v>4</v>
      </c>
      <c r="FX1675" s="39">
        <v>96</v>
      </c>
      <c r="FY1675" s="39">
        <v>4</v>
      </c>
      <c r="FZ1675" s="39">
        <v>96</v>
      </c>
      <c r="GA1675" s="39">
        <v>4</v>
      </c>
      <c r="GB1675" s="39">
        <v>96</v>
      </c>
      <c r="GC1675" s="39">
        <v>4</v>
      </c>
      <c r="GD1675" s="39">
        <v>96</v>
      </c>
      <c r="GE1675" s="39">
        <v>12</v>
      </c>
      <c r="GF1675" s="39">
        <v>88</v>
      </c>
      <c r="GG1675" s="39">
        <v>8</v>
      </c>
      <c r="GH1675" s="39">
        <v>92</v>
      </c>
      <c r="GI1675" s="39">
        <v>4</v>
      </c>
      <c r="GJ1675" s="39">
        <v>96</v>
      </c>
      <c r="GK1675" s="39">
        <v>27</v>
      </c>
      <c r="GL1675" s="39">
        <v>73</v>
      </c>
      <c r="GM1675" s="39">
        <v>27</v>
      </c>
      <c r="GN1675" s="39">
        <v>73</v>
      </c>
      <c r="GO1675" s="39">
        <v>27</v>
      </c>
      <c r="GP1675" s="39">
        <v>73</v>
      </c>
      <c r="GQ1675" s="39">
        <v>37</v>
      </c>
      <c r="GR1675" s="39">
        <v>63</v>
      </c>
      <c r="GS1675" s="39">
        <v>10</v>
      </c>
      <c r="GT1675" s="39">
        <v>90</v>
      </c>
      <c r="GU1675" s="39">
        <v>20</v>
      </c>
      <c r="GV1675" s="39">
        <v>80</v>
      </c>
      <c r="GW1675" s="39">
        <v>31</v>
      </c>
      <c r="GX1675" s="39">
        <v>69</v>
      </c>
      <c r="GY1675" s="39">
        <v>22</v>
      </c>
      <c r="GZ1675" s="39">
        <v>78</v>
      </c>
      <c r="HA1675" s="39">
        <v>22</v>
      </c>
      <c r="HB1675" s="39">
        <v>78</v>
      </c>
      <c r="HC1675" s="39">
        <v>17</v>
      </c>
      <c r="HD1675" s="39">
        <v>83</v>
      </c>
      <c r="HE1675" s="39">
        <v>22</v>
      </c>
      <c r="HF1675" s="39">
        <v>78</v>
      </c>
      <c r="HG1675" s="39">
        <v>31</v>
      </c>
      <c r="HH1675" s="39">
        <v>69</v>
      </c>
      <c r="HI1675" s="39">
        <v>12</v>
      </c>
      <c r="HJ1675" s="39">
        <v>88</v>
      </c>
      <c r="HK1675" s="39">
        <v>49</v>
      </c>
      <c r="HL1675" s="39">
        <v>51</v>
      </c>
      <c r="HM1675" s="39">
        <v>9</v>
      </c>
      <c r="HN1675" s="39">
        <v>91</v>
      </c>
      <c r="HO1675" s="39">
        <v>6</v>
      </c>
      <c r="HP1675" s="39">
        <v>94</v>
      </c>
      <c r="HQ1675" s="39">
        <v>13</v>
      </c>
      <c r="HR1675" s="39">
        <v>88</v>
      </c>
      <c r="HS1675" s="39">
        <v>24</v>
      </c>
      <c r="HT1675" s="39">
        <v>76</v>
      </c>
      <c r="HU1675" s="39">
        <v>25</v>
      </c>
      <c r="HV1675" s="39">
        <v>75</v>
      </c>
      <c r="HW1675" s="39">
        <v>27</v>
      </c>
      <c r="HX1675" s="39">
        <v>73</v>
      </c>
      <c r="HY1675" s="39">
        <v>32</v>
      </c>
      <c r="HZ1675" s="39">
        <v>68</v>
      </c>
      <c r="IA1675" s="39">
        <v>22</v>
      </c>
      <c r="IB1675" s="39">
        <v>78</v>
      </c>
      <c r="IC1675" s="39" t="s">
        <v>42</v>
      </c>
      <c r="ID1675" s="39" t="s">
        <v>42</v>
      </c>
      <c r="IE1675" s="39" t="s">
        <v>42</v>
      </c>
      <c r="IF1675" s="39" t="s">
        <v>42</v>
      </c>
      <c r="IG1675" s="39">
        <v>14</v>
      </c>
      <c r="IH1675" s="39">
        <v>86</v>
      </c>
      <c r="II1675" s="39">
        <v>14</v>
      </c>
      <c r="IJ1675" s="39">
        <v>86</v>
      </c>
      <c r="IK1675" s="39">
        <v>14</v>
      </c>
      <c r="IL1675" s="39">
        <v>86</v>
      </c>
      <c r="IM1675" s="39">
        <v>0</v>
      </c>
      <c r="IN1675" s="39">
        <v>100</v>
      </c>
      <c r="IO1675" s="39">
        <v>0</v>
      </c>
      <c r="IP1675" s="39">
        <v>100</v>
      </c>
      <c r="IQ1675" s="39">
        <v>14</v>
      </c>
      <c r="IR1675" s="39">
        <v>86</v>
      </c>
      <c r="IS1675" s="39">
        <v>11</v>
      </c>
      <c r="IT1675" s="39">
        <v>89</v>
      </c>
      <c r="IU1675" s="39">
        <v>14</v>
      </c>
      <c r="IV1675" s="39">
        <v>86</v>
      </c>
      <c r="IW1675" s="39">
        <v>19</v>
      </c>
      <c r="IX1675" s="39">
        <v>81</v>
      </c>
      <c r="IY1675" s="39">
        <v>11</v>
      </c>
      <c r="IZ1675" s="39">
        <v>89</v>
      </c>
      <c r="JA1675" s="39">
        <v>3</v>
      </c>
      <c r="JB1675" s="39">
        <v>97</v>
      </c>
      <c r="JC1675" s="39">
        <v>5</v>
      </c>
      <c r="JD1675" s="39">
        <v>95</v>
      </c>
      <c r="JE1675" s="39">
        <v>5</v>
      </c>
      <c r="JF1675" s="39">
        <v>95</v>
      </c>
      <c r="JG1675" s="39">
        <v>0</v>
      </c>
      <c r="JH1675" s="39">
        <v>100</v>
      </c>
      <c r="JI1675" s="39">
        <v>27</v>
      </c>
      <c r="JJ1675" s="39">
        <v>73</v>
      </c>
      <c r="JK1675" s="39">
        <v>30</v>
      </c>
      <c r="JL1675" s="39">
        <v>70</v>
      </c>
      <c r="JM1675" s="39">
        <v>26</v>
      </c>
      <c r="JN1675" s="39">
        <v>74</v>
      </c>
      <c r="JO1675" s="39" t="s">
        <v>42</v>
      </c>
      <c r="JP1675" s="39" t="s">
        <v>42</v>
      </c>
      <c r="JQ1675" s="39" t="s">
        <v>42</v>
      </c>
      <c r="JR1675" s="39" t="s">
        <v>42</v>
      </c>
      <c r="JS1675" s="39" t="s">
        <v>42</v>
      </c>
      <c r="JT1675" s="39" t="s">
        <v>42</v>
      </c>
      <c r="JU1675" s="39" t="s">
        <v>42</v>
      </c>
      <c r="JV1675" s="38" t="s">
        <v>42</v>
      </c>
      <c r="JW1675" s="38" t="s">
        <v>42</v>
      </c>
      <c r="JX1675" s="38" t="s">
        <v>42</v>
      </c>
      <c r="JY1675" s="38" t="s">
        <v>42</v>
      </c>
      <c r="JZ1675" s="38" t="s">
        <v>42</v>
      </c>
    </row>
    <row r="1676" spans="1:286" s="26" customFormat="1" ht="15" customHeight="1" x14ac:dyDescent="0.25">
      <c r="A1676" s="14" t="s">
        <v>3409</v>
      </c>
      <c r="B1676" s="13" t="s">
        <v>3410</v>
      </c>
      <c r="C1676" s="38">
        <v>0</v>
      </c>
      <c r="D1676" s="39" t="s">
        <v>42</v>
      </c>
      <c r="E1676" s="39" t="s">
        <v>42</v>
      </c>
      <c r="F1676" s="39" t="s">
        <v>42</v>
      </c>
      <c r="G1676" s="39" t="s">
        <v>42</v>
      </c>
      <c r="H1676" s="39" t="s">
        <v>42</v>
      </c>
      <c r="I1676" s="39" t="s">
        <v>42</v>
      </c>
      <c r="J1676" s="39" t="s">
        <v>42</v>
      </c>
      <c r="K1676" s="39" t="s">
        <v>42</v>
      </c>
      <c r="L1676" s="39" t="s">
        <v>42</v>
      </c>
      <c r="M1676" s="39" t="s">
        <v>42</v>
      </c>
      <c r="N1676" s="39" t="s">
        <v>42</v>
      </c>
      <c r="O1676" s="39" t="s">
        <v>42</v>
      </c>
      <c r="P1676" s="39" t="s">
        <v>42</v>
      </c>
      <c r="Q1676" s="39" t="s">
        <v>42</v>
      </c>
      <c r="R1676" s="39" t="s">
        <v>42</v>
      </c>
      <c r="S1676" s="39" t="s">
        <v>42</v>
      </c>
      <c r="T1676" s="39" t="s">
        <v>42</v>
      </c>
      <c r="U1676" s="39" t="s">
        <v>42</v>
      </c>
      <c r="V1676" s="39" t="s">
        <v>42</v>
      </c>
      <c r="W1676" s="39" t="s">
        <v>42</v>
      </c>
      <c r="X1676" s="39" t="s">
        <v>42</v>
      </c>
      <c r="Y1676" s="39" t="s">
        <v>42</v>
      </c>
      <c r="Z1676" s="39" t="s">
        <v>42</v>
      </c>
      <c r="AA1676" s="39" t="s">
        <v>42</v>
      </c>
      <c r="AB1676" s="39" t="s">
        <v>42</v>
      </c>
      <c r="AC1676" s="39" t="s">
        <v>42</v>
      </c>
      <c r="AD1676" s="39" t="s">
        <v>42</v>
      </c>
      <c r="AE1676" s="39" t="s">
        <v>42</v>
      </c>
      <c r="AF1676" s="39" t="s">
        <v>42</v>
      </c>
      <c r="AG1676" s="39" t="s">
        <v>42</v>
      </c>
      <c r="AH1676" s="39" t="s">
        <v>42</v>
      </c>
      <c r="AI1676" s="39" t="s">
        <v>42</v>
      </c>
      <c r="AJ1676" s="39" t="s">
        <v>42</v>
      </c>
      <c r="AK1676" s="39" t="s">
        <v>42</v>
      </c>
      <c r="AL1676" s="39" t="s">
        <v>42</v>
      </c>
      <c r="AM1676" s="39" t="s">
        <v>42</v>
      </c>
      <c r="AN1676" s="39" t="s">
        <v>42</v>
      </c>
      <c r="AO1676" s="39" t="s">
        <v>42</v>
      </c>
      <c r="AP1676" s="39" t="s">
        <v>42</v>
      </c>
      <c r="AQ1676" s="39" t="s">
        <v>42</v>
      </c>
      <c r="AR1676" s="39" t="s">
        <v>42</v>
      </c>
      <c r="AS1676" s="39" t="s">
        <v>42</v>
      </c>
      <c r="AT1676" s="39" t="s">
        <v>42</v>
      </c>
      <c r="AU1676" s="39" t="s">
        <v>42</v>
      </c>
      <c r="AV1676" s="39" t="s">
        <v>42</v>
      </c>
      <c r="AW1676" s="39" t="s">
        <v>42</v>
      </c>
      <c r="AX1676" s="39" t="s">
        <v>42</v>
      </c>
      <c r="AY1676" s="39" t="s">
        <v>42</v>
      </c>
      <c r="AZ1676" s="39" t="s">
        <v>42</v>
      </c>
      <c r="BA1676" s="39" t="s">
        <v>42</v>
      </c>
      <c r="BB1676" s="39" t="s">
        <v>42</v>
      </c>
      <c r="BC1676" s="39" t="s">
        <v>42</v>
      </c>
      <c r="BD1676" s="39" t="s">
        <v>42</v>
      </c>
      <c r="BE1676" s="39" t="s">
        <v>42</v>
      </c>
      <c r="BF1676" s="39" t="s">
        <v>42</v>
      </c>
      <c r="BG1676" s="39" t="s">
        <v>42</v>
      </c>
      <c r="BH1676" s="39" t="s">
        <v>42</v>
      </c>
      <c r="BI1676" s="39" t="s">
        <v>42</v>
      </c>
      <c r="BJ1676" s="39" t="s">
        <v>42</v>
      </c>
      <c r="BK1676" s="39" t="s">
        <v>42</v>
      </c>
      <c r="BL1676" s="39" t="s">
        <v>42</v>
      </c>
      <c r="BM1676" s="39" t="s">
        <v>42</v>
      </c>
      <c r="BN1676" s="39" t="s">
        <v>42</v>
      </c>
      <c r="BO1676" s="39" t="s">
        <v>42</v>
      </c>
      <c r="BP1676" s="39" t="s">
        <v>42</v>
      </c>
      <c r="BQ1676" s="39" t="s">
        <v>42</v>
      </c>
      <c r="BR1676" s="39" t="s">
        <v>42</v>
      </c>
      <c r="BS1676" s="39" t="s">
        <v>42</v>
      </c>
      <c r="BT1676" s="39" t="s">
        <v>42</v>
      </c>
      <c r="BU1676" s="39" t="s">
        <v>42</v>
      </c>
      <c r="BV1676" s="39" t="s">
        <v>42</v>
      </c>
      <c r="BW1676" s="39" t="s">
        <v>42</v>
      </c>
      <c r="BX1676" s="39" t="s">
        <v>42</v>
      </c>
      <c r="BY1676" s="39" t="s">
        <v>42</v>
      </c>
      <c r="BZ1676" s="39" t="s">
        <v>42</v>
      </c>
      <c r="CA1676" s="39" t="s">
        <v>42</v>
      </c>
      <c r="CB1676" s="39" t="s">
        <v>42</v>
      </c>
      <c r="CC1676" s="39" t="s">
        <v>42</v>
      </c>
      <c r="CD1676" s="39" t="s">
        <v>42</v>
      </c>
      <c r="CE1676" s="39" t="s">
        <v>42</v>
      </c>
      <c r="CF1676" s="39" t="s">
        <v>42</v>
      </c>
      <c r="CG1676" s="39" t="s">
        <v>42</v>
      </c>
      <c r="CH1676" s="39" t="s">
        <v>42</v>
      </c>
      <c r="CI1676" s="39" t="s">
        <v>42</v>
      </c>
      <c r="CJ1676" s="39" t="s">
        <v>42</v>
      </c>
      <c r="CK1676" s="39" t="s">
        <v>42</v>
      </c>
      <c r="CL1676" s="39" t="s">
        <v>42</v>
      </c>
      <c r="CM1676" s="39" t="s">
        <v>42</v>
      </c>
      <c r="CN1676" s="39" t="s">
        <v>42</v>
      </c>
      <c r="CO1676" s="39" t="s">
        <v>42</v>
      </c>
      <c r="CP1676" s="39" t="s">
        <v>42</v>
      </c>
      <c r="CQ1676" s="39" t="s">
        <v>42</v>
      </c>
      <c r="CR1676" s="39" t="s">
        <v>42</v>
      </c>
      <c r="CS1676" s="39" t="s">
        <v>42</v>
      </c>
      <c r="CT1676" s="39" t="s">
        <v>42</v>
      </c>
      <c r="CU1676" s="39" t="s">
        <v>42</v>
      </c>
      <c r="CV1676" s="39" t="s">
        <v>42</v>
      </c>
      <c r="CW1676" s="39" t="s">
        <v>42</v>
      </c>
      <c r="CX1676" s="39" t="s">
        <v>42</v>
      </c>
      <c r="CY1676" s="39" t="s">
        <v>42</v>
      </c>
      <c r="CZ1676" s="39" t="s">
        <v>42</v>
      </c>
      <c r="DA1676" s="39" t="s">
        <v>42</v>
      </c>
      <c r="DB1676" s="39" t="s">
        <v>42</v>
      </c>
      <c r="DC1676" s="39" t="s">
        <v>42</v>
      </c>
      <c r="DD1676" s="39" t="s">
        <v>42</v>
      </c>
      <c r="DE1676" s="39" t="s">
        <v>42</v>
      </c>
      <c r="DF1676" s="39" t="s">
        <v>42</v>
      </c>
      <c r="DG1676" s="39" t="s">
        <v>42</v>
      </c>
      <c r="DH1676" s="39" t="s">
        <v>42</v>
      </c>
      <c r="DI1676" s="39" t="s">
        <v>42</v>
      </c>
      <c r="DJ1676" s="39" t="s">
        <v>42</v>
      </c>
      <c r="DK1676" s="39" t="s">
        <v>42</v>
      </c>
      <c r="DL1676" s="39" t="s">
        <v>42</v>
      </c>
      <c r="DM1676" s="39" t="s">
        <v>42</v>
      </c>
      <c r="DN1676" s="39" t="s">
        <v>42</v>
      </c>
      <c r="DO1676" s="39" t="s">
        <v>42</v>
      </c>
      <c r="DP1676" s="39" t="s">
        <v>42</v>
      </c>
      <c r="DQ1676" s="39" t="s">
        <v>42</v>
      </c>
      <c r="DR1676" s="39" t="s">
        <v>42</v>
      </c>
      <c r="DS1676" s="39" t="s">
        <v>42</v>
      </c>
      <c r="DT1676" s="39" t="s">
        <v>42</v>
      </c>
      <c r="DU1676" s="39" t="s">
        <v>42</v>
      </c>
      <c r="DV1676" s="39" t="s">
        <v>42</v>
      </c>
      <c r="DW1676" s="39" t="s">
        <v>42</v>
      </c>
      <c r="DX1676" s="39" t="s">
        <v>42</v>
      </c>
      <c r="DY1676" s="39" t="s">
        <v>42</v>
      </c>
      <c r="DZ1676" s="39" t="s">
        <v>42</v>
      </c>
      <c r="EA1676" s="39" t="s">
        <v>42</v>
      </c>
      <c r="EB1676" s="39" t="s">
        <v>42</v>
      </c>
      <c r="EC1676" s="39" t="s">
        <v>42</v>
      </c>
      <c r="ED1676" s="39" t="s">
        <v>42</v>
      </c>
      <c r="EE1676" s="39" t="s">
        <v>42</v>
      </c>
      <c r="EF1676" s="39" t="s">
        <v>42</v>
      </c>
      <c r="EG1676" s="39" t="s">
        <v>42</v>
      </c>
      <c r="EH1676" s="39" t="s">
        <v>42</v>
      </c>
      <c r="EI1676" s="39" t="s">
        <v>42</v>
      </c>
      <c r="EJ1676" s="39" t="s">
        <v>42</v>
      </c>
      <c r="EK1676" s="39" t="s">
        <v>42</v>
      </c>
      <c r="EL1676" s="39" t="s">
        <v>42</v>
      </c>
      <c r="EM1676" s="39" t="s">
        <v>42</v>
      </c>
      <c r="EN1676" s="39" t="s">
        <v>42</v>
      </c>
      <c r="EO1676" s="39" t="s">
        <v>42</v>
      </c>
      <c r="EP1676" s="39" t="s">
        <v>42</v>
      </c>
      <c r="EQ1676" s="39" t="s">
        <v>42</v>
      </c>
      <c r="ER1676" s="39" t="s">
        <v>42</v>
      </c>
      <c r="ES1676" s="39" t="s">
        <v>42</v>
      </c>
      <c r="ET1676" s="39" t="s">
        <v>42</v>
      </c>
      <c r="EU1676" s="39" t="s">
        <v>42</v>
      </c>
      <c r="EV1676" s="39" t="s">
        <v>42</v>
      </c>
      <c r="EW1676" s="39" t="s">
        <v>42</v>
      </c>
      <c r="EX1676" s="39" t="s">
        <v>42</v>
      </c>
      <c r="EY1676" s="39" t="s">
        <v>42</v>
      </c>
      <c r="EZ1676" s="39" t="s">
        <v>42</v>
      </c>
      <c r="FA1676" s="39" t="s">
        <v>42</v>
      </c>
      <c r="FB1676" s="39" t="s">
        <v>42</v>
      </c>
      <c r="FC1676" s="39" t="s">
        <v>42</v>
      </c>
      <c r="FD1676" s="39" t="s">
        <v>42</v>
      </c>
      <c r="FE1676" s="39" t="s">
        <v>42</v>
      </c>
      <c r="FF1676" s="39" t="s">
        <v>42</v>
      </c>
      <c r="FG1676" s="39" t="s">
        <v>42</v>
      </c>
      <c r="FH1676" s="39" t="s">
        <v>42</v>
      </c>
      <c r="FI1676" s="39" t="s">
        <v>42</v>
      </c>
      <c r="FJ1676" s="39" t="s">
        <v>42</v>
      </c>
      <c r="FK1676" s="39" t="s">
        <v>42</v>
      </c>
      <c r="FL1676" s="39" t="s">
        <v>42</v>
      </c>
      <c r="FM1676" s="39" t="s">
        <v>42</v>
      </c>
      <c r="FN1676" s="39" t="s">
        <v>42</v>
      </c>
      <c r="FO1676" s="39" t="s">
        <v>42</v>
      </c>
      <c r="FP1676" s="39" t="s">
        <v>42</v>
      </c>
      <c r="FQ1676" s="39" t="s">
        <v>42</v>
      </c>
      <c r="FR1676" s="39" t="s">
        <v>42</v>
      </c>
      <c r="FS1676" s="39" t="s">
        <v>42</v>
      </c>
      <c r="FT1676" s="39" t="s">
        <v>42</v>
      </c>
      <c r="FU1676" s="39" t="s">
        <v>42</v>
      </c>
      <c r="FV1676" s="39" t="s">
        <v>42</v>
      </c>
      <c r="FW1676" s="39" t="s">
        <v>42</v>
      </c>
      <c r="FX1676" s="39" t="s">
        <v>42</v>
      </c>
      <c r="FY1676" s="39" t="s">
        <v>42</v>
      </c>
      <c r="FZ1676" s="39" t="s">
        <v>42</v>
      </c>
      <c r="GA1676" s="39" t="s">
        <v>42</v>
      </c>
      <c r="GB1676" s="39" t="s">
        <v>42</v>
      </c>
      <c r="GC1676" s="39" t="s">
        <v>42</v>
      </c>
      <c r="GD1676" s="39" t="s">
        <v>42</v>
      </c>
      <c r="GE1676" s="39" t="s">
        <v>42</v>
      </c>
      <c r="GF1676" s="39" t="s">
        <v>42</v>
      </c>
      <c r="GG1676" s="39" t="s">
        <v>42</v>
      </c>
      <c r="GH1676" s="39" t="s">
        <v>42</v>
      </c>
      <c r="GI1676" s="39" t="s">
        <v>42</v>
      </c>
      <c r="GJ1676" s="39" t="s">
        <v>42</v>
      </c>
      <c r="GK1676" s="39" t="s">
        <v>42</v>
      </c>
      <c r="GL1676" s="39" t="s">
        <v>42</v>
      </c>
      <c r="GM1676" s="39" t="s">
        <v>42</v>
      </c>
      <c r="GN1676" s="39" t="s">
        <v>42</v>
      </c>
      <c r="GO1676" s="39" t="s">
        <v>42</v>
      </c>
      <c r="GP1676" s="39" t="s">
        <v>42</v>
      </c>
      <c r="GQ1676" s="39" t="s">
        <v>42</v>
      </c>
      <c r="GR1676" s="39" t="s">
        <v>42</v>
      </c>
      <c r="GS1676" s="39" t="s">
        <v>42</v>
      </c>
      <c r="GT1676" s="39" t="s">
        <v>42</v>
      </c>
      <c r="GU1676" s="39" t="s">
        <v>42</v>
      </c>
      <c r="GV1676" s="39" t="s">
        <v>42</v>
      </c>
      <c r="GW1676" s="39" t="s">
        <v>42</v>
      </c>
      <c r="GX1676" s="39" t="s">
        <v>42</v>
      </c>
      <c r="GY1676" s="39" t="s">
        <v>42</v>
      </c>
      <c r="GZ1676" s="39" t="s">
        <v>42</v>
      </c>
      <c r="HA1676" s="39" t="s">
        <v>42</v>
      </c>
      <c r="HB1676" s="39" t="s">
        <v>42</v>
      </c>
      <c r="HC1676" s="39" t="s">
        <v>42</v>
      </c>
      <c r="HD1676" s="39" t="s">
        <v>42</v>
      </c>
      <c r="HE1676" s="39" t="s">
        <v>42</v>
      </c>
      <c r="HF1676" s="39" t="s">
        <v>42</v>
      </c>
      <c r="HG1676" s="39" t="s">
        <v>42</v>
      </c>
      <c r="HH1676" s="39" t="s">
        <v>42</v>
      </c>
      <c r="HI1676" s="39" t="s">
        <v>42</v>
      </c>
      <c r="HJ1676" s="39" t="s">
        <v>42</v>
      </c>
      <c r="HK1676" s="39" t="s">
        <v>42</v>
      </c>
      <c r="HL1676" s="39" t="s">
        <v>42</v>
      </c>
      <c r="HM1676" s="39" t="s">
        <v>42</v>
      </c>
      <c r="HN1676" s="39" t="s">
        <v>42</v>
      </c>
      <c r="HO1676" s="39" t="s">
        <v>42</v>
      </c>
      <c r="HP1676" s="39" t="s">
        <v>42</v>
      </c>
      <c r="HQ1676" s="39" t="s">
        <v>42</v>
      </c>
      <c r="HR1676" s="39" t="s">
        <v>42</v>
      </c>
      <c r="HS1676" s="39" t="s">
        <v>42</v>
      </c>
      <c r="HT1676" s="39" t="s">
        <v>42</v>
      </c>
      <c r="HU1676" s="39" t="s">
        <v>42</v>
      </c>
      <c r="HV1676" s="39" t="s">
        <v>42</v>
      </c>
      <c r="HW1676" s="39" t="s">
        <v>42</v>
      </c>
      <c r="HX1676" s="39" t="s">
        <v>42</v>
      </c>
      <c r="HY1676" s="39" t="s">
        <v>42</v>
      </c>
      <c r="HZ1676" s="39" t="s">
        <v>42</v>
      </c>
      <c r="IA1676" s="39" t="s">
        <v>42</v>
      </c>
      <c r="IB1676" s="39" t="s">
        <v>42</v>
      </c>
      <c r="IC1676" s="39" t="s">
        <v>42</v>
      </c>
      <c r="ID1676" s="39" t="s">
        <v>42</v>
      </c>
      <c r="IE1676" s="39" t="s">
        <v>42</v>
      </c>
      <c r="IF1676" s="39" t="s">
        <v>42</v>
      </c>
      <c r="IG1676" s="39" t="s">
        <v>42</v>
      </c>
      <c r="IH1676" s="39" t="s">
        <v>42</v>
      </c>
      <c r="II1676" s="39" t="s">
        <v>42</v>
      </c>
      <c r="IJ1676" s="39" t="s">
        <v>42</v>
      </c>
      <c r="IK1676" s="39" t="s">
        <v>42</v>
      </c>
      <c r="IL1676" s="39" t="s">
        <v>42</v>
      </c>
      <c r="IM1676" s="39" t="s">
        <v>42</v>
      </c>
      <c r="IN1676" s="39" t="s">
        <v>42</v>
      </c>
      <c r="IO1676" s="39" t="s">
        <v>42</v>
      </c>
      <c r="IP1676" s="39" t="s">
        <v>42</v>
      </c>
      <c r="IQ1676" s="39" t="s">
        <v>42</v>
      </c>
      <c r="IR1676" s="39" t="s">
        <v>42</v>
      </c>
      <c r="IS1676" s="39" t="s">
        <v>42</v>
      </c>
      <c r="IT1676" s="39" t="s">
        <v>42</v>
      </c>
      <c r="IU1676" s="39" t="s">
        <v>42</v>
      </c>
      <c r="IV1676" s="39" t="s">
        <v>42</v>
      </c>
      <c r="IW1676" s="39" t="s">
        <v>42</v>
      </c>
      <c r="IX1676" s="39" t="s">
        <v>42</v>
      </c>
      <c r="IY1676" s="39" t="s">
        <v>42</v>
      </c>
      <c r="IZ1676" s="39" t="s">
        <v>42</v>
      </c>
      <c r="JA1676" s="39" t="s">
        <v>42</v>
      </c>
      <c r="JB1676" s="39" t="s">
        <v>42</v>
      </c>
      <c r="JC1676" s="39" t="s">
        <v>42</v>
      </c>
      <c r="JD1676" s="39" t="s">
        <v>42</v>
      </c>
      <c r="JE1676" s="39" t="s">
        <v>42</v>
      </c>
      <c r="JF1676" s="39" t="s">
        <v>42</v>
      </c>
      <c r="JG1676" s="39" t="s">
        <v>42</v>
      </c>
      <c r="JH1676" s="39" t="s">
        <v>42</v>
      </c>
      <c r="JI1676" s="39" t="s">
        <v>42</v>
      </c>
      <c r="JJ1676" s="39" t="s">
        <v>42</v>
      </c>
      <c r="JK1676" s="39" t="s">
        <v>42</v>
      </c>
      <c r="JL1676" s="39" t="s">
        <v>42</v>
      </c>
      <c r="JM1676" s="39" t="s">
        <v>42</v>
      </c>
      <c r="JN1676" s="39" t="s">
        <v>42</v>
      </c>
      <c r="JO1676" s="39" t="s">
        <v>42</v>
      </c>
      <c r="JP1676" s="39" t="s">
        <v>42</v>
      </c>
      <c r="JQ1676" s="39" t="s">
        <v>42</v>
      </c>
      <c r="JR1676" s="39" t="s">
        <v>42</v>
      </c>
      <c r="JS1676" s="39" t="s">
        <v>42</v>
      </c>
      <c r="JT1676" s="39" t="s">
        <v>42</v>
      </c>
      <c r="JU1676" s="39" t="s">
        <v>42</v>
      </c>
      <c r="JV1676" s="38" t="s">
        <v>42</v>
      </c>
      <c r="JW1676" s="38" t="s">
        <v>42</v>
      </c>
      <c r="JX1676" s="38" t="s">
        <v>42</v>
      </c>
      <c r="JY1676" s="38" t="s">
        <v>42</v>
      </c>
      <c r="JZ1676" s="38" t="s">
        <v>42</v>
      </c>
    </row>
    <row r="1677" spans="1:286" s="26" customFormat="1" ht="15" customHeight="1" x14ac:dyDescent="0.25">
      <c r="A1677" s="14" t="s">
        <v>3411</v>
      </c>
      <c r="B1677" s="13" t="s">
        <v>3412</v>
      </c>
      <c r="C1677" s="38">
        <v>100</v>
      </c>
      <c r="D1677" s="39">
        <v>26</v>
      </c>
      <c r="E1677" s="39">
        <v>74</v>
      </c>
      <c r="F1677" s="39">
        <v>21</v>
      </c>
      <c r="G1677" s="39">
        <v>79</v>
      </c>
      <c r="H1677" s="39">
        <v>36</v>
      </c>
      <c r="I1677" s="39">
        <v>64</v>
      </c>
      <c r="J1677" s="39">
        <v>38</v>
      </c>
      <c r="K1677" s="39">
        <v>62</v>
      </c>
      <c r="L1677" s="39">
        <v>17</v>
      </c>
      <c r="M1677" s="39">
        <v>83</v>
      </c>
      <c r="N1677" s="39">
        <v>17</v>
      </c>
      <c r="O1677" s="39">
        <v>83</v>
      </c>
      <c r="P1677" s="39">
        <v>5</v>
      </c>
      <c r="Q1677" s="39">
        <v>95</v>
      </c>
      <c r="R1677" s="39">
        <v>2</v>
      </c>
      <c r="S1677" s="39">
        <v>98</v>
      </c>
      <c r="T1677" s="39">
        <v>20</v>
      </c>
      <c r="U1677" s="39">
        <v>80</v>
      </c>
      <c r="V1677" s="39">
        <v>13</v>
      </c>
      <c r="W1677" s="39">
        <v>87</v>
      </c>
      <c r="X1677" s="39">
        <v>10</v>
      </c>
      <c r="Y1677" s="39">
        <v>90</v>
      </c>
      <c r="Z1677" s="39">
        <v>15</v>
      </c>
      <c r="AA1677" s="39">
        <v>85</v>
      </c>
      <c r="AB1677" s="39">
        <v>19</v>
      </c>
      <c r="AC1677" s="39">
        <v>81</v>
      </c>
      <c r="AD1677" s="39" t="s">
        <v>42</v>
      </c>
      <c r="AE1677" s="39" t="s">
        <v>42</v>
      </c>
      <c r="AF1677" s="39" t="s">
        <v>42</v>
      </c>
      <c r="AG1677" s="39" t="s">
        <v>42</v>
      </c>
      <c r="AH1677" s="39" t="s">
        <v>42</v>
      </c>
      <c r="AI1677" s="39" t="s">
        <v>42</v>
      </c>
      <c r="AJ1677" s="39" t="s">
        <v>42</v>
      </c>
      <c r="AK1677" s="39" t="s">
        <v>42</v>
      </c>
      <c r="AL1677" s="39" t="s">
        <v>42</v>
      </c>
      <c r="AM1677" s="39" t="s">
        <v>42</v>
      </c>
      <c r="AN1677" s="39">
        <v>21</v>
      </c>
      <c r="AO1677" s="39">
        <v>79</v>
      </c>
      <c r="AP1677" s="39">
        <v>17</v>
      </c>
      <c r="AQ1677" s="39">
        <v>83</v>
      </c>
      <c r="AR1677" s="39">
        <v>22</v>
      </c>
      <c r="AS1677" s="39">
        <v>78</v>
      </c>
      <c r="AT1677" s="39">
        <v>20</v>
      </c>
      <c r="AU1677" s="39">
        <v>80</v>
      </c>
      <c r="AV1677" s="39">
        <v>12</v>
      </c>
      <c r="AW1677" s="39">
        <v>88</v>
      </c>
      <c r="AX1677" s="39">
        <v>10</v>
      </c>
      <c r="AY1677" s="39">
        <v>90</v>
      </c>
      <c r="AZ1677" s="39">
        <v>17</v>
      </c>
      <c r="BA1677" s="39">
        <v>83</v>
      </c>
      <c r="BB1677" s="39">
        <v>21</v>
      </c>
      <c r="BC1677" s="39">
        <v>79</v>
      </c>
      <c r="BD1677" s="39">
        <v>15</v>
      </c>
      <c r="BE1677" s="39">
        <v>85</v>
      </c>
      <c r="BF1677" s="39">
        <v>7</v>
      </c>
      <c r="BG1677" s="39">
        <v>93</v>
      </c>
      <c r="BH1677" s="39">
        <v>20</v>
      </c>
      <c r="BI1677" s="39">
        <v>80</v>
      </c>
      <c r="BJ1677" s="39">
        <v>17</v>
      </c>
      <c r="BK1677" s="39">
        <v>83</v>
      </c>
      <c r="BL1677" s="39">
        <v>20</v>
      </c>
      <c r="BM1677" s="39">
        <v>80</v>
      </c>
      <c r="BN1677" s="39">
        <v>17</v>
      </c>
      <c r="BO1677" s="39">
        <v>83</v>
      </c>
      <c r="BP1677" s="39">
        <v>15</v>
      </c>
      <c r="BQ1677" s="39">
        <v>85</v>
      </c>
      <c r="BR1677" s="39">
        <v>5</v>
      </c>
      <c r="BS1677" s="39">
        <v>95</v>
      </c>
      <c r="BT1677" s="39">
        <v>24</v>
      </c>
      <c r="BU1677" s="39">
        <v>76</v>
      </c>
      <c r="BV1677" s="39">
        <v>2</v>
      </c>
      <c r="BW1677" s="39">
        <v>98</v>
      </c>
      <c r="BX1677" s="39">
        <v>14</v>
      </c>
      <c r="BY1677" s="39">
        <v>86</v>
      </c>
      <c r="BZ1677" s="39">
        <v>5</v>
      </c>
      <c r="CA1677" s="39">
        <v>95</v>
      </c>
      <c r="CB1677" s="39">
        <v>7</v>
      </c>
      <c r="CC1677" s="39">
        <v>93</v>
      </c>
      <c r="CD1677" s="39">
        <v>17</v>
      </c>
      <c r="CE1677" s="39">
        <v>83</v>
      </c>
      <c r="CF1677" s="39">
        <v>7</v>
      </c>
      <c r="CG1677" s="39">
        <v>93</v>
      </c>
      <c r="CH1677" s="39">
        <v>12</v>
      </c>
      <c r="CI1677" s="39">
        <v>88</v>
      </c>
      <c r="CJ1677" s="39">
        <v>2</v>
      </c>
      <c r="CK1677" s="39">
        <v>98</v>
      </c>
      <c r="CL1677" s="39">
        <v>31</v>
      </c>
      <c r="CM1677" s="39">
        <v>69</v>
      </c>
      <c r="CN1677" s="39">
        <v>5</v>
      </c>
      <c r="CO1677" s="39">
        <v>95</v>
      </c>
      <c r="CP1677" s="39">
        <v>27</v>
      </c>
      <c r="CQ1677" s="39">
        <v>73</v>
      </c>
      <c r="CR1677" s="39">
        <v>10</v>
      </c>
      <c r="CS1677" s="39">
        <v>90</v>
      </c>
      <c r="CT1677" s="39">
        <v>2</v>
      </c>
      <c r="CU1677" s="39">
        <v>98</v>
      </c>
      <c r="CV1677" s="39">
        <v>24</v>
      </c>
      <c r="CW1677" s="39">
        <v>76</v>
      </c>
      <c r="CX1677" s="39">
        <v>30</v>
      </c>
      <c r="CY1677" s="39">
        <v>70</v>
      </c>
      <c r="CZ1677" s="39">
        <v>38</v>
      </c>
      <c r="DA1677" s="39">
        <v>62</v>
      </c>
      <c r="DB1677" s="39">
        <v>7</v>
      </c>
      <c r="DC1677" s="39">
        <v>93</v>
      </c>
      <c r="DD1677" s="39">
        <v>5</v>
      </c>
      <c r="DE1677" s="39">
        <v>95</v>
      </c>
      <c r="DF1677" s="39">
        <v>0</v>
      </c>
      <c r="DG1677" s="39">
        <v>100</v>
      </c>
      <c r="DH1677" s="39">
        <v>0</v>
      </c>
      <c r="DI1677" s="39">
        <v>100</v>
      </c>
      <c r="DJ1677" s="39">
        <v>12</v>
      </c>
      <c r="DK1677" s="39">
        <v>88</v>
      </c>
      <c r="DL1677" s="39">
        <v>17</v>
      </c>
      <c r="DM1677" s="39">
        <v>83</v>
      </c>
      <c r="DN1677" s="39">
        <v>27</v>
      </c>
      <c r="DO1677" s="39">
        <v>73</v>
      </c>
      <c r="DP1677" s="39">
        <v>17</v>
      </c>
      <c r="DQ1677" s="39">
        <v>83</v>
      </c>
      <c r="DR1677" s="39">
        <v>56</v>
      </c>
      <c r="DS1677" s="39">
        <v>44</v>
      </c>
      <c r="DT1677" s="39">
        <v>5</v>
      </c>
      <c r="DU1677" s="39">
        <v>95</v>
      </c>
      <c r="DV1677" s="39">
        <v>12</v>
      </c>
      <c r="DW1677" s="39">
        <v>88</v>
      </c>
      <c r="DX1677" s="39">
        <v>12</v>
      </c>
      <c r="DY1677" s="39">
        <v>88</v>
      </c>
      <c r="DZ1677" s="39">
        <v>0</v>
      </c>
      <c r="EA1677" s="39">
        <v>100</v>
      </c>
      <c r="EB1677" s="39">
        <v>12</v>
      </c>
      <c r="EC1677" s="39">
        <v>88</v>
      </c>
      <c r="ED1677" s="39">
        <v>12</v>
      </c>
      <c r="EE1677" s="39">
        <v>88</v>
      </c>
      <c r="EF1677" s="39">
        <v>22</v>
      </c>
      <c r="EG1677" s="39">
        <v>78</v>
      </c>
      <c r="EH1677" s="39">
        <v>2</v>
      </c>
      <c r="EI1677" s="39">
        <v>98</v>
      </c>
      <c r="EJ1677" s="39">
        <v>71</v>
      </c>
      <c r="EK1677" s="39">
        <v>29</v>
      </c>
      <c r="EL1677" s="39">
        <v>68</v>
      </c>
      <c r="EM1677" s="39">
        <v>32</v>
      </c>
      <c r="EN1677" s="39">
        <v>34</v>
      </c>
      <c r="EO1677" s="39">
        <v>66</v>
      </c>
      <c r="EP1677" s="39">
        <v>27</v>
      </c>
      <c r="EQ1677" s="39">
        <v>73</v>
      </c>
      <c r="ER1677" s="39">
        <v>17</v>
      </c>
      <c r="ES1677" s="39">
        <v>83</v>
      </c>
      <c r="ET1677" s="39" t="s">
        <v>42</v>
      </c>
      <c r="EU1677" s="39" t="s">
        <v>42</v>
      </c>
      <c r="EV1677" s="39" t="s">
        <v>42</v>
      </c>
      <c r="EW1677" s="39" t="s">
        <v>42</v>
      </c>
      <c r="EX1677" s="39" t="s">
        <v>42</v>
      </c>
      <c r="EY1677" s="39" t="s">
        <v>42</v>
      </c>
      <c r="EZ1677" s="39" t="s">
        <v>42</v>
      </c>
      <c r="FA1677" s="39" t="s">
        <v>42</v>
      </c>
      <c r="FB1677" s="39" t="s">
        <v>42</v>
      </c>
      <c r="FC1677" s="39" t="s">
        <v>42</v>
      </c>
      <c r="FD1677" s="39" t="s">
        <v>42</v>
      </c>
      <c r="FE1677" s="39">
        <v>0</v>
      </c>
      <c r="FF1677" s="39">
        <v>100</v>
      </c>
      <c r="FG1677" s="39">
        <v>0</v>
      </c>
      <c r="FH1677" s="39">
        <v>100</v>
      </c>
      <c r="FI1677" s="39">
        <v>11</v>
      </c>
      <c r="FJ1677" s="39">
        <v>89</v>
      </c>
      <c r="FK1677" s="39">
        <v>22</v>
      </c>
      <c r="FL1677" s="39">
        <v>78</v>
      </c>
      <c r="FM1677" s="39">
        <v>11</v>
      </c>
      <c r="FN1677" s="39">
        <v>89</v>
      </c>
      <c r="FO1677" s="39">
        <v>33</v>
      </c>
      <c r="FP1677" s="39">
        <v>67</v>
      </c>
      <c r="FQ1677" s="39">
        <v>14</v>
      </c>
      <c r="FR1677" s="39">
        <v>86</v>
      </c>
      <c r="FS1677" s="39">
        <v>43</v>
      </c>
      <c r="FT1677" s="39">
        <v>57</v>
      </c>
      <c r="FU1677" s="39">
        <v>43</v>
      </c>
      <c r="FV1677" s="39">
        <v>57</v>
      </c>
      <c r="FW1677" s="39">
        <v>10</v>
      </c>
      <c r="FX1677" s="39">
        <v>90</v>
      </c>
      <c r="FY1677" s="39">
        <v>10</v>
      </c>
      <c r="FZ1677" s="39">
        <v>90</v>
      </c>
      <c r="GA1677" s="39">
        <v>10</v>
      </c>
      <c r="GB1677" s="39">
        <v>90</v>
      </c>
      <c r="GC1677" s="39">
        <v>6</v>
      </c>
      <c r="GD1677" s="39">
        <v>94</v>
      </c>
      <c r="GE1677" s="39">
        <v>3</v>
      </c>
      <c r="GF1677" s="39">
        <v>97</v>
      </c>
      <c r="GG1677" s="39">
        <v>14</v>
      </c>
      <c r="GH1677" s="39">
        <v>86</v>
      </c>
      <c r="GI1677" s="39">
        <v>4</v>
      </c>
      <c r="GJ1677" s="39">
        <v>96</v>
      </c>
      <c r="GK1677" s="39">
        <v>44</v>
      </c>
      <c r="GL1677" s="39">
        <v>56</v>
      </c>
      <c r="GM1677" s="39">
        <v>41</v>
      </c>
      <c r="GN1677" s="39">
        <v>59</v>
      </c>
      <c r="GO1677" s="39">
        <v>32</v>
      </c>
      <c r="GP1677" s="39">
        <v>68</v>
      </c>
      <c r="GQ1677" s="39">
        <v>41</v>
      </c>
      <c r="GR1677" s="39">
        <v>59</v>
      </c>
      <c r="GS1677" s="39">
        <v>15</v>
      </c>
      <c r="GT1677" s="39">
        <v>85</v>
      </c>
      <c r="GU1677" s="39">
        <v>33</v>
      </c>
      <c r="GV1677" s="39">
        <v>67</v>
      </c>
      <c r="GW1677" s="39">
        <v>41</v>
      </c>
      <c r="GX1677" s="39">
        <v>59</v>
      </c>
      <c r="GY1677" s="39">
        <v>21</v>
      </c>
      <c r="GZ1677" s="39">
        <v>79</v>
      </c>
      <c r="HA1677" s="39">
        <v>41</v>
      </c>
      <c r="HB1677" s="39">
        <v>59</v>
      </c>
      <c r="HC1677" s="39">
        <v>46</v>
      </c>
      <c r="HD1677" s="39">
        <v>54</v>
      </c>
      <c r="HE1677" s="39">
        <v>36</v>
      </c>
      <c r="HF1677" s="39">
        <v>64</v>
      </c>
      <c r="HG1677" s="39">
        <v>49</v>
      </c>
      <c r="HH1677" s="39">
        <v>51</v>
      </c>
      <c r="HI1677" s="39">
        <v>31</v>
      </c>
      <c r="HJ1677" s="39">
        <v>69</v>
      </c>
      <c r="HK1677" s="39">
        <v>51</v>
      </c>
      <c r="HL1677" s="39">
        <v>49</v>
      </c>
      <c r="HM1677" s="39">
        <v>16</v>
      </c>
      <c r="HN1677" s="39">
        <v>84</v>
      </c>
      <c r="HO1677" s="39">
        <v>8</v>
      </c>
      <c r="HP1677" s="39">
        <v>92</v>
      </c>
      <c r="HQ1677" s="39">
        <v>27</v>
      </c>
      <c r="HR1677" s="39">
        <v>73</v>
      </c>
      <c r="HS1677" s="39">
        <v>24</v>
      </c>
      <c r="HT1677" s="39">
        <v>76</v>
      </c>
      <c r="HU1677" s="39">
        <v>29</v>
      </c>
      <c r="HV1677" s="39">
        <v>71</v>
      </c>
      <c r="HW1677" s="39">
        <v>25</v>
      </c>
      <c r="HX1677" s="39">
        <v>75</v>
      </c>
      <c r="HY1677" s="39">
        <v>19</v>
      </c>
      <c r="HZ1677" s="39">
        <v>81</v>
      </c>
      <c r="IA1677" s="39">
        <v>24</v>
      </c>
      <c r="IB1677" s="39">
        <v>76</v>
      </c>
      <c r="IC1677" s="39" t="s">
        <v>42</v>
      </c>
      <c r="ID1677" s="39" t="s">
        <v>42</v>
      </c>
      <c r="IE1677" s="39" t="s">
        <v>42</v>
      </c>
      <c r="IF1677" s="39" t="s">
        <v>42</v>
      </c>
      <c r="IG1677" s="39" t="s">
        <v>42</v>
      </c>
      <c r="IH1677" s="39" t="s">
        <v>42</v>
      </c>
      <c r="II1677" s="39" t="s">
        <v>42</v>
      </c>
      <c r="IJ1677" s="39" t="s">
        <v>42</v>
      </c>
      <c r="IK1677" s="39" t="s">
        <v>42</v>
      </c>
      <c r="IL1677" s="39" t="s">
        <v>42</v>
      </c>
      <c r="IM1677" s="39" t="s">
        <v>42</v>
      </c>
      <c r="IN1677" s="39" t="s">
        <v>42</v>
      </c>
      <c r="IO1677" s="39" t="s">
        <v>42</v>
      </c>
      <c r="IP1677" s="39" t="s">
        <v>42</v>
      </c>
      <c r="IQ1677" s="39" t="s">
        <v>42</v>
      </c>
      <c r="IR1677" s="39" t="s">
        <v>42</v>
      </c>
      <c r="IS1677" s="39">
        <v>33</v>
      </c>
      <c r="IT1677" s="39">
        <v>67</v>
      </c>
      <c r="IU1677" s="39">
        <v>31</v>
      </c>
      <c r="IV1677" s="39">
        <v>69</v>
      </c>
      <c r="IW1677" s="39">
        <v>58</v>
      </c>
      <c r="IX1677" s="39">
        <v>42</v>
      </c>
      <c r="IY1677" s="39">
        <v>31</v>
      </c>
      <c r="IZ1677" s="39">
        <v>69</v>
      </c>
      <c r="JA1677" s="39">
        <v>36</v>
      </c>
      <c r="JB1677" s="39">
        <v>64</v>
      </c>
      <c r="JC1677" s="39">
        <v>39</v>
      </c>
      <c r="JD1677" s="39">
        <v>61</v>
      </c>
      <c r="JE1677" s="39">
        <v>6</v>
      </c>
      <c r="JF1677" s="39">
        <v>94</v>
      </c>
      <c r="JG1677" s="39">
        <v>0</v>
      </c>
      <c r="JH1677" s="39">
        <v>100</v>
      </c>
      <c r="JI1677" s="39">
        <v>17</v>
      </c>
      <c r="JJ1677" s="39">
        <v>83</v>
      </c>
      <c r="JK1677" s="39">
        <v>0</v>
      </c>
      <c r="JL1677" s="39">
        <v>100</v>
      </c>
      <c r="JM1677" s="39">
        <v>0</v>
      </c>
      <c r="JN1677" s="39">
        <v>100</v>
      </c>
      <c r="JO1677" s="39" t="s">
        <v>42</v>
      </c>
      <c r="JP1677" s="39" t="s">
        <v>42</v>
      </c>
      <c r="JQ1677" s="39" t="s">
        <v>42</v>
      </c>
      <c r="JR1677" s="39" t="s">
        <v>42</v>
      </c>
      <c r="JS1677" s="39" t="s">
        <v>42</v>
      </c>
      <c r="JT1677" s="39" t="s">
        <v>42</v>
      </c>
      <c r="JU1677" s="39" t="s">
        <v>42</v>
      </c>
      <c r="JV1677" s="38" t="s">
        <v>42</v>
      </c>
      <c r="JW1677" s="38" t="s">
        <v>42</v>
      </c>
      <c r="JX1677" s="38" t="s">
        <v>42</v>
      </c>
      <c r="JY1677" s="38" t="s">
        <v>42</v>
      </c>
      <c r="JZ1677" s="38" t="s">
        <v>42</v>
      </c>
    </row>
    <row r="1678" spans="1:286" s="26" customFormat="1" ht="15" customHeight="1" x14ac:dyDescent="0.25">
      <c r="A1678" s="14" t="s">
        <v>3413</v>
      </c>
      <c r="B1678" s="13" t="s">
        <v>3414</v>
      </c>
      <c r="C1678" s="38">
        <v>92</v>
      </c>
      <c r="D1678" s="39">
        <v>12</v>
      </c>
      <c r="E1678" s="39">
        <v>88</v>
      </c>
      <c r="F1678" s="39">
        <v>9</v>
      </c>
      <c r="G1678" s="39">
        <v>91</v>
      </c>
      <c r="H1678" s="39">
        <v>18</v>
      </c>
      <c r="I1678" s="39">
        <v>82</v>
      </c>
      <c r="J1678" s="39">
        <v>21</v>
      </c>
      <c r="K1678" s="39">
        <v>79</v>
      </c>
      <c r="L1678" s="39">
        <v>12</v>
      </c>
      <c r="M1678" s="39">
        <v>88</v>
      </c>
      <c r="N1678" s="39">
        <v>16</v>
      </c>
      <c r="O1678" s="39">
        <v>84</v>
      </c>
      <c r="P1678" s="39">
        <v>6</v>
      </c>
      <c r="Q1678" s="39">
        <v>94</v>
      </c>
      <c r="R1678" s="39">
        <v>9</v>
      </c>
      <c r="S1678" s="39">
        <v>91</v>
      </c>
      <c r="T1678" s="39">
        <v>3</v>
      </c>
      <c r="U1678" s="39">
        <v>97</v>
      </c>
      <c r="V1678" s="39">
        <v>12</v>
      </c>
      <c r="W1678" s="39">
        <v>88</v>
      </c>
      <c r="X1678" s="39">
        <v>12</v>
      </c>
      <c r="Y1678" s="39">
        <v>88</v>
      </c>
      <c r="Z1678" s="39">
        <v>6</v>
      </c>
      <c r="AA1678" s="39">
        <v>94</v>
      </c>
      <c r="AB1678" s="39">
        <v>9</v>
      </c>
      <c r="AC1678" s="39">
        <v>91</v>
      </c>
      <c r="AD1678" s="39" t="s">
        <v>42</v>
      </c>
      <c r="AE1678" s="39" t="s">
        <v>42</v>
      </c>
      <c r="AF1678" s="39" t="s">
        <v>42</v>
      </c>
      <c r="AG1678" s="39" t="s">
        <v>42</v>
      </c>
      <c r="AH1678" s="39" t="s">
        <v>42</v>
      </c>
      <c r="AI1678" s="39" t="s">
        <v>42</v>
      </c>
      <c r="AJ1678" s="39" t="s">
        <v>42</v>
      </c>
      <c r="AK1678" s="39" t="s">
        <v>42</v>
      </c>
      <c r="AL1678" s="39" t="s">
        <v>42</v>
      </c>
      <c r="AM1678" s="39" t="s">
        <v>42</v>
      </c>
      <c r="AN1678" s="39">
        <v>15</v>
      </c>
      <c r="AO1678" s="39">
        <v>85</v>
      </c>
      <c r="AP1678" s="39">
        <v>12</v>
      </c>
      <c r="AQ1678" s="39">
        <v>88</v>
      </c>
      <c r="AR1678" s="39">
        <v>15</v>
      </c>
      <c r="AS1678" s="39">
        <v>85</v>
      </c>
      <c r="AT1678" s="39">
        <v>24</v>
      </c>
      <c r="AU1678" s="39">
        <v>76</v>
      </c>
      <c r="AV1678" s="39">
        <v>18</v>
      </c>
      <c r="AW1678" s="39">
        <v>82</v>
      </c>
      <c r="AX1678" s="39">
        <v>21</v>
      </c>
      <c r="AY1678" s="39">
        <v>79</v>
      </c>
      <c r="AZ1678" s="39">
        <v>18</v>
      </c>
      <c r="BA1678" s="39">
        <v>82</v>
      </c>
      <c r="BB1678" s="39">
        <v>24</v>
      </c>
      <c r="BC1678" s="39">
        <v>76</v>
      </c>
      <c r="BD1678" s="39">
        <v>9</v>
      </c>
      <c r="BE1678" s="39">
        <v>91</v>
      </c>
      <c r="BF1678" s="39">
        <v>9</v>
      </c>
      <c r="BG1678" s="39">
        <v>91</v>
      </c>
      <c r="BH1678" s="39">
        <v>9</v>
      </c>
      <c r="BI1678" s="39">
        <v>91</v>
      </c>
      <c r="BJ1678" s="39">
        <v>9</v>
      </c>
      <c r="BK1678" s="39">
        <v>91</v>
      </c>
      <c r="BL1678" s="39">
        <v>12</v>
      </c>
      <c r="BM1678" s="39">
        <v>88</v>
      </c>
      <c r="BN1678" s="39">
        <v>12</v>
      </c>
      <c r="BO1678" s="39">
        <v>88</v>
      </c>
      <c r="BP1678" s="39">
        <v>9</v>
      </c>
      <c r="BQ1678" s="39">
        <v>91</v>
      </c>
      <c r="BR1678" s="39">
        <v>6</v>
      </c>
      <c r="BS1678" s="39">
        <v>94</v>
      </c>
      <c r="BT1678" s="39">
        <v>9</v>
      </c>
      <c r="BU1678" s="39">
        <v>91</v>
      </c>
      <c r="BV1678" s="39">
        <v>3</v>
      </c>
      <c r="BW1678" s="39">
        <v>97</v>
      </c>
      <c r="BX1678" s="39">
        <v>0</v>
      </c>
      <c r="BY1678" s="39">
        <v>100</v>
      </c>
      <c r="BZ1678" s="39">
        <v>0</v>
      </c>
      <c r="CA1678" s="39">
        <v>100</v>
      </c>
      <c r="CB1678" s="39">
        <v>0</v>
      </c>
      <c r="CC1678" s="39">
        <v>100</v>
      </c>
      <c r="CD1678" s="39">
        <v>3</v>
      </c>
      <c r="CE1678" s="39">
        <v>97</v>
      </c>
      <c r="CF1678" s="39">
        <v>0</v>
      </c>
      <c r="CG1678" s="39">
        <v>100</v>
      </c>
      <c r="CH1678" s="39">
        <v>3</v>
      </c>
      <c r="CI1678" s="39">
        <v>97</v>
      </c>
      <c r="CJ1678" s="39">
        <v>0</v>
      </c>
      <c r="CK1678" s="39">
        <v>100</v>
      </c>
      <c r="CL1678" s="39">
        <v>76</v>
      </c>
      <c r="CM1678" s="39">
        <v>24</v>
      </c>
      <c r="CN1678" s="39">
        <v>3</v>
      </c>
      <c r="CO1678" s="39">
        <v>97</v>
      </c>
      <c r="CP1678" s="39">
        <v>12</v>
      </c>
      <c r="CQ1678" s="39">
        <v>88</v>
      </c>
      <c r="CR1678" s="39">
        <v>3</v>
      </c>
      <c r="CS1678" s="39">
        <v>97</v>
      </c>
      <c r="CT1678" s="39">
        <v>0</v>
      </c>
      <c r="CU1678" s="39">
        <v>100</v>
      </c>
      <c r="CV1678" s="39">
        <v>6</v>
      </c>
      <c r="CW1678" s="39">
        <v>94</v>
      </c>
      <c r="CX1678" s="39">
        <v>6</v>
      </c>
      <c r="CY1678" s="39">
        <v>94</v>
      </c>
      <c r="CZ1678" s="39">
        <v>6</v>
      </c>
      <c r="DA1678" s="39">
        <v>94</v>
      </c>
      <c r="DB1678" s="39">
        <v>3</v>
      </c>
      <c r="DC1678" s="39">
        <v>97</v>
      </c>
      <c r="DD1678" s="39">
        <v>6</v>
      </c>
      <c r="DE1678" s="39">
        <v>94</v>
      </c>
      <c r="DF1678" s="39">
        <v>3</v>
      </c>
      <c r="DG1678" s="39">
        <v>97</v>
      </c>
      <c r="DH1678" s="39">
        <v>6</v>
      </c>
      <c r="DI1678" s="39">
        <v>94</v>
      </c>
      <c r="DJ1678" s="39">
        <v>6</v>
      </c>
      <c r="DK1678" s="39">
        <v>94</v>
      </c>
      <c r="DL1678" s="39">
        <v>15</v>
      </c>
      <c r="DM1678" s="39">
        <v>85</v>
      </c>
      <c r="DN1678" s="39">
        <v>12</v>
      </c>
      <c r="DO1678" s="39">
        <v>88</v>
      </c>
      <c r="DP1678" s="39">
        <v>3</v>
      </c>
      <c r="DQ1678" s="39">
        <v>97</v>
      </c>
      <c r="DR1678" s="39">
        <v>27</v>
      </c>
      <c r="DS1678" s="39">
        <v>73</v>
      </c>
      <c r="DT1678" s="39">
        <v>6</v>
      </c>
      <c r="DU1678" s="39">
        <v>94</v>
      </c>
      <c r="DV1678" s="39">
        <v>3</v>
      </c>
      <c r="DW1678" s="39">
        <v>97</v>
      </c>
      <c r="DX1678" s="39">
        <v>6</v>
      </c>
      <c r="DY1678" s="39">
        <v>94</v>
      </c>
      <c r="DZ1678" s="39">
        <v>0</v>
      </c>
      <c r="EA1678" s="39">
        <v>100</v>
      </c>
      <c r="EB1678" s="39">
        <v>6</v>
      </c>
      <c r="EC1678" s="39">
        <v>94</v>
      </c>
      <c r="ED1678" s="39">
        <v>3</v>
      </c>
      <c r="EE1678" s="39">
        <v>97</v>
      </c>
      <c r="EF1678" s="39">
        <v>9</v>
      </c>
      <c r="EG1678" s="39">
        <v>91</v>
      </c>
      <c r="EH1678" s="39">
        <v>9</v>
      </c>
      <c r="EI1678" s="39">
        <v>91</v>
      </c>
      <c r="EJ1678" s="39">
        <v>73</v>
      </c>
      <c r="EK1678" s="39">
        <v>27</v>
      </c>
      <c r="EL1678" s="39">
        <v>82</v>
      </c>
      <c r="EM1678" s="39">
        <v>18</v>
      </c>
      <c r="EN1678" s="39">
        <v>42</v>
      </c>
      <c r="EO1678" s="39">
        <v>58</v>
      </c>
      <c r="EP1678" s="39">
        <v>55</v>
      </c>
      <c r="EQ1678" s="39">
        <v>45</v>
      </c>
      <c r="ER1678" s="39">
        <v>27</v>
      </c>
      <c r="ES1678" s="39">
        <v>73</v>
      </c>
      <c r="ET1678" s="39" t="s">
        <v>42</v>
      </c>
      <c r="EU1678" s="39" t="s">
        <v>42</v>
      </c>
      <c r="EV1678" s="39" t="s">
        <v>42</v>
      </c>
      <c r="EW1678" s="39" t="s">
        <v>42</v>
      </c>
      <c r="EX1678" s="39" t="s">
        <v>42</v>
      </c>
      <c r="EY1678" s="39" t="s">
        <v>42</v>
      </c>
      <c r="EZ1678" s="39" t="s">
        <v>42</v>
      </c>
      <c r="FA1678" s="39" t="s">
        <v>42</v>
      </c>
      <c r="FB1678" s="39" t="s">
        <v>42</v>
      </c>
      <c r="FC1678" s="39" t="s">
        <v>42</v>
      </c>
      <c r="FD1678" s="39" t="s">
        <v>42</v>
      </c>
      <c r="FE1678" s="39">
        <v>0</v>
      </c>
      <c r="FF1678" s="39">
        <v>100</v>
      </c>
      <c r="FG1678" s="39">
        <v>8</v>
      </c>
      <c r="FH1678" s="39">
        <v>92</v>
      </c>
      <c r="FI1678" s="39">
        <v>0</v>
      </c>
      <c r="FJ1678" s="39">
        <v>100</v>
      </c>
      <c r="FK1678" s="39">
        <v>0</v>
      </c>
      <c r="FL1678" s="39">
        <v>100</v>
      </c>
      <c r="FM1678" s="39">
        <v>0</v>
      </c>
      <c r="FN1678" s="39">
        <v>100</v>
      </c>
      <c r="FO1678" s="39">
        <v>0</v>
      </c>
      <c r="FP1678" s="39">
        <v>100</v>
      </c>
      <c r="FQ1678" s="39">
        <v>0</v>
      </c>
      <c r="FR1678" s="39">
        <v>100</v>
      </c>
      <c r="FS1678" s="39">
        <v>0</v>
      </c>
      <c r="FT1678" s="39">
        <v>100</v>
      </c>
      <c r="FU1678" s="39">
        <v>0</v>
      </c>
      <c r="FV1678" s="39">
        <v>100</v>
      </c>
      <c r="FW1678" s="39">
        <v>0</v>
      </c>
      <c r="FX1678" s="39">
        <v>100</v>
      </c>
      <c r="FY1678" s="39">
        <v>0</v>
      </c>
      <c r="FZ1678" s="39">
        <v>100</v>
      </c>
      <c r="GA1678" s="39">
        <v>5</v>
      </c>
      <c r="GB1678" s="39">
        <v>95</v>
      </c>
      <c r="GC1678" s="39">
        <v>0</v>
      </c>
      <c r="GD1678" s="39">
        <v>100</v>
      </c>
      <c r="GE1678" s="39">
        <v>0</v>
      </c>
      <c r="GF1678" s="39">
        <v>100</v>
      </c>
      <c r="GG1678" s="39">
        <v>0</v>
      </c>
      <c r="GH1678" s="39">
        <v>100</v>
      </c>
      <c r="GI1678" s="39">
        <v>0</v>
      </c>
      <c r="GJ1678" s="39">
        <v>100</v>
      </c>
      <c r="GK1678" s="39">
        <v>12</v>
      </c>
      <c r="GL1678" s="39">
        <v>88</v>
      </c>
      <c r="GM1678" s="39">
        <v>25</v>
      </c>
      <c r="GN1678" s="39">
        <v>75</v>
      </c>
      <c r="GO1678" s="39">
        <v>12</v>
      </c>
      <c r="GP1678" s="39">
        <v>88</v>
      </c>
      <c r="GQ1678" s="39">
        <v>36</v>
      </c>
      <c r="GR1678" s="39">
        <v>64</v>
      </c>
      <c r="GS1678" s="39">
        <v>0</v>
      </c>
      <c r="GT1678" s="39">
        <v>100</v>
      </c>
      <c r="GU1678" s="39">
        <v>3</v>
      </c>
      <c r="GV1678" s="39">
        <v>97</v>
      </c>
      <c r="GW1678" s="39">
        <v>12</v>
      </c>
      <c r="GX1678" s="39">
        <v>88</v>
      </c>
      <c r="GY1678" s="39">
        <v>6</v>
      </c>
      <c r="GZ1678" s="39">
        <v>94</v>
      </c>
      <c r="HA1678" s="39">
        <v>12</v>
      </c>
      <c r="HB1678" s="39">
        <v>88</v>
      </c>
      <c r="HC1678" s="39">
        <v>15</v>
      </c>
      <c r="HD1678" s="39">
        <v>85</v>
      </c>
      <c r="HE1678" s="39">
        <v>12</v>
      </c>
      <c r="HF1678" s="39">
        <v>88</v>
      </c>
      <c r="HG1678" s="39">
        <v>18</v>
      </c>
      <c r="HH1678" s="39">
        <v>82</v>
      </c>
      <c r="HI1678" s="39">
        <v>6</v>
      </c>
      <c r="HJ1678" s="39">
        <v>94</v>
      </c>
      <c r="HK1678" s="39">
        <v>30</v>
      </c>
      <c r="HL1678" s="39">
        <v>70</v>
      </c>
      <c r="HM1678" s="39">
        <v>6</v>
      </c>
      <c r="HN1678" s="39">
        <v>94</v>
      </c>
      <c r="HO1678" s="39">
        <v>6</v>
      </c>
      <c r="HP1678" s="39">
        <v>94</v>
      </c>
      <c r="HQ1678" s="39">
        <v>3</v>
      </c>
      <c r="HR1678" s="39">
        <v>97</v>
      </c>
      <c r="HS1678" s="39">
        <v>22</v>
      </c>
      <c r="HT1678" s="39">
        <v>78</v>
      </c>
      <c r="HU1678" s="39">
        <v>13</v>
      </c>
      <c r="HV1678" s="39">
        <v>87</v>
      </c>
      <c r="HW1678" s="39">
        <v>16</v>
      </c>
      <c r="HX1678" s="39">
        <v>84</v>
      </c>
      <c r="HY1678" s="39">
        <v>9</v>
      </c>
      <c r="HZ1678" s="39">
        <v>91</v>
      </c>
      <c r="IA1678" s="39">
        <v>6</v>
      </c>
      <c r="IB1678" s="39">
        <v>94</v>
      </c>
      <c r="IC1678" s="39" t="s">
        <v>42</v>
      </c>
      <c r="ID1678" s="39" t="s">
        <v>42</v>
      </c>
      <c r="IE1678" s="39" t="s">
        <v>42</v>
      </c>
      <c r="IF1678" s="39" t="s">
        <v>42</v>
      </c>
      <c r="IG1678" s="39">
        <v>0</v>
      </c>
      <c r="IH1678" s="39">
        <v>100</v>
      </c>
      <c r="II1678" s="39">
        <v>0</v>
      </c>
      <c r="IJ1678" s="39">
        <v>100</v>
      </c>
      <c r="IK1678" s="39">
        <v>0</v>
      </c>
      <c r="IL1678" s="39">
        <v>100</v>
      </c>
      <c r="IM1678" s="39">
        <v>0</v>
      </c>
      <c r="IN1678" s="39">
        <v>100</v>
      </c>
      <c r="IO1678" s="39">
        <v>0</v>
      </c>
      <c r="IP1678" s="39">
        <v>100</v>
      </c>
      <c r="IQ1678" s="39">
        <v>0</v>
      </c>
      <c r="IR1678" s="39">
        <v>100</v>
      </c>
      <c r="IS1678" s="39">
        <v>4</v>
      </c>
      <c r="IT1678" s="39">
        <v>96</v>
      </c>
      <c r="IU1678" s="39">
        <v>4</v>
      </c>
      <c r="IV1678" s="39">
        <v>96</v>
      </c>
      <c r="IW1678" s="39">
        <v>11</v>
      </c>
      <c r="IX1678" s="39">
        <v>89</v>
      </c>
      <c r="IY1678" s="39">
        <v>11</v>
      </c>
      <c r="IZ1678" s="39">
        <v>89</v>
      </c>
      <c r="JA1678" s="39">
        <v>4</v>
      </c>
      <c r="JB1678" s="39">
        <v>96</v>
      </c>
      <c r="JC1678" s="39">
        <v>4</v>
      </c>
      <c r="JD1678" s="39">
        <v>96</v>
      </c>
      <c r="JE1678" s="39">
        <v>0</v>
      </c>
      <c r="JF1678" s="39">
        <v>100</v>
      </c>
      <c r="JG1678" s="39">
        <v>4</v>
      </c>
      <c r="JH1678" s="39">
        <v>96</v>
      </c>
      <c r="JI1678" s="39">
        <v>18</v>
      </c>
      <c r="JJ1678" s="39">
        <v>82</v>
      </c>
      <c r="JK1678" s="39">
        <v>8</v>
      </c>
      <c r="JL1678" s="39">
        <v>92</v>
      </c>
      <c r="JM1678" s="39">
        <v>4</v>
      </c>
      <c r="JN1678" s="39">
        <v>96</v>
      </c>
      <c r="JO1678" s="39" t="s">
        <v>42</v>
      </c>
      <c r="JP1678" s="39" t="s">
        <v>42</v>
      </c>
      <c r="JQ1678" s="39" t="s">
        <v>42</v>
      </c>
      <c r="JR1678" s="39" t="s">
        <v>42</v>
      </c>
      <c r="JS1678" s="39" t="s">
        <v>42</v>
      </c>
      <c r="JT1678" s="39" t="s">
        <v>42</v>
      </c>
      <c r="JU1678" s="39" t="s">
        <v>42</v>
      </c>
      <c r="JV1678" s="38" t="s">
        <v>42</v>
      </c>
      <c r="JW1678" s="38" t="s">
        <v>42</v>
      </c>
      <c r="JX1678" s="38" t="s">
        <v>42</v>
      </c>
      <c r="JY1678" s="38" t="s">
        <v>42</v>
      </c>
      <c r="JZ1678" s="38" t="s">
        <v>42</v>
      </c>
    </row>
    <row r="1679" spans="1:286" s="26" customFormat="1" ht="15" customHeight="1" x14ac:dyDescent="0.25">
      <c r="A1679" s="14" t="s">
        <v>3415</v>
      </c>
      <c r="B1679" s="13" t="s">
        <v>3416</v>
      </c>
      <c r="C1679" s="38">
        <v>16</v>
      </c>
      <c r="D1679" s="39">
        <v>14</v>
      </c>
      <c r="E1679" s="39">
        <v>86</v>
      </c>
      <c r="F1679" s="39">
        <v>0</v>
      </c>
      <c r="G1679" s="39">
        <v>100</v>
      </c>
      <c r="H1679" s="39">
        <v>14</v>
      </c>
      <c r="I1679" s="39">
        <v>86</v>
      </c>
      <c r="J1679" s="39">
        <v>0</v>
      </c>
      <c r="K1679" s="39">
        <v>100</v>
      </c>
      <c r="L1679" s="39">
        <v>14</v>
      </c>
      <c r="M1679" s="39">
        <v>86</v>
      </c>
      <c r="N1679" s="39">
        <v>0</v>
      </c>
      <c r="O1679" s="39">
        <v>100</v>
      </c>
      <c r="P1679" s="39">
        <v>0</v>
      </c>
      <c r="Q1679" s="39">
        <v>100</v>
      </c>
      <c r="R1679" s="39">
        <v>0</v>
      </c>
      <c r="S1679" s="39">
        <v>100</v>
      </c>
      <c r="T1679" s="39">
        <v>0</v>
      </c>
      <c r="U1679" s="39">
        <v>100</v>
      </c>
      <c r="V1679" s="39">
        <v>0</v>
      </c>
      <c r="W1679" s="39">
        <v>100</v>
      </c>
      <c r="X1679" s="39">
        <v>0</v>
      </c>
      <c r="Y1679" s="39">
        <v>100</v>
      </c>
      <c r="Z1679" s="39">
        <v>17</v>
      </c>
      <c r="AA1679" s="39">
        <v>83</v>
      </c>
      <c r="AB1679" s="39">
        <v>0</v>
      </c>
      <c r="AC1679" s="39">
        <v>100</v>
      </c>
      <c r="AD1679" s="39" t="s">
        <v>42</v>
      </c>
      <c r="AE1679" s="39" t="s">
        <v>42</v>
      </c>
      <c r="AF1679" s="39" t="s">
        <v>42</v>
      </c>
      <c r="AG1679" s="39" t="s">
        <v>42</v>
      </c>
      <c r="AH1679" s="39" t="s">
        <v>42</v>
      </c>
      <c r="AI1679" s="39" t="s">
        <v>42</v>
      </c>
      <c r="AJ1679" s="39" t="s">
        <v>42</v>
      </c>
      <c r="AK1679" s="39" t="s">
        <v>42</v>
      </c>
      <c r="AL1679" s="39" t="s">
        <v>42</v>
      </c>
      <c r="AM1679" s="39" t="s">
        <v>42</v>
      </c>
      <c r="AN1679" s="39">
        <v>0</v>
      </c>
      <c r="AO1679" s="39">
        <v>100</v>
      </c>
      <c r="AP1679" s="39">
        <v>14</v>
      </c>
      <c r="AQ1679" s="39">
        <v>86</v>
      </c>
      <c r="AR1679" s="39">
        <v>14</v>
      </c>
      <c r="AS1679" s="39">
        <v>86</v>
      </c>
      <c r="AT1679" s="39">
        <v>14</v>
      </c>
      <c r="AU1679" s="39">
        <v>86</v>
      </c>
      <c r="AV1679" s="39">
        <v>0</v>
      </c>
      <c r="AW1679" s="39">
        <v>100</v>
      </c>
      <c r="AX1679" s="39">
        <v>0</v>
      </c>
      <c r="AY1679" s="39">
        <v>100</v>
      </c>
      <c r="AZ1679" s="39">
        <v>0</v>
      </c>
      <c r="BA1679" s="39">
        <v>100</v>
      </c>
      <c r="BB1679" s="39">
        <v>14</v>
      </c>
      <c r="BC1679" s="39">
        <v>86</v>
      </c>
      <c r="BD1679" s="39">
        <v>0</v>
      </c>
      <c r="BE1679" s="39">
        <v>100</v>
      </c>
      <c r="BF1679" s="39">
        <v>0</v>
      </c>
      <c r="BG1679" s="39">
        <v>100</v>
      </c>
      <c r="BH1679" s="39">
        <v>0</v>
      </c>
      <c r="BI1679" s="39">
        <v>100</v>
      </c>
      <c r="BJ1679" s="39">
        <v>14</v>
      </c>
      <c r="BK1679" s="39">
        <v>86</v>
      </c>
      <c r="BL1679" s="39">
        <v>14</v>
      </c>
      <c r="BM1679" s="39">
        <v>86</v>
      </c>
      <c r="BN1679" s="39">
        <v>0</v>
      </c>
      <c r="BO1679" s="39">
        <v>100</v>
      </c>
      <c r="BP1679" s="39">
        <v>14</v>
      </c>
      <c r="BQ1679" s="39">
        <v>86</v>
      </c>
      <c r="BR1679" s="39">
        <v>0</v>
      </c>
      <c r="BS1679" s="39">
        <v>100</v>
      </c>
      <c r="BT1679" s="39">
        <v>0</v>
      </c>
      <c r="BU1679" s="39">
        <v>100</v>
      </c>
      <c r="BV1679" s="39">
        <v>0</v>
      </c>
      <c r="BW1679" s="39">
        <v>100</v>
      </c>
      <c r="BX1679" s="39">
        <v>0</v>
      </c>
      <c r="BY1679" s="39">
        <v>100</v>
      </c>
      <c r="BZ1679" s="39">
        <v>0</v>
      </c>
      <c r="CA1679" s="39">
        <v>100</v>
      </c>
      <c r="CB1679" s="39">
        <v>0</v>
      </c>
      <c r="CC1679" s="39">
        <v>100</v>
      </c>
      <c r="CD1679" s="39">
        <v>0</v>
      </c>
      <c r="CE1679" s="39">
        <v>100</v>
      </c>
      <c r="CF1679" s="39">
        <v>0</v>
      </c>
      <c r="CG1679" s="39">
        <v>100</v>
      </c>
      <c r="CH1679" s="39">
        <v>0</v>
      </c>
      <c r="CI1679" s="39">
        <v>100</v>
      </c>
      <c r="CJ1679" s="39">
        <v>0</v>
      </c>
      <c r="CK1679" s="39">
        <v>100</v>
      </c>
      <c r="CL1679" s="39">
        <v>86</v>
      </c>
      <c r="CM1679" s="39">
        <v>14</v>
      </c>
      <c r="CN1679" s="39">
        <v>14</v>
      </c>
      <c r="CO1679" s="39">
        <v>86</v>
      </c>
      <c r="CP1679" s="39">
        <v>0</v>
      </c>
      <c r="CQ1679" s="39">
        <v>100</v>
      </c>
      <c r="CR1679" s="39">
        <v>0</v>
      </c>
      <c r="CS1679" s="39">
        <v>100</v>
      </c>
      <c r="CT1679" s="39">
        <v>0</v>
      </c>
      <c r="CU1679" s="39">
        <v>100</v>
      </c>
      <c r="CV1679" s="39">
        <v>0</v>
      </c>
      <c r="CW1679" s="39">
        <v>100</v>
      </c>
      <c r="CX1679" s="39">
        <v>0</v>
      </c>
      <c r="CY1679" s="39">
        <v>100</v>
      </c>
      <c r="CZ1679" s="39">
        <v>0</v>
      </c>
      <c r="DA1679" s="39">
        <v>100</v>
      </c>
      <c r="DB1679" s="39">
        <v>0</v>
      </c>
      <c r="DC1679" s="39">
        <v>100</v>
      </c>
      <c r="DD1679" s="39">
        <v>0</v>
      </c>
      <c r="DE1679" s="39">
        <v>100</v>
      </c>
      <c r="DF1679" s="39">
        <v>0</v>
      </c>
      <c r="DG1679" s="39">
        <v>100</v>
      </c>
      <c r="DH1679" s="39">
        <v>0</v>
      </c>
      <c r="DI1679" s="39">
        <v>100</v>
      </c>
      <c r="DJ1679" s="39">
        <v>14</v>
      </c>
      <c r="DK1679" s="39">
        <v>86</v>
      </c>
      <c r="DL1679" s="39">
        <v>0</v>
      </c>
      <c r="DM1679" s="39">
        <v>100</v>
      </c>
      <c r="DN1679" s="39">
        <v>0</v>
      </c>
      <c r="DO1679" s="39">
        <v>100</v>
      </c>
      <c r="DP1679" s="39">
        <v>0</v>
      </c>
      <c r="DQ1679" s="39">
        <v>100</v>
      </c>
      <c r="DR1679" s="39">
        <v>0</v>
      </c>
      <c r="DS1679" s="39">
        <v>100</v>
      </c>
      <c r="DT1679" s="39">
        <v>0</v>
      </c>
      <c r="DU1679" s="39">
        <v>100</v>
      </c>
      <c r="DV1679" s="39">
        <v>0</v>
      </c>
      <c r="DW1679" s="39">
        <v>100</v>
      </c>
      <c r="DX1679" s="39">
        <v>0</v>
      </c>
      <c r="DY1679" s="39">
        <v>100</v>
      </c>
      <c r="DZ1679" s="39">
        <v>0</v>
      </c>
      <c r="EA1679" s="39">
        <v>100</v>
      </c>
      <c r="EB1679" s="39">
        <v>0</v>
      </c>
      <c r="EC1679" s="39">
        <v>100</v>
      </c>
      <c r="ED1679" s="39">
        <v>0</v>
      </c>
      <c r="EE1679" s="39">
        <v>100</v>
      </c>
      <c r="EF1679" s="39">
        <v>0</v>
      </c>
      <c r="EG1679" s="39">
        <v>100</v>
      </c>
      <c r="EH1679" s="39">
        <v>0</v>
      </c>
      <c r="EI1679" s="39">
        <v>100</v>
      </c>
      <c r="EJ1679" s="39">
        <v>71</v>
      </c>
      <c r="EK1679" s="39">
        <v>29</v>
      </c>
      <c r="EL1679" s="39">
        <v>71</v>
      </c>
      <c r="EM1679" s="39">
        <v>29</v>
      </c>
      <c r="EN1679" s="39">
        <v>29</v>
      </c>
      <c r="EO1679" s="39">
        <v>71</v>
      </c>
      <c r="EP1679" s="39">
        <v>14</v>
      </c>
      <c r="EQ1679" s="39">
        <v>86</v>
      </c>
      <c r="ER1679" s="39">
        <v>0</v>
      </c>
      <c r="ES1679" s="39">
        <v>100</v>
      </c>
      <c r="ET1679" s="39" t="s">
        <v>42</v>
      </c>
      <c r="EU1679" s="39" t="s">
        <v>42</v>
      </c>
      <c r="EV1679" s="39" t="s">
        <v>42</v>
      </c>
      <c r="EW1679" s="39" t="s">
        <v>42</v>
      </c>
      <c r="EX1679" s="39" t="s">
        <v>42</v>
      </c>
      <c r="EY1679" s="39" t="s">
        <v>42</v>
      </c>
      <c r="EZ1679" s="39" t="s">
        <v>42</v>
      </c>
      <c r="FA1679" s="39" t="s">
        <v>42</v>
      </c>
      <c r="FB1679" s="39" t="s">
        <v>42</v>
      </c>
      <c r="FC1679" s="39" t="s">
        <v>42</v>
      </c>
      <c r="FD1679" s="39" t="s">
        <v>42</v>
      </c>
      <c r="FE1679" s="39" t="s">
        <v>42</v>
      </c>
      <c r="FF1679" s="39" t="s">
        <v>42</v>
      </c>
      <c r="FG1679" s="39" t="s">
        <v>42</v>
      </c>
      <c r="FH1679" s="39" t="s">
        <v>42</v>
      </c>
      <c r="FI1679" s="39" t="s">
        <v>42</v>
      </c>
      <c r="FJ1679" s="39" t="s">
        <v>42</v>
      </c>
      <c r="FK1679" s="39" t="s">
        <v>42</v>
      </c>
      <c r="FL1679" s="39" t="s">
        <v>42</v>
      </c>
      <c r="FM1679" s="39" t="s">
        <v>42</v>
      </c>
      <c r="FN1679" s="39" t="s">
        <v>42</v>
      </c>
      <c r="FO1679" s="39" t="s">
        <v>42</v>
      </c>
      <c r="FP1679" s="39" t="s">
        <v>42</v>
      </c>
      <c r="FQ1679" s="39" t="s">
        <v>42</v>
      </c>
      <c r="FR1679" s="39" t="s">
        <v>42</v>
      </c>
      <c r="FS1679" s="39" t="s">
        <v>42</v>
      </c>
      <c r="FT1679" s="39" t="s">
        <v>42</v>
      </c>
      <c r="FU1679" s="39" t="s">
        <v>42</v>
      </c>
      <c r="FV1679" s="39" t="s">
        <v>42</v>
      </c>
      <c r="FW1679" s="39" t="s">
        <v>42</v>
      </c>
      <c r="FX1679" s="39" t="s">
        <v>42</v>
      </c>
      <c r="FY1679" s="39" t="s">
        <v>42</v>
      </c>
      <c r="FZ1679" s="39" t="s">
        <v>42</v>
      </c>
      <c r="GA1679" s="39" t="s">
        <v>42</v>
      </c>
      <c r="GB1679" s="39" t="s">
        <v>42</v>
      </c>
      <c r="GC1679" s="39" t="s">
        <v>42</v>
      </c>
      <c r="GD1679" s="39" t="s">
        <v>42</v>
      </c>
      <c r="GE1679" s="39" t="s">
        <v>42</v>
      </c>
      <c r="GF1679" s="39" t="s">
        <v>42</v>
      </c>
      <c r="GG1679" s="39" t="s">
        <v>42</v>
      </c>
      <c r="GH1679" s="39" t="s">
        <v>42</v>
      </c>
      <c r="GI1679" s="39" t="s">
        <v>42</v>
      </c>
      <c r="GJ1679" s="39" t="s">
        <v>42</v>
      </c>
      <c r="GK1679" s="39">
        <v>29</v>
      </c>
      <c r="GL1679" s="39">
        <v>71</v>
      </c>
      <c r="GM1679" s="39">
        <v>29</v>
      </c>
      <c r="GN1679" s="39">
        <v>71</v>
      </c>
      <c r="GO1679" s="39">
        <v>14</v>
      </c>
      <c r="GP1679" s="39">
        <v>86</v>
      </c>
      <c r="GQ1679" s="39">
        <v>43</v>
      </c>
      <c r="GR1679" s="39">
        <v>57</v>
      </c>
      <c r="GS1679" s="39">
        <v>14</v>
      </c>
      <c r="GT1679" s="39">
        <v>86</v>
      </c>
      <c r="GU1679" s="39">
        <v>14</v>
      </c>
      <c r="GV1679" s="39">
        <v>86</v>
      </c>
      <c r="GW1679" s="39">
        <v>14</v>
      </c>
      <c r="GX1679" s="39">
        <v>86</v>
      </c>
      <c r="GY1679" s="39">
        <v>14</v>
      </c>
      <c r="GZ1679" s="39">
        <v>86</v>
      </c>
      <c r="HA1679" s="39">
        <v>14</v>
      </c>
      <c r="HB1679" s="39">
        <v>86</v>
      </c>
      <c r="HC1679" s="39">
        <v>14</v>
      </c>
      <c r="HD1679" s="39">
        <v>86</v>
      </c>
      <c r="HE1679" s="39">
        <v>29</v>
      </c>
      <c r="HF1679" s="39">
        <v>71</v>
      </c>
      <c r="HG1679" s="39">
        <v>14</v>
      </c>
      <c r="HH1679" s="39">
        <v>86</v>
      </c>
      <c r="HI1679" s="39">
        <v>14</v>
      </c>
      <c r="HJ1679" s="39">
        <v>86</v>
      </c>
      <c r="HK1679" s="39">
        <v>14</v>
      </c>
      <c r="HL1679" s="39">
        <v>86</v>
      </c>
      <c r="HM1679" s="39">
        <v>0</v>
      </c>
      <c r="HN1679" s="39">
        <v>100</v>
      </c>
      <c r="HO1679" s="39">
        <v>0</v>
      </c>
      <c r="HP1679" s="39">
        <v>100</v>
      </c>
      <c r="HQ1679" s="39">
        <v>0</v>
      </c>
      <c r="HR1679" s="39">
        <v>100</v>
      </c>
      <c r="HS1679" s="39">
        <v>33</v>
      </c>
      <c r="HT1679" s="39">
        <v>67</v>
      </c>
      <c r="HU1679" s="39">
        <v>17</v>
      </c>
      <c r="HV1679" s="39">
        <v>83</v>
      </c>
      <c r="HW1679" s="39">
        <v>20</v>
      </c>
      <c r="HX1679" s="39">
        <v>80</v>
      </c>
      <c r="HY1679" s="39">
        <v>17</v>
      </c>
      <c r="HZ1679" s="39">
        <v>83</v>
      </c>
      <c r="IA1679" s="39">
        <v>0</v>
      </c>
      <c r="IB1679" s="39">
        <v>100</v>
      </c>
      <c r="IC1679" s="39" t="s">
        <v>42</v>
      </c>
      <c r="ID1679" s="39" t="s">
        <v>42</v>
      </c>
      <c r="IE1679" s="39" t="s">
        <v>42</v>
      </c>
      <c r="IF1679" s="39" t="s">
        <v>42</v>
      </c>
      <c r="IG1679" s="39" t="s">
        <v>42</v>
      </c>
      <c r="IH1679" s="39" t="s">
        <v>42</v>
      </c>
      <c r="II1679" s="39" t="s">
        <v>42</v>
      </c>
      <c r="IJ1679" s="39" t="s">
        <v>42</v>
      </c>
      <c r="IK1679" s="39" t="s">
        <v>42</v>
      </c>
      <c r="IL1679" s="39" t="s">
        <v>42</v>
      </c>
      <c r="IM1679" s="39" t="s">
        <v>42</v>
      </c>
      <c r="IN1679" s="39" t="s">
        <v>42</v>
      </c>
      <c r="IO1679" s="39" t="s">
        <v>42</v>
      </c>
      <c r="IP1679" s="39" t="s">
        <v>42</v>
      </c>
      <c r="IQ1679" s="39" t="s">
        <v>42</v>
      </c>
      <c r="IR1679" s="39" t="s">
        <v>42</v>
      </c>
      <c r="IS1679" s="39">
        <v>0</v>
      </c>
      <c r="IT1679" s="39">
        <v>100</v>
      </c>
      <c r="IU1679" s="39">
        <v>0</v>
      </c>
      <c r="IV1679" s="39">
        <v>100</v>
      </c>
      <c r="IW1679" s="39">
        <v>20</v>
      </c>
      <c r="IX1679" s="39">
        <v>80</v>
      </c>
      <c r="IY1679" s="39">
        <v>20</v>
      </c>
      <c r="IZ1679" s="39">
        <v>80</v>
      </c>
      <c r="JA1679" s="39">
        <v>20</v>
      </c>
      <c r="JB1679" s="39">
        <v>80</v>
      </c>
      <c r="JC1679" s="39">
        <v>40</v>
      </c>
      <c r="JD1679" s="39">
        <v>60</v>
      </c>
      <c r="JE1679" s="39">
        <v>0</v>
      </c>
      <c r="JF1679" s="39">
        <v>100</v>
      </c>
      <c r="JG1679" s="39">
        <v>0</v>
      </c>
      <c r="JH1679" s="39">
        <v>100</v>
      </c>
      <c r="JI1679" s="39">
        <v>0</v>
      </c>
      <c r="JJ1679" s="39">
        <v>100</v>
      </c>
      <c r="JK1679" s="39" t="s">
        <v>42</v>
      </c>
      <c r="JL1679" s="39" t="s">
        <v>42</v>
      </c>
      <c r="JM1679" s="39" t="s">
        <v>42</v>
      </c>
      <c r="JN1679" s="39" t="s">
        <v>42</v>
      </c>
      <c r="JO1679" s="39" t="s">
        <v>42</v>
      </c>
      <c r="JP1679" s="39" t="s">
        <v>42</v>
      </c>
      <c r="JQ1679" s="39" t="s">
        <v>42</v>
      </c>
      <c r="JR1679" s="39" t="s">
        <v>42</v>
      </c>
      <c r="JS1679" s="39" t="s">
        <v>42</v>
      </c>
      <c r="JT1679" s="39" t="s">
        <v>42</v>
      </c>
      <c r="JU1679" s="39" t="s">
        <v>42</v>
      </c>
      <c r="JV1679" s="38" t="s">
        <v>42</v>
      </c>
      <c r="JW1679" s="38" t="s">
        <v>42</v>
      </c>
      <c r="JX1679" s="38" t="s">
        <v>42</v>
      </c>
      <c r="JY1679" s="38" t="s">
        <v>42</v>
      </c>
      <c r="JZ1679" s="38" t="s">
        <v>42</v>
      </c>
    </row>
    <row r="1680" spans="1:286" s="26" customFormat="1" ht="15" customHeight="1" x14ac:dyDescent="0.25">
      <c r="A1680" s="14" t="s">
        <v>3417</v>
      </c>
      <c r="B1680" s="13" t="s">
        <v>3418</v>
      </c>
      <c r="C1680" s="38">
        <v>92</v>
      </c>
      <c r="D1680" s="39">
        <v>18</v>
      </c>
      <c r="E1680" s="39">
        <v>82</v>
      </c>
      <c r="F1680" s="39">
        <v>6</v>
      </c>
      <c r="G1680" s="39">
        <v>94</v>
      </c>
      <c r="H1680" s="39">
        <v>31</v>
      </c>
      <c r="I1680" s="39">
        <v>69</v>
      </c>
      <c r="J1680" s="39">
        <v>34</v>
      </c>
      <c r="K1680" s="39">
        <v>66</v>
      </c>
      <c r="L1680" s="39">
        <v>14</v>
      </c>
      <c r="M1680" s="39">
        <v>86</v>
      </c>
      <c r="N1680" s="39">
        <v>36</v>
      </c>
      <c r="O1680" s="39">
        <v>64</v>
      </c>
      <c r="P1680" s="39">
        <v>21</v>
      </c>
      <c r="Q1680" s="39">
        <v>79</v>
      </c>
      <c r="R1680" s="39">
        <v>31</v>
      </c>
      <c r="S1680" s="39">
        <v>69</v>
      </c>
      <c r="T1680" s="39">
        <v>26</v>
      </c>
      <c r="U1680" s="39">
        <v>74</v>
      </c>
      <c r="V1680" s="39">
        <v>35</v>
      </c>
      <c r="W1680" s="39">
        <v>65</v>
      </c>
      <c r="X1680" s="39">
        <v>22</v>
      </c>
      <c r="Y1680" s="39">
        <v>78</v>
      </c>
      <c r="Z1680" s="39">
        <v>25</v>
      </c>
      <c r="AA1680" s="39">
        <v>75</v>
      </c>
      <c r="AB1680" s="39">
        <v>17</v>
      </c>
      <c r="AC1680" s="39">
        <v>83</v>
      </c>
      <c r="AD1680" s="39" t="s">
        <v>42</v>
      </c>
      <c r="AE1680" s="39" t="s">
        <v>42</v>
      </c>
      <c r="AF1680" s="39" t="s">
        <v>42</v>
      </c>
      <c r="AG1680" s="39" t="s">
        <v>42</v>
      </c>
      <c r="AH1680" s="39" t="s">
        <v>42</v>
      </c>
      <c r="AI1680" s="39" t="s">
        <v>42</v>
      </c>
      <c r="AJ1680" s="39" t="s">
        <v>42</v>
      </c>
      <c r="AK1680" s="39" t="s">
        <v>42</v>
      </c>
      <c r="AL1680" s="39" t="s">
        <v>42</v>
      </c>
      <c r="AM1680" s="39" t="s">
        <v>42</v>
      </c>
      <c r="AN1680" s="39">
        <v>27</v>
      </c>
      <c r="AO1680" s="39">
        <v>73</v>
      </c>
      <c r="AP1680" s="39">
        <v>31</v>
      </c>
      <c r="AQ1680" s="39">
        <v>69</v>
      </c>
      <c r="AR1680" s="39">
        <v>28</v>
      </c>
      <c r="AS1680" s="39">
        <v>72</v>
      </c>
      <c r="AT1680" s="39">
        <v>33</v>
      </c>
      <c r="AU1680" s="39">
        <v>67</v>
      </c>
      <c r="AV1680" s="39">
        <v>16</v>
      </c>
      <c r="AW1680" s="39">
        <v>84</v>
      </c>
      <c r="AX1680" s="39">
        <v>13</v>
      </c>
      <c r="AY1680" s="39">
        <v>87</v>
      </c>
      <c r="AZ1680" s="39">
        <v>13</v>
      </c>
      <c r="BA1680" s="39">
        <v>87</v>
      </c>
      <c r="BB1680" s="39">
        <v>40</v>
      </c>
      <c r="BC1680" s="39">
        <v>60</v>
      </c>
      <c r="BD1680" s="39">
        <v>18</v>
      </c>
      <c r="BE1680" s="39">
        <v>82</v>
      </c>
      <c r="BF1680" s="39">
        <v>25</v>
      </c>
      <c r="BG1680" s="39">
        <v>75</v>
      </c>
      <c r="BH1680" s="39">
        <v>31</v>
      </c>
      <c r="BI1680" s="39">
        <v>69</v>
      </c>
      <c r="BJ1680" s="39">
        <v>28</v>
      </c>
      <c r="BK1680" s="39">
        <v>72</v>
      </c>
      <c r="BL1680" s="39">
        <v>40</v>
      </c>
      <c r="BM1680" s="39">
        <v>60</v>
      </c>
      <c r="BN1680" s="39">
        <v>21</v>
      </c>
      <c r="BO1680" s="39">
        <v>79</v>
      </c>
      <c r="BP1680" s="39">
        <v>35</v>
      </c>
      <c r="BQ1680" s="39">
        <v>65</v>
      </c>
      <c r="BR1680" s="39">
        <v>17</v>
      </c>
      <c r="BS1680" s="39">
        <v>83</v>
      </c>
      <c r="BT1680" s="39">
        <v>18</v>
      </c>
      <c r="BU1680" s="39">
        <v>82</v>
      </c>
      <c r="BV1680" s="39">
        <v>7</v>
      </c>
      <c r="BW1680" s="39">
        <v>93</v>
      </c>
      <c r="BX1680" s="39">
        <v>10</v>
      </c>
      <c r="BY1680" s="39">
        <v>90</v>
      </c>
      <c r="BZ1680" s="39">
        <v>0</v>
      </c>
      <c r="CA1680" s="39">
        <v>100</v>
      </c>
      <c r="CB1680" s="39">
        <v>20</v>
      </c>
      <c r="CC1680" s="39">
        <v>80</v>
      </c>
      <c r="CD1680" s="39">
        <v>10</v>
      </c>
      <c r="CE1680" s="39">
        <v>90</v>
      </c>
      <c r="CF1680" s="39">
        <v>12</v>
      </c>
      <c r="CG1680" s="39">
        <v>88</v>
      </c>
      <c r="CH1680" s="39">
        <v>20</v>
      </c>
      <c r="CI1680" s="39">
        <v>80</v>
      </c>
      <c r="CJ1680" s="39">
        <v>4</v>
      </c>
      <c r="CK1680" s="39">
        <v>96</v>
      </c>
      <c r="CL1680" s="39">
        <v>68</v>
      </c>
      <c r="CM1680" s="39">
        <v>32</v>
      </c>
      <c r="CN1680" s="39">
        <v>49</v>
      </c>
      <c r="CO1680" s="39">
        <v>51</v>
      </c>
      <c r="CP1680" s="39">
        <v>37</v>
      </c>
      <c r="CQ1680" s="39">
        <v>63</v>
      </c>
      <c r="CR1680" s="39">
        <v>18</v>
      </c>
      <c r="CS1680" s="39">
        <v>82</v>
      </c>
      <c r="CT1680" s="39">
        <v>7</v>
      </c>
      <c r="CU1680" s="39">
        <v>93</v>
      </c>
      <c r="CV1680" s="39">
        <v>18</v>
      </c>
      <c r="CW1680" s="39">
        <v>82</v>
      </c>
      <c r="CX1680" s="39">
        <v>16</v>
      </c>
      <c r="CY1680" s="39">
        <v>84</v>
      </c>
      <c r="CZ1680" s="39">
        <v>13</v>
      </c>
      <c r="DA1680" s="39">
        <v>87</v>
      </c>
      <c r="DB1680" s="39">
        <v>6</v>
      </c>
      <c r="DC1680" s="39">
        <v>94</v>
      </c>
      <c r="DD1680" s="39">
        <v>14</v>
      </c>
      <c r="DE1680" s="39">
        <v>86</v>
      </c>
      <c r="DF1680" s="39">
        <v>6</v>
      </c>
      <c r="DG1680" s="39">
        <v>94</v>
      </c>
      <c r="DH1680" s="39">
        <v>5</v>
      </c>
      <c r="DI1680" s="39">
        <v>95</v>
      </c>
      <c r="DJ1680" s="39">
        <v>18</v>
      </c>
      <c r="DK1680" s="39">
        <v>82</v>
      </c>
      <c r="DL1680" s="39">
        <v>28</v>
      </c>
      <c r="DM1680" s="39">
        <v>72</v>
      </c>
      <c r="DN1680" s="39">
        <v>29</v>
      </c>
      <c r="DO1680" s="39">
        <v>71</v>
      </c>
      <c r="DP1680" s="39">
        <v>19</v>
      </c>
      <c r="DQ1680" s="39">
        <v>81</v>
      </c>
      <c r="DR1680" s="39">
        <v>28</v>
      </c>
      <c r="DS1680" s="39">
        <v>72</v>
      </c>
      <c r="DT1680" s="39">
        <v>6</v>
      </c>
      <c r="DU1680" s="39">
        <v>94</v>
      </c>
      <c r="DV1680" s="39">
        <v>8</v>
      </c>
      <c r="DW1680" s="39">
        <v>92</v>
      </c>
      <c r="DX1680" s="39">
        <v>18</v>
      </c>
      <c r="DY1680" s="39">
        <v>82</v>
      </c>
      <c r="DZ1680" s="39">
        <v>1</v>
      </c>
      <c r="EA1680" s="39">
        <v>99</v>
      </c>
      <c r="EB1680" s="39">
        <v>11</v>
      </c>
      <c r="EC1680" s="39">
        <v>89</v>
      </c>
      <c r="ED1680" s="39">
        <v>12</v>
      </c>
      <c r="EE1680" s="39">
        <v>88</v>
      </c>
      <c r="EF1680" s="39">
        <v>35</v>
      </c>
      <c r="EG1680" s="39">
        <v>65</v>
      </c>
      <c r="EH1680" s="39">
        <v>31</v>
      </c>
      <c r="EI1680" s="39">
        <v>69</v>
      </c>
      <c r="EJ1680" s="39">
        <v>66</v>
      </c>
      <c r="EK1680" s="39">
        <v>34</v>
      </c>
      <c r="EL1680" s="39">
        <v>83</v>
      </c>
      <c r="EM1680" s="39">
        <v>17</v>
      </c>
      <c r="EN1680" s="39">
        <v>55</v>
      </c>
      <c r="EO1680" s="39">
        <v>45</v>
      </c>
      <c r="EP1680" s="39">
        <v>63</v>
      </c>
      <c r="EQ1680" s="39">
        <v>37</v>
      </c>
      <c r="ER1680" s="39">
        <v>46</v>
      </c>
      <c r="ES1680" s="39">
        <v>54</v>
      </c>
      <c r="ET1680" s="39" t="s">
        <v>42</v>
      </c>
      <c r="EU1680" s="39" t="s">
        <v>42</v>
      </c>
      <c r="EV1680" s="39" t="s">
        <v>42</v>
      </c>
      <c r="EW1680" s="39" t="s">
        <v>42</v>
      </c>
      <c r="EX1680" s="39" t="s">
        <v>42</v>
      </c>
      <c r="EY1680" s="39" t="s">
        <v>42</v>
      </c>
      <c r="EZ1680" s="39" t="s">
        <v>42</v>
      </c>
      <c r="FA1680" s="39" t="s">
        <v>42</v>
      </c>
      <c r="FB1680" s="39" t="s">
        <v>42</v>
      </c>
      <c r="FC1680" s="39" t="s">
        <v>42</v>
      </c>
      <c r="FD1680" s="39" t="s">
        <v>42</v>
      </c>
      <c r="FE1680" s="39">
        <v>11</v>
      </c>
      <c r="FF1680" s="39">
        <v>89</v>
      </c>
      <c r="FG1680" s="39">
        <v>11</v>
      </c>
      <c r="FH1680" s="39">
        <v>89</v>
      </c>
      <c r="FI1680" s="39">
        <v>17</v>
      </c>
      <c r="FJ1680" s="39">
        <v>83</v>
      </c>
      <c r="FK1680" s="39">
        <v>5</v>
      </c>
      <c r="FL1680" s="39">
        <v>95</v>
      </c>
      <c r="FM1680" s="39">
        <v>10</v>
      </c>
      <c r="FN1680" s="39">
        <v>90</v>
      </c>
      <c r="FO1680" s="39">
        <v>5</v>
      </c>
      <c r="FP1680" s="39">
        <v>95</v>
      </c>
      <c r="FQ1680" s="39">
        <v>20</v>
      </c>
      <c r="FR1680" s="39">
        <v>80</v>
      </c>
      <c r="FS1680" s="39">
        <v>19</v>
      </c>
      <c r="FT1680" s="39">
        <v>81</v>
      </c>
      <c r="FU1680" s="39">
        <v>6</v>
      </c>
      <c r="FV1680" s="39">
        <v>94</v>
      </c>
      <c r="FW1680" s="39">
        <v>21</v>
      </c>
      <c r="FX1680" s="39">
        <v>79</v>
      </c>
      <c r="FY1680" s="39">
        <v>21</v>
      </c>
      <c r="FZ1680" s="39">
        <v>79</v>
      </c>
      <c r="GA1680" s="39">
        <v>15</v>
      </c>
      <c r="GB1680" s="39">
        <v>85</v>
      </c>
      <c r="GC1680" s="39">
        <v>11</v>
      </c>
      <c r="GD1680" s="39">
        <v>89</v>
      </c>
      <c r="GE1680" s="39">
        <v>11</v>
      </c>
      <c r="GF1680" s="39">
        <v>89</v>
      </c>
      <c r="GG1680" s="39">
        <v>15</v>
      </c>
      <c r="GH1680" s="39">
        <v>85</v>
      </c>
      <c r="GI1680" s="39">
        <v>15</v>
      </c>
      <c r="GJ1680" s="39">
        <v>85</v>
      </c>
      <c r="GK1680" s="39">
        <v>17</v>
      </c>
      <c r="GL1680" s="39">
        <v>83</v>
      </c>
      <c r="GM1680" s="39">
        <v>16</v>
      </c>
      <c r="GN1680" s="39">
        <v>84</v>
      </c>
      <c r="GO1680" s="39">
        <v>19</v>
      </c>
      <c r="GP1680" s="39">
        <v>81</v>
      </c>
      <c r="GQ1680" s="39">
        <v>31</v>
      </c>
      <c r="GR1680" s="39">
        <v>69</v>
      </c>
      <c r="GS1680" s="39">
        <v>8</v>
      </c>
      <c r="GT1680" s="39">
        <v>92</v>
      </c>
      <c r="GU1680" s="39">
        <v>6</v>
      </c>
      <c r="GV1680" s="39">
        <v>94</v>
      </c>
      <c r="GW1680" s="39">
        <v>24</v>
      </c>
      <c r="GX1680" s="39">
        <v>76</v>
      </c>
      <c r="GY1680" s="39">
        <v>22</v>
      </c>
      <c r="GZ1680" s="39">
        <v>78</v>
      </c>
      <c r="HA1680" s="39">
        <v>14</v>
      </c>
      <c r="HB1680" s="39">
        <v>86</v>
      </c>
      <c r="HC1680" s="39">
        <v>25</v>
      </c>
      <c r="HD1680" s="39">
        <v>75</v>
      </c>
      <c r="HE1680" s="39">
        <v>22</v>
      </c>
      <c r="HF1680" s="39">
        <v>78</v>
      </c>
      <c r="HG1680" s="39">
        <v>25</v>
      </c>
      <c r="HH1680" s="39">
        <v>75</v>
      </c>
      <c r="HI1680" s="39">
        <v>17</v>
      </c>
      <c r="HJ1680" s="39">
        <v>83</v>
      </c>
      <c r="HK1680" s="39">
        <v>29</v>
      </c>
      <c r="HL1680" s="39">
        <v>71</v>
      </c>
      <c r="HM1680" s="39">
        <v>13</v>
      </c>
      <c r="HN1680" s="39">
        <v>87</v>
      </c>
      <c r="HO1680" s="39">
        <v>6</v>
      </c>
      <c r="HP1680" s="39">
        <v>94</v>
      </c>
      <c r="HQ1680" s="39">
        <v>18</v>
      </c>
      <c r="HR1680" s="39">
        <v>83</v>
      </c>
      <c r="HS1680" s="39">
        <v>32</v>
      </c>
      <c r="HT1680" s="39">
        <v>68</v>
      </c>
      <c r="HU1680" s="39">
        <v>25</v>
      </c>
      <c r="HV1680" s="39">
        <v>75</v>
      </c>
      <c r="HW1680" s="39">
        <v>35</v>
      </c>
      <c r="HX1680" s="39">
        <v>65</v>
      </c>
      <c r="HY1680" s="39">
        <v>41</v>
      </c>
      <c r="HZ1680" s="39">
        <v>59</v>
      </c>
      <c r="IA1680" s="39">
        <v>28</v>
      </c>
      <c r="IB1680" s="39">
        <v>73</v>
      </c>
      <c r="IC1680" s="39" t="s">
        <v>42</v>
      </c>
      <c r="ID1680" s="39" t="s">
        <v>42</v>
      </c>
      <c r="IE1680" s="39" t="s">
        <v>42</v>
      </c>
      <c r="IF1680" s="39" t="s">
        <v>42</v>
      </c>
      <c r="IG1680" s="39" t="s">
        <v>42</v>
      </c>
      <c r="IH1680" s="39" t="s">
        <v>42</v>
      </c>
      <c r="II1680" s="39" t="s">
        <v>42</v>
      </c>
      <c r="IJ1680" s="39" t="s">
        <v>42</v>
      </c>
      <c r="IK1680" s="39" t="s">
        <v>42</v>
      </c>
      <c r="IL1680" s="39" t="s">
        <v>42</v>
      </c>
      <c r="IM1680" s="39" t="s">
        <v>42</v>
      </c>
      <c r="IN1680" s="39" t="s">
        <v>42</v>
      </c>
      <c r="IO1680" s="39" t="s">
        <v>42</v>
      </c>
      <c r="IP1680" s="39" t="s">
        <v>42</v>
      </c>
      <c r="IQ1680" s="39" t="s">
        <v>42</v>
      </c>
      <c r="IR1680" s="39" t="s">
        <v>42</v>
      </c>
      <c r="IS1680" s="39">
        <v>5</v>
      </c>
      <c r="IT1680" s="39">
        <v>95</v>
      </c>
      <c r="IU1680" s="39">
        <v>8</v>
      </c>
      <c r="IV1680" s="39">
        <v>92</v>
      </c>
      <c r="IW1680" s="39">
        <v>16</v>
      </c>
      <c r="IX1680" s="39">
        <v>84</v>
      </c>
      <c r="IY1680" s="39">
        <v>8</v>
      </c>
      <c r="IZ1680" s="39">
        <v>92</v>
      </c>
      <c r="JA1680" s="39">
        <v>41</v>
      </c>
      <c r="JB1680" s="39">
        <v>59</v>
      </c>
      <c r="JC1680" s="39">
        <v>38</v>
      </c>
      <c r="JD1680" s="39">
        <v>62</v>
      </c>
      <c r="JE1680" s="39">
        <v>3</v>
      </c>
      <c r="JF1680" s="39">
        <v>97</v>
      </c>
      <c r="JG1680" s="39">
        <v>0</v>
      </c>
      <c r="JH1680" s="39">
        <v>100</v>
      </c>
      <c r="JI1680" s="39">
        <v>22</v>
      </c>
      <c r="JJ1680" s="39">
        <v>78</v>
      </c>
      <c r="JK1680" s="39">
        <v>11</v>
      </c>
      <c r="JL1680" s="39">
        <v>89</v>
      </c>
      <c r="JM1680" s="39">
        <v>11</v>
      </c>
      <c r="JN1680" s="39">
        <v>89</v>
      </c>
      <c r="JO1680" s="39">
        <v>5</v>
      </c>
      <c r="JP1680" s="39">
        <v>95</v>
      </c>
      <c r="JQ1680" s="39">
        <v>0</v>
      </c>
      <c r="JR1680" s="39">
        <v>100</v>
      </c>
      <c r="JS1680" s="39">
        <v>0</v>
      </c>
      <c r="JT1680" s="39">
        <v>100</v>
      </c>
      <c r="JU1680" s="39">
        <v>0</v>
      </c>
      <c r="JV1680" s="38">
        <v>100</v>
      </c>
      <c r="JW1680" s="38">
        <v>0</v>
      </c>
      <c r="JX1680" s="38">
        <v>100</v>
      </c>
      <c r="JY1680" s="38">
        <v>14</v>
      </c>
      <c r="JZ1680" s="38">
        <v>86</v>
      </c>
    </row>
    <row r="1681" spans="1:286" s="26" customFormat="1" ht="15" customHeight="1" x14ac:dyDescent="0.25">
      <c r="A1681" s="14" t="s">
        <v>3419</v>
      </c>
      <c r="B1681" s="13" t="s">
        <v>3420</v>
      </c>
      <c r="C1681" s="38">
        <v>69</v>
      </c>
      <c r="D1681" s="39">
        <v>16</v>
      </c>
      <c r="E1681" s="39">
        <v>84</v>
      </c>
      <c r="F1681" s="39">
        <v>8</v>
      </c>
      <c r="G1681" s="39">
        <v>92</v>
      </c>
      <c r="H1681" s="39">
        <v>12</v>
      </c>
      <c r="I1681" s="39">
        <v>88</v>
      </c>
      <c r="J1681" s="39">
        <v>12</v>
      </c>
      <c r="K1681" s="39">
        <v>88</v>
      </c>
      <c r="L1681" s="39">
        <v>4</v>
      </c>
      <c r="M1681" s="39">
        <v>96</v>
      </c>
      <c r="N1681" s="39">
        <v>25</v>
      </c>
      <c r="O1681" s="39">
        <v>75</v>
      </c>
      <c r="P1681" s="39">
        <v>0</v>
      </c>
      <c r="Q1681" s="39">
        <v>100</v>
      </c>
      <c r="R1681" s="39">
        <v>13</v>
      </c>
      <c r="S1681" s="39">
        <v>88</v>
      </c>
      <c r="T1681" s="39">
        <v>5</v>
      </c>
      <c r="U1681" s="39">
        <v>95</v>
      </c>
      <c r="V1681" s="39">
        <v>26</v>
      </c>
      <c r="W1681" s="39">
        <v>74</v>
      </c>
      <c r="X1681" s="39">
        <v>35</v>
      </c>
      <c r="Y1681" s="39">
        <v>65</v>
      </c>
      <c r="Z1681" s="39">
        <v>13</v>
      </c>
      <c r="AA1681" s="39">
        <v>88</v>
      </c>
      <c r="AB1681" s="39">
        <v>13</v>
      </c>
      <c r="AC1681" s="39">
        <v>88</v>
      </c>
      <c r="AD1681" s="39" t="s">
        <v>42</v>
      </c>
      <c r="AE1681" s="39" t="s">
        <v>42</v>
      </c>
      <c r="AF1681" s="39" t="s">
        <v>42</v>
      </c>
      <c r="AG1681" s="39" t="s">
        <v>42</v>
      </c>
      <c r="AH1681" s="39" t="s">
        <v>42</v>
      </c>
      <c r="AI1681" s="39" t="s">
        <v>42</v>
      </c>
      <c r="AJ1681" s="39" t="s">
        <v>42</v>
      </c>
      <c r="AK1681" s="39" t="s">
        <v>42</v>
      </c>
      <c r="AL1681" s="39" t="s">
        <v>42</v>
      </c>
      <c r="AM1681" s="39" t="s">
        <v>42</v>
      </c>
      <c r="AN1681" s="39">
        <v>4</v>
      </c>
      <c r="AO1681" s="39">
        <v>96</v>
      </c>
      <c r="AP1681" s="39">
        <v>0</v>
      </c>
      <c r="AQ1681" s="39">
        <v>100</v>
      </c>
      <c r="AR1681" s="39">
        <v>21</v>
      </c>
      <c r="AS1681" s="39">
        <v>79</v>
      </c>
      <c r="AT1681" s="39">
        <v>20</v>
      </c>
      <c r="AU1681" s="39">
        <v>80</v>
      </c>
      <c r="AV1681" s="39">
        <v>8</v>
      </c>
      <c r="AW1681" s="39">
        <v>92</v>
      </c>
      <c r="AX1681" s="39">
        <v>12</v>
      </c>
      <c r="AY1681" s="39">
        <v>88</v>
      </c>
      <c r="AZ1681" s="39">
        <v>12</v>
      </c>
      <c r="BA1681" s="39">
        <v>88</v>
      </c>
      <c r="BB1681" s="39">
        <v>8</v>
      </c>
      <c r="BC1681" s="39">
        <v>92</v>
      </c>
      <c r="BD1681" s="39">
        <v>0</v>
      </c>
      <c r="BE1681" s="39">
        <v>100</v>
      </c>
      <c r="BF1681" s="39">
        <v>4</v>
      </c>
      <c r="BG1681" s="39">
        <v>96</v>
      </c>
      <c r="BH1681" s="39">
        <v>4</v>
      </c>
      <c r="BI1681" s="39">
        <v>96</v>
      </c>
      <c r="BJ1681" s="39">
        <v>8</v>
      </c>
      <c r="BK1681" s="39">
        <v>92</v>
      </c>
      <c r="BL1681" s="39">
        <v>4</v>
      </c>
      <c r="BM1681" s="39">
        <v>96</v>
      </c>
      <c r="BN1681" s="39">
        <v>0</v>
      </c>
      <c r="BO1681" s="39">
        <v>100</v>
      </c>
      <c r="BP1681" s="39">
        <v>4</v>
      </c>
      <c r="BQ1681" s="39">
        <v>96</v>
      </c>
      <c r="BR1681" s="39">
        <v>8</v>
      </c>
      <c r="BS1681" s="39">
        <v>92</v>
      </c>
      <c r="BT1681" s="39">
        <v>0</v>
      </c>
      <c r="BU1681" s="39">
        <v>100</v>
      </c>
      <c r="BV1681" s="39">
        <v>4</v>
      </c>
      <c r="BW1681" s="39">
        <v>96</v>
      </c>
      <c r="BX1681" s="39">
        <v>0</v>
      </c>
      <c r="BY1681" s="39">
        <v>100</v>
      </c>
      <c r="BZ1681" s="39">
        <v>17</v>
      </c>
      <c r="CA1681" s="39">
        <v>83</v>
      </c>
      <c r="CB1681" s="39">
        <v>9</v>
      </c>
      <c r="CC1681" s="39">
        <v>91</v>
      </c>
      <c r="CD1681" s="39">
        <v>0</v>
      </c>
      <c r="CE1681" s="39">
        <v>100</v>
      </c>
      <c r="CF1681" s="39">
        <v>8</v>
      </c>
      <c r="CG1681" s="39">
        <v>92</v>
      </c>
      <c r="CH1681" s="39">
        <v>4</v>
      </c>
      <c r="CI1681" s="39">
        <v>96</v>
      </c>
      <c r="CJ1681" s="39">
        <v>0</v>
      </c>
      <c r="CK1681" s="39">
        <v>100</v>
      </c>
      <c r="CL1681" s="39">
        <v>72</v>
      </c>
      <c r="CM1681" s="39">
        <v>28</v>
      </c>
      <c r="CN1681" s="39">
        <v>30</v>
      </c>
      <c r="CO1681" s="39">
        <v>70</v>
      </c>
      <c r="CP1681" s="39">
        <v>26</v>
      </c>
      <c r="CQ1681" s="39">
        <v>74</v>
      </c>
      <c r="CR1681" s="39">
        <v>0</v>
      </c>
      <c r="CS1681" s="39">
        <v>100</v>
      </c>
      <c r="CT1681" s="39">
        <v>4</v>
      </c>
      <c r="CU1681" s="39">
        <v>96</v>
      </c>
      <c r="CV1681" s="39">
        <v>4</v>
      </c>
      <c r="CW1681" s="39">
        <v>96</v>
      </c>
      <c r="CX1681" s="39">
        <v>8</v>
      </c>
      <c r="CY1681" s="39">
        <v>92</v>
      </c>
      <c r="CZ1681" s="39">
        <v>8</v>
      </c>
      <c r="DA1681" s="39">
        <v>92</v>
      </c>
      <c r="DB1681" s="39">
        <v>0</v>
      </c>
      <c r="DC1681" s="39">
        <v>100</v>
      </c>
      <c r="DD1681" s="39">
        <v>16</v>
      </c>
      <c r="DE1681" s="39">
        <v>84</v>
      </c>
      <c r="DF1681" s="39">
        <v>8</v>
      </c>
      <c r="DG1681" s="39">
        <v>92</v>
      </c>
      <c r="DH1681" s="39">
        <v>0</v>
      </c>
      <c r="DI1681" s="39">
        <v>100</v>
      </c>
      <c r="DJ1681" s="39">
        <v>4</v>
      </c>
      <c r="DK1681" s="39">
        <v>96</v>
      </c>
      <c r="DL1681" s="39">
        <v>12</v>
      </c>
      <c r="DM1681" s="39">
        <v>88</v>
      </c>
      <c r="DN1681" s="39">
        <v>8</v>
      </c>
      <c r="DO1681" s="39">
        <v>92</v>
      </c>
      <c r="DP1681" s="39">
        <v>0</v>
      </c>
      <c r="DQ1681" s="39">
        <v>100</v>
      </c>
      <c r="DR1681" s="39">
        <v>17</v>
      </c>
      <c r="DS1681" s="39">
        <v>83</v>
      </c>
      <c r="DT1681" s="39">
        <v>4</v>
      </c>
      <c r="DU1681" s="39">
        <v>96</v>
      </c>
      <c r="DV1681" s="39">
        <v>4</v>
      </c>
      <c r="DW1681" s="39">
        <v>96</v>
      </c>
      <c r="DX1681" s="39">
        <v>4</v>
      </c>
      <c r="DY1681" s="39">
        <v>96</v>
      </c>
      <c r="DZ1681" s="39">
        <v>4</v>
      </c>
      <c r="EA1681" s="39">
        <v>96</v>
      </c>
      <c r="EB1681" s="39">
        <v>0</v>
      </c>
      <c r="EC1681" s="39">
        <v>100</v>
      </c>
      <c r="ED1681" s="39">
        <v>8</v>
      </c>
      <c r="EE1681" s="39">
        <v>92</v>
      </c>
      <c r="EF1681" s="39">
        <v>13</v>
      </c>
      <c r="EG1681" s="39">
        <v>87</v>
      </c>
      <c r="EH1681" s="39">
        <v>17</v>
      </c>
      <c r="EI1681" s="39">
        <v>83</v>
      </c>
      <c r="EJ1681" s="39">
        <v>43</v>
      </c>
      <c r="EK1681" s="39">
        <v>57</v>
      </c>
      <c r="EL1681" s="39">
        <v>54</v>
      </c>
      <c r="EM1681" s="39">
        <v>46</v>
      </c>
      <c r="EN1681" s="39">
        <v>35</v>
      </c>
      <c r="EO1681" s="39">
        <v>65</v>
      </c>
      <c r="EP1681" s="39">
        <v>42</v>
      </c>
      <c r="EQ1681" s="39">
        <v>58</v>
      </c>
      <c r="ER1681" s="39">
        <v>13</v>
      </c>
      <c r="ES1681" s="39">
        <v>87</v>
      </c>
      <c r="ET1681" s="39" t="s">
        <v>42</v>
      </c>
      <c r="EU1681" s="39" t="s">
        <v>42</v>
      </c>
      <c r="EV1681" s="39" t="s">
        <v>42</v>
      </c>
      <c r="EW1681" s="39" t="s">
        <v>42</v>
      </c>
      <c r="EX1681" s="39" t="s">
        <v>42</v>
      </c>
      <c r="EY1681" s="39" t="s">
        <v>42</v>
      </c>
      <c r="EZ1681" s="39" t="s">
        <v>42</v>
      </c>
      <c r="FA1681" s="39" t="s">
        <v>42</v>
      </c>
      <c r="FB1681" s="39" t="s">
        <v>42</v>
      </c>
      <c r="FC1681" s="39" t="s">
        <v>42</v>
      </c>
      <c r="FD1681" s="39" t="s">
        <v>42</v>
      </c>
      <c r="FE1681" s="39" t="s">
        <v>42</v>
      </c>
      <c r="FF1681" s="39" t="s">
        <v>42</v>
      </c>
      <c r="FG1681" s="39" t="s">
        <v>42</v>
      </c>
      <c r="FH1681" s="39" t="s">
        <v>42</v>
      </c>
      <c r="FI1681" s="39">
        <v>0</v>
      </c>
      <c r="FJ1681" s="39">
        <v>100</v>
      </c>
      <c r="FK1681" s="39">
        <v>0</v>
      </c>
      <c r="FL1681" s="39">
        <v>100</v>
      </c>
      <c r="FM1681" s="39">
        <v>0</v>
      </c>
      <c r="FN1681" s="39">
        <v>100</v>
      </c>
      <c r="FO1681" s="39">
        <v>0</v>
      </c>
      <c r="FP1681" s="39">
        <v>100</v>
      </c>
      <c r="FQ1681" s="39">
        <v>0</v>
      </c>
      <c r="FR1681" s="39">
        <v>100</v>
      </c>
      <c r="FS1681" s="39">
        <v>13</v>
      </c>
      <c r="FT1681" s="39">
        <v>88</v>
      </c>
      <c r="FU1681" s="39">
        <v>13</v>
      </c>
      <c r="FV1681" s="39">
        <v>88</v>
      </c>
      <c r="FW1681" s="39" t="s">
        <v>42</v>
      </c>
      <c r="FX1681" s="39" t="s">
        <v>42</v>
      </c>
      <c r="FY1681" s="39" t="s">
        <v>42</v>
      </c>
      <c r="FZ1681" s="39" t="s">
        <v>42</v>
      </c>
      <c r="GA1681" s="39" t="s">
        <v>42</v>
      </c>
      <c r="GB1681" s="39" t="s">
        <v>42</v>
      </c>
      <c r="GC1681" s="39" t="s">
        <v>42</v>
      </c>
      <c r="GD1681" s="39" t="s">
        <v>42</v>
      </c>
      <c r="GE1681" s="39" t="s">
        <v>42</v>
      </c>
      <c r="GF1681" s="39" t="s">
        <v>42</v>
      </c>
      <c r="GG1681" s="39" t="s">
        <v>42</v>
      </c>
      <c r="GH1681" s="39" t="s">
        <v>42</v>
      </c>
      <c r="GI1681" s="39" t="s">
        <v>42</v>
      </c>
      <c r="GJ1681" s="39" t="s">
        <v>42</v>
      </c>
      <c r="GK1681" s="39">
        <v>18</v>
      </c>
      <c r="GL1681" s="39">
        <v>82</v>
      </c>
      <c r="GM1681" s="39">
        <v>0</v>
      </c>
      <c r="GN1681" s="39">
        <v>100</v>
      </c>
      <c r="GO1681" s="39">
        <v>9</v>
      </c>
      <c r="GP1681" s="39">
        <v>91</v>
      </c>
      <c r="GQ1681" s="39">
        <v>18</v>
      </c>
      <c r="GR1681" s="39">
        <v>82</v>
      </c>
      <c r="GS1681" s="39">
        <v>0</v>
      </c>
      <c r="GT1681" s="39">
        <v>100</v>
      </c>
      <c r="GU1681" s="39">
        <v>0</v>
      </c>
      <c r="GV1681" s="39">
        <v>100</v>
      </c>
      <c r="GW1681" s="39">
        <v>9</v>
      </c>
      <c r="GX1681" s="39">
        <v>91</v>
      </c>
      <c r="GY1681" s="39">
        <v>18</v>
      </c>
      <c r="GZ1681" s="39">
        <v>82</v>
      </c>
      <c r="HA1681" s="39">
        <v>5</v>
      </c>
      <c r="HB1681" s="39">
        <v>95</v>
      </c>
      <c r="HC1681" s="39">
        <v>5</v>
      </c>
      <c r="HD1681" s="39">
        <v>95</v>
      </c>
      <c r="HE1681" s="39">
        <v>5</v>
      </c>
      <c r="HF1681" s="39">
        <v>95</v>
      </c>
      <c r="HG1681" s="39">
        <v>14</v>
      </c>
      <c r="HH1681" s="39">
        <v>86</v>
      </c>
      <c r="HI1681" s="39">
        <v>5</v>
      </c>
      <c r="HJ1681" s="39">
        <v>95</v>
      </c>
      <c r="HK1681" s="39">
        <v>9</v>
      </c>
      <c r="HL1681" s="39">
        <v>91</v>
      </c>
      <c r="HM1681" s="39">
        <v>10</v>
      </c>
      <c r="HN1681" s="39">
        <v>90</v>
      </c>
      <c r="HO1681" s="39">
        <v>4</v>
      </c>
      <c r="HP1681" s="39">
        <v>96</v>
      </c>
      <c r="HQ1681" s="39">
        <v>4</v>
      </c>
      <c r="HR1681" s="39">
        <v>96</v>
      </c>
      <c r="HS1681" s="39">
        <v>18</v>
      </c>
      <c r="HT1681" s="39">
        <v>82</v>
      </c>
      <c r="HU1681" s="39">
        <v>14</v>
      </c>
      <c r="HV1681" s="39">
        <v>86</v>
      </c>
      <c r="HW1681" s="39">
        <v>22</v>
      </c>
      <c r="HX1681" s="39">
        <v>78</v>
      </c>
      <c r="HY1681" s="39">
        <v>18</v>
      </c>
      <c r="HZ1681" s="39">
        <v>82</v>
      </c>
      <c r="IA1681" s="39">
        <v>9</v>
      </c>
      <c r="IB1681" s="39">
        <v>91</v>
      </c>
      <c r="IC1681" s="39" t="s">
        <v>42</v>
      </c>
      <c r="ID1681" s="39" t="s">
        <v>42</v>
      </c>
      <c r="IE1681" s="39" t="s">
        <v>42</v>
      </c>
      <c r="IF1681" s="39" t="s">
        <v>42</v>
      </c>
      <c r="IG1681" s="39" t="s">
        <v>42</v>
      </c>
      <c r="IH1681" s="39" t="s">
        <v>42</v>
      </c>
      <c r="II1681" s="39" t="s">
        <v>42</v>
      </c>
      <c r="IJ1681" s="39" t="s">
        <v>42</v>
      </c>
      <c r="IK1681" s="39" t="s">
        <v>42</v>
      </c>
      <c r="IL1681" s="39" t="s">
        <v>42</v>
      </c>
      <c r="IM1681" s="39" t="s">
        <v>42</v>
      </c>
      <c r="IN1681" s="39" t="s">
        <v>42</v>
      </c>
      <c r="IO1681" s="39" t="s">
        <v>42</v>
      </c>
      <c r="IP1681" s="39" t="s">
        <v>42</v>
      </c>
      <c r="IQ1681" s="39" t="s">
        <v>42</v>
      </c>
      <c r="IR1681" s="39" t="s">
        <v>42</v>
      </c>
      <c r="IS1681" s="39" t="s">
        <v>42</v>
      </c>
      <c r="IT1681" s="39" t="s">
        <v>42</v>
      </c>
      <c r="IU1681" s="39" t="s">
        <v>42</v>
      </c>
      <c r="IV1681" s="39" t="s">
        <v>42</v>
      </c>
      <c r="IW1681" s="39" t="s">
        <v>42</v>
      </c>
      <c r="IX1681" s="39" t="s">
        <v>42</v>
      </c>
      <c r="IY1681" s="39" t="s">
        <v>42</v>
      </c>
      <c r="IZ1681" s="39" t="s">
        <v>42</v>
      </c>
      <c r="JA1681" s="39" t="s">
        <v>42</v>
      </c>
      <c r="JB1681" s="39" t="s">
        <v>42</v>
      </c>
      <c r="JC1681" s="39" t="s">
        <v>42</v>
      </c>
      <c r="JD1681" s="39" t="s">
        <v>42</v>
      </c>
      <c r="JE1681" s="39" t="s">
        <v>42</v>
      </c>
      <c r="JF1681" s="39" t="s">
        <v>42</v>
      </c>
      <c r="JG1681" s="39" t="s">
        <v>42</v>
      </c>
      <c r="JH1681" s="39" t="s">
        <v>42</v>
      </c>
      <c r="JI1681" s="39" t="s">
        <v>42</v>
      </c>
      <c r="JJ1681" s="39" t="s">
        <v>42</v>
      </c>
      <c r="JK1681" s="39">
        <v>0</v>
      </c>
      <c r="JL1681" s="39">
        <v>100</v>
      </c>
      <c r="JM1681" s="39">
        <v>0</v>
      </c>
      <c r="JN1681" s="39">
        <v>100</v>
      </c>
      <c r="JO1681" s="39" t="s">
        <v>42</v>
      </c>
      <c r="JP1681" s="39" t="s">
        <v>42</v>
      </c>
      <c r="JQ1681" s="39" t="s">
        <v>42</v>
      </c>
      <c r="JR1681" s="39" t="s">
        <v>42</v>
      </c>
      <c r="JS1681" s="39" t="s">
        <v>42</v>
      </c>
      <c r="JT1681" s="39" t="s">
        <v>42</v>
      </c>
      <c r="JU1681" s="39" t="s">
        <v>42</v>
      </c>
      <c r="JV1681" s="38" t="s">
        <v>42</v>
      </c>
      <c r="JW1681" s="38" t="s">
        <v>42</v>
      </c>
      <c r="JX1681" s="38" t="s">
        <v>42</v>
      </c>
      <c r="JY1681" s="38" t="s">
        <v>42</v>
      </c>
      <c r="JZ1681" s="38" t="s">
        <v>42</v>
      </c>
    </row>
    <row r="1682" spans="1:286" s="26" customFormat="1" ht="15" customHeight="1" x14ac:dyDescent="0.25">
      <c r="A1682" s="14" t="s">
        <v>3421</v>
      </c>
      <c r="B1682" s="13" t="s">
        <v>3422</v>
      </c>
      <c r="C1682" s="38">
        <v>53</v>
      </c>
      <c r="D1682" s="39">
        <v>5</v>
      </c>
      <c r="E1682" s="39">
        <v>95</v>
      </c>
      <c r="F1682" s="39">
        <v>0</v>
      </c>
      <c r="G1682" s="39">
        <v>100</v>
      </c>
      <c r="H1682" s="39">
        <v>11</v>
      </c>
      <c r="I1682" s="39">
        <v>89</v>
      </c>
      <c r="J1682" s="39">
        <v>32</v>
      </c>
      <c r="K1682" s="39">
        <v>68</v>
      </c>
      <c r="L1682" s="39">
        <v>11</v>
      </c>
      <c r="M1682" s="39">
        <v>89</v>
      </c>
      <c r="N1682" s="39">
        <v>35</v>
      </c>
      <c r="O1682" s="39">
        <v>65</v>
      </c>
      <c r="P1682" s="39">
        <v>17</v>
      </c>
      <c r="Q1682" s="39">
        <v>83</v>
      </c>
      <c r="R1682" s="39">
        <v>50</v>
      </c>
      <c r="S1682" s="39">
        <v>50</v>
      </c>
      <c r="T1682" s="39">
        <v>13</v>
      </c>
      <c r="U1682" s="39">
        <v>88</v>
      </c>
      <c r="V1682" s="39">
        <v>65</v>
      </c>
      <c r="W1682" s="39">
        <v>35</v>
      </c>
      <c r="X1682" s="39">
        <v>22</v>
      </c>
      <c r="Y1682" s="39">
        <v>78</v>
      </c>
      <c r="Z1682" s="39">
        <v>39</v>
      </c>
      <c r="AA1682" s="39">
        <v>61</v>
      </c>
      <c r="AB1682" s="39">
        <v>17</v>
      </c>
      <c r="AC1682" s="39">
        <v>83</v>
      </c>
      <c r="AD1682" s="39" t="s">
        <v>42</v>
      </c>
      <c r="AE1682" s="39" t="s">
        <v>42</v>
      </c>
      <c r="AF1682" s="39" t="s">
        <v>42</v>
      </c>
      <c r="AG1682" s="39" t="s">
        <v>42</v>
      </c>
      <c r="AH1682" s="39" t="s">
        <v>42</v>
      </c>
      <c r="AI1682" s="39" t="s">
        <v>42</v>
      </c>
      <c r="AJ1682" s="39" t="s">
        <v>42</v>
      </c>
      <c r="AK1682" s="39" t="s">
        <v>42</v>
      </c>
      <c r="AL1682" s="39" t="s">
        <v>42</v>
      </c>
      <c r="AM1682" s="39" t="s">
        <v>42</v>
      </c>
      <c r="AN1682" s="39">
        <v>17</v>
      </c>
      <c r="AO1682" s="39">
        <v>83</v>
      </c>
      <c r="AP1682" s="39">
        <v>28</v>
      </c>
      <c r="AQ1682" s="39">
        <v>72</v>
      </c>
      <c r="AR1682" s="39">
        <v>11</v>
      </c>
      <c r="AS1682" s="39">
        <v>89</v>
      </c>
      <c r="AT1682" s="39">
        <v>11</v>
      </c>
      <c r="AU1682" s="39">
        <v>89</v>
      </c>
      <c r="AV1682" s="39">
        <v>0</v>
      </c>
      <c r="AW1682" s="39">
        <v>100</v>
      </c>
      <c r="AX1682" s="39">
        <v>11</v>
      </c>
      <c r="AY1682" s="39">
        <v>89</v>
      </c>
      <c r="AZ1682" s="39">
        <v>6</v>
      </c>
      <c r="BA1682" s="39">
        <v>94</v>
      </c>
      <c r="BB1682" s="39">
        <v>17</v>
      </c>
      <c r="BC1682" s="39">
        <v>83</v>
      </c>
      <c r="BD1682" s="39">
        <v>11</v>
      </c>
      <c r="BE1682" s="39">
        <v>89</v>
      </c>
      <c r="BF1682" s="39">
        <v>39</v>
      </c>
      <c r="BG1682" s="39">
        <v>61</v>
      </c>
      <c r="BH1682" s="39">
        <v>33</v>
      </c>
      <c r="BI1682" s="39">
        <v>67</v>
      </c>
      <c r="BJ1682" s="39">
        <v>33</v>
      </c>
      <c r="BK1682" s="39">
        <v>67</v>
      </c>
      <c r="BL1682" s="39">
        <v>28</v>
      </c>
      <c r="BM1682" s="39">
        <v>72</v>
      </c>
      <c r="BN1682" s="39">
        <v>6</v>
      </c>
      <c r="BO1682" s="39">
        <v>94</v>
      </c>
      <c r="BP1682" s="39">
        <v>17</v>
      </c>
      <c r="BQ1682" s="39">
        <v>83</v>
      </c>
      <c r="BR1682" s="39">
        <v>22</v>
      </c>
      <c r="BS1682" s="39">
        <v>78</v>
      </c>
      <c r="BT1682" s="39">
        <v>28</v>
      </c>
      <c r="BU1682" s="39">
        <v>72</v>
      </c>
      <c r="BV1682" s="39">
        <v>6</v>
      </c>
      <c r="BW1682" s="39">
        <v>94</v>
      </c>
      <c r="BX1682" s="39">
        <v>0</v>
      </c>
      <c r="BY1682" s="39">
        <v>100</v>
      </c>
      <c r="BZ1682" s="39">
        <v>6</v>
      </c>
      <c r="CA1682" s="39">
        <v>94</v>
      </c>
      <c r="CB1682" s="39">
        <v>22</v>
      </c>
      <c r="CC1682" s="39">
        <v>78</v>
      </c>
      <c r="CD1682" s="39">
        <v>6</v>
      </c>
      <c r="CE1682" s="39">
        <v>94</v>
      </c>
      <c r="CF1682" s="39">
        <v>0</v>
      </c>
      <c r="CG1682" s="39">
        <v>100</v>
      </c>
      <c r="CH1682" s="39">
        <v>6</v>
      </c>
      <c r="CI1682" s="39">
        <v>94</v>
      </c>
      <c r="CJ1682" s="39">
        <v>0</v>
      </c>
      <c r="CK1682" s="39">
        <v>100</v>
      </c>
      <c r="CL1682" s="39">
        <v>39</v>
      </c>
      <c r="CM1682" s="39">
        <v>61</v>
      </c>
      <c r="CN1682" s="39">
        <v>50</v>
      </c>
      <c r="CO1682" s="39">
        <v>50</v>
      </c>
      <c r="CP1682" s="39">
        <v>50</v>
      </c>
      <c r="CQ1682" s="39">
        <v>50</v>
      </c>
      <c r="CR1682" s="39">
        <v>11</v>
      </c>
      <c r="CS1682" s="39">
        <v>89</v>
      </c>
      <c r="CT1682" s="39">
        <v>11</v>
      </c>
      <c r="CU1682" s="39">
        <v>89</v>
      </c>
      <c r="CV1682" s="39">
        <v>41</v>
      </c>
      <c r="CW1682" s="39">
        <v>59</v>
      </c>
      <c r="CX1682" s="39">
        <v>22</v>
      </c>
      <c r="CY1682" s="39">
        <v>78</v>
      </c>
      <c r="CZ1682" s="39">
        <v>0</v>
      </c>
      <c r="DA1682" s="39">
        <v>100</v>
      </c>
      <c r="DB1682" s="39">
        <v>0</v>
      </c>
      <c r="DC1682" s="39">
        <v>100</v>
      </c>
      <c r="DD1682" s="39">
        <v>22</v>
      </c>
      <c r="DE1682" s="39">
        <v>78</v>
      </c>
      <c r="DF1682" s="39">
        <v>11</v>
      </c>
      <c r="DG1682" s="39">
        <v>89</v>
      </c>
      <c r="DH1682" s="39">
        <v>0</v>
      </c>
      <c r="DI1682" s="39">
        <v>100</v>
      </c>
      <c r="DJ1682" s="39">
        <v>22</v>
      </c>
      <c r="DK1682" s="39">
        <v>78</v>
      </c>
      <c r="DL1682" s="39">
        <v>22</v>
      </c>
      <c r="DM1682" s="39">
        <v>78</v>
      </c>
      <c r="DN1682" s="39">
        <v>44</v>
      </c>
      <c r="DO1682" s="39">
        <v>56</v>
      </c>
      <c r="DP1682" s="39">
        <v>22</v>
      </c>
      <c r="DQ1682" s="39">
        <v>78</v>
      </c>
      <c r="DR1682" s="39">
        <v>39</v>
      </c>
      <c r="DS1682" s="39">
        <v>61</v>
      </c>
      <c r="DT1682" s="39">
        <v>17</v>
      </c>
      <c r="DU1682" s="39">
        <v>83</v>
      </c>
      <c r="DV1682" s="39">
        <v>22</v>
      </c>
      <c r="DW1682" s="39">
        <v>78</v>
      </c>
      <c r="DX1682" s="39">
        <v>39</v>
      </c>
      <c r="DY1682" s="39">
        <v>61</v>
      </c>
      <c r="DZ1682" s="39">
        <v>0</v>
      </c>
      <c r="EA1682" s="39">
        <v>100</v>
      </c>
      <c r="EB1682" s="39">
        <v>17</v>
      </c>
      <c r="EC1682" s="39">
        <v>83</v>
      </c>
      <c r="ED1682" s="39">
        <v>17</v>
      </c>
      <c r="EE1682" s="39">
        <v>83</v>
      </c>
      <c r="EF1682" s="39">
        <v>56</v>
      </c>
      <c r="EG1682" s="39">
        <v>44</v>
      </c>
      <c r="EH1682" s="39">
        <v>44</v>
      </c>
      <c r="EI1682" s="39">
        <v>56</v>
      </c>
      <c r="EJ1682" s="39">
        <v>67</v>
      </c>
      <c r="EK1682" s="39">
        <v>33</v>
      </c>
      <c r="EL1682" s="39">
        <v>78</v>
      </c>
      <c r="EM1682" s="39">
        <v>22</v>
      </c>
      <c r="EN1682" s="39">
        <v>50</v>
      </c>
      <c r="EO1682" s="39">
        <v>50</v>
      </c>
      <c r="EP1682" s="39">
        <v>72</v>
      </c>
      <c r="EQ1682" s="39">
        <v>28</v>
      </c>
      <c r="ER1682" s="39">
        <v>50</v>
      </c>
      <c r="ES1682" s="39">
        <v>50</v>
      </c>
      <c r="ET1682" s="39" t="s">
        <v>42</v>
      </c>
      <c r="EU1682" s="39" t="s">
        <v>42</v>
      </c>
      <c r="EV1682" s="39" t="s">
        <v>42</v>
      </c>
      <c r="EW1682" s="39" t="s">
        <v>42</v>
      </c>
      <c r="EX1682" s="39" t="s">
        <v>42</v>
      </c>
      <c r="EY1682" s="39" t="s">
        <v>42</v>
      </c>
      <c r="EZ1682" s="39" t="s">
        <v>42</v>
      </c>
      <c r="FA1682" s="39" t="s">
        <v>42</v>
      </c>
      <c r="FB1682" s="39" t="s">
        <v>42</v>
      </c>
      <c r="FC1682" s="39" t="s">
        <v>42</v>
      </c>
      <c r="FD1682" s="39" t="s">
        <v>42</v>
      </c>
      <c r="FE1682" s="39" t="s">
        <v>42</v>
      </c>
      <c r="FF1682" s="39" t="s">
        <v>42</v>
      </c>
      <c r="FG1682" s="39" t="s">
        <v>42</v>
      </c>
      <c r="FH1682" s="39" t="s">
        <v>42</v>
      </c>
      <c r="FI1682" s="39">
        <v>33</v>
      </c>
      <c r="FJ1682" s="39">
        <v>67</v>
      </c>
      <c r="FK1682" s="39">
        <v>33</v>
      </c>
      <c r="FL1682" s="39">
        <v>67</v>
      </c>
      <c r="FM1682" s="39">
        <v>22</v>
      </c>
      <c r="FN1682" s="39">
        <v>78</v>
      </c>
      <c r="FO1682" s="39">
        <v>0</v>
      </c>
      <c r="FP1682" s="39">
        <v>100</v>
      </c>
      <c r="FQ1682" s="39">
        <v>0</v>
      </c>
      <c r="FR1682" s="39">
        <v>100</v>
      </c>
      <c r="FS1682" s="39">
        <v>0</v>
      </c>
      <c r="FT1682" s="39">
        <v>100</v>
      </c>
      <c r="FU1682" s="39">
        <v>11</v>
      </c>
      <c r="FV1682" s="39">
        <v>89</v>
      </c>
      <c r="FW1682" s="39" t="s">
        <v>42</v>
      </c>
      <c r="FX1682" s="39" t="s">
        <v>42</v>
      </c>
      <c r="FY1682" s="39" t="s">
        <v>42</v>
      </c>
      <c r="FZ1682" s="39" t="s">
        <v>42</v>
      </c>
      <c r="GA1682" s="39" t="s">
        <v>42</v>
      </c>
      <c r="GB1682" s="39" t="s">
        <v>42</v>
      </c>
      <c r="GC1682" s="39" t="s">
        <v>42</v>
      </c>
      <c r="GD1682" s="39" t="s">
        <v>42</v>
      </c>
      <c r="GE1682" s="39" t="s">
        <v>42</v>
      </c>
      <c r="GF1682" s="39" t="s">
        <v>42</v>
      </c>
      <c r="GG1682" s="39" t="s">
        <v>42</v>
      </c>
      <c r="GH1682" s="39" t="s">
        <v>42</v>
      </c>
      <c r="GI1682" s="39" t="s">
        <v>42</v>
      </c>
      <c r="GJ1682" s="39" t="s">
        <v>42</v>
      </c>
      <c r="GK1682" s="39">
        <v>20</v>
      </c>
      <c r="GL1682" s="39">
        <v>80</v>
      </c>
      <c r="GM1682" s="39">
        <v>13</v>
      </c>
      <c r="GN1682" s="39">
        <v>87</v>
      </c>
      <c r="GO1682" s="39">
        <v>33</v>
      </c>
      <c r="GP1682" s="39">
        <v>67</v>
      </c>
      <c r="GQ1682" s="39">
        <v>47</v>
      </c>
      <c r="GR1682" s="39">
        <v>53</v>
      </c>
      <c r="GS1682" s="39">
        <v>0</v>
      </c>
      <c r="GT1682" s="39">
        <v>100</v>
      </c>
      <c r="GU1682" s="39">
        <v>0</v>
      </c>
      <c r="GV1682" s="39">
        <v>100</v>
      </c>
      <c r="GW1682" s="39">
        <v>33</v>
      </c>
      <c r="GX1682" s="39">
        <v>67</v>
      </c>
      <c r="GY1682" s="39">
        <v>7</v>
      </c>
      <c r="GZ1682" s="39">
        <v>93</v>
      </c>
      <c r="HA1682" s="39">
        <v>7</v>
      </c>
      <c r="HB1682" s="39">
        <v>93</v>
      </c>
      <c r="HC1682" s="39">
        <v>13</v>
      </c>
      <c r="HD1682" s="39">
        <v>87</v>
      </c>
      <c r="HE1682" s="39">
        <v>7</v>
      </c>
      <c r="HF1682" s="39">
        <v>93</v>
      </c>
      <c r="HG1682" s="39">
        <v>20</v>
      </c>
      <c r="HH1682" s="39">
        <v>80</v>
      </c>
      <c r="HI1682" s="39">
        <v>13</v>
      </c>
      <c r="HJ1682" s="39">
        <v>87</v>
      </c>
      <c r="HK1682" s="39">
        <v>47</v>
      </c>
      <c r="HL1682" s="39">
        <v>53</v>
      </c>
      <c r="HM1682" s="39">
        <v>7</v>
      </c>
      <c r="HN1682" s="39">
        <v>93</v>
      </c>
      <c r="HO1682" s="39">
        <v>0</v>
      </c>
      <c r="HP1682" s="39">
        <v>100</v>
      </c>
      <c r="HQ1682" s="39">
        <v>20</v>
      </c>
      <c r="HR1682" s="39">
        <v>80</v>
      </c>
      <c r="HS1682" s="39">
        <v>33</v>
      </c>
      <c r="HT1682" s="39">
        <v>67</v>
      </c>
      <c r="HU1682" s="39">
        <v>27</v>
      </c>
      <c r="HV1682" s="39">
        <v>73</v>
      </c>
      <c r="HW1682" s="39">
        <v>40</v>
      </c>
      <c r="HX1682" s="39">
        <v>60</v>
      </c>
      <c r="HY1682" s="39">
        <v>33</v>
      </c>
      <c r="HZ1682" s="39">
        <v>67</v>
      </c>
      <c r="IA1682" s="39">
        <v>29</v>
      </c>
      <c r="IB1682" s="39">
        <v>71</v>
      </c>
      <c r="IC1682" s="39" t="s">
        <v>42</v>
      </c>
      <c r="ID1682" s="39" t="s">
        <v>42</v>
      </c>
      <c r="IE1682" s="39" t="s">
        <v>42</v>
      </c>
      <c r="IF1682" s="39" t="s">
        <v>42</v>
      </c>
      <c r="IG1682" s="39" t="s">
        <v>42</v>
      </c>
      <c r="IH1682" s="39" t="s">
        <v>42</v>
      </c>
      <c r="II1682" s="39" t="s">
        <v>42</v>
      </c>
      <c r="IJ1682" s="39" t="s">
        <v>42</v>
      </c>
      <c r="IK1682" s="39" t="s">
        <v>42</v>
      </c>
      <c r="IL1682" s="39" t="s">
        <v>42</v>
      </c>
      <c r="IM1682" s="39" t="s">
        <v>42</v>
      </c>
      <c r="IN1682" s="39" t="s">
        <v>42</v>
      </c>
      <c r="IO1682" s="39" t="s">
        <v>42</v>
      </c>
      <c r="IP1682" s="39" t="s">
        <v>42</v>
      </c>
      <c r="IQ1682" s="39" t="s">
        <v>42</v>
      </c>
      <c r="IR1682" s="39" t="s">
        <v>42</v>
      </c>
      <c r="IS1682" s="39" t="s">
        <v>42</v>
      </c>
      <c r="IT1682" s="39" t="s">
        <v>42</v>
      </c>
      <c r="IU1682" s="39" t="s">
        <v>42</v>
      </c>
      <c r="IV1682" s="39" t="s">
        <v>42</v>
      </c>
      <c r="IW1682" s="39" t="s">
        <v>42</v>
      </c>
      <c r="IX1682" s="39" t="s">
        <v>42</v>
      </c>
      <c r="IY1682" s="39" t="s">
        <v>42</v>
      </c>
      <c r="IZ1682" s="39" t="s">
        <v>42</v>
      </c>
      <c r="JA1682" s="39" t="s">
        <v>42</v>
      </c>
      <c r="JB1682" s="39" t="s">
        <v>42</v>
      </c>
      <c r="JC1682" s="39" t="s">
        <v>42</v>
      </c>
      <c r="JD1682" s="39" t="s">
        <v>42</v>
      </c>
      <c r="JE1682" s="39" t="s">
        <v>42</v>
      </c>
      <c r="JF1682" s="39" t="s">
        <v>42</v>
      </c>
      <c r="JG1682" s="39" t="s">
        <v>42</v>
      </c>
      <c r="JH1682" s="39" t="s">
        <v>42</v>
      </c>
      <c r="JI1682" s="39" t="s">
        <v>42</v>
      </c>
      <c r="JJ1682" s="39" t="s">
        <v>42</v>
      </c>
      <c r="JK1682" s="39">
        <v>13</v>
      </c>
      <c r="JL1682" s="39">
        <v>87</v>
      </c>
      <c r="JM1682" s="39">
        <v>14</v>
      </c>
      <c r="JN1682" s="39">
        <v>86</v>
      </c>
      <c r="JO1682" s="39" t="s">
        <v>42</v>
      </c>
      <c r="JP1682" s="39" t="s">
        <v>42</v>
      </c>
      <c r="JQ1682" s="39" t="s">
        <v>42</v>
      </c>
      <c r="JR1682" s="39" t="s">
        <v>42</v>
      </c>
      <c r="JS1682" s="39" t="s">
        <v>42</v>
      </c>
      <c r="JT1682" s="39" t="s">
        <v>42</v>
      </c>
      <c r="JU1682" s="39" t="s">
        <v>42</v>
      </c>
      <c r="JV1682" s="38" t="s">
        <v>42</v>
      </c>
      <c r="JW1682" s="38" t="s">
        <v>42</v>
      </c>
      <c r="JX1682" s="38" t="s">
        <v>42</v>
      </c>
      <c r="JY1682" s="38" t="s">
        <v>42</v>
      </c>
      <c r="JZ1682" s="38" t="s">
        <v>42</v>
      </c>
    </row>
    <row r="1683" spans="1:286" s="26" customFormat="1" ht="15" customHeight="1" x14ac:dyDescent="0.25">
      <c r="A1683" s="14" t="s">
        <v>3423</v>
      </c>
      <c r="B1683" s="13" t="s">
        <v>3424</v>
      </c>
      <c r="C1683" s="38">
        <v>68</v>
      </c>
      <c r="D1683" s="39">
        <v>0</v>
      </c>
      <c r="E1683" s="39">
        <v>100</v>
      </c>
      <c r="F1683" s="39">
        <v>7</v>
      </c>
      <c r="G1683" s="39">
        <v>93</v>
      </c>
      <c r="H1683" s="39">
        <v>27</v>
      </c>
      <c r="I1683" s="39">
        <v>73</v>
      </c>
      <c r="J1683" s="39">
        <v>23</v>
      </c>
      <c r="K1683" s="39">
        <v>77</v>
      </c>
      <c r="L1683" s="39">
        <v>7</v>
      </c>
      <c r="M1683" s="39">
        <v>93</v>
      </c>
      <c r="N1683" s="39">
        <v>27</v>
      </c>
      <c r="O1683" s="39">
        <v>73</v>
      </c>
      <c r="P1683" s="39">
        <v>7</v>
      </c>
      <c r="Q1683" s="39">
        <v>93</v>
      </c>
      <c r="R1683" s="39">
        <v>3</v>
      </c>
      <c r="S1683" s="39">
        <v>97</v>
      </c>
      <c r="T1683" s="39">
        <v>17</v>
      </c>
      <c r="U1683" s="39">
        <v>83</v>
      </c>
      <c r="V1683" s="39">
        <v>15</v>
      </c>
      <c r="W1683" s="39">
        <v>85</v>
      </c>
      <c r="X1683" s="39">
        <v>17</v>
      </c>
      <c r="Y1683" s="39">
        <v>83</v>
      </c>
      <c r="Z1683" s="39">
        <v>14</v>
      </c>
      <c r="AA1683" s="39">
        <v>86</v>
      </c>
      <c r="AB1683" s="39">
        <v>14</v>
      </c>
      <c r="AC1683" s="39">
        <v>86</v>
      </c>
      <c r="AD1683" s="39" t="s">
        <v>42</v>
      </c>
      <c r="AE1683" s="39" t="s">
        <v>42</v>
      </c>
      <c r="AF1683" s="39" t="s">
        <v>42</v>
      </c>
      <c r="AG1683" s="39" t="s">
        <v>42</v>
      </c>
      <c r="AH1683" s="39" t="s">
        <v>42</v>
      </c>
      <c r="AI1683" s="39" t="s">
        <v>42</v>
      </c>
      <c r="AJ1683" s="39" t="s">
        <v>42</v>
      </c>
      <c r="AK1683" s="39" t="s">
        <v>42</v>
      </c>
      <c r="AL1683" s="39" t="s">
        <v>42</v>
      </c>
      <c r="AM1683" s="39" t="s">
        <v>42</v>
      </c>
      <c r="AN1683" s="39">
        <v>27</v>
      </c>
      <c r="AO1683" s="39">
        <v>73</v>
      </c>
      <c r="AP1683" s="39">
        <v>3</v>
      </c>
      <c r="AQ1683" s="39">
        <v>97</v>
      </c>
      <c r="AR1683" s="39">
        <v>7</v>
      </c>
      <c r="AS1683" s="39">
        <v>93</v>
      </c>
      <c r="AT1683" s="39">
        <v>7</v>
      </c>
      <c r="AU1683" s="39">
        <v>93</v>
      </c>
      <c r="AV1683" s="39">
        <v>0</v>
      </c>
      <c r="AW1683" s="39">
        <v>100</v>
      </c>
      <c r="AX1683" s="39">
        <v>7</v>
      </c>
      <c r="AY1683" s="39">
        <v>93</v>
      </c>
      <c r="AZ1683" s="39">
        <v>0</v>
      </c>
      <c r="BA1683" s="39">
        <v>100</v>
      </c>
      <c r="BB1683" s="39">
        <v>20</v>
      </c>
      <c r="BC1683" s="39">
        <v>80</v>
      </c>
      <c r="BD1683" s="39">
        <v>23</v>
      </c>
      <c r="BE1683" s="39">
        <v>77</v>
      </c>
      <c r="BF1683" s="39">
        <v>17</v>
      </c>
      <c r="BG1683" s="39">
        <v>83</v>
      </c>
      <c r="BH1683" s="39">
        <v>30</v>
      </c>
      <c r="BI1683" s="39">
        <v>70</v>
      </c>
      <c r="BJ1683" s="39">
        <v>20</v>
      </c>
      <c r="BK1683" s="39">
        <v>80</v>
      </c>
      <c r="BL1683" s="39">
        <v>60</v>
      </c>
      <c r="BM1683" s="39">
        <v>40</v>
      </c>
      <c r="BN1683" s="39">
        <v>20</v>
      </c>
      <c r="BO1683" s="39">
        <v>80</v>
      </c>
      <c r="BP1683" s="39">
        <v>33</v>
      </c>
      <c r="BQ1683" s="39">
        <v>67</v>
      </c>
      <c r="BR1683" s="39">
        <v>10</v>
      </c>
      <c r="BS1683" s="39">
        <v>90</v>
      </c>
      <c r="BT1683" s="39">
        <v>10</v>
      </c>
      <c r="BU1683" s="39">
        <v>90</v>
      </c>
      <c r="BV1683" s="39">
        <v>0</v>
      </c>
      <c r="BW1683" s="39">
        <v>100</v>
      </c>
      <c r="BX1683" s="39">
        <v>14</v>
      </c>
      <c r="BY1683" s="39">
        <v>86</v>
      </c>
      <c r="BZ1683" s="39">
        <v>0</v>
      </c>
      <c r="CA1683" s="39">
        <v>100</v>
      </c>
      <c r="CB1683" s="39">
        <v>7</v>
      </c>
      <c r="CC1683" s="39">
        <v>93</v>
      </c>
      <c r="CD1683" s="39">
        <v>0</v>
      </c>
      <c r="CE1683" s="39">
        <v>100</v>
      </c>
      <c r="CF1683" s="39">
        <v>0</v>
      </c>
      <c r="CG1683" s="39">
        <v>100</v>
      </c>
      <c r="CH1683" s="39">
        <v>0</v>
      </c>
      <c r="CI1683" s="39">
        <v>100</v>
      </c>
      <c r="CJ1683" s="39">
        <v>0</v>
      </c>
      <c r="CK1683" s="39">
        <v>100</v>
      </c>
      <c r="CL1683" s="39">
        <v>83</v>
      </c>
      <c r="CM1683" s="39">
        <v>17</v>
      </c>
      <c r="CN1683" s="39">
        <v>17</v>
      </c>
      <c r="CO1683" s="39">
        <v>83</v>
      </c>
      <c r="CP1683" s="39">
        <v>27</v>
      </c>
      <c r="CQ1683" s="39">
        <v>73</v>
      </c>
      <c r="CR1683" s="39">
        <v>10</v>
      </c>
      <c r="CS1683" s="39">
        <v>90</v>
      </c>
      <c r="CT1683" s="39">
        <v>0</v>
      </c>
      <c r="CU1683" s="39">
        <v>100</v>
      </c>
      <c r="CV1683" s="39">
        <v>3</v>
      </c>
      <c r="CW1683" s="39">
        <v>97</v>
      </c>
      <c r="CX1683" s="39">
        <v>0</v>
      </c>
      <c r="CY1683" s="39">
        <v>100</v>
      </c>
      <c r="CZ1683" s="39">
        <v>0</v>
      </c>
      <c r="DA1683" s="39">
        <v>100</v>
      </c>
      <c r="DB1683" s="39">
        <v>0</v>
      </c>
      <c r="DC1683" s="39">
        <v>100</v>
      </c>
      <c r="DD1683" s="39">
        <v>7</v>
      </c>
      <c r="DE1683" s="39">
        <v>93</v>
      </c>
      <c r="DF1683" s="39">
        <v>0</v>
      </c>
      <c r="DG1683" s="39">
        <v>100</v>
      </c>
      <c r="DH1683" s="39">
        <v>0</v>
      </c>
      <c r="DI1683" s="39">
        <v>100</v>
      </c>
      <c r="DJ1683" s="39">
        <v>13</v>
      </c>
      <c r="DK1683" s="39">
        <v>87</v>
      </c>
      <c r="DL1683" s="39">
        <v>10</v>
      </c>
      <c r="DM1683" s="39">
        <v>90</v>
      </c>
      <c r="DN1683" s="39">
        <v>13</v>
      </c>
      <c r="DO1683" s="39">
        <v>87</v>
      </c>
      <c r="DP1683" s="39">
        <v>0</v>
      </c>
      <c r="DQ1683" s="39">
        <v>100</v>
      </c>
      <c r="DR1683" s="39">
        <v>47</v>
      </c>
      <c r="DS1683" s="39">
        <v>53</v>
      </c>
      <c r="DT1683" s="39">
        <v>10</v>
      </c>
      <c r="DU1683" s="39">
        <v>90</v>
      </c>
      <c r="DV1683" s="39">
        <v>7</v>
      </c>
      <c r="DW1683" s="39">
        <v>93</v>
      </c>
      <c r="DX1683" s="39">
        <v>10</v>
      </c>
      <c r="DY1683" s="39">
        <v>90</v>
      </c>
      <c r="DZ1683" s="39">
        <v>0</v>
      </c>
      <c r="EA1683" s="39">
        <v>100</v>
      </c>
      <c r="EB1683" s="39">
        <v>3</v>
      </c>
      <c r="EC1683" s="39">
        <v>97</v>
      </c>
      <c r="ED1683" s="39">
        <v>3</v>
      </c>
      <c r="EE1683" s="39">
        <v>97</v>
      </c>
      <c r="EF1683" s="39">
        <v>23</v>
      </c>
      <c r="EG1683" s="39">
        <v>77</v>
      </c>
      <c r="EH1683" s="39">
        <v>7</v>
      </c>
      <c r="EI1683" s="39">
        <v>93</v>
      </c>
      <c r="EJ1683" s="39">
        <v>67</v>
      </c>
      <c r="EK1683" s="39">
        <v>33</v>
      </c>
      <c r="EL1683" s="39">
        <v>83</v>
      </c>
      <c r="EM1683" s="39">
        <v>17</v>
      </c>
      <c r="EN1683" s="39">
        <v>57</v>
      </c>
      <c r="EO1683" s="39">
        <v>43</v>
      </c>
      <c r="EP1683" s="39">
        <v>47</v>
      </c>
      <c r="EQ1683" s="39">
        <v>53</v>
      </c>
      <c r="ER1683" s="39">
        <v>23</v>
      </c>
      <c r="ES1683" s="39">
        <v>77</v>
      </c>
      <c r="ET1683" s="39" t="s">
        <v>42</v>
      </c>
      <c r="EU1683" s="39" t="s">
        <v>42</v>
      </c>
      <c r="EV1683" s="39" t="s">
        <v>42</v>
      </c>
      <c r="EW1683" s="39" t="s">
        <v>42</v>
      </c>
      <c r="EX1683" s="39" t="s">
        <v>42</v>
      </c>
      <c r="EY1683" s="39" t="s">
        <v>42</v>
      </c>
      <c r="EZ1683" s="39" t="s">
        <v>42</v>
      </c>
      <c r="FA1683" s="39" t="s">
        <v>42</v>
      </c>
      <c r="FB1683" s="39" t="s">
        <v>42</v>
      </c>
      <c r="FC1683" s="39" t="s">
        <v>42</v>
      </c>
      <c r="FD1683" s="39" t="s">
        <v>42</v>
      </c>
      <c r="FE1683" s="39">
        <v>0</v>
      </c>
      <c r="FF1683" s="39">
        <v>100</v>
      </c>
      <c r="FG1683" s="39">
        <v>18</v>
      </c>
      <c r="FH1683" s="39">
        <v>82</v>
      </c>
      <c r="FI1683" s="39">
        <v>0</v>
      </c>
      <c r="FJ1683" s="39">
        <v>100</v>
      </c>
      <c r="FK1683" s="39">
        <v>0</v>
      </c>
      <c r="FL1683" s="39">
        <v>100</v>
      </c>
      <c r="FM1683" s="39">
        <v>0</v>
      </c>
      <c r="FN1683" s="39">
        <v>100</v>
      </c>
      <c r="FO1683" s="39">
        <v>0</v>
      </c>
      <c r="FP1683" s="39">
        <v>100</v>
      </c>
      <c r="FQ1683" s="39">
        <v>0</v>
      </c>
      <c r="FR1683" s="39">
        <v>100</v>
      </c>
      <c r="FS1683" s="39">
        <v>0</v>
      </c>
      <c r="FT1683" s="39">
        <v>100</v>
      </c>
      <c r="FU1683" s="39">
        <v>0</v>
      </c>
      <c r="FV1683" s="39">
        <v>100</v>
      </c>
      <c r="FW1683" s="39">
        <v>0</v>
      </c>
      <c r="FX1683" s="39">
        <v>100</v>
      </c>
      <c r="FY1683" s="39">
        <v>0</v>
      </c>
      <c r="FZ1683" s="39">
        <v>100</v>
      </c>
      <c r="GA1683" s="39">
        <v>0</v>
      </c>
      <c r="GB1683" s="39">
        <v>100</v>
      </c>
      <c r="GC1683" s="39">
        <v>0</v>
      </c>
      <c r="GD1683" s="39">
        <v>100</v>
      </c>
      <c r="GE1683" s="39">
        <v>0</v>
      </c>
      <c r="GF1683" s="39">
        <v>100</v>
      </c>
      <c r="GG1683" s="39">
        <v>0</v>
      </c>
      <c r="GH1683" s="39">
        <v>100</v>
      </c>
      <c r="GI1683" s="39">
        <v>0</v>
      </c>
      <c r="GJ1683" s="39">
        <v>100</v>
      </c>
      <c r="GK1683" s="39">
        <v>17</v>
      </c>
      <c r="GL1683" s="39">
        <v>83</v>
      </c>
      <c r="GM1683" s="39">
        <v>27</v>
      </c>
      <c r="GN1683" s="39">
        <v>73</v>
      </c>
      <c r="GO1683" s="39">
        <v>20</v>
      </c>
      <c r="GP1683" s="39">
        <v>80</v>
      </c>
      <c r="GQ1683" s="39">
        <v>33</v>
      </c>
      <c r="GR1683" s="39">
        <v>67</v>
      </c>
      <c r="GS1683" s="39">
        <v>17</v>
      </c>
      <c r="GT1683" s="39">
        <v>83</v>
      </c>
      <c r="GU1683" s="39">
        <v>7</v>
      </c>
      <c r="GV1683" s="39">
        <v>93</v>
      </c>
      <c r="GW1683" s="39">
        <v>23</v>
      </c>
      <c r="GX1683" s="39">
        <v>77</v>
      </c>
      <c r="GY1683" s="39">
        <v>20</v>
      </c>
      <c r="GZ1683" s="39">
        <v>80</v>
      </c>
      <c r="HA1683" s="39">
        <v>13</v>
      </c>
      <c r="HB1683" s="39">
        <v>87</v>
      </c>
      <c r="HC1683" s="39">
        <v>13</v>
      </c>
      <c r="HD1683" s="39">
        <v>87</v>
      </c>
      <c r="HE1683" s="39">
        <v>7</v>
      </c>
      <c r="HF1683" s="39">
        <v>93</v>
      </c>
      <c r="HG1683" s="39">
        <v>30</v>
      </c>
      <c r="HH1683" s="39">
        <v>70</v>
      </c>
      <c r="HI1683" s="39">
        <v>10</v>
      </c>
      <c r="HJ1683" s="39">
        <v>90</v>
      </c>
      <c r="HK1683" s="39">
        <v>50</v>
      </c>
      <c r="HL1683" s="39">
        <v>50</v>
      </c>
      <c r="HM1683" s="39">
        <v>10</v>
      </c>
      <c r="HN1683" s="39">
        <v>90</v>
      </c>
      <c r="HO1683" s="39">
        <v>3</v>
      </c>
      <c r="HP1683" s="39">
        <v>97</v>
      </c>
      <c r="HQ1683" s="39">
        <v>3</v>
      </c>
      <c r="HR1683" s="39">
        <v>97</v>
      </c>
      <c r="HS1683" s="39">
        <v>17</v>
      </c>
      <c r="HT1683" s="39">
        <v>83</v>
      </c>
      <c r="HU1683" s="39">
        <v>13</v>
      </c>
      <c r="HV1683" s="39">
        <v>87</v>
      </c>
      <c r="HW1683" s="39">
        <v>21</v>
      </c>
      <c r="HX1683" s="39">
        <v>79</v>
      </c>
      <c r="HY1683" s="39">
        <v>21</v>
      </c>
      <c r="HZ1683" s="39">
        <v>79</v>
      </c>
      <c r="IA1683" s="39">
        <v>13</v>
      </c>
      <c r="IB1683" s="39">
        <v>87</v>
      </c>
      <c r="IC1683" s="39" t="s">
        <v>42</v>
      </c>
      <c r="ID1683" s="39" t="s">
        <v>42</v>
      </c>
      <c r="IE1683" s="39" t="s">
        <v>42</v>
      </c>
      <c r="IF1683" s="39" t="s">
        <v>42</v>
      </c>
      <c r="IG1683" s="39">
        <v>0</v>
      </c>
      <c r="IH1683" s="39">
        <v>100</v>
      </c>
      <c r="II1683" s="39">
        <v>0</v>
      </c>
      <c r="IJ1683" s="39">
        <v>100</v>
      </c>
      <c r="IK1683" s="39">
        <v>0</v>
      </c>
      <c r="IL1683" s="39">
        <v>100</v>
      </c>
      <c r="IM1683" s="39">
        <v>0</v>
      </c>
      <c r="IN1683" s="39">
        <v>100</v>
      </c>
      <c r="IO1683" s="39">
        <v>0</v>
      </c>
      <c r="IP1683" s="39">
        <v>100</v>
      </c>
      <c r="IQ1683" s="39">
        <v>0</v>
      </c>
      <c r="IR1683" s="39">
        <v>100</v>
      </c>
      <c r="IS1683" s="39">
        <v>0</v>
      </c>
      <c r="IT1683" s="39">
        <v>100</v>
      </c>
      <c r="IU1683" s="39">
        <v>13</v>
      </c>
      <c r="IV1683" s="39">
        <v>88</v>
      </c>
      <c r="IW1683" s="39">
        <v>13</v>
      </c>
      <c r="IX1683" s="39">
        <v>88</v>
      </c>
      <c r="IY1683" s="39">
        <v>4</v>
      </c>
      <c r="IZ1683" s="39">
        <v>96</v>
      </c>
      <c r="JA1683" s="39">
        <v>0</v>
      </c>
      <c r="JB1683" s="39">
        <v>100</v>
      </c>
      <c r="JC1683" s="39">
        <v>0</v>
      </c>
      <c r="JD1683" s="39">
        <v>100</v>
      </c>
      <c r="JE1683" s="39">
        <v>4</v>
      </c>
      <c r="JF1683" s="39">
        <v>96</v>
      </c>
      <c r="JG1683" s="39">
        <v>0</v>
      </c>
      <c r="JH1683" s="39">
        <v>100</v>
      </c>
      <c r="JI1683" s="39">
        <v>8</v>
      </c>
      <c r="JJ1683" s="39">
        <v>92</v>
      </c>
      <c r="JK1683" s="39">
        <v>0</v>
      </c>
      <c r="JL1683" s="39">
        <v>100</v>
      </c>
      <c r="JM1683" s="39">
        <v>0</v>
      </c>
      <c r="JN1683" s="39">
        <v>100</v>
      </c>
      <c r="JO1683" s="39" t="s">
        <v>42</v>
      </c>
      <c r="JP1683" s="39" t="s">
        <v>42</v>
      </c>
      <c r="JQ1683" s="39" t="s">
        <v>42</v>
      </c>
      <c r="JR1683" s="39" t="s">
        <v>42</v>
      </c>
      <c r="JS1683" s="39" t="s">
        <v>42</v>
      </c>
      <c r="JT1683" s="39" t="s">
        <v>42</v>
      </c>
      <c r="JU1683" s="39" t="s">
        <v>42</v>
      </c>
      <c r="JV1683" s="38" t="s">
        <v>42</v>
      </c>
      <c r="JW1683" s="38" t="s">
        <v>42</v>
      </c>
      <c r="JX1683" s="38" t="s">
        <v>42</v>
      </c>
      <c r="JY1683" s="38" t="s">
        <v>42</v>
      </c>
      <c r="JZ1683" s="38" t="s">
        <v>42</v>
      </c>
    </row>
    <row r="1684" spans="1:286" s="26" customFormat="1" ht="15" customHeight="1" x14ac:dyDescent="0.25">
      <c r="A1684" s="14" t="s">
        <v>3425</v>
      </c>
      <c r="B1684" s="13" t="s">
        <v>3426</v>
      </c>
      <c r="C1684" s="38">
        <v>97</v>
      </c>
      <c r="D1684" s="39">
        <v>34</v>
      </c>
      <c r="E1684" s="39">
        <v>66</v>
      </c>
      <c r="F1684" s="39">
        <v>29</v>
      </c>
      <c r="G1684" s="39">
        <v>71</v>
      </c>
      <c r="H1684" s="39">
        <v>37</v>
      </c>
      <c r="I1684" s="39">
        <v>63</v>
      </c>
      <c r="J1684" s="39">
        <v>37</v>
      </c>
      <c r="K1684" s="39">
        <v>63</v>
      </c>
      <c r="L1684" s="39">
        <v>21</v>
      </c>
      <c r="M1684" s="39">
        <v>79</v>
      </c>
      <c r="N1684" s="39">
        <v>11</v>
      </c>
      <c r="O1684" s="39">
        <v>89</v>
      </c>
      <c r="P1684" s="39">
        <v>1</v>
      </c>
      <c r="Q1684" s="39">
        <v>99</v>
      </c>
      <c r="R1684" s="39">
        <v>3</v>
      </c>
      <c r="S1684" s="39">
        <v>97</v>
      </c>
      <c r="T1684" s="39">
        <v>2</v>
      </c>
      <c r="U1684" s="39">
        <v>98</v>
      </c>
      <c r="V1684" s="39">
        <v>10</v>
      </c>
      <c r="W1684" s="39">
        <v>90</v>
      </c>
      <c r="X1684" s="39">
        <v>9</v>
      </c>
      <c r="Y1684" s="39">
        <v>91</v>
      </c>
      <c r="Z1684" s="39">
        <v>3</v>
      </c>
      <c r="AA1684" s="39">
        <v>97</v>
      </c>
      <c r="AB1684" s="39">
        <v>4</v>
      </c>
      <c r="AC1684" s="39">
        <v>96</v>
      </c>
      <c r="AD1684" s="39" t="s">
        <v>42</v>
      </c>
      <c r="AE1684" s="39" t="s">
        <v>42</v>
      </c>
      <c r="AF1684" s="39" t="s">
        <v>42</v>
      </c>
      <c r="AG1684" s="39" t="s">
        <v>42</v>
      </c>
      <c r="AH1684" s="39" t="s">
        <v>42</v>
      </c>
      <c r="AI1684" s="39" t="s">
        <v>42</v>
      </c>
      <c r="AJ1684" s="39" t="s">
        <v>42</v>
      </c>
      <c r="AK1684" s="39" t="s">
        <v>42</v>
      </c>
      <c r="AL1684" s="39" t="s">
        <v>42</v>
      </c>
      <c r="AM1684" s="39" t="s">
        <v>42</v>
      </c>
      <c r="AN1684" s="39">
        <v>7</v>
      </c>
      <c r="AO1684" s="39">
        <v>93</v>
      </c>
      <c r="AP1684" s="39">
        <v>22</v>
      </c>
      <c r="AQ1684" s="39">
        <v>78</v>
      </c>
      <c r="AR1684" s="39">
        <v>32</v>
      </c>
      <c r="AS1684" s="39">
        <v>68</v>
      </c>
      <c r="AT1684" s="39">
        <v>24</v>
      </c>
      <c r="AU1684" s="39">
        <v>76</v>
      </c>
      <c r="AV1684" s="39">
        <v>15</v>
      </c>
      <c r="AW1684" s="39">
        <v>85</v>
      </c>
      <c r="AX1684" s="39">
        <v>9</v>
      </c>
      <c r="AY1684" s="39">
        <v>91</v>
      </c>
      <c r="AZ1684" s="39">
        <v>9</v>
      </c>
      <c r="BA1684" s="39">
        <v>91</v>
      </c>
      <c r="BB1684" s="39">
        <v>10</v>
      </c>
      <c r="BC1684" s="39">
        <v>90</v>
      </c>
      <c r="BD1684" s="39">
        <v>3</v>
      </c>
      <c r="BE1684" s="39">
        <v>97</v>
      </c>
      <c r="BF1684" s="39">
        <v>3</v>
      </c>
      <c r="BG1684" s="39">
        <v>97</v>
      </c>
      <c r="BH1684" s="39">
        <v>5</v>
      </c>
      <c r="BI1684" s="39">
        <v>95</v>
      </c>
      <c r="BJ1684" s="39">
        <v>2</v>
      </c>
      <c r="BK1684" s="39">
        <v>98</v>
      </c>
      <c r="BL1684" s="39">
        <v>9</v>
      </c>
      <c r="BM1684" s="39">
        <v>91</v>
      </c>
      <c r="BN1684" s="39">
        <v>4</v>
      </c>
      <c r="BO1684" s="39">
        <v>96</v>
      </c>
      <c r="BP1684" s="39">
        <v>4</v>
      </c>
      <c r="BQ1684" s="39">
        <v>96</v>
      </c>
      <c r="BR1684" s="39">
        <v>3</v>
      </c>
      <c r="BS1684" s="39">
        <v>97</v>
      </c>
      <c r="BT1684" s="39">
        <v>6</v>
      </c>
      <c r="BU1684" s="39">
        <v>94</v>
      </c>
      <c r="BV1684" s="39">
        <v>0</v>
      </c>
      <c r="BW1684" s="39">
        <v>100</v>
      </c>
      <c r="BX1684" s="39">
        <v>8</v>
      </c>
      <c r="BY1684" s="39">
        <v>92</v>
      </c>
      <c r="BZ1684" s="39">
        <v>0</v>
      </c>
      <c r="CA1684" s="39">
        <v>100</v>
      </c>
      <c r="CB1684" s="39">
        <v>3</v>
      </c>
      <c r="CC1684" s="39">
        <v>97</v>
      </c>
      <c r="CD1684" s="39">
        <v>19</v>
      </c>
      <c r="CE1684" s="39">
        <v>81</v>
      </c>
      <c r="CF1684" s="39">
        <v>6</v>
      </c>
      <c r="CG1684" s="39">
        <v>94</v>
      </c>
      <c r="CH1684" s="39">
        <v>6</v>
      </c>
      <c r="CI1684" s="39">
        <v>94</v>
      </c>
      <c r="CJ1684" s="39">
        <v>7</v>
      </c>
      <c r="CK1684" s="39">
        <v>93</v>
      </c>
      <c r="CL1684" s="39">
        <v>36</v>
      </c>
      <c r="CM1684" s="39">
        <v>64</v>
      </c>
      <c r="CN1684" s="39">
        <v>13</v>
      </c>
      <c r="CO1684" s="39">
        <v>87</v>
      </c>
      <c r="CP1684" s="39">
        <v>20</v>
      </c>
      <c r="CQ1684" s="39">
        <v>80</v>
      </c>
      <c r="CR1684" s="39">
        <v>3</v>
      </c>
      <c r="CS1684" s="39">
        <v>97</v>
      </c>
      <c r="CT1684" s="39">
        <v>1</v>
      </c>
      <c r="CU1684" s="39">
        <v>99</v>
      </c>
      <c r="CV1684" s="39">
        <v>12</v>
      </c>
      <c r="CW1684" s="39">
        <v>88</v>
      </c>
      <c r="CX1684" s="39">
        <v>13</v>
      </c>
      <c r="CY1684" s="39">
        <v>87</v>
      </c>
      <c r="CZ1684" s="39">
        <v>16</v>
      </c>
      <c r="DA1684" s="39">
        <v>84</v>
      </c>
      <c r="DB1684" s="39">
        <v>4</v>
      </c>
      <c r="DC1684" s="39">
        <v>96</v>
      </c>
      <c r="DD1684" s="39">
        <v>3</v>
      </c>
      <c r="DE1684" s="39">
        <v>97</v>
      </c>
      <c r="DF1684" s="39">
        <v>4</v>
      </c>
      <c r="DG1684" s="39">
        <v>96</v>
      </c>
      <c r="DH1684" s="39">
        <v>3</v>
      </c>
      <c r="DI1684" s="39">
        <v>97</v>
      </c>
      <c r="DJ1684" s="39">
        <v>3</v>
      </c>
      <c r="DK1684" s="39">
        <v>97</v>
      </c>
      <c r="DL1684" s="39">
        <v>9</v>
      </c>
      <c r="DM1684" s="39">
        <v>91</v>
      </c>
      <c r="DN1684" s="39">
        <v>15</v>
      </c>
      <c r="DO1684" s="39">
        <v>85</v>
      </c>
      <c r="DP1684" s="39">
        <v>9</v>
      </c>
      <c r="DQ1684" s="39">
        <v>91</v>
      </c>
      <c r="DR1684" s="39">
        <v>25</v>
      </c>
      <c r="DS1684" s="39">
        <v>75</v>
      </c>
      <c r="DT1684" s="39">
        <v>3</v>
      </c>
      <c r="DU1684" s="39">
        <v>97</v>
      </c>
      <c r="DV1684" s="39">
        <v>3</v>
      </c>
      <c r="DW1684" s="39">
        <v>97</v>
      </c>
      <c r="DX1684" s="39">
        <v>3</v>
      </c>
      <c r="DY1684" s="39">
        <v>97</v>
      </c>
      <c r="DZ1684" s="39">
        <v>3</v>
      </c>
      <c r="EA1684" s="39">
        <v>97</v>
      </c>
      <c r="EB1684" s="39">
        <v>9</v>
      </c>
      <c r="EC1684" s="39">
        <v>91</v>
      </c>
      <c r="ED1684" s="39">
        <v>1</v>
      </c>
      <c r="EE1684" s="39">
        <v>99</v>
      </c>
      <c r="EF1684" s="39">
        <v>12</v>
      </c>
      <c r="EG1684" s="39">
        <v>88</v>
      </c>
      <c r="EH1684" s="39">
        <v>15</v>
      </c>
      <c r="EI1684" s="39">
        <v>85</v>
      </c>
      <c r="EJ1684" s="39">
        <v>51</v>
      </c>
      <c r="EK1684" s="39">
        <v>49</v>
      </c>
      <c r="EL1684" s="39">
        <v>67</v>
      </c>
      <c r="EM1684" s="39">
        <v>33</v>
      </c>
      <c r="EN1684" s="39">
        <v>30</v>
      </c>
      <c r="EO1684" s="39">
        <v>70</v>
      </c>
      <c r="EP1684" s="39">
        <v>16</v>
      </c>
      <c r="EQ1684" s="39">
        <v>84</v>
      </c>
      <c r="ER1684" s="39">
        <v>16</v>
      </c>
      <c r="ES1684" s="39">
        <v>84</v>
      </c>
      <c r="ET1684" s="39" t="s">
        <v>42</v>
      </c>
      <c r="EU1684" s="39" t="s">
        <v>42</v>
      </c>
      <c r="EV1684" s="39" t="s">
        <v>42</v>
      </c>
      <c r="EW1684" s="39" t="s">
        <v>42</v>
      </c>
      <c r="EX1684" s="39" t="s">
        <v>42</v>
      </c>
      <c r="EY1684" s="39" t="s">
        <v>42</v>
      </c>
      <c r="EZ1684" s="39" t="s">
        <v>42</v>
      </c>
      <c r="FA1684" s="39" t="s">
        <v>42</v>
      </c>
      <c r="FB1684" s="39" t="s">
        <v>42</v>
      </c>
      <c r="FC1684" s="39" t="s">
        <v>42</v>
      </c>
      <c r="FD1684" s="39" t="s">
        <v>42</v>
      </c>
      <c r="FE1684" s="39">
        <v>0</v>
      </c>
      <c r="FF1684" s="39">
        <v>100</v>
      </c>
      <c r="FG1684" s="39">
        <v>14</v>
      </c>
      <c r="FH1684" s="39">
        <v>86</v>
      </c>
      <c r="FI1684" s="39">
        <v>0</v>
      </c>
      <c r="FJ1684" s="39">
        <v>100</v>
      </c>
      <c r="FK1684" s="39">
        <v>0</v>
      </c>
      <c r="FL1684" s="39">
        <v>100</v>
      </c>
      <c r="FM1684" s="39">
        <v>0</v>
      </c>
      <c r="FN1684" s="39">
        <v>100</v>
      </c>
      <c r="FO1684" s="39">
        <v>0</v>
      </c>
      <c r="FP1684" s="39">
        <v>100</v>
      </c>
      <c r="FQ1684" s="39">
        <v>0</v>
      </c>
      <c r="FR1684" s="39">
        <v>100</v>
      </c>
      <c r="FS1684" s="39">
        <v>0</v>
      </c>
      <c r="FT1684" s="39">
        <v>100</v>
      </c>
      <c r="FU1684" s="39">
        <v>5</v>
      </c>
      <c r="FV1684" s="39">
        <v>95</v>
      </c>
      <c r="FW1684" s="39">
        <v>5</v>
      </c>
      <c r="FX1684" s="39">
        <v>95</v>
      </c>
      <c r="FY1684" s="39">
        <v>5</v>
      </c>
      <c r="FZ1684" s="39">
        <v>95</v>
      </c>
      <c r="GA1684" s="39">
        <v>5</v>
      </c>
      <c r="GB1684" s="39">
        <v>95</v>
      </c>
      <c r="GC1684" s="39">
        <v>8</v>
      </c>
      <c r="GD1684" s="39">
        <v>92</v>
      </c>
      <c r="GE1684" s="39">
        <v>8</v>
      </c>
      <c r="GF1684" s="39">
        <v>92</v>
      </c>
      <c r="GG1684" s="39">
        <v>11</v>
      </c>
      <c r="GH1684" s="39">
        <v>89</v>
      </c>
      <c r="GI1684" s="39">
        <v>6</v>
      </c>
      <c r="GJ1684" s="39">
        <v>94</v>
      </c>
      <c r="GK1684" s="39">
        <v>46</v>
      </c>
      <c r="GL1684" s="39">
        <v>54</v>
      </c>
      <c r="GM1684" s="39">
        <v>34</v>
      </c>
      <c r="GN1684" s="39">
        <v>66</v>
      </c>
      <c r="GO1684" s="39">
        <v>38</v>
      </c>
      <c r="GP1684" s="39">
        <v>62</v>
      </c>
      <c r="GQ1684" s="39">
        <v>52</v>
      </c>
      <c r="GR1684" s="39">
        <v>48</v>
      </c>
      <c r="GS1684" s="39">
        <v>19</v>
      </c>
      <c r="GT1684" s="39">
        <v>81</v>
      </c>
      <c r="GU1684" s="39">
        <v>18</v>
      </c>
      <c r="GV1684" s="39">
        <v>82</v>
      </c>
      <c r="GW1684" s="39">
        <v>36</v>
      </c>
      <c r="GX1684" s="39">
        <v>64</v>
      </c>
      <c r="GY1684" s="39">
        <v>22</v>
      </c>
      <c r="GZ1684" s="39">
        <v>78</v>
      </c>
      <c r="HA1684" s="39">
        <v>29</v>
      </c>
      <c r="HB1684" s="39">
        <v>71</v>
      </c>
      <c r="HC1684" s="39">
        <v>39</v>
      </c>
      <c r="HD1684" s="39">
        <v>61</v>
      </c>
      <c r="HE1684" s="39">
        <v>40</v>
      </c>
      <c r="HF1684" s="39">
        <v>60</v>
      </c>
      <c r="HG1684" s="39">
        <v>48</v>
      </c>
      <c r="HH1684" s="39">
        <v>52</v>
      </c>
      <c r="HI1684" s="39">
        <v>30</v>
      </c>
      <c r="HJ1684" s="39">
        <v>70</v>
      </c>
      <c r="HK1684" s="39">
        <v>55</v>
      </c>
      <c r="HL1684" s="39">
        <v>45</v>
      </c>
      <c r="HM1684" s="39">
        <v>17</v>
      </c>
      <c r="HN1684" s="39">
        <v>83</v>
      </c>
      <c r="HO1684" s="39">
        <v>14</v>
      </c>
      <c r="HP1684" s="39">
        <v>86</v>
      </c>
      <c r="HQ1684" s="39">
        <v>15</v>
      </c>
      <c r="HR1684" s="39">
        <v>85</v>
      </c>
      <c r="HS1684" s="39">
        <v>22</v>
      </c>
      <c r="HT1684" s="39">
        <v>78</v>
      </c>
      <c r="HU1684" s="39">
        <v>28</v>
      </c>
      <c r="HV1684" s="39">
        <v>72</v>
      </c>
      <c r="HW1684" s="39">
        <v>28</v>
      </c>
      <c r="HX1684" s="39">
        <v>72</v>
      </c>
      <c r="HY1684" s="39">
        <v>30</v>
      </c>
      <c r="HZ1684" s="39">
        <v>70</v>
      </c>
      <c r="IA1684" s="39">
        <v>25</v>
      </c>
      <c r="IB1684" s="39">
        <v>75</v>
      </c>
      <c r="IC1684" s="39" t="s">
        <v>42</v>
      </c>
      <c r="ID1684" s="39" t="s">
        <v>42</v>
      </c>
      <c r="IE1684" s="39" t="s">
        <v>42</v>
      </c>
      <c r="IF1684" s="39" t="s">
        <v>42</v>
      </c>
      <c r="IG1684" s="39" t="s">
        <v>42</v>
      </c>
      <c r="IH1684" s="39" t="s">
        <v>42</v>
      </c>
      <c r="II1684" s="39" t="s">
        <v>42</v>
      </c>
      <c r="IJ1684" s="39" t="s">
        <v>42</v>
      </c>
      <c r="IK1684" s="39" t="s">
        <v>42</v>
      </c>
      <c r="IL1684" s="39" t="s">
        <v>42</v>
      </c>
      <c r="IM1684" s="39" t="s">
        <v>42</v>
      </c>
      <c r="IN1684" s="39" t="s">
        <v>42</v>
      </c>
      <c r="IO1684" s="39" t="s">
        <v>42</v>
      </c>
      <c r="IP1684" s="39" t="s">
        <v>42</v>
      </c>
      <c r="IQ1684" s="39" t="s">
        <v>42</v>
      </c>
      <c r="IR1684" s="39" t="s">
        <v>42</v>
      </c>
      <c r="IS1684" s="39">
        <v>22</v>
      </c>
      <c r="IT1684" s="39">
        <v>78</v>
      </c>
      <c r="IU1684" s="39">
        <v>29</v>
      </c>
      <c r="IV1684" s="39">
        <v>71</v>
      </c>
      <c r="IW1684" s="39">
        <v>42</v>
      </c>
      <c r="IX1684" s="39">
        <v>58</v>
      </c>
      <c r="IY1684" s="39">
        <v>36</v>
      </c>
      <c r="IZ1684" s="39">
        <v>64</v>
      </c>
      <c r="JA1684" s="39">
        <v>23</v>
      </c>
      <c r="JB1684" s="39">
        <v>77</v>
      </c>
      <c r="JC1684" s="39">
        <v>25</v>
      </c>
      <c r="JD1684" s="39">
        <v>75</v>
      </c>
      <c r="JE1684" s="39">
        <v>0</v>
      </c>
      <c r="JF1684" s="39">
        <v>100</v>
      </c>
      <c r="JG1684" s="39">
        <v>0</v>
      </c>
      <c r="JH1684" s="39">
        <v>100</v>
      </c>
      <c r="JI1684" s="39">
        <v>9</v>
      </c>
      <c r="JJ1684" s="39">
        <v>91</v>
      </c>
      <c r="JK1684" s="39">
        <v>4</v>
      </c>
      <c r="JL1684" s="39">
        <v>96</v>
      </c>
      <c r="JM1684" s="39">
        <v>0</v>
      </c>
      <c r="JN1684" s="39">
        <v>100</v>
      </c>
      <c r="JO1684" s="39" t="s">
        <v>42</v>
      </c>
      <c r="JP1684" s="39" t="s">
        <v>42</v>
      </c>
      <c r="JQ1684" s="39" t="s">
        <v>42</v>
      </c>
      <c r="JR1684" s="39" t="s">
        <v>42</v>
      </c>
      <c r="JS1684" s="39" t="s">
        <v>42</v>
      </c>
      <c r="JT1684" s="39" t="s">
        <v>42</v>
      </c>
      <c r="JU1684" s="39" t="s">
        <v>42</v>
      </c>
      <c r="JV1684" s="38" t="s">
        <v>42</v>
      </c>
      <c r="JW1684" s="38" t="s">
        <v>42</v>
      </c>
      <c r="JX1684" s="38" t="s">
        <v>42</v>
      </c>
      <c r="JY1684" s="38" t="s">
        <v>42</v>
      </c>
      <c r="JZ1684" s="38" t="s">
        <v>42</v>
      </c>
    </row>
    <row r="1685" spans="1:286" s="26" customFormat="1" ht="15" customHeight="1" x14ac:dyDescent="0.25">
      <c r="A1685" s="14" t="s">
        <v>3427</v>
      </c>
      <c r="B1685" s="13" t="s">
        <v>3428</v>
      </c>
      <c r="C1685" s="38">
        <v>93</v>
      </c>
      <c r="D1685" s="39">
        <v>18</v>
      </c>
      <c r="E1685" s="39">
        <v>82</v>
      </c>
      <c r="F1685" s="39">
        <v>3</v>
      </c>
      <c r="G1685" s="39">
        <v>97</v>
      </c>
      <c r="H1685" s="39">
        <v>23</v>
      </c>
      <c r="I1685" s="39">
        <v>77</v>
      </c>
      <c r="J1685" s="39">
        <v>11</v>
      </c>
      <c r="K1685" s="39">
        <v>89</v>
      </c>
      <c r="L1685" s="39">
        <v>8</v>
      </c>
      <c r="M1685" s="39">
        <v>92</v>
      </c>
      <c r="N1685" s="39">
        <v>24</v>
      </c>
      <c r="O1685" s="39">
        <v>76</v>
      </c>
      <c r="P1685" s="39">
        <v>8</v>
      </c>
      <c r="Q1685" s="39">
        <v>92</v>
      </c>
      <c r="R1685" s="39">
        <v>13</v>
      </c>
      <c r="S1685" s="39">
        <v>87</v>
      </c>
      <c r="T1685" s="39">
        <v>8</v>
      </c>
      <c r="U1685" s="39">
        <v>92</v>
      </c>
      <c r="V1685" s="39">
        <v>13</v>
      </c>
      <c r="W1685" s="39">
        <v>87</v>
      </c>
      <c r="X1685" s="39">
        <v>24</v>
      </c>
      <c r="Y1685" s="39">
        <v>76</v>
      </c>
      <c r="Z1685" s="39">
        <v>22</v>
      </c>
      <c r="AA1685" s="39">
        <v>78</v>
      </c>
      <c r="AB1685" s="39">
        <v>16</v>
      </c>
      <c r="AC1685" s="39">
        <v>84</v>
      </c>
      <c r="AD1685" s="39" t="s">
        <v>42</v>
      </c>
      <c r="AE1685" s="39" t="s">
        <v>42</v>
      </c>
      <c r="AF1685" s="39" t="s">
        <v>42</v>
      </c>
      <c r="AG1685" s="39" t="s">
        <v>42</v>
      </c>
      <c r="AH1685" s="39" t="s">
        <v>42</v>
      </c>
      <c r="AI1685" s="39" t="s">
        <v>42</v>
      </c>
      <c r="AJ1685" s="39" t="s">
        <v>42</v>
      </c>
      <c r="AK1685" s="39" t="s">
        <v>42</v>
      </c>
      <c r="AL1685" s="39" t="s">
        <v>42</v>
      </c>
      <c r="AM1685" s="39" t="s">
        <v>42</v>
      </c>
      <c r="AN1685" s="39">
        <v>11</v>
      </c>
      <c r="AO1685" s="39">
        <v>89</v>
      </c>
      <c r="AP1685" s="39">
        <v>5</v>
      </c>
      <c r="AQ1685" s="39">
        <v>95</v>
      </c>
      <c r="AR1685" s="39">
        <v>0</v>
      </c>
      <c r="AS1685" s="39">
        <v>100</v>
      </c>
      <c r="AT1685" s="39">
        <v>3</v>
      </c>
      <c r="AU1685" s="39">
        <v>97</v>
      </c>
      <c r="AV1685" s="39">
        <v>3</v>
      </c>
      <c r="AW1685" s="39">
        <v>97</v>
      </c>
      <c r="AX1685" s="39">
        <v>5</v>
      </c>
      <c r="AY1685" s="39">
        <v>95</v>
      </c>
      <c r="AZ1685" s="39">
        <v>3</v>
      </c>
      <c r="BA1685" s="39">
        <v>97</v>
      </c>
      <c r="BB1685" s="39">
        <v>11</v>
      </c>
      <c r="BC1685" s="39">
        <v>89</v>
      </c>
      <c r="BD1685" s="39">
        <v>8</v>
      </c>
      <c r="BE1685" s="39">
        <v>92</v>
      </c>
      <c r="BF1685" s="39">
        <v>0</v>
      </c>
      <c r="BG1685" s="39">
        <v>100</v>
      </c>
      <c r="BH1685" s="39">
        <v>11</v>
      </c>
      <c r="BI1685" s="39">
        <v>89</v>
      </c>
      <c r="BJ1685" s="39">
        <v>0</v>
      </c>
      <c r="BK1685" s="39">
        <v>100</v>
      </c>
      <c r="BL1685" s="39">
        <v>8</v>
      </c>
      <c r="BM1685" s="39">
        <v>92</v>
      </c>
      <c r="BN1685" s="39">
        <v>8</v>
      </c>
      <c r="BO1685" s="39">
        <v>92</v>
      </c>
      <c r="BP1685" s="39">
        <v>8</v>
      </c>
      <c r="BQ1685" s="39">
        <v>92</v>
      </c>
      <c r="BR1685" s="39">
        <v>5</v>
      </c>
      <c r="BS1685" s="39">
        <v>95</v>
      </c>
      <c r="BT1685" s="39">
        <v>5</v>
      </c>
      <c r="BU1685" s="39">
        <v>95</v>
      </c>
      <c r="BV1685" s="39">
        <v>3</v>
      </c>
      <c r="BW1685" s="39">
        <v>97</v>
      </c>
      <c r="BX1685" s="39">
        <v>5</v>
      </c>
      <c r="BY1685" s="39">
        <v>95</v>
      </c>
      <c r="BZ1685" s="39">
        <v>8</v>
      </c>
      <c r="CA1685" s="39">
        <v>92</v>
      </c>
      <c r="CB1685" s="39">
        <v>8</v>
      </c>
      <c r="CC1685" s="39">
        <v>92</v>
      </c>
      <c r="CD1685" s="39">
        <v>3</v>
      </c>
      <c r="CE1685" s="39">
        <v>97</v>
      </c>
      <c r="CF1685" s="39">
        <v>5</v>
      </c>
      <c r="CG1685" s="39">
        <v>95</v>
      </c>
      <c r="CH1685" s="39">
        <v>0</v>
      </c>
      <c r="CI1685" s="39">
        <v>100</v>
      </c>
      <c r="CJ1685" s="39">
        <v>0</v>
      </c>
      <c r="CK1685" s="39">
        <v>100</v>
      </c>
      <c r="CL1685" s="39">
        <v>66</v>
      </c>
      <c r="CM1685" s="39">
        <v>34</v>
      </c>
      <c r="CN1685" s="39">
        <v>32</v>
      </c>
      <c r="CO1685" s="39">
        <v>68</v>
      </c>
      <c r="CP1685" s="39">
        <v>24</v>
      </c>
      <c r="CQ1685" s="39">
        <v>76</v>
      </c>
      <c r="CR1685" s="39">
        <v>3</v>
      </c>
      <c r="CS1685" s="39">
        <v>97</v>
      </c>
      <c r="CT1685" s="39">
        <v>3</v>
      </c>
      <c r="CU1685" s="39">
        <v>97</v>
      </c>
      <c r="CV1685" s="39">
        <v>13</v>
      </c>
      <c r="CW1685" s="39">
        <v>87</v>
      </c>
      <c r="CX1685" s="39">
        <v>8</v>
      </c>
      <c r="CY1685" s="39">
        <v>92</v>
      </c>
      <c r="CZ1685" s="39">
        <v>16</v>
      </c>
      <c r="DA1685" s="39">
        <v>84</v>
      </c>
      <c r="DB1685" s="39">
        <v>5</v>
      </c>
      <c r="DC1685" s="39">
        <v>95</v>
      </c>
      <c r="DD1685" s="39">
        <v>8</v>
      </c>
      <c r="DE1685" s="39">
        <v>92</v>
      </c>
      <c r="DF1685" s="39">
        <v>8</v>
      </c>
      <c r="DG1685" s="39">
        <v>92</v>
      </c>
      <c r="DH1685" s="39">
        <v>5</v>
      </c>
      <c r="DI1685" s="39">
        <v>95</v>
      </c>
      <c r="DJ1685" s="39">
        <v>11</v>
      </c>
      <c r="DK1685" s="39">
        <v>89</v>
      </c>
      <c r="DL1685" s="39">
        <v>6</v>
      </c>
      <c r="DM1685" s="39">
        <v>94</v>
      </c>
      <c r="DN1685" s="39">
        <v>8</v>
      </c>
      <c r="DO1685" s="39">
        <v>92</v>
      </c>
      <c r="DP1685" s="39">
        <v>0</v>
      </c>
      <c r="DQ1685" s="39">
        <v>100</v>
      </c>
      <c r="DR1685" s="39">
        <v>35</v>
      </c>
      <c r="DS1685" s="39">
        <v>65</v>
      </c>
      <c r="DT1685" s="39">
        <v>0</v>
      </c>
      <c r="DU1685" s="39">
        <v>100</v>
      </c>
      <c r="DV1685" s="39">
        <v>0</v>
      </c>
      <c r="DW1685" s="39">
        <v>100</v>
      </c>
      <c r="DX1685" s="39">
        <v>3</v>
      </c>
      <c r="DY1685" s="39">
        <v>97</v>
      </c>
      <c r="DZ1685" s="39">
        <v>0</v>
      </c>
      <c r="EA1685" s="39">
        <v>100</v>
      </c>
      <c r="EB1685" s="39">
        <v>5</v>
      </c>
      <c r="EC1685" s="39">
        <v>95</v>
      </c>
      <c r="ED1685" s="39">
        <v>5</v>
      </c>
      <c r="EE1685" s="39">
        <v>95</v>
      </c>
      <c r="EF1685" s="39">
        <v>16</v>
      </c>
      <c r="EG1685" s="39">
        <v>84</v>
      </c>
      <c r="EH1685" s="39">
        <v>16</v>
      </c>
      <c r="EI1685" s="39">
        <v>84</v>
      </c>
      <c r="EJ1685" s="39">
        <v>84</v>
      </c>
      <c r="EK1685" s="39">
        <v>16</v>
      </c>
      <c r="EL1685" s="39">
        <v>56</v>
      </c>
      <c r="EM1685" s="39">
        <v>44</v>
      </c>
      <c r="EN1685" s="39">
        <v>39</v>
      </c>
      <c r="EO1685" s="39">
        <v>61</v>
      </c>
      <c r="EP1685" s="39">
        <v>46</v>
      </c>
      <c r="EQ1685" s="39">
        <v>54</v>
      </c>
      <c r="ER1685" s="39">
        <v>49</v>
      </c>
      <c r="ES1685" s="39">
        <v>51</v>
      </c>
      <c r="ET1685" s="39" t="s">
        <v>42</v>
      </c>
      <c r="EU1685" s="39" t="s">
        <v>42</v>
      </c>
      <c r="EV1685" s="39" t="s">
        <v>42</v>
      </c>
      <c r="EW1685" s="39" t="s">
        <v>42</v>
      </c>
      <c r="EX1685" s="39" t="s">
        <v>42</v>
      </c>
      <c r="EY1685" s="39" t="s">
        <v>42</v>
      </c>
      <c r="EZ1685" s="39" t="s">
        <v>42</v>
      </c>
      <c r="FA1685" s="39" t="s">
        <v>42</v>
      </c>
      <c r="FB1685" s="39" t="s">
        <v>42</v>
      </c>
      <c r="FC1685" s="39" t="s">
        <v>42</v>
      </c>
      <c r="FD1685" s="39" t="s">
        <v>42</v>
      </c>
      <c r="FE1685" s="39">
        <v>0</v>
      </c>
      <c r="FF1685" s="39">
        <v>100</v>
      </c>
      <c r="FG1685" s="39">
        <v>0</v>
      </c>
      <c r="FH1685" s="39">
        <v>100</v>
      </c>
      <c r="FI1685" s="39">
        <v>5</v>
      </c>
      <c r="FJ1685" s="39">
        <v>95</v>
      </c>
      <c r="FK1685" s="39">
        <v>5</v>
      </c>
      <c r="FL1685" s="39">
        <v>95</v>
      </c>
      <c r="FM1685" s="39">
        <v>0</v>
      </c>
      <c r="FN1685" s="39">
        <v>100</v>
      </c>
      <c r="FO1685" s="39">
        <v>0</v>
      </c>
      <c r="FP1685" s="39">
        <v>100</v>
      </c>
      <c r="FQ1685" s="39">
        <v>12</v>
      </c>
      <c r="FR1685" s="39">
        <v>88</v>
      </c>
      <c r="FS1685" s="39">
        <v>6</v>
      </c>
      <c r="FT1685" s="39">
        <v>94</v>
      </c>
      <c r="FU1685" s="39">
        <v>6</v>
      </c>
      <c r="FV1685" s="39">
        <v>94</v>
      </c>
      <c r="FW1685" s="39">
        <v>8</v>
      </c>
      <c r="FX1685" s="39">
        <v>92</v>
      </c>
      <c r="FY1685" s="39">
        <v>0</v>
      </c>
      <c r="FZ1685" s="39">
        <v>100</v>
      </c>
      <c r="GA1685" s="39">
        <v>0</v>
      </c>
      <c r="GB1685" s="39">
        <v>100</v>
      </c>
      <c r="GC1685" s="39">
        <v>6</v>
      </c>
      <c r="GD1685" s="39">
        <v>94</v>
      </c>
      <c r="GE1685" s="39">
        <v>0</v>
      </c>
      <c r="GF1685" s="39">
        <v>100</v>
      </c>
      <c r="GG1685" s="39">
        <v>0</v>
      </c>
      <c r="GH1685" s="39">
        <v>100</v>
      </c>
      <c r="GI1685" s="39">
        <v>0</v>
      </c>
      <c r="GJ1685" s="39">
        <v>100</v>
      </c>
      <c r="GK1685" s="39">
        <v>19</v>
      </c>
      <c r="GL1685" s="39">
        <v>81</v>
      </c>
      <c r="GM1685" s="39">
        <v>30</v>
      </c>
      <c r="GN1685" s="39">
        <v>70</v>
      </c>
      <c r="GO1685" s="39">
        <v>22</v>
      </c>
      <c r="GP1685" s="39">
        <v>78</v>
      </c>
      <c r="GQ1685" s="39">
        <v>46</v>
      </c>
      <c r="GR1685" s="39">
        <v>54</v>
      </c>
      <c r="GS1685" s="39">
        <v>6</v>
      </c>
      <c r="GT1685" s="39">
        <v>94</v>
      </c>
      <c r="GU1685" s="39">
        <v>5</v>
      </c>
      <c r="GV1685" s="39">
        <v>95</v>
      </c>
      <c r="GW1685" s="39">
        <v>11</v>
      </c>
      <c r="GX1685" s="39">
        <v>89</v>
      </c>
      <c r="GY1685" s="39">
        <v>14</v>
      </c>
      <c r="GZ1685" s="39">
        <v>86</v>
      </c>
      <c r="HA1685" s="39">
        <v>8</v>
      </c>
      <c r="HB1685" s="39">
        <v>92</v>
      </c>
      <c r="HC1685" s="39">
        <v>14</v>
      </c>
      <c r="HD1685" s="39">
        <v>86</v>
      </c>
      <c r="HE1685" s="39">
        <v>5</v>
      </c>
      <c r="HF1685" s="39">
        <v>95</v>
      </c>
      <c r="HG1685" s="39">
        <v>22</v>
      </c>
      <c r="HH1685" s="39">
        <v>78</v>
      </c>
      <c r="HI1685" s="39">
        <v>6</v>
      </c>
      <c r="HJ1685" s="39">
        <v>94</v>
      </c>
      <c r="HK1685" s="39">
        <v>19</v>
      </c>
      <c r="HL1685" s="39">
        <v>81</v>
      </c>
      <c r="HM1685" s="39">
        <v>3</v>
      </c>
      <c r="HN1685" s="39">
        <v>97</v>
      </c>
      <c r="HO1685" s="39">
        <v>3</v>
      </c>
      <c r="HP1685" s="39">
        <v>97</v>
      </c>
      <c r="HQ1685" s="39">
        <v>9</v>
      </c>
      <c r="HR1685" s="39">
        <v>91</v>
      </c>
      <c r="HS1685" s="39">
        <v>19</v>
      </c>
      <c r="HT1685" s="39">
        <v>81</v>
      </c>
      <c r="HU1685" s="39">
        <v>11</v>
      </c>
      <c r="HV1685" s="39">
        <v>89</v>
      </c>
      <c r="HW1685" s="39">
        <v>31</v>
      </c>
      <c r="HX1685" s="39">
        <v>69</v>
      </c>
      <c r="HY1685" s="39">
        <v>30</v>
      </c>
      <c r="HZ1685" s="39">
        <v>70</v>
      </c>
      <c r="IA1685" s="39">
        <v>6</v>
      </c>
      <c r="IB1685" s="39">
        <v>94</v>
      </c>
      <c r="IC1685" s="39" t="s">
        <v>42</v>
      </c>
      <c r="ID1685" s="39" t="s">
        <v>42</v>
      </c>
      <c r="IE1685" s="39" t="s">
        <v>42</v>
      </c>
      <c r="IF1685" s="39" t="s">
        <v>42</v>
      </c>
      <c r="IG1685" s="39" t="s">
        <v>42</v>
      </c>
      <c r="IH1685" s="39" t="s">
        <v>42</v>
      </c>
      <c r="II1685" s="39" t="s">
        <v>42</v>
      </c>
      <c r="IJ1685" s="39" t="s">
        <v>42</v>
      </c>
      <c r="IK1685" s="39" t="s">
        <v>42</v>
      </c>
      <c r="IL1685" s="39" t="s">
        <v>42</v>
      </c>
      <c r="IM1685" s="39" t="s">
        <v>42</v>
      </c>
      <c r="IN1685" s="39" t="s">
        <v>42</v>
      </c>
      <c r="IO1685" s="39" t="s">
        <v>42</v>
      </c>
      <c r="IP1685" s="39" t="s">
        <v>42</v>
      </c>
      <c r="IQ1685" s="39" t="s">
        <v>42</v>
      </c>
      <c r="IR1685" s="39" t="s">
        <v>42</v>
      </c>
      <c r="IS1685" s="39">
        <v>12</v>
      </c>
      <c r="IT1685" s="39">
        <v>88</v>
      </c>
      <c r="IU1685" s="39">
        <v>3</v>
      </c>
      <c r="IV1685" s="39">
        <v>97</v>
      </c>
      <c r="IW1685" s="39">
        <v>26</v>
      </c>
      <c r="IX1685" s="39">
        <v>74</v>
      </c>
      <c r="IY1685" s="39">
        <v>15</v>
      </c>
      <c r="IZ1685" s="39">
        <v>85</v>
      </c>
      <c r="JA1685" s="39">
        <v>12</v>
      </c>
      <c r="JB1685" s="39">
        <v>88</v>
      </c>
      <c r="JC1685" s="39">
        <v>18</v>
      </c>
      <c r="JD1685" s="39">
        <v>82</v>
      </c>
      <c r="JE1685" s="39">
        <v>3</v>
      </c>
      <c r="JF1685" s="39">
        <v>97</v>
      </c>
      <c r="JG1685" s="39">
        <v>0</v>
      </c>
      <c r="JH1685" s="39">
        <v>100</v>
      </c>
      <c r="JI1685" s="39">
        <v>9</v>
      </c>
      <c r="JJ1685" s="39">
        <v>91</v>
      </c>
      <c r="JK1685" s="39">
        <v>11</v>
      </c>
      <c r="JL1685" s="39">
        <v>89</v>
      </c>
      <c r="JM1685" s="39">
        <v>10</v>
      </c>
      <c r="JN1685" s="39">
        <v>90</v>
      </c>
      <c r="JO1685" s="39" t="s">
        <v>42</v>
      </c>
      <c r="JP1685" s="39" t="s">
        <v>42</v>
      </c>
      <c r="JQ1685" s="39" t="s">
        <v>42</v>
      </c>
      <c r="JR1685" s="39" t="s">
        <v>42</v>
      </c>
      <c r="JS1685" s="39" t="s">
        <v>42</v>
      </c>
      <c r="JT1685" s="39" t="s">
        <v>42</v>
      </c>
      <c r="JU1685" s="39" t="s">
        <v>42</v>
      </c>
      <c r="JV1685" s="38" t="s">
        <v>42</v>
      </c>
      <c r="JW1685" s="38" t="s">
        <v>42</v>
      </c>
      <c r="JX1685" s="38" t="s">
        <v>42</v>
      </c>
      <c r="JY1685" s="38" t="s">
        <v>42</v>
      </c>
      <c r="JZ1685" s="38" t="s">
        <v>42</v>
      </c>
    </row>
    <row r="1686" spans="1:286" s="26" customFormat="1" ht="15" customHeight="1" x14ac:dyDescent="0.25">
      <c r="A1686" s="14" t="s">
        <v>3429</v>
      </c>
      <c r="B1686" s="13" t="s">
        <v>3430</v>
      </c>
      <c r="C1686" s="38">
        <v>96</v>
      </c>
      <c r="D1686" s="39">
        <v>13</v>
      </c>
      <c r="E1686" s="39">
        <v>88</v>
      </c>
      <c r="F1686" s="39">
        <v>8</v>
      </c>
      <c r="G1686" s="39">
        <v>92</v>
      </c>
      <c r="H1686" s="39">
        <v>13</v>
      </c>
      <c r="I1686" s="39">
        <v>88</v>
      </c>
      <c r="J1686" s="39">
        <v>13</v>
      </c>
      <c r="K1686" s="39">
        <v>88</v>
      </c>
      <c r="L1686" s="39">
        <v>4</v>
      </c>
      <c r="M1686" s="39">
        <v>96</v>
      </c>
      <c r="N1686" s="39">
        <v>13</v>
      </c>
      <c r="O1686" s="39">
        <v>87</v>
      </c>
      <c r="P1686" s="39">
        <v>0</v>
      </c>
      <c r="Q1686" s="39">
        <v>100</v>
      </c>
      <c r="R1686" s="39">
        <v>0</v>
      </c>
      <c r="S1686" s="39">
        <v>100</v>
      </c>
      <c r="T1686" s="39">
        <v>0</v>
      </c>
      <c r="U1686" s="39">
        <v>100</v>
      </c>
      <c r="V1686" s="39">
        <v>0</v>
      </c>
      <c r="W1686" s="39">
        <v>100</v>
      </c>
      <c r="X1686" s="39">
        <v>0</v>
      </c>
      <c r="Y1686" s="39">
        <v>100</v>
      </c>
      <c r="Z1686" s="39">
        <v>0</v>
      </c>
      <c r="AA1686" s="39">
        <v>100</v>
      </c>
      <c r="AB1686" s="39">
        <v>4</v>
      </c>
      <c r="AC1686" s="39">
        <v>96</v>
      </c>
      <c r="AD1686" s="39" t="s">
        <v>42</v>
      </c>
      <c r="AE1686" s="39" t="s">
        <v>42</v>
      </c>
      <c r="AF1686" s="39" t="s">
        <v>42</v>
      </c>
      <c r="AG1686" s="39" t="s">
        <v>42</v>
      </c>
      <c r="AH1686" s="39" t="s">
        <v>42</v>
      </c>
      <c r="AI1686" s="39" t="s">
        <v>42</v>
      </c>
      <c r="AJ1686" s="39" t="s">
        <v>42</v>
      </c>
      <c r="AK1686" s="39" t="s">
        <v>42</v>
      </c>
      <c r="AL1686" s="39" t="s">
        <v>42</v>
      </c>
      <c r="AM1686" s="39" t="s">
        <v>42</v>
      </c>
      <c r="AN1686" s="39">
        <v>13</v>
      </c>
      <c r="AO1686" s="39">
        <v>88</v>
      </c>
      <c r="AP1686" s="39">
        <v>4</v>
      </c>
      <c r="AQ1686" s="39">
        <v>96</v>
      </c>
      <c r="AR1686" s="39">
        <v>17</v>
      </c>
      <c r="AS1686" s="39">
        <v>83</v>
      </c>
      <c r="AT1686" s="39">
        <v>17</v>
      </c>
      <c r="AU1686" s="39">
        <v>83</v>
      </c>
      <c r="AV1686" s="39">
        <v>8</v>
      </c>
      <c r="AW1686" s="39">
        <v>92</v>
      </c>
      <c r="AX1686" s="39">
        <v>4</v>
      </c>
      <c r="AY1686" s="39">
        <v>96</v>
      </c>
      <c r="AZ1686" s="39">
        <v>13</v>
      </c>
      <c r="BA1686" s="39">
        <v>87</v>
      </c>
      <c r="BB1686" s="39">
        <v>17</v>
      </c>
      <c r="BC1686" s="39">
        <v>83</v>
      </c>
      <c r="BD1686" s="39">
        <v>4</v>
      </c>
      <c r="BE1686" s="39">
        <v>96</v>
      </c>
      <c r="BF1686" s="39">
        <v>0</v>
      </c>
      <c r="BG1686" s="39">
        <v>100</v>
      </c>
      <c r="BH1686" s="39">
        <v>0</v>
      </c>
      <c r="BI1686" s="39">
        <v>100</v>
      </c>
      <c r="BJ1686" s="39">
        <v>0</v>
      </c>
      <c r="BK1686" s="39">
        <v>100</v>
      </c>
      <c r="BL1686" s="39">
        <v>4</v>
      </c>
      <c r="BM1686" s="39">
        <v>96</v>
      </c>
      <c r="BN1686" s="39">
        <v>0</v>
      </c>
      <c r="BO1686" s="39">
        <v>100</v>
      </c>
      <c r="BP1686" s="39">
        <v>0</v>
      </c>
      <c r="BQ1686" s="39">
        <v>100</v>
      </c>
      <c r="BR1686" s="39">
        <v>0</v>
      </c>
      <c r="BS1686" s="39">
        <v>100</v>
      </c>
      <c r="BT1686" s="39">
        <v>0</v>
      </c>
      <c r="BU1686" s="39">
        <v>100</v>
      </c>
      <c r="BV1686" s="39">
        <v>4</v>
      </c>
      <c r="BW1686" s="39">
        <v>96</v>
      </c>
      <c r="BX1686" s="39">
        <v>5</v>
      </c>
      <c r="BY1686" s="39">
        <v>95</v>
      </c>
      <c r="BZ1686" s="39">
        <v>0</v>
      </c>
      <c r="CA1686" s="39">
        <v>100</v>
      </c>
      <c r="CB1686" s="39">
        <v>0</v>
      </c>
      <c r="CC1686" s="39">
        <v>100</v>
      </c>
      <c r="CD1686" s="39">
        <v>8</v>
      </c>
      <c r="CE1686" s="39">
        <v>92</v>
      </c>
      <c r="CF1686" s="39">
        <v>13</v>
      </c>
      <c r="CG1686" s="39">
        <v>88</v>
      </c>
      <c r="CH1686" s="39">
        <v>8</v>
      </c>
      <c r="CI1686" s="39">
        <v>92</v>
      </c>
      <c r="CJ1686" s="39">
        <v>0</v>
      </c>
      <c r="CK1686" s="39">
        <v>100</v>
      </c>
      <c r="CL1686" s="39">
        <v>71</v>
      </c>
      <c r="CM1686" s="39">
        <v>29</v>
      </c>
      <c r="CN1686" s="39">
        <v>4</v>
      </c>
      <c r="CO1686" s="39">
        <v>96</v>
      </c>
      <c r="CP1686" s="39">
        <v>8</v>
      </c>
      <c r="CQ1686" s="39">
        <v>92</v>
      </c>
      <c r="CR1686" s="39">
        <v>0</v>
      </c>
      <c r="CS1686" s="39">
        <v>100</v>
      </c>
      <c r="CT1686" s="39">
        <v>0</v>
      </c>
      <c r="CU1686" s="39">
        <v>100</v>
      </c>
      <c r="CV1686" s="39">
        <v>0</v>
      </c>
      <c r="CW1686" s="39">
        <v>100</v>
      </c>
      <c r="CX1686" s="39">
        <v>0</v>
      </c>
      <c r="CY1686" s="39">
        <v>100</v>
      </c>
      <c r="CZ1686" s="39">
        <v>4</v>
      </c>
      <c r="DA1686" s="39">
        <v>96</v>
      </c>
      <c r="DB1686" s="39">
        <v>0</v>
      </c>
      <c r="DC1686" s="39">
        <v>100</v>
      </c>
      <c r="DD1686" s="39">
        <v>0</v>
      </c>
      <c r="DE1686" s="39">
        <v>100</v>
      </c>
      <c r="DF1686" s="39">
        <v>0</v>
      </c>
      <c r="DG1686" s="39">
        <v>100</v>
      </c>
      <c r="DH1686" s="39">
        <v>0</v>
      </c>
      <c r="DI1686" s="39">
        <v>100</v>
      </c>
      <c r="DJ1686" s="39">
        <v>0</v>
      </c>
      <c r="DK1686" s="39">
        <v>100</v>
      </c>
      <c r="DL1686" s="39">
        <v>8</v>
      </c>
      <c r="DM1686" s="39">
        <v>92</v>
      </c>
      <c r="DN1686" s="39">
        <v>0</v>
      </c>
      <c r="DO1686" s="39">
        <v>100</v>
      </c>
      <c r="DP1686" s="39">
        <v>4</v>
      </c>
      <c r="DQ1686" s="39">
        <v>96</v>
      </c>
      <c r="DR1686" s="39">
        <v>26</v>
      </c>
      <c r="DS1686" s="39">
        <v>74</v>
      </c>
      <c r="DT1686" s="39">
        <v>0</v>
      </c>
      <c r="DU1686" s="39">
        <v>100</v>
      </c>
      <c r="DV1686" s="39">
        <v>0</v>
      </c>
      <c r="DW1686" s="39">
        <v>100</v>
      </c>
      <c r="DX1686" s="39">
        <v>4</v>
      </c>
      <c r="DY1686" s="39">
        <v>96</v>
      </c>
      <c r="DZ1686" s="39">
        <v>0</v>
      </c>
      <c r="EA1686" s="39">
        <v>100</v>
      </c>
      <c r="EB1686" s="39">
        <v>0</v>
      </c>
      <c r="EC1686" s="39">
        <v>100</v>
      </c>
      <c r="ED1686" s="39">
        <v>0</v>
      </c>
      <c r="EE1686" s="39">
        <v>100</v>
      </c>
      <c r="EF1686" s="39">
        <v>0</v>
      </c>
      <c r="EG1686" s="39">
        <v>100</v>
      </c>
      <c r="EH1686" s="39">
        <v>0</v>
      </c>
      <c r="EI1686" s="39">
        <v>100</v>
      </c>
      <c r="EJ1686" s="39">
        <v>58</v>
      </c>
      <c r="EK1686" s="39">
        <v>42</v>
      </c>
      <c r="EL1686" s="39">
        <v>74</v>
      </c>
      <c r="EM1686" s="39">
        <v>26</v>
      </c>
      <c r="EN1686" s="39">
        <v>17</v>
      </c>
      <c r="EO1686" s="39">
        <v>83</v>
      </c>
      <c r="EP1686" s="39">
        <v>8</v>
      </c>
      <c r="EQ1686" s="39">
        <v>92</v>
      </c>
      <c r="ER1686" s="39">
        <v>13</v>
      </c>
      <c r="ES1686" s="39">
        <v>88</v>
      </c>
      <c r="ET1686" s="39" t="s">
        <v>42</v>
      </c>
      <c r="EU1686" s="39" t="s">
        <v>42</v>
      </c>
      <c r="EV1686" s="39" t="s">
        <v>42</v>
      </c>
      <c r="EW1686" s="39" t="s">
        <v>42</v>
      </c>
      <c r="EX1686" s="39" t="s">
        <v>42</v>
      </c>
      <c r="EY1686" s="39" t="s">
        <v>42</v>
      </c>
      <c r="EZ1686" s="39" t="s">
        <v>42</v>
      </c>
      <c r="FA1686" s="39" t="s">
        <v>42</v>
      </c>
      <c r="FB1686" s="39" t="s">
        <v>42</v>
      </c>
      <c r="FC1686" s="39" t="s">
        <v>42</v>
      </c>
      <c r="FD1686" s="39" t="s">
        <v>42</v>
      </c>
      <c r="FE1686" s="39" t="s">
        <v>42</v>
      </c>
      <c r="FF1686" s="39" t="s">
        <v>42</v>
      </c>
      <c r="FG1686" s="39" t="s">
        <v>42</v>
      </c>
      <c r="FH1686" s="39" t="s">
        <v>42</v>
      </c>
      <c r="FI1686" s="39" t="s">
        <v>42</v>
      </c>
      <c r="FJ1686" s="39" t="s">
        <v>42</v>
      </c>
      <c r="FK1686" s="39" t="s">
        <v>42</v>
      </c>
      <c r="FL1686" s="39" t="s">
        <v>42</v>
      </c>
      <c r="FM1686" s="39" t="s">
        <v>42</v>
      </c>
      <c r="FN1686" s="39" t="s">
        <v>42</v>
      </c>
      <c r="FO1686" s="39" t="s">
        <v>42</v>
      </c>
      <c r="FP1686" s="39" t="s">
        <v>42</v>
      </c>
      <c r="FQ1686" s="39">
        <v>0</v>
      </c>
      <c r="FR1686" s="39">
        <v>100</v>
      </c>
      <c r="FS1686" s="39">
        <v>0</v>
      </c>
      <c r="FT1686" s="39">
        <v>100</v>
      </c>
      <c r="FU1686" s="39">
        <v>0</v>
      </c>
      <c r="FV1686" s="39">
        <v>100</v>
      </c>
      <c r="FW1686" s="39">
        <v>7</v>
      </c>
      <c r="FX1686" s="39">
        <v>93</v>
      </c>
      <c r="FY1686" s="39">
        <v>7</v>
      </c>
      <c r="FZ1686" s="39">
        <v>93</v>
      </c>
      <c r="GA1686" s="39">
        <v>7</v>
      </c>
      <c r="GB1686" s="39">
        <v>93</v>
      </c>
      <c r="GC1686" s="39">
        <v>8</v>
      </c>
      <c r="GD1686" s="39">
        <v>92</v>
      </c>
      <c r="GE1686" s="39">
        <v>7</v>
      </c>
      <c r="GF1686" s="39">
        <v>93</v>
      </c>
      <c r="GG1686" s="39">
        <v>7</v>
      </c>
      <c r="GH1686" s="39">
        <v>93</v>
      </c>
      <c r="GI1686" s="39">
        <v>8</v>
      </c>
      <c r="GJ1686" s="39">
        <v>92</v>
      </c>
      <c r="GK1686" s="39">
        <v>13</v>
      </c>
      <c r="GL1686" s="39">
        <v>88</v>
      </c>
      <c r="GM1686" s="39">
        <v>13</v>
      </c>
      <c r="GN1686" s="39">
        <v>88</v>
      </c>
      <c r="GO1686" s="39">
        <v>21</v>
      </c>
      <c r="GP1686" s="39">
        <v>79</v>
      </c>
      <c r="GQ1686" s="39">
        <v>29</v>
      </c>
      <c r="GR1686" s="39">
        <v>71</v>
      </c>
      <c r="GS1686" s="39">
        <v>13</v>
      </c>
      <c r="GT1686" s="39">
        <v>88</v>
      </c>
      <c r="GU1686" s="39">
        <v>17</v>
      </c>
      <c r="GV1686" s="39">
        <v>83</v>
      </c>
      <c r="GW1686" s="39">
        <v>25</v>
      </c>
      <c r="GX1686" s="39">
        <v>75</v>
      </c>
      <c r="GY1686" s="39">
        <v>21</v>
      </c>
      <c r="GZ1686" s="39">
        <v>79</v>
      </c>
      <c r="HA1686" s="39">
        <v>17</v>
      </c>
      <c r="HB1686" s="39">
        <v>83</v>
      </c>
      <c r="HC1686" s="39">
        <v>17</v>
      </c>
      <c r="HD1686" s="39">
        <v>83</v>
      </c>
      <c r="HE1686" s="39">
        <v>33</v>
      </c>
      <c r="HF1686" s="39">
        <v>67</v>
      </c>
      <c r="HG1686" s="39">
        <v>21</v>
      </c>
      <c r="HH1686" s="39">
        <v>79</v>
      </c>
      <c r="HI1686" s="39">
        <v>29</v>
      </c>
      <c r="HJ1686" s="39">
        <v>71</v>
      </c>
      <c r="HK1686" s="39">
        <v>42</v>
      </c>
      <c r="HL1686" s="39">
        <v>58</v>
      </c>
      <c r="HM1686" s="39">
        <v>4</v>
      </c>
      <c r="HN1686" s="39">
        <v>96</v>
      </c>
      <c r="HO1686" s="39">
        <v>4</v>
      </c>
      <c r="HP1686" s="39">
        <v>96</v>
      </c>
      <c r="HQ1686" s="39">
        <v>0</v>
      </c>
      <c r="HR1686" s="39">
        <v>100</v>
      </c>
      <c r="HS1686" s="39">
        <v>9</v>
      </c>
      <c r="HT1686" s="39">
        <v>91</v>
      </c>
      <c r="HU1686" s="39">
        <v>0</v>
      </c>
      <c r="HV1686" s="39">
        <v>100</v>
      </c>
      <c r="HW1686" s="39">
        <v>8</v>
      </c>
      <c r="HX1686" s="39">
        <v>92</v>
      </c>
      <c r="HY1686" s="39">
        <v>4</v>
      </c>
      <c r="HZ1686" s="39">
        <v>96</v>
      </c>
      <c r="IA1686" s="39">
        <v>13</v>
      </c>
      <c r="IB1686" s="39">
        <v>88</v>
      </c>
      <c r="IC1686" s="39" t="s">
        <v>42</v>
      </c>
      <c r="ID1686" s="39" t="s">
        <v>42</v>
      </c>
      <c r="IE1686" s="39" t="s">
        <v>42</v>
      </c>
      <c r="IF1686" s="39" t="s">
        <v>42</v>
      </c>
      <c r="IG1686" s="39" t="s">
        <v>42</v>
      </c>
      <c r="IH1686" s="39" t="s">
        <v>42</v>
      </c>
      <c r="II1686" s="39" t="s">
        <v>42</v>
      </c>
      <c r="IJ1686" s="39" t="s">
        <v>42</v>
      </c>
      <c r="IK1686" s="39" t="s">
        <v>42</v>
      </c>
      <c r="IL1686" s="39" t="s">
        <v>42</v>
      </c>
      <c r="IM1686" s="39" t="s">
        <v>42</v>
      </c>
      <c r="IN1686" s="39" t="s">
        <v>42</v>
      </c>
      <c r="IO1686" s="39" t="s">
        <v>42</v>
      </c>
      <c r="IP1686" s="39" t="s">
        <v>42</v>
      </c>
      <c r="IQ1686" s="39" t="s">
        <v>42</v>
      </c>
      <c r="IR1686" s="39" t="s">
        <v>42</v>
      </c>
      <c r="IS1686" s="39">
        <v>4</v>
      </c>
      <c r="IT1686" s="39">
        <v>96</v>
      </c>
      <c r="IU1686" s="39">
        <v>4</v>
      </c>
      <c r="IV1686" s="39">
        <v>96</v>
      </c>
      <c r="IW1686" s="39">
        <v>26</v>
      </c>
      <c r="IX1686" s="39">
        <v>74</v>
      </c>
      <c r="IY1686" s="39">
        <v>13</v>
      </c>
      <c r="IZ1686" s="39">
        <v>87</v>
      </c>
      <c r="JA1686" s="39">
        <v>9</v>
      </c>
      <c r="JB1686" s="39">
        <v>91</v>
      </c>
      <c r="JC1686" s="39">
        <v>9</v>
      </c>
      <c r="JD1686" s="39">
        <v>91</v>
      </c>
      <c r="JE1686" s="39">
        <v>0</v>
      </c>
      <c r="JF1686" s="39">
        <v>100</v>
      </c>
      <c r="JG1686" s="39">
        <v>4</v>
      </c>
      <c r="JH1686" s="39">
        <v>96</v>
      </c>
      <c r="JI1686" s="39">
        <v>4</v>
      </c>
      <c r="JJ1686" s="39">
        <v>96</v>
      </c>
      <c r="JK1686" s="39">
        <v>9</v>
      </c>
      <c r="JL1686" s="39">
        <v>91</v>
      </c>
      <c r="JM1686" s="39">
        <v>8</v>
      </c>
      <c r="JN1686" s="39">
        <v>92</v>
      </c>
      <c r="JO1686" s="39" t="s">
        <v>42</v>
      </c>
      <c r="JP1686" s="39" t="s">
        <v>42</v>
      </c>
      <c r="JQ1686" s="39" t="s">
        <v>42</v>
      </c>
      <c r="JR1686" s="39" t="s">
        <v>42</v>
      </c>
      <c r="JS1686" s="39" t="s">
        <v>42</v>
      </c>
      <c r="JT1686" s="39" t="s">
        <v>42</v>
      </c>
      <c r="JU1686" s="39" t="s">
        <v>42</v>
      </c>
      <c r="JV1686" s="38" t="s">
        <v>42</v>
      </c>
      <c r="JW1686" s="38" t="s">
        <v>42</v>
      </c>
      <c r="JX1686" s="38" t="s">
        <v>42</v>
      </c>
      <c r="JY1686" s="38" t="s">
        <v>42</v>
      </c>
      <c r="JZ1686" s="38" t="s">
        <v>42</v>
      </c>
    </row>
    <row r="1687" spans="1:286" s="26" customFormat="1" ht="15" customHeight="1" x14ac:dyDescent="0.25">
      <c r="A1687" s="14" t="s">
        <v>3431</v>
      </c>
      <c r="B1687" s="13" t="s">
        <v>3432</v>
      </c>
      <c r="C1687" s="38">
        <v>71</v>
      </c>
      <c r="D1687" s="39">
        <v>22</v>
      </c>
      <c r="E1687" s="39">
        <v>78</v>
      </c>
      <c r="F1687" s="39">
        <v>26</v>
      </c>
      <c r="G1687" s="39">
        <v>74</v>
      </c>
      <c r="H1687" s="39">
        <v>37</v>
      </c>
      <c r="I1687" s="39">
        <v>63</v>
      </c>
      <c r="J1687" s="39">
        <v>26</v>
      </c>
      <c r="K1687" s="39">
        <v>74</v>
      </c>
      <c r="L1687" s="39">
        <v>22</v>
      </c>
      <c r="M1687" s="39">
        <v>78</v>
      </c>
      <c r="N1687" s="39">
        <v>28</v>
      </c>
      <c r="O1687" s="39">
        <v>72</v>
      </c>
      <c r="P1687" s="39">
        <v>7</v>
      </c>
      <c r="Q1687" s="39">
        <v>93</v>
      </c>
      <c r="R1687" s="39">
        <v>19</v>
      </c>
      <c r="S1687" s="39">
        <v>81</v>
      </c>
      <c r="T1687" s="39">
        <v>12</v>
      </c>
      <c r="U1687" s="39">
        <v>88</v>
      </c>
      <c r="V1687" s="39">
        <v>46</v>
      </c>
      <c r="W1687" s="39">
        <v>54</v>
      </c>
      <c r="X1687" s="39">
        <v>16</v>
      </c>
      <c r="Y1687" s="39">
        <v>84</v>
      </c>
      <c r="Z1687" s="39">
        <v>27</v>
      </c>
      <c r="AA1687" s="39">
        <v>73</v>
      </c>
      <c r="AB1687" s="39">
        <v>36</v>
      </c>
      <c r="AC1687" s="39">
        <v>64</v>
      </c>
      <c r="AD1687" s="39" t="s">
        <v>42</v>
      </c>
      <c r="AE1687" s="39" t="s">
        <v>42</v>
      </c>
      <c r="AF1687" s="39" t="s">
        <v>42</v>
      </c>
      <c r="AG1687" s="39" t="s">
        <v>42</v>
      </c>
      <c r="AH1687" s="39" t="s">
        <v>42</v>
      </c>
      <c r="AI1687" s="39" t="s">
        <v>42</v>
      </c>
      <c r="AJ1687" s="39" t="s">
        <v>42</v>
      </c>
      <c r="AK1687" s="39" t="s">
        <v>42</v>
      </c>
      <c r="AL1687" s="39" t="s">
        <v>42</v>
      </c>
      <c r="AM1687" s="39" t="s">
        <v>42</v>
      </c>
      <c r="AN1687" s="39">
        <v>27</v>
      </c>
      <c r="AO1687" s="39">
        <v>73</v>
      </c>
      <c r="AP1687" s="39">
        <v>27</v>
      </c>
      <c r="AQ1687" s="39">
        <v>73</v>
      </c>
      <c r="AR1687" s="39">
        <v>35</v>
      </c>
      <c r="AS1687" s="39">
        <v>65</v>
      </c>
      <c r="AT1687" s="39">
        <v>23</v>
      </c>
      <c r="AU1687" s="39">
        <v>77</v>
      </c>
      <c r="AV1687" s="39">
        <v>15</v>
      </c>
      <c r="AW1687" s="39">
        <v>85</v>
      </c>
      <c r="AX1687" s="39">
        <v>15</v>
      </c>
      <c r="AY1687" s="39">
        <v>85</v>
      </c>
      <c r="AZ1687" s="39">
        <v>12</v>
      </c>
      <c r="BA1687" s="39">
        <v>88</v>
      </c>
      <c r="BB1687" s="39">
        <v>42</v>
      </c>
      <c r="BC1687" s="39">
        <v>58</v>
      </c>
      <c r="BD1687" s="39">
        <v>12</v>
      </c>
      <c r="BE1687" s="39">
        <v>88</v>
      </c>
      <c r="BF1687" s="39">
        <v>19</v>
      </c>
      <c r="BG1687" s="39">
        <v>81</v>
      </c>
      <c r="BH1687" s="39">
        <v>23</v>
      </c>
      <c r="BI1687" s="39">
        <v>77</v>
      </c>
      <c r="BJ1687" s="39">
        <v>19</v>
      </c>
      <c r="BK1687" s="39">
        <v>81</v>
      </c>
      <c r="BL1687" s="39">
        <v>15</v>
      </c>
      <c r="BM1687" s="39">
        <v>85</v>
      </c>
      <c r="BN1687" s="39">
        <v>15</v>
      </c>
      <c r="BO1687" s="39">
        <v>85</v>
      </c>
      <c r="BP1687" s="39">
        <v>12</v>
      </c>
      <c r="BQ1687" s="39">
        <v>88</v>
      </c>
      <c r="BR1687" s="39">
        <v>15</v>
      </c>
      <c r="BS1687" s="39">
        <v>85</v>
      </c>
      <c r="BT1687" s="39">
        <v>15</v>
      </c>
      <c r="BU1687" s="39">
        <v>85</v>
      </c>
      <c r="BV1687" s="39">
        <v>12</v>
      </c>
      <c r="BW1687" s="39">
        <v>88</v>
      </c>
      <c r="BX1687" s="39">
        <v>4</v>
      </c>
      <c r="BY1687" s="39">
        <v>96</v>
      </c>
      <c r="BZ1687" s="39">
        <v>4</v>
      </c>
      <c r="CA1687" s="39">
        <v>96</v>
      </c>
      <c r="CB1687" s="39">
        <v>15</v>
      </c>
      <c r="CC1687" s="39">
        <v>85</v>
      </c>
      <c r="CD1687" s="39">
        <v>12</v>
      </c>
      <c r="CE1687" s="39">
        <v>88</v>
      </c>
      <c r="CF1687" s="39">
        <v>15</v>
      </c>
      <c r="CG1687" s="39">
        <v>85</v>
      </c>
      <c r="CH1687" s="39">
        <v>12</v>
      </c>
      <c r="CI1687" s="39">
        <v>88</v>
      </c>
      <c r="CJ1687" s="39">
        <v>12</v>
      </c>
      <c r="CK1687" s="39">
        <v>88</v>
      </c>
      <c r="CL1687" s="39">
        <v>69</v>
      </c>
      <c r="CM1687" s="39">
        <v>31</v>
      </c>
      <c r="CN1687" s="39">
        <v>42</v>
      </c>
      <c r="CO1687" s="39">
        <v>58</v>
      </c>
      <c r="CP1687" s="39">
        <v>31</v>
      </c>
      <c r="CQ1687" s="39">
        <v>69</v>
      </c>
      <c r="CR1687" s="39">
        <v>8</v>
      </c>
      <c r="CS1687" s="39">
        <v>92</v>
      </c>
      <c r="CT1687" s="39">
        <v>8</v>
      </c>
      <c r="CU1687" s="39">
        <v>92</v>
      </c>
      <c r="CV1687" s="39">
        <v>27</v>
      </c>
      <c r="CW1687" s="39">
        <v>73</v>
      </c>
      <c r="CX1687" s="39">
        <v>12</v>
      </c>
      <c r="CY1687" s="39">
        <v>88</v>
      </c>
      <c r="CZ1687" s="39">
        <v>19</v>
      </c>
      <c r="DA1687" s="39">
        <v>81</v>
      </c>
      <c r="DB1687" s="39">
        <v>12</v>
      </c>
      <c r="DC1687" s="39">
        <v>88</v>
      </c>
      <c r="DD1687" s="39">
        <v>4</v>
      </c>
      <c r="DE1687" s="39">
        <v>96</v>
      </c>
      <c r="DF1687" s="39">
        <v>8</v>
      </c>
      <c r="DG1687" s="39">
        <v>92</v>
      </c>
      <c r="DH1687" s="39">
        <v>0</v>
      </c>
      <c r="DI1687" s="39">
        <v>100</v>
      </c>
      <c r="DJ1687" s="39">
        <v>12</v>
      </c>
      <c r="DK1687" s="39">
        <v>88</v>
      </c>
      <c r="DL1687" s="39">
        <v>20</v>
      </c>
      <c r="DM1687" s="39">
        <v>80</v>
      </c>
      <c r="DN1687" s="39">
        <v>20</v>
      </c>
      <c r="DO1687" s="39">
        <v>80</v>
      </c>
      <c r="DP1687" s="39">
        <v>8</v>
      </c>
      <c r="DQ1687" s="39">
        <v>92</v>
      </c>
      <c r="DR1687" s="39">
        <v>20</v>
      </c>
      <c r="DS1687" s="39">
        <v>80</v>
      </c>
      <c r="DT1687" s="39">
        <v>8</v>
      </c>
      <c r="DU1687" s="39">
        <v>92</v>
      </c>
      <c r="DV1687" s="39">
        <v>12</v>
      </c>
      <c r="DW1687" s="39">
        <v>88</v>
      </c>
      <c r="DX1687" s="39">
        <v>28</v>
      </c>
      <c r="DY1687" s="39">
        <v>72</v>
      </c>
      <c r="DZ1687" s="39">
        <v>4</v>
      </c>
      <c r="EA1687" s="39">
        <v>96</v>
      </c>
      <c r="EB1687" s="39">
        <v>8</v>
      </c>
      <c r="EC1687" s="39">
        <v>92</v>
      </c>
      <c r="ED1687" s="39">
        <v>8</v>
      </c>
      <c r="EE1687" s="39">
        <v>92</v>
      </c>
      <c r="EF1687" s="39">
        <v>40</v>
      </c>
      <c r="EG1687" s="39">
        <v>60</v>
      </c>
      <c r="EH1687" s="39">
        <v>24</v>
      </c>
      <c r="EI1687" s="39">
        <v>76</v>
      </c>
      <c r="EJ1687" s="39">
        <v>52</v>
      </c>
      <c r="EK1687" s="39">
        <v>48</v>
      </c>
      <c r="EL1687" s="39">
        <v>68</v>
      </c>
      <c r="EM1687" s="39">
        <v>32</v>
      </c>
      <c r="EN1687" s="39">
        <v>40</v>
      </c>
      <c r="EO1687" s="39">
        <v>60</v>
      </c>
      <c r="EP1687" s="39">
        <v>52</v>
      </c>
      <c r="EQ1687" s="39">
        <v>48</v>
      </c>
      <c r="ER1687" s="39">
        <v>56</v>
      </c>
      <c r="ES1687" s="39">
        <v>44</v>
      </c>
      <c r="ET1687" s="39" t="s">
        <v>42</v>
      </c>
      <c r="EU1687" s="39" t="s">
        <v>42</v>
      </c>
      <c r="EV1687" s="39" t="s">
        <v>42</v>
      </c>
      <c r="EW1687" s="39" t="s">
        <v>42</v>
      </c>
      <c r="EX1687" s="39" t="s">
        <v>42</v>
      </c>
      <c r="EY1687" s="39" t="s">
        <v>42</v>
      </c>
      <c r="EZ1687" s="39" t="s">
        <v>42</v>
      </c>
      <c r="FA1687" s="39" t="s">
        <v>42</v>
      </c>
      <c r="FB1687" s="39" t="s">
        <v>42</v>
      </c>
      <c r="FC1687" s="39" t="s">
        <v>42</v>
      </c>
      <c r="FD1687" s="39" t="s">
        <v>42</v>
      </c>
      <c r="FE1687" s="39" t="s">
        <v>42</v>
      </c>
      <c r="FF1687" s="39" t="s">
        <v>42</v>
      </c>
      <c r="FG1687" s="39" t="s">
        <v>42</v>
      </c>
      <c r="FH1687" s="39" t="s">
        <v>42</v>
      </c>
      <c r="FI1687" s="39">
        <v>10</v>
      </c>
      <c r="FJ1687" s="39">
        <v>90</v>
      </c>
      <c r="FK1687" s="39">
        <v>0</v>
      </c>
      <c r="FL1687" s="39">
        <v>100</v>
      </c>
      <c r="FM1687" s="39">
        <v>0</v>
      </c>
      <c r="FN1687" s="39">
        <v>100</v>
      </c>
      <c r="FO1687" s="39">
        <v>10</v>
      </c>
      <c r="FP1687" s="39">
        <v>90</v>
      </c>
      <c r="FQ1687" s="39">
        <v>0</v>
      </c>
      <c r="FR1687" s="39">
        <v>100</v>
      </c>
      <c r="FS1687" s="39">
        <v>0</v>
      </c>
      <c r="FT1687" s="39">
        <v>100</v>
      </c>
      <c r="FU1687" s="39">
        <v>0</v>
      </c>
      <c r="FV1687" s="39">
        <v>100</v>
      </c>
      <c r="FW1687" s="39">
        <v>17</v>
      </c>
      <c r="FX1687" s="39">
        <v>83</v>
      </c>
      <c r="FY1687" s="39">
        <v>0</v>
      </c>
      <c r="FZ1687" s="39">
        <v>100</v>
      </c>
      <c r="GA1687" s="39">
        <v>0</v>
      </c>
      <c r="GB1687" s="39">
        <v>100</v>
      </c>
      <c r="GC1687" s="39">
        <v>0</v>
      </c>
      <c r="GD1687" s="39">
        <v>100</v>
      </c>
      <c r="GE1687" s="39">
        <v>0</v>
      </c>
      <c r="GF1687" s="39">
        <v>100</v>
      </c>
      <c r="GG1687" s="39">
        <v>9</v>
      </c>
      <c r="GH1687" s="39">
        <v>91</v>
      </c>
      <c r="GI1687" s="39">
        <v>0</v>
      </c>
      <c r="GJ1687" s="39">
        <v>100</v>
      </c>
      <c r="GK1687" s="39">
        <v>33</v>
      </c>
      <c r="GL1687" s="39">
        <v>67</v>
      </c>
      <c r="GM1687" s="39">
        <v>33</v>
      </c>
      <c r="GN1687" s="39">
        <v>67</v>
      </c>
      <c r="GO1687" s="39">
        <v>29</v>
      </c>
      <c r="GP1687" s="39">
        <v>71</v>
      </c>
      <c r="GQ1687" s="39">
        <v>42</v>
      </c>
      <c r="GR1687" s="39">
        <v>58</v>
      </c>
      <c r="GS1687" s="39">
        <v>13</v>
      </c>
      <c r="GT1687" s="39">
        <v>87</v>
      </c>
      <c r="GU1687" s="39">
        <v>8</v>
      </c>
      <c r="GV1687" s="39">
        <v>92</v>
      </c>
      <c r="GW1687" s="39">
        <v>21</v>
      </c>
      <c r="GX1687" s="39">
        <v>79</v>
      </c>
      <c r="GY1687" s="39">
        <v>16</v>
      </c>
      <c r="GZ1687" s="39">
        <v>84</v>
      </c>
      <c r="HA1687" s="39">
        <v>28</v>
      </c>
      <c r="HB1687" s="39">
        <v>72</v>
      </c>
      <c r="HC1687" s="39">
        <v>40</v>
      </c>
      <c r="HD1687" s="39">
        <v>60</v>
      </c>
      <c r="HE1687" s="39">
        <v>16</v>
      </c>
      <c r="HF1687" s="39">
        <v>84</v>
      </c>
      <c r="HG1687" s="39">
        <v>33</v>
      </c>
      <c r="HH1687" s="39">
        <v>67</v>
      </c>
      <c r="HI1687" s="39">
        <v>16</v>
      </c>
      <c r="HJ1687" s="39">
        <v>84</v>
      </c>
      <c r="HK1687" s="39">
        <v>46</v>
      </c>
      <c r="HL1687" s="39">
        <v>54</v>
      </c>
      <c r="HM1687" s="39">
        <v>13</v>
      </c>
      <c r="HN1687" s="39">
        <v>88</v>
      </c>
      <c r="HO1687" s="39">
        <v>12</v>
      </c>
      <c r="HP1687" s="39">
        <v>88</v>
      </c>
      <c r="HQ1687" s="39">
        <v>32</v>
      </c>
      <c r="HR1687" s="39">
        <v>68</v>
      </c>
      <c r="HS1687" s="39">
        <v>40</v>
      </c>
      <c r="HT1687" s="39">
        <v>60</v>
      </c>
      <c r="HU1687" s="39">
        <v>33</v>
      </c>
      <c r="HV1687" s="39">
        <v>67</v>
      </c>
      <c r="HW1687" s="39">
        <v>40</v>
      </c>
      <c r="HX1687" s="39">
        <v>60</v>
      </c>
      <c r="HY1687" s="39">
        <v>36</v>
      </c>
      <c r="HZ1687" s="39">
        <v>64</v>
      </c>
      <c r="IA1687" s="39">
        <v>36</v>
      </c>
      <c r="IB1687" s="39">
        <v>64</v>
      </c>
      <c r="IC1687" s="39" t="s">
        <v>42</v>
      </c>
      <c r="ID1687" s="39" t="s">
        <v>42</v>
      </c>
      <c r="IE1687" s="39" t="s">
        <v>42</v>
      </c>
      <c r="IF1687" s="39" t="s">
        <v>42</v>
      </c>
      <c r="IG1687" s="39" t="s">
        <v>42</v>
      </c>
      <c r="IH1687" s="39" t="s">
        <v>42</v>
      </c>
      <c r="II1687" s="39" t="s">
        <v>42</v>
      </c>
      <c r="IJ1687" s="39" t="s">
        <v>42</v>
      </c>
      <c r="IK1687" s="39" t="s">
        <v>42</v>
      </c>
      <c r="IL1687" s="39" t="s">
        <v>42</v>
      </c>
      <c r="IM1687" s="39" t="s">
        <v>42</v>
      </c>
      <c r="IN1687" s="39" t="s">
        <v>42</v>
      </c>
      <c r="IO1687" s="39" t="s">
        <v>42</v>
      </c>
      <c r="IP1687" s="39" t="s">
        <v>42</v>
      </c>
      <c r="IQ1687" s="39" t="s">
        <v>42</v>
      </c>
      <c r="IR1687" s="39" t="s">
        <v>42</v>
      </c>
      <c r="IS1687" s="39">
        <v>20</v>
      </c>
      <c r="IT1687" s="39">
        <v>80</v>
      </c>
      <c r="IU1687" s="39">
        <v>25</v>
      </c>
      <c r="IV1687" s="39">
        <v>75</v>
      </c>
      <c r="IW1687" s="39">
        <v>25</v>
      </c>
      <c r="IX1687" s="39">
        <v>75</v>
      </c>
      <c r="IY1687" s="39">
        <v>20</v>
      </c>
      <c r="IZ1687" s="39">
        <v>80</v>
      </c>
      <c r="JA1687" s="39">
        <v>38</v>
      </c>
      <c r="JB1687" s="39">
        <v>62</v>
      </c>
      <c r="JC1687" s="39">
        <v>48</v>
      </c>
      <c r="JD1687" s="39">
        <v>52</v>
      </c>
      <c r="JE1687" s="39">
        <v>5</v>
      </c>
      <c r="JF1687" s="39">
        <v>95</v>
      </c>
      <c r="JG1687" s="39">
        <v>5</v>
      </c>
      <c r="JH1687" s="39">
        <v>95</v>
      </c>
      <c r="JI1687" s="39">
        <v>38</v>
      </c>
      <c r="JJ1687" s="39">
        <v>62</v>
      </c>
      <c r="JK1687" s="39">
        <v>7</v>
      </c>
      <c r="JL1687" s="39">
        <v>93</v>
      </c>
      <c r="JM1687" s="39">
        <v>0</v>
      </c>
      <c r="JN1687" s="39">
        <v>100</v>
      </c>
      <c r="JO1687" s="39" t="s">
        <v>42</v>
      </c>
      <c r="JP1687" s="39" t="s">
        <v>42</v>
      </c>
      <c r="JQ1687" s="39" t="s">
        <v>42</v>
      </c>
      <c r="JR1687" s="39" t="s">
        <v>42</v>
      </c>
      <c r="JS1687" s="39" t="s">
        <v>42</v>
      </c>
      <c r="JT1687" s="39" t="s">
        <v>42</v>
      </c>
      <c r="JU1687" s="39" t="s">
        <v>42</v>
      </c>
      <c r="JV1687" s="38" t="s">
        <v>42</v>
      </c>
      <c r="JW1687" s="38" t="s">
        <v>42</v>
      </c>
      <c r="JX1687" s="38" t="s">
        <v>42</v>
      </c>
      <c r="JY1687" s="38" t="s">
        <v>42</v>
      </c>
      <c r="JZ1687" s="38" t="s">
        <v>42</v>
      </c>
    </row>
    <row r="1688" spans="1:286" s="26" customFormat="1" ht="15" customHeight="1" x14ac:dyDescent="0.25">
      <c r="A1688" s="14" t="s">
        <v>3433</v>
      </c>
      <c r="B1688" s="13" t="s">
        <v>3434</v>
      </c>
      <c r="C1688" s="38">
        <v>94</v>
      </c>
      <c r="D1688" s="39">
        <v>55</v>
      </c>
      <c r="E1688" s="39">
        <v>45</v>
      </c>
      <c r="F1688" s="39">
        <v>34</v>
      </c>
      <c r="G1688" s="39">
        <v>66</v>
      </c>
      <c r="H1688" s="39">
        <v>45</v>
      </c>
      <c r="I1688" s="39">
        <v>55</v>
      </c>
      <c r="J1688" s="39">
        <v>38</v>
      </c>
      <c r="K1688" s="39">
        <v>62</v>
      </c>
      <c r="L1688" s="39">
        <v>28</v>
      </c>
      <c r="M1688" s="39">
        <v>72</v>
      </c>
      <c r="N1688" s="39">
        <v>27</v>
      </c>
      <c r="O1688" s="39">
        <v>73</v>
      </c>
      <c r="P1688" s="39">
        <v>10</v>
      </c>
      <c r="Q1688" s="39">
        <v>90</v>
      </c>
      <c r="R1688" s="39">
        <v>0</v>
      </c>
      <c r="S1688" s="39">
        <v>100</v>
      </c>
      <c r="T1688" s="39">
        <v>18</v>
      </c>
      <c r="U1688" s="39">
        <v>82</v>
      </c>
      <c r="V1688" s="39">
        <v>10</v>
      </c>
      <c r="W1688" s="39">
        <v>90</v>
      </c>
      <c r="X1688" s="39">
        <v>22</v>
      </c>
      <c r="Y1688" s="39">
        <v>78</v>
      </c>
      <c r="Z1688" s="39">
        <v>4</v>
      </c>
      <c r="AA1688" s="39">
        <v>96</v>
      </c>
      <c r="AB1688" s="39">
        <v>21</v>
      </c>
      <c r="AC1688" s="39">
        <v>79</v>
      </c>
      <c r="AD1688" s="39" t="s">
        <v>42</v>
      </c>
      <c r="AE1688" s="39" t="s">
        <v>42</v>
      </c>
      <c r="AF1688" s="39" t="s">
        <v>42</v>
      </c>
      <c r="AG1688" s="39" t="s">
        <v>42</v>
      </c>
      <c r="AH1688" s="39" t="s">
        <v>42</v>
      </c>
      <c r="AI1688" s="39" t="s">
        <v>42</v>
      </c>
      <c r="AJ1688" s="39" t="s">
        <v>42</v>
      </c>
      <c r="AK1688" s="39" t="s">
        <v>42</v>
      </c>
      <c r="AL1688" s="39" t="s">
        <v>42</v>
      </c>
      <c r="AM1688" s="39" t="s">
        <v>42</v>
      </c>
      <c r="AN1688" s="39">
        <v>21</v>
      </c>
      <c r="AO1688" s="39">
        <v>79</v>
      </c>
      <c r="AP1688" s="39">
        <v>28</v>
      </c>
      <c r="AQ1688" s="39">
        <v>72</v>
      </c>
      <c r="AR1688" s="39">
        <v>34</v>
      </c>
      <c r="AS1688" s="39">
        <v>66</v>
      </c>
      <c r="AT1688" s="39">
        <v>24</v>
      </c>
      <c r="AU1688" s="39">
        <v>76</v>
      </c>
      <c r="AV1688" s="39">
        <v>21</v>
      </c>
      <c r="AW1688" s="39">
        <v>79</v>
      </c>
      <c r="AX1688" s="39">
        <v>17</v>
      </c>
      <c r="AY1688" s="39">
        <v>83</v>
      </c>
      <c r="AZ1688" s="39">
        <v>21</v>
      </c>
      <c r="BA1688" s="39">
        <v>79</v>
      </c>
      <c r="BB1688" s="39">
        <v>28</v>
      </c>
      <c r="BC1688" s="39">
        <v>72</v>
      </c>
      <c r="BD1688" s="39">
        <v>17</v>
      </c>
      <c r="BE1688" s="39">
        <v>83</v>
      </c>
      <c r="BF1688" s="39">
        <v>41</v>
      </c>
      <c r="BG1688" s="39">
        <v>59</v>
      </c>
      <c r="BH1688" s="39">
        <v>14</v>
      </c>
      <c r="BI1688" s="39">
        <v>86</v>
      </c>
      <c r="BJ1688" s="39">
        <v>38</v>
      </c>
      <c r="BK1688" s="39">
        <v>62</v>
      </c>
      <c r="BL1688" s="39">
        <v>18</v>
      </c>
      <c r="BM1688" s="39">
        <v>82</v>
      </c>
      <c r="BN1688" s="39">
        <v>21</v>
      </c>
      <c r="BO1688" s="39">
        <v>79</v>
      </c>
      <c r="BP1688" s="39">
        <v>14</v>
      </c>
      <c r="BQ1688" s="39">
        <v>86</v>
      </c>
      <c r="BR1688" s="39">
        <v>17</v>
      </c>
      <c r="BS1688" s="39">
        <v>83</v>
      </c>
      <c r="BT1688" s="39">
        <v>55</v>
      </c>
      <c r="BU1688" s="39">
        <v>45</v>
      </c>
      <c r="BV1688" s="39">
        <v>14</v>
      </c>
      <c r="BW1688" s="39">
        <v>86</v>
      </c>
      <c r="BX1688" s="39">
        <v>18</v>
      </c>
      <c r="BY1688" s="39">
        <v>82</v>
      </c>
      <c r="BZ1688" s="39">
        <v>10</v>
      </c>
      <c r="CA1688" s="39">
        <v>90</v>
      </c>
      <c r="CB1688" s="39">
        <v>14</v>
      </c>
      <c r="CC1688" s="39">
        <v>86</v>
      </c>
      <c r="CD1688" s="39">
        <v>59</v>
      </c>
      <c r="CE1688" s="39">
        <v>41</v>
      </c>
      <c r="CF1688" s="39">
        <v>31</v>
      </c>
      <c r="CG1688" s="39">
        <v>69</v>
      </c>
      <c r="CH1688" s="39">
        <v>4</v>
      </c>
      <c r="CI1688" s="39">
        <v>96</v>
      </c>
      <c r="CJ1688" s="39">
        <v>59</v>
      </c>
      <c r="CK1688" s="39">
        <v>41</v>
      </c>
      <c r="CL1688" s="39">
        <v>31</v>
      </c>
      <c r="CM1688" s="39">
        <v>69</v>
      </c>
      <c r="CN1688" s="39">
        <v>18</v>
      </c>
      <c r="CO1688" s="39">
        <v>82</v>
      </c>
      <c r="CP1688" s="39">
        <v>48</v>
      </c>
      <c r="CQ1688" s="39">
        <v>52</v>
      </c>
      <c r="CR1688" s="39">
        <v>21</v>
      </c>
      <c r="CS1688" s="39">
        <v>79</v>
      </c>
      <c r="CT1688" s="39">
        <v>17</v>
      </c>
      <c r="CU1688" s="39">
        <v>83</v>
      </c>
      <c r="CV1688" s="39">
        <v>38</v>
      </c>
      <c r="CW1688" s="39">
        <v>62</v>
      </c>
      <c r="CX1688" s="39">
        <v>24</v>
      </c>
      <c r="CY1688" s="39">
        <v>76</v>
      </c>
      <c r="CZ1688" s="39">
        <v>31</v>
      </c>
      <c r="DA1688" s="39">
        <v>69</v>
      </c>
      <c r="DB1688" s="39">
        <v>7</v>
      </c>
      <c r="DC1688" s="39">
        <v>93</v>
      </c>
      <c r="DD1688" s="39">
        <v>14</v>
      </c>
      <c r="DE1688" s="39">
        <v>86</v>
      </c>
      <c r="DF1688" s="39">
        <v>17</v>
      </c>
      <c r="DG1688" s="39">
        <v>83</v>
      </c>
      <c r="DH1688" s="39">
        <v>14</v>
      </c>
      <c r="DI1688" s="39">
        <v>86</v>
      </c>
      <c r="DJ1688" s="39">
        <v>21</v>
      </c>
      <c r="DK1688" s="39">
        <v>79</v>
      </c>
      <c r="DL1688" s="39">
        <v>52</v>
      </c>
      <c r="DM1688" s="39">
        <v>48</v>
      </c>
      <c r="DN1688" s="39">
        <v>38</v>
      </c>
      <c r="DO1688" s="39">
        <v>62</v>
      </c>
      <c r="DP1688" s="39">
        <v>19</v>
      </c>
      <c r="DQ1688" s="39">
        <v>81</v>
      </c>
      <c r="DR1688" s="39">
        <v>70</v>
      </c>
      <c r="DS1688" s="39">
        <v>30</v>
      </c>
      <c r="DT1688" s="39">
        <v>44</v>
      </c>
      <c r="DU1688" s="39">
        <v>56</v>
      </c>
      <c r="DV1688" s="39">
        <v>30</v>
      </c>
      <c r="DW1688" s="39">
        <v>70</v>
      </c>
      <c r="DX1688" s="39">
        <v>7</v>
      </c>
      <c r="DY1688" s="39">
        <v>93</v>
      </c>
      <c r="DZ1688" s="39">
        <v>30</v>
      </c>
      <c r="EA1688" s="39">
        <v>70</v>
      </c>
      <c r="EB1688" s="39">
        <v>44</v>
      </c>
      <c r="EC1688" s="39">
        <v>56</v>
      </c>
      <c r="ED1688" s="39">
        <v>22</v>
      </c>
      <c r="EE1688" s="39">
        <v>78</v>
      </c>
      <c r="EF1688" s="39">
        <v>35</v>
      </c>
      <c r="EG1688" s="39">
        <v>65</v>
      </c>
      <c r="EH1688" s="39">
        <v>11</v>
      </c>
      <c r="EI1688" s="39">
        <v>89</v>
      </c>
      <c r="EJ1688" s="39">
        <v>11</v>
      </c>
      <c r="EK1688" s="39">
        <v>89</v>
      </c>
      <c r="EL1688" s="39">
        <v>70</v>
      </c>
      <c r="EM1688" s="39">
        <v>30</v>
      </c>
      <c r="EN1688" s="39">
        <v>15</v>
      </c>
      <c r="EO1688" s="39">
        <v>85</v>
      </c>
      <c r="EP1688" s="39">
        <v>8</v>
      </c>
      <c r="EQ1688" s="39">
        <v>92</v>
      </c>
      <c r="ER1688" s="39">
        <v>11</v>
      </c>
      <c r="ES1688" s="39">
        <v>89</v>
      </c>
      <c r="ET1688" s="39" t="s">
        <v>42</v>
      </c>
      <c r="EU1688" s="39" t="s">
        <v>42</v>
      </c>
      <c r="EV1688" s="39" t="s">
        <v>42</v>
      </c>
      <c r="EW1688" s="39" t="s">
        <v>42</v>
      </c>
      <c r="EX1688" s="39" t="s">
        <v>42</v>
      </c>
      <c r="EY1688" s="39" t="s">
        <v>42</v>
      </c>
      <c r="EZ1688" s="39" t="s">
        <v>42</v>
      </c>
      <c r="FA1688" s="39" t="s">
        <v>42</v>
      </c>
      <c r="FB1688" s="39" t="s">
        <v>42</v>
      </c>
      <c r="FC1688" s="39" t="s">
        <v>42</v>
      </c>
      <c r="FD1688" s="39" t="s">
        <v>42</v>
      </c>
      <c r="FE1688" s="39">
        <v>0</v>
      </c>
      <c r="FF1688" s="39">
        <v>100</v>
      </c>
      <c r="FG1688" s="39">
        <v>0</v>
      </c>
      <c r="FH1688" s="39">
        <v>100</v>
      </c>
      <c r="FI1688" s="39" t="s">
        <v>42</v>
      </c>
      <c r="FJ1688" s="39" t="s">
        <v>42</v>
      </c>
      <c r="FK1688" s="39" t="s">
        <v>42</v>
      </c>
      <c r="FL1688" s="39" t="s">
        <v>42</v>
      </c>
      <c r="FM1688" s="39" t="s">
        <v>42</v>
      </c>
      <c r="FN1688" s="39" t="s">
        <v>42</v>
      </c>
      <c r="FO1688" s="39" t="s">
        <v>42</v>
      </c>
      <c r="FP1688" s="39" t="s">
        <v>42</v>
      </c>
      <c r="FQ1688" s="39" t="s">
        <v>42</v>
      </c>
      <c r="FR1688" s="39" t="s">
        <v>42</v>
      </c>
      <c r="FS1688" s="39" t="s">
        <v>42</v>
      </c>
      <c r="FT1688" s="39" t="s">
        <v>42</v>
      </c>
      <c r="FU1688" s="39" t="s">
        <v>42</v>
      </c>
      <c r="FV1688" s="39" t="s">
        <v>42</v>
      </c>
      <c r="FW1688" s="39">
        <v>7</v>
      </c>
      <c r="FX1688" s="39">
        <v>93</v>
      </c>
      <c r="FY1688" s="39">
        <v>7</v>
      </c>
      <c r="FZ1688" s="39">
        <v>93</v>
      </c>
      <c r="GA1688" s="39">
        <v>13</v>
      </c>
      <c r="GB1688" s="39">
        <v>87</v>
      </c>
      <c r="GC1688" s="39">
        <v>7</v>
      </c>
      <c r="GD1688" s="39">
        <v>93</v>
      </c>
      <c r="GE1688" s="39">
        <v>7</v>
      </c>
      <c r="GF1688" s="39">
        <v>93</v>
      </c>
      <c r="GG1688" s="39">
        <v>7</v>
      </c>
      <c r="GH1688" s="39">
        <v>93</v>
      </c>
      <c r="GI1688" s="39">
        <v>13</v>
      </c>
      <c r="GJ1688" s="39">
        <v>87</v>
      </c>
      <c r="GK1688" s="39">
        <v>48</v>
      </c>
      <c r="GL1688" s="39">
        <v>52</v>
      </c>
      <c r="GM1688" s="39">
        <v>37</v>
      </c>
      <c r="GN1688" s="39">
        <v>63</v>
      </c>
      <c r="GO1688" s="39">
        <v>48</v>
      </c>
      <c r="GP1688" s="39">
        <v>52</v>
      </c>
      <c r="GQ1688" s="39">
        <v>56</v>
      </c>
      <c r="GR1688" s="39">
        <v>44</v>
      </c>
      <c r="GS1688" s="39">
        <v>26</v>
      </c>
      <c r="GT1688" s="39">
        <v>74</v>
      </c>
      <c r="GU1688" s="39">
        <v>22</v>
      </c>
      <c r="GV1688" s="39">
        <v>78</v>
      </c>
      <c r="GW1688" s="39">
        <v>44</v>
      </c>
      <c r="GX1688" s="39">
        <v>56</v>
      </c>
      <c r="GY1688" s="39">
        <v>15</v>
      </c>
      <c r="GZ1688" s="39">
        <v>85</v>
      </c>
      <c r="HA1688" s="39">
        <v>44</v>
      </c>
      <c r="HB1688" s="39">
        <v>56</v>
      </c>
      <c r="HC1688" s="39">
        <v>50</v>
      </c>
      <c r="HD1688" s="39">
        <v>50</v>
      </c>
      <c r="HE1688" s="39">
        <v>56</v>
      </c>
      <c r="HF1688" s="39">
        <v>44</v>
      </c>
      <c r="HG1688" s="39">
        <v>59</v>
      </c>
      <c r="HH1688" s="39">
        <v>41</v>
      </c>
      <c r="HI1688" s="39">
        <v>30</v>
      </c>
      <c r="HJ1688" s="39">
        <v>70</v>
      </c>
      <c r="HK1688" s="39">
        <v>59</v>
      </c>
      <c r="HL1688" s="39">
        <v>41</v>
      </c>
      <c r="HM1688" s="39">
        <v>27</v>
      </c>
      <c r="HN1688" s="39">
        <v>73</v>
      </c>
      <c r="HO1688" s="39">
        <v>24</v>
      </c>
      <c r="HP1688" s="39">
        <v>76</v>
      </c>
      <c r="HQ1688" s="39">
        <v>31</v>
      </c>
      <c r="HR1688" s="39">
        <v>69</v>
      </c>
      <c r="HS1688" s="39">
        <v>40</v>
      </c>
      <c r="HT1688" s="39">
        <v>60</v>
      </c>
      <c r="HU1688" s="39">
        <v>46</v>
      </c>
      <c r="HV1688" s="39">
        <v>54</v>
      </c>
      <c r="HW1688" s="39">
        <v>48</v>
      </c>
      <c r="HX1688" s="39">
        <v>52</v>
      </c>
      <c r="HY1688" s="39">
        <v>42</v>
      </c>
      <c r="HZ1688" s="39">
        <v>58</v>
      </c>
      <c r="IA1688" s="39">
        <v>26</v>
      </c>
      <c r="IB1688" s="39">
        <v>74</v>
      </c>
      <c r="IC1688" s="39" t="s">
        <v>42</v>
      </c>
      <c r="ID1688" s="39" t="s">
        <v>42</v>
      </c>
      <c r="IE1688" s="39" t="s">
        <v>42</v>
      </c>
      <c r="IF1688" s="39" t="s">
        <v>42</v>
      </c>
      <c r="IG1688" s="39" t="s">
        <v>42</v>
      </c>
      <c r="IH1688" s="39" t="s">
        <v>42</v>
      </c>
      <c r="II1688" s="39" t="s">
        <v>42</v>
      </c>
      <c r="IJ1688" s="39" t="s">
        <v>42</v>
      </c>
      <c r="IK1688" s="39" t="s">
        <v>42</v>
      </c>
      <c r="IL1688" s="39" t="s">
        <v>42</v>
      </c>
      <c r="IM1688" s="39" t="s">
        <v>42</v>
      </c>
      <c r="IN1688" s="39" t="s">
        <v>42</v>
      </c>
      <c r="IO1688" s="39" t="s">
        <v>42</v>
      </c>
      <c r="IP1688" s="39" t="s">
        <v>42</v>
      </c>
      <c r="IQ1688" s="39" t="s">
        <v>42</v>
      </c>
      <c r="IR1688" s="39" t="s">
        <v>42</v>
      </c>
      <c r="IS1688" s="39">
        <v>21</v>
      </c>
      <c r="IT1688" s="39">
        <v>79</v>
      </c>
      <c r="IU1688" s="39">
        <v>46</v>
      </c>
      <c r="IV1688" s="39">
        <v>54</v>
      </c>
      <c r="IW1688" s="39">
        <v>63</v>
      </c>
      <c r="IX1688" s="39">
        <v>38</v>
      </c>
      <c r="IY1688" s="39">
        <v>33</v>
      </c>
      <c r="IZ1688" s="39">
        <v>67</v>
      </c>
      <c r="JA1688" s="39">
        <v>0</v>
      </c>
      <c r="JB1688" s="39">
        <v>100</v>
      </c>
      <c r="JC1688" s="39">
        <v>8</v>
      </c>
      <c r="JD1688" s="39">
        <v>92</v>
      </c>
      <c r="JE1688" s="39">
        <v>33</v>
      </c>
      <c r="JF1688" s="39">
        <v>67</v>
      </c>
      <c r="JG1688" s="39">
        <v>4</v>
      </c>
      <c r="JH1688" s="39">
        <v>96</v>
      </c>
      <c r="JI1688" s="39">
        <v>75</v>
      </c>
      <c r="JJ1688" s="39">
        <v>25</v>
      </c>
      <c r="JK1688" s="39">
        <v>14</v>
      </c>
      <c r="JL1688" s="39">
        <v>86</v>
      </c>
      <c r="JM1688" s="39">
        <v>9</v>
      </c>
      <c r="JN1688" s="39">
        <v>91</v>
      </c>
      <c r="JO1688" s="39" t="s">
        <v>42</v>
      </c>
      <c r="JP1688" s="39" t="s">
        <v>42</v>
      </c>
      <c r="JQ1688" s="39" t="s">
        <v>42</v>
      </c>
      <c r="JR1688" s="39" t="s">
        <v>42</v>
      </c>
      <c r="JS1688" s="39" t="s">
        <v>42</v>
      </c>
      <c r="JT1688" s="39" t="s">
        <v>42</v>
      </c>
      <c r="JU1688" s="39" t="s">
        <v>42</v>
      </c>
      <c r="JV1688" s="38" t="s">
        <v>42</v>
      </c>
      <c r="JW1688" s="38" t="s">
        <v>42</v>
      </c>
      <c r="JX1688" s="38" t="s">
        <v>42</v>
      </c>
      <c r="JY1688" s="38" t="s">
        <v>42</v>
      </c>
      <c r="JZ1688" s="38" t="s">
        <v>42</v>
      </c>
    </row>
    <row r="1689" spans="1:286" s="26" customFormat="1" ht="15" customHeight="1" x14ac:dyDescent="0.25">
      <c r="A1689" s="14" t="s">
        <v>3435</v>
      </c>
      <c r="B1689" s="13" t="s">
        <v>3436</v>
      </c>
      <c r="C1689" s="38">
        <v>88</v>
      </c>
      <c r="D1689" s="39">
        <v>30</v>
      </c>
      <c r="E1689" s="39">
        <v>70</v>
      </c>
      <c r="F1689" s="39">
        <v>17</v>
      </c>
      <c r="G1689" s="39">
        <v>83</v>
      </c>
      <c r="H1689" s="39">
        <v>43</v>
      </c>
      <c r="I1689" s="39">
        <v>57</v>
      </c>
      <c r="J1689" s="39">
        <v>28</v>
      </c>
      <c r="K1689" s="39">
        <v>72</v>
      </c>
      <c r="L1689" s="39">
        <v>10</v>
      </c>
      <c r="M1689" s="39">
        <v>90</v>
      </c>
      <c r="N1689" s="39">
        <v>55</v>
      </c>
      <c r="O1689" s="39">
        <v>45</v>
      </c>
      <c r="P1689" s="39">
        <v>28</v>
      </c>
      <c r="Q1689" s="39">
        <v>72</v>
      </c>
      <c r="R1689" s="39">
        <v>55</v>
      </c>
      <c r="S1689" s="39">
        <v>45</v>
      </c>
      <c r="T1689" s="39">
        <v>34</v>
      </c>
      <c r="U1689" s="39">
        <v>66</v>
      </c>
      <c r="V1689" s="39">
        <v>62</v>
      </c>
      <c r="W1689" s="39">
        <v>38</v>
      </c>
      <c r="X1689" s="39">
        <v>24</v>
      </c>
      <c r="Y1689" s="39">
        <v>76</v>
      </c>
      <c r="Z1689" s="39">
        <v>29</v>
      </c>
      <c r="AA1689" s="39">
        <v>71</v>
      </c>
      <c r="AB1689" s="39">
        <v>17</v>
      </c>
      <c r="AC1689" s="39">
        <v>83</v>
      </c>
      <c r="AD1689" s="39" t="s">
        <v>42</v>
      </c>
      <c r="AE1689" s="39" t="s">
        <v>42</v>
      </c>
      <c r="AF1689" s="39" t="s">
        <v>42</v>
      </c>
      <c r="AG1689" s="39" t="s">
        <v>42</v>
      </c>
      <c r="AH1689" s="39" t="s">
        <v>42</v>
      </c>
      <c r="AI1689" s="39" t="s">
        <v>42</v>
      </c>
      <c r="AJ1689" s="39" t="s">
        <v>42</v>
      </c>
      <c r="AK1689" s="39" t="s">
        <v>42</v>
      </c>
      <c r="AL1689" s="39" t="s">
        <v>42</v>
      </c>
      <c r="AM1689" s="39" t="s">
        <v>42</v>
      </c>
      <c r="AN1689" s="39">
        <v>50</v>
      </c>
      <c r="AO1689" s="39">
        <v>50</v>
      </c>
      <c r="AP1689" s="39">
        <v>73</v>
      </c>
      <c r="AQ1689" s="39">
        <v>27</v>
      </c>
      <c r="AR1689" s="39">
        <v>7</v>
      </c>
      <c r="AS1689" s="39">
        <v>93</v>
      </c>
      <c r="AT1689" s="39">
        <v>31</v>
      </c>
      <c r="AU1689" s="39">
        <v>69</v>
      </c>
      <c r="AV1689" s="39">
        <v>13</v>
      </c>
      <c r="AW1689" s="39">
        <v>87</v>
      </c>
      <c r="AX1689" s="39">
        <v>3</v>
      </c>
      <c r="AY1689" s="39">
        <v>97</v>
      </c>
      <c r="AZ1689" s="39">
        <v>10</v>
      </c>
      <c r="BA1689" s="39">
        <v>90</v>
      </c>
      <c r="BB1689" s="39">
        <v>67</v>
      </c>
      <c r="BC1689" s="39">
        <v>33</v>
      </c>
      <c r="BD1689" s="39">
        <v>33</v>
      </c>
      <c r="BE1689" s="39">
        <v>67</v>
      </c>
      <c r="BF1689" s="39">
        <v>53</v>
      </c>
      <c r="BG1689" s="39">
        <v>47</v>
      </c>
      <c r="BH1689" s="39">
        <v>45</v>
      </c>
      <c r="BI1689" s="39">
        <v>55</v>
      </c>
      <c r="BJ1689" s="39">
        <v>50</v>
      </c>
      <c r="BK1689" s="39">
        <v>50</v>
      </c>
      <c r="BL1689" s="39">
        <v>57</v>
      </c>
      <c r="BM1689" s="39">
        <v>43</v>
      </c>
      <c r="BN1689" s="39">
        <v>33</v>
      </c>
      <c r="BO1689" s="39">
        <v>67</v>
      </c>
      <c r="BP1689" s="39">
        <v>57</v>
      </c>
      <c r="BQ1689" s="39">
        <v>43</v>
      </c>
      <c r="BR1689" s="39">
        <v>31</v>
      </c>
      <c r="BS1689" s="39">
        <v>69</v>
      </c>
      <c r="BT1689" s="39">
        <v>43</v>
      </c>
      <c r="BU1689" s="39">
        <v>57</v>
      </c>
      <c r="BV1689" s="39">
        <v>7</v>
      </c>
      <c r="BW1689" s="39">
        <v>93</v>
      </c>
      <c r="BX1689" s="39">
        <v>37</v>
      </c>
      <c r="BY1689" s="39">
        <v>63</v>
      </c>
      <c r="BZ1689" s="39">
        <v>0</v>
      </c>
      <c r="CA1689" s="39">
        <v>100</v>
      </c>
      <c r="CB1689" s="39">
        <v>33</v>
      </c>
      <c r="CC1689" s="39">
        <v>67</v>
      </c>
      <c r="CD1689" s="39">
        <v>52</v>
      </c>
      <c r="CE1689" s="39">
        <v>48</v>
      </c>
      <c r="CF1689" s="39">
        <v>0</v>
      </c>
      <c r="CG1689" s="39">
        <v>100</v>
      </c>
      <c r="CH1689" s="39">
        <v>10</v>
      </c>
      <c r="CI1689" s="39">
        <v>90</v>
      </c>
      <c r="CJ1689" s="39">
        <v>21</v>
      </c>
      <c r="CK1689" s="39">
        <v>79</v>
      </c>
      <c r="CL1689" s="39">
        <v>23</v>
      </c>
      <c r="CM1689" s="39">
        <v>77</v>
      </c>
      <c r="CN1689" s="39">
        <v>63</v>
      </c>
      <c r="CO1689" s="39">
        <v>37</v>
      </c>
      <c r="CP1689" s="39">
        <v>30</v>
      </c>
      <c r="CQ1689" s="39">
        <v>70</v>
      </c>
      <c r="CR1689" s="39">
        <v>60</v>
      </c>
      <c r="CS1689" s="39">
        <v>40</v>
      </c>
      <c r="CT1689" s="39">
        <v>0</v>
      </c>
      <c r="CU1689" s="39">
        <v>100</v>
      </c>
      <c r="CV1689" s="39">
        <v>37</v>
      </c>
      <c r="CW1689" s="39">
        <v>63</v>
      </c>
      <c r="CX1689" s="39">
        <v>47</v>
      </c>
      <c r="CY1689" s="39">
        <v>53</v>
      </c>
      <c r="CZ1689" s="39">
        <v>50</v>
      </c>
      <c r="DA1689" s="39">
        <v>50</v>
      </c>
      <c r="DB1689" s="39">
        <v>50</v>
      </c>
      <c r="DC1689" s="39">
        <v>50</v>
      </c>
      <c r="DD1689" s="39">
        <v>7</v>
      </c>
      <c r="DE1689" s="39">
        <v>93</v>
      </c>
      <c r="DF1689" s="39">
        <v>10</v>
      </c>
      <c r="DG1689" s="39">
        <v>90</v>
      </c>
      <c r="DH1689" s="39">
        <v>13</v>
      </c>
      <c r="DI1689" s="39">
        <v>87</v>
      </c>
      <c r="DJ1689" s="39">
        <v>43</v>
      </c>
      <c r="DK1689" s="39">
        <v>57</v>
      </c>
      <c r="DL1689" s="39">
        <v>67</v>
      </c>
      <c r="DM1689" s="39">
        <v>33</v>
      </c>
      <c r="DN1689" s="39">
        <v>63</v>
      </c>
      <c r="DO1689" s="39">
        <v>37</v>
      </c>
      <c r="DP1689" s="39">
        <v>50</v>
      </c>
      <c r="DQ1689" s="39">
        <v>50</v>
      </c>
      <c r="DR1689" s="39">
        <v>67</v>
      </c>
      <c r="DS1689" s="39">
        <v>33</v>
      </c>
      <c r="DT1689" s="39">
        <v>17</v>
      </c>
      <c r="DU1689" s="39">
        <v>83</v>
      </c>
      <c r="DV1689" s="39">
        <v>41</v>
      </c>
      <c r="DW1689" s="39">
        <v>59</v>
      </c>
      <c r="DX1689" s="39">
        <v>48</v>
      </c>
      <c r="DY1689" s="39">
        <v>52</v>
      </c>
      <c r="DZ1689" s="39">
        <v>17</v>
      </c>
      <c r="EA1689" s="39">
        <v>83</v>
      </c>
      <c r="EB1689" s="39">
        <v>41</v>
      </c>
      <c r="EC1689" s="39">
        <v>59</v>
      </c>
      <c r="ED1689" s="39">
        <v>24</v>
      </c>
      <c r="EE1689" s="39">
        <v>76</v>
      </c>
      <c r="EF1689" s="39">
        <v>67</v>
      </c>
      <c r="EG1689" s="39">
        <v>33</v>
      </c>
      <c r="EH1689" s="39">
        <v>38</v>
      </c>
      <c r="EI1689" s="39">
        <v>62</v>
      </c>
      <c r="EJ1689" s="39">
        <v>90</v>
      </c>
      <c r="EK1689" s="39">
        <v>10</v>
      </c>
      <c r="EL1689" s="39">
        <v>93</v>
      </c>
      <c r="EM1689" s="39">
        <v>7</v>
      </c>
      <c r="EN1689" s="39">
        <v>63</v>
      </c>
      <c r="EO1689" s="39">
        <v>37</v>
      </c>
      <c r="EP1689" s="39">
        <v>60</v>
      </c>
      <c r="EQ1689" s="39">
        <v>40</v>
      </c>
      <c r="ER1689" s="39">
        <v>63</v>
      </c>
      <c r="ES1689" s="39">
        <v>37</v>
      </c>
      <c r="ET1689" s="39" t="s">
        <v>42</v>
      </c>
      <c r="EU1689" s="39" t="s">
        <v>42</v>
      </c>
      <c r="EV1689" s="39" t="s">
        <v>42</v>
      </c>
      <c r="EW1689" s="39" t="s">
        <v>42</v>
      </c>
      <c r="EX1689" s="39" t="s">
        <v>42</v>
      </c>
      <c r="EY1689" s="39" t="s">
        <v>42</v>
      </c>
      <c r="EZ1689" s="39" t="s">
        <v>42</v>
      </c>
      <c r="FA1689" s="39" t="s">
        <v>42</v>
      </c>
      <c r="FB1689" s="39" t="s">
        <v>42</v>
      </c>
      <c r="FC1689" s="39" t="s">
        <v>42</v>
      </c>
      <c r="FD1689" s="39" t="s">
        <v>42</v>
      </c>
      <c r="FE1689" s="39">
        <v>0</v>
      </c>
      <c r="FF1689" s="39">
        <v>100</v>
      </c>
      <c r="FG1689" s="39">
        <v>20</v>
      </c>
      <c r="FH1689" s="39">
        <v>80</v>
      </c>
      <c r="FI1689" s="39">
        <v>40</v>
      </c>
      <c r="FJ1689" s="39">
        <v>60</v>
      </c>
      <c r="FK1689" s="39">
        <v>40</v>
      </c>
      <c r="FL1689" s="39">
        <v>60</v>
      </c>
      <c r="FM1689" s="39">
        <v>20</v>
      </c>
      <c r="FN1689" s="39">
        <v>80</v>
      </c>
      <c r="FO1689" s="39">
        <v>40</v>
      </c>
      <c r="FP1689" s="39">
        <v>60</v>
      </c>
      <c r="FQ1689" s="39">
        <v>20</v>
      </c>
      <c r="FR1689" s="39">
        <v>80</v>
      </c>
      <c r="FS1689" s="39">
        <v>20</v>
      </c>
      <c r="FT1689" s="39">
        <v>80</v>
      </c>
      <c r="FU1689" s="39">
        <v>40</v>
      </c>
      <c r="FV1689" s="39">
        <v>60</v>
      </c>
      <c r="FW1689" s="39">
        <v>24</v>
      </c>
      <c r="FX1689" s="39">
        <v>76</v>
      </c>
      <c r="FY1689" s="39">
        <v>18</v>
      </c>
      <c r="FZ1689" s="39">
        <v>82</v>
      </c>
      <c r="GA1689" s="39">
        <v>6</v>
      </c>
      <c r="GB1689" s="39">
        <v>94</v>
      </c>
      <c r="GC1689" s="39">
        <v>0</v>
      </c>
      <c r="GD1689" s="39">
        <v>100</v>
      </c>
      <c r="GE1689" s="39">
        <v>6</v>
      </c>
      <c r="GF1689" s="39">
        <v>94</v>
      </c>
      <c r="GG1689" s="39">
        <v>19</v>
      </c>
      <c r="GH1689" s="39">
        <v>81</v>
      </c>
      <c r="GI1689" s="39">
        <v>6</v>
      </c>
      <c r="GJ1689" s="39">
        <v>94</v>
      </c>
      <c r="GK1689" s="39">
        <v>48</v>
      </c>
      <c r="GL1689" s="39">
        <v>52</v>
      </c>
      <c r="GM1689" s="39">
        <v>38</v>
      </c>
      <c r="GN1689" s="39">
        <v>62</v>
      </c>
      <c r="GO1689" s="39">
        <v>34</v>
      </c>
      <c r="GP1689" s="39">
        <v>66</v>
      </c>
      <c r="GQ1689" s="39">
        <v>66</v>
      </c>
      <c r="GR1689" s="39">
        <v>34</v>
      </c>
      <c r="GS1689" s="39">
        <v>24</v>
      </c>
      <c r="GT1689" s="39">
        <v>76</v>
      </c>
      <c r="GU1689" s="39">
        <v>21</v>
      </c>
      <c r="GV1689" s="39">
        <v>79</v>
      </c>
      <c r="GW1689" s="39">
        <v>59</v>
      </c>
      <c r="GX1689" s="39">
        <v>41</v>
      </c>
      <c r="GY1689" s="39">
        <v>21</v>
      </c>
      <c r="GZ1689" s="39">
        <v>79</v>
      </c>
      <c r="HA1689" s="39">
        <v>41</v>
      </c>
      <c r="HB1689" s="39">
        <v>59</v>
      </c>
      <c r="HC1689" s="39">
        <v>28</v>
      </c>
      <c r="HD1689" s="39">
        <v>72</v>
      </c>
      <c r="HE1689" s="39">
        <v>45</v>
      </c>
      <c r="HF1689" s="39">
        <v>55</v>
      </c>
      <c r="HG1689" s="39">
        <v>43</v>
      </c>
      <c r="HH1689" s="39">
        <v>57</v>
      </c>
      <c r="HI1689" s="39">
        <v>25</v>
      </c>
      <c r="HJ1689" s="39">
        <v>75</v>
      </c>
      <c r="HK1689" s="39">
        <v>59</v>
      </c>
      <c r="HL1689" s="39">
        <v>41</v>
      </c>
      <c r="HM1689" s="39">
        <v>7</v>
      </c>
      <c r="HN1689" s="39">
        <v>93</v>
      </c>
      <c r="HO1689" s="39">
        <v>4</v>
      </c>
      <c r="HP1689" s="39">
        <v>96</v>
      </c>
      <c r="HQ1689" s="39">
        <v>7</v>
      </c>
      <c r="HR1689" s="39">
        <v>93</v>
      </c>
      <c r="HS1689" s="39">
        <v>11</v>
      </c>
      <c r="HT1689" s="39">
        <v>89</v>
      </c>
      <c r="HU1689" s="39">
        <v>26</v>
      </c>
      <c r="HV1689" s="39">
        <v>74</v>
      </c>
      <c r="HW1689" s="39">
        <v>33</v>
      </c>
      <c r="HX1689" s="39">
        <v>67</v>
      </c>
      <c r="HY1689" s="39">
        <v>27</v>
      </c>
      <c r="HZ1689" s="39">
        <v>73</v>
      </c>
      <c r="IA1689" s="39">
        <v>33</v>
      </c>
      <c r="IB1689" s="39">
        <v>67</v>
      </c>
      <c r="IC1689" s="39" t="s">
        <v>42</v>
      </c>
      <c r="ID1689" s="39" t="s">
        <v>42</v>
      </c>
      <c r="IE1689" s="39" t="s">
        <v>42</v>
      </c>
      <c r="IF1689" s="39" t="s">
        <v>42</v>
      </c>
      <c r="IG1689" s="39" t="s">
        <v>42</v>
      </c>
      <c r="IH1689" s="39" t="s">
        <v>42</v>
      </c>
      <c r="II1689" s="39" t="s">
        <v>42</v>
      </c>
      <c r="IJ1689" s="39" t="s">
        <v>42</v>
      </c>
      <c r="IK1689" s="39" t="s">
        <v>42</v>
      </c>
      <c r="IL1689" s="39" t="s">
        <v>42</v>
      </c>
      <c r="IM1689" s="39" t="s">
        <v>42</v>
      </c>
      <c r="IN1689" s="39" t="s">
        <v>42</v>
      </c>
      <c r="IO1689" s="39" t="s">
        <v>42</v>
      </c>
      <c r="IP1689" s="39" t="s">
        <v>42</v>
      </c>
      <c r="IQ1689" s="39" t="s">
        <v>42</v>
      </c>
      <c r="IR1689" s="39" t="s">
        <v>42</v>
      </c>
      <c r="IS1689" s="39">
        <v>7</v>
      </c>
      <c r="IT1689" s="39">
        <v>93</v>
      </c>
      <c r="IU1689" s="39">
        <v>22</v>
      </c>
      <c r="IV1689" s="39">
        <v>78</v>
      </c>
      <c r="IW1689" s="39">
        <v>33</v>
      </c>
      <c r="IX1689" s="39">
        <v>67</v>
      </c>
      <c r="IY1689" s="39">
        <v>22</v>
      </c>
      <c r="IZ1689" s="39">
        <v>78</v>
      </c>
      <c r="JA1689" s="39">
        <v>7</v>
      </c>
      <c r="JB1689" s="39">
        <v>93</v>
      </c>
      <c r="JC1689" s="39">
        <v>7</v>
      </c>
      <c r="JD1689" s="39">
        <v>93</v>
      </c>
      <c r="JE1689" s="39">
        <v>11</v>
      </c>
      <c r="JF1689" s="39">
        <v>89</v>
      </c>
      <c r="JG1689" s="39">
        <v>0</v>
      </c>
      <c r="JH1689" s="39">
        <v>100</v>
      </c>
      <c r="JI1689" s="39">
        <v>52</v>
      </c>
      <c r="JJ1689" s="39">
        <v>48</v>
      </c>
      <c r="JK1689" s="39">
        <v>67</v>
      </c>
      <c r="JL1689" s="39">
        <v>33</v>
      </c>
      <c r="JM1689" s="39">
        <v>50</v>
      </c>
      <c r="JN1689" s="39">
        <v>50</v>
      </c>
      <c r="JO1689" s="39" t="s">
        <v>42</v>
      </c>
      <c r="JP1689" s="39" t="s">
        <v>42</v>
      </c>
      <c r="JQ1689" s="39" t="s">
        <v>42</v>
      </c>
      <c r="JR1689" s="39" t="s">
        <v>42</v>
      </c>
      <c r="JS1689" s="39" t="s">
        <v>42</v>
      </c>
      <c r="JT1689" s="39" t="s">
        <v>42</v>
      </c>
      <c r="JU1689" s="39" t="s">
        <v>42</v>
      </c>
      <c r="JV1689" s="38" t="s">
        <v>42</v>
      </c>
      <c r="JW1689" s="38" t="s">
        <v>42</v>
      </c>
      <c r="JX1689" s="38" t="s">
        <v>42</v>
      </c>
      <c r="JY1689" s="38" t="s">
        <v>42</v>
      </c>
      <c r="JZ1689" s="38" t="s">
        <v>42</v>
      </c>
    </row>
    <row r="1690" spans="1:286" s="26" customFormat="1" ht="15" customHeight="1" x14ac:dyDescent="0.25">
      <c r="A1690" s="14" t="s">
        <v>3437</v>
      </c>
      <c r="B1690" s="13" t="s">
        <v>3438</v>
      </c>
      <c r="C1690" s="38">
        <v>4</v>
      </c>
      <c r="D1690" s="39" t="s">
        <v>42</v>
      </c>
      <c r="E1690" s="39" t="s">
        <v>42</v>
      </c>
      <c r="F1690" s="39" t="s">
        <v>42</v>
      </c>
      <c r="G1690" s="39" t="s">
        <v>42</v>
      </c>
      <c r="H1690" s="39" t="s">
        <v>42</v>
      </c>
      <c r="I1690" s="39" t="s">
        <v>42</v>
      </c>
      <c r="J1690" s="39" t="s">
        <v>42</v>
      </c>
      <c r="K1690" s="39" t="s">
        <v>42</v>
      </c>
      <c r="L1690" s="39" t="s">
        <v>42</v>
      </c>
      <c r="M1690" s="39" t="s">
        <v>42</v>
      </c>
      <c r="N1690" s="39" t="s">
        <v>42</v>
      </c>
      <c r="O1690" s="39" t="s">
        <v>42</v>
      </c>
      <c r="P1690" s="39" t="s">
        <v>42</v>
      </c>
      <c r="Q1690" s="39" t="s">
        <v>42</v>
      </c>
      <c r="R1690" s="39" t="s">
        <v>42</v>
      </c>
      <c r="S1690" s="39" t="s">
        <v>42</v>
      </c>
      <c r="T1690" s="39" t="s">
        <v>42</v>
      </c>
      <c r="U1690" s="39" t="s">
        <v>42</v>
      </c>
      <c r="V1690" s="39" t="s">
        <v>42</v>
      </c>
      <c r="W1690" s="39" t="s">
        <v>42</v>
      </c>
      <c r="X1690" s="39" t="s">
        <v>42</v>
      </c>
      <c r="Y1690" s="39" t="s">
        <v>42</v>
      </c>
      <c r="Z1690" s="39" t="s">
        <v>42</v>
      </c>
      <c r="AA1690" s="39" t="s">
        <v>42</v>
      </c>
      <c r="AB1690" s="39" t="s">
        <v>42</v>
      </c>
      <c r="AC1690" s="39" t="s">
        <v>42</v>
      </c>
      <c r="AD1690" s="39" t="s">
        <v>42</v>
      </c>
      <c r="AE1690" s="39" t="s">
        <v>42</v>
      </c>
      <c r="AF1690" s="39" t="s">
        <v>42</v>
      </c>
      <c r="AG1690" s="39" t="s">
        <v>42</v>
      </c>
      <c r="AH1690" s="39" t="s">
        <v>42</v>
      </c>
      <c r="AI1690" s="39" t="s">
        <v>42</v>
      </c>
      <c r="AJ1690" s="39" t="s">
        <v>42</v>
      </c>
      <c r="AK1690" s="39" t="s">
        <v>42</v>
      </c>
      <c r="AL1690" s="39" t="s">
        <v>42</v>
      </c>
      <c r="AM1690" s="39" t="s">
        <v>42</v>
      </c>
      <c r="AN1690" s="39" t="s">
        <v>42</v>
      </c>
      <c r="AO1690" s="39" t="s">
        <v>42</v>
      </c>
      <c r="AP1690" s="39" t="s">
        <v>42</v>
      </c>
      <c r="AQ1690" s="39" t="s">
        <v>42</v>
      </c>
      <c r="AR1690" s="39" t="s">
        <v>42</v>
      </c>
      <c r="AS1690" s="39" t="s">
        <v>42</v>
      </c>
      <c r="AT1690" s="39" t="s">
        <v>42</v>
      </c>
      <c r="AU1690" s="39" t="s">
        <v>42</v>
      </c>
      <c r="AV1690" s="39" t="s">
        <v>42</v>
      </c>
      <c r="AW1690" s="39" t="s">
        <v>42</v>
      </c>
      <c r="AX1690" s="39" t="s">
        <v>42</v>
      </c>
      <c r="AY1690" s="39" t="s">
        <v>42</v>
      </c>
      <c r="AZ1690" s="39" t="s">
        <v>42</v>
      </c>
      <c r="BA1690" s="39" t="s">
        <v>42</v>
      </c>
      <c r="BB1690" s="39" t="s">
        <v>42</v>
      </c>
      <c r="BC1690" s="39" t="s">
        <v>42</v>
      </c>
      <c r="BD1690" s="39" t="s">
        <v>42</v>
      </c>
      <c r="BE1690" s="39" t="s">
        <v>42</v>
      </c>
      <c r="BF1690" s="39" t="s">
        <v>42</v>
      </c>
      <c r="BG1690" s="39" t="s">
        <v>42</v>
      </c>
      <c r="BH1690" s="39" t="s">
        <v>42</v>
      </c>
      <c r="BI1690" s="39" t="s">
        <v>42</v>
      </c>
      <c r="BJ1690" s="39" t="s">
        <v>42</v>
      </c>
      <c r="BK1690" s="39" t="s">
        <v>42</v>
      </c>
      <c r="BL1690" s="39" t="s">
        <v>42</v>
      </c>
      <c r="BM1690" s="39" t="s">
        <v>42</v>
      </c>
      <c r="BN1690" s="39" t="s">
        <v>42</v>
      </c>
      <c r="BO1690" s="39" t="s">
        <v>42</v>
      </c>
      <c r="BP1690" s="39" t="s">
        <v>42</v>
      </c>
      <c r="BQ1690" s="39" t="s">
        <v>42</v>
      </c>
      <c r="BR1690" s="39" t="s">
        <v>42</v>
      </c>
      <c r="BS1690" s="39" t="s">
        <v>42</v>
      </c>
      <c r="BT1690" s="39" t="s">
        <v>42</v>
      </c>
      <c r="BU1690" s="39" t="s">
        <v>42</v>
      </c>
      <c r="BV1690" s="39" t="s">
        <v>42</v>
      </c>
      <c r="BW1690" s="39" t="s">
        <v>42</v>
      </c>
      <c r="BX1690" s="39" t="s">
        <v>42</v>
      </c>
      <c r="BY1690" s="39" t="s">
        <v>42</v>
      </c>
      <c r="BZ1690" s="39" t="s">
        <v>42</v>
      </c>
      <c r="CA1690" s="39" t="s">
        <v>42</v>
      </c>
      <c r="CB1690" s="39" t="s">
        <v>42</v>
      </c>
      <c r="CC1690" s="39" t="s">
        <v>42</v>
      </c>
      <c r="CD1690" s="39" t="s">
        <v>42</v>
      </c>
      <c r="CE1690" s="39" t="s">
        <v>42</v>
      </c>
      <c r="CF1690" s="39" t="s">
        <v>42</v>
      </c>
      <c r="CG1690" s="39" t="s">
        <v>42</v>
      </c>
      <c r="CH1690" s="39" t="s">
        <v>42</v>
      </c>
      <c r="CI1690" s="39" t="s">
        <v>42</v>
      </c>
      <c r="CJ1690" s="39" t="s">
        <v>42</v>
      </c>
      <c r="CK1690" s="39" t="s">
        <v>42</v>
      </c>
      <c r="CL1690" s="39" t="s">
        <v>42</v>
      </c>
      <c r="CM1690" s="39" t="s">
        <v>42</v>
      </c>
      <c r="CN1690" s="39" t="s">
        <v>42</v>
      </c>
      <c r="CO1690" s="39" t="s">
        <v>42</v>
      </c>
      <c r="CP1690" s="39" t="s">
        <v>42</v>
      </c>
      <c r="CQ1690" s="39" t="s">
        <v>42</v>
      </c>
      <c r="CR1690" s="39" t="s">
        <v>42</v>
      </c>
      <c r="CS1690" s="39" t="s">
        <v>42</v>
      </c>
      <c r="CT1690" s="39" t="s">
        <v>42</v>
      </c>
      <c r="CU1690" s="39" t="s">
        <v>42</v>
      </c>
      <c r="CV1690" s="39" t="s">
        <v>42</v>
      </c>
      <c r="CW1690" s="39" t="s">
        <v>42</v>
      </c>
      <c r="CX1690" s="39" t="s">
        <v>42</v>
      </c>
      <c r="CY1690" s="39" t="s">
        <v>42</v>
      </c>
      <c r="CZ1690" s="39" t="s">
        <v>42</v>
      </c>
      <c r="DA1690" s="39" t="s">
        <v>42</v>
      </c>
      <c r="DB1690" s="39" t="s">
        <v>42</v>
      </c>
      <c r="DC1690" s="39" t="s">
        <v>42</v>
      </c>
      <c r="DD1690" s="39" t="s">
        <v>42</v>
      </c>
      <c r="DE1690" s="39" t="s">
        <v>42</v>
      </c>
      <c r="DF1690" s="39" t="s">
        <v>42</v>
      </c>
      <c r="DG1690" s="39" t="s">
        <v>42</v>
      </c>
      <c r="DH1690" s="39" t="s">
        <v>42</v>
      </c>
      <c r="DI1690" s="39" t="s">
        <v>42</v>
      </c>
      <c r="DJ1690" s="39" t="s">
        <v>42</v>
      </c>
      <c r="DK1690" s="39" t="s">
        <v>42</v>
      </c>
      <c r="DL1690" s="39" t="s">
        <v>42</v>
      </c>
      <c r="DM1690" s="39" t="s">
        <v>42</v>
      </c>
      <c r="DN1690" s="39" t="s">
        <v>42</v>
      </c>
      <c r="DO1690" s="39" t="s">
        <v>42</v>
      </c>
      <c r="DP1690" s="39" t="s">
        <v>42</v>
      </c>
      <c r="DQ1690" s="39" t="s">
        <v>42</v>
      </c>
      <c r="DR1690" s="39" t="s">
        <v>42</v>
      </c>
      <c r="DS1690" s="39" t="s">
        <v>42</v>
      </c>
      <c r="DT1690" s="39" t="s">
        <v>42</v>
      </c>
      <c r="DU1690" s="39" t="s">
        <v>42</v>
      </c>
      <c r="DV1690" s="39" t="s">
        <v>42</v>
      </c>
      <c r="DW1690" s="39" t="s">
        <v>42</v>
      </c>
      <c r="DX1690" s="39" t="s">
        <v>42</v>
      </c>
      <c r="DY1690" s="39" t="s">
        <v>42</v>
      </c>
      <c r="DZ1690" s="39" t="s">
        <v>42</v>
      </c>
      <c r="EA1690" s="39" t="s">
        <v>42</v>
      </c>
      <c r="EB1690" s="39" t="s">
        <v>42</v>
      </c>
      <c r="EC1690" s="39" t="s">
        <v>42</v>
      </c>
      <c r="ED1690" s="39" t="s">
        <v>42</v>
      </c>
      <c r="EE1690" s="39" t="s">
        <v>42</v>
      </c>
      <c r="EF1690" s="39" t="s">
        <v>42</v>
      </c>
      <c r="EG1690" s="39" t="s">
        <v>42</v>
      </c>
      <c r="EH1690" s="39" t="s">
        <v>42</v>
      </c>
      <c r="EI1690" s="39" t="s">
        <v>42</v>
      </c>
      <c r="EJ1690" s="39" t="s">
        <v>42</v>
      </c>
      <c r="EK1690" s="39" t="s">
        <v>42</v>
      </c>
      <c r="EL1690" s="39" t="s">
        <v>42</v>
      </c>
      <c r="EM1690" s="39" t="s">
        <v>42</v>
      </c>
      <c r="EN1690" s="39" t="s">
        <v>42</v>
      </c>
      <c r="EO1690" s="39" t="s">
        <v>42</v>
      </c>
      <c r="EP1690" s="39" t="s">
        <v>42</v>
      </c>
      <c r="EQ1690" s="39" t="s">
        <v>42</v>
      </c>
      <c r="ER1690" s="39" t="s">
        <v>42</v>
      </c>
      <c r="ES1690" s="39" t="s">
        <v>42</v>
      </c>
      <c r="ET1690" s="39" t="s">
        <v>42</v>
      </c>
      <c r="EU1690" s="39" t="s">
        <v>42</v>
      </c>
      <c r="EV1690" s="39" t="s">
        <v>42</v>
      </c>
      <c r="EW1690" s="39" t="s">
        <v>42</v>
      </c>
      <c r="EX1690" s="39" t="s">
        <v>42</v>
      </c>
      <c r="EY1690" s="39" t="s">
        <v>42</v>
      </c>
      <c r="EZ1690" s="39" t="s">
        <v>42</v>
      </c>
      <c r="FA1690" s="39" t="s">
        <v>42</v>
      </c>
      <c r="FB1690" s="39" t="s">
        <v>42</v>
      </c>
      <c r="FC1690" s="39" t="s">
        <v>42</v>
      </c>
      <c r="FD1690" s="39" t="s">
        <v>42</v>
      </c>
      <c r="FE1690" s="39" t="s">
        <v>42</v>
      </c>
      <c r="FF1690" s="39" t="s">
        <v>42</v>
      </c>
      <c r="FG1690" s="39" t="s">
        <v>42</v>
      </c>
      <c r="FH1690" s="39" t="s">
        <v>42</v>
      </c>
      <c r="FI1690" s="39" t="s">
        <v>42</v>
      </c>
      <c r="FJ1690" s="39" t="s">
        <v>42</v>
      </c>
      <c r="FK1690" s="39" t="s">
        <v>42</v>
      </c>
      <c r="FL1690" s="39" t="s">
        <v>42</v>
      </c>
      <c r="FM1690" s="39" t="s">
        <v>42</v>
      </c>
      <c r="FN1690" s="39" t="s">
        <v>42</v>
      </c>
      <c r="FO1690" s="39" t="s">
        <v>42</v>
      </c>
      <c r="FP1690" s="39" t="s">
        <v>42</v>
      </c>
      <c r="FQ1690" s="39" t="s">
        <v>42</v>
      </c>
      <c r="FR1690" s="39" t="s">
        <v>42</v>
      </c>
      <c r="FS1690" s="39" t="s">
        <v>42</v>
      </c>
      <c r="FT1690" s="39" t="s">
        <v>42</v>
      </c>
      <c r="FU1690" s="39" t="s">
        <v>42</v>
      </c>
      <c r="FV1690" s="39" t="s">
        <v>42</v>
      </c>
      <c r="FW1690" s="39" t="s">
        <v>42</v>
      </c>
      <c r="FX1690" s="39" t="s">
        <v>42</v>
      </c>
      <c r="FY1690" s="39" t="s">
        <v>42</v>
      </c>
      <c r="FZ1690" s="39" t="s">
        <v>42</v>
      </c>
      <c r="GA1690" s="39" t="s">
        <v>42</v>
      </c>
      <c r="GB1690" s="39" t="s">
        <v>42</v>
      </c>
      <c r="GC1690" s="39" t="s">
        <v>42</v>
      </c>
      <c r="GD1690" s="39" t="s">
        <v>42</v>
      </c>
      <c r="GE1690" s="39" t="s">
        <v>42</v>
      </c>
      <c r="GF1690" s="39" t="s">
        <v>42</v>
      </c>
      <c r="GG1690" s="39" t="s">
        <v>42</v>
      </c>
      <c r="GH1690" s="39" t="s">
        <v>42</v>
      </c>
      <c r="GI1690" s="39" t="s">
        <v>42</v>
      </c>
      <c r="GJ1690" s="39" t="s">
        <v>42</v>
      </c>
      <c r="GK1690" s="39" t="s">
        <v>42</v>
      </c>
      <c r="GL1690" s="39" t="s">
        <v>42</v>
      </c>
      <c r="GM1690" s="39" t="s">
        <v>42</v>
      </c>
      <c r="GN1690" s="39" t="s">
        <v>42</v>
      </c>
      <c r="GO1690" s="39" t="s">
        <v>42</v>
      </c>
      <c r="GP1690" s="39" t="s">
        <v>42</v>
      </c>
      <c r="GQ1690" s="39" t="s">
        <v>42</v>
      </c>
      <c r="GR1690" s="39" t="s">
        <v>42</v>
      </c>
      <c r="GS1690" s="39" t="s">
        <v>42</v>
      </c>
      <c r="GT1690" s="39" t="s">
        <v>42</v>
      </c>
      <c r="GU1690" s="39" t="s">
        <v>42</v>
      </c>
      <c r="GV1690" s="39" t="s">
        <v>42</v>
      </c>
      <c r="GW1690" s="39" t="s">
        <v>42</v>
      </c>
      <c r="GX1690" s="39" t="s">
        <v>42</v>
      </c>
      <c r="GY1690" s="39" t="s">
        <v>42</v>
      </c>
      <c r="GZ1690" s="39" t="s">
        <v>42</v>
      </c>
      <c r="HA1690" s="39" t="s">
        <v>42</v>
      </c>
      <c r="HB1690" s="39" t="s">
        <v>42</v>
      </c>
      <c r="HC1690" s="39" t="s">
        <v>42</v>
      </c>
      <c r="HD1690" s="39" t="s">
        <v>42</v>
      </c>
      <c r="HE1690" s="39" t="s">
        <v>42</v>
      </c>
      <c r="HF1690" s="39" t="s">
        <v>42</v>
      </c>
      <c r="HG1690" s="39" t="s">
        <v>42</v>
      </c>
      <c r="HH1690" s="39" t="s">
        <v>42</v>
      </c>
      <c r="HI1690" s="39" t="s">
        <v>42</v>
      </c>
      <c r="HJ1690" s="39" t="s">
        <v>42</v>
      </c>
      <c r="HK1690" s="39" t="s">
        <v>42</v>
      </c>
      <c r="HL1690" s="39" t="s">
        <v>42</v>
      </c>
      <c r="HM1690" s="39" t="s">
        <v>42</v>
      </c>
      <c r="HN1690" s="39" t="s">
        <v>42</v>
      </c>
      <c r="HO1690" s="39" t="s">
        <v>42</v>
      </c>
      <c r="HP1690" s="39" t="s">
        <v>42</v>
      </c>
      <c r="HQ1690" s="39" t="s">
        <v>42</v>
      </c>
      <c r="HR1690" s="39" t="s">
        <v>42</v>
      </c>
      <c r="HS1690" s="39" t="s">
        <v>42</v>
      </c>
      <c r="HT1690" s="39" t="s">
        <v>42</v>
      </c>
      <c r="HU1690" s="39" t="s">
        <v>42</v>
      </c>
      <c r="HV1690" s="39" t="s">
        <v>42</v>
      </c>
      <c r="HW1690" s="39" t="s">
        <v>42</v>
      </c>
      <c r="HX1690" s="39" t="s">
        <v>42</v>
      </c>
      <c r="HY1690" s="39" t="s">
        <v>42</v>
      </c>
      <c r="HZ1690" s="39" t="s">
        <v>42</v>
      </c>
      <c r="IA1690" s="39" t="s">
        <v>42</v>
      </c>
      <c r="IB1690" s="39" t="s">
        <v>42</v>
      </c>
      <c r="IC1690" s="39" t="s">
        <v>42</v>
      </c>
      <c r="ID1690" s="39" t="s">
        <v>42</v>
      </c>
      <c r="IE1690" s="39" t="s">
        <v>42</v>
      </c>
      <c r="IF1690" s="39" t="s">
        <v>42</v>
      </c>
      <c r="IG1690" s="39" t="s">
        <v>42</v>
      </c>
      <c r="IH1690" s="39" t="s">
        <v>42</v>
      </c>
      <c r="II1690" s="39" t="s">
        <v>42</v>
      </c>
      <c r="IJ1690" s="39" t="s">
        <v>42</v>
      </c>
      <c r="IK1690" s="39" t="s">
        <v>42</v>
      </c>
      <c r="IL1690" s="39" t="s">
        <v>42</v>
      </c>
      <c r="IM1690" s="39" t="s">
        <v>42</v>
      </c>
      <c r="IN1690" s="39" t="s">
        <v>42</v>
      </c>
      <c r="IO1690" s="39" t="s">
        <v>42</v>
      </c>
      <c r="IP1690" s="39" t="s">
        <v>42</v>
      </c>
      <c r="IQ1690" s="39" t="s">
        <v>42</v>
      </c>
      <c r="IR1690" s="39" t="s">
        <v>42</v>
      </c>
      <c r="IS1690" s="39" t="s">
        <v>42</v>
      </c>
      <c r="IT1690" s="39" t="s">
        <v>42</v>
      </c>
      <c r="IU1690" s="39" t="s">
        <v>42</v>
      </c>
      <c r="IV1690" s="39" t="s">
        <v>42</v>
      </c>
      <c r="IW1690" s="39" t="s">
        <v>42</v>
      </c>
      <c r="IX1690" s="39" t="s">
        <v>42</v>
      </c>
      <c r="IY1690" s="39" t="s">
        <v>42</v>
      </c>
      <c r="IZ1690" s="39" t="s">
        <v>42</v>
      </c>
      <c r="JA1690" s="39" t="s">
        <v>42</v>
      </c>
      <c r="JB1690" s="39" t="s">
        <v>42</v>
      </c>
      <c r="JC1690" s="39" t="s">
        <v>42</v>
      </c>
      <c r="JD1690" s="39" t="s">
        <v>42</v>
      </c>
      <c r="JE1690" s="39" t="s">
        <v>42</v>
      </c>
      <c r="JF1690" s="39" t="s">
        <v>42</v>
      </c>
      <c r="JG1690" s="39" t="s">
        <v>42</v>
      </c>
      <c r="JH1690" s="39" t="s">
        <v>42</v>
      </c>
      <c r="JI1690" s="39" t="s">
        <v>42</v>
      </c>
      <c r="JJ1690" s="39" t="s">
        <v>42</v>
      </c>
      <c r="JK1690" s="39" t="s">
        <v>42</v>
      </c>
      <c r="JL1690" s="39" t="s">
        <v>42</v>
      </c>
      <c r="JM1690" s="39" t="s">
        <v>42</v>
      </c>
      <c r="JN1690" s="39" t="s">
        <v>42</v>
      </c>
      <c r="JO1690" s="39" t="s">
        <v>42</v>
      </c>
      <c r="JP1690" s="39" t="s">
        <v>42</v>
      </c>
      <c r="JQ1690" s="39" t="s">
        <v>42</v>
      </c>
      <c r="JR1690" s="39" t="s">
        <v>42</v>
      </c>
      <c r="JS1690" s="39" t="s">
        <v>42</v>
      </c>
      <c r="JT1690" s="39" t="s">
        <v>42</v>
      </c>
      <c r="JU1690" s="39" t="s">
        <v>42</v>
      </c>
      <c r="JV1690" s="38" t="s">
        <v>42</v>
      </c>
      <c r="JW1690" s="38" t="s">
        <v>42</v>
      </c>
      <c r="JX1690" s="38" t="s">
        <v>42</v>
      </c>
      <c r="JY1690" s="38" t="s">
        <v>42</v>
      </c>
      <c r="JZ1690" s="38" t="s">
        <v>42</v>
      </c>
    </row>
    <row r="1691" spans="1:286" s="26" customFormat="1" ht="15" customHeight="1" x14ac:dyDescent="0.25">
      <c r="A1691" s="14" t="s">
        <v>3439</v>
      </c>
      <c r="B1691" s="13" t="s">
        <v>3440</v>
      </c>
      <c r="C1691" s="38">
        <v>100</v>
      </c>
      <c r="D1691" s="39">
        <v>32</v>
      </c>
      <c r="E1691" s="39">
        <v>68</v>
      </c>
      <c r="F1691" s="39">
        <v>39</v>
      </c>
      <c r="G1691" s="39">
        <v>61</v>
      </c>
      <c r="H1691" s="39">
        <v>41</v>
      </c>
      <c r="I1691" s="39">
        <v>59</v>
      </c>
      <c r="J1691" s="39">
        <v>49</v>
      </c>
      <c r="K1691" s="39">
        <v>51</v>
      </c>
      <c r="L1691" s="39">
        <v>20</v>
      </c>
      <c r="M1691" s="39">
        <v>80</v>
      </c>
      <c r="N1691" s="39">
        <v>13</v>
      </c>
      <c r="O1691" s="39">
        <v>87</v>
      </c>
      <c r="P1691" s="39">
        <v>5</v>
      </c>
      <c r="Q1691" s="39">
        <v>95</v>
      </c>
      <c r="R1691" s="39">
        <v>5</v>
      </c>
      <c r="S1691" s="39">
        <v>95</v>
      </c>
      <c r="T1691" s="39">
        <v>5</v>
      </c>
      <c r="U1691" s="39">
        <v>95</v>
      </c>
      <c r="V1691" s="39">
        <v>3</v>
      </c>
      <c r="W1691" s="39">
        <v>97</v>
      </c>
      <c r="X1691" s="39">
        <v>8</v>
      </c>
      <c r="Y1691" s="39">
        <v>92</v>
      </c>
      <c r="Z1691" s="39">
        <v>11</v>
      </c>
      <c r="AA1691" s="39">
        <v>89</v>
      </c>
      <c r="AB1691" s="39">
        <v>11</v>
      </c>
      <c r="AC1691" s="39">
        <v>89</v>
      </c>
      <c r="AD1691" s="39" t="s">
        <v>42</v>
      </c>
      <c r="AE1691" s="39" t="s">
        <v>42</v>
      </c>
      <c r="AF1691" s="39" t="s">
        <v>42</v>
      </c>
      <c r="AG1691" s="39" t="s">
        <v>42</v>
      </c>
      <c r="AH1691" s="39" t="s">
        <v>42</v>
      </c>
      <c r="AI1691" s="39" t="s">
        <v>42</v>
      </c>
      <c r="AJ1691" s="39" t="s">
        <v>42</v>
      </c>
      <c r="AK1691" s="39" t="s">
        <v>42</v>
      </c>
      <c r="AL1691" s="39" t="s">
        <v>42</v>
      </c>
      <c r="AM1691" s="39" t="s">
        <v>42</v>
      </c>
      <c r="AN1691" s="39">
        <v>10</v>
      </c>
      <c r="AO1691" s="39">
        <v>90</v>
      </c>
      <c r="AP1691" s="39">
        <v>20</v>
      </c>
      <c r="AQ1691" s="39">
        <v>80</v>
      </c>
      <c r="AR1691" s="39">
        <v>28</v>
      </c>
      <c r="AS1691" s="39">
        <v>73</v>
      </c>
      <c r="AT1691" s="39">
        <v>35</v>
      </c>
      <c r="AU1691" s="39">
        <v>65</v>
      </c>
      <c r="AV1691" s="39">
        <v>18</v>
      </c>
      <c r="AW1691" s="39">
        <v>83</v>
      </c>
      <c r="AX1691" s="39">
        <v>8</v>
      </c>
      <c r="AY1691" s="39">
        <v>93</v>
      </c>
      <c r="AZ1691" s="39">
        <v>5</v>
      </c>
      <c r="BA1691" s="39">
        <v>95</v>
      </c>
      <c r="BB1691" s="39">
        <v>23</v>
      </c>
      <c r="BC1691" s="39">
        <v>78</v>
      </c>
      <c r="BD1691" s="39">
        <v>10</v>
      </c>
      <c r="BE1691" s="39">
        <v>90</v>
      </c>
      <c r="BF1691" s="39">
        <v>25</v>
      </c>
      <c r="BG1691" s="39">
        <v>75</v>
      </c>
      <c r="BH1691" s="39">
        <v>18</v>
      </c>
      <c r="BI1691" s="39">
        <v>83</v>
      </c>
      <c r="BJ1691" s="39">
        <v>29</v>
      </c>
      <c r="BK1691" s="39">
        <v>71</v>
      </c>
      <c r="BL1691" s="39">
        <v>37</v>
      </c>
      <c r="BM1691" s="39">
        <v>63</v>
      </c>
      <c r="BN1691" s="39">
        <v>18</v>
      </c>
      <c r="BO1691" s="39">
        <v>82</v>
      </c>
      <c r="BP1691" s="39">
        <v>10</v>
      </c>
      <c r="BQ1691" s="39">
        <v>90</v>
      </c>
      <c r="BR1691" s="39">
        <v>18</v>
      </c>
      <c r="BS1691" s="39">
        <v>82</v>
      </c>
      <c r="BT1691" s="39">
        <v>21</v>
      </c>
      <c r="BU1691" s="39">
        <v>79</v>
      </c>
      <c r="BV1691" s="39">
        <v>2</v>
      </c>
      <c r="BW1691" s="39">
        <v>98</v>
      </c>
      <c r="BX1691" s="39">
        <v>5</v>
      </c>
      <c r="BY1691" s="39">
        <v>95</v>
      </c>
      <c r="BZ1691" s="39">
        <v>0</v>
      </c>
      <c r="CA1691" s="39">
        <v>100</v>
      </c>
      <c r="CB1691" s="39">
        <v>5</v>
      </c>
      <c r="CC1691" s="39">
        <v>95</v>
      </c>
      <c r="CD1691" s="39">
        <v>35</v>
      </c>
      <c r="CE1691" s="39">
        <v>65</v>
      </c>
      <c r="CF1691" s="39">
        <v>8</v>
      </c>
      <c r="CG1691" s="39">
        <v>92</v>
      </c>
      <c r="CH1691" s="39">
        <v>3</v>
      </c>
      <c r="CI1691" s="39">
        <v>98</v>
      </c>
      <c r="CJ1691" s="39">
        <v>15</v>
      </c>
      <c r="CK1691" s="39">
        <v>85</v>
      </c>
      <c r="CL1691" s="39">
        <v>80</v>
      </c>
      <c r="CM1691" s="39">
        <v>20</v>
      </c>
      <c r="CN1691" s="39">
        <v>17</v>
      </c>
      <c r="CO1691" s="39">
        <v>83</v>
      </c>
      <c r="CP1691" s="39">
        <v>15</v>
      </c>
      <c r="CQ1691" s="39">
        <v>85</v>
      </c>
      <c r="CR1691" s="39">
        <v>18</v>
      </c>
      <c r="CS1691" s="39">
        <v>83</v>
      </c>
      <c r="CT1691" s="39">
        <v>0</v>
      </c>
      <c r="CU1691" s="39">
        <v>100</v>
      </c>
      <c r="CV1691" s="39">
        <v>39</v>
      </c>
      <c r="CW1691" s="39">
        <v>61</v>
      </c>
      <c r="CX1691" s="39">
        <v>24</v>
      </c>
      <c r="CY1691" s="39">
        <v>76</v>
      </c>
      <c r="CZ1691" s="39">
        <v>33</v>
      </c>
      <c r="DA1691" s="39">
        <v>67</v>
      </c>
      <c r="DB1691" s="39">
        <v>15</v>
      </c>
      <c r="DC1691" s="39">
        <v>85</v>
      </c>
      <c r="DD1691" s="39">
        <v>5</v>
      </c>
      <c r="DE1691" s="39">
        <v>95</v>
      </c>
      <c r="DF1691" s="39">
        <v>0</v>
      </c>
      <c r="DG1691" s="39">
        <v>100</v>
      </c>
      <c r="DH1691" s="39">
        <v>5</v>
      </c>
      <c r="DI1691" s="39">
        <v>95</v>
      </c>
      <c r="DJ1691" s="39">
        <v>13</v>
      </c>
      <c r="DK1691" s="39">
        <v>88</v>
      </c>
      <c r="DL1691" s="39">
        <v>38</v>
      </c>
      <c r="DM1691" s="39">
        <v>63</v>
      </c>
      <c r="DN1691" s="39">
        <v>30</v>
      </c>
      <c r="DO1691" s="39">
        <v>70</v>
      </c>
      <c r="DP1691" s="39">
        <v>22</v>
      </c>
      <c r="DQ1691" s="39">
        <v>78</v>
      </c>
      <c r="DR1691" s="39">
        <v>51</v>
      </c>
      <c r="DS1691" s="39">
        <v>49</v>
      </c>
      <c r="DT1691" s="39">
        <v>12</v>
      </c>
      <c r="DU1691" s="39">
        <v>88</v>
      </c>
      <c r="DV1691" s="39">
        <v>8</v>
      </c>
      <c r="DW1691" s="39">
        <v>93</v>
      </c>
      <c r="DX1691" s="39">
        <v>8</v>
      </c>
      <c r="DY1691" s="39">
        <v>93</v>
      </c>
      <c r="DZ1691" s="39">
        <v>3</v>
      </c>
      <c r="EA1691" s="39">
        <v>97</v>
      </c>
      <c r="EB1691" s="39">
        <v>23</v>
      </c>
      <c r="EC1691" s="39">
        <v>78</v>
      </c>
      <c r="ED1691" s="39">
        <v>17</v>
      </c>
      <c r="EE1691" s="39">
        <v>83</v>
      </c>
      <c r="EF1691" s="39">
        <v>38</v>
      </c>
      <c r="EG1691" s="39">
        <v>63</v>
      </c>
      <c r="EH1691" s="39">
        <v>44</v>
      </c>
      <c r="EI1691" s="39">
        <v>56</v>
      </c>
      <c r="EJ1691" s="39">
        <v>85</v>
      </c>
      <c r="EK1691" s="39">
        <v>15</v>
      </c>
      <c r="EL1691" s="39">
        <v>88</v>
      </c>
      <c r="EM1691" s="39">
        <v>12</v>
      </c>
      <c r="EN1691" s="39">
        <v>54</v>
      </c>
      <c r="EO1691" s="39">
        <v>46</v>
      </c>
      <c r="EP1691" s="39">
        <v>46</v>
      </c>
      <c r="EQ1691" s="39">
        <v>54</v>
      </c>
      <c r="ER1691" s="39">
        <v>41</v>
      </c>
      <c r="ES1691" s="39">
        <v>59</v>
      </c>
      <c r="ET1691" s="39" t="s">
        <v>42</v>
      </c>
      <c r="EU1691" s="39" t="s">
        <v>42</v>
      </c>
      <c r="EV1691" s="39" t="s">
        <v>42</v>
      </c>
      <c r="EW1691" s="39" t="s">
        <v>42</v>
      </c>
      <c r="EX1691" s="39" t="s">
        <v>42</v>
      </c>
      <c r="EY1691" s="39" t="s">
        <v>42</v>
      </c>
      <c r="EZ1691" s="39" t="s">
        <v>42</v>
      </c>
      <c r="FA1691" s="39" t="s">
        <v>42</v>
      </c>
      <c r="FB1691" s="39" t="s">
        <v>42</v>
      </c>
      <c r="FC1691" s="39" t="s">
        <v>42</v>
      </c>
      <c r="FD1691" s="39" t="s">
        <v>42</v>
      </c>
      <c r="FE1691" s="39">
        <v>40</v>
      </c>
      <c r="FF1691" s="39">
        <v>60</v>
      </c>
      <c r="FG1691" s="39">
        <v>30</v>
      </c>
      <c r="FH1691" s="39">
        <v>70</v>
      </c>
      <c r="FI1691" s="39">
        <v>11</v>
      </c>
      <c r="FJ1691" s="39">
        <v>89</v>
      </c>
      <c r="FK1691" s="39">
        <v>11</v>
      </c>
      <c r="FL1691" s="39">
        <v>89</v>
      </c>
      <c r="FM1691" s="39">
        <v>0</v>
      </c>
      <c r="FN1691" s="39">
        <v>100</v>
      </c>
      <c r="FO1691" s="39">
        <v>0</v>
      </c>
      <c r="FP1691" s="39">
        <v>100</v>
      </c>
      <c r="FQ1691" s="39">
        <v>0</v>
      </c>
      <c r="FR1691" s="39">
        <v>100</v>
      </c>
      <c r="FS1691" s="39">
        <v>13</v>
      </c>
      <c r="FT1691" s="39">
        <v>88</v>
      </c>
      <c r="FU1691" s="39">
        <v>0</v>
      </c>
      <c r="FV1691" s="39">
        <v>100</v>
      </c>
      <c r="FW1691" s="39">
        <v>23</v>
      </c>
      <c r="FX1691" s="39">
        <v>77</v>
      </c>
      <c r="FY1691" s="39">
        <v>14</v>
      </c>
      <c r="FZ1691" s="39">
        <v>86</v>
      </c>
      <c r="GA1691" s="39">
        <v>15</v>
      </c>
      <c r="GB1691" s="39">
        <v>85</v>
      </c>
      <c r="GC1691" s="39">
        <v>13</v>
      </c>
      <c r="GD1691" s="39">
        <v>87</v>
      </c>
      <c r="GE1691" s="39">
        <v>9</v>
      </c>
      <c r="GF1691" s="39">
        <v>91</v>
      </c>
      <c r="GG1691" s="39">
        <v>14</v>
      </c>
      <c r="GH1691" s="39">
        <v>86</v>
      </c>
      <c r="GI1691" s="39">
        <v>14</v>
      </c>
      <c r="GJ1691" s="39">
        <v>86</v>
      </c>
      <c r="GK1691" s="39">
        <v>39</v>
      </c>
      <c r="GL1691" s="39">
        <v>61</v>
      </c>
      <c r="GM1691" s="39">
        <v>50</v>
      </c>
      <c r="GN1691" s="39">
        <v>50</v>
      </c>
      <c r="GO1691" s="39">
        <v>37</v>
      </c>
      <c r="GP1691" s="39">
        <v>63</v>
      </c>
      <c r="GQ1691" s="39">
        <v>49</v>
      </c>
      <c r="GR1691" s="39">
        <v>51</v>
      </c>
      <c r="GS1691" s="39">
        <v>24</v>
      </c>
      <c r="GT1691" s="39">
        <v>76</v>
      </c>
      <c r="GU1691" s="39">
        <v>34</v>
      </c>
      <c r="GV1691" s="39">
        <v>66</v>
      </c>
      <c r="GW1691" s="39">
        <v>41</v>
      </c>
      <c r="GX1691" s="39">
        <v>59</v>
      </c>
      <c r="GY1691" s="39">
        <v>41</v>
      </c>
      <c r="GZ1691" s="39">
        <v>59</v>
      </c>
      <c r="HA1691" s="39">
        <v>36</v>
      </c>
      <c r="HB1691" s="39">
        <v>64</v>
      </c>
      <c r="HC1691" s="39">
        <v>45</v>
      </c>
      <c r="HD1691" s="39">
        <v>55</v>
      </c>
      <c r="HE1691" s="39">
        <v>37</v>
      </c>
      <c r="HF1691" s="39">
        <v>63</v>
      </c>
      <c r="HG1691" s="39">
        <v>46</v>
      </c>
      <c r="HH1691" s="39">
        <v>54</v>
      </c>
      <c r="HI1691" s="39">
        <v>20</v>
      </c>
      <c r="HJ1691" s="39">
        <v>80</v>
      </c>
      <c r="HK1691" s="39">
        <v>46</v>
      </c>
      <c r="HL1691" s="39">
        <v>54</v>
      </c>
      <c r="HM1691" s="39">
        <v>27</v>
      </c>
      <c r="HN1691" s="39">
        <v>73</v>
      </c>
      <c r="HO1691" s="39">
        <v>13</v>
      </c>
      <c r="HP1691" s="39">
        <v>88</v>
      </c>
      <c r="HQ1691" s="39">
        <v>34</v>
      </c>
      <c r="HR1691" s="39">
        <v>66</v>
      </c>
      <c r="HS1691" s="39">
        <v>33</v>
      </c>
      <c r="HT1691" s="39">
        <v>67</v>
      </c>
      <c r="HU1691" s="39">
        <v>33</v>
      </c>
      <c r="HV1691" s="39">
        <v>67</v>
      </c>
      <c r="HW1691" s="39">
        <v>45</v>
      </c>
      <c r="HX1691" s="39">
        <v>55</v>
      </c>
      <c r="HY1691" s="39">
        <v>46</v>
      </c>
      <c r="HZ1691" s="39">
        <v>54</v>
      </c>
      <c r="IA1691" s="39">
        <v>36</v>
      </c>
      <c r="IB1691" s="39">
        <v>64</v>
      </c>
      <c r="IC1691" s="39" t="s">
        <v>42</v>
      </c>
      <c r="ID1691" s="39" t="s">
        <v>42</v>
      </c>
      <c r="IE1691" s="39" t="s">
        <v>42</v>
      </c>
      <c r="IF1691" s="39" t="s">
        <v>42</v>
      </c>
      <c r="IG1691" s="39">
        <v>14</v>
      </c>
      <c r="IH1691" s="39">
        <v>86</v>
      </c>
      <c r="II1691" s="39">
        <v>29</v>
      </c>
      <c r="IJ1691" s="39">
        <v>71</v>
      </c>
      <c r="IK1691" s="39">
        <v>14</v>
      </c>
      <c r="IL1691" s="39">
        <v>86</v>
      </c>
      <c r="IM1691" s="39">
        <v>14</v>
      </c>
      <c r="IN1691" s="39">
        <v>86</v>
      </c>
      <c r="IO1691" s="39">
        <v>14</v>
      </c>
      <c r="IP1691" s="39">
        <v>86</v>
      </c>
      <c r="IQ1691" s="39">
        <v>33</v>
      </c>
      <c r="IR1691" s="39">
        <v>67</v>
      </c>
      <c r="IS1691" s="39">
        <v>10</v>
      </c>
      <c r="IT1691" s="39">
        <v>90</v>
      </c>
      <c r="IU1691" s="39">
        <v>20</v>
      </c>
      <c r="IV1691" s="39">
        <v>80</v>
      </c>
      <c r="IW1691" s="39">
        <v>20</v>
      </c>
      <c r="IX1691" s="39">
        <v>80</v>
      </c>
      <c r="IY1691" s="39">
        <v>23</v>
      </c>
      <c r="IZ1691" s="39">
        <v>77</v>
      </c>
      <c r="JA1691" s="39">
        <v>13</v>
      </c>
      <c r="JB1691" s="39">
        <v>87</v>
      </c>
      <c r="JC1691" s="39">
        <v>20</v>
      </c>
      <c r="JD1691" s="39">
        <v>80</v>
      </c>
      <c r="JE1691" s="39">
        <v>0</v>
      </c>
      <c r="JF1691" s="39">
        <v>100</v>
      </c>
      <c r="JG1691" s="39">
        <v>0</v>
      </c>
      <c r="JH1691" s="39">
        <v>100</v>
      </c>
      <c r="JI1691" s="39">
        <v>40</v>
      </c>
      <c r="JJ1691" s="39">
        <v>60</v>
      </c>
      <c r="JK1691" s="39">
        <v>0</v>
      </c>
      <c r="JL1691" s="39">
        <v>100</v>
      </c>
      <c r="JM1691" s="39">
        <v>0</v>
      </c>
      <c r="JN1691" s="39">
        <v>100</v>
      </c>
      <c r="JO1691" s="39" t="s">
        <v>42</v>
      </c>
      <c r="JP1691" s="39" t="s">
        <v>42</v>
      </c>
      <c r="JQ1691" s="39" t="s">
        <v>42</v>
      </c>
      <c r="JR1691" s="39" t="s">
        <v>42</v>
      </c>
      <c r="JS1691" s="39" t="s">
        <v>42</v>
      </c>
      <c r="JT1691" s="39" t="s">
        <v>42</v>
      </c>
      <c r="JU1691" s="39" t="s">
        <v>42</v>
      </c>
      <c r="JV1691" s="38" t="s">
        <v>42</v>
      </c>
      <c r="JW1691" s="38" t="s">
        <v>42</v>
      </c>
      <c r="JX1691" s="38" t="s">
        <v>42</v>
      </c>
      <c r="JY1691" s="38" t="s">
        <v>42</v>
      </c>
      <c r="JZ1691" s="38" t="s">
        <v>42</v>
      </c>
    </row>
    <row r="1692" spans="1:286" s="26" customFormat="1" ht="15" customHeight="1" x14ac:dyDescent="0.25">
      <c r="A1692" s="14" t="s">
        <v>3441</v>
      </c>
      <c r="B1692" s="13" t="s">
        <v>3442</v>
      </c>
      <c r="C1692" s="38">
        <v>89</v>
      </c>
      <c r="D1692" s="39">
        <v>10</v>
      </c>
      <c r="E1692" s="39">
        <v>90</v>
      </c>
      <c r="F1692" s="39">
        <v>1</v>
      </c>
      <c r="G1692" s="39">
        <v>99</v>
      </c>
      <c r="H1692" s="39">
        <v>12</v>
      </c>
      <c r="I1692" s="39">
        <v>88</v>
      </c>
      <c r="J1692" s="39">
        <v>18</v>
      </c>
      <c r="K1692" s="39">
        <v>82</v>
      </c>
      <c r="L1692" s="39">
        <v>3</v>
      </c>
      <c r="M1692" s="39">
        <v>97</v>
      </c>
      <c r="N1692" s="39">
        <v>29</v>
      </c>
      <c r="O1692" s="39">
        <v>71</v>
      </c>
      <c r="P1692" s="39">
        <v>9</v>
      </c>
      <c r="Q1692" s="39">
        <v>91</v>
      </c>
      <c r="R1692" s="39">
        <v>14</v>
      </c>
      <c r="S1692" s="39">
        <v>86</v>
      </c>
      <c r="T1692" s="39">
        <v>20</v>
      </c>
      <c r="U1692" s="39">
        <v>80</v>
      </c>
      <c r="V1692" s="39">
        <v>22</v>
      </c>
      <c r="W1692" s="39">
        <v>78</v>
      </c>
      <c r="X1692" s="39">
        <v>15</v>
      </c>
      <c r="Y1692" s="39">
        <v>85</v>
      </c>
      <c r="Z1692" s="39">
        <v>24</v>
      </c>
      <c r="AA1692" s="39">
        <v>76</v>
      </c>
      <c r="AB1692" s="39">
        <v>9</v>
      </c>
      <c r="AC1692" s="39">
        <v>91</v>
      </c>
      <c r="AD1692" s="39" t="s">
        <v>42</v>
      </c>
      <c r="AE1692" s="39" t="s">
        <v>42</v>
      </c>
      <c r="AF1692" s="39" t="s">
        <v>42</v>
      </c>
      <c r="AG1692" s="39" t="s">
        <v>42</v>
      </c>
      <c r="AH1692" s="39" t="s">
        <v>42</v>
      </c>
      <c r="AI1692" s="39" t="s">
        <v>42</v>
      </c>
      <c r="AJ1692" s="39" t="s">
        <v>42</v>
      </c>
      <c r="AK1692" s="39" t="s">
        <v>42</v>
      </c>
      <c r="AL1692" s="39" t="s">
        <v>42</v>
      </c>
      <c r="AM1692" s="39" t="s">
        <v>42</v>
      </c>
      <c r="AN1692" s="39">
        <v>34</v>
      </c>
      <c r="AO1692" s="39">
        <v>66</v>
      </c>
      <c r="AP1692" s="39">
        <v>34</v>
      </c>
      <c r="AQ1692" s="39">
        <v>66</v>
      </c>
      <c r="AR1692" s="39">
        <v>7</v>
      </c>
      <c r="AS1692" s="39">
        <v>93</v>
      </c>
      <c r="AT1692" s="39">
        <v>11</v>
      </c>
      <c r="AU1692" s="39">
        <v>89</v>
      </c>
      <c r="AV1692" s="39">
        <v>3</v>
      </c>
      <c r="AW1692" s="39">
        <v>97</v>
      </c>
      <c r="AX1692" s="39">
        <v>2</v>
      </c>
      <c r="AY1692" s="39">
        <v>98</v>
      </c>
      <c r="AZ1692" s="39">
        <v>1</v>
      </c>
      <c r="BA1692" s="39">
        <v>99</v>
      </c>
      <c r="BB1692" s="39">
        <v>30</v>
      </c>
      <c r="BC1692" s="39">
        <v>70</v>
      </c>
      <c r="BD1692" s="39">
        <v>12</v>
      </c>
      <c r="BE1692" s="39">
        <v>88</v>
      </c>
      <c r="BF1692" s="39">
        <v>22</v>
      </c>
      <c r="BG1692" s="39">
        <v>78</v>
      </c>
      <c r="BH1692" s="39">
        <v>18</v>
      </c>
      <c r="BI1692" s="39">
        <v>82</v>
      </c>
      <c r="BJ1692" s="39">
        <v>25</v>
      </c>
      <c r="BK1692" s="39">
        <v>75</v>
      </c>
      <c r="BL1692" s="39">
        <v>27</v>
      </c>
      <c r="BM1692" s="39">
        <v>73</v>
      </c>
      <c r="BN1692" s="39">
        <v>18</v>
      </c>
      <c r="BO1692" s="39">
        <v>82</v>
      </c>
      <c r="BP1692" s="39">
        <v>20</v>
      </c>
      <c r="BQ1692" s="39">
        <v>80</v>
      </c>
      <c r="BR1692" s="39">
        <v>12</v>
      </c>
      <c r="BS1692" s="39">
        <v>88</v>
      </c>
      <c r="BT1692" s="39">
        <v>22</v>
      </c>
      <c r="BU1692" s="39">
        <v>78</v>
      </c>
      <c r="BV1692" s="39">
        <v>0</v>
      </c>
      <c r="BW1692" s="39">
        <v>100</v>
      </c>
      <c r="BX1692" s="39">
        <v>6</v>
      </c>
      <c r="BY1692" s="39">
        <v>94</v>
      </c>
      <c r="BZ1692" s="39">
        <v>0</v>
      </c>
      <c r="CA1692" s="39">
        <v>100</v>
      </c>
      <c r="CB1692" s="39">
        <v>10</v>
      </c>
      <c r="CC1692" s="39">
        <v>90</v>
      </c>
      <c r="CD1692" s="39">
        <v>24</v>
      </c>
      <c r="CE1692" s="39">
        <v>76</v>
      </c>
      <c r="CF1692" s="39">
        <v>3</v>
      </c>
      <c r="CG1692" s="39">
        <v>97</v>
      </c>
      <c r="CH1692" s="39">
        <v>7</v>
      </c>
      <c r="CI1692" s="39">
        <v>93</v>
      </c>
      <c r="CJ1692" s="39">
        <v>9</v>
      </c>
      <c r="CK1692" s="39">
        <v>91</v>
      </c>
      <c r="CL1692" s="39">
        <v>58</v>
      </c>
      <c r="CM1692" s="39">
        <v>42</v>
      </c>
      <c r="CN1692" s="39">
        <v>36</v>
      </c>
      <c r="CO1692" s="39">
        <v>64</v>
      </c>
      <c r="CP1692" s="39">
        <v>32</v>
      </c>
      <c r="CQ1692" s="39">
        <v>68</v>
      </c>
      <c r="CR1692" s="39">
        <v>20</v>
      </c>
      <c r="CS1692" s="39">
        <v>80</v>
      </c>
      <c r="CT1692" s="39">
        <v>1</v>
      </c>
      <c r="CU1692" s="39">
        <v>99</v>
      </c>
      <c r="CV1692" s="39">
        <v>23</v>
      </c>
      <c r="CW1692" s="39">
        <v>77</v>
      </c>
      <c r="CX1692" s="39">
        <v>17</v>
      </c>
      <c r="CY1692" s="39">
        <v>83</v>
      </c>
      <c r="CZ1692" s="39">
        <v>17</v>
      </c>
      <c r="DA1692" s="39">
        <v>83</v>
      </c>
      <c r="DB1692" s="39">
        <v>15</v>
      </c>
      <c r="DC1692" s="39">
        <v>85</v>
      </c>
      <c r="DD1692" s="39">
        <v>8</v>
      </c>
      <c r="DE1692" s="39">
        <v>92</v>
      </c>
      <c r="DF1692" s="39">
        <v>11</v>
      </c>
      <c r="DG1692" s="39">
        <v>89</v>
      </c>
      <c r="DH1692" s="39">
        <v>11</v>
      </c>
      <c r="DI1692" s="39">
        <v>89</v>
      </c>
      <c r="DJ1692" s="39">
        <v>15</v>
      </c>
      <c r="DK1692" s="39">
        <v>85</v>
      </c>
      <c r="DL1692" s="39">
        <v>30</v>
      </c>
      <c r="DM1692" s="39">
        <v>70</v>
      </c>
      <c r="DN1692" s="39">
        <v>36</v>
      </c>
      <c r="DO1692" s="39">
        <v>64</v>
      </c>
      <c r="DP1692" s="39">
        <v>18</v>
      </c>
      <c r="DQ1692" s="39">
        <v>82</v>
      </c>
      <c r="DR1692" s="39">
        <v>45</v>
      </c>
      <c r="DS1692" s="39">
        <v>55</v>
      </c>
      <c r="DT1692" s="39">
        <v>7</v>
      </c>
      <c r="DU1692" s="39">
        <v>93</v>
      </c>
      <c r="DV1692" s="39">
        <v>14</v>
      </c>
      <c r="DW1692" s="39">
        <v>86</v>
      </c>
      <c r="DX1692" s="39">
        <v>17</v>
      </c>
      <c r="DY1692" s="39">
        <v>83</v>
      </c>
      <c r="DZ1692" s="39">
        <v>3</v>
      </c>
      <c r="EA1692" s="39">
        <v>97</v>
      </c>
      <c r="EB1692" s="39">
        <v>9</v>
      </c>
      <c r="EC1692" s="39">
        <v>91</v>
      </c>
      <c r="ED1692" s="39">
        <v>12</v>
      </c>
      <c r="EE1692" s="39">
        <v>88</v>
      </c>
      <c r="EF1692" s="39">
        <v>24</v>
      </c>
      <c r="EG1692" s="39">
        <v>76</v>
      </c>
      <c r="EH1692" s="39">
        <v>17</v>
      </c>
      <c r="EI1692" s="39">
        <v>83</v>
      </c>
      <c r="EJ1692" s="39">
        <v>64</v>
      </c>
      <c r="EK1692" s="39">
        <v>36</v>
      </c>
      <c r="EL1692" s="39">
        <v>88</v>
      </c>
      <c r="EM1692" s="39">
        <v>12</v>
      </c>
      <c r="EN1692" s="39">
        <v>58</v>
      </c>
      <c r="EO1692" s="39">
        <v>42</v>
      </c>
      <c r="EP1692" s="39">
        <v>48</v>
      </c>
      <c r="EQ1692" s="39">
        <v>52</v>
      </c>
      <c r="ER1692" s="39">
        <v>31</v>
      </c>
      <c r="ES1692" s="39">
        <v>69</v>
      </c>
      <c r="ET1692" s="39" t="s">
        <v>42</v>
      </c>
      <c r="EU1692" s="39" t="s">
        <v>42</v>
      </c>
      <c r="EV1692" s="39" t="s">
        <v>42</v>
      </c>
      <c r="EW1692" s="39" t="s">
        <v>42</v>
      </c>
      <c r="EX1692" s="39" t="s">
        <v>42</v>
      </c>
      <c r="EY1692" s="39" t="s">
        <v>42</v>
      </c>
      <c r="EZ1692" s="39" t="s">
        <v>42</v>
      </c>
      <c r="FA1692" s="39" t="s">
        <v>42</v>
      </c>
      <c r="FB1692" s="39" t="s">
        <v>42</v>
      </c>
      <c r="FC1692" s="39" t="s">
        <v>42</v>
      </c>
      <c r="FD1692" s="39" t="s">
        <v>42</v>
      </c>
      <c r="FE1692" s="39">
        <v>0</v>
      </c>
      <c r="FF1692" s="39">
        <v>100</v>
      </c>
      <c r="FG1692" s="39">
        <v>29</v>
      </c>
      <c r="FH1692" s="39">
        <v>71</v>
      </c>
      <c r="FI1692" s="39">
        <v>32</v>
      </c>
      <c r="FJ1692" s="39">
        <v>68</v>
      </c>
      <c r="FK1692" s="39">
        <v>12</v>
      </c>
      <c r="FL1692" s="39">
        <v>88</v>
      </c>
      <c r="FM1692" s="39">
        <v>12</v>
      </c>
      <c r="FN1692" s="39">
        <v>88</v>
      </c>
      <c r="FO1692" s="39">
        <v>12</v>
      </c>
      <c r="FP1692" s="39">
        <v>88</v>
      </c>
      <c r="FQ1692" s="39">
        <v>24</v>
      </c>
      <c r="FR1692" s="39">
        <v>76</v>
      </c>
      <c r="FS1692" s="39">
        <v>38</v>
      </c>
      <c r="FT1692" s="39">
        <v>62</v>
      </c>
      <c r="FU1692" s="39">
        <v>19</v>
      </c>
      <c r="FV1692" s="39">
        <v>81</v>
      </c>
      <c r="FW1692" s="39">
        <v>6</v>
      </c>
      <c r="FX1692" s="39">
        <v>94</v>
      </c>
      <c r="FY1692" s="39">
        <v>11</v>
      </c>
      <c r="FZ1692" s="39">
        <v>89</v>
      </c>
      <c r="GA1692" s="39">
        <v>6</v>
      </c>
      <c r="GB1692" s="39">
        <v>94</v>
      </c>
      <c r="GC1692" s="39">
        <v>0</v>
      </c>
      <c r="GD1692" s="39">
        <v>100</v>
      </c>
      <c r="GE1692" s="39">
        <v>0</v>
      </c>
      <c r="GF1692" s="39">
        <v>100</v>
      </c>
      <c r="GG1692" s="39">
        <v>0</v>
      </c>
      <c r="GH1692" s="39">
        <v>100</v>
      </c>
      <c r="GI1692" s="39">
        <v>0</v>
      </c>
      <c r="GJ1692" s="39">
        <v>100</v>
      </c>
      <c r="GK1692" s="39">
        <v>48</v>
      </c>
      <c r="GL1692" s="39">
        <v>52</v>
      </c>
      <c r="GM1692" s="39">
        <v>39</v>
      </c>
      <c r="GN1692" s="39">
        <v>61</v>
      </c>
      <c r="GO1692" s="39">
        <v>32</v>
      </c>
      <c r="GP1692" s="39">
        <v>68</v>
      </c>
      <c r="GQ1692" s="39">
        <v>65</v>
      </c>
      <c r="GR1692" s="39">
        <v>35</v>
      </c>
      <c r="GS1692" s="39">
        <v>29</v>
      </c>
      <c r="GT1692" s="39">
        <v>71</v>
      </c>
      <c r="GU1692" s="39">
        <v>14</v>
      </c>
      <c r="GV1692" s="39">
        <v>86</v>
      </c>
      <c r="GW1692" s="39">
        <v>44</v>
      </c>
      <c r="GX1692" s="39">
        <v>56</v>
      </c>
      <c r="GY1692" s="39">
        <v>26</v>
      </c>
      <c r="GZ1692" s="39">
        <v>74</v>
      </c>
      <c r="HA1692" s="39">
        <v>25</v>
      </c>
      <c r="HB1692" s="39">
        <v>75</v>
      </c>
      <c r="HC1692" s="39">
        <v>35</v>
      </c>
      <c r="HD1692" s="39">
        <v>65</v>
      </c>
      <c r="HE1692" s="39">
        <v>34</v>
      </c>
      <c r="HF1692" s="39">
        <v>66</v>
      </c>
      <c r="HG1692" s="39">
        <v>49</v>
      </c>
      <c r="HH1692" s="39">
        <v>51</v>
      </c>
      <c r="HI1692" s="39">
        <v>28</v>
      </c>
      <c r="HJ1692" s="39">
        <v>72</v>
      </c>
      <c r="HK1692" s="39">
        <v>47</v>
      </c>
      <c r="HL1692" s="39">
        <v>53</v>
      </c>
      <c r="HM1692" s="39">
        <v>5</v>
      </c>
      <c r="HN1692" s="39">
        <v>95</v>
      </c>
      <c r="HO1692" s="39">
        <v>2</v>
      </c>
      <c r="HP1692" s="39">
        <v>98</v>
      </c>
      <c r="HQ1692" s="39">
        <v>11</v>
      </c>
      <c r="HR1692" s="39">
        <v>89</v>
      </c>
      <c r="HS1692" s="39">
        <v>13</v>
      </c>
      <c r="HT1692" s="39">
        <v>88</v>
      </c>
      <c r="HU1692" s="39">
        <v>13</v>
      </c>
      <c r="HV1692" s="39">
        <v>87</v>
      </c>
      <c r="HW1692" s="39">
        <v>21</v>
      </c>
      <c r="HX1692" s="39">
        <v>79</v>
      </c>
      <c r="HY1692" s="39">
        <v>22</v>
      </c>
      <c r="HZ1692" s="39">
        <v>78</v>
      </c>
      <c r="IA1692" s="39">
        <v>22</v>
      </c>
      <c r="IB1692" s="39">
        <v>78</v>
      </c>
      <c r="IC1692" s="39" t="s">
        <v>42</v>
      </c>
      <c r="ID1692" s="39" t="s">
        <v>42</v>
      </c>
      <c r="IE1692" s="39" t="s">
        <v>42</v>
      </c>
      <c r="IF1692" s="39" t="s">
        <v>42</v>
      </c>
      <c r="IG1692" s="39" t="s">
        <v>42</v>
      </c>
      <c r="IH1692" s="39" t="s">
        <v>42</v>
      </c>
      <c r="II1692" s="39" t="s">
        <v>42</v>
      </c>
      <c r="IJ1692" s="39" t="s">
        <v>42</v>
      </c>
      <c r="IK1692" s="39" t="s">
        <v>42</v>
      </c>
      <c r="IL1692" s="39" t="s">
        <v>42</v>
      </c>
      <c r="IM1692" s="39" t="s">
        <v>42</v>
      </c>
      <c r="IN1692" s="39" t="s">
        <v>42</v>
      </c>
      <c r="IO1692" s="39" t="s">
        <v>42</v>
      </c>
      <c r="IP1692" s="39" t="s">
        <v>42</v>
      </c>
      <c r="IQ1692" s="39" t="s">
        <v>42</v>
      </c>
      <c r="IR1692" s="39" t="s">
        <v>42</v>
      </c>
      <c r="IS1692" s="39">
        <v>0</v>
      </c>
      <c r="IT1692" s="39">
        <v>100</v>
      </c>
      <c r="IU1692" s="39">
        <v>12</v>
      </c>
      <c r="IV1692" s="39">
        <v>88</v>
      </c>
      <c r="IW1692" s="39">
        <v>23</v>
      </c>
      <c r="IX1692" s="39">
        <v>77</v>
      </c>
      <c r="IY1692" s="39">
        <v>21</v>
      </c>
      <c r="IZ1692" s="39">
        <v>79</v>
      </c>
      <c r="JA1692" s="39">
        <v>5</v>
      </c>
      <c r="JB1692" s="39">
        <v>95</v>
      </c>
      <c r="JC1692" s="39">
        <v>2</v>
      </c>
      <c r="JD1692" s="39">
        <v>98</v>
      </c>
      <c r="JE1692" s="39">
        <v>0</v>
      </c>
      <c r="JF1692" s="39">
        <v>100</v>
      </c>
      <c r="JG1692" s="39">
        <v>0</v>
      </c>
      <c r="JH1692" s="39">
        <v>100</v>
      </c>
      <c r="JI1692" s="39">
        <v>7</v>
      </c>
      <c r="JJ1692" s="39">
        <v>93</v>
      </c>
      <c r="JK1692" s="39">
        <v>15</v>
      </c>
      <c r="JL1692" s="39">
        <v>85</v>
      </c>
      <c r="JM1692" s="39">
        <v>7</v>
      </c>
      <c r="JN1692" s="39">
        <v>93</v>
      </c>
      <c r="JO1692" s="39" t="s">
        <v>42</v>
      </c>
      <c r="JP1692" s="39" t="s">
        <v>42</v>
      </c>
      <c r="JQ1692" s="39" t="s">
        <v>42</v>
      </c>
      <c r="JR1692" s="39" t="s">
        <v>42</v>
      </c>
      <c r="JS1692" s="39" t="s">
        <v>42</v>
      </c>
      <c r="JT1692" s="39" t="s">
        <v>42</v>
      </c>
      <c r="JU1692" s="39" t="s">
        <v>42</v>
      </c>
      <c r="JV1692" s="38" t="s">
        <v>42</v>
      </c>
      <c r="JW1692" s="38" t="s">
        <v>42</v>
      </c>
      <c r="JX1692" s="38" t="s">
        <v>42</v>
      </c>
      <c r="JY1692" s="38" t="s">
        <v>42</v>
      </c>
      <c r="JZ1692" s="38" t="s">
        <v>42</v>
      </c>
    </row>
    <row r="1693" spans="1:286" s="26" customFormat="1" ht="15" customHeight="1" x14ac:dyDescent="0.25">
      <c r="A1693" s="14" t="s">
        <v>3443</v>
      </c>
      <c r="B1693" s="13" t="s">
        <v>3444</v>
      </c>
      <c r="C1693" s="38">
        <v>11</v>
      </c>
      <c r="D1693" s="39" t="s">
        <v>42</v>
      </c>
      <c r="E1693" s="39" t="s">
        <v>42</v>
      </c>
      <c r="F1693" s="39" t="s">
        <v>42</v>
      </c>
      <c r="G1693" s="39" t="s">
        <v>42</v>
      </c>
      <c r="H1693" s="39" t="s">
        <v>42</v>
      </c>
      <c r="I1693" s="39" t="s">
        <v>42</v>
      </c>
      <c r="J1693" s="39" t="s">
        <v>42</v>
      </c>
      <c r="K1693" s="39" t="s">
        <v>42</v>
      </c>
      <c r="L1693" s="39" t="s">
        <v>42</v>
      </c>
      <c r="M1693" s="39" t="s">
        <v>42</v>
      </c>
      <c r="N1693" s="39" t="s">
        <v>42</v>
      </c>
      <c r="O1693" s="39" t="s">
        <v>42</v>
      </c>
      <c r="P1693" s="39" t="s">
        <v>42</v>
      </c>
      <c r="Q1693" s="39" t="s">
        <v>42</v>
      </c>
      <c r="R1693" s="39" t="s">
        <v>42</v>
      </c>
      <c r="S1693" s="39" t="s">
        <v>42</v>
      </c>
      <c r="T1693" s="39" t="s">
        <v>42</v>
      </c>
      <c r="U1693" s="39" t="s">
        <v>42</v>
      </c>
      <c r="V1693" s="39" t="s">
        <v>42</v>
      </c>
      <c r="W1693" s="39" t="s">
        <v>42</v>
      </c>
      <c r="X1693" s="39" t="s">
        <v>42</v>
      </c>
      <c r="Y1693" s="39" t="s">
        <v>42</v>
      </c>
      <c r="Z1693" s="39" t="s">
        <v>42</v>
      </c>
      <c r="AA1693" s="39" t="s">
        <v>42</v>
      </c>
      <c r="AB1693" s="39" t="s">
        <v>42</v>
      </c>
      <c r="AC1693" s="39" t="s">
        <v>42</v>
      </c>
      <c r="AD1693" s="39" t="s">
        <v>42</v>
      </c>
      <c r="AE1693" s="39" t="s">
        <v>42</v>
      </c>
      <c r="AF1693" s="39" t="s">
        <v>42</v>
      </c>
      <c r="AG1693" s="39" t="s">
        <v>42</v>
      </c>
      <c r="AH1693" s="39" t="s">
        <v>42</v>
      </c>
      <c r="AI1693" s="39" t="s">
        <v>42</v>
      </c>
      <c r="AJ1693" s="39" t="s">
        <v>42</v>
      </c>
      <c r="AK1693" s="39" t="s">
        <v>42</v>
      </c>
      <c r="AL1693" s="39" t="s">
        <v>42</v>
      </c>
      <c r="AM1693" s="39" t="s">
        <v>42</v>
      </c>
      <c r="AN1693" s="39" t="s">
        <v>42</v>
      </c>
      <c r="AO1693" s="39" t="s">
        <v>42</v>
      </c>
      <c r="AP1693" s="39" t="s">
        <v>42</v>
      </c>
      <c r="AQ1693" s="39" t="s">
        <v>42</v>
      </c>
      <c r="AR1693" s="39" t="s">
        <v>42</v>
      </c>
      <c r="AS1693" s="39" t="s">
        <v>42</v>
      </c>
      <c r="AT1693" s="39" t="s">
        <v>42</v>
      </c>
      <c r="AU1693" s="39" t="s">
        <v>42</v>
      </c>
      <c r="AV1693" s="39" t="s">
        <v>42</v>
      </c>
      <c r="AW1693" s="39" t="s">
        <v>42</v>
      </c>
      <c r="AX1693" s="39" t="s">
        <v>42</v>
      </c>
      <c r="AY1693" s="39" t="s">
        <v>42</v>
      </c>
      <c r="AZ1693" s="39" t="s">
        <v>42</v>
      </c>
      <c r="BA1693" s="39" t="s">
        <v>42</v>
      </c>
      <c r="BB1693" s="39" t="s">
        <v>42</v>
      </c>
      <c r="BC1693" s="39" t="s">
        <v>42</v>
      </c>
      <c r="BD1693" s="39" t="s">
        <v>42</v>
      </c>
      <c r="BE1693" s="39" t="s">
        <v>42</v>
      </c>
      <c r="BF1693" s="39" t="s">
        <v>42</v>
      </c>
      <c r="BG1693" s="39" t="s">
        <v>42</v>
      </c>
      <c r="BH1693" s="39" t="s">
        <v>42</v>
      </c>
      <c r="BI1693" s="39" t="s">
        <v>42</v>
      </c>
      <c r="BJ1693" s="39" t="s">
        <v>42</v>
      </c>
      <c r="BK1693" s="39" t="s">
        <v>42</v>
      </c>
      <c r="BL1693" s="39" t="s">
        <v>42</v>
      </c>
      <c r="BM1693" s="39" t="s">
        <v>42</v>
      </c>
      <c r="BN1693" s="39" t="s">
        <v>42</v>
      </c>
      <c r="BO1693" s="39" t="s">
        <v>42</v>
      </c>
      <c r="BP1693" s="39" t="s">
        <v>42</v>
      </c>
      <c r="BQ1693" s="39" t="s">
        <v>42</v>
      </c>
      <c r="BR1693" s="39" t="s">
        <v>42</v>
      </c>
      <c r="BS1693" s="39" t="s">
        <v>42</v>
      </c>
      <c r="BT1693" s="39" t="s">
        <v>42</v>
      </c>
      <c r="BU1693" s="39" t="s">
        <v>42</v>
      </c>
      <c r="BV1693" s="39" t="s">
        <v>42</v>
      </c>
      <c r="BW1693" s="39" t="s">
        <v>42</v>
      </c>
      <c r="BX1693" s="39" t="s">
        <v>42</v>
      </c>
      <c r="BY1693" s="39" t="s">
        <v>42</v>
      </c>
      <c r="BZ1693" s="39" t="s">
        <v>42</v>
      </c>
      <c r="CA1693" s="39" t="s">
        <v>42</v>
      </c>
      <c r="CB1693" s="39" t="s">
        <v>42</v>
      </c>
      <c r="CC1693" s="39" t="s">
        <v>42</v>
      </c>
      <c r="CD1693" s="39" t="s">
        <v>42</v>
      </c>
      <c r="CE1693" s="39" t="s">
        <v>42</v>
      </c>
      <c r="CF1693" s="39" t="s">
        <v>42</v>
      </c>
      <c r="CG1693" s="39" t="s">
        <v>42</v>
      </c>
      <c r="CH1693" s="39" t="s">
        <v>42</v>
      </c>
      <c r="CI1693" s="39" t="s">
        <v>42</v>
      </c>
      <c r="CJ1693" s="39" t="s">
        <v>42</v>
      </c>
      <c r="CK1693" s="39" t="s">
        <v>42</v>
      </c>
      <c r="CL1693" s="39" t="s">
        <v>42</v>
      </c>
      <c r="CM1693" s="39" t="s">
        <v>42</v>
      </c>
      <c r="CN1693" s="39" t="s">
        <v>42</v>
      </c>
      <c r="CO1693" s="39" t="s">
        <v>42</v>
      </c>
      <c r="CP1693" s="39" t="s">
        <v>42</v>
      </c>
      <c r="CQ1693" s="39" t="s">
        <v>42</v>
      </c>
      <c r="CR1693" s="39" t="s">
        <v>42</v>
      </c>
      <c r="CS1693" s="39" t="s">
        <v>42</v>
      </c>
      <c r="CT1693" s="39" t="s">
        <v>42</v>
      </c>
      <c r="CU1693" s="39" t="s">
        <v>42</v>
      </c>
      <c r="CV1693" s="39" t="s">
        <v>42</v>
      </c>
      <c r="CW1693" s="39" t="s">
        <v>42</v>
      </c>
      <c r="CX1693" s="39" t="s">
        <v>42</v>
      </c>
      <c r="CY1693" s="39" t="s">
        <v>42</v>
      </c>
      <c r="CZ1693" s="39" t="s">
        <v>42</v>
      </c>
      <c r="DA1693" s="39" t="s">
        <v>42</v>
      </c>
      <c r="DB1693" s="39" t="s">
        <v>42</v>
      </c>
      <c r="DC1693" s="39" t="s">
        <v>42</v>
      </c>
      <c r="DD1693" s="39" t="s">
        <v>42</v>
      </c>
      <c r="DE1693" s="39" t="s">
        <v>42</v>
      </c>
      <c r="DF1693" s="39" t="s">
        <v>42</v>
      </c>
      <c r="DG1693" s="39" t="s">
        <v>42</v>
      </c>
      <c r="DH1693" s="39" t="s">
        <v>42</v>
      </c>
      <c r="DI1693" s="39" t="s">
        <v>42</v>
      </c>
      <c r="DJ1693" s="39" t="s">
        <v>42</v>
      </c>
      <c r="DK1693" s="39" t="s">
        <v>42</v>
      </c>
      <c r="DL1693" s="39" t="s">
        <v>42</v>
      </c>
      <c r="DM1693" s="39" t="s">
        <v>42</v>
      </c>
      <c r="DN1693" s="39" t="s">
        <v>42</v>
      </c>
      <c r="DO1693" s="39" t="s">
        <v>42</v>
      </c>
      <c r="DP1693" s="39" t="s">
        <v>42</v>
      </c>
      <c r="DQ1693" s="39" t="s">
        <v>42</v>
      </c>
      <c r="DR1693" s="39" t="s">
        <v>42</v>
      </c>
      <c r="DS1693" s="39" t="s">
        <v>42</v>
      </c>
      <c r="DT1693" s="39" t="s">
        <v>42</v>
      </c>
      <c r="DU1693" s="39" t="s">
        <v>42</v>
      </c>
      <c r="DV1693" s="39" t="s">
        <v>42</v>
      </c>
      <c r="DW1693" s="39" t="s">
        <v>42</v>
      </c>
      <c r="DX1693" s="39" t="s">
        <v>42</v>
      </c>
      <c r="DY1693" s="39" t="s">
        <v>42</v>
      </c>
      <c r="DZ1693" s="39" t="s">
        <v>42</v>
      </c>
      <c r="EA1693" s="39" t="s">
        <v>42</v>
      </c>
      <c r="EB1693" s="39" t="s">
        <v>42</v>
      </c>
      <c r="EC1693" s="39" t="s">
        <v>42</v>
      </c>
      <c r="ED1693" s="39" t="s">
        <v>42</v>
      </c>
      <c r="EE1693" s="39" t="s">
        <v>42</v>
      </c>
      <c r="EF1693" s="39" t="s">
        <v>42</v>
      </c>
      <c r="EG1693" s="39" t="s">
        <v>42</v>
      </c>
      <c r="EH1693" s="39" t="s">
        <v>42</v>
      </c>
      <c r="EI1693" s="39" t="s">
        <v>42</v>
      </c>
      <c r="EJ1693" s="39" t="s">
        <v>42</v>
      </c>
      <c r="EK1693" s="39" t="s">
        <v>42</v>
      </c>
      <c r="EL1693" s="39" t="s">
        <v>42</v>
      </c>
      <c r="EM1693" s="39" t="s">
        <v>42</v>
      </c>
      <c r="EN1693" s="39" t="s">
        <v>42</v>
      </c>
      <c r="EO1693" s="39" t="s">
        <v>42</v>
      </c>
      <c r="EP1693" s="39" t="s">
        <v>42</v>
      </c>
      <c r="EQ1693" s="39" t="s">
        <v>42</v>
      </c>
      <c r="ER1693" s="39" t="s">
        <v>42</v>
      </c>
      <c r="ES1693" s="39" t="s">
        <v>42</v>
      </c>
      <c r="ET1693" s="39" t="s">
        <v>42</v>
      </c>
      <c r="EU1693" s="39" t="s">
        <v>42</v>
      </c>
      <c r="EV1693" s="39" t="s">
        <v>42</v>
      </c>
      <c r="EW1693" s="39" t="s">
        <v>42</v>
      </c>
      <c r="EX1693" s="39" t="s">
        <v>42</v>
      </c>
      <c r="EY1693" s="39" t="s">
        <v>42</v>
      </c>
      <c r="EZ1693" s="39" t="s">
        <v>42</v>
      </c>
      <c r="FA1693" s="39" t="s">
        <v>42</v>
      </c>
      <c r="FB1693" s="39" t="s">
        <v>42</v>
      </c>
      <c r="FC1693" s="39" t="s">
        <v>42</v>
      </c>
      <c r="FD1693" s="39" t="s">
        <v>42</v>
      </c>
      <c r="FE1693" s="39" t="s">
        <v>42</v>
      </c>
      <c r="FF1693" s="39" t="s">
        <v>42</v>
      </c>
      <c r="FG1693" s="39" t="s">
        <v>42</v>
      </c>
      <c r="FH1693" s="39" t="s">
        <v>42</v>
      </c>
      <c r="FI1693" s="39" t="s">
        <v>42</v>
      </c>
      <c r="FJ1693" s="39" t="s">
        <v>42</v>
      </c>
      <c r="FK1693" s="39" t="s">
        <v>42</v>
      </c>
      <c r="FL1693" s="39" t="s">
        <v>42</v>
      </c>
      <c r="FM1693" s="39" t="s">
        <v>42</v>
      </c>
      <c r="FN1693" s="39" t="s">
        <v>42</v>
      </c>
      <c r="FO1693" s="39" t="s">
        <v>42</v>
      </c>
      <c r="FP1693" s="39" t="s">
        <v>42</v>
      </c>
      <c r="FQ1693" s="39" t="s">
        <v>42</v>
      </c>
      <c r="FR1693" s="39" t="s">
        <v>42</v>
      </c>
      <c r="FS1693" s="39" t="s">
        <v>42</v>
      </c>
      <c r="FT1693" s="39" t="s">
        <v>42</v>
      </c>
      <c r="FU1693" s="39" t="s">
        <v>42</v>
      </c>
      <c r="FV1693" s="39" t="s">
        <v>42</v>
      </c>
      <c r="FW1693" s="39" t="s">
        <v>42</v>
      </c>
      <c r="FX1693" s="39" t="s">
        <v>42</v>
      </c>
      <c r="FY1693" s="39" t="s">
        <v>42</v>
      </c>
      <c r="FZ1693" s="39" t="s">
        <v>42</v>
      </c>
      <c r="GA1693" s="39" t="s">
        <v>42</v>
      </c>
      <c r="GB1693" s="39" t="s">
        <v>42</v>
      </c>
      <c r="GC1693" s="39" t="s">
        <v>42</v>
      </c>
      <c r="GD1693" s="39" t="s">
        <v>42</v>
      </c>
      <c r="GE1693" s="39" t="s">
        <v>42</v>
      </c>
      <c r="GF1693" s="39" t="s">
        <v>42</v>
      </c>
      <c r="GG1693" s="39" t="s">
        <v>42</v>
      </c>
      <c r="GH1693" s="39" t="s">
        <v>42</v>
      </c>
      <c r="GI1693" s="39" t="s">
        <v>42</v>
      </c>
      <c r="GJ1693" s="39" t="s">
        <v>42</v>
      </c>
      <c r="GK1693" s="39" t="s">
        <v>42</v>
      </c>
      <c r="GL1693" s="39" t="s">
        <v>42</v>
      </c>
      <c r="GM1693" s="39" t="s">
        <v>42</v>
      </c>
      <c r="GN1693" s="39" t="s">
        <v>42</v>
      </c>
      <c r="GO1693" s="39" t="s">
        <v>42</v>
      </c>
      <c r="GP1693" s="39" t="s">
        <v>42</v>
      </c>
      <c r="GQ1693" s="39" t="s">
        <v>42</v>
      </c>
      <c r="GR1693" s="39" t="s">
        <v>42</v>
      </c>
      <c r="GS1693" s="39" t="s">
        <v>42</v>
      </c>
      <c r="GT1693" s="39" t="s">
        <v>42</v>
      </c>
      <c r="GU1693" s="39" t="s">
        <v>42</v>
      </c>
      <c r="GV1693" s="39" t="s">
        <v>42</v>
      </c>
      <c r="GW1693" s="39" t="s">
        <v>42</v>
      </c>
      <c r="GX1693" s="39" t="s">
        <v>42</v>
      </c>
      <c r="GY1693" s="39" t="s">
        <v>42</v>
      </c>
      <c r="GZ1693" s="39" t="s">
        <v>42</v>
      </c>
      <c r="HA1693" s="39" t="s">
        <v>42</v>
      </c>
      <c r="HB1693" s="39" t="s">
        <v>42</v>
      </c>
      <c r="HC1693" s="39" t="s">
        <v>42</v>
      </c>
      <c r="HD1693" s="39" t="s">
        <v>42</v>
      </c>
      <c r="HE1693" s="39" t="s">
        <v>42</v>
      </c>
      <c r="HF1693" s="39" t="s">
        <v>42</v>
      </c>
      <c r="HG1693" s="39" t="s">
        <v>42</v>
      </c>
      <c r="HH1693" s="39" t="s">
        <v>42</v>
      </c>
      <c r="HI1693" s="39" t="s">
        <v>42</v>
      </c>
      <c r="HJ1693" s="39" t="s">
        <v>42</v>
      </c>
      <c r="HK1693" s="39" t="s">
        <v>42</v>
      </c>
      <c r="HL1693" s="39" t="s">
        <v>42</v>
      </c>
      <c r="HM1693" s="39" t="s">
        <v>42</v>
      </c>
      <c r="HN1693" s="39" t="s">
        <v>42</v>
      </c>
      <c r="HO1693" s="39" t="s">
        <v>42</v>
      </c>
      <c r="HP1693" s="39" t="s">
        <v>42</v>
      </c>
      <c r="HQ1693" s="39" t="s">
        <v>42</v>
      </c>
      <c r="HR1693" s="39" t="s">
        <v>42</v>
      </c>
      <c r="HS1693" s="39" t="s">
        <v>42</v>
      </c>
      <c r="HT1693" s="39" t="s">
        <v>42</v>
      </c>
      <c r="HU1693" s="39" t="s">
        <v>42</v>
      </c>
      <c r="HV1693" s="39" t="s">
        <v>42</v>
      </c>
      <c r="HW1693" s="39" t="s">
        <v>42</v>
      </c>
      <c r="HX1693" s="39" t="s">
        <v>42</v>
      </c>
      <c r="HY1693" s="39" t="s">
        <v>42</v>
      </c>
      <c r="HZ1693" s="39" t="s">
        <v>42</v>
      </c>
      <c r="IA1693" s="39" t="s">
        <v>42</v>
      </c>
      <c r="IB1693" s="39" t="s">
        <v>42</v>
      </c>
      <c r="IC1693" s="39" t="s">
        <v>42</v>
      </c>
      <c r="ID1693" s="39" t="s">
        <v>42</v>
      </c>
      <c r="IE1693" s="39" t="s">
        <v>42</v>
      </c>
      <c r="IF1693" s="39" t="s">
        <v>42</v>
      </c>
      <c r="IG1693" s="39" t="s">
        <v>42</v>
      </c>
      <c r="IH1693" s="39" t="s">
        <v>42</v>
      </c>
      <c r="II1693" s="39" t="s">
        <v>42</v>
      </c>
      <c r="IJ1693" s="39" t="s">
        <v>42</v>
      </c>
      <c r="IK1693" s="39" t="s">
        <v>42</v>
      </c>
      <c r="IL1693" s="39" t="s">
        <v>42</v>
      </c>
      <c r="IM1693" s="39" t="s">
        <v>42</v>
      </c>
      <c r="IN1693" s="39" t="s">
        <v>42</v>
      </c>
      <c r="IO1693" s="39" t="s">
        <v>42</v>
      </c>
      <c r="IP1693" s="39" t="s">
        <v>42</v>
      </c>
      <c r="IQ1693" s="39" t="s">
        <v>42</v>
      </c>
      <c r="IR1693" s="39" t="s">
        <v>42</v>
      </c>
      <c r="IS1693" s="39" t="s">
        <v>42</v>
      </c>
      <c r="IT1693" s="39" t="s">
        <v>42</v>
      </c>
      <c r="IU1693" s="39" t="s">
        <v>42</v>
      </c>
      <c r="IV1693" s="39" t="s">
        <v>42</v>
      </c>
      <c r="IW1693" s="39" t="s">
        <v>42</v>
      </c>
      <c r="IX1693" s="39" t="s">
        <v>42</v>
      </c>
      <c r="IY1693" s="39" t="s">
        <v>42</v>
      </c>
      <c r="IZ1693" s="39" t="s">
        <v>42</v>
      </c>
      <c r="JA1693" s="39" t="s">
        <v>42</v>
      </c>
      <c r="JB1693" s="39" t="s">
        <v>42</v>
      </c>
      <c r="JC1693" s="39" t="s">
        <v>42</v>
      </c>
      <c r="JD1693" s="39" t="s">
        <v>42</v>
      </c>
      <c r="JE1693" s="39" t="s">
        <v>42</v>
      </c>
      <c r="JF1693" s="39" t="s">
        <v>42</v>
      </c>
      <c r="JG1693" s="39" t="s">
        <v>42</v>
      </c>
      <c r="JH1693" s="39" t="s">
        <v>42</v>
      </c>
      <c r="JI1693" s="39" t="s">
        <v>42</v>
      </c>
      <c r="JJ1693" s="39" t="s">
        <v>42</v>
      </c>
      <c r="JK1693" s="39" t="s">
        <v>42</v>
      </c>
      <c r="JL1693" s="39" t="s">
        <v>42</v>
      </c>
      <c r="JM1693" s="39" t="s">
        <v>42</v>
      </c>
      <c r="JN1693" s="39" t="s">
        <v>42</v>
      </c>
      <c r="JO1693" s="39" t="s">
        <v>42</v>
      </c>
      <c r="JP1693" s="39" t="s">
        <v>42</v>
      </c>
      <c r="JQ1693" s="39" t="s">
        <v>42</v>
      </c>
      <c r="JR1693" s="39" t="s">
        <v>42</v>
      </c>
      <c r="JS1693" s="39" t="s">
        <v>42</v>
      </c>
      <c r="JT1693" s="39" t="s">
        <v>42</v>
      </c>
      <c r="JU1693" s="39" t="s">
        <v>42</v>
      </c>
      <c r="JV1693" s="38" t="s">
        <v>42</v>
      </c>
      <c r="JW1693" s="38" t="s">
        <v>42</v>
      </c>
      <c r="JX1693" s="38" t="s">
        <v>42</v>
      </c>
      <c r="JY1693" s="38" t="s">
        <v>42</v>
      </c>
      <c r="JZ1693" s="38" t="s">
        <v>42</v>
      </c>
    </row>
    <row r="1694" spans="1:286" s="26" customFormat="1" ht="15" customHeight="1" x14ac:dyDescent="0.25">
      <c r="A1694" s="14" t="s">
        <v>3445</v>
      </c>
      <c r="B1694" s="13" t="s">
        <v>3849</v>
      </c>
      <c r="C1694" s="38">
        <v>50</v>
      </c>
      <c r="D1694" s="39">
        <v>45</v>
      </c>
      <c r="E1694" s="39">
        <v>55</v>
      </c>
      <c r="F1694" s="39">
        <v>28</v>
      </c>
      <c r="G1694" s="39">
        <v>72</v>
      </c>
      <c r="H1694" s="39">
        <v>41</v>
      </c>
      <c r="I1694" s="39">
        <v>59</v>
      </c>
      <c r="J1694" s="39">
        <v>47</v>
      </c>
      <c r="K1694" s="39">
        <v>53</v>
      </c>
      <c r="L1694" s="39">
        <v>28</v>
      </c>
      <c r="M1694" s="39">
        <v>72</v>
      </c>
      <c r="N1694" s="39">
        <v>27</v>
      </c>
      <c r="O1694" s="39">
        <v>73</v>
      </c>
      <c r="P1694" s="39">
        <v>7</v>
      </c>
      <c r="Q1694" s="39">
        <v>93</v>
      </c>
      <c r="R1694" s="39">
        <v>14</v>
      </c>
      <c r="S1694" s="39">
        <v>86</v>
      </c>
      <c r="T1694" s="39">
        <v>17</v>
      </c>
      <c r="U1694" s="39">
        <v>83</v>
      </c>
      <c r="V1694" s="39">
        <v>29</v>
      </c>
      <c r="W1694" s="39">
        <v>71</v>
      </c>
      <c r="X1694" s="39">
        <v>11</v>
      </c>
      <c r="Y1694" s="39">
        <v>89</v>
      </c>
      <c r="Z1694" s="39">
        <v>17</v>
      </c>
      <c r="AA1694" s="39">
        <v>83</v>
      </c>
      <c r="AB1694" s="39">
        <v>29</v>
      </c>
      <c r="AC1694" s="39">
        <v>71</v>
      </c>
      <c r="AD1694" s="39" t="s">
        <v>42</v>
      </c>
      <c r="AE1694" s="39" t="s">
        <v>42</v>
      </c>
      <c r="AF1694" s="39" t="s">
        <v>42</v>
      </c>
      <c r="AG1694" s="39" t="s">
        <v>42</v>
      </c>
      <c r="AH1694" s="39" t="s">
        <v>42</v>
      </c>
      <c r="AI1694" s="39" t="s">
        <v>42</v>
      </c>
      <c r="AJ1694" s="39" t="s">
        <v>42</v>
      </c>
      <c r="AK1694" s="39" t="s">
        <v>42</v>
      </c>
      <c r="AL1694" s="39" t="s">
        <v>42</v>
      </c>
      <c r="AM1694" s="39" t="s">
        <v>42</v>
      </c>
      <c r="AN1694" s="39">
        <v>29</v>
      </c>
      <c r="AO1694" s="39">
        <v>71</v>
      </c>
      <c r="AP1694" s="39">
        <v>58</v>
      </c>
      <c r="AQ1694" s="39">
        <v>42</v>
      </c>
      <c r="AR1694" s="39">
        <v>23</v>
      </c>
      <c r="AS1694" s="39">
        <v>77</v>
      </c>
      <c r="AT1694" s="39">
        <v>6</v>
      </c>
      <c r="AU1694" s="39">
        <v>94</v>
      </c>
      <c r="AV1694" s="39">
        <v>3</v>
      </c>
      <c r="AW1694" s="39">
        <v>97</v>
      </c>
      <c r="AX1694" s="39">
        <v>3</v>
      </c>
      <c r="AY1694" s="39">
        <v>97</v>
      </c>
      <c r="AZ1694" s="39">
        <v>19</v>
      </c>
      <c r="BA1694" s="39">
        <v>81</v>
      </c>
      <c r="BB1694" s="39">
        <v>45</v>
      </c>
      <c r="BC1694" s="39">
        <v>55</v>
      </c>
      <c r="BD1694" s="39">
        <v>0</v>
      </c>
      <c r="BE1694" s="39">
        <v>100</v>
      </c>
      <c r="BF1694" s="39">
        <v>10</v>
      </c>
      <c r="BG1694" s="39">
        <v>90</v>
      </c>
      <c r="BH1694" s="39">
        <v>3</v>
      </c>
      <c r="BI1694" s="39">
        <v>97</v>
      </c>
      <c r="BJ1694" s="39">
        <v>7</v>
      </c>
      <c r="BK1694" s="39">
        <v>93</v>
      </c>
      <c r="BL1694" s="39">
        <v>3</v>
      </c>
      <c r="BM1694" s="39">
        <v>97</v>
      </c>
      <c r="BN1694" s="39">
        <v>7</v>
      </c>
      <c r="BO1694" s="39">
        <v>93</v>
      </c>
      <c r="BP1694" s="39">
        <v>0</v>
      </c>
      <c r="BQ1694" s="39">
        <v>100</v>
      </c>
      <c r="BR1694" s="39">
        <v>0</v>
      </c>
      <c r="BS1694" s="39">
        <v>100</v>
      </c>
      <c r="BT1694" s="39">
        <v>10</v>
      </c>
      <c r="BU1694" s="39">
        <v>90</v>
      </c>
      <c r="BV1694" s="39">
        <v>7</v>
      </c>
      <c r="BW1694" s="39">
        <v>93</v>
      </c>
      <c r="BX1694" s="39">
        <v>7</v>
      </c>
      <c r="BY1694" s="39">
        <v>93</v>
      </c>
      <c r="BZ1694" s="39">
        <v>0</v>
      </c>
      <c r="CA1694" s="39">
        <v>100</v>
      </c>
      <c r="CB1694" s="39">
        <v>17</v>
      </c>
      <c r="CC1694" s="39">
        <v>83</v>
      </c>
      <c r="CD1694" s="39">
        <v>48</v>
      </c>
      <c r="CE1694" s="39">
        <v>52</v>
      </c>
      <c r="CF1694" s="39">
        <v>24</v>
      </c>
      <c r="CG1694" s="39">
        <v>76</v>
      </c>
      <c r="CH1694" s="39">
        <v>31</v>
      </c>
      <c r="CI1694" s="39">
        <v>69</v>
      </c>
      <c r="CJ1694" s="39">
        <v>34</v>
      </c>
      <c r="CK1694" s="39">
        <v>66</v>
      </c>
      <c r="CL1694" s="39">
        <v>21</v>
      </c>
      <c r="CM1694" s="39">
        <v>79</v>
      </c>
      <c r="CN1694" s="39">
        <v>38</v>
      </c>
      <c r="CO1694" s="39">
        <v>62</v>
      </c>
      <c r="CP1694" s="39">
        <v>41</v>
      </c>
      <c r="CQ1694" s="39">
        <v>59</v>
      </c>
      <c r="CR1694" s="39">
        <v>14</v>
      </c>
      <c r="CS1694" s="39">
        <v>86</v>
      </c>
      <c r="CT1694" s="39">
        <v>10</v>
      </c>
      <c r="CU1694" s="39">
        <v>90</v>
      </c>
      <c r="CV1694" s="39">
        <v>21</v>
      </c>
      <c r="CW1694" s="39">
        <v>79</v>
      </c>
      <c r="CX1694" s="39">
        <v>21</v>
      </c>
      <c r="CY1694" s="39">
        <v>79</v>
      </c>
      <c r="CZ1694" s="39">
        <v>34</v>
      </c>
      <c r="DA1694" s="39">
        <v>66</v>
      </c>
      <c r="DB1694" s="39">
        <v>10</v>
      </c>
      <c r="DC1694" s="39">
        <v>90</v>
      </c>
      <c r="DD1694" s="39">
        <v>7</v>
      </c>
      <c r="DE1694" s="39">
        <v>93</v>
      </c>
      <c r="DF1694" s="39">
        <v>14</v>
      </c>
      <c r="DG1694" s="39">
        <v>86</v>
      </c>
      <c r="DH1694" s="39">
        <v>10</v>
      </c>
      <c r="DI1694" s="39">
        <v>90</v>
      </c>
      <c r="DJ1694" s="39">
        <v>14</v>
      </c>
      <c r="DK1694" s="39">
        <v>86</v>
      </c>
      <c r="DL1694" s="39">
        <v>31</v>
      </c>
      <c r="DM1694" s="39">
        <v>69</v>
      </c>
      <c r="DN1694" s="39">
        <v>24</v>
      </c>
      <c r="DO1694" s="39">
        <v>76</v>
      </c>
      <c r="DP1694" s="39">
        <v>28</v>
      </c>
      <c r="DQ1694" s="39">
        <v>72</v>
      </c>
      <c r="DR1694" s="39">
        <v>45</v>
      </c>
      <c r="DS1694" s="39">
        <v>55</v>
      </c>
      <c r="DT1694" s="39">
        <v>3</v>
      </c>
      <c r="DU1694" s="39">
        <v>97</v>
      </c>
      <c r="DV1694" s="39">
        <v>24</v>
      </c>
      <c r="DW1694" s="39">
        <v>76</v>
      </c>
      <c r="DX1694" s="39">
        <v>10</v>
      </c>
      <c r="DY1694" s="39">
        <v>90</v>
      </c>
      <c r="DZ1694" s="39">
        <v>7</v>
      </c>
      <c r="EA1694" s="39">
        <v>93</v>
      </c>
      <c r="EB1694" s="39">
        <v>21</v>
      </c>
      <c r="EC1694" s="39">
        <v>79</v>
      </c>
      <c r="ED1694" s="39">
        <v>14</v>
      </c>
      <c r="EE1694" s="39">
        <v>86</v>
      </c>
      <c r="EF1694" s="39">
        <v>14</v>
      </c>
      <c r="EG1694" s="39">
        <v>86</v>
      </c>
      <c r="EH1694" s="39">
        <v>14</v>
      </c>
      <c r="EI1694" s="39">
        <v>86</v>
      </c>
      <c r="EJ1694" s="39">
        <v>79</v>
      </c>
      <c r="EK1694" s="39">
        <v>21</v>
      </c>
      <c r="EL1694" s="39">
        <v>83</v>
      </c>
      <c r="EM1694" s="39">
        <v>17</v>
      </c>
      <c r="EN1694" s="39">
        <v>41</v>
      </c>
      <c r="EO1694" s="39">
        <v>59</v>
      </c>
      <c r="EP1694" s="39">
        <v>45</v>
      </c>
      <c r="EQ1694" s="39">
        <v>55</v>
      </c>
      <c r="ER1694" s="39">
        <v>28</v>
      </c>
      <c r="ES1694" s="39">
        <v>72</v>
      </c>
      <c r="ET1694" s="39" t="s">
        <v>42</v>
      </c>
      <c r="EU1694" s="39" t="s">
        <v>42</v>
      </c>
      <c r="EV1694" s="39" t="s">
        <v>42</v>
      </c>
      <c r="EW1694" s="39" t="s">
        <v>42</v>
      </c>
      <c r="EX1694" s="39" t="s">
        <v>42</v>
      </c>
      <c r="EY1694" s="39" t="s">
        <v>42</v>
      </c>
      <c r="EZ1694" s="39" t="s">
        <v>42</v>
      </c>
      <c r="FA1694" s="39" t="s">
        <v>42</v>
      </c>
      <c r="FB1694" s="39" t="s">
        <v>42</v>
      </c>
      <c r="FC1694" s="39" t="s">
        <v>42</v>
      </c>
      <c r="FD1694" s="39" t="s">
        <v>42</v>
      </c>
      <c r="FE1694" s="39" t="s">
        <v>42</v>
      </c>
      <c r="FF1694" s="39" t="s">
        <v>42</v>
      </c>
      <c r="FG1694" s="39" t="s">
        <v>42</v>
      </c>
      <c r="FH1694" s="39" t="s">
        <v>42</v>
      </c>
      <c r="FI1694" s="39">
        <v>14</v>
      </c>
      <c r="FJ1694" s="39">
        <v>86</v>
      </c>
      <c r="FK1694" s="39">
        <v>0</v>
      </c>
      <c r="FL1694" s="39">
        <v>100</v>
      </c>
      <c r="FM1694" s="39">
        <v>7</v>
      </c>
      <c r="FN1694" s="39">
        <v>93</v>
      </c>
      <c r="FO1694" s="39">
        <v>7</v>
      </c>
      <c r="FP1694" s="39">
        <v>93</v>
      </c>
      <c r="FQ1694" s="39">
        <v>27</v>
      </c>
      <c r="FR1694" s="39">
        <v>73</v>
      </c>
      <c r="FS1694" s="39">
        <v>27</v>
      </c>
      <c r="FT1694" s="39">
        <v>73</v>
      </c>
      <c r="FU1694" s="39">
        <v>27</v>
      </c>
      <c r="FV1694" s="39">
        <v>73</v>
      </c>
      <c r="FW1694" s="39">
        <v>0</v>
      </c>
      <c r="FX1694" s="39">
        <v>100</v>
      </c>
      <c r="FY1694" s="39" t="s">
        <v>42</v>
      </c>
      <c r="FZ1694" s="39" t="s">
        <v>42</v>
      </c>
      <c r="GA1694" s="39" t="s">
        <v>42</v>
      </c>
      <c r="GB1694" s="39" t="s">
        <v>42</v>
      </c>
      <c r="GC1694" s="39">
        <v>0</v>
      </c>
      <c r="GD1694" s="39">
        <v>100</v>
      </c>
      <c r="GE1694" s="39" t="s">
        <v>42</v>
      </c>
      <c r="GF1694" s="39" t="s">
        <v>42</v>
      </c>
      <c r="GG1694" s="39">
        <v>0</v>
      </c>
      <c r="GH1694" s="39">
        <v>100</v>
      </c>
      <c r="GI1694" s="39" t="s">
        <v>42</v>
      </c>
      <c r="GJ1694" s="39" t="s">
        <v>42</v>
      </c>
      <c r="GK1694" s="39">
        <v>69</v>
      </c>
      <c r="GL1694" s="39">
        <v>31</v>
      </c>
      <c r="GM1694" s="39">
        <v>34</v>
      </c>
      <c r="GN1694" s="39">
        <v>66</v>
      </c>
      <c r="GO1694" s="39">
        <v>45</v>
      </c>
      <c r="GP1694" s="39">
        <v>55</v>
      </c>
      <c r="GQ1694" s="39">
        <v>52</v>
      </c>
      <c r="GR1694" s="39">
        <v>48</v>
      </c>
      <c r="GS1694" s="39">
        <v>41</v>
      </c>
      <c r="GT1694" s="39">
        <v>59</v>
      </c>
      <c r="GU1694" s="39">
        <v>17</v>
      </c>
      <c r="GV1694" s="39">
        <v>83</v>
      </c>
      <c r="GW1694" s="39">
        <v>48</v>
      </c>
      <c r="GX1694" s="39">
        <v>52</v>
      </c>
      <c r="GY1694" s="39">
        <v>31</v>
      </c>
      <c r="GZ1694" s="39">
        <v>69</v>
      </c>
      <c r="HA1694" s="39">
        <v>31</v>
      </c>
      <c r="HB1694" s="39">
        <v>69</v>
      </c>
      <c r="HC1694" s="39">
        <v>55</v>
      </c>
      <c r="HD1694" s="39">
        <v>45</v>
      </c>
      <c r="HE1694" s="39">
        <v>45</v>
      </c>
      <c r="HF1694" s="39">
        <v>55</v>
      </c>
      <c r="HG1694" s="39">
        <v>55</v>
      </c>
      <c r="HH1694" s="39">
        <v>45</v>
      </c>
      <c r="HI1694" s="39">
        <v>62</v>
      </c>
      <c r="HJ1694" s="39">
        <v>38</v>
      </c>
      <c r="HK1694" s="39">
        <v>62</v>
      </c>
      <c r="HL1694" s="39">
        <v>38</v>
      </c>
      <c r="HM1694" s="39">
        <v>28</v>
      </c>
      <c r="HN1694" s="39">
        <v>72</v>
      </c>
      <c r="HO1694" s="39">
        <v>11</v>
      </c>
      <c r="HP1694" s="39">
        <v>89</v>
      </c>
      <c r="HQ1694" s="39">
        <v>26</v>
      </c>
      <c r="HR1694" s="39">
        <v>74</v>
      </c>
      <c r="HS1694" s="39">
        <v>32</v>
      </c>
      <c r="HT1694" s="39">
        <v>68</v>
      </c>
      <c r="HU1694" s="39">
        <v>43</v>
      </c>
      <c r="HV1694" s="39">
        <v>57</v>
      </c>
      <c r="HW1694" s="39">
        <v>54</v>
      </c>
      <c r="HX1694" s="39">
        <v>46</v>
      </c>
      <c r="HY1694" s="39">
        <v>43</v>
      </c>
      <c r="HZ1694" s="39">
        <v>57</v>
      </c>
      <c r="IA1694" s="39">
        <v>34</v>
      </c>
      <c r="IB1694" s="39">
        <v>66</v>
      </c>
      <c r="IC1694" s="39" t="s">
        <v>42</v>
      </c>
      <c r="ID1694" s="39" t="s">
        <v>42</v>
      </c>
      <c r="IE1694" s="39" t="s">
        <v>42</v>
      </c>
      <c r="IF1694" s="39" t="s">
        <v>42</v>
      </c>
      <c r="IG1694" s="39" t="s">
        <v>42</v>
      </c>
      <c r="IH1694" s="39" t="s">
        <v>42</v>
      </c>
      <c r="II1694" s="39" t="s">
        <v>42</v>
      </c>
      <c r="IJ1694" s="39" t="s">
        <v>42</v>
      </c>
      <c r="IK1694" s="39" t="s">
        <v>42</v>
      </c>
      <c r="IL1694" s="39" t="s">
        <v>42</v>
      </c>
      <c r="IM1694" s="39" t="s">
        <v>42</v>
      </c>
      <c r="IN1694" s="39" t="s">
        <v>42</v>
      </c>
      <c r="IO1694" s="39" t="s">
        <v>42</v>
      </c>
      <c r="IP1694" s="39" t="s">
        <v>42</v>
      </c>
      <c r="IQ1694" s="39" t="s">
        <v>42</v>
      </c>
      <c r="IR1694" s="39" t="s">
        <v>42</v>
      </c>
      <c r="IS1694" s="39" t="s">
        <v>42</v>
      </c>
      <c r="IT1694" s="39" t="s">
        <v>42</v>
      </c>
      <c r="IU1694" s="39" t="s">
        <v>42</v>
      </c>
      <c r="IV1694" s="39" t="s">
        <v>42</v>
      </c>
      <c r="IW1694" s="39" t="s">
        <v>42</v>
      </c>
      <c r="IX1694" s="39" t="s">
        <v>42</v>
      </c>
      <c r="IY1694" s="39" t="s">
        <v>42</v>
      </c>
      <c r="IZ1694" s="39" t="s">
        <v>42</v>
      </c>
      <c r="JA1694" s="39" t="s">
        <v>42</v>
      </c>
      <c r="JB1694" s="39" t="s">
        <v>42</v>
      </c>
      <c r="JC1694" s="39" t="s">
        <v>42</v>
      </c>
      <c r="JD1694" s="39" t="s">
        <v>42</v>
      </c>
      <c r="JE1694" s="39" t="s">
        <v>42</v>
      </c>
      <c r="JF1694" s="39" t="s">
        <v>42</v>
      </c>
      <c r="JG1694" s="39" t="s">
        <v>42</v>
      </c>
      <c r="JH1694" s="39" t="s">
        <v>42</v>
      </c>
      <c r="JI1694" s="39" t="s">
        <v>42</v>
      </c>
      <c r="JJ1694" s="39" t="s">
        <v>42</v>
      </c>
      <c r="JK1694" s="39">
        <v>14</v>
      </c>
      <c r="JL1694" s="39">
        <v>86</v>
      </c>
      <c r="JM1694" s="39">
        <v>14</v>
      </c>
      <c r="JN1694" s="39">
        <v>86</v>
      </c>
      <c r="JO1694" s="39">
        <v>9</v>
      </c>
      <c r="JP1694" s="39">
        <v>91</v>
      </c>
      <c r="JQ1694" s="39">
        <v>0</v>
      </c>
      <c r="JR1694" s="39">
        <v>100</v>
      </c>
      <c r="JS1694" s="39">
        <v>0</v>
      </c>
      <c r="JT1694" s="39">
        <v>100</v>
      </c>
      <c r="JU1694" s="39">
        <v>0</v>
      </c>
      <c r="JV1694" s="38">
        <v>100</v>
      </c>
      <c r="JW1694" s="38">
        <v>0</v>
      </c>
      <c r="JX1694" s="38">
        <v>100</v>
      </c>
      <c r="JY1694" s="38">
        <v>0</v>
      </c>
      <c r="JZ1694" s="38">
        <v>100</v>
      </c>
    </row>
    <row r="1695" spans="1:286" s="26" customFormat="1" ht="15" customHeight="1" x14ac:dyDescent="0.25">
      <c r="A1695" s="14" t="s">
        <v>3446</v>
      </c>
      <c r="B1695" s="13" t="s">
        <v>3447</v>
      </c>
      <c r="C1695" s="38">
        <v>70</v>
      </c>
      <c r="D1695" s="39">
        <v>6</v>
      </c>
      <c r="E1695" s="39">
        <v>94</v>
      </c>
      <c r="F1695" s="39">
        <v>0</v>
      </c>
      <c r="G1695" s="39">
        <v>100</v>
      </c>
      <c r="H1695" s="39">
        <v>6</v>
      </c>
      <c r="I1695" s="39">
        <v>94</v>
      </c>
      <c r="J1695" s="39">
        <v>19</v>
      </c>
      <c r="K1695" s="39">
        <v>81</v>
      </c>
      <c r="L1695" s="39">
        <v>0</v>
      </c>
      <c r="M1695" s="39">
        <v>100</v>
      </c>
      <c r="N1695" s="39">
        <v>40</v>
      </c>
      <c r="O1695" s="39">
        <v>60</v>
      </c>
      <c r="P1695" s="39">
        <v>13</v>
      </c>
      <c r="Q1695" s="39">
        <v>88</v>
      </c>
      <c r="R1695" s="39">
        <v>31</v>
      </c>
      <c r="S1695" s="39">
        <v>69</v>
      </c>
      <c r="T1695" s="39">
        <v>20</v>
      </c>
      <c r="U1695" s="39">
        <v>80</v>
      </c>
      <c r="V1695" s="39">
        <v>40</v>
      </c>
      <c r="W1695" s="39">
        <v>60</v>
      </c>
      <c r="X1695" s="39">
        <v>33</v>
      </c>
      <c r="Y1695" s="39">
        <v>67</v>
      </c>
      <c r="Z1695" s="39">
        <v>21</v>
      </c>
      <c r="AA1695" s="39">
        <v>79</v>
      </c>
      <c r="AB1695" s="39">
        <v>21</v>
      </c>
      <c r="AC1695" s="39">
        <v>79</v>
      </c>
      <c r="AD1695" s="39" t="s">
        <v>42</v>
      </c>
      <c r="AE1695" s="39" t="s">
        <v>42</v>
      </c>
      <c r="AF1695" s="39" t="s">
        <v>42</v>
      </c>
      <c r="AG1695" s="39" t="s">
        <v>42</v>
      </c>
      <c r="AH1695" s="39" t="s">
        <v>42</v>
      </c>
      <c r="AI1695" s="39" t="s">
        <v>42</v>
      </c>
      <c r="AJ1695" s="39" t="s">
        <v>42</v>
      </c>
      <c r="AK1695" s="39" t="s">
        <v>42</v>
      </c>
      <c r="AL1695" s="39" t="s">
        <v>42</v>
      </c>
      <c r="AM1695" s="39" t="s">
        <v>42</v>
      </c>
      <c r="AN1695" s="39">
        <v>25</v>
      </c>
      <c r="AO1695" s="39">
        <v>75</v>
      </c>
      <c r="AP1695" s="39">
        <v>19</v>
      </c>
      <c r="AQ1695" s="39">
        <v>81</v>
      </c>
      <c r="AR1695" s="39">
        <v>0</v>
      </c>
      <c r="AS1695" s="39">
        <v>100</v>
      </c>
      <c r="AT1695" s="39">
        <v>0</v>
      </c>
      <c r="AU1695" s="39">
        <v>100</v>
      </c>
      <c r="AV1695" s="39">
        <v>0</v>
      </c>
      <c r="AW1695" s="39">
        <v>100</v>
      </c>
      <c r="AX1695" s="39">
        <v>0</v>
      </c>
      <c r="AY1695" s="39">
        <v>100</v>
      </c>
      <c r="AZ1695" s="39">
        <v>0</v>
      </c>
      <c r="BA1695" s="39">
        <v>100</v>
      </c>
      <c r="BB1695" s="39">
        <v>25</v>
      </c>
      <c r="BC1695" s="39">
        <v>75</v>
      </c>
      <c r="BD1695" s="39">
        <v>19</v>
      </c>
      <c r="BE1695" s="39">
        <v>81</v>
      </c>
      <c r="BF1695" s="39">
        <v>31</v>
      </c>
      <c r="BG1695" s="39">
        <v>69</v>
      </c>
      <c r="BH1695" s="39">
        <v>13</v>
      </c>
      <c r="BI1695" s="39">
        <v>88</v>
      </c>
      <c r="BJ1695" s="39">
        <v>19</v>
      </c>
      <c r="BK1695" s="39">
        <v>81</v>
      </c>
      <c r="BL1695" s="39">
        <v>25</v>
      </c>
      <c r="BM1695" s="39">
        <v>75</v>
      </c>
      <c r="BN1695" s="39">
        <v>31</v>
      </c>
      <c r="BO1695" s="39">
        <v>69</v>
      </c>
      <c r="BP1695" s="39">
        <v>25</v>
      </c>
      <c r="BQ1695" s="39">
        <v>75</v>
      </c>
      <c r="BR1695" s="39">
        <v>13</v>
      </c>
      <c r="BS1695" s="39">
        <v>88</v>
      </c>
      <c r="BT1695" s="39">
        <v>19</v>
      </c>
      <c r="BU1695" s="39">
        <v>81</v>
      </c>
      <c r="BV1695" s="39">
        <v>7</v>
      </c>
      <c r="BW1695" s="39">
        <v>93</v>
      </c>
      <c r="BX1695" s="39">
        <v>0</v>
      </c>
      <c r="BY1695" s="39">
        <v>100</v>
      </c>
      <c r="BZ1695" s="39">
        <v>0</v>
      </c>
      <c r="CA1695" s="39">
        <v>100</v>
      </c>
      <c r="CB1695" s="39">
        <v>0</v>
      </c>
      <c r="CC1695" s="39">
        <v>100</v>
      </c>
      <c r="CD1695" s="39">
        <v>14</v>
      </c>
      <c r="CE1695" s="39">
        <v>86</v>
      </c>
      <c r="CF1695" s="39">
        <v>21</v>
      </c>
      <c r="CG1695" s="39">
        <v>79</v>
      </c>
      <c r="CH1695" s="39">
        <v>14</v>
      </c>
      <c r="CI1695" s="39">
        <v>86</v>
      </c>
      <c r="CJ1695" s="39">
        <v>7</v>
      </c>
      <c r="CK1695" s="39">
        <v>93</v>
      </c>
      <c r="CL1695" s="39">
        <v>56</v>
      </c>
      <c r="CM1695" s="39">
        <v>44</v>
      </c>
      <c r="CN1695" s="39">
        <v>21</v>
      </c>
      <c r="CO1695" s="39">
        <v>79</v>
      </c>
      <c r="CP1695" s="39">
        <v>33</v>
      </c>
      <c r="CQ1695" s="39">
        <v>67</v>
      </c>
      <c r="CR1695" s="39">
        <v>20</v>
      </c>
      <c r="CS1695" s="39">
        <v>80</v>
      </c>
      <c r="CT1695" s="39">
        <v>7</v>
      </c>
      <c r="CU1695" s="39">
        <v>93</v>
      </c>
      <c r="CV1695" s="39">
        <v>13</v>
      </c>
      <c r="CW1695" s="39">
        <v>87</v>
      </c>
      <c r="CX1695" s="39">
        <v>13</v>
      </c>
      <c r="CY1695" s="39">
        <v>87</v>
      </c>
      <c r="CZ1695" s="39">
        <v>27</v>
      </c>
      <c r="DA1695" s="39">
        <v>73</v>
      </c>
      <c r="DB1695" s="39">
        <v>0</v>
      </c>
      <c r="DC1695" s="39">
        <v>100</v>
      </c>
      <c r="DD1695" s="39">
        <v>0</v>
      </c>
      <c r="DE1695" s="39">
        <v>100</v>
      </c>
      <c r="DF1695" s="39">
        <v>6</v>
      </c>
      <c r="DG1695" s="39">
        <v>94</v>
      </c>
      <c r="DH1695" s="39">
        <v>0</v>
      </c>
      <c r="DI1695" s="39">
        <v>100</v>
      </c>
      <c r="DJ1695" s="39">
        <v>19</v>
      </c>
      <c r="DK1695" s="39">
        <v>81</v>
      </c>
      <c r="DL1695" s="39">
        <v>27</v>
      </c>
      <c r="DM1695" s="39">
        <v>73</v>
      </c>
      <c r="DN1695" s="39">
        <v>27</v>
      </c>
      <c r="DO1695" s="39">
        <v>73</v>
      </c>
      <c r="DP1695" s="39">
        <v>13</v>
      </c>
      <c r="DQ1695" s="39">
        <v>87</v>
      </c>
      <c r="DR1695" s="39">
        <v>27</v>
      </c>
      <c r="DS1695" s="39">
        <v>73</v>
      </c>
      <c r="DT1695" s="39">
        <v>0</v>
      </c>
      <c r="DU1695" s="39">
        <v>100</v>
      </c>
      <c r="DV1695" s="39">
        <v>13</v>
      </c>
      <c r="DW1695" s="39">
        <v>88</v>
      </c>
      <c r="DX1695" s="39">
        <v>38</v>
      </c>
      <c r="DY1695" s="39">
        <v>63</v>
      </c>
      <c r="DZ1695" s="39">
        <v>6</v>
      </c>
      <c r="EA1695" s="39">
        <v>94</v>
      </c>
      <c r="EB1695" s="39">
        <v>6</v>
      </c>
      <c r="EC1695" s="39">
        <v>94</v>
      </c>
      <c r="ED1695" s="39">
        <v>19</v>
      </c>
      <c r="EE1695" s="39">
        <v>81</v>
      </c>
      <c r="EF1695" s="39">
        <v>25</v>
      </c>
      <c r="EG1695" s="39">
        <v>75</v>
      </c>
      <c r="EH1695" s="39">
        <v>27</v>
      </c>
      <c r="EI1695" s="39">
        <v>73</v>
      </c>
      <c r="EJ1695" s="39">
        <v>40</v>
      </c>
      <c r="EK1695" s="39">
        <v>60</v>
      </c>
      <c r="EL1695" s="39">
        <v>80</v>
      </c>
      <c r="EM1695" s="39">
        <v>20</v>
      </c>
      <c r="EN1695" s="39">
        <v>47</v>
      </c>
      <c r="EO1695" s="39">
        <v>53</v>
      </c>
      <c r="EP1695" s="39">
        <v>40</v>
      </c>
      <c r="EQ1695" s="39">
        <v>60</v>
      </c>
      <c r="ER1695" s="39">
        <v>40</v>
      </c>
      <c r="ES1695" s="39">
        <v>60</v>
      </c>
      <c r="ET1695" s="39" t="s">
        <v>42</v>
      </c>
      <c r="EU1695" s="39" t="s">
        <v>42</v>
      </c>
      <c r="EV1695" s="39" t="s">
        <v>42</v>
      </c>
      <c r="EW1695" s="39" t="s">
        <v>42</v>
      </c>
      <c r="EX1695" s="39" t="s">
        <v>42</v>
      </c>
      <c r="EY1695" s="39" t="s">
        <v>42</v>
      </c>
      <c r="EZ1695" s="39" t="s">
        <v>42</v>
      </c>
      <c r="FA1695" s="39" t="s">
        <v>42</v>
      </c>
      <c r="FB1695" s="39" t="s">
        <v>42</v>
      </c>
      <c r="FC1695" s="39" t="s">
        <v>42</v>
      </c>
      <c r="FD1695" s="39" t="s">
        <v>42</v>
      </c>
      <c r="FE1695" s="39" t="s">
        <v>42</v>
      </c>
      <c r="FF1695" s="39" t="s">
        <v>42</v>
      </c>
      <c r="FG1695" s="39" t="s">
        <v>42</v>
      </c>
      <c r="FH1695" s="39" t="s">
        <v>42</v>
      </c>
      <c r="FI1695" s="39">
        <v>33</v>
      </c>
      <c r="FJ1695" s="39">
        <v>67</v>
      </c>
      <c r="FK1695" s="39">
        <v>0</v>
      </c>
      <c r="FL1695" s="39">
        <v>100</v>
      </c>
      <c r="FM1695" s="39">
        <v>0</v>
      </c>
      <c r="FN1695" s="39">
        <v>100</v>
      </c>
      <c r="FO1695" s="39">
        <v>17</v>
      </c>
      <c r="FP1695" s="39">
        <v>83</v>
      </c>
      <c r="FQ1695" s="39">
        <v>14</v>
      </c>
      <c r="FR1695" s="39">
        <v>86</v>
      </c>
      <c r="FS1695" s="39">
        <v>14</v>
      </c>
      <c r="FT1695" s="39">
        <v>86</v>
      </c>
      <c r="FU1695" s="39">
        <v>0</v>
      </c>
      <c r="FV1695" s="39">
        <v>100</v>
      </c>
      <c r="FW1695" s="39" t="s">
        <v>42</v>
      </c>
      <c r="FX1695" s="39" t="s">
        <v>42</v>
      </c>
      <c r="FY1695" s="39" t="s">
        <v>42</v>
      </c>
      <c r="FZ1695" s="39" t="s">
        <v>42</v>
      </c>
      <c r="GA1695" s="39" t="s">
        <v>42</v>
      </c>
      <c r="GB1695" s="39" t="s">
        <v>42</v>
      </c>
      <c r="GC1695" s="39" t="s">
        <v>42</v>
      </c>
      <c r="GD1695" s="39" t="s">
        <v>42</v>
      </c>
      <c r="GE1695" s="39" t="s">
        <v>42</v>
      </c>
      <c r="GF1695" s="39" t="s">
        <v>42</v>
      </c>
      <c r="GG1695" s="39" t="s">
        <v>42</v>
      </c>
      <c r="GH1695" s="39" t="s">
        <v>42</v>
      </c>
      <c r="GI1695" s="39" t="s">
        <v>42</v>
      </c>
      <c r="GJ1695" s="39" t="s">
        <v>42</v>
      </c>
      <c r="GK1695" s="39">
        <v>29</v>
      </c>
      <c r="GL1695" s="39">
        <v>71</v>
      </c>
      <c r="GM1695" s="39">
        <v>27</v>
      </c>
      <c r="GN1695" s="39">
        <v>73</v>
      </c>
      <c r="GO1695" s="39">
        <v>27</v>
      </c>
      <c r="GP1695" s="39">
        <v>73</v>
      </c>
      <c r="GQ1695" s="39">
        <v>57</v>
      </c>
      <c r="GR1695" s="39">
        <v>43</v>
      </c>
      <c r="GS1695" s="39">
        <v>14</v>
      </c>
      <c r="GT1695" s="39">
        <v>86</v>
      </c>
      <c r="GU1695" s="39">
        <v>29</v>
      </c>
      <c r="GV1695" s="39">
        <v>71</v>
      </c>
      <c r="GW1695" s="39">
        <v>7</v>
      </c>
      <c r="GX1695" s="39">
        <v>93</v>
      </c>
      <c r="GY1695" s="39">
        <v>14</v>
      </c>
      <c r="GZ1695" s="39">
        <v>86</v>
      </c>
      <c r="HA1695" s="39">
        <v>15</v>
      </c>
      <c r="HB1695" s="39">
        <v>85</v>
      </c>
      <c r="HC1695" s="39">
        <v>36</v>
      </c>
      <c r="HD1695" s="39">
        <v>64</v>
      </c>
      <c r="HE1695" s="39">
        <v>14</v>
      </c>
      <c r="HF1695" s="39">
        <v>86</v>
      </c>
      <c r="HG1695" s="39">
        <v>29</v>
      </c>
      <c r="HH1695" s="39">
        <v>71</v>
      </c>
      <c r="HI1695" s="39">
        <v>14</v>
      </c>
      <c r="HJ1695" s="39">
        <v>86</v>
      </c>
      <c r="HK1695" s="39">
        <v>29</v>
      </c>
      <c r="HL1695" s="39">
        <v>71</v>
      </c>
      <c r="HM1695" s="39">
        <v>7</v>
      </c>
      <c r="HN1695" s="39">
        <v>93</v>
      </c>
      <c r="HO1695" s="39">
        <v>0</v>
      </c>
      <c r="HP1695" s="39">
        <v>100</v>
      </c>
      <c r="HQ1695" s="39">
        <v>0</v>
      </c>
      <c r="HR1695" s="39">
        <v>100</v>
      </c>
      <c r="HS1695" s="39">
        <v>0</v>
      </c>
      <c r="HT1695" s="39">
        <v>100</v>
      </c>
      <c r="HU1695" s="39">
        <v>31</v>
      </c>
      <c r="HV1695" s="39">
        <v>69</v>
      </c>
      <c r="HW1695" s="39">
        <v>21</v>
      </c>
      <c r="HX1695" s="39">
        <v>79</v>
      </c>
      <c r="HY1695" s="39">
        <v>8</v>
      </c>
      <c r="HZ1695" s="39">
        <v>92</v>
      </c>
      <c r="IA1695" s="39">
        <v>15</v>
      </c>
      <c r="IB1695" s="39">
        <v>85</v>
      </c>
      <c r="IC1695" s="39" t="s">
        <v>42</v>
      </c>
      <c r="ID1695" s="39" t="s">
        <v>42</v>
      </c>
      <c r="IE1695" s="39" t="s">
        <v>42</v>
      </c>
      <c r="IF1695" s="39" t="s">
        <v>42</v>
      </c>
      <c r="IG1695" s="39" t="s">
        <v>42</v>
      </c>
      <c r="IH1695" s="39" t="s">
        <v>42</v>
      </c>
      <c r="II1695" s="39" t="s">
        <v>42</v>
      </c>
      <c r="IJ1695" s="39" t="s">
        <v>42</v>
      </c>
      <c r="IK1695" s="39" t="s">
        <v>42</v>
      </c>
      <c r="IL1695" s="39" t="s">
        <v>42</v>
      </c>
      <c r="IM1695" s="39" t="s">
        <v>42</v>
      </c>
      <c r="IN1695" s="39" t="s">
        <v>42</v>
      </c>
      <c r="IO1695" s="39" t="s">
        <v>42</v>
      </c>
      <c r="IP1695" s="39" t="s">
        <v>42</v>
      </c>
      <c r="IQ1695" s="39" t="s">
        <v>42</v>
      </c>
      <c r="IR1695" s="39" t="s">
        <v>42</v>
      </c>
      <c r="IS1695" s="39" t="s">
        <v>42</v>
      </c>
      <c r="IT1695" s="39" t="s">
        <v>42</v>
      </c>
      <c r="IU1695" s="39" t="s">
        <v>42</v>
      </c>
      <c r="IV1695" s="39" t="s">
        <v>42</v>
      </c>
      <c r="IW1695" s="39" t="s">
        <v>42</v>
      </c>
      <c r="IX1695" s="39" t="s">
        <v>42</v>
      </c>
      <c r="IY1695" s="39" t="s">
        <v>42</v>
      </c>
      <c r="IZ1695" s="39" t="s">
        <v>42</v>
      </c>
      <c r="JA1695" s="39" t="s">
        <v>42</v>
      </c>
      <c r="JB1695" s="39" t="s">
        <v>42</v>
      </c>
      <c r="JC1695" s="39" t="s">
        <v>42</v>
      </c>
      <c r="JD1695" s="39" t="s">
        <v>42</v>
      </c>
      <c r="JE1695" s="39" t="s">
        <v>42</v>
      </c>
      <c r="JF1695" s="39" t="s">
        <v>42</v>
      </c>
      <c r="JG1695" s="39" t="s">
        <v>42</v>
      </c>
      <c r="JH1695" s="39" t="s">
        <v>42</v>
      </c>
      <c r="JI1695" s="39" t="s">
        <v>42</v>
      </c>
      <c r="JJ1695" s="39" t="s">
        <v>42</v>
      </c>
      <c r="JK1695" s="39">
        <v>33</v>
      </c>
      <c r="JL1695" s="39">
        <v>67</v>
      </c>
      <c r="JM1695" s="39">
        <v>20</v>
      </c>
      <c r="JN1695" s="39">
        <v>80</v>
      </c>
      <c r="JO1695" s="39" t="s">
        <v>42</v>
      </c>
      <c r="JP1695" s="39" t="s">
        <v>42</v>
      </c>
      <c r="JQ1695" s="39" t="s">
        <v>42</v>
      </c>
      <c r="JR1695" s="39" t="s">
        <v>42</v>
      </c>
      <c r="JS1695" s="39" t="s">
        <v>42</v>
      </c>
      <c r="JT1695" s="39" t="s">
        <v>42</v>
      </c>
      <c r="JU1695" s="39" t="s">
        <v>42</v>
      </c>
      <c r="JV1695" s="38" t="s">
        <v>42</v>
      </c>
      <c r="JW1695" s="38" t="s">
        <v>42</v>
      </c>
      <c r="JX1695" s="38" t="s">
        <v>42</v>
      </c>
      <c r="JY1695" s="38" t="s">
        <v>42</v>
      </c>
      <c r="JZ1695" s="38" t="s">
        <v>42</v>
      </c>
    </row>
    <row r="1696" spans="1:286" s="26" customFormat="1" ht="15" customHeight="1" x14ac:dyDescent="0.25">
      <c r="A1696" s="14" t="s">
        <v>3448</v>
      </c>
      <c r="B1696" s="13" t="s">
        <v>3449</v>
      </c>
      <c r="C1696" s="38">
        <v>42</v>
      </c>
      <c r="D1696" s="39">
        <v>29</v>
      </c>
      <c r="E1696" s="39">
        <v>71</v>
      </c>
      <c r="F1696" s="39">
        <v>4</v>
      </c>
      <c r="G1696" s="39">
        <v>96</v>
      </c>
      <c r="H1696" s="39">
        <v>21</v>
      </c>
      <c r="I1696" s="39">
        <v>79</v>
      </c>
      <c r="J1696" s="39">
        <v>13</v>
      </c>
      <c r="K1696" s="39">
        <v>88</v>
      </c>
      <c r="L1696" s="39">
        <v>4</v>
      </c>
      <c r="M1696" s="39">
        <v>96</v>
      </c>
      <c r="N1696" s="39">
        <v>17</v>
      </c>
      <c r="O1696" s="39">
        <v>83</v>
      </c>
      <c r="P1696" s="39">
        <v>0</v>
      </c>
      <c r="Q1696" s="39">
        <v>100</v>
      </c>
      <c r="R1696" s="39">
        <v>0</v>
      </c>
      <c r="S1696" s="39">
        <v>100</v>
      </c>
      <c r="T1696" s="39">
        <v>0</v>
      </c>
      <c r="U1696" s="39">
        <v>100</v>
      </c>
      <c r="V1696" s="39">
        <v>4</v>
      </c>
      <c r="W1696" s="39">
        <v>96</v>
      </c>
      <c r="X1696" s="39">
        <v>13</v>
      </c>
      <c r="Y1696" s="39">
        <v>87</v>
      </c>
      <c r="Z1696" s="39">
        <v>8</v>
      </c>
      <c r="AA1696" s="39">
        <v>92</v>
      </c>
      <c r="AB1696" s="39">
        <v>8</v>
      </c>
      <c r="AC1696" s="39">
        <v>92</v>
      </c>
      <c r="AD1696" s="39" t="s">
        <v>42</v>
      </c>
      <c r="AE1696" s="39" t="s">
        <v>42</v>
      </c>
      <c r="AF1696" s="39" t="s">
        <v>42</v>
      </c>
      <c r="AG1696" s="39" t="s">
        <v>42</v>
      </c>
      <c r="AH1696" s="39" t="s">
        <v>42</v>
      </c>
      <c r="AI1696" s="39" t="s">
        <v>42</v>
      </c>
      <c r="AJ1696" s="39" t="s">
        <v>42</v>
      </c>
      <c r="AK1696" s="39" t="s">
        <v>42</v>
      </c>
      <c r="AL1696" s="39" t="s">
        <v>42</v>
      </c>
      <c r="AM1696" s="39" t="s">
        <v>42</v>
      </c>
      <c r="AN1696" s="39">
        <v>0</v>
      </c>
      <c r="AO1696" s="39">
        <v>100</v>
      </c>
      <c r="AP1696" s="39">
        <v>4</v>
      </c>
      <c r="AQ1696" s="39">
        <v>96</v>
      </c>
      <c r="AR1696" s="39">
        <v>4</v>
      </c>
      <c r="AS1696" s="39">
        <v>96</v>
      </c>
      <c r="AT1696" s="39">
        <v>13</v>
      </c>
      <c r="AU1696" s="39">
        <v>88</v>
      </c>
      <c r="AV1696" s="39">
        <v>0</v>
      </c>
      <c r="AW1696" s="39">
        <v>100</v>
      </c>
      <c r="AX1696" s="39">
        <v>4</v>
      </c>
      <c r="AY1696" s="39">
        <v>96</v>
      </c>
      <c r="AZ1696" s="39">
        <v>0</v>
      </c>
      <c r="BA1696" s="39">
        <v>100</v>
      </c>
      <c r="BB1696" s="39">
        <v>8</v>
      </c>
      <c r="BC1696" s="39">
        <v>92</v>
      </c>
      <c r="BD1696" s="39">
        <v>4</v>
      </c>
      <c r="BE1696" s="39">
        <v>96</v>
      </c>
      <c r="BF1696" s="39">
        <v>4</v>
      </c>
      <c r="BG1696" s="39">
        <v>96</v>
      </c>
      <c r="BH1696" s="39">
        <v>5</v>
      </c>
      <c r="BI1696" s="39">
        <v>95</v>
      </c>
      <c r="BJ1696" s="39">
        <v>4</v>
      </c>
      <c r="BK1696" s="39">
        <v>96</v>
      </c>
      <c r="BL1696" s="39">
        <v>9</v>
      </c>
      <c r="BM1696" s="39">
        <v>91</v>
      </c>
      <c r="BN1696" s="39">
        <v>5</v>
      </c>
      <c r="BO1696" s="39">
        <v>95</v>
      </c>
      <c r="BP1696" s="39">
        <v>4</v>
      </c>
      <c r="BQ1696" s="39">
        <v>96</v>
      </c>
      <c r="BR1696" s="39">
        <v>4</v>
      </c>
      <c r="BS1696" s="39">
        <v>96</v>
      </c>
      <c r="BT1696" s="39">
        <v>9</v>
      </c>
      <c r="BU1696" s="39">
        <v>91</v>
      </c>
      <c r="BV1696" s="39">
        <v>4</v>
      </c>
      <c r="BW1696" s="39">
        <v>96</v>
      </c>
      <c r="BX1696" s="39">
        <v>0</v>
      </c>
      <c r="BY1696" s="39">
        <v>100</v>
      </c>
      <c r="BZ1696" s="39">
        <v>0</v>
      </c>
      <c r="CA1696" s="39">
        <v>100</v>
      </c>
      <c r="CB1696" s="39">
        <v>4</v>
      </c>
      <c r="CC1696" s="39">
        <v>96</v>
      </c>
      <c r="CD1696" s="39">
        <v>4</v>
      </c>
      <c r="CE1696" s="39">
        <v>96</v>
      </c>
      <c r="CF1696" s="39">
        <v>9</v>
      </c>
      <c r="CG1696" s="39">
        <v>91</v>
      </c>
      <c r="CH1696" s="39">
        <v>13</v>
      </c>
      <c r="CI1696" s="39">
        <v>87</v>
      </c>
      <c r="CJ1696" s="39">
        <v>4</v>
      </c>
      <c r="CK1696" s="39">
        <v>96</v>
      </c>
      <c r="CL1696" s="39">
        <v>61</v>
      </c>
      <c r="CM1696" s="39">
        <v>39</v>
      </c>
      <c r="CN1696" s="39">
        <v>9</v>
      </c>
      <c r="CO1696" s="39">
        <v>91</v>
      </c>
      <c r="CP1696" s="39">
        <v>9</v>
      </c>
      <c r="CQ1696" s="39">
        <v>91</v>
      </c>
      <c r="CR1696" s="39">
        <v>5</v>
      </c>
      <c r="CS1696" s="39">
        <v>95</v>
      </c>
      <c r="CT1696" s="39">
        <v>0</v>
      </c>
      <c r="CU1696" s="39">
        <v>100</v>
      </c>
      <c r="CV1696" s="39">
        <v>9</v>
      </c>
      <c r="CW1696" s="39">
        <v>91</v>
      </c>
      <c r="CX1696" s="39">
        <v>9</v>
      </c>
      <c r="CY1696" s="39">
        <v>91</v>
      </c>
      <c r="CZ1696" s="39">
        <v>17</v>
      </c>
      <c r="DA1696" s="39">
        <v>83</v>
      </c>
      <c r="DB1696" s="39">
        <v>13</v>
      </c>
      <c r="DC1696" s="39">
        <v>87</v>
      </c>
      <c r="DD1696" s="39">
        <v>4</v>
      </c>
      <c r="DE1696" s="39">
        <v>96</v>
      </c>
      <c r="DF1696" s="39">
        <v>0</v>
      </c>
      <c r="DG1696" s="39">
        <v>100</v>
      </c>
      <c r="DH1696" s="39">
        <v>4</v>
      </c>
      <c r="DI1696" s="39">
        <v>96</v>
      </c>
      <c r="DJ1696" s="39">
        <v>9</v>
      </c>
      <c r="DK1696" s="39">
        <v>91</v>
      </c>
      <c r="DL1696" s="39">
        <v>13</v>
      </c>
      <c r="DM1696" s="39">
        <v>87</v>
      </c>
      <c r="DN1696" s="39">
        <v>13</v>
      </c>
      <c r="DO1696" s="39">
        <v>87</v>
      </c>
      <c r="DP1696" s="39">
        <v>4</v>
      </c>
      <c r="DQ1696" s="39">
        <v>96</v>
      </c>
      <c r="DR1696" s="39">
        <v>41</v>
      </c>
      <c r="DS1696" s="39">
        <v>59</v>
      </c>
      <c r="DT1696" s="39">
        <v>5</v>
      </c>
      <c r="DU1696" s="39">
        <v>95</v>
      </c>
      <c r="DV1696" s="39">
        <v>9</v>
      </c>
      <c r="DW1696" s="39">
        <v>91</v>
      </c>
      <c r="DX1696" s="39">
        <v>4</v>
      </c>
      <c r="DY1696" s="39">
        <v>96</v>
      </c>
      <c r="DZ1696" s="39">
        <v>4</v>
      </c>
      <c r="EA1696" s="39">
        <v>96</v>
      </c>
      <c r="EB1696" s="39">
        <v>9</v>
      </c>
      <c r="EC1696" s="39">
        <v>91</v>
      </c>
      <c r="ED1696" s="39">
        <v>9</v>
      </c>
      <c r="EE1696" s="39">
        <v>91</v>
      </c>
      <c r="EF1696" s="39">
        <v>4</v>
      </c>
      <c r="EG1696" s="39">
        <v>96</v>
      </c>
      <c r="EH1696" s="39">
        <v>26</v>
      </c>
      <c r="EI1696" s="39">
        <v>74</v>
      </c>
      <c r="EJ1696" s="39">
        <v>43</v>
      </c>
      <c r="EK1696" s="39">
        <v>57</v>
      </c>
      <c r="EL1696" s="39">
        <v>41</v>
      </c>
      <c r="EM1696" s="39">
        <v>59</v>
      </c>
      <c r="EN1696" s="39">
        <v>9</v>
      </c>
      <c r="EO1696" s="39">
        <v>91</v>
      </c>
      <c r="EP1696" s="39">
        <v>0</v>
      </c>
      <c r="EQ1696" s="39">
        <v>100</v>
      </c>
      <c r="ER1696" s="39">
        <v>4</v>
      </c>
      <c r="ES1696" s="39">
        <v>96</v>
      </c>
      <c r="ET1696" s="39" t="s">
        <v>42</v>
      </c>
      <c r="EU1696" s="39" t="s">
        <v>42</v>
      </c>
      <c r="EV1696" s="39" t="s">
        <v>42</v>
      </c>
      <c r="EW1696" s="39" t="s">
        <v>42</v>
      </c>
      <c r="EX1696" s="39" t="s">
        <v>42</v>
      </c>
      <c r="EY1696" s="39" t="s">
        <v>42</v>
      </c>
      <c r="EZ1696" s="39" t="s">
        <v>42</v>
      </c>
      <c r="FA1696" s="39" t="s">
        <v>42</v>
      </c>
      <c r="FB1696" s="39" t="s">
        <v>42</v>
      </c>
      <c r="FC1696" s="39" t="s">
        <v>42</v>
      </c>
      <c r="FD1696" s="39" t="s">
        <v>42</v>
      </c>
      <c r="FE1696" s="39" t="s">
        <v>42</v>
      </c>
      <c r="FF1696" s="39" t="s">
        <v>42</v>
      </c>
      <c r="FG1696" s="39" t="s">
        <v>42</v>
      </c>
      <c r="FH1696" s="39" t="s">
        <v>42</v>
      </c>
      <c r="FI1696" s="39">
        <v>0</v>
      </c>
      <c r="FJ1696" s="39">
        <v>100</v>
      </c>
      <c r="FK1696" s="39">
        <v>0</v>
      </c>
      <c r="FL1696" s="39">
        <v>100</v>
      </c>
      <c r="FM1696" s="39">
        <v>0</v>
      </c>
      <c r="FN1696" s="39">
        <v>100</v>
      </c>
      <c r="FO1696" s="39">
        <v>0</v>
      </c>
      <c r="FP1696" s="39">
        <v>100</v>
      </c>
      <c r="FQ1696" s="39" t="s">
        <v>42</v>
      </c>
      <c r="FR1696" s="39" t="s">
        <v>42</v>
      </c>
      <c r="FS1696" s="39" t="s">
        <v>42</v>
      </c>
      <c r="FT1696" s="39" t="s">
        <v>42</v>
      </c>
      <c r="FU1696" s="39" t="s">
        <v>42</v>
      </c>
      <c r="FV1696" s="39" t="s">
        <v>42</v>
      </c>
      <c r="FW1696" s="39">
        <v>11</v>
      </c>
      <c r="FX1696" s="39">
        <v>89</v>
      </c>
      <c r="FY1696" s="39">
        <v>11</v>
      </c>
      <c r="FZ1696" s="39">
        <v>89</v>
      </c>
      <c r="GA1696" s="39">
        <v>11</v>
      </c>
      <c r="GB1696" s="39">
        <v>89</v>
      </c>
      <c r="GC1696" s="39">
        <v>9</v>
      </c>
      <c r="GD1696" s="39">
        <v>91</v>
      </c>
      <c r="GE1696" s="39">
        <v>9</v>
      </c>
      <c r="GF1696" s="39">
        <v>91</v>
      </c>
      <c r="GG1696" s="39">
        <v>9</v>
      </c>
      <c r="GH1696" s="39">
        <v>91</v>
      </c>
      <c r="GI1696" s="39">
        <v>10</v>
      </c>
      <c r="GJ1696" s="39">
        <v>90</v>
      </c>
      <c r="GK1696" s="39">
        <v>17</v>
      </c>
      <c r="GL1696" s="39">
        <v>83</v>
      </c>
      <c r="GM1696" s="39">
        <v>30</v>
      </c>
      <c r="GN1696" s="39">
        <v>70</v>
      </c>
      <c r="GO1696" s="39">
        <v>22</v>
      </c>
      <c r="GP1696" s="39">
        <v>78</v>
      </c>
      <c r="GQ1696" s="39">
        <v>22</v>
      </c>
      <c r="GR1696" s="39">
        <v>78</v>
      </c>
      <c r="GS1696" s="39">
        <v>4</v>
      </c>
      <c r="GT1696" s="39">
        <v>96</v>
      </c>
      <c r="GU1696" s="39">
        <v>30</v>
      </c>
      <c r="GV1696" s="39">
        <v>70</v>
      </c>
      <c r="GW1696" s="39">
        <v>26</v>
      </c>
      <c r="GX1696" s="39">
        <v>74</v>
      </c>
      <c r="GY1696" s="39">
        <v>30</v>
      </c>
      <c r="GZ1696" s="39">
        <v>70</v>
      </c>
      <c r="HA1696" s="39">
        <v>13</v>
      </c>
      <c r="HB1696" s="39">
        <v>87</v>
      </c>
      <c r="HC1696" s="39">
        <v>32</v>
      </c>
      <c r="HD1696" s="39">
        <v>68</v>
      </c>
      <c r="HE1696" s="39">
        <v>9</v>
      </c>
      <c r="HF1696" s="39">
        <v>91</v>
      </c>
      <c r="HG1696" s="39">
        <v>35</v>
      </c>
      <c r="HH1696" s="39">
        <v>65</v>
      </c>
      <c r="HI1696" s="39">
        <v>13</v>
      </c>
      <c r="HJ1696" s="39">
        <v>87</v>
      </c>
      <c r="HK1696" s="39">
        <v>35</v>
      </c>
      <c r="HL1696" s="39">
        <v>65</v>
      </c>
      <c r="HM1696" s="39">
        <v>9</v>
      </c>
      <c r="HN1696" s="39">
        <v>91</v>
      </c>
      <c r="HO1696" s="39">
        <v>0</v>
      </c>
      <c r="HP1696" s="39">
        <v>100</v>
      </c>
      <c r="HQ1696" s="39">
        <v>5</v>
      </c>
      <c r="HR1696" s="39">
        <v>95</v>
      </c>
      <c r="HS1696" s="39">
        <v>9</v>
      </c>
      <c r="HT1696" s="39">
        <v>91</v>
      </c>
      <c r="HU1696" s="39">
        <v>5</v>
      </c>
      <c r="HV1696" s="39">
        <v>95</v>
      </c>
      <c r="HW1696" s="39">
        <v>29</v>
      </c>
      <c r="HX1696" s="39">
        <v>71</v>
      </c>
      <c r="HY1696" s="39">
        <v>4</v>
      </c>
      <c r="HZ1696" s="39">
        <v>96</v>
      </c>
      <c r="IA1696" s="39">
        <v>13</v>
      </c>
      <c r="IB1696" s="39">
        <v>87</v>
      </c>
      <c r="IC1696" s="39" t="s">
        <v>42</v>
      </c>
      <c r="ID1696" s="39" t="s">
        <v>42</v>
      </c>
      <c r="IE1696" s="39" t="s">
        <v>42</v>
      </c>
      <c r="IF1696" s="39" t="s">
        <v>42</v>
      </c>
      <c r="IG1696" s="39" t="s">
        <v>42</v>
      </c>
      <c r="IH1696" s="39" t="s">
        <v>42</v>
      </c>
      <c r="II1696" s="39" t="s">
        <v>42</v>
      </c>
      <c r="IJ1696" s="39" t="s">
        <v>42</v>
      </c>
      <c r="IK1696" s="39" t="s">
        <v>42</v>
      </c>
      <c r="IL1696" s="39" t="s">
        <v>42</v>
      </c>
      <c r="IM1696" s="39" t="s">
        <v>42</v>
      </c>
      <c r="IN1696" s="39" t="s">
        <v>42</v>
      </c>
      <c r="IO1696" s="39" t="s">
        <v>42</v>
      </c>
      <c r="IP1696" s="39" t="s">
        <v>42</v>
      </c>
      <c r="IQ1696" s="39" t="s">
        <v>42</v>
      </c>
      <c r="IR1696" s="39" t="s">
        <v>42</v>
      </c>
      <c r="IS1696" s="39">
        <v>0</v>
      </c>
      <c r="IT1696" s="39">
        <v>100</v>
      </c>
      <c r="IU1696" s="39">
        <v>17</v>
      </c>
      <c r="IV1696" s="39">
        <v>83</v>
      </c>
      <c r="IW1696" s="39">
        <v>73</v>
      </c>
      <c r="IX1696" s="39">
        <v>27</v>
      </c>
      <c r="IY1696" s="39">
        <v>9</v>
      </c>
      <c r="IZ1696" s="39">
        <v>91</v>
      </c>
      <c r="JA1696" s="39">
        <v>17</v>
      </c>
      <c r="JB1696" s="39">
        <v>83</v>
      </c>
      <c r="JC1696" s="39">
        <v>17</v>
      </c>
      <c r="JD1696" s="39">
        <v>83</v>
      </c>
      <c r="JE1696" s="39">
        <v>8</v>
      </c>
      <c r="JF1696" s="39">
        <v>92</v>
      </c>
      <c r="JG1696" s="39">
        <v>8</v>
      </c>
      <c r="JH1696" s="39">
        <v>92</v>
      </c>
      <c r="JI1696" s="39">
        <v>17</v>
      </c>
      <c r="JJ1696" s="39">
        <v>83</v>
      </c>
      <c r="JK1696" s="39">
        <v>6</v>
      </c>
      <c r="JL1696" s="39">
        <v>94</v>
      </c>
      <c r="JM1696" s="39">
        <v>0</v>
      </c>
      <c r="JN1696" s="39">
        <v>100</v>
      </c>
      <c r="JO1696" s="39" t="s">
        <v>42</v>
      </c>
      <c r="JP1696" s="39" t="s">
        <v>42</v>
      </c>
      <c r="JQ1696" s="39" t="s">
        <v>42</v>
      </c>
      <c r="JR1696" s="39" t="s">
        <v>42</v>
      </c>
      <c r="JS1696" s="39" t="s">
        <v>42</v>
      </c>
      <c r="JT1696" s="39" t="s">
        <v>42</v>
      </c>
      <c r="JU1696" s="39" t="s">
        <v>42</v>
      </c>
      <c r="JV1696" s="38" t="s">
        <v>42</v>
      </c>
      <c r="JW1696" s="38" t="s">
        <v>42</v>
      </c>
      <c r="JX1696" s="38" t="s">
        <v>42</v>
      </c>
      <c r="JY1696" s="38" t="s">
        <v>42</v>
      </c>
      <c r="JZ1696" s="38" t="s">
        <v>42</v>
      </c>
    </row>
    <row r="1697" spans="1:286" s="26" customFormat="1" ht="15" customHeight="1" x14ac:dyDescent="0.25">
      <c r="A1697" s="14" t="s">
        <v>3450</v>
      </c>
      <c r="B1697" s="13" t="s">
        <v>3451</v>
      </c>
      <c r="C1697" s="38">
        <v>11</v>
      </c>
      <c r="D1697" s="39" t="s">
        <v>42</v>
      </c>
      <c r="E1697" s="39" t="s">
        <v>42</v>
      </c>
      <c r="F1697" s="39" t="s">
        <v>42</v>
      </c>
      <c r="G1697" s="39" t="s">
        <v>42</v>
      </c>
      <c r="H1697" s="39" t="s">
        <v>42</v>
      </c>
      <c r="I1697" s="39" t="s">
        <v>42</v>
      </c>
      <c r="J1697" s="39" t="s">
        <v>42</v>
      </c>
      <c r="K1697" s="39" t="s">
        <v>42</v>
      </c>
      <c r="L1697" s="39" t="s">
        <v>42</v>
      </c>
      <c r="M1697" s="39" t="s">
        <v>42</v>
      </c>
      <c r="N1697" s="39" t="s">
        <v>42</v>
      </c>
      <c r="O1697" s="39" t="s">
        <v>42</v>
      </c>
      <c r="P1697" s="39" t="s">
        <v>42</v>
      </c>
      <c r="Q1697" s="39" t="s">
        <v>42</v>
      </c>
      <c r="R1697" s="39" t="s">
        <v>42</v>
      </c>
      <c r="S1697" s="39" t="s">
        <v>42</v>
      </c>
      <c r="T1697" s="39" t="s">
        <v>42</v>
      </c>
      <c r="U1697" s="39" t="s">
        <v>42</v>
      </c>
      <c r="V1697" s="39" t="s">
        <v>42</v>
      </c>
      <c r="W1697" s="39" t="s">
        <v>42</v>
      </c>
      <c r="X1697" s="39" t="s">
        <v>42</v>
      </c>
      <c r="Y1697" s="39" t="s">
        <v>42</v>
      </c>
      <c r="Z1697" s="39" t="s">
        <v>42</v>
      </c>
      <c r="AA1697" s="39" t="s">
        <v>42</v>
      </c>
      <c r="AB1697" s="39" t="s">
        <v>42</v>
      </c>
      <c r="AC1697" s="39" t="s">
        <v>42</v>
      </c>
      <c r="AD1697" s="39" t="s">
        <v>42</v>
      </c>
      <c r="AE1697" s="39" t="s">
        <v>42</v>
      </c>
      <c r="AF1697" s="39" t="s">
        <v>42</v>
      </c>
      <c r="AG1697" s="39" t="s">
        <v>42</v>
      </c>
      <c r="AH1697" s="39" t="s">
        <v>42</v>
      </c>
      <c r="AI1697" s="39" t="s">
        <v>42</v>
      </c>
      <c r="AJ1697" s="39" t="s">
        <v>42</v>
      </c>
      <c r="AK1697" s="39" t="s">
        <v>42</v>
      </c>
      <c r="AL1697" s="39" t="s">
        <v>42</v>
      </c>
      <c r="AM1697" s="39" t="s">
        <v>42</v>
      </c>
      <c r="AN1697" s="39" t="s">
        <v>42</v>
      </c>
      <c r="AO1697" s="39" t="s">
        <v>42</v>
      </c>
      <c r="AP1697" s="39" t="s">
        <v>42</v>
      </c>
      <c r="AQ1697" s="39" t="s">
        <v>42</v>
      </c>
      <c r="AR1697" s="39" t="s">
        <v>42</v>
      </c>
      <c r="AS1697" s="39" t="s">
        <v>42</v>
      </c>
      <c r="AT1697" s="39" t="s">
        <v>42</v>
      </c>
      <c r="AU1697" s="39" t="s">
        <v>42</v>
      </c>
      <c r="AV1697" s="39" t="s">
        <v>42</v>
      </c>
      <c r="AW1697" s="39" t="s">
        <v>42</v>
      </c>
      <c r="AX1697" s="39" t="s">
        <v>42</v>
      </c>
      <c r="AY1697" s="39" t="s">
        <v>42</v>
      </c>
      <c r="AZ1697" s="39" t="s">
        <v>42</v>
      </c>
      <c r="BA1697" s="39" t="s">
        <v>42</v>
      </c>
      <c r="BB1697" s="39" t="s">
        <v>42</v>
      </c>
      <c r="BC1697" s="39" t="s">
        <v>42</v>
      </c>
      <c r="BD1697" s="39" t="s">
        <v>42</v>
      </c>
      <c r="BE1697" s="39" t="s">
        <v>42</v>
      </c>
      <c r="BF1697" s="39" t="s">
        <v>42</v>
      </c>
      <c r="BG1697" s="39" t="s">
        <v>42</v>
      </c>
      <c r="BH1697" s="39" t="s">
        <v>42</v>
      </c>
      <c r="BI1697" s="39" t="s">
        <v>42</v>
      </c>
      <c r="BJ1697" s="39" t="s">
        <v>42</v>
      </c>
      <c r="BK1697" s="39" t="s">
        <v>42</v>
      </c>
      <c r="BL1697" s="39" t="s">
        <v>42</v>
      </c>
      <c r="BM1697" s="39" t="s">
        <v>42</v>
      </c>
      <c r="BN1697" s="39" t="s">
        <v>42</v>
      </c>
      <c r="BO1697" s="39" t="s">
        <v>42</v>
      </c>
      <c r="BP1697" s="39" t="s">
        <v>42</v>
      </c>
      <c r="BQ1697" s="39" t="s">
        <v>42</v>
      </c>
      <c r="BR1697" s="39" t="s">
        <v>42</v>
      </c>
      <c r="BS1697" s="39" t="s">
        <v>42</v>
      </c>
      <c r="BT1697" s="39" t="s">
        <v>42</v>
      </c>
      <c r="BU1697" s="39" t="s">
        <v>42</v>
      </c>
      <c r="BV1697" s="39" t="s">
        <v>42</v>
      </c>
      <c r="BW1697" s="39" t="s">
        <v>42</v>
      </c>
      <c r="BX1697" s="39" t="s">
        <v>42</v>
      </c>
      <c r="BY1697" s="39" t="s">
        <v>42</v>
      </c>
      <c r="BZ1697" s="39" t="s">
        <v>42</v>
      </c>
      <c r="CA1697" s="39" t="s">
        <v>42</v>
      </c>
      <c r="CB1697" s="39" t="s">
        <v>42</v>
      </c>
      <c r="CC1697" s="39" t="s">
        <v>42</v>
      </c>
      <c r="CD1697" s="39" t="s">
        <v>42</v>
      </c>
      <c r="CE1697" s="39" t="s">
        <v>42</v>
      </c>
      <c r="CF1697" s="39" t="s">
        <v>42</v>
      </c>
      <c r="CG1697" s="39" t="s">
        <v>42</v>
      </c>
      <c r="CH1697" s="39" t="s">
        <v>42</v>
      </c>
      <c r="CI1697" s="39" t="s">
        <v>42</v>
      </c>
      <c r="CJ1697" s="39" t="s">
        <v>42</v>
      </c>
      <c r="CK1697" s="39" t="s">
        <v>42</v>
      </c>
      <c r="CL1697" s="39" t="s">
        <v>42</v>
      </c>
      <c r="CM1697" s="39" t="s">
        <v>42</v>
      </c>
      <c r="CN1697" s="39" t="s">
        <v>42</v>
      </c>
      <c r="CO1697" s="39" t="s">
        <v>42</v>
      </c>
      <c r="CP1697" s="39" t="s">
        <v>42</v>
      </c>
      <c r="CQ1697" s="39" t="s">
        <v>42</v>
      </c>
      <c r="CR1697" s="39" t="s">
        <v>42</v>
      </c>
      <c r="CS1697" s="39" t="s">
        <v>42</v>
      </c>
      <c r="CT1697" s="39" t="s">
        <v>42</v>
      </c>
      <c r="CU1697" s="39" t="s">
        <v>42</v>
      </c>
      <c r="CV1697" s="39" t="s">
        <v>42</v>
      </c>
      <c r="CW1697" s="39" t="s">
        <v>42</v>
      </c>
      <c r="CX1697" s="39" t="s">
        <v>42</v>
      </c>
      <c r="CY1697" s="39" t="s">
        <v>42</v>
      </c>
      <c r="CZ1697" s="39" t="s">
        <v>42</v>
      </c>
      <c r="DA1697" s="39" t="s">
        <v>42</v>
      </c>
      <c r="DB1697" s="39" t="s">
        <v>42</v>
      </c>
      <c r="DC1697" s="39" t="s">
        <v>42</v>
      </c>
      <c r="DD1697" s="39" t="s">
        <v>42</v>
      </c>
      <c r="DE1697" s="39" t="s">
        <v>42</v>
      </c>
      <c r="DF1697" s="39" t="s">
        <v>42</v>
      </c>
      <c r="DG1697" s="39" t="s">
        <v>42</v>
      </c>
      <c r="DH1697" s="39" t="s">
        <v>42</v>
      </c>
      <c r="DI1697" s="39" t="s">
        <v>42</v>
      </c>
      <c r="DJ1697" s="39" t="s">
        <v>42</v>
      </c>
      <c r="DK1697" s="39" t="s">
        <v>42</v>
      </c>
      <c r="DL1697" s="39" t="s">
        <v>42</v>
      </c>
      <c r="DM1697" s="39" t="s">
        <v>42</v>
      </c>
      <c r="DN1697" s="39" t="s">
        <v>42</v>
      </c>
      <c r="DO1697" s="39" t="s">
        <v>42</v>
      </c>
      <c r="DP1697" s="39" t="s">
        <v>42</v>
      </c>
      <c r="DQ1697" s="39" t="s">
        <v>42</v>
      </c>
      <c r="DR1697" s="39" t="s">
        <v>42</v>
      </c>
      <c r="DS1697" s="39" t="s">
        <v>42</v>
      </c>
      <c r="DT1697" s="39" t="s">
        <v>42</v>
      </c>
      <c r="DU1697" s="39" t="s">
        <v>42</v>
      </c>
      <c r="DV1697" s="39" t="s">
        <v>42</v>
      </c>
      <c r="DW1697" s="39" t="s">
        <v>42</v>
      </c>
      <c r="DX1697" s="39" t="s">
        <v>42</v>
      </c>
      <c r="DY1697" s="39" t="s">
        <v>42</v>
      </c>
      <c r="DZ1697" s="39" t="s">
        <v>42</v>
      </c>
      <c r="EA1697" s="39" t="s">
        <v>42</v>
      </c>
      <c r="EB1697" s="39" t="s">
        <v>42</v>
      </c>
      <c r="EC1697" s="39" t="s">
        <v>42</v>
      </c>
      <c r="ED1697" s="39" t="s">
        <v>42</v>
      </c>
      <c r="EE1697" s="39" t="s">
        <v>42</v>
      </c>
      <c r="EF1697" s="39" t="s">
        <v>42</v>
      </c>
      <c r="EG1697" s="39" t="s">
        <v>42</v>
      </c>
      <c r="EH1697" s="39" t="s">
        <v>42</v>
      </c>
      <c r="EI1697" s="39" t="s">
        <v>42</v>
      </c>
      <c r="EJ1697" s="39" t="s">
        <v>42</v>
      </c>
      <c r="EK1697" s="39" t="s">
        <v>42</v>
      </c>
      <c r="EL1697" s="39" t="s">
        <v>42</v>
      </c>
      <c r="EM1697" s="39" t="s">
        <v>42</v>
      </c>
      <c r="EN1697" s="39" t="s">
        <v>42</v>
      </c>
      <c r="EO1697" s="39" t="s">
        <v>42</v>
      </c>
      <c r="EP1697" s="39" t="s">
        <v>42</v>
      </c>
      <c r="EQ1697" s="39" t="s">
        <v>42</v>
      </c>
      <c r="ER1697" s="39" t="s">
        <v>42</v>
      </c>
      <c r="ES1697" s="39" t="s">
        <v>42</v>
      </c>
      <c r="ET1697" s="39" t="s">
        <v>42</v>
      </c>
      <c r="EU1697" s="39" t="s">
        <v>42</v>
      </c>
      <c r="EV1697" s="39" t="s">
        <v>42</v>
      </c>
      <c r="EW1697" s="39" t="s">
        <v>42</v>
      </c>
      <c r="EX1697" s="39" t="s">
        <v>42</v>
      </c>
      <c r="EY1697" s="39" t="s">
        <v>42</v>
      </c>
      <c r="EZ1697" s="39" t="s">
        <v>42</v>
      </c>
      <c r="FA1697" s="39" t="s">
        <v>42</v>
      </c>
      <c r="FB1697" s="39" t="s">
        <v>42</v>
      </c>
      <c r="FC1697" s="39" t="s">
        <v>42</v>
      </c>
      <c r="FD1697" s="39" t="s">
        <v>42</v>
      </c>
      <c r="FE1697" s="39" t="s">
        <v>42</v>
      </c>
      <c r="FF1697" s="39" t="s">
        <v>42</v>
      </c>
      <c r="FG1697" s="39" t="s">
        <v>42</v>
      </c>
      <c r="FH1697" s="39" t="s">
        <v>42</v>
      </c>
      <c r="FI1697" s="39" t="s">
        <v>42</v>
      </c>
      <c r="FJ1697" s="39" t="s">
        <v>42</v>
      </c>
      <c r="FK1697" s="39" t="s">
        <v>42</v>
      </c>
      <c r="FL1697" s="39" t="s">
        <v>42</v>
      </c>
      <c r="FM1697" s="39" t="s">
        <v>42</v>
      </c>
      <c r="FN1697" s="39" t="s">
        <v>42</v>
      </c>
      <c r="FO1697" s="39" t="s">
        <v>42</v>
      </c>
      <c r="FP1697" s="39" t="s">
        <v>42</v>
      </c>
      <c r="FQ1697" s="39" t="s">
        <v>42</v>
      </c>
      <c r="FR1697" s="39" t="s">
        <v>42</v>
      </c>
      <c r="FS1697" s="39" t="s">
        <v>42</v>
      </c>
      <c r="FT1697" s="39" t="s">
        <v>42</v>
      </c>
      <c r="FU1697" s="39" t="s">
        <v>42</v>
      </c>
      <c r="FV1697" s="39" t="s">
        <v>42</v>
      </c>
      <c r="FW1697" s="39" t="s">
        <v>42</v>
      </c>
      <c r="FX1697" s="39" t="s">
        <v>42</v>
      </c>
      <c r="FY1697" s="39" t="s">
        <v>42</v>
      </c>
      <c r="FZ1697" s="39" t="s">
        <v>42</v>
      </c>
      <c r="GA1697" s="39" t="s">
        <v>42</v>
      </c>
      <c r="GB1697" s="39" t="s">
        <v>42</v>
      </c>
      <c r="GC1697" s="39" t="s">
        <v>42</v>
      </c>
      <c r="GD1697" s="39" t="s">
        <v>42</v>
      </c>
      <c r="GE1697" s="39" t="s">
        <v>42</v>
      </c>
      <c r="GF1697" s="39" t="s">
        <v>42</v>
      </c>
      <c r="GG1697" s="39" t="s">
        <v>42</v>
      </c>
      <c r="GH1697" s="39" t="s">
        <v>42</v>
      </c>
      <c r="GI1697" s="39" t="s">
        <v>42</v>
      </c>
      <c r="GJ1697" s="39" t="s">
        <v>42</v>
      </c>
      <c r="GK1697" s="39" t="s">
        <v>42</v>
      </c>
      <c r="GL1697" s="39" t="s">
        <v>42</v>
      </c>
      <c r="GM1697" s="39" t="s">
        <v>42</v>
      </c>
      <c r="GN1697" s="39" t="s">
        <v>42</v>
      </c>
      <c r="GO1697" s="39" t="s">
        <v>42</v>
      </c>
      <c r="GP1697" s="39" t="s">
        <v>42</v>
      </c>
      <c r="GQ1697" s="39" t="s">
        <v>42</v>
      </c>
      <c r="GR1697" s="39" t="s">
        <v>42</v>
      </c>
      <c r="GS1697" s="39" t="s">
        <v>42</v>
      </c>
      <c r="GT1697" s="39" t="s">
        <v>42</v>
      </c>
      <c r="GU1697" s="39" t="s">
        <v>42</v>
      </c>
      <c r="GV1697" s="39" t="s">
        <v>42</v>
      </c>
      <c r="GW1697" s="39" t="s">
        <v>42</v>
      </c>
      <c r="GX1697" s="39" t="s">
        <v>42</v>
      </c>
      <c r="GY1697" s="39" t="s">
        <v>42</v>
      </c>
      <c r="GZ1697" s="39" t="s">
        <v>42</v>
      </c>
      <c r="HA1697" s="39" t="s">
        <v>42</v>
      </c>
      <c r="HB1697" s="39" t="s">
        <v>42</v>
      </c>
      <c r="HC1697" s="39" t="s">
        <v>42</v>
      </c>
      <c r="HD1697" s="39" t="s">
        <v>42</v>
      </c>
      <c r="HE1697" s="39" t="s">
        <v>42</v>
      </c>
      <c r="HF1697" s="39" t="s">
        <v>42</v>
      </c>
      <c r="HG1697" s="39" t="s">
        <v>42</v>
      </c>
      <c r="HH1697" s="39" t="s">
        <v>42</v>
      </c>
      <c r="HI1697" s="39" t="s">
        <v>42</v>
      </c>
      <c r="HJ1697" s="39" t="s">
        <v>42</v>
      </c>
      <c r="HK1697" s="39" t="s">
        <v>42</v>
      </c>
      <c r="HL1697" s="39" t="s">
        <v>42</v>
      </c>
      <c r="HM1697" s="39" t="s">
        <v>42</v>
      </c>
      <c r="HN1697" s="39" t="s">
        <v>42</v>
      </c>
      <c r="HO1697" s="39" t="s">
        <v>42</v>
      </c>
      <c r="HP1697" s="39" t="s">
        <v>42</v>
      </c>
      <c r="HQ1697" s="39" t="s">
        <v>42</v>
      </c>
      <c r="HR1697" s="39" t="s">
        <v>42</v>
      </c>
      <c r="HS1697" s="39" t="s">
        <v>42</v>
      </c>
      <c r="HT1697" s="39" t="s">
        <v>42</v>
      </c>
      <c r="HU1697" s="39" t="s">
        <v>42</v>
      </c>
      <c r="HV1697" s="39" t="s">
        <v>42</v>
      </c>
      <c r="HW1697" s="39" t="s">
        <v>42</v>
      </c>
      <c r="HX1697" s="39" t="s">
        <v>42</v>
      </c>
      <c r="HY1697" s="39" t="s">
        <v>42</v>
      </c>
      <c r="HZ1697" s="39" t="s">
        <v>42</v>
      </c>
      <c r="IA1697" s="39" t="s">
        <v>42</v>
      </c>
      <c r="IB1697" s="39" t="s">
        <v>42</v>
      </c>
      <c r="IC1697" s="39" t="s">
        <v>42</v>
      </c>
      <c r="ID1697" s="39" t="s">
        <v>42</v>
      </c>
      <c r="IE1697" s="39" t="s">
        <v>42</v>
      </c>
      <c r="IF1697" s="39" t="s">
        <v>42</v>
      </c>
      <c r="IG1697" s="39" t="s">
        <v>42</v>
      </c>
      <c r="IH1697" s="39" t="s">
        <v>42</v>
      </c>
      <c r="II1697" s="39" t="s">
        <v>42</v>
      </c>
      <c r="IJ1697" s="39" t="s">
        <v>42</v>
      </c>
      <c r="IK1697" s="39" t="s">
        <v>42</v>
      </c>
      <c r="IL1697" s="39" t="s">
        <v>42</v>
      </c>
      <c r="IM1697" s="39" t="s">
        <v>42</v>
      </c>
      <c r="IN1697" s="39" t="s">
        <v>42</v>
      </c>
      <c r="IO1697" s="39" t="s">
        <v>42</v>
      </c>
      <c r="IP1697" s="39" t="s">
        <v>42</v>
      </c>
      <c r="IQ1697" s="39" t="s">
        <v>42</v>
      </c>
      <c r="IR1697" s="39" t="s">
        <v>42</v>
      </c>
      <c r="IS1697" s="39" t="s">
        <v>42</v>
      </c>
      <c r="IT1697" s="39" t="s">
        <v>42</v>
      </c>
      <c r="IU1697" s="39" t="s">
        <v>42</v>
      </c>
      <c r="IV1697" s="39" t="s">
        <v>42</v>
      </c>
      <c r="IW1697" s="39" t="s">
        <v>42</v>
      </c>
      <c r="IX1697" s="39" t="s">
        <v>42</v>
      </c>
      <c r="IY1697" s="39" t="s">
        <v>42</v>
      </c>
      <c r="IZ1697" s="39" t="s">
        <v>42</v>
      </c>
      <c r="JA1697" s="39" t="s">
        <v>42</v>
      </c>
      <c r="JB1697" s="39" t="s">
        <v>42</v>
      </c>
      <c r="JC1697" s="39" t="s">
        <v>42</v>
      </c>
      <c r="JD1697" s="39" t="s">
        <v>42</v>
      </c>
      <c r="JE1697" s="39" t="s">
        <v>42</v>
      </c>
      <c r="JF1697" s="39" t="s">
        <v>42</v>
      </c>
      <c r="JG1697" s="39" t="s">
        <v>42</v>
      </c>
      <c r="JH1697" s="39" t="s">
        <v>42</v>
      </c>
      <c r="JI1697" s="39" t="s">
        <v>42</v>
      </c>
      <c r="JJ1697" s="39" t="s">
        <v>42</v>
      </c>
      <c r="JK1697" s="39" t="s">
        <v>42</v>
      </c>
      <c r="JL1697" s="39" t="s">
        <v>42</v>
      </c>
      <c r="JM1697" s="39" t="s">
        <v>42</v>
      </c>
      <c r="JN1697" s="39" t="s">
        <v>42</v>
      </c>
      <c r="JO1697" s="39" t="s">
        <v>42</v>
      </c>
      <c r="JP1697" s="39" t="s">
        <v>42</v>
      </c>
      <c r="JQ1697" s="39" t="s">
        <v>42</v>
      </c>
      <c r="JR1697" s="39" t="s">
        <v>42</v>
      </c>
      <c r="JS1697" s="39" t="s">
        <v>42</v>
      </c>
      <c r="JT1697" s="39" t="s">
        <v>42</v>
      </c>
      <c r="JU1697" s="39" t="s">
        <v>42</v>
      </c>
      <c r="JV1697" s="38" t="s">
        <v>42</v>
      </c>
      <c r="JW1697" s="38" t="s">
        <v>42</v>
      </c>
      <c r="JX1697" s="38" t="s">
        <v>42</v>
      </c>
      <c r="JY1697" s="38" t="s">
        <v>42</v>
      </c>
      <c r="JZ1697" s="38" t="s">
        <v>42</v>
      </c>
    </row>
    <row r="1698" spans="1:286" s="26" customFormat="1" ht="15" customHeight="1" x14ac:dyDescent="0.25">
      <c r="A1698" s="14" t="s">
        <v>3452</v>
      </c>
      <c r="B1698" s="13" t="s">
        <v>3453</v>
      </c>
      <c r="C1698" s="38">
        <v>45</v>
      </c>
      <c r="D1698" s="39">
        <v>0</v>
      </c>
      <c r="E1698" s="39">
        <v>100</v>
      </c>
      <c r="F1698" s="39">
        <v>10</v>
      </c>
      <c r="G1698" s="39">
        <v>90</v>
      </c>
      <c r="H1698" s="39">
        <v>10</v>
      </c>
      <c r="I1698" s="39">
        <v>90</v>
      </c>
      <c r="J1698" s="39">
        <v>10</v>
      </c>
      <c r="K1698" s="39">
        <v>90</v>
      </c>
      <c r="L1698" s="39">
        <v>0</v>
      </c>
      <c r="M1698" s="39">
        <v>100</v>
      </c>
      <c r="N1698" s="39">
        <v>50</v>
      </c>
      <c r="O1698" s="39">
        <v>50</v>
      </c>
      <c r="P1698" s="39">
        <v>0</v>
      </c>
      <c r="Q1698" s="39">
        <v>100</v>
      </c>
      <c r="R1698" s="39">
        <v>10</v>
      </c>
      <c r="S1698" s="39">
        <v>90</v>
      </c>
      <c r="T1698" s="39">
        <v>20</v>
      </c>
      <c r="U1698" s="39">
        <v>80</v>
      </c>
      <c r="V1698" s="39">
        <v>33</v>
      </c>
      <c r="W1698" s="39">
        <v>67</v>
      </c>
      <c r="X1698" s="39">
        <v>10</v>
      </c>
      <c r="Y1698" s="39">
        <v>90</v>
      </c>
      <c r="Z1698" s="39">
        <v>11</v>
      </c>
      <c r="AA1698" s="39">
        <v>89</v>
      </c>
      <c r="AB1698" s="39">
        <v>0</v>
      </c>
      <c r="AC1698" s="39">
        <v>100</v>
      </c>
      <c r="AD1698" s="39" t="s">
        <v>42</v>
      </c>
      <c r="AE1698" s="39" t="s">
        <v>42</v>
      </c>
      <c r="AF1698" s="39" t="s">
        <v>42</v>
      </c>
      <c r="AG1698" s="39" t="s">
        <v>42</v>
      </c>
      <c r="AH1698" s="39" t="s">
        <v>42</v>
      </c>
      <c r="AI1698" s="39" t="s">
        <v>42</v>
      </c>
      <c r="AJ1698" s="39" t="s">
        <v>42</v>
      </c>
      <c r="AK1698" s="39" t="s">
        <v>42</v>
      </c>
      <c r="AL1698" s="39" t="s">
        <v>42</v>
      </c>
      <c r="AM1698" s="39" t="s">
        <v>42</v>
      </c>
      <c r="AN1698" s="39">
        <v>30</v>
      </c>
      <c r="AO1698" s="39">
        <v>70</v>
      </c>
      <c r="AP1698" s="39">
        <v>10</v>
      </c>
      <c r="AQ1698" s="39">
        <v>90</v>
      </c>
      <c r="AR1698" s="39">
        <v>0</v>
      </c>
      <c r="AS1698" s="39">
        <v>100</v>
      </c>
      <c r="AT1698" s="39">
        <v>0</v>
      </c>
      <c r="AU1698" s="39">
        <v>100</v>
      </c>
      <c r="AV1698" s="39">
        <v>0</v>
      </c>
      <c r="AW1698" s="39">
        <v>100</v>
      </c>
      <c r="AX1698" s="39">
        <v>0</v>
      </c>
      <c r="AY1698" s="39">
        <v>100</v>
      </c>
      <c r="AZ1698" s="39">
        <v>0</v>
      </c>
      <c r="BA1698" s="39">
        <v>100</v>
      </c>
      <c r="BB1698" s="39">
        <v>10</v>
      </c>
      <c r="BC1698" s="39">
        <v>90</v>
      </c>
      <c r="BD1698" s="39">
        <v>0</v>
      </c>
      <c r="BE1698" s="39">
        <v>100</v>
      </c>
      <c r="BF1698" s="39">
        <v>0</v>
      </c>
      <c r="BG1698" s="39">
        <v>100</v>
      </c>
      <c r="BH1698" s="39">
        <v>0</v>
      </c>
      <c r="BI1698" s="39">
        <v>100</v>
      </c>
      <c r="BJ1698" s="39">
        <v>0</v>
      </c>
      <c r="BK1698" s="39">
        <v>100</v>
      </c>
      <c r="BL1698" s="39">
        <v>0</v>
      </c>
      <c r="BM1698" s="39">
        <v>100</v>
      </c>
      <c r="BN1698" s="39">
        <v>0</v>
      </c>
      <c r="BO1698" s="39">
        <v>100</v>
      </c>
      <c r="BP1698" s="39">
        <v>0</v>
      </c>
      <c r="BQ1698" s="39">
        <v>100</v>
      </c>
      <c r="BR1698" s="39">
        <v>0</v>
      </c>
      <c r="BS1698" s="39">
        <v>100</v>
      </c>
      <c r="BT1698" s="39">
        <v>0</v>
      </c>
      <c r="BU1698" s="39">
        <v>100</v>
      </c>
      <c r="BV1698" s="39">
        <v>0</v>
      </c>
      <c r="BW1698" s="39">
        <v>100</v>
      </c>
      <c r="BX1698" s="39">
        <v>0</v>
      </c>
      <c r="BY1698" s="39">
        <v>100</v>
      </c>
      <c r="BZ1698" s="39">
        <v>0</v>
      </c>
      <c r="CA1698" s="39">
        <v>100</v>
      </c>
      <c r="CB1698" s="39">
        <v>0</v>
      </c>
      <c r="CC1698" s="39">
        <v>100</v>
      </c>
      <c r="CD1698" s="39">
        <v>0</v>
      </c>
      <c r="CE1698" s="39">
        <v>100</v>
      </c>
      <c r="CF1698" s="39">
        <v>0</v>
      </c>
      <c r="CG1698" s="39">
        <v>100</v>
      </c>
      <c r="CH1698" s="39">
        <v>0</v>
      </c>
      <c r="CI1698" s="39">
        <v>100</v>
      </c>
      <c r="CJ1698" s="39">
        <v>0</v>
      </c>
      <c r="CK1698" s="39">
        <v>100</v>
      </c>
      <c r="CL1698" s="39">
        <v>80</v>
      </c>
      <c r="CM1698" s="39">
        <v>20</v>
      </c>
      <c r="CN1698" s="39">
        <v>10</v>
      </c>
      <c r="CO1698" s="39">
        <v>90</v>
      </c>
      <c r="CP1698" s="39">
        <v>10</v>
      </c>
      <c r="CQ1698" s="39">
        <v>90</v>
      </c>
      <c r="CR1698" s="39">
        <v>0</v>
      </c>
      <c r="CS1698" s="39">
        <v>100</v>
      </c>
      <c r="CT1698" s="39">
        <v>0</v>
      </c>
      <c r="CU1698" s="39">
        <v>100</v>
      </c>
      <c r="CV1698" s="39">
        <v>0</v>
      </c>
      <c r="CW1698" s="39">
        <v>100</v>
      </c>
      <c r="CX1698" s="39">
        <v>0</v>
      </c>
      <c r="CY1698" s="39">
        <v>100</v>
      </c>
      <c r="CZ1698" s="39">
        <v>0</v>
      </c>
      <c r="DA1698" s="39">
        <v>100</v>
      </c>
      <c r="DB1698" s="39">
        <v>0</v>
      </c>
      <c r="DC1698" s="39">
        <v>100</v>
      </c>
      <c r="DD1698" s="39">
        <v>0</v>
      </c>
      <c r="DE1698" s="39">
        <v>100</v>
      </c>
      <c r="DF1698" s="39">
        <v>0</v>
      </c>
      <c r="DG1698" s="39">
        <v>100</v>
      </c>
      <c r="DH1698" s="39">
        <v>0</v>
      </c>
      <c r="DI1698" s="39">
        <v>100</v>
      </c>
      <c r="DJ1698" s="39">
        <v>0</v>
      </c>
      <c r="DK1698" s="39">
        <v>100</v>
      </c>
      <c r="DL1698" s="39">
        <v>0</v>
      </c>
      <c r="DM1698" s="39">
        <v>100</v>
      </c>
      <c r="DN1698" s="39">
        <v>0</v>
      </c>
      <c r="DO1698" s="39">
        <v>100</v>
      </c>
      <c r="DP1698" s="39">
        <v>0</v>
      </c>
      <c r="DQ1698" s="39">
        <v>100</v>
      </c>
      <c r="DR1698" s="39">
        <v>20</v>
      </c>
      <c r="DS1698" s="39">
        <v>80</v>
      </c>
      <c r="DT1698" s="39">
        <v>0</v>
      </c>
      <c r="DU1698" s="39">
        <v>100</v>
      </c>
      <c r="DV1698" s="39">
        <v>0</v>
      </c>
      <c r="DW1698" s="39">
        <v>100</v>
      </c>
      <c r="DX1698" s="39">
        <v>0</v>
      </c>
      <c r="DY1698" s="39">
        <v>100</v>
      </c>
      <c r="DZ1698" s="39">
        <v>0</v>
      </c>
      <c r="EA1698" s="39">
        <v>100</v>
      </c>
      <c r="EB1698" s="39">
        <v>0</v>
      </c>
      <c r="EC1698" s="39">
        <v>100</v>
      </c>
      <c r="ED1698" s="39">
        <v>0</v>
      </c>
      <c r="EE1698" s="39">
        <v>100</v>
      </c>
      <c r="EF1698" s="39">
        <v>10</v>
      </c>
      <c r="EG1698" s="39">
        <v>90</v>
      </c>
      <c r="EH1698" s="39">
        <v>10</v>
      </c>
      <c r="EI1698" s="39">
        <v>90</v>
      </c>
      <c r="EJ1698" s="39">
        <v>80</v>
      </c>
      <c r="EK1698" s="39">
        <v>20</v>
      </c>
      <c r="EL1698" s="39">
        <v>70</v>
      </c>
      <c r="EM1698" s="39">
        <v>30</v>
      </c>
      <c r="EN1698" s="39">
        <v>10</v>
      </c>
      <c r="EO1698" s="39">
        <v>90</v>
      </c>
      <c r="EP1698" s="39">
        <v>50</v>
      </c>
      <c r="EQ1698" s="39">
        <v>50</v>
      </c>
      <c r="ER1698" s="39">
        <v>30</v>
      </c>
      <c r="ES1698" s="39">
        <v>70</v>
      </c>
      <c r="ET1698" s="39" t="s">
        <v>42</v>
      </c>
      <c r="EU1698" s="39" t="s">
        <v>42</v>
      </c>
      <c r="EV1698" s="39" t="s">
        <v>42</v>
      </c>
      <c r="EW1698" s="39" t="s">
        <v>42</v>
      </c>
      <c r="EX1698" s="39" t="s">
        <v>42</v>
      </c>
      <c r="EY1698" s="39" t="s">
        <v>42</v>
      </c>
      <c r="EZ1698" s="39" t="s">
        <v>42</v>
      </c>
      <c r="FA1698" s="39" t="s">
        <v>42</v>
      </c>
      <c r="FB1698" s="39" t="s">
        <v>42</v>
      </c>
      <c r="FC1698" s="39" t="s">
        <v>42</v>
      </c>
      <c r="FD1698" s="39" t="s">
        <v>42</v>
      </c>
      <c r="FE1698" s="39" t="s">
        <v>42</v>
      </c>
      <c r="FF1698" s="39" t="s">
        <v>42</v>
      </c>
      <c r="FG1698" s="39" t="s">
        <v>42</v>
      </c>
      <c r="FH1698" s="39" t="s">
        <v>42</v>
      </c>
      <c r="FI1698" s="39" t="s">
        <v>42</v>
      </c>
      <c r="FJ1698" s="39" t="s">
        <v>42</v>
      </c>
      <c r="FK1698" s="39" t="s">
        <v>42</v>
      </c>
      <c r="FL1698" s="39" t="s">
        <v>42</v>
      </c>
      <c r="FM1698" s="39" t="s">
        <v>42</v>
      </c>
      <c r="FN1698" s="39" t="s">
        <v>42</v>
      </c>
      <c r="FO1698" s="39" t="s">
        <v>42</v>
      </c>
      <c r="FP1698" s="39" t="s">
        <v>42</v>
      </c>
      <c r="FQ1698" s="39" t="s">
        <v>42</v>
      </c>
      <c r="FR1698" s="39" t="s">
        <v>42</v>
      </c>
      <c r="FS1698" s="39" t="s">
        <v>42</v>
      </c>
      <c r="FT1698" s="39" t="s">
        <v>42</v>
      </c>
      <c r="FU1698" s="39" t="s">
        <v>42</v>
      </c>
      <c r="FV1698" s="39" t="s">
        <v>42</v>
      </c>
      <c r="FW1698" s="39">
        <v>0</v>
      </c>
      <c r="FX1698" s="39">
        <v>100</v>
      </c>
      <c r="FY1698" s="39">
        <v>0</v>
      </c>
      <c r="FZ1698" s="39">
        <v>100</v>
      </c>
      <c r="GA1698" s="39">
        <v>0</v>
      </c>
      <c r="GB1698" s="39">
        <v>100</v>
      </c>
      <c r="GC1698" s="39">
        <v>0</v>
      </c>
      <c r="GD1698" s="39">
        <v>100</v>
      </c>
      <c r="GE1698" s="39">
        <v>0</v>
      </c>
      <c r="GF1698" s="39">
        <v>100</v>
      </c>
      <c r="GG1698" s="39">
        <v>0</v>
      </c>
      <c r="GH1698" s="39">
        <v>100</v>
      </c>
      <c r="GI1698" s="39">
        <v>0</v>
      </c>
      <c r="GJ1698" s="39">
        <v>100</v>
      </c>
      <c r="GK1698" s="39">
        <v>10</v>
      </c>
      <c r="GL1698" s="39">
        <v>90</v>
      </c>
      <c r="GM1698" s="39">
        <v>30</v>
      </c>
      <c r="GN1698" s="39">
        <v>70</v>
      </c>
      <c r="GO1698" s="39">
        <v>30</v>
      </c>
      <c r="GP1698" s="39">
        <v>70</v>
      </c>
      <c r="GQ1698" s="39">
        <v>40</v>
      </c>
      <c r="GR1698" s="39">
        <v>60</v>
      </c>
      <c r="GS1698" s="39">
        <v>10</v>
      </c>
      <c r="GT1698" s="39">
        <v>90</v>
      </c>
      <c r="GU1698" s="39">
        <v>30</v>
      </c>
      <c r="GV1698" s="39">
        <v>70</v>
      </c>
      <c r="GW1698" s="39">
        <v>20</v>
      </c>
      <c r="GX1698" s="39">
        <v>80</v>
      </c>
      <c r="GY1698" s="39">
        <v>50</v>
      </c>
      <c r="GZ1698" s="39">
        <v>50</v>
      </c>
      <c r="HA1698" s="39">
        <v>10</v>
      </c>
      <c r="HB1698" s="39">
        <v>90</v>
      </c>
      <c r="HC1698" s="39">
        <v>20</v>
      </c>
      <c r="HD1698" s="39">
        <v>80</v>
      </c>
      <c r="HE1698" s="39">
        <v>10</v>
      </c>
      <c r="HF1698" s="39">
        <v>90</v>
      </c>
      <c r="HG1698" s="39">
        <v>10</v>
      </c>
      <c r="HH1698" s="39">
        <v>90</v>
      </c>
      <c r="HI1698" s="39">
        <v>20</v>
      </c>
      <c r="HJ1698" s="39">
        <v>80</v>
      </c>
      <c r="HK1698" s="39">
        <v>50</v>
      </c>
      <c r="HL1698" s="39">
        <v>50</v>
      </c>
      <c r="HM1698" s="39">
        <v>20</v>
      </c>
      <c r="HN1698" s="39">
        <v>80</v>
      </c>
      <c r="HO1698" s="39">
        <v>10</v>
      </c>
      <c r="HP1698" s="39">
        <v>90</v>
      </c>
      <c r="HQ1698" s="39">
        <v>10</v>
      </c>
      <c r="HR1698" s="39">
        <v>90</v>
      </c>
      <c r="HS1698" s="39">
        <v>20</v>
      </c>
      <c r="HT1698" s="39">
        <v>80</v>
      </c>
      <c r="HU1698" s="39">
        <v>20</v>
      </c>
      <c r="HV1698" s="39">
        <v>80</v>
      </c>
      <c r="HW1698" s="39">
        <v>10</v>
      </c>
      <c r="HX1698" s="39">
        <v>90</v>
      </c>
      <c r="HY1698" s="39">
        <v>20</v>
      </c>
      <c r="HZ1698" s="39">
        <v>80</v>
      </c>
      <c r="IA1698" s="39">
        <v>10</v>
      </c>
      <c r="IB1698" s="39">
        <v>90</v>
      </c>
      <c r="IC1698" s="39" t="s">
        <v>42</v>
      </c>
      <c r="ID1698" s="39" t="s">
        <v>42</v>
      </c>
      <c r="IE1698" s="39" t="s">
        <v>42</v>
      </c>
      <c r="IF1698" s="39" t="s">
        <v>42</v>
      </c>
      <c r="IG1698" s="39" t="s">
        <v>42</v>
      </c>
      <c r="IH1698" s="39" t="s">
        <v>42</v>
      </c>
      <c r="II1698" s="39" t="s">
        <v>42</v>
      </c>
      <c r="IJ1698" s="39" t="s">
        <v>42</v>
      </c>
      <c r="IK1698" s="39" t="s">
        <v>42</v>
      </c>
      <c r="IL1698" s="39" t="s">
        <v>42</v>
      </c>
      <c r="IM1698" s="39" t="s">
        <v>42</v>
      </c>
      <c r="IN1698" s="39" t="s">
        <v>42</v>
      </c>
      <c r="IO1698" s="39" t="s">
        <v>42</v>
      </c>
      <c r="IP1698" s="39" t="s">
        <v>42</v>
      </c>
      <c r="IQ1698" s="39" t="s">
        <v>42</v>
      </c>
      <c r="IR1698" s="39" t="s">
        <v>42</v>
      </c>
      <c r="IS1698" s="39">
        <v>0</v>
      </c>
      <c r="IT1698" s="39">
        <v>100</v>
      </c>
      <c r="IU1698" s="39">
        <v>0</v>
      </c>
      <c r="IV1698" s="39">
        <v>100</v>
      </c>
      <c r="IW1698" s="39">
        <v>0</v>
      </c>
      <c r="IX1698" s="39">
        <v>100</v>
      </c>
      <c r="IY1698" s="39">
        <v>14</v>
      </c>
      <c r="IZ1698" s="39">
        <v>86</v>
      </c>
      <c r="JA1698" s="39">
        <v>14</v>
      </c>
      <c r="JB1698" s="39">
        <v>86</v>
      </c>
      <c r="JC1698" s="39">
        <v>29</v>
      </c>
      <c r="JD1698" s="39">
        <v>71</v>
      </c>
      <c r="JE1698" s="39">
        <v>0</v>
      </c>
      <c r="JF1698" s="39">
        <v>100</v>
      </c>
      <c r="JG1698" s="39">
        <v>0</v>
      </c>
      <c r="JH1698" s="39">
        <v>100</v>
      </c>
      <c r="JI1698" s="39">
        <v>0</v>
      </c>
      <c r="JJ1698" s="39">
        <v>100</v>
      </c>
      <c r="JK1698" s="39">
        <v>20</v>
      </c>
      <c r="JL1698" s="39">
        <v>80</v>
      </c>
      <c r="JM1698" s="39">
        <v>17</v>
      </c>
      <c r="JN1698" s="39">
        <v>83</v>
      </c>
      <c r="JO1698" s="39" t="s">
        <v>42</v>
      </c>
      <c r="JP1698" s="39" t="s">
        <v>42</v>
      </c>
      <c r="JQ1698" s="39" t="s">
        <v>42</v>
      </c>
      <c r="JR1698" s="39" t="s">
        <v>42</v>
      </c>
      <c r="JS1698" s="39" t="s">
        <v>42</v>
      </c>
      <c r="JT1698" s="39" t="s">
        <v>42</v>
      </c>
      <c r="JU1698" s="39" t="s">
        <v>42</v>
      </c>
      <c r="JV1698" s="38" t="s">
        <v>42</v>
      </c>
      <c r="JW1698" s="38" t="s">
        <v>42</v>
      </c>
      <c r="JX1698" s="38" t="s">
        <v>42</v>
      </c>
      <c r="JY1698" s="38" t="s">
        <v>42</v>
      </c>
      <c r="JZ1698" s="38" t="s">
        <v>42</v>
      </c>
    </row>
    <row r="1699" spans="1:286" s="26" customFormat="1" ht="15" customHeight="1" x14ac:dyDescent="0.25">
      <c r="A1699" s="14" t="s">
        <v>3454</v>
      </c>
      <c r="B1699" s="13" t="s">
        <v>3455</v>
      </c>
      <c r="C1699" s="38">
        <v>9</v>
      </c>
      <c r="D1699" s="39" t="s">
        <v>42</v>
      </c>
      <c r="E1699" s="39" t="s">
        <v>42</v>
      </c>
      <c r="F1699" s="39" t="s">
        <v>42</v>
      </c>
      <c r="G1699" s="39" t="s">
        <v>42</v>
      </c>
      <c r="H1699" s="39" t="s">
        <v>42</v>
      </c>
      <c r="I1699" s="39" t="s">
        <v>42</v>
      </c>
      <c r="J1699" s="39" t="s">
        <v>42</v>
      </c>
      <c r="K1699" s="39" t="s">
        <v>42</v>
      </c>
      <c r="L1699" s="39" t="s">
        <v>42</v>
      </c>
      <c r="M1699" s="39" t="s">
        <v>42</v>
      </c>
      <c r="N1699" s="39" t="s">
        <v>42</v>
      </c>
      <c r="O1699" s="39" t="s">
        <v>42</v>
      </c>
      <c r="P1699" s="39" t="s">
        <v>42</v>
      </c>
      <c r="Q1699" s="39" t="s">
        <v>42</v>
      </c>
      <c r="R1699" s="39" t="s">
        <v>42</v>
      </c>
      <c r="S1699" s="39" t="s">
        <v>42</v>
      </c>
      <c r="T1699" s="39" t="s">
        <v>42</v>
      </c>
      <c r="U1699" s="39" t="s">
        <v>42</v>
      </c>
      <c r="V1699" s="39" t="s">
        <v>42</v>
      </c>
      <c r="W1699" s="39" t="s">
        <v>42</v>
      </c>
      <c r="X1699" s="39" t="s">
        <v>42</v>
      </c>
      <c r="Y1699" s="39" t="s">
        <v>42</v>
      </c>
      <c r="Z1699" s="39" t="s">
        <v>42</v>
      </c>
      <c r="AA1699" s="39" t="s">
        <v>42</v>
      </c>
      <c r="AB1699" s="39" t="s">
        <v>42</v>
      </c>
      <c r="AC1699" s="39" t="s">
        <v>42</v>
      </c>
      <c r="AD1699" s="39" t="s">
        <v>42</v>
      </c>
      <c r="AE1699" s="39" t="s">
        <v>42</v>
      </c>
      <c r="AF1699" s="39" t="s">
        <v>42</v>
      </c>
      <c r="AG1699" s="39" t="s">
        <v>42</v>
      </c>
      <c r="AH1699" s="39" t="s">
        <v>42</v>
      </c>
      <c r="AI1699" s="39" t="s">
        <v>42</v>
      </c>
      <c r="AJ1699" s="39" t="s">
        <v>42</v>
      </c>
      <c r="AK1699" s="39" t="s">
        <v>42</v>
      </c>
      <c r="AL1699" s="39" t="s">
        <v>42</v>
      </c>
      <c r="AM1699" s="39" t="s">
        <v>42</v>
      </c>
      <c r="AN1699" s="39" t="s">
        <v>42</v>
      </c>
      <c r="AO1699" s="39" t="s">
        <v>42</v>
      </c>
      <c r="AP1699" s="39" t="s">
        <v>42</v>
      </c>
      <c r="AQ1699" s="39" t="s">
        <v>42</v>
      </c>
      <c r="AR1699" s="39" t="s">
        <v>42</v>
      </c>
      <c r="AS1699" s="39" t="s">
        <v>42</v>
      </c>
      <c r="AT1699" s="39" t="s">
        <v>42</v>
      </c>
      <c r="AU1699" s="39" t="s">
        <v>42</v>
      </c>
      <c r="AV1699" s="39" t="s">
        <v>42</v>
      </c>
      <c r="AW1699" s="39" t="s">
        <v>42</v>
      </c>
      <c r="AX1699" s="39" t="s">
        <v>42</v>
      </c>
      <c r="AY1699" s="39" t="s">
        <v>42</v>
      </c>
      <c r="AZ1699" s="39" t="s">
        <v>42</v>
      </c>
      <c r="BA1699" s="39" t="s">
        <v>42</v>
      </c>
      <c r="BB1699" s="39" t="s">
        <v>42</v>
      </c>
      <c r="BC1699" s="39" t="s">
        <v>42</v>
      </c>
      <c r="BD1699" s="39" t="s">
        <v>42</v>
      </c>
      <c r="BE1699" s="39" t="s">
        <v>42</v>
      </c>
      <c r="BF1699" s="39" t="s">
        <v>42</v>
      </c>
      <c r="BG1699" s="39" t="s">
        <v>42</v>
      </c>
      <c r="BH1699" s="39" t="s">
        <v>42</v>
      </c>
      <c r="BI1699" s="39" t="s">
        <v>42</v>
      </c>
      <c r="BJ1699" s="39" t="s">
        <v>42</v>
      </c>
      <c r="BK1699" s="39" t="s">
        <v>42</v>
      </c>
      <c r="BL1699" s="39" t="s">
        <v>42</v>
      </c>
      <c r="BM1699" s="39" t="s">
        <v>42</v>
      </c>
      <c r="BN1699" s="39" t="s">
        <v>42</v>
      </c>
      <c r="BO1699" s="39" t="s">
        <v>42</v>
      </c>
      <c r="BP1699" s="39" t="s">
        <v>42</v>
      </c>
      <c r="BQ1699" s="39" t="s">
        <v>42</v>
      </c>
      <c r="BR1699" s="39" t="s">
        <v>42</v>
      </c>
      <c r="BS1699" s="39" t="s">
        <v>42</v>
      </c>
      <c r="BT1699" s="39" t="s">
        <v>42</v>
      </c>
      <c r="BU1699" s="39" t="s">
        <v>42</v>
      </c>
      <c r="BV1699" s="39" t="s">
        <v>42</v>
      </c>
      <c r="BW1699" s="39" t="s">
        <v>42</v>
      </c>
      <c r="BX1699" s="39" t="s">
        <v>42</v>
      </c>
      <c r="BY1699" s="39" t="s">
        <v>42</v>
      </c>
      <c r="BZ1699" s="39" t="s">
        <v>42</v>
      </c>
      <c r="CA1699" s="39" t="s">
        <v>42</v>
      </c>
      <c r="CB1699" s="39" t="s">
        <v>42</v>
      </c>
      <c r="CC1699" s="39" t="s">
        <v>42</v>
      </c>
      <c r="CD1699" s="39" t="s">
        <v>42</v>
      </c>
      <c r="CE1699" s="39" t="s">
        <v>42</v>
      </c>
      <c r="CF1699" s="39" t="s">
        <v>42</v>
      </c>
      <c r="CG1699" s="39" t="s">
        <v>42</v>
      </c>
      <c r="CH1699" s="39" t="s">
        <v>42</v>
      </c>
      <c r="CI1699" s="39" t="s">
        <v>42</v>
      </c>
      <c r="CJ1699" s="39" t="s">
        <v>42</v>
      </c>
      <c r="CK1699" s="39" t="s">
        <v>42</v>
      </c>
      <c r="CL1699" s="39" t="s">
        <v>42</v>
      </c>
      <c r="CM1699" s="39" t="s">
        <v>42</v>
      </c>
      <c r="CN1699" s="39" t="s">
        <v>42</v>
      </c>
      <c r="CO1699" s="39" t="s">
        <v>42</v>
      </c>
      <c r="CP1699" s="39" t="s">
        <v>42</v>
      </c>
      <c r="CQ1699" s="39" t="s">
        <v>42</v>
      </c>
      <c r="CR1699" s="39" t="s">
        <v>42</v>
      </c>
      <c r="CS1699" s="39" t="s">
        <v>42</v>
      </c>
      <c r="CT1699" s="39" t="s">
        <v>42</v>
      </c>
      <c r="CU1699" s="39" t="s">
        <v>42</v>
      </c>
      <c r="CV1699" s="39" t="s">
        <v>42</v>
      </c>
      <c r="CW1699" s="39" t="s">
        <v>42</v>
      </c>
      <c r="CX1699" s="39" t="s">
        <v>42</v>
      </c>
      <c r="CY1699" s="39" t="s">
        <v>42</v>
      </c>
      <c r="CZ1699" s="39" t="s">
        <v>42</v>
      </c>
      <c r="DA1699" s="39" t="s">
        <v>42</v>
      </c>
      <c r="DB1699" s="39" t="s">
        <v>42</v>
      </c>
      <c r="DC1699" s="39" t="s">
        <v>42</v>
      </c>
      <c r="DD1699" s="39" t="s">
        <v>42</v>
      </c>
      <c r="DE1699" s="39" t="s">
        <v>42</v>
      </c>
      <c r="DF1699" s="39" t="s">
        <v>42</v>
      </c>
      <c r="DG1699" s="39" t="s">
        <v>42</v>
      </c>
      <c r="DH1699" s="39" t="s">
        <v>42</v>
      </c>
      <c r="DI1699" s="39" t="s">
        <v>42</v>
      </c>
      <c r="DJ1699" s="39" t="s">
        <v>42</v>
      </c>
      <c r="DK1699" s="39" t="s">
        <v>42</v>
      </c>
      <c r="DL1699" s="39" t="s">
        <v>42</v>
      </c>
      <c r="DM1699" s="39" t="s">
        <v>42</v>
      </c>
      <c r="DN1699" s="39" t="s">
        <v>42</v>
      </c>
      <c r="DO1699" s="39" t="s">
        <v>42</v>
      </c>
      <c r="DP1699" s="39" t="s">
        <v>42</v>
      </c>
      <c r="DQ1699" s="39" t="s">
        <v>42</v>
      </c>
      <c r="DR1699" s="39" t="s">
        <v>42</v>
      </c>
      <c r="DS1699" s="39" t="s">
        <v>42</v>
      </c>
      <c r="DT1699" s="39" t="s">
        <v>42</v>
      </c>
      <c r="DU1699" s="39" t="s">
        <v>42</v>
      </c>
      <c r="DV1699" s="39" t="s">
        <v>42</v>
      </c>
      <c r="DW1699" s="39" t="s">
        <v>42</v>
      </c>
      <c r="DX1699" s="39" t="s">
        <v>42</v>
      </c>
      <c r="DY1699" s="39" t="s">
        <v>42</v>
      </c>
      <c r="DZ1699" s="39" t="s">
        <v>42</v>
      </c>
      <c r="EA1699" s="39" t="s">
        <v>42</v>
      </c>
      <c r="EB1699" s="39" t="s">
        <v>42</v>
      </c>
      <c r="EC1699" s="39" t="s">
        <v>42</v>
      </c>
      <c r="ED1699" s="39" t="s">
        <v>42</v>
      </c>
      <c r="EE1699" s="39" t="s">
        <v>42</v>
      </c>
      <c r="EF1699" s="39" t="s">
        <v>42</v>
      </c>
      <c r="EG1699" s="39" t="s">
        <v>42</v>
      </c>
      <c r="EH1699" s="39" t="s">
        <v>42</v>
      </c>
      <c r="EI1699" s="39" t="s">
        <v>42</v>
      </c>
      <c r="EJ1699" s="39" t="s">
        <v>42</v>
      </c>
      <c r="EK1699" s="39" t="s">
        <v>42</v>
      </c>
      <c r="EL1699" s="39" t="s">
        <v>42</v>
      </c>
      <c r="EM1699" s="39" t="s">
        <v>42</v>
      </c>
      <c r="EN1699" s="39" t="s">
        <v>42</v>
      </c>
      <c r="EO1699" s="39" t="s">
        <v>42</v>
      </c>
      <c r="EP1699" s="39" t="s">
        <v>42</v>
      </c>
      <c r="EQ1699" s="39" t="s">
        <v>42</v>
      </c>
      <c r="ER1699" s="39" t="s">
        <v>42</v>
      </c>
      <c r="ES1699" s="39" t="s">
        <v>42</v>
      </c>
      <c r="ET1699" s="39" t="s">
        <v>42</v>
      </c>
      <c r="EU1699" s="39" t="s">
        <v>42</v>
      </c>
      <c r="EV1699" s="39" t="s">
        <v>42</v>
      </c>
      <c r="EW1699" s="39" t="s">
        <v>42</v>
      </c>
      <c r="EX1699" s="39" t="s">
        <v>42</v>
      </c>
      <c r="EY1699" s="39" t="s">
        <v>42</v>
      </c>
      <c r="EZ1699" s="39" t="s">
        <v>42</v>
      </c>
      <c r="FA1699" s="39" t="s">
        <v>42</v>
      </c>
      <c r="FB1699" s="39" t="s">
        <v>42</v>
      </c>
      <c r="FC1699" s="39" t="s">
        <v>42</v>
      </c>
      <c r="FD1699" s="39" t="s">
        <v>42</v>
      </c>
      <c r="FE1699" s="39" t="s">
        <v>42</v>
      </c>
      <c r="FF1699" s="39" t="s">
        <v>42</v>
      </c>
      <c r="FG1699" s="39" t="s">
        <v>42</v>
      </c>
      <c r="FH1699" s="39" t="s">
        <v>42</v>
      </c>
      <c r="FI1699" s="39" t="s">
        <v>42</v>
      </c>
      <c r="FJ1699" s="39" t="s">
        <v>42</v>
      </c>
      <c r="FK1699" s="39" t="s">
        <v>42</v>
      </c>
      <c r="FL1699" s="39" t="s">
        <v>42</v>
      </c>
      <c r="FM1699" s="39" t="s">
        <v>42</v>
      </c>
      <c r="FN1699" s="39" t="s">
        <v>42</v>
      </c>
      <c r="FO1699" s="39" t="s">
        <v>42</v>
      </c>
      <c r="FP1699" s="39" t="s">
        <v>42</v>
      </c>
      <c r="FQ1699" s="39" t="s">
        <v>42</v>
      </c>
      <c r="FR1699" s="39" t="s">
        <v>42</v>
      </c>
      <c r="FS1699" s="39" t="s">
        <v>42</v>
      </c>
      <c r="FT1699" s="39" t="s">
        <v>42</v>
      </c>
      <c r="FU1699" s="39" t="s">
        <v>42</v>
      </c>
      <c r="FV1699" s="39" t="s">
        <v>42</v>
      </c>
      <c r="FW1699" s="39" t="s">
        <v>42</v>
      </c>
      <c r="FX1699" s="39" t="s">
        <v>42</v>
      </c>
      <c r="FY1699" s="39" t="s">
        <v>42</v>
      </c>
      <c r="FZ1699" s="39" t="s">
        <v>42</v>
      </c>
      <c r="GA1699" s="39" t="s">
        <v>42</v>
      </c>
      <c r="GB1699" s="39" t="s">
        <v>42</v>
      </c>
      <c r="GC1699" s="39" t="s">
        <v>42</v>
      </c>
      <c r="GD1699" s="39" t="s">
        <v>42</v>
      </c>
      <c r="GE1699" s="39" t="s">
        <v>42</v>
      </c>
      <c r="GF1699" s="39" t="s">
        <v>42</v>
      </c>
      <c r="GG1699" s="39" t="s">
        <v>42</v>
      </c>
      <c r="GH1699" s="39" t="s">
        <v>42</v>
      </c>
      <c r="GI1699" s="39" t="s">
        <v>42</v>
      </c>
      <c r="GJ1699" s="39" t="s">
        <v>42</v>
      </c>
      <c r="GK1699" s="39" t="s">
        <v>42</v>
      </c>
      <c r="GL1699" s="39" t="s">
        <v>42</v>
      </c>
      <c r="GM1699" s="39" t="s">
        <v>42</v>
      </c>
      <c r="GN1699" s="39" t="s">
        <v>42</v>
      </c>
      <c r="GO1699" s="39" t="s">
        <v>42</v>
      </c>
      <c r="GP1699" s="39" t="s">
        <v>42</v>
      </c>
      <c r="GQ1699" s="39" t="s">
        <v>42</v>
      </c>
      <c r="GR1699" s="39" t="s">
        <v>42</v>
      </c>
      <c r="GS1699" s="39" t="s">
        <v>42</v>
      </c>
      <c r="GT1699" s="39" t="s">
        <v>42</v>
      </c>
      <c r="GU1699" s="39" t="s">
        <v>42</v>
      </c>
      <c r="GV1699" s="39" t="s">
        <v>42</v>
      </c>
      <c r="GW1699" s="39" t="s">
        <v>42</v>
      </c>
      <c r="GX1699" s="39" t="s">
        <v>42</v>
      </c>
      <c r="GY1699" s="39" t="s">
        <v>42</v>
      </c>
      <c r="GZ1699" s="39" t="s">
        <v>42</v>
      </c>
      <c r="HA1699" s="39" t="s">
        <v>42</v>
      </c>
      <c r="HB1699" s="39" t="s">
        <v>42</v>
      </c>
      <c r="HC1699" s="39" t="s">
        <v>42</v>
      </c>
      <c r="HD1699" s="39" t="s">
        <v>42</v>
      </c>
      <c r="HE1699" s="39" t="s">
        <v>42</v>
      </c>
      <c r="HF1699" s="39" t="s">
        <v>42</v>
      </c>
      <c r="HG1699" s="39" t="s">
        <v>42</v>
      </c>
      <c r="HH1699" s="39" t="s">
        <v>42</v>
      </c>
      <c r="HI1699" s="39" t="s">
        <v>42</v>
      </c>
      <c r="HJ1699" s="39" t="s">
        <v>42</v>
      </c>
      <c r="HK1699" s="39" t="s">
        <v>42</v>
      </c>
      <c r="HL1699" s="39" t="s">
        <v>42</v>
      </c>
      <c r="HM1699" s="39" t="s">
        <v>42</v>
      </c>
      <c r="HN1699" s="39" t="s">
        <v>42</v>
      </c>
      <c r="HO1699" s="39" t="s">
        <v>42</v>
      </c>
      <c r="HP1699" s="39" t="s">
        <v>42</v>
      </c>
      <c r="HQ1699" s="39" t="s">
        <v>42</v>
      </c>
      <c r="HR1699" s="39" t="s">
        <v>42</v>
      </c>
      <c r="HS1699" s="39" t="s">
        <v>42</v>
      </c>
      <c r="HT1699" s="39" t="s">
        <v>42</v>
      </c>
      <c r="HU1699" s="39" t="s">
        <v>42</v>
      </c>
      <c r="HV1699" s="39" t="s">
        <v>42</v>
      </c>
      <c r="HW1699" s="39" t="s">
        <v>42</v>
      </c>
      <c r="HX1699" s="39" t="s">
        <v>42</v>
      </c>
      <c r="HY1699" s="39" t="s">
        <v>42</v>
      </c>
      <c r="HZ1699" s="39" t="s">
        <v>42</v>
      </c>
      <c r="IA1699" s="39" t="s">
        <v>42</v>
      </c>
      <c r="IB1699" s="39" t="s">
        <v>42</v>
      </c>
      <c r="IC1699" s="39" t="s">
        <v>42</v>
      </c>
      <c r="ID1699" s="39" t="s">
        <v>42</v>
      </c>
      <c r="IE1699" s="39" t="s">
        <v>42</v>
      </c>
      <c r="IF1699" s="39" t="s">
        <v>42</v>
      </c>
      <c r="IG1699" s="39" t="s">
        <v>42</v>
      </c>
      <c r="IH1699" s="39" t="s">
        <v>42</v>
      </c>
      <c r="II1699" s="39" t="s">
        <v>42</v>
      </c>
      <c r="IJ1699" s="39" t="s">
        <v>42</v>
      </c>
      <c r="IK1699" s="39" t="s">
        <v>42</v>
      </c>
      <c r="IL1699" s="39" t="s">
        <v>42</v>
      </c>
      <c r="IM1699" s="39" t="s">
        <v>42</v>
      </c>
      <c r="IN1699" s="39" t="s">
        <v>42</v>
      </c>
      <c r="IO1699" s="39" t="s">
        <v>42</v>
      </c>
      <c r="IP1699" s="39" t="s">
        <v>42</v>
      </c>
      <c r="IQ1699" s="39" t="s">
        <v>42</v>
      </c>
      <c r="IR1699" s="39" t="s">
        <v>42</v>
      </c>
      <c r="IS1699" s="39" t="s">
        <v>42</v>
      </c>
      <c r="IT1699" s="39" t="s">
        <v>42</v>
      </c>
      <c r="IU1699" s="39" t="s">
        <v>42</v>
      </c>
      <c r="IV1699" s="39" t="s">
        <v>42</v>
      </c>
      <c r="IW1699" s="39" t="s">
        <v>42</v>
      </c>
      <c r="IX1699" s="39" t="s">
        <v>42</v>
      </c>
      <c r="IY1699" s="39" t="s">
        <v>42</v>
      </c>
      <c r="IZ1699" s="39" t="s">
        <v>42</v>
      </c>
      <c r="JA1699" s="39" t="s">
        <v>42</v>
      </c>
      <c r="JB1699" s="39" t="s">
        <v>42</v>
      </c>
      <c r="JC1699" s="39" t="s">
        <v>42</v>
      </c>
      <c r="JD1699" s="39" t="s">
        <v>42</v>
      </c>
      <c r="JE1699" s="39" t="s">
        <v>42</v>
      </c>
      <c r="JF1699" s="39" t="s">
        <v>42</v>
      </c>
      <c r="JG1699" s="39" t="s">
        <v>42</v>
      </c>
      <c r="JH1699" s="39" t="s">
        <v>42</v>
      </c>
      <c r="JI1699" s="39" t="s">
        <v>42</v>
      </c>
      <c r="JJ1699" s="39" t="s">
        <v>42</v>
      </c>
      <c r="JK1699" s="39" t="s">
        <v>42</v>
      </c>
      <c r="JL1699" s="39" t="s">
        <v>42</v>
      </c>
      <c r="JM1699" s="39" t="s">
        <v>42</v>
      </c>
      <c r="JN1699" s="39" t="s">
        <v>42</v>
      </c>
      <c r="JO1699" s="39" t="s">
        <v>42</v>
      </c>
      <c r="JP1699" s="39" t="s">
        <v>42</v>
      </c>
      <c r="JQ1699" s="39" t="s">
        <v>42</v>
      </c>
      <c r="JR1699" s="39" t="s">
        <v>42</v>
      </c>
      <c r="JS1699" s="39" t="s">
        <v>42</v>
      </c>
      <c r="JT1699" s="39" t="s">
        <v>42</v>
      </c>
      <c r="JU1699" s="39" t="s">
        <v>42</v>
      </c>
      <c r="JV1699" s="38" t="s">
        <v>42</v>
      </c>
      <c r="JW1699" s="38" t="s">
        <v>42</v>
      </c>
      <c r="JX1699" s="38" t="s">
        <v>42</v>
      </c>
      <c r="JY1699" s="38" t="s">
        <v>42</v>
      </c>
      <c r="JZ1699" s="38" t="s">
        <v>42</v>
      </c>
    </row>
    <row r="1700" spans="1:286" s="26" customFormat="1" ht="15" customHeight="1" x14ac:dyDescent="0.25">
      <c r="A1700" s="14" t="s">
        <v>3850</v>
      </c>
      <c r="B1700" s="13" t="s">
        <v>3851</v>
      </c>
      <c r="C1700" s="38">
        <v>100</v>
      </c>
      <c r="D1700" s="39">
        <v>20</v>
      </c>
      <c r="E1700" s="39">
        <v>80</v>
      </c>
      <c r="F1700" s="39">
        <v>10</v>
      </c>
      <c r="G1700" s="39">
        <v>90</v>
      </c>
      <c r="H1700" s="39">
        <v>0</v>
      </c>
      <c r="I1700" s="39">
        <v>100</v>
      </c>
      <c r="J1700" s="39">
        <v>0</v>
      </c>
      <c r="K1700" s="39">
        <v>100</v>
      </c>
      <c r="L1700" s="39">
        <v>0</v>
      </c>
      <c r="M1700" s="39">
        <v>100</v>
      </c>
      <c r="N1700" s="39">
        <v>0</v>
      </c>
      <c r="O1700" s="39">
        <v>100</v>
      </c>
      <c r="P1700" s="39">
        <v>0</v>
      </c>
      <c r="Q1700" s="39">
        <v>100</v>
      </c>
      <c r="R1700" s="39">
        <v>0</v>
      </c>
      <c r="S1700" s="39">
        <v>100</v>
      </c>
      <c r="T1700" s="39">
        <v>0</v>
      </c>
      <c r="U1700" s="39">
        <v>100</v>
      </c>
      <c r="V1700" s="39">
        <v>10</v>
      </c>
      <c r="W1700" s="39">
        <v>90</v>
      </c>
      <c r="X1700" s="39">
        <v>0</v>
      </c>
      <c r="Y1700" s="39">
        <v>100</v>
      </c>
      <c r="Z1700" s="39">
        <v>10</v>
      </c>
      <c r="AA1700" s="39">
        <v>90</v>
      </c>
      <c r="AB1700" s="39">
        <v>10</v>
      </c>
      <c r="AC1700" s="39">
        <v>90</v>
      </c>
      <c r="AD1700" s="39" t="s">
        <v>42</v>
      </c>
      <c r="AE1700" s="39" t="s">
        <v>42</v>
      </c>
      <c r="AF1700" s="39" t="s">
        <v>42</v>
      </c>
      <c r="AG1700" s="39" t="s">
        <v>42</v>
      </c>
      <c r="AH1700" s="39" t="s">
        <v>42</v>
      </c>
      <c r="AI1700" s="39" t="s">
        <v>42</v>
      </c>
      <c r="AJ1700" s="39" t="s">
        <v>42</v>
      </c>
      <c r="AK1700" s="39" t="s">
        <v>42</v>
      </c>
      <c r="AL1700" s="39" t="s">
        <v>42</v>
      </c>
      <c r="AM1700" s="39" t="s">
        <v>42</v>
      </c>
      <c r="AN1700" s="39">
        <v>10</v>
      </c>
      <c r="AO1700" s="39">
        <v>90</v>
      </c>
      <c r="AP1700" s="39">
        <v>0</v>
      </c>
      <c r="AQ1700" s="39">
        <v>100</v>
      </c>
      <c r="AR1700" s="39">
        <v>0</v>
      </c>
      <c r="AS1700" s="39">
        <v>100</v>
      </c>
      <c r="AT1700" s="39">
        <v>20</v>
      </c>
      <c r="AU1700" s="39">
        <v>80</v>
      </c>
      <c r="AV1700" s="39">
        <v>0</v>
      </c>
      <c r="AW1700" s="39">
        <v>100</v>
      </c>
      <c r="AX1700" s="39">
        <v>10</v>
      </c>
      <c r="AY1700" s="39">
        <v>90</v>
      </c>
      <c r="AZ1700" s="39">
        <v>0</v>
      </c>
      <c r="BA1700" s="39">
        <v>100</v>
      </c>
      <c r="BB1700" s="39">
        <v>0</v>
      </c>
      <c r="BC1700" s="39">
        <v>100</v>
      </c>
      <c r="BD1700" s="39">
        <v>0</v>
      </c>
      <c r="BE1700" s="39">
        <v>100</v>
      </c>
      <c r="BF1700" s="39">
        <v>0</v>
      </c>
      <c r="BG1700" s="39">
        <v>100</v>
      </c>
      <c r="BH1700" s="39">
        <v>10</v>
      </c>
      <c r="BI1700" s="39">
        <v>90</v>
      </c>
      <c r="BJ1700" s="39">
        <v>0</v>
      </c>
      <c r="BK1700" s="39">
        <v>100</v>
      </c>
      <c r="BL1700" s="39">
        <v>0</v>
      </c>
      <c r="BM1700" s="39">
        <v>100</v>
      </c>
      <c r="BN1700" s="39">
        <v>0</v>
      </c>
      <c r="BO1700" s="39">
        <v>100</v>
      </c>
      <c r="BP1700" s="39">
        <v>0</v>
      </c>
      <c r="BQ1700" s="39">
        <v>100</v>
      </c>
      <c r="BR1700" s="39">
        <v>0</v>
      </c>
      <c r="BS1700" s="39">
        <v>100</v>
      </c>
      <c r="BT1700" s="39">
        <v>0</v>
      </c>
      <c r="BU1700" s="39">
        <v>100</v>
      </c>
      <c r="BV1700" s="39">
        <v>0</v>
      </c>
      <c r="BW1700" s="39">
        <v>100</v>
      </c>
      <c r="BX1700" s="39">
        <v>0</v>
      </c>
      <c r="BY1700" s="39">
        <v>100</v>
      </c>
      <c r="BZ1700" s="39">
        <v>0</v>
      </c>
      <c r="CA1700" s="39">
        <v>100</v>
      </c>
      <c r="CB1700" s="39">
        <v>0</v>
      </c>
      <c r="CC1700" s="39">
        <v>100</v>
      </c>
      <c r="CD1700" s="39">
        <v>20</v>
      </c>
      <c r="CE1700" s="39">
        <v>80</v>
      </c>
      <c r="CF1700" s="39">
        <v>0</v>
      </c>
      <c r="CG1700" s="39">
        <v>100</v>
      </c>
      <c r="CH1700" s="39">
        <v>0</v>
      </c>
      <c r="CI1700" s="39">
        <v>100</v>
      </c>
      <c r="CJ1700" s="39">
        <v>0</v>
      </c>
      <c r="CK1700" s="39">
        <v>100</v>
      </c>
      <c r="CL1700" s="39">
        <v>90</v>
      </c>
      <c r="CM1700" s="39">
        <v>10</v>
      </c>
      <c r="CN1700" s="39">
        <v>0</v>
      </c>
      <c r="CO1700" s="39">
        <v>100</v>
      </c>
      <c r="CP1700" s="39">
        <v>11</v>
      </c>
      <c r="CQ1700" s="39">
        <v>89</v>
      </c>
      <c r="CR1700" s="39">
        <v>0</v>
      </c>
      <c r="CS1700" s="39">
        <v>100</v>
      </c>
      <c r="CT1700" s="39">
        <v>0</v>
      </c>
      <c r="CU1700" s="39">
        <v>100</v>
      </c>
      <c r="CV1700" s="39">
        <v>0</v>
      </c>
      <c r="CW1700" s="39">
        <v>100</v>
      </c>
      <c r="CX1700" s="39">
        <v>0</v>
      </c>
      <c r="CY1700" s="39">
        <v>100</v>
      </c>
      <c r="CZ1700" s="39">
        <v>0</v>
      </c>
      <c r="DA1700" s="39">
        <v>100</v>
      </c>
      <c r="DB1700" s="39">
        <v>10</v>
      </c>
      <c r="DC1700" s="39">
        <v>90</v>
      </c>
      <c r="DD1700" s="39">
        <v>0</v>
      </c>
      <c r="DE1700" s="39">
        <v>100</v>
      </c>
      <c r="DF1700" s="39">
        <v>10</v>
      </c>
      <c r="DG1700" s="39">
        <v>90</v>
      </c>
      <c r="DH1700" s="39">
        <v>10</v>
      </c>
      <c r="DI1700" s="39">
        <v>90</v>
      </c>
      <c r="DJ1700" s="39">
        <v>0</v>
      </c>
      <c r="DK1700" s="39">
        <v>100</v>
      </c>
      <c r="DL1700" s="39">
        <v>0</v>
      </c>
      <c r="DM1700" s="39">
        <v>100</v>
      </c>
      <c r="DN1700" s="39">
        <v>0</v>
      </c>
      <c r="DO1700" s="39">
        <v>100</v>
      </c>
      <c r="DP1700" s="39">
        <v>10</v>
      </c>
      <c r="DQ1700" s="39">
        <v>90</v>
      </c>
      <c r="DR1700" s="39">
        <v>20</v>
      </c>
      <c r="DS1700" s="39">
        <v>80</v>
      </c>
      <c r="DT1700" s="39">
        <v>0</v>
      </c>
      <c r="DU1700" s="39">
        <v>100</v>
      </c>
      <c r="DV1700" s="39">
        <v>0</v>
      </c>
      <c r="DW1700" s="39">
        <v>100</v>
      </c>
      <c r="DX1700" s="39">
        <v>0</v>
      </c>
      <c r="DY1700" s="39">
        <v>100</v>
      </c>
      <c r="DZ1700" s="39">
        <v>0</v>
      </c>
      <c r="EA1700" s="39">
        <v>100</v>
      </c>
      <c r="EB1700" s="39">
        <v>10</v>
      </c>
      <c r="EC1700" s="39">
        <v>90</v>
      </c>
      <c r="ED1700" s="39">
        <v>0</v>
      </c>
      <c r="EE1700" s="39">
        <v>100</v>
      </c>
      <c r="EF1700" s="39">
        <v>0</v>
      </c>
      <c r="EG1700" s="39">
        <v>100</v>
      </c>
      <c r="EH1700" s="39">
        <v>0</v>
      </c>
      <c r="EI1700" s="39">
        <v>100</v>
      </c>
      <c r="EJ1700" s="39">
        <v>0</v>
      </c>
      <c r="EK1700" s="39">
        <v>100</v>
      </c>
      <c r="EL1700" s="39">
        <v>10</v>
      </c>
      <c r="EM1700" s="39">
        <v>90</v>
      </c>
      <c r="EN1700" s="39">
        <v>0</v>
      </c>
      <c r="EO1700" s="39">
        <v>100</v>
      </c>
      <c r="EP1700" s="39">
        <v>0</v>
      </c>
      <c r="EQ1700" s="39">
        <v>100</v>
      </c>
      <c r="ER1700" s="39">
        <v>0</v>
      </c>
      <c r="ES1700" s="39">
        <v>100</v>
      </c>
      <c r="ET1700" s="39" t="s">
        <v>42</v>
      </c>
      <c r="EU1700" s="39" t="s">
        <v>42</v>
      </c>
      <c r="EV1700" s="39" t="s">
        <v>42</v>
      </c>
      <c r="EW1700" s="39" t="s">
        <v>42</v>
      </c>
      <c r="EX1700" s="39" t="s">
        <v>42</v>
      </c>
      <c r="EY1700" s="39" t="s">
        <v>42</v>
      </c>
      <c r="EZ1700" s="39" t="s">
        <v>42</v>
      </c>
      <c r="FA1700" s="39" t="s">
        <v>42</v>
      </c>
      <c r="FB1700" s="39" t="s">
        <v>42</v>
      </c>
      <c r="FC1700" s="39" t="s">
        <v>42</v>
      </c>
      <c r="FD1700" s="39" t="s">
        <v>42</v>
      </c>
      <c r="FE1700" s="39" t="s">
        <v>42</v>
      </c>
      <c r="FF1700" s="39" t="s">
        <v>42</v>
      </c>
      <c r="FG1700" s="39" t="s">
        <v>42</v>
      </c>
      <c r="FH1700" s="39" t="s">
        <v>42</v>
      </c>
      <c r="FI1700" s="39">
        <v>0</v>
      </c>
      <c r="FJ1700" s="39">
        <v>100</v>
      </c>
      <c r="FK1700" s="39">
        <v>20</v>
      </c>
      <c r="FL1700" s="39">
        <v>80</v>
      </c>
      <c r="FM1700" s="39">
        <v>0</v>
      </c>
      <c r="FN1700" s="39">
        <v>100</v>
      </c>
      <c r="FO1700" s="39">
        <v>0</v>
      </c>
      <c r="FP1700" s="39">
        <v>100</v>
      </c>
      <c r="FQ1700" s="39" t="s">
        <v>42</v>
      </c>
      <c r="FR1700" s="39" t="s">
        <v>42</v>
      </c>
      <c r="FS1700" s="39" t="s">
        <v>42</v>
      </c>
      <c r="FT1700" s="39" t="s">
        <v>42</v>
      </c>
      <c r="FU1700" s="39" t="s">
        <v>42</v>
      </c>
      <c r="FV1700" s="39" t="s">
        <v>42</v>
      </c>
      <c r="FW1700" s="39" t="s">
        <v>42</v>
      </c>
      <c r="FX1700" s="39" t="s">
        <v>42</v>
      </c>
      <c r="FY1700" s="39" t="s">
        <v>42</v>
      </c>
      <c r="FZ1700" s="39" t="s">
        <v>42</v>
      </c>
      <c r="GA1700" s="39" t="s">
        <v>42</v>
      </c>
      <c r="GB1700" s="39" t="s">
        <v>42</v>
      </c>
      <c r="GC1700" s="39" t="s">
        <v>42</v>
      </c>
      <c r="GD1700" s="39" t="s">
        <v>42</v>
      </c>
      <c r="GE1700" s="39" t="s">
        <v>42</v>
      </c>
      <c r="GF1700" s="39" t="s">
        <v>42</v>
      </c>
      <c r="GG1700" s="39" t="s">
        <v>42</v>
      </c>
      <c r="GH1700" s="39" t="s">
        <v>42</v>
      </c>
      <c r="GI1700" s="39" t="s">
        <v>42</v>
      </c>
      <c r="GJ1700" s="39" t="s">
        <v>42</v>
      </c>
      <c r="GK1700" s="39">
        <v>50</v>
      </c>
      <c r="GL1700" s="39">
        <v>50</v>
      </c>
      <c r="GM1700" s="39">
        <v>50</v>
      </c>
      <c r="GN1700" s="39">
        <v>50</v>
      </c>
      <c r="GO1700" s="39">
        <v>40</v>
      </c>
      <c r="GP1700" s="39">
        <v>60</v>
      </c>
      <c r="GQ1700" s="39">
        <v>30</v>
      </c>
      <c r="GR1700" s="39">
        <v>70</v>
      </c>
      <c r="GS1700" s="39">
        <v>40</v>
      </c>
      <c r="GT1700" s="39">
        <v>60</v>
      </c>
      <c r="GU1700" s="39">
        <v>0</v>
      </c>
      <c r="GV1700" s="39">
        <v>100</v>
      </c>
      <c r="GW1700" s="39">
        <v>70</v>
      </c>
      <c r="GX1700" s="39">
        <v>30</v>
      </c>
      <c r="GY1700" s="39">
        <v>20</v>
      </c>
      <c r="GZ1700" s="39">
        <v>80</v>
      </c>
      <c r="HA1700" s="39">
        <v>40</v>
      </c>
      <c r="HB1700" s="39">
        <v>60</v>
      </c>
      <c r="HC1700" s="39">
        <v>30</v>
      </c>
      <c r="HD1700" s="39">
        <v>70</v>
      </c>
      <c r="HE1700" s="39">
        <v>40</v>
      </c>
      <c r="HF1700" s="39">
        <v>60</v>
      </c>
      <c r="HG1700" s="39">
        <v>50</v>
      </c>
      <c r="HH1700" s="39">
        <v>50</v>
      </c>
      <c r="HI1700" s="39">
        <v>50</v>
      </c>
      <c r="HJ1700" s="39">
        <v>50</v>
      </c>
      <c r="HK1700" s="39">
        <v>50</v>
      </c>
      <c r="HL1700" s="39">
        <v>50</v>
      </c>
      <c r="HM1700" s="39">
        <v>0</v>
      </c>
      <c r="HN1700" s="39">
        <v>100</v>
      </c>
      <c r="HO1700" s="39">
        <v>0</v>
      </c>
      <c r="HP1700" s="39">
        <v>100</v>
      </c>
      <c r="HQ1700" s="39">
        <v>0</v>
      </c>
      <c r="HR1700" s="39">
        <v>100</v>
      </c>
      <c r="HS1700" s="39">
        <v>0</v>
      </c>
      <c r="HT1700" s="39">
        <v>100</v>
      </c>
      <c r="HU1700" s="39">
        <v>0</v>
      </c>
      <c r="HV1700" s="39">
        <v>100</v>
      </c>
      <c r="HW1700" s="39">
        <v>0</v>
      </c>
      <c r="HX1700" s="39">
        <v>100</v>
      </c>
      <c r="HY1700" s="39">
        <v>20</v>
      </c>
      <c r="HZ1700" s="39">
        <v>80</v>
      </c>
      <c r="IA1700" s="39">
        <v>10</v>
      </c>
      <c r="IB1700" s="39">
        <v>90</v>
      </c>
      <c r="IC1700" s="39" t="s">
        <v>42</v>
      </c>
      <c r="ID1700" s="39" t="s">
        <v>42</v>
      </c>
      <c r="IE1700" s="39" t="s">
        <v>42</v>
      </c>
      <c r="IF1700" s="39" t="s">
        <v>42</v>
      </c>
      <c r="IG1700" s="39" t="s">
        <v>42</v>
      </c>
      <c r="IH1700" s="39" t="s">
        <v>42</v>
      </c>
      <c r="II1700" s="39" t="s">
        <v>42</v>
      </c>
      <c r="IJ1700" s="39" t="s">
        <v>42</v>
      </c>
      <c r="IK1700" s="39" t="s">
        <v>42</v>
      </c>
      <c r="IL1700" s="39" t="s">
        <v>42</v>
      </c>
      <c r="IM1700" s="39" t="s">
        <v>42</v>
      </c>
      <c r="IN1700" s="39" t="s">
        <v>42</v>
      </c>
      <c r="IO1700" s="39" t="s">
        <v>42</v>
      </c>
      <c r="IP1700" s="39" t="s">
        <v>42</v>
      </c>
      <c r="IQ1700" s="39" t="s">
        <v>42</v>
      </c>
      <c r="IR1700" s="39" t="s">
        <v>42</v>
      </c>
      <c r="IS1700" s="39" t="s">
        <v>42</v>
      </c>
      <c r="IT1700" s="39" t="s">
        <v>42</v>
      </c>
      <c r="IU1700" s="39" t="s">
        <v>42</v>
      </c>
      <c r="IV1700" s="39" t="s">
        <v>42</v>
      </c>
      <c r="IW1700" s="39" t="s">
        <v>42</v>
      </c>
      <c r="IX1700" s="39" t="s">
        <v>42</v>
      </c>
      <c r="IY1700" s="39" t="s">
        <v>42</v>
      </c>
      <c r="IZ1700" s="39" t="s">
        <v>42</v>
      </c>
      <c r="JA1700" s="39" t="s">
        <v>42</v>
      </c>
      <c r="JB1700" s="39" t="s">
        <v>42</v>
      </c>
      <c r="JC1700" s="39" t="s">
        <v>42</v>
      </c>
      <c r="JD1700" s="39" t="s">
        <v>42</v>
      </c>
      <c r="JE1700" s="39" t="s">
        <v>42</v>
      </c>
      <c r="JF1700" s="39" t="s">
        <v>42</v>
      </c>
      <c r="JG1700" s="39" t="s">
        <v>42</v>
      </c>
      <c r="JH1700" s="39" t="s">
        <v>42</v>
      </c>
      <c r="JI1700" s="39" t="s">
        <v>42</v>
      </c>
      <c r="JJ1700" s="39" t="s">
        <v>42</v>
      </c>
      <c r="JK1700" s="39" t="s">
        <v>42</v>
      </c>
      <c r="JL1700" s="39" t="s">
        <v>42</v>
      </c>
      <c r="JM1700" s="39" t="s">
        <v>42</v>
      </c>
      <c r="JN1700" s="39" t="s">
        <v>42</v>
      </c>
      <c r="JO1700" s="39">
        <v>0</v>
      </c>
      <c r="JP1700" s="39">
        <v>100</v>
      </c>
      <c r="JQ1700" s="39">
        <v>0</v>
      </c>
      <c r="JR1700" s="39">
        <v>100</v>
      </c>
      <c r="JS1700" s="39">
        <v>0</v>
      </c>
      <c r="JT1700" s="39">
        <v>100</v>
      </c>
      <c r="JU1700" s="39">
        <v>0</v>
      </c>
      <c r="JV1700" s="38">
        <v>100</v>
      </c>
      <c r="JW1700" s="38">
        <v>0</v>
      </c>
      <c r="JX1700" s="38">
        <v>100</v>
      </c>
      <c r="JY1700" s="38">
        <v>0</v>
      </c>
      <c r="JZ1700" s="38">
        <v>100</v>
      </c>
    </row>
    <row r="1701" spans="1:286" s="26" customFormat="1" ht="15" customHeight="1" x14ac:dyDescent="0.25">
      <c r="A1701" s="14" t="s">
        <v>3852</v>
      </c>
      <c r="B1701" s="13" t="s">
        <v>3853</v>
      </c>
      <c r="C1701" s="38">
        <v>81</v>
      </c>
      <c r="D1701" s="39">
        <v>38</v>
      </c>
      <c r="E1701" s="39">
        <v>62</v>
      </c>
      <c r="F1701" s="39">
        <v>31</v>
      </c>
      <c r="G1701" s="39">
        <v>69</v>
      </c>
      <c r="H1701" s="39">
        <v>15</v>
      </c>
      <c r="I1701" s="39">
        <v>85</v>
      </c>
      <c r="J1701" s="39">
        <v>38</v>
      </c>
      <c r="K1701" s="39">
        <v>62</v>
      </c>
      <c r="L1701" s="39">
        <v>23</v>
      </c>
      <c r="M1701" s="39">
        <v>77</v>
      </c>
      <c r="N1701" s="39">
        <v>0</v>
      </c>
      <c r="O1701" s="39">
        <v>100</v>
      </c>
      <c r="P1701" s="39">
        <v>17</v>
      </c>
      <c r="Q1701" s="39">
        <v>83</v>
      </c>
      <c r="R1701" s="39">
        <v>25</v>
      </c>
      <c r="S1701" s="39">
        <v>75</v>
      </c>
      <c r="T1701" s="39">
        <v>25</v>
      </c>
      <c r="U1701" s="39">
        <v>75</v>
      </c>
      <c r="V1701" s="39">
        <v>42</v>
      </c>
      <c r="W1701" s="39">
        <v>58</v>
      </c>
      <c r="X1701" s="39">
        <v>8</v>
      </c>
      <c r="Y1701" s="39">
        <v>92</v>
      </c>
      <c r="Z1701" s="39">
        <v>18</v>
      </c>
      <c r="AA1701" s="39">
        <v>82</v>
      </c>
      <c r="AB1701" s="39">
        <v>17</v>
      </c>
      <c r="AC1701" s="39">
        <v>83</v>
      </c>
      <c r="AD1701" s="39" t="s">
        <v>42</v>
      </c>
      <c r="AE1701" s="39" t="s">
        <v>42</v>
      </c>
      <c r="AF1701" s="39" t="s">
        <v>42</v>
      </c>
      <c r="AG1701" s="39" t="s">
        <v>42</v>
      </c>
      <c r="AH1701" s="39" t="s">
        <v>42</v>
      </c>
      <c r="AI1701" s="39" t="s">
        <v>42</v>
      </c>
      <c r="AJ1701" s="39" t="s">
        <v>42</v>
      </c>
      <c r="AK1701" s="39" t="s">
        <v>42</v>
      </c>
      <c r="AL1701" s="39" t="s">
        <v>42</v>
      </c>
      <c r="AM1701" s="39" t="s">
        <v>42</v>
      </c>
      <c r="AN1701" s="39">
        <v>25</v>
      </c>
      <c r="AO1701" s="39">
        <v>75</v>
      </c>
      <c r="AP1701" s="39">
        <v>33</v>
      </c>
      <c r="AQ1701" s="39">
        <v>67</v>
      </c>
      <c r="AR1701" s="39">
        <v>0</v>
      </c>
      <c r="AS1701" s="39">
        <v>100</v>
      </c>
      <c r="AT1701" s="39">
        <v>8</v>
      </c>
      <c r="AU1701" s="39">
        <v>92</v>
      </c>
      <c r="AV1701" s="39">
        <v>0</v>
      </c>
      <c r="AW1701" s="39">
        <v>100</v>
      </c>
      <c r="AX1701" s="39">
        <v>8</v>
      </c>
      <c r="AY1701" s="39">
        <v>92</v>
      </c>
      <c r="AZ1701" s="39">
        <v>8</v>
      </c>
      <c r="BA1701" s="39">
        <v>92</v>
      </c>
      <c r="BB1701" s="39">
        <v>33</v>
      </c>
      <c r="BC1701" s="39">
        <v>67</v>
      </c>
      <c r="BD1701" s="39">
        <v>33</v>
      </c>
      <c r="BE1701" s="39">
        <v>67</v>
      </c>
      <c r="BF1701" s="39">
        <v>36</v>
      </c>
      <c r="BG1701" s="39">
        <v>64</v>
      </c>
      <c r="BH1701" s="39">
        <v>33</v>
      </c>
      <c r="BI1701" s="39">
        <v>67</v>
      </c>
      <c r="BJ1701" s="39">
        <v>33</v>
      </c>
      <c r="BK1701" s="39">
        <v>67</v>
      </c>
      <c r="BL1701" s="39">
        <v>17</v>
      </c>
      <c r="BM1701" s="39">
        <v>83</v>
      </c>
      <c r="BN1701" s="39">
        <v>27</v>
      </c>
      <c r="BO1701" s="39">
        <v>73</v>
      </c>
      <c r="BP1701" s="39">
        <v>17</v>
      </c>
      <c r="BQ1701" s="39">
        <v>83</v>
      </c>
      <c r="BR1701" s="39">
        <v>33</v>
      </c>
      <c r="BS1701" s="39">
        <v>67</v>
      </c>
      <c r="BT1701" s="39">
        <v>27</v>
      </c>
      <c r="BU1701" s="39">
        <v>73</v>
      </c>
      <c r="BV1701" s="39">
        <v>17</v>
      </c>
      <c r="BW1701" s="39">
        <v>83</v>
      </c>
      <c r="BX1701" s="39">
        <v>27</v>
      </c>
      <c r="BY1701" s="39">
        <v>73</v>
      </c>
      <c r="BZ1701" s="39">
        <v>0</v>
      </c>
      <c r="CA1701" s="39">
        <v>100</v>
      </c>
      <c r="CB1701" s="39">
        <v>8</v>
      </c>
      <c r="CC1701" s="39">
        <v>92</v>
      </c>
      <c r="CD1701" s="39">
        <v>8</v>
      </c>
      <c r="CE1701" s="39">
        <v>92</v>
      </c>
      <c r="CF1701" s="39">
        <v>0</v>
      </c>
      <c r="CG1701" s="39">
        <v>100</v>
      </c>
      <c r="CH1701" s="39">
        <v>0</v>
      </c>
      <c r="CI1701" s="39">
        <v>100</v>
      </c>
      <c r="CJ1701" s="39">
        <v>17</v>
      </c>
      <c r="CK1701" s="39">
        <v>83</v>
      </c>
      <c r="CL1701" s="39">
        <v>75</v>
      </c>
      <c r="CM1701" s="39">
        <v>25</v>
      </c>
      <c r="CN1701" s="39">
        <v>17</v>
      </c>
      <c r="CO1701" s="39">
        <v>83</v>
      </c>
      <c r="CP1701" s="39">
        <v>25</v>
      </c>
      <c r="CQ1701" s="39">
        <v>75</v>
      </c>
      <c r="CR1701" s="39">
        <v>33</v>
      </c>
      <c r="CS1701" s="39">
        <v>67</v>
      </c>
      <c r="CT1701" s="39">
        <v>0</v>
      </c>
      <c r="CU1701" s="39">
        <v>100</v>
      </c>
      <c r="CV1701" s="39">
        <v>8</v>
      </c>
      <c r="CW1701" s="39">
        <v>92</v>
      </c>
      <c r="CX1701" s="39">
        <v>33</v>
      </c>
      <c r="CY1701" s="39">
        <v>67</v>
      </c>
      <c r="CZ1701" s="39">
        <v>33</v>
      </c>
      <c r="DA1701" s="39">
        <v>67</v>
      </c>
      <c r="DB1701" s="39">
        <v>33</v>
      </c>
      <c r="DC1701" s="39">
        <v>67</v>
      </c>
      <c r="DD1701" s="39">
        <v>0</v>
      </c>
      <c r="DE1701" s="39">
        <v>100</v>
      </c>
      <c r="DF1701" s="39">
        <v>0</v>
      </c>
      <c r="DG1701" s="39">
        <v>100</v>
      </c>
      <c r="DH1701" s="39">
        <v>8</v>
      </c>
      <c r="DI1701" s="39">
        <v>92</v>
      </c>
      <c r="DJ1701" s="39">
        <v>8</v>
      </c>
      <c r="DK1701" s="39">
        <v>92</v>
      </c>
      <c r="DL1701" s="39">
        <v>42</v>
      </c>
      <c r="DM1701" s="39">
        <v>58</v>
      </c>
      <c r="DN1701" s="39">
        <v>42</v>
      </c>
      <c r="DO1701" s="39">
        <v>58</v>
      </c>
      <c r="DP1701" s="39">
        <v>25</v>
      </c>
      <c r="DQ1701" s="39">
        <v>75</v>
      </c>
      <c r="DR1701" s="39">
        <v>67</v>
      </c>
      <c r="DS1701" s="39">
        <v>33</v>
      </c>
      <c r="DT1701" s="39">
        <v>25</v>
      </c>
      <c r="DU1701" s="39">
        <v>75</v>
      </c>
      <c r="DV1701" s="39">
        <v>33</v>
      </c>
      <c r="DW1701" s="39">
        <v>67</v>
      </c>
      <c r="DX1701" s="39">
        <v>42</v>
      </c>
      <c r="DY1701" s="39">
        <v>58</v>
      </c>
      <c r="DZ1701" s="39">
        <v>8</v>
      </c>
      <c r="EA1701" s="39">
        <v>92</v>
      </c>
      <c r="EB1701" s="39">
        <v>42</v>
      </c>
      <c r="EC1701" s="39">
        <v>58</v>
      </c>
      <c r="ED1701" s="39">
        <v>25</v>
      </c>
      <c r="EE1701" s="39">
        <v>75</v>
      </c>
      <c r="EF1701" s="39">
        <v>42</v>
      </c>
      <c r="EG1701" s="39">
        <v>58</v>
      </c>
      <c r="EH1701" s="39">
        <v>8</v>
      </c>
      <c r="EI1701" s="39">
        <v>92</v>
      </c>
      <c r="EJ1701" s="39">
        <v>50</v>
      </c>
      <c r="EK1701" s="39">
        <v>50</v>
      </c>
      <c r="EL1701" s="39">
        <v>67</v>
      </c>
      <c r="EM1701" s="39">
        <v>33</v>
      </c>
      <c r="EN1701" s="39">
        <v>42</v>
      </c>
      <c r="EO1701" s="39">
        <v>58</v>
      </c>
      <c r="EP1701" s="39">
        <v>42</v>
      </c>
      <c r="EQ1701" s="39">
        <v>58</v>
      </c>
      <c r="ER1701" s="39">
        <v>42</v>
      </c>
      <c r="ES1701" s="39">
        <v>58</v>
      </c>
      <c r="ET1701" s="39" t="s">
        <v>42</v>
      </c>
      <c r="EU1701" s="39" t="s">
        <v>42</v>
      </c>
      <c r="EV1701" s="39" t="s">
        <v>42</v>
      </c>
      <c r="EW1701" s="39" t="s">
        <v>42</v>
      </c>
      <c r="EX1701" s="39" t="s">
        <v>42</v>
      </c>
      <c r="EY1701" s="39" t="s">
        <v>42</v>
      </c>
      <c r="EZ1701" s="39" t="s">
        <v>42</v>
      </c>
      <c r="FA1701" s="39" t="s">
        <v>42</v>
      </c>
      <c r="FB1701" s="39" t="s">
        <v>42</v>
      </c>
      <c r="FC1701" s="39" t="s">
        <v>42</v>
      </c>
      <c r="FD1701" s="39" t="s">
        <v>42</v>
      </c>
      <c r="FE1701" s="39">
        <v>80</v>
      </c>
      <c r="FF1701" s="39">
        <v>20</v>
      </c>
      <c r="FG1701" s="39">
        <v>80</v>
      </c>
      <c r="FH1701" s="39">
        <v>20</v>
      </c>
      <c r="FI1701" s="39" t="s">
        <v>42</v>
      </c>
      <c r="FJ1701" s="39" t="s">
        <v>42</v>
      </c>
      <c r="FK1701" s="39" t="s">
        <v>42</v>
      </c>
      <c r="FL1701" s="39" t="s">
        <v>42</v>
      </c>
      <c r="FM1701" s="39" t="s">
        <v>42</v>
      </c>
      <c r="FN1701" s="39" t="s">
        <v>42</v>
      </c>
      <c r="FO1701" s="39" t="s">
        <v>42</v>
      </c>
      <c r="FP1701" s="39" t="s">
        <v>42</v>
      </c>
      <c r="FQ1701" s="39" t="s">
        <v>42</v>
      </c>
      <c r="FR1701" s="39" t="s">
        <v>42</v>
      </c>
      <c r="FS1701" s="39" t="s">
        <v>42</v>
      </c>
      <c r="FT1701" s="39" t="s">
        <v>42</v>
      </c>
      <c r="FU1701" s="39" t="s">
        <v>42</v>
      </c>
      <c r="FV1701" s="39" t="s">
        <v>42</v>
      </c>
      <c r="FW1701" s="39">
        <v>33</v>
      </c>
      <c r="FX1701" s="39">
        <v>67</v>
      </c>
      <c r="FY1701" s="39">
        <v>20</v>
      </c>
      <c r="FZ1701" s="39">
        <v>80</v>
      </c>
      <c r="GA1701" s="39">
        <v>0</v>
      </c>
      <c r="GB1701" s="39">
        <v>100</v>
      </c>
      <c r="GC1701" s="39">
        <v>0</v>
      </c>
      <c r="GD1701" s="39">
        <v>100</v>
      </c>
      <c r="GE1701" s="39">
        <v>22</v>
      </c>
      <c r="GF1701" s="39">
        <v>78</v>
      </c>
      <c r="GG1701" s="39">
        <v>20</v>
      </c>
      <c r="GH1701" s="39">
        <v>80</v>
      </c>
      <c r="GI1701" s="39">
        <v>0</v>
      </c>
      <c r="GJ1701" s="39">
        <v>100</v>
      </c>
      <c r="GK1701" s="39">
        <v>17</v>
      </c>
      <c r="GL1701" s="39">
        <v>83</v>
      </c>
      <c r="GM1701" s="39">
        <v>42</v>
      </c>
      <c r="GN1701" s="39">
        <v>58</v>
      </c>
      <c r="GO1701" s="39">
        <v>27</v>
      </c>
      <c r="GP1701" s="39">
        <v>73</v>
      </c>
      <c r="GQ1701" s="39">
        <v>50</v>
      </c>
      <c r="GR1701" s="39">
        <v>50</v>
      </c>
      <c r="GS1701" s="39">
        <v>0</v>
      </c>
      <c r="GT1701" s="39">
        <v>100</v>
      </c>
      <c r="GU1701" s="39">
        <v>58</v>
      </c>
      <c r="GV1701" s="39">
        <v>42</v>
      </c>
      <c r="GW1701" s="39">
        <v>33</v>
      </c>
      <c r="GX1701" s="39">
        <v>67</v>
      </c>
      <c r="GY1701" s="39">
        <v>33</v>
      </c>
      <c r="GZ1701" s="39">
        <v>67</v>
      </c>
      <c r="HA1701" s="39">
        <v>17</v>
      </c>
      <c r="HB1701" s="39">
        <v>83</v>
      </c>
      <c r="HC1701" s="39">
        <v>33</v>
      </c>
      <c r="HD1701" s="39">
        <v>67</v>
      </c>
      <c r="HE1701" s="39">
        <v>25</v>
      </c>
      <c r="HF1701" s="39">
        <v>75</v>
      </c>
      <c r="HG1701" s="39">
        <v>50</v>
      </c>
      <c r="HH1701" s="39">
        <v>50</v>
      </c>
      <c r="HI1701" s="39">
        <v>25</v>
      </c>
      <c r="HJ1701" s="39">
        <v>75</v>
      </c>
      <c r="HK1701" s="39">
        <v>50</v>
      </c>
      <c r="HL1701" s="39">
        <v>50</v>
      </c>
      <c r="HM1701" s="39">
        <v>25</v>
      </c>
      <c r="HN1701" s="39">
        <v>75</v>
      </c>
      <c r="HO1701" s="39">
        <v>25</v>
      </c>
      <c r="HP1701" s="39">
        <v>75</v>
      </c>
      <c r="HQ1701" s="39">
        <v>25</v>
      </c>
      <c r="HR1701" s="39">
        <v>75</v>
      </c>
      <c r="HS1701" s="39">
        <v>17</v>
      </c>
      <c r="HT1701" s="39">
        <v>83</v>
      </c>
      <c r="HU1701" s="39">
        <v>17</v>
      </c>
      <c r="HV1701" s="39">
        <v>83</v>
      </c>
      <c r="HW1701" s="39">
        <v>17</v>
      </c>
      <c r="HX1701" s="39">
        <v>83</v>
      </c>
      <c r="HY1701" s="39">
        <v>25</v>
      </c>
      <c r="HZ1701" s="39">
        <v>75</v>
      </c>
      <c r="IA1701" s="39">
        <v>8</v>
      </c>
      <c r="IB1701" s="39">
        <v>92</v>
      </c>
      <c r="IC1701" s="39" t="s">
        <v>42</v>
      </c>
      <c r="ID1701" s="39" t="s">
        <v>42</v>
      </c>
      <c r="IE1701" s="39" t="s">
        <v>42</v>
      </c>
      <c r="IF1701" s="39" t="s">
        <v>42</v>
      </c>
      <c r="IG1701" s="39" t="s">
        <v>42</v>
      </c>
      <c r="IH1701" s="39" t="s">
        <v>42</v>
      </c>
      <c r="II1701" s="39" t="s">
        <v>42</v>
      </c>
      <c r="IJ1701" s="39" t="s">
        <v>42</v>
      </c>
      <c r="IK1701" s="39" t="s">
        <v>42</v>
      </c>
      <c r="IL1701" s="39" t="s">
        <v>42</v>
      </c>
      <c r="IM1701" s="39" t="s">
        <v>42</v>
      </c>
      <c r="IN1701" s="39" t="s">
        <v>42</v>
      </c>
      <c r="IO1701" s="39" t="s">
        <v>42</v>
      </c>
      <c r="IP1701" s="39" t="s">
        <v>42</v>
      </c>
      <c r="IQ1701" s="39" t="s">
        <v>42</v>
      </c>
      <c r="IR1701" s="39" t="s">
        <v>42</v>
      </c>
      <c r="IS1701" s="39">
        <v>22</v>
      </c>
      <c r="IT1701" s="39">
        <v>78</v>
      </c>
      <c r="IU1701" s="39">
        <v>11</v>
      </c>
      <c r="IV1701" s="39">
        <v>89</v>
      </c>
      <c r="IW1701" s="39">
        <v>22</v>
      </c>
      <c r="IX1701" s="39">
        <v>78</v>
      </c>
      <c r="IY1701" s="39">
        <v>22</v>
      </c>
      <c r="IZ1701" s="39">
        <v>78</v>
      </c>
      <c r="JA1701" s="39">
        <v>11</v>
      </c>
      <c r="JB1701" s="39">
        <v>89</v>
      </c>
      <c r="JC1701" s="39">
        <v>0</v>
      </c>
      <c r="JD1701" s="39">
        <v>100</v>
      </c>
      <c r="JE1701" s="39">
        <v>0</v>
      </c>
      <c r="JF1701" s="39">
        <v>100</v>
      </c>
      <c r="JG1701" s="39">
        <v>0</v>
      </c>
      <c r="JH1701" s="39">
        <v>100</v>
      </c>
      <c r="JI1701" s="39">
        <v>33</v>
      </c>
      <c r="JJ1701" s="39">
        <v>67</v>
      </c>
      <c r="JK1701" s="39" t="s">
        <v>42</v>
      </c>
      <c r="JL1701" s="39" t="s">
        <v>42</v>
      </c>
      <c r="JM1701" s="39" t="s">
        <v>42</v>
      </c>
      <c r="JN1701" s="39" t="s">
        <v>42</v>
      </c>
      <c r="JO1701" s="39" t="s">
        <v>42</v>
      </c>
      <c r="JP1701" s="39" t="s">
        <v>42</v>
      </c>
      <c r="JQ1701" s="39" t="s">
        <v>42</v>
      </c>
      <c r="JR1701" s="39" t="s">
        <v>42</v>
      </c>
      <c r="JS1701" s="39" t="s">
        <v>42</v>
      </c>
      <c r="JT1701" s="39" t="s">
        <v>42</v>
      </c>
      <c r="JU1701" s="39" t="s">
        <v>42</v>
      </c>
      <c r="JV1701" s="38" t="s">
        <v>42</v>
      </c>
      <c r="JW1701" s="38" t="s">
        <v>42</v>
      </c>
      <c r="JX1701" s="38" t="s">
        <v>42</v>
      </c>
      <c r="JY1701" s="38" t="s">
        <v>42</v>
      </c>
      <c r="JZ1701" s="38" t="s">
        <v>42</v>
      </c>
    </row>
    <row r="1702" spans="1:286" s="26" customFormat="1" ht="15" customHeight="1" x14ac:dyDescent="0.25">
      <c r="A1702" s="14" t="s">
        <v>3456</v>
      </c>
      <c r="B1702" s="13" t="s">
        <v>3457</v>
      </c>
      <c r="C1702" s="38">
        <v>19</v>
      </c>
      <c r="D1702" s="39">
        <v>0</v>
      </c>
      <c r="E1702" s="39">
        <v>100</v>
      </c>
      <c r="F1702" s="39">
        <v>0</v>
      </c>
      <c r="G1702" s="39">
        <v>100</v>
      </c>
      <c r="H1702" s="39">
        <v>0</v>
      </c>
      <c r="I1702" s="39">
        <v>100</v>
      </c>
      <c r="J1702" s="39">
        <v>29</v>
      </c>
      <c r="K1702" s="39">
        <v>71</v>
      </c>
      <c r="L1702" s="39">
        <v>14</v>
      </c>
      <c r="M1702" s="39">
        <v>86</v>
      </c>
      <c r="N1702" s="39">
        <v>67</v>
      </c>
      <c r="O1702" s="39">
        <v>33</v>
      </c>
      <c r="P1702" s="39">
        <v>20</v>
      </c>
      <c r="Q1702" s="39">
        <v>80</v>
      </c>
      <c r="R1702" s="39">
        <v>0</v>
      </c>
      <c r="S1702" s="39">
        <v>100</v>
      </c>
      <c r="T1702" s="39">
        <v>29</v>
      </c>
      <c r="U1702" s="39">
        <v>71</v>
      </c>
      <c r="V1702" s="39">
        <v>33</v>
      </c>
      <c r="W1702" s="39">
        <v>67</v>
      </c>
      <c r="X1702" s="39" t="s">
        <v>42</v>
      </c>
      <c r="Y1702" s="39" t="s">
        <v>42</v>
      </c>
      <c r="Z1702" s="39">
        <v>20</v>
      </c>
      <c r="AA1702" s="39">
        <v>80</v>
      </c>
      <c r="AB1702" s="39">
        <v>17</v>
      </c>
      <c r="AC1702" s="39">
        <v>83</v>
      </c>
      <c r="AD1702" s="39" t="s">
        <v>42</v>
      </c>
      <c r="AE1702" s="39" t="s">
        <v>42</v>
      </c>
      <c r="AF1702" s="39" t="s">
        <v>42</v>
      </c>
      <c r="AG1702" s="39" t="s">
        <v>42</v>
      </c>
      <c r="AH1702" s="39" t="s">
        <v>42</v>
      </c>
      <c r="AI1702" s="39" t="s">
        <v>42</v>
      </c>
      <c r="AJ1702" s="39" t="s">
        <v>42</v>
      </c>
      <c r="AK1702" s="39" t="s">
        <v>42</v>
      </c>
      <c r="AL1702" s="39" t="s">
        <v>42</v>
      </c>
      <c r="AM1702" s="39" t="s">
        <v>42</v>
      </c>
      <c r="AN1702" s="39">
        <v>17</v>
      </c>
      <c r="AO1702" s="39">
        <v>83</v>
      </c>
      <c r="AP1702" s="39">
        <v>17</v>
      </c>
      <c r="AQ1702" s="39">
        <v>83</v>
      </c>
      <c r="AR1702" s="39">
        <v>33</v>
      </c>
      <c r="AS1702" s="39">
        <v>67</v>
      </c>
      <c r="AT1702" s="39">
        <v>0</v>
      </c>
      <c r="AU1702" s="39">
        <v>100</v>
      </c>
      <c r="AV1702" s="39">
        <v>0</v>
      </c>
      <c r="AW1702" s="39">
        <v>100</v>
      </c>
      <c r="AX1702" s="39">
        <v>0</v>
      </c>
      <c r="AY1702" s="39">
        <v>100</v>
      </c>
      <c r="AZ1702" s="39">
        <v>0</v>
      </c>
      <c r="BA1702" s="39">
        <v>100</v>
      </c>
      <c r="BB1702" s="39">
        <v>17</v>
      </c>
      <c r="BC1702" s="39">
        <v>83</v>
      </c>
      <c r="BD1702" s="39">
        <v>0</v>
      </c>
      <c r="BE1702" s="39">
        <v>100</v>
      </c>
      <c r="BF1702" s="39">
        <v>0</v>
      </c>
      <c r="BG1702" s="39">
        <v>100</v>
      </c>
      <c r="BH1702" s="39">
        <v>17</v>
      </c>
      <c r="BI1702" s="39">
        <v>83</v>
      </c>
      <c r="BJ1702" s="39">
        <v>0</v>
      </c>
      <c r="BK1702" s="39">
        <v>100</v>
      </c>
      <c r="BL1702" s="39">
        <v>0</v>
      </c>
      <c r="BM1702" s="39">
        <v>100</v>
      </c>
      <c r="BN1702" s="39">
        <v>0</v>
      </c>
      <c r="BO1702" s="39">
        <v>100</v>
      </c>
      <c r="BP1702" s="39">
        <v>0</v>
      </c>
      <c r="BQ1702" s="39">
        <v>100</v>
      </c>
      <c r="BR1702" s="39">
        <v>0</v>
      </c>
      <c r="BS1702" s="39">
        <v>100</v>
      </c>
      <c r="BT1702" s="39">
        <v>0</v>
      </c>
      <c r="BU1702" s="39">
        <v>100</v>
      </c>
      <c r="BV1702" s="39">
        <v>0</v>
      </c>
      <c r="BW1702" s="39">
        <v>100</v>
      </c>
      <c r="BX1702" s="39">
        <v>0</v>
      </c>
      <c r="BY1702" s="39">
        <v>100</v>
      </c>
      <c r="BZ1702" s="39">
        <v>0</v>
      </c>
      <c r="CA1702" s="39">
        <v>100</v>
      </c>
      <c r="CB1702" s="39">
        <v>33</v>
      </c>
      <c r="CC1702" s="39">
        <v>67</v>
      </c>
      <c r="CD1702" s="39">
        <v>0</v>
      </c>
      <c r="CE1702" s="39">
        <v>100</v>
      </c>
      <c r="CF1702" s="39">
        <v>0</v>
      </c>
      <c r="CG1702" s="39">
        <v>100</v>
      </c>
      <c r="CH1702" s="39">
        <v>0</v>
      </c>
      <c r="CI1702" s="39">
        <v>100</v>
      </c>
      <c r="CJ1702" s="39">
        <v>0</v>
      </c>
      <c r="CK1702" s="39">
        <v>100</v>
      </c>
      <c r="CL1702" s="39">
        <v>83</v>
      </c>
      <c r="CM1702" s="39">
        <v>17</v>
      </c>
      <c r="CN1702" s="39">
        <v>33</v>
      </c>
      <c r="CO1702" s="39">
        <v>67</v>
      </c>
      <c r="CP1702" s="39">
        <v>33</v>
      </c>
      <c r="CQ1702" s="39">
        <v>67</v>
      </c>
      <c r="CR1702" s="39">
        <v>0</v>
      </c>
      <c r="CS1702" s="39">
        <v>100</v>
      </c>
      <c r="CT1702" s="39">
        <v>0</v>
      </c>
      <c r="CU1702" s="39">
        <v>100</v>
      </c>
      <c r="CV1702" s="39">
        <v>0</v>
      </c>
      <c r="CW1702" s="39">
        <v>100</v>
      </c>
      <c r="CX1702" s="39">
        <v>33</v>
      </c>
      <c r="CY1702" s="39">
        <v>67</v>
      </c>
      <c r="CZ1702" s="39">
        <v>17</v>
      </c>
      <c r="DA1702" s="39">
        <v>83</v>
      </c>
      <c r="DB1702" s="39">
        <v>17</v>
      </c>
      <c r="DC1702" s="39">
        <v>83</v>
      </c>
      <c r="DD1702" s="39">
        <v>0</v>
      </c>
      <c r="DE1702" s="39">
        <v>100</v>
      </c>
      <c r="DF1702" s="39">
        <v>0</v>
      </c>
      <c r="DG1702" s="39">
        <v>100</v>
      </c>
      <c r="DH1702" s="39">
        <v>17</v>
      </c>
      <c r="DI1702" s="39">
        <v>83</v>
      </c>
      <c r="DJ1702" s="39">
        <v>17</v>
      </c>
      <c r="DK1702" s="39">
        <v>83</v>
      </c>
      <c r="DL1702" s="39">
        <v>50</v>
      </c>
      <c r="DM1702" s="39">
        <v>50</v>
      </c>
      <c r="DN1702" s="39">
        <v>0</v>
      </c>
      <c r="DO1702" s="39">
        <v>100</v>
      </c>
      <c r="DP1702" s="39">
        <v>17</v>
      </c>
      <c r="DQ1702" s="39">
        <v>83</v>
      </c>
      <c r="DR1702" s="39">
        <v>50</v>
      </c>
      <c r="DS1702" s="39">
        <v>50</v>
      </c>
      <c r="DT1702" s="39">
        <v>0</v>
      </c>
      <c r="DU1702" s="39">
        <v>100</v>
      </c>
      <c r="DV1702" s="39">
        <v>0</v>
      </c>
      <c r="DW1702" s="39">
        <v>100</v>
      </c>
      <c r="DX1702" s="39">
        <v>0</v>
      </c>
      <c r="DY1702" s="39">
        <v>100</v>
      </c>
      <c r="DZ1702" s="39">
        <v>0</v>
      </c>
      <c r="EA1702" s="39">
        <v>100</v>
      </c>
      <c r="EB1702" s="39">
        <v>0</v>
      </c>
      <c r="EC1702" s="39">
        <v>100</v>
      </c>
      <c r="ED1702" s="39">
        <v>17</v>
      </c>
      <c r="EE1702" s="39">
        <v>83</v>
      </c>
      <c r="EF1702" s="39">
        <v>33</v>
      </c>
      <c r="EG1702" s="39">
        <v>67</v>
      </c>
      <c r="EH1702" s="39">
        <v>20</v>
      </c>
      <c r="EI1702" s="39">
        <v>80</v>
      </c>
      <c r="EJ1702" s="39">
        <v>33</v>
      </c>
      <c r="EK1702" s="39">
        <v>67</v>
      </c>
      <c r="EL1702" s="39">
        <v>83</v>
      </c>
      <c r="EM1702" s="39">
        <v>17</v>
      </c>
      <c r="EN1702" s="39">
        <v>33</v>
      </c>
      <c r="EO1702" s="39">
        <v>67</v>
      </c>
      <c r="EP1702" s="39">
        <v>33</v>
      </c>
      <c r="EQ1702" s="39">
        <v>67</v>
      </c>
      <c r="ER1702" s="39">
        <v>33</v>
      </c>
      <c r="ES1702" s="39">
        <v>67</v>
      </c>
      <c r="ET1702" s="39" t="s">
        <v>42</v>
      </c>
      <c r="EU1702" s="39" t="s">
        <v>42</v>
      </c>
      <c r="EV1702" s="39" t="s">
        <v>42</v>
      </c>
      <c r="EW1702" s="39" t="s">
        <v>42</v>
      </c>
      <c r="EX1702" s="39" t="s">
        <v>42</v>
      </c>
      <c r="EY1702" s="39" t="s">
        <v>42</v>
      </c>
      <c r="EZ1702" s="39" t="s">
        <v>42</v>
      </c>
      <c r="FA1702" s="39" t="s">
        <v>42</v>
      </c>
      <c r="FB1702" s="39" t="s">
        <v>42</v>
      </c>
      <c r="FC1702" s="39" t="s">
        <v>42</v>
      </c>
      <c r="FD1702" s="39" t="s">
        <v>42</v>
      </c>
      <c r="FE1702" s="39" t="s">
        <v>42</v>
      </c>
      <c r="FF1702" s="39" t="s">
        <v>42</v>
      </c>
      <c r="FG1702" s="39" t="s">
        <v>42</v>
      </c>
      <c r="FH1702" s="39" t="s">
        <v>42</v>
      </c>
      <c r="FI1702" s="39" t="s">
        <v>42</v>
      </c>
      <c r="FJ1702" s="39" t="s">
        <v>42</v>
      </c>
      <c r="FK1702" s="39" t="s">
        <v>42</v>
      </c>
      <c r="FL1702" s="39" t="s">
        <v>42</v>
      </c>
      <c r="FM1702" s="39" t="s">
        <v>42</v>
      </c>
      <c r="FN1702" s="39" t="s">
        <v>42</v>
      </c>
      <c r="FO1702" s="39" t="s">
        <v>42</v>
      </c>
      <c r="FP1702" s="39" t="s">
        <v>42</v>
      </c>
      <c r="FQ1702" s="39" t="s">
        <v>42</v>
      </c>
      <c r="FR1702" s="39" t="s">
        <v>42</v>
      </c>
      <c r="FS1702" s="39" t="s">
        <v>42</v>
      </c>
      <c r="FT1702" s="39" t="s">
        <v>42</v>
      </c>
      <c r="FU1702" s="39" t="s">
        <v>42</v>
      </c>
      <c r="FV1702" s="39" t="s">
        <v>42</v>
      </c>
      <c r="FW1702" s="39" t="s">
        <v>42</v>
      </c>
      <c r="FX1702" s="39" t="s">
        <v>42</v>
      </c>
      <c r="FY1702" s="39" t="s">
        <v>42</v>
      </c>
      <c r="FZ1702" s="39" t="s">
        <v>42</v>
      </c>
      <c r="GA1702" s="39" t="s">
        <v>42</v>
      </c>
      <c r="GB1702" s="39" t="s">
        <v>42</v>
      </c>
      <c r="GC1702" s="39" t="s">
        <v>42</v>
      </c>
      <c r="GD1702" s="39" t="s">
        <v>42</v>
      </c>
      <c r="GE1702" s="39" t="s">
        <v>42</v>
      </c>
      <c r="GF1702" s="39" t="s">
        <v>42</v>
      </c>
      <c r="GG1702" s="39" t="s">
        <v>42</v>
      </c>
      <c r="GH1702" s="39" t="s">
        <v>42</v>
      </c>
      <c r="GI1702" s="39" t="s">
        <v>42</v>
      </c>
      <c r="GJ1702" s="39" t="s">
        <v>42</v>
      </c>
      <c r="GK1702" s="39">
        <v>33</v>
      </c>
      <c r="GL1702" s="39">
        <v>67</v>
      </c>
      <c r="GM1702" s="39">
        <v>17</v>
      </c>
      <c r="GN1702" s="39">
        <v>83</v>
      </c>
      <c r="GO1702" s="39">
        <v>50</v>
      </c>
      <c r="GP1702" s="39">
        <v>50</v>
      </c>
      <c r="GQ1702" s="39">
        <v>50</v>
      </c>
      <c r="GR1702" s="39">
        <v>50</v>
      </c>
      <c r="GS1702" s="39">
        <v>17</v>
      </c>
      <c r="GT1702" s="39">
        <v>83</v>
      </c>
      <c r="GU1702" s="39">
        <v>17</v>
      </c>
      <c r="GV1702" s="39">
        <v>83</v>
      </c>
      <c r="GW1702" s="39">
        <v>17</v>
      </c>
      <c r="GX1702" s="39">
        <v>83</v>
      </c>
      <c r="GY1702" s="39">
        <v>17</v>
      </c>
      <c r="GZ1702" s="39">
        <v>83</v>
      </c>
      <c r="HA1702" s="39">
        <v>0</v>
      </c>
      <c r="HB1702" s="39">
        <v>100</v>
      </c>
      <c r="HC1702" s="39">
        <v>0</v>
      </c>
      <c r="HD1702" s="39">
        <v>100</v>
      </c>
      <c r="HE1702" s="39">
        <v>0</v>
      </c>
      <c r="HF1702" s="39">
        <v>100</v>
      </c>
      <c r="HG1702" s="39">
        <v>17</v>
      </c>
      <c r="HH1702" s="39">
        <v>83</v>
      </c>
      <c r="HI1702" s="39">
        <v>0</v>
      </c>
      <c r="HJ1702" s="39">
        <v>100</v>
      </c>
      <c r="HK1702" s="39">
        <v>17</v>
      </c>
      <c r="HL1702" s="39">
        <v>83</v>
      </c>
      <c r="HM1702" s="39" t="s">
        <v>42</v>
      </c>
      <c r="HN1702" s="39" t="s">
        <v>42</v>
      </c>
      <c r="HO1702" s="39">
        <v>0</v>
      </c>
      <c r="HP1702" s="39">
        <v>100</v>
      </c>
      <c r="HQ1702" s="39">
        <v>33</v>
      </c>
      <c r="HR1702" s="39">
        <v>67</v>
      </c>
      <c r="HS1702" s="39">
        <v>40</v>
      </c>
      <c r="HT1702" s="39">
        <v>60</v>
      </c>
      <c r="HU1702" s="39">
        <v>40</v>
      </c>
      <c r="HV1702" s="39">
        <v>60</v>
      </c>
      <c r="HW1702" s="39">
        <v>20</v>
      </c>
      <c r="HX1702" s="39">
        <v>80</v>
      </c>
      <c r="HY1702" s="39">
        <v>20</v>
      </c>
      <c r="HZ1702" s="39">
        <v>80</v>
      </c>
      <c r="IA1702" s="39">
        <v>20</v>
      </c>
      <c r="IB1702" s="39">
        <v>80</v>
      </c>
      <c r="IC1702" s="39" t="s">
        <v>42</v>
      </c>
      <c r="ID1702" s="39" t="s">
        <v>42</v>
      </c>
      <c r="IE1702" s="39" t="s">
        <v>42</v>
      </c>
      <c r="IF1702" s="39" t="s">
        <v>42</v>
      </c>
      <c r="IG1702" s="39" t="s">
        <v>42</v>
      </c>
      <c r="IH1702" s="39" t="s">
        <v>42</v>
      </c>
      <c r="II1702" s="39" t="s">
        <v>42</v>
      </c>
      <c r="IJ1702" s="39" t="s">
        <v>42</v>
      </c>
      <c r="IK1702" s="39" t="s">
        <v>42</v>
      </c>
      <c r="IL1702" s="39" t="s">
        <v>42</v>
      </c>
      <c r="IM1702" s="39" t="s">
        <v>42</v>
      </c>
      <c r="IN1702" s="39" t="s">
        <v>42</v>
      </c>
      <c r="IO1702" s="39" t="s">
        <v>42</v>
      </c>
      <c r="IP1702" s="39" t="s">
        <v>42</v>
      </c>
      <c r="IQ1702" s="39" t="s">
        <v>42</v>
      </c>
      <c r="IR1702" s="39" t="s">
        <v>42</v>
      </c>
      <c r="IS1702" s="39" t="s">
        <v>42</v>
      </c>
      <c r="IT1702" s="39" t="s">
        <v>42</v>
      </c>
      <c r="IU1702" s="39" t="s">
        <v>42</v>
      </c>
      <c r="IV1702" s="39" t="s">
        <v>42</v>
      </c>
      <c r="IW1702" s="39" t="s">
        <v>42</v>
      </c>
      <c r="IX1702" s="39" t="s">
        <v>42</v>
      </c>
      <c r="IY1702" s="39" t="s">
        <v>42</v>
      </c>
      <c r="IZ1702" s="39" t="s">
        <v>42</v>
      </c>
      <c r="JA1702" s="39" t="s">
        <v>42</v>
      </c>
      <c r="JB1702" s="39" t="s">
        <v>42</v>
      </c>
      <c r="JC1702" s="39" t="s">
        <v>42</v>
      </c>
      <c r="JD1702" s="39" t="s">
        <v>42</v>
      </c>
      <c r="JE1702" s="39" t="s">
        <v>42</v>
      </c>
      <c r="JF1702" s="39" t="s">
        <v>42</v>
      </c>
      <c r="JG1702" s="39" t="s">
        <v>42</v>
      </c>
      <c r="JH1702" s="39" t="s">
        <v>42</v>
      </c>
      <c r="JI1702" s="39" t="s">
        <v>42</v>
      </c>
      <c r="JJ1702" s="39" t="s">
        <v>42</v>
      </c>
      <c r="JK1702" s="39" t="s">
        <v>42</v>
      </c>
      <c r="JL1702" s="39" t="s">
        <v>42</v>
      </c>
      <c r="JM1702" s="39" t="s">
        <v>42</v>
      </c>
      <c r="JN1702" s="39" t="s">
        <v>42</v>
      </c>
      <c r="JO1702" s="39">
        <v>20</v>
      </c>
      <c r="JP1702" s="39">
        <v>80</v>
      </c>
      <c r="JQ1702" s="39">
        <v>0</v>
      </c>
      <c r="JR1702" s="39">
        <v>100</v>
      </c>
      <c r="JS1702" s="39">
        <v>0</v>
      </c>
      <c r="JT1702" s="39">
        <v>100</v>
      </c>
      <c r="JU1702" s="39">
        <v>0</v>
      </c>
      <c r="JV1702" s="38">
        <v>100</v>
      </c>
      <c r="JW1702" s="38">
        <v>0</v>
      </c>
      <c r="JX1702" s="38">
        <v>100</v>
      </c>
      <c r="JY1702" s="38">
        <v>0</v>
      </c>
      <c r="JZ1702" s="38">
        <v>100</v>
      </c>
    </row>
    <row r="1703" spans="1:286" s="26" customFormat="1" ht="15" customHeight="1" x14ac:dyDescent="0.25">
      <c r="A1703" s="14" t="s">
        <v>3458</v>
      </c>
      <c r="B1703" s="13" t="s">
        <v>3459</v>
      </c>
      <c r="C1703" s="38">
        <v>95</v>
      </c>
      <c r="D1703" s="39">
        <v>12</v>
      </c>
      <c r="E1703" s="39">
        <v>88</v>
      </c>
      <c r="F1703" s="39">
        <v>6</v>
      </c>
      <c r="G1703" s="39">
        <v>94</v>
      </c>
      <c r="H1703" s="39">
        <v>12</v>
      </c>
      <c r="I1703" s="39">
        <v>88</v>
      </c>
      <c r="J1703" s="39">
        <v>19</v>
      </c>
      <c r="K1703" s="39">
        <v>81</v>
      </c>
      <c r="L1703" s="39">
        <v>8</v>
      </c>
      <c r="M1703" s="39">
        <v>92</v>
      </c>
      <c r="N1703" s="39">
        <v>20</v>
      </c>
      <c r="O1703" s="39">
        <v>80</v>
      </c>
      <c r="P1703" s="39">
        <v>0</v>
      </c>
      <c r="Q1703" s="39">
        <v>100</v>
      </c>
      <c r="R1703" s="39">
        <v>10</v>
      </c>
      <c r="S1703" s="39">
        <v>90</v>
      </c>
      <c r="T1703" s="39">
        <v>6</v>
      </c>
      <c r="U1703" s="39">
        <v>94</v>
      </c>
      <c r="V1703" s="39">
        <v>18</v>
      </c>
      <c r="W1703" s="39">
        <v>82</v>
      </c>
      <c r="X1703" s="39">
        <v>20</v>
      </c>
      <c r="Y1703" s="39">
        <v>80</v>
      </c>
      <c r="Z1703" s="39">
        <v>14</v>
      </c>
      <c r="AA1703" s="39">
        <v>86</v>
      </c>
      <c r="AB1703" s="39">
        <v>14</v>
      </c>
      <c r="AC1703" s="39">
        <v>86</v>
      </c>
      <c r="AD1703" s="39" t="s">
        <v>42</v>
      </c>
      <c r="AE1703" s="39" t="s">
        <v>42</v>
      </c>
      <c r="AF1703" s="39" t="s">
        <v>42</v>
      </c>
      <c r="AG1703" s="39" t="s">
        <v>42</v>
      </c>
      <c r="AH1703" s="39" t="s">
        <v>42</v>
      </c>
      <c r="AI1703" s="39" t="s">
        <v>42</v>
      </c>
      <c r="AJ1703" s="39" t="s">
        <v>42</v>
      </c>
      <c r="AK1703" s="39" t="s">
        <v>42</v>
      </c>
      <c r="AL1703" s="39" t="s">
        <v>42</v>
      </c>
      <c r="AM1703" s="39" t="s">
        <v>42</v>
      </c>
      <c r="AN1703" s="39">
        <v>12</v>
      </c>
      <c r="AO1703" s="39">
        <v>88</v>
      </c>
      <c r="AP1703" s="39">
        <v>16</v>
      </c>
      <c r="AQ1703" s="39">
        <v>84</v>
      </c>
      <c r="AR1703" s="39">
        <v>10</v>
      </c>
      <c r="AS1703" s="39">
        <v>90</v>
      </c>
      <c r="AT1703" s="39">
        <v>18</v>
      </c>
      <c r="AU1703" s="39">
        <v>82</v>
      </c>
      <c r="AV1703" s="39">
        <v>0</v>
      </c>
      <c r="AW1703" s="39">
        <v>100</v>
      </c>
      <c r="AX1703" s="39">
        <v>6</v>
      </c>
      <c r="AY1703" s="39">
        <v>94</v>
      </c>
      <c r="AZ1703" s="39">
        <v>4</v>
      </c>
      <c r="BA1703" s="39">
        <v>96</v>
      </c>
      <c r="BB1703" s="39">
        <v>25</v>
      </c>
      <c r="BC1703" s="39">
        <v>75</v>
      </c>
      <c r="BD1703" s="39">
        <v>14</v>
      </c>
      <c r="BE1703" s="39">
        <v>86</v>
      </c>
      <c r="BF1703" s="39">
        <v>25</v>
      </c>
      <c r="BG1703" s="39">
        <v>75</v>
      </c>
      <c r="BH1703" s="39">
        <v>27</v>
      </c>
      <c r="BI1703" s="39">
        <v>73</v>
      </c>
      <c r="BJ1703" s="39">
        <v>25</v>
      </c>
      <c r="BK1703" s="39">
        <v>75</v>
      </c>
      <c r="BL1703" s="39">
        <v>43</v>
      </c>
      <c r="BM1703" s="39">
        <v>57</v>
      </c>
      <c r="BN1703" s="39">
        <v>16</v>
      </c>
      <c r="BO1703" s="39">
        <v>84</v>
      </c>
      <c r="BP1703" s="39">
        <v>30</v>
      </c>
      <c r="BQ1703" s="39">
        <v>70</v>
      </c>
      <c r="BR1703" s="39">
        <v>20</v>
      </c>
      <c r="BS1703" s="39">
        <v>80</v>
      </c>
      <c r="BT1703" s="39">
        <v>18</v>
      </c>
      <c r="BU1703" s="39">
        <v>82</v>
      </c>
      <c r="BV1703" s="39">
        <v>6</v>
      </c>
      <c r="BW1703" s="39">
        <v>94</v>
      </c>
      <c r="BX1703" s="39">
        <v>6</v>
      </c>
      <c r="BY1703" s="39">
        <v>94</v>
      </c>
      <c r="BZ1703" s="39">
        <v>2</v>
      </c>
      <c r="CA1703" s="39">
        <v>98</v>
      </c>
      <c r="CB1703" s="39">
        <v>2</v>
      </c>
      <c r="CC1703" s="39">
        <v>98</v>
      </c>
      <c r="CD1703" s="39">
        <v>14</v>
      </c>
      <c r="CE1703" s="39">
        <v>86</v>
      </c>
      <c r="CF1703" s="39">
        <v>8</v>
      </c>
      <c r="CG1703" s="39">
        <v>92</v>
      </c>
      <c r="CH1703" s="39">
        <v>24</v>
      </c>
      <c r="CI1703" s="39">
        <v>76</v>
      </c>
      <c r="CJ1703" s="39">
        <v>6</v>
      </c>
      <c r="CK1703" s="39">
        <v>94</v>
      </c>
      <c r="CL1703" s="39">
        <v>61</v>
      </c>
      <c r="CM1703" s="39">
        <v>39</v>
      </c>
      <c r="CN1703" s="39">
        <v>25</v>
      </c>
      <c r="CO1703" s="39">
        <v>75</v>
      </c>
      <c r="CP1703" s="39">
        <v>27</v>
      </c>
      <c r="CQ1703" s="39">
        <v>73</v>
      </c>
      <c r="CR1703" s="39">
        <v>12</v>
      </c>
      <c r="CS1703" s="39">
        <v>88</v>
      </c>
      <c r="CT1703" s="39">
        <v>10</v>
      </c>
      <c r="CU1703" s="39">
        <v>90</v>
      </c>
      <c r="CV1703" s="39">
        <v>20</v>
      </c>
      <c r="CW1703" s="39">
        <v>80</v>
      </c>
      <c r="CX1703" s="39">
        <v>14</v>
      </c>
      <c r="CY1703" s="39">
        <v>86</v>
      </c>
      <c r="CZ1703" s="39">
        <v>25</v>
      </c>
      <c r="DA1703" s="39">
        <v>75</v>
      </c>
      <c r="DB1703" s="39">
        <v>16</v>
      </c>
      <c r="DC1703" s="39">
        <v>84</v>
      </c>
      <c r="DD1703" s="39">
        <v>22</v>
      </c>
      <c r="DE1703" s="39">
        <v>78</v>
      </c>
      <c r="DF1703" s="39">
        <v>18</v>
      </c>
      <c r="DG1703" s="39">
        <v>82</v>
      </c>
      <c r="DH1703" s="39">
        <v>4</v>
      </c>
      <c r="DI1703" s="39">
        <v>96</v>
      </c>
      <c r="DJ1703" s="39">
        <v>16</v>
      </c>
      <c r="DK1703" s="39">
        <v>84</v>
      </c>
      <c r="DL1703" s="39">
        <v>22</v>
      </c>
      <c r="DM1703" s="39">
        <v>78</v>
      </c>
      <c r="DN1703" s="39">
        <v>20</v>
      </c>
      <c r="DO1703" s="39">
        <v>80</v>
      </c>
      <c r="DP1703" s="39">
        <v>24</v>
      </c>
      <c r="DQ1703" s="39">
        <v>76</v>
      </c>
      <c r="DR1703" s="39">
        <v>36</v>
      </c>
      <c r="DS1703" s="39">
        <v>64</v>
      </c>
      <c r="DT1703" s="39">
        <v>18</v>
      </c>
      <c r="DU1703" s="39">
        <v>82</v>
      </c>
      <c r="DV1703" s="39">
        <v>20</v>
      </c>
      <c r="DW1703" s="39">
        <v>80</v>
      </c>
      <c r="DX1703" s="39">
        <v>24</v>
      </c>
      <c r="DY1703" s="39">
        <v>76</v>
      </c>
      <c r="DZ1703" s="39">
        <v>4</v>
      </c>
      <c r="EA1703" s="39">
        <v>96</v>
      </c>
      <c r="EB1703" s="39">
        <v>14</v>
      </c>
      <c r="EC1703" s="39">
        <v>86</v>
      </c>
      <c r="ED1703" s="39">
        <v>24</v>
      </c>
      <c r="EE1703" s="39">
        <v>76</v>
      </c>
      <c r="EF1703" s="39">
        <v>36</v>
      </c>
      <c r="EG1703" s="39">
        <v>64</v>
      </c>
      <c r="EH1703" s="39">
        <v>48</v>
      </c>
      <c r="EI1703" s="39">
        <v>52</v>
      </c>
      <c r="EJ1703" s="39">
        <v>62</v>
      </c>
      <c r="EK1703" s="39">
        <v>38</v>
      </c>
      <c r="EL1703" s="39">
        <v>72</v>
      </c>
      <c r="EM1703" s="39">
        <v>28</v>
      </c>
      <c r="EN1703" s="39">
        <v>24</v>
      </c>
      <c r="EO1703" s="39">
        <v>76</v>
      </c>
      <c r="EP1703" s="39">
        <v>12</v>
      </c>
      <c r="EQ1703" s="39">
        <v>88</v>
      </c>
      <c r="ER1703" s="39">
        <v>52</v>
      </c>
      <c r="ES1703" s="39">
        <v>48</v>
      </c>
      <c r="ET1703" s="39" t="s">
        <v>42</v>
      </c>
      <c r="EU1703" s="39" t="s">
        <v>42</v>
      </c>
      <c r="EV1703" s="39" t="s">
        <v>42</v>
      </c>
      <c r="EW1703" s="39" t="s">
        <v>42</v>
      </c>
      <c r="EX1703" s="39" t="s">
        <v>42</v>
      </c>
      <c r="EY1703" s="39" t="s">
        <v>42</v>
      </c>
      <c r="EZ1703" s="39" t="s">
        <v>42</v>
      </c>
      <c r="FA1703" s="39" t="s">
        <v>42</v>
      </c>
      <c r="FB1703" s="39" t="s">
        <v>42</v>
      </c>
      <c r="FC1703" s="39" t="s">
        <v>42</v>
      </c>
      <c r="FD1703" s="39" t="s">
        <v>42</v>
      </c>
      <c r="FE1703" s="39" t="s">
        <v>42</v>
      </c>
      <c r="FF1703" s="39" t="s">
        <v>42</v>
      </c>
      <c r="FG1703" s="39" t="s">
        <v>42</v>
      </c>
      <c r="FH1703" s="39" t="s">
        <v>42</v>
      </c>
      <c r="FI1703" s="39">
        <v>0</v>
      </c>
      <c r="FJ1703" s="39">
        <v>100</v>
      </c>
      <c r="FK1703" s="39">
        <v>0</v>
      </c>
      <c r="FL1703" s="39">
        <v>100</v>
      </c>
      <c r="FM1703" s="39">
        <v>0</v>
      </c>
      <c r="FN1703" s="39">
        <v>100</v>
      </c>
      <c r="FO1703" s="39">
        <v>0</v>
      </c>
      <c r="FP1703" s="39">
        <v>100</v>
      </c>
      <c r="FQ1703" s="39">
        <v>6</v>
      </c>
      <c r="FR1703" s="39">
        <v>94</v>
      </c>
      <c r="FS1703" s="39">
        <v>12</v>
      </c>
      <c r="FT1703" s="39">
        <v>88</v>
      </c>
      <c r="FU1703" s="39">
        <v>0</v>
      </c>
      <c r="FV1703" s="39">
        <v>100</v>
      </c>
      <c r="FW1703" s="39">
        <v>0</v>
      </c>
      <c r="FX1703" s="39">
        <v>100</v>
      </c>
      <c r="FY1703" s="39">
        <v>0</v>
      </c>
      <c r="FZ1703" s="39">
        <v>100</v>
      </c>
      <c r="GA1703" s="39">
        <v>0</v>
      </c>
      <c r="GB1703" s="39">
        <v>100</v>
      </c>
      <c r="GC1703" s="39">
        <v>0</v>
      </c>
      <c r="GD1703" s="39">
        <v>100</v>
      </c>
      <c r="GE1703" s="39">
        <v>0</v>
      </c>
      <c r="GF1703" s="39">
        <v>100</v>
      </c>
      <c r="GG1703" s="39">
        <v>0</v>
      </c>
      <c r="GH1703" s="39">
        <v>100</v>
      </c>
      <c r="GI1703" s="39" t="s">
        <v>42</v>
      </c>
      <c r="GJ1703" s="39" t="s">
        <v>42</v>
      </c>
      <c r="GK1703" s="39">
        <v>28</v>
      </c>
      <c r="GL1703" s="39">
        <v>72</v>
      </c>
      <c r="GM1703" s="39">
        <v>24</v>
      </c>
      <c r="GN1703" s="39">
        <v>76</v>
      </c>
      <c r="GO1703" s="39">
        <v>22</v>
      </c>
      <c r="GP1703" s="39">
        <v>78</v>
      </c>
      <c r="GQ1703" s="39">
        <v>32</v>
      </c>
      <c r="GR1703" s="39">
        <v>68</v>
      </c>
      <c r="GS1703" s="39">
        <v>10</v>
      </c>
      <c r="GT1703" s="39">
        <v>90</v>
      </c>
      <c r="GU1703" s="39">
        <v>10</v>
      </c>
      <c r="GV1703" s="39">
        <v>90</v>
      </c>
      <c r="GW1703" s="39">
        <v>18</v>
      </c>
      <c r="GX1703" s="39">
        <v>82</v>
      </c>
      <c r="GY1703" s="39">
        <v>10</v>
      </c>
      <c r="GZ1703" s="39">
        <v>90</v>
      </c>
      <c r="HA1703" s="39">
        <v>16</v>
      </c>
      <c r="HB1703" s="39">
        <v>84</v>
      </c>
      <c r="HC1703" s="39">
        <v>22</v>
      </c>
      <c r="HD1703" s="39">
        <v>78</v>
      </c>
      <c r="HE1703" s="39">
        <v>18</v>
      </c>
      <c r="HF1703" s="39">
        <v>82</v>
      </c>
      <c r="HG1703" s="39">
        <v>24</v>
      </c>
      <c r="HH1703" s="39">
        <v>76</v>
      </c>
      <c r="HI1703" s="39">
        <v>22</v>
      </c>
      <c r="HJ1703" s="39">
        <v>78</v>
      </c>
      <c r="HK1703" s="39">
        <v>30</v>
      </c>
      <c r="HL1703" s="39">
        <v>70</v>
      </c>
      <c r="HM1703" s="39">
        <v>14</v>
      </c>
      <c r="HN1703" s="39">
        <v>86</v>
      </c>
      <c r="HO1703" s="39">
        <v>4</v>
      </c>
      <c r="HP1703" s="39">
        <v>96</v>
      </c>
      <c r="HQ1703" s="39">
        <v>12</v>
      </c>
      <c r="HR1703" s="39">
        <v>88</v>
      </c>
      <c r="HS1703" s="39">
        <v>14</v>
      </c>
      <c r="HT1703" s="39">
        <v>86</v>
      </c>
      <c r="HU1703" s="39">
        <v>18</v>
      </c>
      <c r="HV1703" s="39">
        <v>82</v>
      </c>
      <c r="HW1703" s="39">
        <v>22</v>
      </c>
      <c r="HX1703" s="39">
        <v>78</v>
      </c>
      <c r="HY1703" s="39">
        <v>18</v>
      </c>
      <c r="HZ1703" s="39">
        <v>82</v>
      </c>
      <c r="IA1703" s="39">
        <v>15</v>
      </c>
      <c r="IB1703" s="39">
        <v>85</v>
      </c>
      <c r="IC1703" s="39" t="s">
        <v>42</v>
      </c>
      <c r="ID1703" s="39" t="s">
        <v>42</v>
      </c>
      <c r="IE1703" s="39" t="s">
        <v>42</v>
      </c>
      <c r="IF1703" s="39" t="s">
        <v>42</v>
      </c>
      <c r="IG1703" s="39" t="s">
        <v>42</v>
      </c>
      <c r="IH1703" s="39" t="s">
        <v>42</v>
      </c>
      <c r="II1703" s="39" t="s">
        <v>42</v>
      </c>
      <c r="IJ1703" s="39" t="s">
        <v>42</v>
      </c>
      <c r="IK1703" s="39" t="s">
        <v>42</v>
      </c>
      <c r="IL1703" s="39" t="s">
        <v>42</v>
      </c>
      <c r="IM1703" s="39" t="s">
        <v>42</v>
      </c>
      <c r="IN1703" s="39" t="s">
        <v>42</v>
      </c>
      <c r="IO1703" s="39" t="s">
        <v>42</v>
      </c>
      <c r="IP1703" s="39" t="s">
        <v>42</v>
      </c>
      <c r="IQ1703" s="39" t="s">
        <v>42</v>
      </c>
      <c r="IR1703" s="39" t="s">
        <v>42</v>
      </c>
      <c r="IS1703" s="39" t="s">
        <v>42</v>
      </c>
      <c r="IT1703" s="39" t="s">
        <v>42</v>
      </c>
      <c r="IU1703" s="39" t="s">
        <v>42</v>
      </c>
      <c r="IV1703" s="39" t="s">
        <v>42</v>
      </c>
      <c r="IW1703" s="39" t="s">
        <v>42</v>
      </c>
      <c r="IX1703" s="39" t="s">
        <v>42</v>
      </c>
      <c r="IY1703" s="39" t="s">
        <v>42</v>
      </c>
      <c r="IZ1703" s="39" t="s">
        <v>42</v>
      </c>
      <c r="JA1703" s="39" t="s">
        <v>42</v>
      </c>
      <c r="JB1703" s="39" t="s">
        <v>42</v>
      </c>
      <c r="JC1703" s="39" t="s">
        <v>42</v>
      </c>
      <c r="JD1703" s="39" t="s">
        <v>42</v>
      </c>
      <c r="JE1703" s="39" t="s">
        <v>42</v>
      </c>
      <c r="JF1703" s="39" t="s">
        <v>42</v>
      </c>
      <c r="JG1703" s="39" t="s">
        <v>42</v>
      </c>
      <c r="JH1703" s="39" t="s">
        <v>42</v>
      </c>
      <c r="JI1703" s="39" t="s">
        <v>42</v>
      </c>
      <c r="JJ1703" s="39" t="s">
        <v>42</v>
      </c>
      <c r="JK1703" s="39">
        <v>14</v>
      </c>
      <c r="JL1703" s="39">
        <v>86</v>
      </c>
      <c r="JM1703" s="39">
        <v>12</v>
      </c>
      <c r="JN1703" s="39">
        <v>88</v>
      </c>
      <c r="JO1703" s="39">
        <v>0</v>
      </c>
      <c r="JP1703" s="39">
        <v>100</v>
      </c>
      <c r="JQ1703" s="39">
        <v>0</v>
      </c>
      <c r="JR1703" s="39">
        <v>100</v>
      </c>
      <c r="JS1703" s="39">
        <v>0</v>
      </c>
      <c r="JT1703" s="39">
        <v>100</v>
      </c>
      <c r="JU1703" s="39">
        <v>0</v>
      </c>
      <c r="JV1703" s="38">
        <v>100</v>
      </c>
      <c r="JW1703" s="38">
        <v>6</v>
      </c>
      <c r="JX1703" s="38">
        <v>94</v>
      </c>
      <c r="JY1703" s="38">
        <v>0</v>
      </c>
      <c r="JZ1703" s="38">
        <v>100</v>
      </c>
    </row>
    <row r="1704" spans="1:286" s="26" customFormat="1" ht="15" customHeight="1" x14ac:dyDescent="0.25">
      <c r="A1704" s="14" t="s">
        <v>3460</v>
      </c>
      <c r="B1704" s="13" t="s">
        <v>3461</v>
      </c>
      <c r="C1704" s="38">
        <v>27</v>
      </c>
      <c r="D1704" s="39">
        <v>21</v>
      </c>
      <c r="E1704" s="39">
        <v>79</v>
      </c>
      <c r="F1704" s="39">
        <v>11</v>
      </c>
      <c r="G1704" s="39">
        <v>89</v>
      </c>
      <c r="H1704" s="39">
        <v>21</v>
      </c>
      <c r="I1704" s="39">
        <v>79</v>
      </c>
      <c r="J1704" s="39">
        <v>11</v>
      </c>
      <c r="K1704" s="39">
        <v>89</v>
      </c>
      <c r="L1704" s="39">
        <v>16</v>
      </c>
      <c r="M1704" s="39">
        <v>84</v>
      </c>
      <c r="N1704" s="39">
        <v>22</v>
      </c>
      <c r="O1704" s="39">
        <v>78</v>
      </c>
      <c r="P1704" s="39">
        <v>0</v>
      </c>
      <c r="Q1704" s="39">
        <v>100</v>
      </c>
      <c r="R1704" s="39">
        <v>0</v>
      </c>
      <c r="S1704" s="39">
        <v>100</v>
      </c>
      <c r="T1704" s="39">
        <v>0</v>
      </c>
      <c r="U1704" s="39">
        <v>100</v>
      </c>
      <c r="V1704" s="39">
        <v>5</v>
      </c>
      <c r="W1704" s="39">
        <v>95</v>
      </c>
      <c r="X1704" s="39">
        <v>6</v>
      </c>
      <c r="Y1704" s="39">
        <v>94</v>
      </c>
      <c r="Z1704" s="39">
        <v>0</v>
      </c>
      <c r="AA1704" s="39">
        <v>100</v>
      </c>
      <c r="AB1704" s="39">
        <v>6</v>
      </c>
      <c r="AC1704" s="39">
        <v>94</v>
      </c>
      <c r="AD1704" s="39" t="s">
        <v>42</v>
      </c>
      <c r="AE1704" s="39" t="s">
        <v>42</v>
      </c>
      <c r="AF1704" s="39" t="s">
        <v>42</v>
      </c>
      <c r="AG1704" s="39" t="s">
        <v>42</v>
      </c>
      <c r="AH1704" s="39" t="s">
        <v>42</v>
      </c>
      <c r="AI1704" s="39" t="s">
        <v>42</v>
      </c>
      <c r="AJ1704" s="39" t="s">
        <v>42</v>
      </c>
      <c r="AK1704" s="39" t="s">
        <v>42</v>
      </c>
      <c r="AL1704" s="39" t="s">
        <v>42</v>
      </c>
      <c r="AM1704" s="39" t="s">
        <v>42</v>
      </c>
      <c r="AN1704" s="39">
        <v>5</v>
      </c>
      <c r="AO1704" s="39">
        <v>95</v>
      </c>
      <c r="AP1704" s="39">
        <v>11</v>
      </c>
      <c r="AQ1704" s="39">
        <v>89</v>
      </c>
      <c r="AR1704" s="39">
        <v>0</v>
      </c>
      <c r="AS1704" s="39">
        <v>100</v>
      </c>
      <c r="AT1704" s="39">
        <v>6</v>
      </c>
      <c r="AU1704" s="39">
        <v>94</v>
      </c>
      <c r="AV1704" s="39">
        <v>0</v>
      </c>
      <c r="AW1704" s="39">
        <v>100</v>
      </c>
      <c r="AX1704" s="39">
        <v>0</v>
      </c>
      <c r="AY1704" s="39">
        <v>100</v>
      </c>
      <c r="AZ1704" s="39">
        <v>0</v>
      </c>
      <c r="BA1704" s="39">
        <v>100</v>
      </c>
      <c r="BB1704" s="39">
        <v>0</v>
      </c>
      <c r="BC1704" s="39">
        <v>100</v>
      </c>
      <c r="BD1704" s="39">
        <v>0</v>
      </c>
      <c r="BE1704" s="39">
        <v>100</v>
      </c>
      <c r="BF1704" s="39">
        <v>5</v>
      </c>
      <c r="BG1704" s="39">
        <v>95</v>
      </c>
      <c r="BH1704" s="39">
        <v>0</v>
      </c>
      <c r="BI1704" s="39">
        <v>100</v>
      </c>
      <c r="BJ1704" s="39">
        <v>0</v>
      </c>
      <c r="BK1704" s="39">
        <v>100</v>
      </c>
      <c r="BL1704" s="39">
        <v>0</v>
      </c>
      <c r="BM1704" s="39">
        <v>100</v>
      </c>
      <c r="BN1704" s="39">
        <v>0</v>
      </c>
      <c r="BO1704" s="39">
        <v>100</v>
      </c>
      <c r="BP1704" s="39">
        <v>0</v>
      </c>
      <c r="BQ1704" s="39">
        <v>100</v>
      </c>
      <c r="BR1704" s="39">
        <v>0</v>
      </c>
      <c r="BS1704" s="39">
        <v>100</v>
      </c>
      <c r="BT1704" s="39">
        <v>0</v>
      </c>
      <c r="BU1704" s="39">
        <v>100</v>
      </c>
      <c r="BV1704" s="39">
        <v>0</v>
      </c>
      <c r="BW1704" s="39">
        <v>100</v>
      </c>
      <c r="BX1704" s="39">
        <v>0</v>
      </c>
      <c r="BY1704" s="39">
        <v>100</v>
      </c>
      <c r="BZ1704" s="39">
        <v>0</v>
      </c>
      <c r="CA1704" s="39">
        <v>100</v>
      </c>
      <c r="CB1704" s="39">
        <v>5</v>
      </c>
      <c r="CC1704" s="39">
        <v>95</v>
      </c>
      <c r="CD1704" s="39">
        <v>6</v>
      </c>
      <c r="CE1704" s="39">
        <v>94</v>
      </c>
      <c r="CF1704" s="39">
        <v>26</v>
      </c>
      <c r="CG1704" s="39">
        <v>74</v>
      </c>
      <c r="CH1704" s="39">
        <v>0</v>
      </c>
      <c r="CI1704" s="39">
        <v>100</v>
      </c>
      <c r="CJ1704" s="39">
        <v>6</v>
      </c>
      <c r="CK1704" s="39">
        <v>94</v>
      </c>
      <c r="CL1704" s="39">
        <v>53</v>
      </c>
      <c r="CM1704" s="39">
        <v>47</v>
      </c>
      <c r="CN1704" s="39">
        <v>22</v>
      </c>
      <c r="CO1704" s="39">
        <v>78</v>
      </c>
      <c r="CP1704" s="39">
        <v>33</v>
      </c>
      <c r="CQ1704" s="39">
        <v>67</v>
      </c>
      <c r="CR1704" s="39">
        <v>0</v>
      </c>
      <c r="CS1704" s="39">
        <v>100</v>
      </c>
      <c r="CT1704" s="39">
        <v>5</v>
      </c>
      <c r="CU1704" s="39">
        <v>95</v>
      </c>
      <c r="CV1704" s="39">
        <v>11</v>
      </c>
      <c r="CW1704" s="39">
        <v>89</v>
      </c>
      <c r="CX1704" s="39">
        <v>5</v>
      </c>
      <c r="CY1704" s="39">
        <v>95</v>
      </c>
      <c r="CZ1704" s="39">
        <v>22</v>
      </c>
      <c r="DA1704" s="39">
        <v>78</v>
      </c>
      <c r="DB1704" s="39">
        <v>22</v>
      </c>
      <c r="DC1704" s="39">
        <v>78</v>
      </c>
      <c r="DD1704" s="39">
        <v>5</v>
      </c>
      <c r="DE1704" s="39">
        <v>95</v>
      </c>
      <c r="DF1704" s="39">
        <v>0</v>
      </c>
      <c r="DG1704" s="39">
        <v>100</v>
      </c>
      <c r="DH1704" s="39">
        <v>5</v>
      </c>
      <c r="DI1704" s="39">
        <v>95</v>
      </c>
      <c r="DJ1704" s="39">
        <v>0</v>
      </c>
      <c r="DK1704" s="39">
        <v>100</v>
      </c>
      <c r="DL1704" s="39">
        <v>28</v>
      </c>
      <c r="DM1704" s="39">
        <v>72</v>
      </c>
      <c r="DN1704" s="39">
        <v>16</v>
      </c>
      <c r="DO1704" s="39">
        <v>84</v>
      </c>
      <c r="DP1704" s="39">
        <v>11</v>
      </c>
      <c r="DQ1704" s="39">
        <v>89</v>
      </c>
      <c r="DR1704" s="39">
        <v>37</v>
      </c>
      <c r="DS1704" s="39">
        <v>63</v>
      </c>
      <c r="DT1704" s="39">
        <v>0</v>
      </c>
      <c r="DU1704" s="39">
        <v>100</v>
      </c>
      <c r="DV1704" s="39">
        <v>0</v>
      </c>
      <c r="DW1704" s="39">
        <v>100</v>
      </c>
      <c r="DX1704" s="39">
        <v>5</v>
      </c>
      <c r="DY1704" s="39">
        <v>95</v>
      </c>
      <c r="DZ1704" s="39">
        <v>0</v>
      </c>
      <c r="EA1704" s="39">
        <v>100</v>
      </c>
      <c r="EB1704" s="39">
        <v>11</v>
      </c>
      <c r="EC1704" s="39">
        <v>89</v>
      </c>
      <c r="ED1704" s="39">
        <v>12</v>
      </c>
      <c r="EE1704" s="39">
        <v>88</v>
      </c>
      <c r="EF1704" s="39">
        <v>6</v>
      </c>
      <c r="EG1704" s="39">
        <v>94</v>
      </c>
      <c r="EH1704" s="39">
        <v>47</v>
      </c>
      <c r="EI1704" s="39">
        <v>53</v>
      </c>
      <c r="EJ1704" s="39">
        <v>28</v>
      </c>
      <c r="EK1704" s="39">
        <v>72</v>
      </c>
      <c r="EL1704" s="39">
        <v>61</v>
      </c>
      <c r="EM1704" s="39">
        <v>39</v>
      </c>
      <c r="EN1704" s="39">
        <v>17</v>
      </c>
      <c r="EO1704" s="39">
        <v>83</v>
      </c>
      <c r="EP1704" s="39">
        <v>6</v>
      </c>
      <c r="EQ1704" s="39">
        <v>94</v>
      </c>
      <c r="ER1704" s="39">
        <v>18</v>
      </c>
      <c r="ES1704" s="39">
        <v>82</v>
      </c>
      <c r="ET1704" s="39" t="s">
        <v>42</v>
      </c>
      <c r="EU1704" s="39" t="s">
        <v>42</v>
      </c>
      <c r="EV1704" s="39" t="s">
        <v>42</v>
      </c>
      <c r="EW1704" s="39" t="s">
        <v>42</v>
      </c>
      <c r="EX1704" s="39" t="s">
        <v>42</v>
      </c>
      <c r="EY1704" s="39" t="s">
        <v>42</v>
      </c>
      <c r="EZ1704" s="39" t="s">
        <v>42</v>
      </c>
      <c r="FA1704" s="39" t="s">
        <v>42</v>
      </c>
      <c r="FB1704" s="39" t="s">
        <v>42</v>
      </c>
      <c r="FC1704" s="39" t="s">
        <v>42</v>
      </c>
      <c r="FD1704" s="39" t="s">
        <v>42</v>
      </c>
      <c r="FE1704" s="39" t="s">
        <v>42</v>
      </c>
      <c r="FF1704" s="39" t="s">
        <v>42</v>
      </c>
      <c r="FG1704" s="39" t="s">
        <v>42</v>
      </c>
      <c r="FH1704" s="39" t="s">
        <v>42</v>
      </c>
      <c r="FI1704" s="39">
        <v>19</v>
      </c>
      <c r="FJ1704" s="39">
        <v>81</v>
      </c>
      <c r="FK1704" s="39">
        <v>0</v>
      </c>
      <c r="FL1704" s="39">
        <v>100</v>
      </c>
      <c r="FM1704" s="39">
        <v>0</v>
      </c>
      <c r="FN1704" s="39">
        <v>100</v>
      </c>
      <c r="FO1704" s="39">
        <v>6</v>
      </c>
      <c r="FP1704" s="39">
        <v>94</v>
      </c>
      <c r="FQ1704" s="39">
        <v>0</v>
      </c>
      <c r="FR1704" s="39">
        <v>100</v>
      </c>
      <c r="FS1704" s="39">
        <v>0</v>
      </c>
      <c r="FT1704" s="39">
        <v>100</v>
      </c>
      <c r="FU1704" s="39">
        <v>0</v>
      </c>
      <c r="FV1704" s="39">
        <v>100</v>
      </c>
      <c r="FW1704" s="39" t="s">
        <v>42</v>
      </c>
      <c r="FX1704" s="39" t="s">
        <v>42</v>
      </c>
      <c r="FY1704" s="39" t="s">
        <v>42</v>
      </c>
      <c r="FZ1704" s="39" t="s">
        <v>42</v>
      </c>
      <c r="GA1704" s="39" t="s">
        <v>42</v>
      </c>
      <c r="GB1704" s="39" t="s">
        <v>42</v>
      </c>
      <c r="GC1704" s="39" t="s">
        <v>42</v>
      </c>
      <c r="GD1704" s="39" t="s">
        <v>42</v>
      </c>
      <c r="GE1704" s="39" t="s">
        <v>42</v>
      </c>
      <c r="GF1704" s="39" t="s">
        <v>42</v>
      </c>
      <c r="GG1704" s="39" t="s">
        <v>42</v>
      </c>
      <c r="GH1704" s="39" t="s">
        <v>42</v>
      </c>
      <c r="GI1704" s="39" t="s">
        <v>42</v>
      </c>
      <c r="GJ1704" s="39" t="s">
        <v>42</v>
      </c>
      <c r="GK1704" s="39">
        <v>11</v>
      </c>
      <c r="GL1704" s="39">
        <v>89</v>
      </c>
      <c r="GM1704" s="39">
        <v>11</v>
      </c>
      <c r="GN1704" s="39">
        <v>89</v>
      </c>
      <c r="GO1704" s="39">
        <v>16</v>
      </c>
      <c r="GP1704" s="39">
        <v>84</v>
      </c>
      <c r="GQ1704" s="39">
        <v>26</v>
      </c>
      <c r="GR1704" s="39">
        <v>74</v>
      </c>
      <c r="GS1704" s="39">
        <v>11</v>
      </c>
      <c r="GT1704" s="39">
        <v>89</v>
      </c>
      <c r="GU1704" s="39">
        <v>0</v>
      </c>
      <c r="GV1704" s="39">
        <v>100</v>
      </c>
      <c r="GW1704" s="39">
        <v>16</v>
      </c>
      <c r="GX1704" s="39">
        <v>84</v>
      </c>
      <c r="GY1704" s="39">
        <v>16</v>
      </c>
      <c r="GZ1704" s="39">
        <v>84</v>
      </c>
      <c r="HA1704" s="39">
        <v>11</v>
      </c>
      <c r="HB1704" s="39">
        <v>89</v>
      </c>
      <c r="HC1704" s="39">
        <v>16</v>
      </c>
      <c r="HD1704" s="39">
        <v>84</v>
      </c>
      <c r="HE1704" s="39">
        <v>0</v>
      </c>
      <c r="HF1704" s="39">
        <v>100</v>
      </c>
      <c r="HG1704" s="39">
        <v>26</v>
      </c>
      <c r="HH1704" s="39">
        <v>74</v>
      </c>
      <c r="HI1704" s="39">
        <v>5</v>
      </c>
      <c r="HJ1704" s="39">
        <v>95</v>
      </c>
      <c r="HK1704" s="39">
        <v>16</v>
      </c>
      <c r="HL1704" s="39">
        <v>84</v>
      </c>
      <c r="HM1704" s="39">
        <v>16</v>
      </c>
      <c r="HN1704" s="39">
        <v>84</v>
      </c>
      <c r="HO1704" s="39">
        <v>16</v>
      </c>
      <c r="HP1704" s="39">
        <v>84</v>
      </c>
      <c r="HQ1704" s="39">
        <v>16</v>
      </c>
      <c r="HR1704" s="39">
        <v>84</v>
      </c>
      <c r="HS1704" s="39">
        <v>21</v>
      </c>
      <c r="HT1704" s="39">
        <v>79</v>
      </c>
      <c r="HU1704" s="39">
        <v>33</v>
      </c>
      <c r="HV1704" s="39">
        <v>67</v>
      </c>
      <c r="HW1704" s="39">
        <v>26</v>
      </c>
      <c r="HX1704" s="39">
        <v>74</v>
      </c>
      <c r="HY1704" s="39">
        <v>21</v>
      </c>
      <c r="HZ1704" s="39">
        <v>79</v>
      </c>
      <c r="IA1704" s="39">
        <v>11</v>
      </c>
      <c r="IB1704" s="39">
        <v>89</v>
      </c>
      <c r="IC1704" s="39" t="s">
        <v>42</v>
      </c>
      <c r="ID1704" s="39" t="s">
        <v>42</v>
      </c>
      <c r="IE1704" s="39" t="s">
        <v>42</v>
      </c>
      <c r="IF1704" s="39" t="s">
        <v>42</v>
      </c>
      <c r="IG1704" s="39" t="s">
        <v>42</v>
      </c>
      <c r="IH1704" s="39" t="s">
        <v>42</v>
      </c>
      <c r="II1704" s="39" t="s">
        <v>42</v>
      </c>
      <c r="IJ1704" s="39" t="s">
        <v>42</v>
      </c>
      <c r="IK1704" s="39" t="s">
        <v>42</v>
      </c>
      <c r="IL1704" s="39" t="s">
        <v>42</v>
      </c>
      <c r="IM1704" s="39" t="s">
        <v>42</v>
      </c>
      <c r="IN1704" s="39" t="s">
        <v>42</v>
      </c>
      <c r="IO1704" s="39" t="s">
        <v>42</v>
      </c>
      <c r="IP1704" s="39" t="s">
        <v>42</v>
      </c>
      <c r="IQ1704" s="39" t="s">
        <v>42</v>
      </c>
      <c r="IR1704" s="39" t="s">
        <v>42</v>
      </c>
      <c r="IS1704" s="39">
        <v>0</v>
      </c>
      <c r="IT1704" s="39">
        <v>100</v>
      </c>
      <c r="IU1704" s="39">
        <v>0</v>
      </c>
      <c r="IV1704" s="39">
        <v>100</v>
      </c>
      <c r="IW1704" s="39">
        <v>0</v>
      </c>
      <c r="IX1704" s="39">
        <v>100</v>
      </c>
      <c r="IY1704" s="39">
        <v>0</v>
      </c>
      <c r="IZ1704" s="39">
        <v>100</v>
      </c>
      <c r="JA1704" s="39">
        <v>0</v>
      </c>
      <c r="JB1704" s="39">
        <v>100</v>
      </c>
      <c r="JC1704" s="39">
        <v>0</v>
      </c>
      <c r="JD1704" s="39">
        <v>100</v>
      </c>
      <c r="JE1704" s="39">
        <v>0</v>
      </c>
      <c r="JF1704" s="39">
        <v>100</v>
      </c>
      <c r="JG1704" s="39">
        <v>0</v>
      </c>
      <c r="JH1704" s="39">
        <v>100</v>
      </c>
      <c r="JI1704" s="39">
        <v>25</v>
      </c>
      <c r="JJ1704" s="39">
        <v>75</v>
      </c>
      <c r="JK1704" s="39">
        <v>8</v>
      </c>
      <c r="JL1704" s="39">
        <v>92</v>
      </c>
      <c r="JM1704" s="39">
        <v>8</v>
      </c>
      <c r="JN1704" s="39">
        <v>92</v>
      </c>
      <c r="JO1704" s="39" t="s">
        <v>42</v>
      </c>
      <c r="JP1704" s="39" t="s">
        <v>42</v>
      </c>
      <c r="JQ1704" s="39" t="s">
        <v>42</v>
      </c>
      <c r="JR1704" s="39" t="s">
        <v>42</v>
      </c>
      <c r="JS1704" s="39" t="s">
        <v>42</v>
      </c>
      <c r="JT1704" s="39" t="s">
        <v>42</v>
      </c>
      <c r="JU1704" s="39" t="s">
        <v>42</v>
      </c>
      <c r="JV1704" s="38" t="s">
        <v>42</v>
      </c>
      <c r="JW1704" s="38" t="s">
        <v>42</v>
      </c>
      <c r="JX1704" s="38" t="s">
        <v>42</v>
      </c>
      <c r="JY1704" s="38" t="s">
        <v>42</v>
      </c>
      <c r="JZ1704" s="38" t="s">
        <v>42</v>
      </c>
    </row>
    <row r="1705" spans="1:286" s="26" customFormat="1" ht="15" customHeight="1" x14ac:dyDescent="0.25">
      <c r="A1705" s="14" t="s">
        <v>3462</v>
      </c>
      <c r="B1705" s="13" t="s">
        <v>3463</v>
      </c>
      <c r="C1705" s="38">
        <v>100</v>
      </c>
      <c r="D1705" s="39">
        <v>35</v>
      </c>
      <c r="E1705" s="39">
        <v>65</v>
      </c>
      <c r="F1705" s="39">
        <v>10</v>
      </c>
      <c r="G1705" s="39">
        <v>90</v>
      </c>
      <c r="H1705" s="39">
        <v>20</v>
      </c>
      <c r="I1705" s="39">
        <v>80</v>
      </c>
      <c r="J1705" s="39">
        <v>25</v>
      </c>
      <c r="K1705" s="39">
        <v>75</v>
      </c>
      <c r="L1705" s="39">
        <v>10</v>
      </c>
      <c r="M1705" s="39">
        <v>90</v>
      </c>
      <c r="N1705" s="39">
        <v>11</v>
      </c>
      <c r="O1705" s="39">
        <v>89</v>
      </c>
      <c r="P1705" s="39">
        <v>5</v>
      </c>
      <c r="Q1705" s="39">
        <v>95</v>
      </c>
      <c r="R1705" s="39">
        <v>5</v>
      </c>
      <c r="S1705" s="39">
        <v>95</v>
      </c>
      <c r="T1705" s="39">
        <v>5</v>
      </c>
      <c r="U1705" s="39">
        <v>95</v>
      </c>
      <c r="V1705" s="39">
        <v>5</v>
      </c>
      <c r="W1705" s="39">
        <v>95</v>
      </c>
      <c r="X1705" s="39">
        <v>10</v>
      </c>
      <c r="Y1705" s="39">
        <v>90</v>
      </c>
      <c r="Z1705" s="39">
        <v>17</v>
      </c>
      <c r="AA1705" s="39">
        <v>83</v>
      </c>
      <c r="AB1705" s="39">
        <v>10</v>
      </c>
      <c r="AC1705" s="39">
        <v>90</v>
      </c>
      <c r="AD1705" s="39" t="s">
        <v>42</v>
      </c>
      <c r="AE1705" s="39" t="s">
        <v>42</v>
      </c>
      <c r="AF1705" s="39" t="s">
        <v>42</v>
      </c>
      <c r="AG1705" s="39" t="s">
        <v>42</v>
      </c>
      <c r="AH1705" s="39" t="s">
        <v>42</v>
      </c>
      <c r="AI1705" s="39" t="s">
        <v>42</v>
      </c>
      <c r="AJ1705" s="39" t="s">
        <v>42</v>
      </c>
      <c r="AK1705" s="39" t="s">
        <v>42</v>
      </c>
      <c r="AL1705" s="39" t="s">
        <v>42</v>
      </c>
      <c r="AM1705" s="39" t="s">
        <v>42</v>
      </c>
      <c r="AN1705" s="39">
        <v>25</v>
      </c>
      <c r="AO1705" s="39">
        <v>75</v>
      </c>
      <c r="AP1705" s="39">
        <v>35</v>
      </c>
      <c r="AQ1705" s="39">
        <v>65</v>
      </c>
      <c r="AR1705" s="39">
        <v>10</v>
      </c>
      <c r="AS1705" s="39">
        <v>90</v>
      </c>
      <c r="AT1705" s="39">
        <v>10</v>
      </c>
      <c r="AU1705" s="39">
        <v>90</v>
      </c>
      <c r="AV1705" s="39">
        <v>10</v>
      </c>
      <c r="AW1705" s="39">
        <v>90</v>
      </c>
      <c r="AX1705" s="39">
        <v>5</v>
      </c>
      <c r="AY1705" s="39">
        <v>95</v>
      </c>
      <c r="AZ1705" s="39">
        <v>10</v>
      </c>
      <c r="BA1705" s="39">
        <v>90</v>
      </c>
      <c r="BB1705" s="39">
        <v>30</v>
      </c>
      <c r="BC1705" s="39">
        <v>70</v>
      </c>
      <c r="BD1705" s="39">
        <v>15</v>
      </c>
      <c r="BE1705" s="39">
        <v>85</v>
      </c>
      <c r="BF1705" s="39">
        <v>10</v>
      </c>
      <c r="BG1705" s="39">
        <v>90</v>
      </c>
      <c r="BH1705" s="39">
        <v>25</v>
      </c>
      <c r="BI1705" s="39">
        <v>75</v>
      </c>
      <c r="BJ1705" s="39">
        <v>0</v>
      </c>
      <c r="BK1705" s="39">
        <v>100</v>
      </c>
      <c r="BL1705" s="39">
        <v>30</v>
      </c>
      <c r="BM1705" s="39">
        <v>70</v>
      </c>
      <c r="BN1705" s="39">
        <v>5</v>
      </c>
      <c r="BO1705" s="39">
        <v>95</v>
      </c>
      <c r="BP1705" s="39">
        <v>10</v>
      </c>
      <c r="BQ1705" s="39">
        <v>90</v>
      </c>
      <c r="BR1705" s="39">
        <v>10</v>
      </c>
      <c r="BS1705" s="39">
        <v>90</v>
      </c>
      <c r="BT1705" s="39">
        <v>5</v>
      </c>
      <c r="BU1705" s="39">
        <v>95</v>
      </c>
      <c r="BV1705" s="39">
        <v>0</v>
      </c>
      <c r="BW1705" s="39">
        <v>100</v>
      </c>
      <c r="BX1705" s="39">
        <v>0</v>
      </c>
      <c r="BY1705" s="39">
        <v>100</v>
      </c>
      <c r="BZ1705" s="39">
        <v>0</v>
      </c>
      <c r="CA1705" s="39">
        <v>100</v>
      </c>
      <c r="CB1705" s="39">
        <v>10</v>
      </c>
      <c r="CC1705" s="39">
        <v>90</v>
      </c>
      <c r="CD1705" s="39">
        <v>10</v>
      </c>
      <c r="CE1705" s="39">
        <v>90</v>
      </c>
      <c r="CF1705" s="39">
        <v>10</v>
      </c>
      <c r="CG1705" s="39">
        <v>90</v>
      </c>
      <c r="CH1705" s="39">
        <v>25</v>
      </c>
      <c r="CI1705" s="39">
        <v>75</v>
      </c>
      <c r="CJ1705" s="39">
        <v>0</v>
      </c>
      <c r="CK1705" s="39">
        <v>100</v>
      </c>
      <c r="CL1705" s="39">
        <v>50</v>
      </c>
      <c r="CM1705" s="39">
        <v>50</v>
      </c>
      <c r="CN1705" s="39">
        <v>25</v>
      </c>
      <c r="CO1705" s="39">
        <v>75</v>
      </c>
      <c r="CP1705" s="39">
        <v>25</v>
      </c>
      <c r="CQ1705" s="39">
        <v>75</v>
      </c>
      <c r="CR1705" s="39">
        <v>5</v>
      </c>
      <c r="CS1705" s="39">
        <v>95</v>
      </c>
      <c r="CT1705" s="39">
        <v>5</v>
      </c>
      <c r="CU1705" s="39">
        <v>95</v>
      </c>
      <c r="CV1705" s="39">
        <v>20</v>
      </c>
      <c r="CW1705" s="39">
        <v>80</v>
      </c>
      <c r="CX1705" s="39">
        <v>5</v>
      </c>
      <c r="CY1705" s="39">
        <v>95</v>
      </c>
      <c r="CZ1705" s="39">
        <v>10</v>
      </c>
      <c r="DA1705" s="39">
        <v>90</v>
      </c>
      <c r="DB1705" s="39">
        <v>26</v>
      </c>
      <c r="DC1705" s="39">
        <v>74</v>
      </c>
      <c r="DD1705" s="39">
        <v>0</v>
      </c>
      <c r="DE1705" s="39">
        <v>100</v>
      </c>
      <c r="DF1705" s="39">
        <v>0</v>
      </c>
      <c r="DG1705" s="39">
        <v>100</v>
      </c>
      <c r="DH1705" s="39">
        <v>0</v>
      </c>
      <c r="DI1705" s="39">
        <v>100</v>
      </c>
      <c r="DJ1705" s="39">
        <v>11</v>
      </c>
      <c r="DK1705" s="39">
        <v>89</v>
      </c>
      <c r="DL1705" s="39">
        <v>21</v>
      </c>
      <c r="DM1705" s="39">
        <v>79</v>
      </c>
      <c r="DN1705" s="39">
        <v>17</v>
      </c>
      <c r="DO1705" s="39">
        <v>83</v>
      </c>
      <c r="DP1705" s="39">
        <v>21</v>
      </c>
      <c r="DQ1705" s="39">
        <v>79</v>
      </c>
      <c r="DR1705" s="39">
        <v>68</v>
      </c>
      <c r="DS1705" s="39">
        <v>32</v>
      </c>
      <c r="DT1705" s="39">
        <v>0</v>
      </c>
      <c r="DU1705" s="39">
        <v>100</v>
      </c>
      <c r="DV1705" s="39">
        <v>0</v>
      </c>
      <c r="DW1705" s="39">
        <v>100</v>
      </c>
      <c r="DX1705" s="39">
        <v>0</v>
      </c>
      <c r="DY1705" s="39">
        <v>100</v>
      </c>
      <c r="DZ1705" s="39">
        <v>0</v>
      </c>
      <c r="EA1705" s="39">
        <v>100</v>
      </c>
      <c r="EB1705" s="39">
        <v>5</v>
      </c>
      <c r="EC1705" s="39">
        <v>95</v>
      </c>
      <c r="ED1705" s="39">
        <v>0</v>
      </c>
      <c r="EE1705" s="39">
        <v>100</v>
      </c>
      <c r="EF1705" s="39">
        <v>5</v>
      </c>
      <c r="EG1705" s="39">
        <v>95</v>
      </c>
      <c r="EH1705" s="39">
        <v>16</v>
      </c>
      <c r="EI1705" s="39">
        <v>84</v>
      </c>
      <c r="EJ1705" s="39">
        <v>95</v>
      </c>
      <c r="EK1705" s="39">
        <v>5</v>
      </c>
      <c r="EL1705" s="39">
        <v>74</v>
      </c>
      <c r="EM1705" s="39">
        <v>26</v>
      </c>
      <c r="EN1705" s="39">
        <v>47</v>
      </c>
      <c r="EO1705" s="39">
        <v>53</v>
      </c>
      <c r="EP1705" s="39">
        <v>47</v>
      </c>
      <c r="EQ1705" s="39">
        <v>53</v>
      </c>
      <c r="ER1705" s="39">
        <v>21</v>
      </c>
      <c r="ES1705" s="39">
        <v>79</v>
      </c>
      <c r="ET1705" s="39" t="s">
        <v>42</v>
      </c>
      <c r="EU1705" s="39" t="s">
        <v>42</v>
      </c>
      <c r="EV1705" s="39" t="s">
        <v>42</v>
      </c>
      <c r="EW1705" s="39" t="s">
        <v>42</v>
      </c>
      <c r="EX1705" s="39" t="s">
        <v>42</v>
      </c>
      <c r="EY1705" s="39" t="s">
        <v>42</v>
      </c>
      <c r="EZ1705" s="39" t="s">
        <v>42</v>
      </c>
      <c r="FA1705" s="39" t="s">
        <v>42</v>
      </c>
      <c r="FB1705" s="39" t="s">
        <v>42</v>
      </c>
      <c r="FC1705" s="39" t="s">
        <v>42</v>
      </c>
      <c r="FD1705" s="39" t="s">
        <v>42</v>
      </c>
      <c r="FE1705" s="39" t="s">
        <v>42</v>
      </c>
      <c r="FF1705" s="39" t="s">
        <v>42</v>
      </c>
      <c r="FG1705" s="39" t="s">
        <v>42</v>
      </c>
      <c r="FH1705" s="39" t="s">
        <v>42</v>
      </c>
      <c r="FI1705" s="39" t="s">
        <v>42</v>
      </c>
      <c r="FJ1705" s="39" t="s">
        <v>42</v>
      </c>
      <c r="FK1705" s="39" t="s">
        <v>42</v>
      </c>
      <c r="FL1705" s="39" t="s">
        <v>42</v>
      </c>
      <c r="FM1705" s="39" t="s">
        <v>42</v>
      </c>
      <c r="FN1705" s="39" t="s">
        <v>42</v>
      </c>
      <c r="FO1705" s="39" t="s">
        <v>42</v>
      </c>
      <c r="FP1705" s="39" t="s">
        <v>42</v>
      </c>
      <c r="FQ1705" s="39" t="s">
        <v>42</v>
      </c>
      <c r="FR1705" s="39" t="s">
        <v>42</v>
      </c>
      <c r="FS1705" s="39" t="s">
        <v>42</v>
      </c>
      <c r="FT1705" s="39" t="s">
        <v>42</v>
      </c>
      <c r="FU1705" s="39" t="s">
        <v>42</v>
      </c>
      <c r="FV1705" s="39" t="s">
        <v>42</v>
      </c>
      <c r="FW1705" s="39">
        <v>8</v>
      </c>
      <c r="FX1705" s="39">
        <v>92</v>
      </c>
      <c r="FY1705" s="39">
        <v>0</v>
      </c>
      <c r="FZ1705" s="39">
        <v>100</v>
      </c>
      <c r="GA1705" s="39">
        <v>0</v>
      </c>
      <c r="GB1705" s="39">
        <v>100</v>
      </c>
      <c r="GC1705" s="39">
        <v>0</v>
      </c>
      <c r="GD1705" s="39">
        <v>100</v>
      </c>
      <c r="GE1705" s="39">
        <v>0</v>
      </c>
      <c r="GF1705" s="39">
        <v>100</v>
      </c>
      <c r="GG1705" s="39">
        <v>0</v>
      </c>
      <c r="GH1705" s="39">
        <v>100</v>
      </c>
      <c r="GI1705" s="39">
        <v>0</v>
      </c>
      <c r="GJ1705" s="39">
        <v>100</v>
      </c>
      <c r="GK1705" s="39">
        <v>42</v>
      </c>
      <c r="GL1705" s="39">
        <v>58</v>
      </c>
      <c r="GM1705" s="39">
        <v>26</v>
      </c>
      <c r="GN1705" s="39">
        <v>74</v>
      </c>
      <c r="GO1705" s="39">
        <v>37</v>
      </c>
      <c r="GP1705" s="39">
        <v>63</v>
      </c>
      <c r="GQ1705" s="39">
        <v>42</v>
      </c>
      <c r="GR1705" s="39">
        <v>58</v>
      </c>
      <c r="GS1705" s="39">
        <v>11</v>
      </c>
      <c r="GT1705" s="39">
        <v>89</v>
      </c>
      <c r="GU1705" s="39">
        <v>22</v>
      </c>
      <c r="GV1705" s="39">
        <v>78</v>
      </c>
      <c r="GW1705" s="39">
        <v>44</v>
      </c>
      <c r="GX1705" s="39">
        <v>56</v>
      </c>
      <c r="GY1705" s="39">
        <v>39</v>
      </c>
      <c r="GZ1705" s="39">
        <v>61</v>
      </c>
      <c r="HA1705" s="39">
        <v>33</v>
      </c>
      <c r="HB1705" s="39">
        <v>67</v>
      </c>
      <c r="HC1705" s="39">
        <v>28</v>
      </c>
      <c r="HD1705" s="39">
        <v>72</v>
      </c>
      <c r="HE1705" s="39">
        <v>33</v>
      </c>
      <c r="HF1705" s="39">
        <v>67</v>
      </c>
      <c r="HG1705" s="39">
        <v>22</v>
      </c>
      <c r="HH1705" s="39">
        <v>78</v>
      </c>
      <c r="HI1705" s="39">
        <v>22</v>
      </c>
      <c r="HJ1705" s="39">
        <v>78</v>
      </c>
      <c r="HK1705" s="39">
        <v>50</v>
      </c>
      <c r="HL1705" s="39">
        <v>50</v>
      </c>
      <c r="HM1705" s="39">
        <v>6</v>
      </c>
      <c r="HN1705" s="39">
        <v>94</v>
      </c>
      <c r="HO1705" s="39">
        <v>0</v>
      </c>
      <c r="HP1705" s="39">
        <v>100</v>
      </c>
      <c r="HQ1705" s="39">
        <v>11</v>
      </c>
      <c r="HR1705" s="39">
        <v>89</v>
      </c>
      <c r="HS1705" s="39">
        <v>11</v>
      </c>
      <c r="HT1705" s="39">
        <v>89</v>
      </c>
      <c r="HU1705" s="39">
        <v>24</v>
      </c>
      <c r="HV1705" s="39">
        <v>76</v>
      </c>
      <c r="HW1705" s="39">
        <v>22</v>
      </c>
      <c r="HX1705" s="39">
        <v>78</v>
      </c>
      <c r="HY1705" s="39">
        <v>22</v>
      </c>
      <c r="HZ1705" s="39">
        <v>78</v>
      </c>
      <c r="IA1705" s="39">
        <v>11</v>
      </c>
      <c r="IB1705" s="39">
        <v>89</v>
      </c>
      <c r="IC1705" s="39" t="s">
        <v>42</v>
      </c>
      <c r="ID1705" s="39" t="s">
        <v>42</v>
      </c>
      <c r="IE1705" s="39" t="s">
        <v>42</v>
      </c>
      <c r="IF1705" s="39" t="s">
        <v>42</v>
      </c>
      <c r="IG1705" s="39" t="s">
        <v>42</v>
      </c>
      <c r="IH1705" s="39" t="s">
        <v>42</v>
      </c>
      <c r="II1705" s="39" t="s">
        <v>42</v>
      </c>
      <c r="IJ1705" s="39" t="s">
        <v>42</v>
      </c>
      <c r="IK1705" s="39" t="s">
        <v>42</v>
      </c>
      <c r="IL1705" s="39" t="s">
        <v>42</v>
      </c>
      <c r="IM1705" s="39" t="s">
        <v>42</v>
      </c>
      <c r="IN1705" s="39" t="s">
        <v>42</v>
      </c>
      <c r="IO1705" s="39" t="s">
        <v>42</v>
      </c>
      <c r="IP1705" s="39" t="s">
        <v>42</v>
      </c>
      <c r="IQ1705" s="39" t="s">
        <v>42</v>
      </c>
      <c r="IR1705" s="39" t="s">
        <v>42</v>
      </c>
      <c r="IS1705" s="39">
        <v>25</v>
      </c>
      <c r="IT1705" s="39">
        <v>75</v>
      </c>
      <c r="IU1705" s="39">
        <v>31</v>
      </c>
      <c r="IV1705" s="39">
        <v>69</v>
      </c>
      <c r="IW1705" s="39">
        <v>56</v>
      </c>
      <c r="IX1705" s="39">
        <v>44</v>
      </c>
      <c r="IY1705" s="39">
        <v>38</v>
      </c>
      <c r="IZ1705" s="39">
        <v>63</v>
      </c>
      <c r="JA1705" s="39">
        <v>6</v>
      </c>
      <c r="JB1705" s="39">
        <v>94</v>
      </c>
      <c r="JC1705" s="39">
        <v>6</v>
      </c>
      <c r="JD1705" s="39">
        <v>94</v>
      </c>
      <c r="JE1705" s="39">
        <v>6</v>
      </c>
      <c r="JF1705" s="39">
        <v>94</v>
      </c>
      <c r="JG1705" s="39">
        <v>0</v>
      </c>
      <c r="JH1705" s="39">
        <v>100</v>
      </c>
      <c r="JI1705" s="39">
        <v>25</v>
      </c>
      <c r="JJ1705" s="39">
        <v>75</v>
      </c>
      <c r="JK1705" s="39">
        <v>22</v>
      </c>
      <c r="JL1705" s="39">
        <v>78</v>
      </c>
      <c r="JM1705" s="39">
        <v>13</v>
      </c>
      <c r="JN1705" s="39">
        <v>88</v>
      </c>
      <c r="JO1705" s="39" t="s">
        <v>42</v>
      </c>
      <c r="JP1705" s="39" t="s">
        <v>42</v>
      </c>
      <c r="JQ1705" s="39" t="s">
        <v>42</v>
      </c>
      <c r="JR1705" s="39" t="s">
        <v>42</v>
      </c>
      <c r="JS1705" s="39" t="s">
        <v>42</v>
      </c>
      <c r="JT1705" s="39" t="s">
        <v>42</v>
      </c>
      <c r="JU1705" s="39" t="s">
        <v>42</v>
      </c>
      <c r="JV1705" s="38" t="s">
        <v>42</v>
      </c>
      <c r="JW1705" s="38" t="s">
        <v>42</v>
      </c>
      <c r="JX1705" s="38" t="s">
        <v>42</v>
      </c>
      <c r="JY1705" s="38" t="s">
        <v>42</v>
      </c>
      <c r="JZ1705" s="38" t="s">
        <v>42</v>
      </c>
    </row>
    <row r="1706" spans="1:286" s="26" customFormat="1" ht="15" customHeight="1" x14ac:dyDescent="0.25">
      <c r="A1706" s="14" t="s">
        <v>3464</v>
      </c>
      <c r="B1706" s="13" t="s">
        <v>3465</v>
      </c>
      <c r="C1706" s="38">
        <v>85</v>
      </c>
      <c r="D1706" s="39">
        <v>44</v>
      </c>
      <c r="E1706" s="39">
        <v>56</v>
      </c>
      <c r="F1706" s="39">
        <v>46</v>
      </c>
      <c r="G1706" s="39">
        <v>54</v>
      </c>
      <c r="H1706" s="39">
        <v>49</v>
      </c>
      <c r="I1706" s="39">
        <v>51</v>
      </c>
      <c r="J1706" s="39">
        <v>69</v>
      </c>
      <c r="K1706" s="39">
        <v>31</v>
      </c>
      <c r="L1706" s="39">
        <v>41</v>
      </c>
      <c r="M1706" s="39">
        <v>59</v>
      </c>
      <c r="N1706" s="39">
        <v>24</v>
      </c>
      <c r="O1706" s="39">
        <v>76</v>
      </c>
      <c r="P1706" s="39">
        <v>14</v>
      </c>
      <c r="Q1706" s="39">
        <v>86</v>
      </c>
      <c r="R1706" s="39">
        <v>8</v>
      </c>
      <c r="S1706" s="39">
        <v>92</v>
      </c>
      <c r="T1706" s="39">
        <v>3</v>
      </c>
      <c r="U1706" s="39">
        <v>97</v>
      </c>
      <c r="V1706" s="39">
        <v>11</v>
      </c>
      <c r="W1706" s="39">
        <v>89</v>
      </c>
      <c r="X1706" s="39">
        <v>6</v>
      </c>
      <c r="Y1706" s="39">
        <v>94</v>
      </c>
      <c r="Z1706" s="39">
        <v>22</v>
      </c>
      <c r="AA1706" s="39">
        <v>78</v>
      </c>
      <c r="AB1706" s="39">
        <v>17</v>
      </c>
      <c r="AC1706" s="39">
        <v>83</v>
      </c>
      <c r="AD1706" s="39" t="s">
        <v>42</v>
      </c>
      <c r="AE1706" s="39" t="s">
        <v>42</v>
      </c>
      <c r="AF1706" s="39" t="s">
        <v>42</v>
      </c>
      <c r="AG1706" s="39" t="s">
        <v>42</v>
      </c>
      <c r="AH1706" s="39" t="s">
        <v>42</v>
      </c>
      <c r="AI1706" s="39" t="s">
        <v>42</v>
      </c>
      <c r="AJ1706" s="39" t="s">
        <v>42</v>
      </c>
      <c r="AK1706" s="39" t="s">
        <v>42</v>
      </c>
      <c r="AL1706" s="39" t="s">
        <v>42</v>
      </c>
      <c r="AM1706" s="39" t="s">
        <v>42</v>
      </c>
      <c r="AN1706" s="39">
        <v>36</v>
      </c>
      <c r="AO1706" s="39">
        <v>64</v>
      </c>
      <c r="AP1706" s="39">
        <v>41</v>
      </c>
      <c r="AQ1706" s="39">
        <v>59</v>
      </c>
      <c r="AR1706" s="39">
        <v>50</v>
      </c>
      <c r="AS1706" s="39">
        <v>50</v>
      </c>
      <c r="AT1706" s="39">
        <v>49</v>
      </c>
      <c r="AU1706" s="39">
        <v>51</v>
      </c>
      <c r="AV1706" s="39">
        <v>26</v>
      </c>
      <c r="AW1706" s="39">
        <v>74</v>
      </c>
      <c r="AX1706" s="39">
        <v>26</v>
      </c>
      <c r="AY1706" s="39">
        <v>74</v>
      </c>
      <c r="AZ1706" s="39">
        <v>47</v>
      </c>
      <c r="BA1706" s="39">
        <v>53</v>
      </c>
      <c r="BB1706" s="39">
        <v>56</v>
      </c>
      <c r="BC1706" s="39">
        <v>44</v>
      </c>
      <c r="BD1706" s="39">
        <v>31</v>
      </c>
      <c r="BE1706" s="39">
        <v>69</v>
      </c>
      <c r="BF1706" s="39">
        <v>38</v>
      </c>
      <c r="BG1706" s="39">
        <v>62</v>
      </c>
      <c r="BH1706" s="39">
        <v>49</v>
      </c>
      <c r="BI1706" s="39">
        <v>51</v>
      </c>
      <c r="BJ1706" s="39">
        <v>44</v>
      </c>
      <c r="BK1706" s="39">
        <v>56</v>
      </c>
      <c r="BL1706" s="39">
        <v>49</v>
      </c>
      <c r="BM1706" s="39">
        <v>51</v>
      </c>
      <c r="BN1706" s="39">
        <v>24</v>
      </c>
      <c r="BO1706" s="39">
        <v>76</v>
      </c>
      <c r="BP1706" s="39">
        <v>42</v>
      </c>
      <c r="BQ1706" s="39">
        <v>58</v>
      </c>
      <c r="BR1706" s="39">
        <v>34</v>
      </c>
      <c r="BS1706" s="39">
        <v>66</v>
      </c>
      <c r="BT1706" s="39">
        <v>32</v>
      </c>
      <c r="BU1706" s="39">
        <v>68</v>
      </c>
      <c r="BV1706" s="39">
        <v>10</v>
      </c>
      <c r="BW1706" s="39">
        <v>90</v>
      </c>
      <c r="BX1706" s="39">
        <v>22</v>
      </c>
      <c r="BY1706" s="39">
        <v>78</v>
      </c>
      <c r="BZ1706" s="39">
        <v>8</v>
      </c>
      <c r="CA1706" s="39">
        <v>92</v>
      </c>
      <c r="CB1706" s="39">
        <v>16</v>
      </c>
      <c r="CC1706" s="39">
        <v>84</v>
      </c>
      <c r="CD1706" s="39">
        <v>24</v>
      </c>
      <c r="CE1706" s="39">
        <v>76</v>
      </c>
      <c r="CF1706" s="39">
        <v>13</v>
      </c>
      <c r="CG1706" s="39">
        <v>87</v>
      </c>
      <c r="CH1706" s="39">
        <v>11</v>
      </c>
      <c r="CI1706" s="39">
        <v>89</v>
      </c>
      <c r="CJ1706" s="39">
        <v>13</v>
      </c>
      <c r="CK1706" s="39">
        <v>87</v>
      </c>
      <c r="CL1706" s="39">
        <v>53</v>
      </c>
      <c r="CM1706" s="39">
        <v>47</v>
      </c>
      <c r="CN1706" s="39">
        <v>11</v>
      </c>
      <c r="CO1706" s="39">
        <v>89</v>
      </c>
      <c r="CP1706" s="39">
        <v>24</v>
      </c>
      <c r="CQ1706" s="39">
        <v>76</v>
      </c>
      <c r="CR1706" s="39">
        <v>30</v>
      </c>
      <c r="CS1706" s="39">
        <v>70</v>
      </c>
      <c r="CT1706" s="39">
        <v>8</v>
      </c>
      <c r="CU1706" s="39">
        <v>92</v>
      </c>
      <c r="CV1706" s="39">
        <v>32</v>
      </c>
      <c r="CW1706" s="39">
        <v>68</v>
      </c>
      <c r="CX1706" s="39">
        <v>37</v>
      </c>
      <c r="CY1706" s="39">
        <v>63</v>
      </c>
      <c r="CZ1706" s="39">
        <v>26</v>
      </c>
      <c r="DA1706" s="39">
        <v>74</v>
      </c>
      <c r="DB1706" s="39">
        <v>18</v>
      </c>
      <c r="DC1706" s="39">
        <v>82</v>
      </c>
      <c r="DD1706" s="39">
        <v>8</v>
      </c>
      <c r="DE1706" s="39">
        <v>92</v>
      </c>
      <c r="DF1706" s="39">
        <v>15</v>
      </c>
      <c r="DG1706" s="39">
        <v>85</v>
      </c>
      <c r="DH1706" s="39">
        <v>8</v>
      </c>
      <c r="DI1706" s="39">
        <v>92</v>
      </c>
      <c r="DJ1706" s="39">
        <v>26</v>
      </c>
      <c r="DK1706" s="39">
        <v>74</v>
      </c>
      <c r="DL1706" s="39">
        <v>42</v>
      </c>
      <c r="DM1706" s="39">
        <v>58</v>
      </c>
      <c r="DN1706" s="39">
        <v>58</v>
      </c>
      <c r="DO1706" s="39">
        <v>42</v>
      </c>
      <c r="DP1706" s="39">
        <v>35</v>
      </c>
      <c r="DQ1706" s="39">
        <v>65</v>
      </c>
      <c r="DR1706" s="39">
        <v>74</v>
      </c>
      <c r="DS1706" s="39">
        <v>26</v>
      </c>
      <c r="DT1706" s="39">
        <v>18</v>
      </c>
      <c r="DU1706" s="39">
        <v>82</v>
      </c>
      <c r="DV1706" s="39">
        <v>31</v>
      </c>
      <c r="DW1706" s="39">
        <v>69</v>
      </c>
      <c r="DX1706" s="39">
        <v>26</v>
      </c>
      <c r="DY1706" s="39">
        <v>74</v>
      </c>
      <c r="DZ1706" s="39">
        <v>18</v>
      </c>
      <c r="EA1706" s="39">
        <v>82</v>
      </c>
      <c r="EB1706" s="39">
        <v>30</v>
      </c>
      <c r="EC1706" s="39">
        <v>70</v>
      </c>
      <c r="ED1706" s="39">
        <v>16</v>
      </c>
      <c r="EE1706" s="39">
        <v>84</v>
      </c>
      <c r="EF1706" s="39">
        <v>44</v>
      </c>
      <c r="EG1706" s="39">
        <v>56</v>
      </c>
      <c r="EH1706" s="39">
        <v>42</v>
      </c>
      <c r="EI1706" s="39">
        <v>58</v>
      </c>
      <c r="EJ1706" s="39">
        <v>79</v>
      </c>
      <c r="EK1706" s="39">
        <v>21</v>
      </c>
      <c r="EL1706" s="39">
        <v>82</v>
      </c>
      <c r="EM1706" s="39">
        <v>18</v>
      </c>
      <c r="EN1706" s="39">
        <v>34</v>
      </c>
      <c r="EO1706" s="39">
        <v>66</v>
      </c>
      <c r="EP1706" s="39">
        <v>30</v>
      </c>
      <c r="EQ1706" s="39">
        <v>70</v>
      </c>
      <c r="ER1706" s="39">
        <v>28</v>
      </c>
      <c r="ES1706" s="39">
        <v>72</v>
      </c>
      <c r="ET1706" s="39" t="s">
        <v>42</v>
      </c>
      <c r="EU1706" s="39" t="s">
        <v>42</v>
      </c>
      <c r="EV1706" s="39" t="s">
        <v>42</v>
      </c>
      <c r="EW1706" s="39" t="s">
        <v>42</v>
      </c>
      <c r="EX1706" s="39" t="s">
        <v>42</v>
      </c>
      <c r="EY1706" s="39" t="s">
        <v>42</v>
      </c>
      <c r="EZ1706" s="39" t="s">
        <v>42</v>
      </c>
      <c r="FA1706" s="39" t="s">
        <v>42</v>
      </c>
      <c r="FB1706" s="39" t="s">
        <v>42</v>
      </c>
      <c r="FC1706" s="39" t="s">
        <v>42</v>
      </c>
      <c r="FD1706" s="39" t="s">
        <v>42</v>
      </c>
      <c r="FE1706" s="39">
        <v>20</v>
      </c>
      <c r="FF1706" s="39">
        <v>80</v>
      </c>
      <c r="FG1706" s="39">
        <v>20</v>
      </c>
      <c r="FH1706" s="39">
        <v>80</v>
      </c>
      <c r="FI1706" s="39">
        <v>13</v>
      </c>
      <c r="FJ1706" s="39">
        <v>88</v>
      </c>
      <c r="FK1706" s="39">
        <v>13</v>
      </c>
      <c r="FL1706" s="39">
        <v>88</v>
      </c>
      <c r="FM1706" s="39">
        <v>50</v>
      </c>
      <c r="FN1706" s="39">
        <v>50</v>
      </c>
      <c r="FO1706" s="39">
        <v>38</v>
      </c>
      <c r="FP1706" s="39">
        <v>63</v>
      </c>
      <c r="FQ1706" s="39">
        <v>43</v>
      </c>
      <c r="FR1706" s="39">
        <v>57</v>
      </c>
      <c r="FS1706" s="39">
        <v>29</v>
      </c>
      <c r="FT1706" s="39">
        <v>71</v>
      </c>
      <c r="FU1706" s="39">
        <v>29</v>
      </c>
      <c r="FV1706" s="39">
        <v>71</v>
      </c>
      <c r="FW1706" s="39">
        <v>15</v>
      </c>
      <c r="FX1706" s="39">
        <v>85</v>
      </c>
      <c r="FY1706" s="39">
        <v>13</v>
      </c>
      <c r="FZ1706" s="39">
        <v>88</v>
      </c>
      <c r="GA1706" s="39">
        <v>32</v>
      </c>
      <c r="GB1706" s="39">
        <v>68</v>
      </c>
      <c r="GC1706" s="39">
        <v>12</v>
      </c>
      <c r="GD1706" s="39">
        <v>88</v>
      </c>
      <c r="GE1706" s="39">
        <v>19</v>
      </c>
      <c r="GF1706" s="39">
        <v>81</v>
      </c>
      <c r="GG1706" s="39">
        <v>24</v>
      </c>
      <c r="GH1706" s="39">
        <v>76</v>
      </c>
      <c r="GI1706" s="39">
        <v>12</v>
      </c>
      <c r="GJ1706" s="39">
        <v>88</v>
      </c>
      <c r="GK1706" s="39">
        <v>64</v>
      </c>
      <c r="GL1706" s="39">
        <v>36</v>
      </c>
      <c r="GM1706" s="39">
        <v>44</v>
      </c>
      <c r="GN1706" s="39">
        <v>56</v>
      </c>
      <c r="GO1706" s="39">
        <v>49</v>
      </c>
      <c r="GP1706" s="39">
        <v>51</v>
      </c>
      <c r="GQ1706" s="39">
        <v>67</v>
      </c>
      <c r="GR1706" s="39">
        <v>33</v>
      </c>
      <c r="GS1706" s="39">
        <v>20</v>
      </c>
      <c r="GT1706" s="39">
        <v>80</v>
      </c>
      <c r="GU1706" s="39">
        <v>29</v>
      </c>
      <c r="GV1706" s="39">
        <v>71</v>
      </c>
      <c r="GW1706" s="39">
        <v>39</v>
      </c>
      <c r="GX1706" s="39">
        <v>61</v>
      </c>
      <c r="GY1706" s="39">
        <v>47</v>
      </c>
      <c r="GZ1706" s="39">
        <v>53</v>
      </c>
      <c r="HA1706" s="39">
        <v>36</v>
      </c>
      <c r="HB1706" s="39">
        <v>64</v>
      </c>
      <c r="HC1706" s="39">
        <v>50</v>
      </c>
      <c r="HD1706" s="39">
        <v>50</v>
      </c>
      <c r="HE1706" s="39">
        <v>31</v>
      </c>
      <c r="HF1706" s="39">
        <v>69</v>
      </c>
      <c r="HG1706" s="39">
        <v>49</v>
      </c>
      <c r="HH1706" s="39">
        <v>51</v>
      </c>
      <c r="HI1706" s="39">
        <v>25</v>
      </c>
      <c r="HJ1706" s="39">
        <v>75</v>
      </c>
      <c r="HK1706" s="39">
        <v>65</v>
      </c>
      <c r="HL1706" s="39">
        <v>35</v>
      </c>
      <c r="HM1706" s="39">
        <v>26</v>
      </c>
      <c r="HN1706" s="39">
        <v>74</v>
      </c>
      <c r="HO1706" s="39">
        <v>13</v>
      </c>
      <c r="HP1706" s="39">
        <v>87</v>
      </c>
      <c r="HQ1706" s="39">
        <v>38</v>
      </c>
      <c r="HR1706" s="39">
        <v>62</v>
      </c>
      <c r="HS1706" s="39">
        <v>26</v>
      </c>
      <c r="HT1706" s="39">
        <v>74</v>
      </c>
      <c r="HU1706" s="39">
        <v>41</v>
      </c>
      <c r="HV1706" s="39">
        <v>59</v>
      </c>
      <c r="HW1706" s="39">
        <v>39</v>
      </c>
      <c r="HX1706" s="39">
        <v>61</v>
      </c>
      <c r="HY1706" s="39">
        <v>37</v>
      </c>
      <c r="HZ1706" s="39">
        <v>63</v>
      </c>
      <c r="IA1706" s="39">
        <v>24</v>
      </c>
      <c r="IB1706" s="39">
        <v>76</v>
      </c>
      <c r="IC1706" s="39" t="s">
        <v>42</v>
      </c>
      <c r="ID1706" s="39" t="s">
        <v>42</v>
      </c>
      <c r="IE1706" s="39" t="s">
        <v>42</v>
      </c>
      <c r="IF1706" s="39" t="s">
        <v>42</v>
      </c>
      <c r="IG1706" s="39" t="s">
        <v>42</v>
      </c>
      <c r="IH1706" s="39" t="s">
        <v>42</v>
      </c>
      <c r="II1706" s="39" t="s">
        <v>42</v>
      </c>
      <c r="IJ1706" s="39" t="s">
        <v>42</v>
      </c>
      <c r="IK1706" s="39" t="s">
        <v>42</v>
      </c>
      <c r="IL1706" s="39" t="s">
        <v>42</v>
      </c>
      <c r="IM1706" s="39" t="s">
        <v>42</v>
      </c>
      <c r="IN1706" s="39" t="s">
        <v>42</v>
      </c>
      <c r="IO1706" s="39" t="s">
        <v>42</v>
      </c>
      <c r="IP1706" s="39" t="s">
        <v>42</v>
      </c>
      <c r="IQ1706" s="39" t="s">
        <v>42</v>
      </c>
      <c r="IR1706" s="39" t="s">
        <v>42</v>
      </c>
      <c r="IS1706" s="39">
        <v>13</v>
      </c>
      <c r="IT1706" s="39">
        <v>87</v>
      </c>
      <c r="IU1706" s="39">
        <v>31</v>
      </c>
      <c r="IV1706" s="39">
        <v>69</v>
      </c>
      <c r="IW1706" s="39">
        <v>43</v>
      </c>
      <c r="IX1706" s="39">
        <v>57</v>
      </c>
      <c r="IY1706" s="39">
        <v>23</v>
      </c>
      <c r="IZ1706" s="39">
        <v>77</v>
      </c>
      <c r="JA1706" s="39">
        <v>24</v>
      </c>
      <c r="JB1706" s="39">
        <v>76</v>
      </c>
      <c r="JC1706" s="39">
        <v>12</v>
      </c>
      <c r="JD1706" s="39">
        <v>88</v>
      </c>
      <c r="JE1706" s="39">
        <v>6</v>
      </c>
      <c r="JF1706" s="39">
        <v>94</v>
      </c>
      <c r="JG1706" s="39">
        <v>0</v>
      </c>
      <c r="JH1706" s="39">
        <v>100</v>
      </c>
      <c r="JI1706" s="39">
        <v>32</v>
      </c>
      <c r="JJ1706" s="39">
        <v>68</v>
      </c>
      <c r="JK1706" s="39">
        <v>15</v>
      </c>
      <c r="JL1706" s="39">
        <v>85</v>
      </c>
      <c r="JM1706" s="39">
        <v>19</v>
      </c>
      <c r="JN1706" s="39">
        <v>81</v>
      </c>
      <c r="JO1706" s="39" t="s">
        <v>42</v>
      </c>
      <c r="JP1706" s="39" t="s">
        <v>42</v>
      </c>
      <c r="JQ1706" s="39" t="s">
        <v>42</v>
      </c>
      <c r="JR1706" s="39" t="s">
        <v>42</v>
      </c>
      <c r="JS1706" s="39" t="s">
        <v>42</v>
      </c>
      <c r="JT1706" s="39" t="s">
        <v>42</v>
      </c>
      <c r="JU1706" s="39" t="s">
        <v>42</v>
      </c>
      <c r="JV1706" s="38" t="s">
        <v>42</v>
      </c>
      <c r="JW1706" s="38" t="s">
        <v>42</v>
      </c>
      <c r="JX1706" s="38" t="s">
        <v>42</v>
      </c>
      <c r="JY1706" s="38" t="s">
        <v>42</v>
      </c>
      <c r="JZ1706" s="38" t="s">
        <v>42</v>
      </c>
    </row>
    <row r="1707" spans="1:286" s="26" customFormat="1" ht="15" customHeight="1" x14ac:dyDescent="0.25">
      <c r="A1707" s="14" t="s">
        <v>3466</v>
      </c>
      <c r="B1707" s="13" t="s">
        <v>3467</v>
      </c>
      <c r="C1707" s="38">
        <v>54</v>
      </c>
      <c r="D1707" s="39">
        <v>12</v>
      </c>
      <c r="E1707" s="39">
        <v>88</v>
      </c>
      <c r="F1707" s="39">
        <v>6</v>
      </c>
      <c r="G1707" s="39">
        <v>94</v>
      </c>
      <c r="H1707" s="39">
        <v>12</v>
      </c>
      <c r="I1707" s="39">
        <v>88</v>
      </c>
      <c r="J1707" s="39">
        <v>21</v>
      </c>
      <c r="K1707" s="39">
        <v>79</v>
      </c>
      <c r="L1707" s="39">
        <v>3</v>
      </c>
      <c r="M1707" s="39">
        <v>97</v>
      </c>
      <c r="N1707" s="39">
        <v>9</v>
      </c>
      <c r="O1707" s="39">
        <v>91</v>
      </c>
      <c r="P1707" s="39">
        <v>6</v>
      </c>
      <c r="Q1707" s="39">
        <v>94</v>
      </c>
      <c r="R1707" s="39">
        <v>6</v>
      </c>
      <c r="S1707" s="39">
        <v>94</v>
      </c>
      <c r="T1707" s="39">
        <v>6</v>
      </c>
      <c r="U1707" s="39">
        <v>94</v>
      </c>
      <c r="V1707" s="39">
        <v>3</v>
      </c>
      <c r="W1707" s="39">
        <v>97</v>
      </c>
      <c r="X1707" s="39">
        <v>6</v>
      </c>
      <c r="Y1707" s="39">
        <v>94</v>
      </c>
      <c r="Z1707" s="39">
        <v>9</v>
      </c>
      <c r="AA1707" s="39">
        <v>91</v>
      </c>
      <c r="AB1707" s="39">
        <v>6</v>
      </c>
      <c r="AC1707" s="39">
        <v>94</v>
      </c>
      <c r="AD1707" s="39" t="s">
        <v>42</v>
      </c>
      <c r="AE1707" s="39" t="s">
        <v>42</v>
      </c>
      <c r="AF1707" s="39" t="s">
        <v>42</v>
      </c>
      <c r="AG1707" s="39" t="s">
        <v>42</v>
      </c>
      <c r="AH1707" s="39" t="s">
        <v>42</v>
      </c>
      <c r="AI1707" s="39" t="s">
        <v>42</v>
      </c>
      <c r="AJ1707" s="39" t="s">
        <v>42</v>
      </c>
      <c r="AK1707" s="39" t="s">
        <v>42</v>
      </c>
      <c r="AL1707" s="39" t="s">
        <v>42</v>
      </c>
      <c r="AM1707" s="39" t="s">
        <v>42</v>
      </c>
      <c r="AN1707" s="39">
        <v>6</v>
      </c>
      <c r="AO1707" s="39">
        <v>94</v>
      </c>
      <c r="AP1707" s="39">
        <v>9</v>
      </c>
      <c r="AQ1707" s="39">
        <v>91</v>
      </c>
      <c r="AR1707" s="39">
        <v>15</v>
      </c>
      <c r="AS1707" s="39">
        <v>85</v>
      </c>
      <c r="AT1707" s="39">
        <v>12</v>
      </c>
      <c r="AU1707" s="39">
        <v>88</v>
      </c>
      <c r="AV1707" s="39">
        <v>3</v>
      </c>
      <c r="AW1707" s="39">
        <v>97</v>
      </c>
      <c r="AX1707" s="39">
        <v>0</v>
      </c>
      <c r="AY1707" s="39">
        <v>100</v>
      </c>
      <c r="AZ1707" s="39">
        <v>3</v>
      </c>
      <c r="BA1707" s="39">
        <v>97</v>
      </c>
      <c r="BB1707" s="39">
        <v>9</v>
      </c>
      <c r="BC1707" s="39">
        <v>91</v>
      </c>
      <c r="BD1707" s="39">
        <v>6</v>
      </c>
      <c r="BE1707" s="39">
        <v>94</v>
      </c>
      <c r="BF1707" s="39">
        <v>9</v>
      </c>
      <c r="BG1707" s="39">
        <v>91</v>
      </c>
      <c r="BH1707" s="39">
        <v>6</v>
      </c>
      <c r="BI1707" s="39">
        <v>94</v>
      </c>
      <c r="BJ1707" s="39">
        <v>9</v>
      </c>
      <c r="BK1707" s="39">
        <v>91</v>
      </c>
      <c r="BL1707" s="39">
        <v>9</v>
      </c>
      <c r="BM1707" s="39">
        <v>91</v>
      </c>
      <c r="BN1707" s="39">
        <v>6</v>
      </c>
      <c r="BO1707" s="39">
        <v>94</v>
      </c>
      <c r="BP1707" s="39">
        <v>6</v>
      </c>
      <c r="BQ1707" s="39">
        <v>94</v>
      </c>
      <c r="BR1707" s="39">
        <v>3</v>
      </c>
      <c r="BS1707" s="39">
        <v>97</v>
      </c>
      <c r="BT1707" s="39">
        <v>13</v>
      </c>
      <c r="BU1707" s="39">
        <v>88</v>
      </c>
      <c r="BV1707" s="39">
        <v>3</v>
      </c>
      <c r="BW1707" s="39">
        <v>97</v>
      </c>
      <c r="BX1707" s="39">
        <v>10</v>
      </c>
      <c r="BY1707" s="39">
        <v>90</v>
      </c>
      <c r="BZ1707" s="39">
        <v>0</v>
      </c>
      <c r="CA1707" s="39">
        <v>100</v>
      </c>
      <c r="CB1707" s="39">
        <v>6</v>
      </c>
      <c r="CC1707" s="39">
        <v>94</v>
      </c>
      <c r="CD1707" s="39">
        <v>3</v>
      </c>
      <c r="CE1707" s="39">
        <v>97</v>
      </c>
      <c r="CF1707" s="39">
        <v>0</v>
      </c>
      <c r="CG1707" s="39">
        <v>100</v>
      </c>
      <c r="CH1707" s="39">
        <v>0</v>
      </c>
      <c r="CI1707" s="39">
        <v>100</v>
      </c>
      <c r="CJ1707" s="39">
        <v>6</v>
      </c>
      <c r="CK1707" s="39">
        <v>94</v>
      </c>
      <c r="CL1707" s="39">
        <v>88</v>
      </c>
      <c r="CM1707" s="39">
        <v>13</v>
      </c>
      <c r="CN1707" s="39">
        <v>9</v>
      </c>
      <c r="CO1707" s="39">
        <v>91</v>
      </c>
      <c r="CP1707" s="39">
        <v>13</v>
      </c>
      <c r="CQ1707" s="39">
        <v>88</v>
      </c>
      <c r="CR1707" s="39">
        <v>6</v>
      </c>
      <c r="CS1707" s="39">
        <v>94</v>
      </c>
      <c r="CT1707" s="39">
        <v>0</v>
      </c>
      <c r="CU1707" s="39">
        <v>100</v>
      </c>
      <c r="CV1707" s="39">
        <v>0</v>
      </c>
      <c r="CW1707" s="39">
        <v>100</v>
      </c>
      <c r="CX1707" s="39">
        <v>3</v>
      </c>
      <c r="CY1707" s="39">
        <v>97</v>
      </c>
      <c r="CZ1707" s="39">
        <v>6</v>
      </c>
      <c r="DA1707" s="39">
        <v>94</v>
      </c>
      <c r="DB1707" s="39">
        <v>3</v>
      </c>
      <c r="DC1707" s="39">
        <v>97</v>
      </c>
      <c r="DD1707" s="39">
        <v>3</v>
      </c>
      <c r="DE1707" s="39">
        <v>97</v>
      </c>
      <c r="DF1707" s="39">
        <v>6</v>
      </c>
      <c r="DG1707" s="39">
        <v>94</v>
      </c>
      <c r="DH1707" s="39">
        <v>6</v>
      </c>
      <c r="DI1707" s="39">
        <v>94</v>
      </c>
      <c r="DJ1707" s="39">
        <v>6</v>
      </c>
      <c r="DK1707" s="39">
        <v>94</v>
      </c>
      <c r="DL1707" s="39">
        <v>6</v>
      </c>
      <c r="DM1707" s="39">
        <v>94</v>
      </c>
      <c r="DN1707" s="39">
        <v>6</v>
      </c>
      <c r="DO1707" s="39">
        <v>94</v>
      </c>
      <c r="DP1707" s="39">
        <v>3</v>
      </c>
      <c r="DQ1707" s="39">
        <v>97</v>
      </c>
      <c r="DR1707" s="39">
        <v>16</v>
      </c>
      <c r="DS1707" s="39">
        <v>84</v>
      </c>
      <c r="DT1707" s="39">
        <v>0</v>
      </c>
      <c r="DU1707" s="39">
        <v>100</v>
      </c>
      <c r="DV1707" s="39">
        <v>0</v>
      </c>
      <c r="DW1707" s="39">
        <v>100</v>
      </c>
      <c r="DX1707" s="39">
        <v>6</v>
      </c>
      <c r="DY1707" s="39">
        <v>94</v>
      </c>
      <c r="DZ1707" s="39">
        <v>6</v>
      </c>
      <c r="EA1707" s="39">
        <v>94</v>
      </c>
      <c r="EB1707" s="39">
        <v>3</v>
      </c>
      <c r="EC1707" s="39">
        <v>97</v>
      </c>
      <c r="ED1707" s="39">
        <v>7</v>
      </c>
      <c r="EE1707" s="39">
        <v>93</v>
      </c>
      <c r="EF1707" s="39">
        <v>10</v>
      </c>
      <c r="EG1707" s="39">
        <v>90</v>
      </c>
      <c r="EH1707" s="39">
        <v>10</v>
      </c>
      <c r="EI1707" s="39">
        <v>90</v>
      </c>
      <c r="EJ1707" s="39">
        <v>23</v>
      </c>
      <c r="EK1707" s="39">
        <v>77</v>
      </c>
      <c r="EL1707" s="39">
        <v>48</v>
      </c>
      <c r="EM1707" s="39">
        <v>52</v>
      </c>
      <c r="EN1707" s="39">
        <v>13</v>
      </c>
      <c r="EO1707" s="39">
        <v>87</v>
      </c>
      <c r="EP1707" s="39">
        <v>16</v>
      </c>
      <c r="EQ1707" s="39">
        <v>84</v>
      </c>
      <c r="ER1707" s="39">
        <v>13</v>
      </c>
      <c r="ES1707" s="39">
        <v>87</v>
      </c>
      <c r="ET1707" s="39" t="s">
        <v>42</v>
      </c>
      <c r="EU1707" s="39" t="s">
        <v>42</v>
      </c>
      <c r="EV1707" s="39" t="s">
        <v>42</v>
      </c>
      <c r="EW1707" s="39" t="s">
        <v>42</v>
      </c>
      <c r="EX1707" s="39" t="s">
        <v>42</v>
      </c>
      <c r="EY1707" s="39" t="s">
        <v>42</v>
      </c>
      <c r="EZ1707" s="39" t="s">
        <v>42</v>
      </c>
      <c r="FA1707" s="39" t="s">
        <v>42</v>
      </c>
      <c r="FB1707" s="39" t="s">
        <v>42</v>
      </c>
      <c r="FC1707" s="39" t="s">
        <v>42</v>
      </c>
      <c r="FD1707" s="39" t="s">
        <v>42</v>
      </c>
      <c r="FE1707" s="39">
        <v>0</v>
      </c>
      <c r="FF1707" s="39">
        <v>100</v>
      </c>
      <c r="FG1707" s="39">
        <v>0</v>
      </c>
      <c r="FH1707" s="39">
        <v>100</v>
      </c>
      <c r="FI1707" s="39">
        <v>0</v>
      </c>
      <c r="FJ1707" s="39">
        <v>100</v>
      </c>
      <c r="FK1707" s="39">
        <v>0</v>
      </c>
      <c r="FL1707" s="39">
        <v>100</v>
      </c>
      <c r="FM1707" s="39">
        <v>0</v>
      </c>
      <c r="FN1707" s="39">
        <v>100</v>
      </c>
      <c r="FO1707" s="39">
        <v>0</v>
      </c>
      <c r="FP1707" s="39">
        <v>100</v>
      </c>
      <c r="FQ1707" s="39">
        <v>0</v>
      </c>
      <c r="FR1707" s="39">
        <v>100</v>
      </c>
      <c r="FS1707" s="39">
        <v>0</v>
      </c>
      <c r="FT1707" s="39">
        <v>100</v>
      </c>
      <c r="FU1707" s="39">
        <v>0</v>
      </c>
      <c r="FV1707" s="39">
        <v>100</v>
      </c>
      <c r="FW1707" s="39">
        <v>0</v>
      </c>
      <c r="FX1707" s="39">
        <v>100</v>
      </c>
      <c r="FY1707" s="39">
        <v>0</v>
      </c>
      <c r="FZ1707" s="39">
        <v>100</v>
      </c>
      <c r="GA1707" s="39">
        <v>0</v>
      </c>
      <c r="GB1707" s="39">
        <v>100</v>
      </c>
      <c r="GC1707" s="39">
        <v>7</v>
      </c>
      <c r="GD1707" s="39">
        <v>93</v>
      </c>
      <c r="GE1707" s="39">
        <v>7</v>
      </c>
      <c r="GF1707" s="39">
        <v>93</v>
      </c>
      <c r="GG1707" s="39">
        <v>0</v>
      </c>
      <c r="GH1707" s="39">
        <v>100</v>
      </c>
      <c r="GI1707" s="39">
        <v>0</v>
      </c>
      <c r="GJ1707" s="39">
        <v>100</v>
      </c>
      <c r="GK1707" s="39">
        <v>6</v>
      </c>
      <c r="GL1707" s="39">
        <v>94</v>
      </c>
      <c r="GM1707" s="39">
        <v>16</v>
      </c>
      <c r="GN1707" s="39">
        <v>84</v>
      </c>
      <c r="GO1707" s="39">
        <v>13</v>
      </c>
      <c r="GP1707" s="39">
        <v>87</v>
      </c>
      <c r="GQ1707" s="39">
        <v>13</v>
      </c>
      <c r="GR1707" s="39">
        <v>87</v>
      </c>
      <c r="GS1707" s="39">
        <v>10</v>
      </c>
      <c r="GT1707" s="39">
        <v>90</v>
      </c>
      <c r="GU1707" s="39">
        <v>3</v>
      </c>
      <c r="GV1707" s="39">
        <v>97</v>
      </c>
      <c r="GW1707" s="39">
        <v>6</v>
      </c>
      <c r="GX1707" s="39">
        <v>94</v>
      </c>
      <c r="GY1707" s="39">
        <v>10</v>
      </c>
      <c r="GZ1707" s="39">
        <v>90</v>
      </c>
      <c r="HA1707" s="39">
        <v>10</v>
      </c>
      <c r="HB1707" s="39">
        <v>90</v>
      </c>
      <c r="HC1707" s="39">
        <v>13</v>
      </c>
      <c r="HD1707" s="39">
        <v>87</v>
      </c>
      <c r="HE1707" s="39">
        <v>10</v>
      </c>
      <c r="HF1707" s="39">
        <v>90</v>
      </c>
      <c r="HG1707" s="39">
        <v>13</v>
      </c>
      <c r="HH1707" s="39">
        <v>87</v>
      </c>
      <c r="HI1707" s="39">
        <v>6</v>
      </c>
      <c r="HJ1707" s="39">
        <v>94</v>
      </c>
      <c r="HK1707" s="39">
        <v>10</v>
      </c>
      <c r="HL1707" s="39">
        <v>90</v>
      </c>
      <c r="HM1707" s="39">
        <v>6</v>
      </c>
      <c r="HN1707" s="39">
        <v>94</v>
      </c>
      <c r="HO1707" s="39">
        <v>3</v>
      </c>
      <c r="HP1707" s="39">
        <v>97</v>
      </c>
      <c r="HQ1707" s="39">
        <v>10</v>
      </c>
      <c r="HR1707" s="39">
        <v>90</v>
      </c>
      <c r="HS1707" s="39">
        <v>10</v>
      </c>
      <c r="HT1707" s="39">
        <v>90</v>
      </c>
      <c r="HU1707" s="39">
        <v>10</v>
      </c>
      <c r="HV1707" s="39">
        <v>90</v>
      </c>
      <c r="HW1707" s="39">
        <v>16</v>
      </c>
      <c r="HX1707" s="39">
        <v>84</v>
      </c>
      <c r="HY1707" s="39">
        <v>10</v>
      </c>
      <c r="HZ1707" s="39">
        <v>90</v>
      </c>
      <c r="IA1707" s="39">
        <v>13</v>
      </c>
      <c r="IB1707" s="39">
        <v>87</v>
      </c>
      <c r="IC1707" s="39" t="s">
        <v>42</v>
      </c>
      <c r="ID1707" s="39" t="s">
        <v>42</v>
      </c>
      <c r="IE1707" s="39" t="s">
        <v>42</v>
      </c>
      <c r="IF1707" s="39" t="s">
        <v>42</v>
      </c>
      <c r="IG1707" s="39" t="s">
        <v>42</v>
      </c>
      <c r="IH1707" s="39" t="s">
        <v>42</v>
      </c>
      <c r="II1707" s="39" t="s">
        <v>42</v>
      </c>
      <c r="IJ1707" s="39" t="s">
        <v>42</v>
      </c>
      <c r="IK1707" s="39" t="s">
        <v>42</v>
      </c>
      <c r="IL1707" s="39" t="s">
        <v>42</v>
      </c>
      <c r="IM1707" s="39" t="s">
        <v>42</v>
      </c>
      <c r="IN1707" s="39" t="s">
        <v>42</v>
      </c>
      <c r="IO1707" s="39" t="s">
        <v>42</v>
      </c>
      <c r="IP1707" s="39" t="s">
        <v>42</v>
      </c>
      <c r="IQ1707" s="39" t="s">
        <v>42</v>
      </c>
      <c r="IR1707" s="39" t="s">
        <v>42</v>
      </c>
      <c r="IS1707" s="39">
        <v>4</v>
      </c>
      <c r="IT1707" s="39">
        <v>96</v>
      </c>
      <c r="IU1707" s="39">
        <v>4</v>
      </c>
      <c r="IV1707" s="39">
        <v>96</v>
      </c>
      <c r="IW1707" s="39">
        <v>22</v>
      </c>
      <c r="IX1707" s="39">
        <v>78</v>
      </c>
      <c r="IY1707" s="39">
        <v>9</v>
      </c>
      <c r="IZ1707" s="39">
        <v>91</v>
      </c>
      <c r="JA1707" s="39">
        <v>9</v>
      </c>
      <c r="JB1707" s="39">
        <v>91</v>
      </c>
      <c r="JC1707" s="39">
        <v>13</v>
      </c>
      <c r="JD1707" s="39">
        <v>87</v>
      </c>
      <c r="JE1707" s="39">
        <v>0</v>
      </c>
      <c r="JF1707" s="39">
        <v>100</v>
      </c>
      <c r="JG1707" s="39">
        <v>0</v>
      </c>
      <c r="JH1707" s="39">
        <v>100</v>
      </c>
      <c r="JI1707" s="39">
        <v>13</v>
      </c>
      <c r="JJ1707" s="39">
        <v>87</v>
      </c>
      <c r="JK1707" s="39">
        <v>8</v>
      </c>
      <c r="JL1707" s="39">
        <v>92</v>
      </c>
      <c r="JM1707" s="39">
        <v>8</v>
      </c>
      <c r="JN1707" s="39">
        <v>92</v>
      </c>
      <c r="JO1707" s="39" t="s">
        <v>42</v>
      </c>
      <c r="JP1707" s="39" t="s">
        <v>42</v>
      </c>
      <c r="JQ1707" s="39" t="s">
        <v>42</v>
      </c>
      <c r="JR1707" s="39" t="s">
        <v>42</v>
      </c>
      <c r="JS1707" s="39" t="s">
        <v>42</v>
      </c>
      <c r="JT1707" s="39" t="s">
        <v>42</v>
      </c>
      <c r="JU1707" s="39" t="s">
        <v>42</v>
      </c>
      <c r="JV1707" s="38" t="s">
        <v>42</v>
      </c>
      <c r="JW1707" s="38" t="s">
        <v>42</v>
      </c>
      <c r="JX1707" s="38" t="s">
        <v>42</v>
      </c>
      <c r="JY1707" s="38" t="s">
        <v>42</v>
      </c>
      <c r="JZ1707" s="38" t="s">
        <v>42</v>
      </c>
    </row>
    <row r="1708" spans="1:286" s="26" customFormat="1" ht="15" customHeight="1" x14ac:dyDescent="0.25">
      <c r="A1708" s="14" t="s">
        <v>3468</v>
      </c>
      <c r="B1708" s="13" t="s">
        <v>3469</v>
      </c>
      <c r="C1708" s="38">
        <v>27</v>
      </c>
      <c r="D1708" s="39">
        <v>36</v>
      </c>
      <c r="E1708" s="39">
        <v>64</v>
      </c>
      <c r="F1708" s="39">
        <v>18</v>
      </c>
      <c r="G1708" s="39">
        <v>82</v>
      </c>
      <c r="H1708" s="39">
        <v>27</v>
      </c>
      <c r="I1708" s="39">
        <v>73</v>
      </c>
      <c r="J1708" s="39">
        <v>36</v>
      </c>
      <c r="K1708" s="39">
        <v>64</v>
      </c>
      <c r="L1708" s="39">
        <v>9</v>
      </c>
      <c r="M1708" s="39">
        <v>91</v>
      </c>
      <c r="N1708" s="39">
        <v>0</v>
      </c>
      <c r="O1708" s="39">
        <v>100</v>
      </c>
      <c r="P1708" s="39">
        <v>18</v>
      </c>
      <c r="Q1708" s="39">
        <v>82</v>
      </c>
      <c r="R1708" s="39">
        <v>9</v>
      </c>
      <c r="S1708" s="39">
        <v>91</v>
      </c>
      <c r="T1708" s="39">
        <v>18</v>
      </c>
      <c r="U1708" s="39">
        <v>82</v>
      </c>
      <c r="V1708" s="39">
        <v>18</v>
      </c>
      <c r="W1708" s="39">
        <v>82</v>
      </c>
      <c r="X1708" s="39">
        <v>10</v>
      </c>
      <c r="Y1708" s="39">
        <v>90</v>
      </c>
      <c r="Z1708" s="39">
        <v>0</v>
      </c>
      <c r="AA1708" s="39">
        <v>100</v>
      </c>
      <c r="AB1708" s="39">
        <v>0</v>
      </c>
      <c r="AC1708" s="39">
        <v>100</v>
      </c>
      <c r="AD1708" s="39" t="s">
        <v>42</v>
      </c>
      <c r="AE1708" s="39" t="s">
        <v>42</v>
      </c>
      <c r="AF1708" s="39" t="s">
        <v>42</v>
      </c>
      <c r="AG1708" s="39" t="s">
        <v>42</v>
      </c>
      <c r="AH1708" s="39" t="s">
        <v>42</v>
      </c>
      <c r="AI1708" s="39" t="s">
        <v>42</v>
      </c>
      <c r="AJ1708" s="39" t="s">
        <v>42</v>
      </c>
      <c r="AK1708" s="39" t="s">
        <v>42</v>
      </c>
      <c r="AL1708" s="39" t="s">
        <v>42</v>
      </c>
      <c r="AM1708" s="39" t="s">
        <v>42</v>
      </c>
      <c r="AN1708" s="39">
        <v>30</v>
      </c>
      <c r="AO1708" s="39">
        <v>70</v>
      </c>
      <c r="AP1708" s="39">
        <v>20</v>
      </c>
      <c r="AQ1708" s="39">
        <v>80</v>
      </c>
      <c r="AR1708" s="39">
        <v>0</v>
      </c>
      <c r="AS1708" s="39">
        <v>100</v>
      </c>
      <c r="AT1708" s="39">
        <v>10</v>
      </c>
      <c r="AU1708" s="39">
        <v>90</v>
      </c>
      <c r="AV1708" s="39">
        <v>0</v>
      </c>
      <c r="AW1708" s="39">
        <v>100</v>
      </c>
      <c r="AX1708" s="39">
        <v>0</v>
      </c>
      <c r="AY1708" s="39">
        <v>100</v>
      </c>
      <c r="AZ1708" s="39">
        <v>0</v>
      </c>
      <c r="BA1708" s="39">
        <v>100</v>
      </c>
      <c r="BB1708" s="39">
        <v>30</v>
      </c>
      <c r="BC1708" s="39">
        <v>70</v>
      </c>
      <c r="BD1708" s="39">
        <v>40</v>
      </c>
      <c r="BE1708" s="39">
        <v>60</v>
      </c>
      <c r="BF1708" s="39">
        <v>50</v>
      </c>
      <c r="BG1708" s="39">
        <v>50</v>
      </c>
      <c r="BH1708" s="39">
        <v>50</v>
      </c>
      <c r="BI1708" s="39">
        <v>50</v>
      </c>
      <c r="BJ1708" s="39">
        <v>40</v>
      </c>
      <c r="BK1708" s="39">
        <v>60</v>
      </c>
      <c r="BL1708" s="39">
        <v>50</v>
      </c>
      <c r="BM1708" s="39">
        <v>50</v>
      </c>
      <c r="BN1708" s="39">
        <v>40</v>
      </c>
      <c r="BO1708" s="39">
        <v>60</v>
      </c>
      <c r="BP1708" s="39">
        <v>50</v>
      </c>
      <c r="BQ1708" s="39">
        <v>50</v>
      </c>
      <c r="BR1708" s="39">
        <v>30</v>
      </c>
      <c r="BS1708" s="39">
        <v>70</v>
      </c>
      <c r="BT1708" s="39">
        <v>40</v>
      </c>
      <c r="BU1708" s="39">
        <v>60</v>
      </c>
      <c r="BV1708" s="39">
        <v>0</v>
      </c>
      <c r="BW1708" s="39">
        <v>100</v>
      </c>
      <c r="BX1708" s="39">
        <v>30</v>
      </c>
      <c r="BY1708" s="39">
        <v>70</v>
      </c>
      <c r="BZ1708" s="39">
        <v>0</v>
      </c>
      <c r="CA1708" s="39">
        <v>100</v>
      </c>
      <c r="CB1708" s="39">
        <v>20</v>
      </c>
      <c r="CC1708" s="39">
        <v>80</v>
      </c>
      <c r="CD1708" s="39">
        <v>10</v>
      </c>
      <c r="CE1708" s="39">
        <v>90</v>
      </c>
      <c r="CF1708" s="39">
        <v>30</v>
      </c>
      <c r="CG1708" s="39">
        <v>70</v>
      </c>
      <c r="CH1708" s="39">
        <v>10</v>
      </c>
      <c r="CI1708" s="39">
        <v>90</v>
      </c>
      <c r="CJ1708" s="39">
        <v>20</v>
      </c>
      <c r="CK1708" s="39">
        <v>80</v>
      </c>
      <c r="CL1708" s="39">
        <v>20</v>
      </c>
      <c r="CM1708" s="39">
        <v>80</v>
      </c>
      <c r="CN1708" s="39">
        <v>80</v>
      </c>
      <c r="CO1708" s="39">
        <v>20</v>
      </c>
      <c r="CP1708" s="39">
        <v>70</v>
      </c>
      <c r="CQ1708" s="39">
        <v>30</v>
      </c>
      <c r="CR1708" s="39">
        <v>60</v>
      </c>
      <c r="CS1708" s="39">
        <v>40</v>
      </c>
      <c r="CT1708" s="39">
        <v>0</v>
      </c>
      <c r="CU1708" s="39">
        <v>100</v>
      </c>
      <c r="CV1708" s="39">
        <v>30</v>
      </c>
      <c r="CW1708" s="39">
        <v>70</v>
      </c>
      <c r="CX1708" s="39">
        <v>70</v>
      </c>
      <c r="CY1708" s="39">
        <v>30</v>
      </c>
      <c r="CZ1708" s="39">
        <v>60</v>
      </c>
      <c r="DA1708" s="39">
        <v>40</v>
      </c>
      <c r="DB1708" s="39">
        <v>10</v>
      </c>
      <c r="DC1708" s="39">
        <v>90</v>
      </c>
      <c r="DD1708" s="39">
        <v>0</v>
      </c>
      <c r="DE1708" s="39">
        <v>100</v>
      </c>
      <c r="DF1708" s="39">
        <v>0</v>
      </c>
      <c r="DG1708" s="39">
        <v>100</v>
      </c>
      <c r="DH1708" s="39">
        <v>0</v>
      </c>
      <c r="DI1708" s="39">
        <v>100</v>
      </c>
      <c r="DJ1708" s="39">
        <v>10</v>
      </c>
      <c r="DK1708" s="39">
        <v>90</v>
      </c>
      <c r="DL1708" s="39">
        <v>40</v>
      </c>
      <c r="DM1708" s="39">
        <v>60</v>
      </c>
      <c r="DN1708" s="39">
        <v>30</v>
      </c>
      <c r="DO1708" s="39">
        <v>70</v>
      </c>
      <c r="DP1708" s="39">
        <v>30</v>
      </c>
      <c r="DQ1708" s="39">
        <v>70</v>
      </c>
      <c r="DR1708" s="39">
        <v>60</v>
      </c>
      <c r="DS1708" s="39">
        <v>40</v>
      </c>
      <c r="DT1708" s="39">
        <v>10</v>
      </c>
      <c r="DU1708" s="39">
        <v>90</v>
      </c>
      <c r="DV1708" s="39">
        <v>20</v>
      </c>
      <c r="DW1708" s="39">
        <v>80</v>
      </c>
      <c r="DX1708" s="39">
        <v>30</v>
      </c>
      <c r="DY1708" s="39">
        <v>70</v>
      </c>
      <c r="DZ1708" s="39">
        <v>20</v>
      </c>
      <c r="EA1708" s="39">
        <v>80</v>
      </c>
      <c r="EB1708" s="39">
        <v>20</v>
      </c>
      <c r="EC1708" s="39">
        <v>80</v>
      </c>
      <c r="ED1708" s="39">
        <v>0</v>
      </c>
      <c r="EE1708" s="39">
        <v>100</v>
      </c>
      <c r="EF1708" s="39">
        <v>30</v>
      </c>
      <c r="EG1708" s="39">
        <v>70</v>
      </c>
      <c r="EH1708" s="39">
        <v>30</v>
      </c>
      <c r="EI1708" s="39">
        <v>70</v>
      </c>
      <c r="EJ1708" s="39">
        <v>60</v>
      </c>
      <c r="EK1708" s="39">
        <v>40</v>
      </c>
      <c r="EL1708" s="39">
        <v>80</v>
      </c>
      <c r="EM1708" s="39">
        <v>20</v>
      </c>
      <c r="EN1708" s="39">
        <v>80</v>
      </c>
      <c r="EO1708" s="39">
        <v>20</v>
      </c>
      <c r="EP1708" s="39">
        <v>70</v>
      </c>
      <c r="EQ1708" s="39">
        <v>30</v>
      </c>
      <c r="ER1708" s="39">
        <v>60</v>
      </c>
      <c r="ES1708" s="39">
        <v>40</v>
      </c>
      <c r="ET1708" s="39" t="s">
        <v>42</v>
      </c>
      <c r="EU1708" s="39" t="s">
        <v>42</v>
      </c>
      <c r="EV1708" s="39" t="s">
        <v>42</v>
      </c>
      <c r="EW1708" s="39" t="s">
        <v>42</v>
      </c>
      <c r="EX1708" s="39" t="s">
        <v>42</v>
      </c>
      <c r="EY1708" s="39" t="s">
        <v>42</v>
      </c>
      <c r="EZ1708" s="39" t="s">
        <v>42</v>
      </c>
      <c r="FA1708" s="39" t="s">
        <v>42</v>
      </c>
      <c r="FB1708" s="39" t="s">
        <v>42</v>
      </c>
      <c r="FC1708" s="39" t="s">
        <v>42</v>
      </c>
      <c r="FD1708" s="39" t="s">
        <v>42</v>
      </c>
      <c r="FE1708" s="39" t="s">
        <v>42</v>
      </c>
      <c r="FF1708" s="39" t="s">
        <v>42</v>
      </c>
      <c r="FG1708" s="39" t="s">
        <v>42</v>
      </c>
      <c r="FH1708" s="39" t="s">
        <v>42</v>
      </c>
      <c r="FI1708" s="39" t="s">
        <v>42</v>
      </c>
      <c r="FJ1708" s="39" t="s">
        <v>42</v>
      </c>
      <c r="FK1708" s="39" t="s">
        <v>42</v>
      </c>
      <c r="FL1708" s="39" t="s">
        <v>42</v>
      </c>
      <c r="FM1708" s="39" t="s">
        <v>42</v>
      </c>
      <c r="FN1708" s="39" t="s">
        <v>42</v>
      </c>
      <c r="FO1708" s="39" t="s">
        <v>42</v>
      </c>
      <c r="FP1708" s="39" t="s">
        <v>42</v>
      </c>
      <c r="FQ1708" s="39" t="s">
        <v>42</v>
      </c>
      <c r="FR1708" s="39" t="s">
        <v>42</v>
      </c>
      <c r="FS1708" s="39" t="s">
        <v>42</v>
      </c>
      <c r="FT1708" s="39" t="s">
        <v>42</v>
      </c>
      <c r="FU1708" s="39" t="s">
        <v>42</v>
      </c>
      <c r="FV1708" s="39" t="s">
        <v>42</v>
      </c>
      <c r="FW1708" s="39">
        <v>22</v>
      </c>
      <c r="FX1708" s="39">
        <v>78</v>
      </c>
      <c r="FY1708" s="39">
        <v>22</v>
      </c>
      <c r="FZ1708" s="39">
        <v>78</v>
      </c>
      <c r="GA1708" s="39">
        <v>22</v>
      </c>
      <c r="GB1708" s="39">
        <v>78</v>
      </c>
      <c r="GC1708" s="39">
        <v>0</v>
      </c>
      <c r="GD1708" s="39">
        <v>100</v>
      </c>
      <c r="GE1708" s="39">
        <v>22</v>
      </c>
      <c r="GF1708" s="39">
        <v>78</v>
      </c>
      <c r="GG1708" s="39">
        <v>22</v>
      </c>
      <c r="GH1708" s="39">
        <v>78</v>
      </c>
      <c r="GI1708" s="39">
        <v>0</v>
      </c>
      <c r="GJ1708" s="39">
        <v>100</v>
      </c>
      <c r="GK1708" s="39">
        <v>80</v>
      </c>
      <c r="GL1708" s="39">
        <v>20</v>
      </c>
      <c r="GM1708" s="39">
        <v>80</v>
      </c>
      <c r="GN1708" s="39">
        <v>20</v>
      </c>
      <c r="GO1708" s="39">
        <v>60</v>
      </c>
      <c r="GP1708" s="39">
        <v>40</v>
      </c>
      <c r="GQ1708" s="39">
        <v>80</v>
      </c>
      <c r="GR1708" s="39">
        <v>20</v>
      </c>
      <c r="GS1708" s="39">
        <v>50</v>
      </c>
      <c r="GT1708" s="39">
        <v>50</v>
      </c>
      <c r="GU1708" s="39">
        <v>60</v>
      </c>
      <c r="GV1708" s="39">
        <v>40</v>
      </c>
      <c r="GW1708" s="39">
        <v>60</v>
      </c>
      <c r="GX1708" s="39">
        <v>40</v>
      </c>
      <c r="GY1708" s="39">
        <v>40</v>
      </c>
      <c r="GZ1708" s="39">
        <v>60</v>
      </c>
      <c r="HA1708" s="39">
        <v>40</v>
      </c>
      <c r="HB1708" s="39">
        <v>60</v>
      </c>
      <c r="HC1708" s="39">
        <v>60</v>
      </c>
      <c r="HD1708" s="39">
        <v>40</v>
      </c>
      <c r="HE1708" s="39">
        <v>50</v>
      </c>
      <c r="HF1708" s="39">
        <v>50</v>
      </c>
      <c r="HG1708" s="39">
        <v>70</v>
      </c>
      <c r="HH1708" s="39">
        <v>30</v>
      </c>
      <c r="HI1708" s="39">
        <v>40</v>
      </c>
      <c r="HJ1708" s="39">
        <v>60</v>
      </c>
      <c r="HK1708" s="39">
        <v>40</v>
      </c>
      <c r="HL1708" s="39">
        <v>60</v>
      </c>
      <c r="HM1708" s="39">
        <v>30</v>
      </c>
      <c r="HN1708" s="39">
        <v>70</v>
      </c>
      <c r="HO1708" s="39">
        <v>20</v>
      </c>
      <c r="HP1708" s="39">
        <v>80</v>
      </c>
      <c r="HQ1708" s="39">
        <v>40</v>
      </c>
      <c r="HR1708" s="39">
        <v>60</v>
      </c>
      <c r="HS1708" s="39">
        <v>60</v>
      </c>
      <c r="HT1708" s="39">
        <v>40</v>
      </c>
      <c r="HU1708" s="39">
        <v>40</v>
      </c>
      <c r="HV1708" s="39">
        <v>60</v>
      </c>
      <c r="HW1708" s="39">
        <v>40</v>
      </c>
      <c r="HX1708" s="39">
        <v>60</v>
      </c>
      <c r="HY1708" s="39">
        <v>40</v>
      </c>
      <c r="HZ1708" s="39">
        <v>60</v>
      </c>
      <c r="IA1708" s="39">
        <v>20</v>
      </c>
      <c r="IB1708" s="39">
        <v>80</v>
      </c>
      <c r="IC1708" s="39" t="s">
        <v>42</v>
      </c>
      <c r="ID1708" s="39" t="s">
        <v>42</v>
      </c>
      <c r="IE1708" s="39" t="s">
        <v>42</v>
      </c>
      <c r="IF1708" s="39" t="s">
        <v>42</v>
      </c>
      <c r="IG1708" s="39" t="s">
        <v>42</v>
      </c>
      <c r="IH1708" s="39" t="s">
        <v>42</v>
      </c>
      <c r="II1708" s="39" t="s">
        <v>42</v>
      </c>
      <c r="IJ1708" s="39" t="s">
        <v>42</v>
      </c>
      <c r="IK1708" s="39" t="s">
        <v>42</v>
      </c>
      <c r="IL1708" s="39" t="s">
        <v>42</v>
      </c>
      <c r="IM1708" s="39" t="s">
        <v>42</v>
      </c>
      <c r="IN1708" s="39" t="s">
        <v>42</v>
      </c>
      <c r="IO1708" s="39" t="s">
        <v>42</v>
      </c>
      <c r="IP1708" s="39" t="s">
        <v>42</v>
      </c>
      <c r="IQ1708" s="39" t="s">
        <v>42</v>
      </c>
      <c r="IR1708" s="39" t="s">
        <v>42</v>
      </c>
      <c r="IS1708" s="39">
        <v>33</v>
      </c>
      <c r="IT1708" s="39">
        <v>67</v>
      </c>
      <c r="IU1708" s="39">
        <v>33</v>
      </c>
      <c r="IV1708" s="39">
        <v>67</v>
      </c>
      <c r="IW1708" s="39">
        <v>56</v>
      </c>
      <c r="IX1708" s="39">
        <v>44</v>
      </c>
      <c r="IY1708" s="39">
        <v>56</v>
      </c>
      <c r="IZ1708" s="39">
        <v>44</v>
      </c>
      <c r="JA1708" s="39">
        <v>0</v>
      </c>
      <c r="JB1708" s="39">
        <v>100</v>
      </c>
      <c r="JC1708" s="39">
        <v>0</v>
      </c>
      <c r="JD1708" s="39">
        <v>100</v>
      </c>
      <c r="JE1708" s="39">
        <v>11</v>
      </c>
      <c r="JF1708" s="39">
        <v>89</v>
      </c>
      <c r="JG1708" s="39">
        <v>0</v>
      </c>
      <c r="JH1708" s="39">
        <v>100</v>
      </c>
      <c r="JI1708" s="39">
        <v>0</v>
      </c>
      <c r="JJ1708" s="39">
        <v>100</v>
      </c>
      <c r="JK1708" s="39">
        <v>17</v>
      </c>
      <c r="JL1708" s="39">
        <v>83</v>
      </c>
      <c r="JM1708" s="39">
        <v>17</v>
      </c>
      <c r="JN1708" s="39">
        <v>83</v>
      </c>
      <c r="JO1708" s="39" t="s">
        <v>42</v>
      </c>
      <c r="JP1708" s="39" t="s">
        <v>42</v>
      </c>
      <c r="JQ1708" s="39" t="s">
        <v>42</v>
      </c>
      <c r="JR1708" s="39" t="s">
        <v>42</v>
      </c>
      <c r="JS1708" s="39" t="s">
        <v>42</v>
      </c>
      <c r="JT1708" s="39" t="s">
        <v>42</v>
      </c>
      <c r="JU1708" s="39" t="s">
        <v>42</v>
      </c>
      <c r="JV1708" s="38" t="s">
        <v>42</v>
      </c>
      <c r="JW1708" s="38" t="s">
        <v>42</v>
      </c>
      <c r="JX1708" s="38" t="s">
        <v>42</v>
      </c>
      <c r="JY1708" s="38" t="s">
        <v>42</v>
      </c>
      <c r="JZ1708" s="38" t="s">
        <v>42</v>
      </c>
    </row>
    <row r="1709" spans="1:286" s="26" customFormat="1" ht="15" customHeight="1" x14ac:dyDescent="0.25">
      <c r="A1709" s="14" t="s">
        <v>3470</v>
      </c>
      <c r="B1709" s="13" t="s">
        <v>3471</v>
      </c>
      <c r="C1709" s="38">
        <v>0</v>
      </c>
      <c r="D1709" s="39" t="s">
        <v>42</v>
      </c>
      <c r="E1709" s="39" t="s">
        <v>42</v>
      </c>
      <c r="F1709" s="39" t="s">
        <v>42</v>
      </c>
      <c r="G1709" s="39" t="s">
        <v>42</v>
      </c>
      <c r="H1709" s="39" t="s">
        <v>42</v>
      </c>
      <c r="I1709" s="39" t="s">
        <v>42</v>
      </c>
      <c r="J1709" s="39" t="s">
        <v>42</v>
      </c>
      <c r="K1709" s="39" t="s">
        <v>42</v>
      </c>
      <c r="L1709" s="39" t="s">
        <v>42</v>
      </c>
      <c r="M1709" s="39" t="s">
        <v>42</v>
      </c>
      <c r="N1709" s="39" t="s">
        <v>42</v>
      </c>
      <c r="O1709" s="39" t="s">
        <v>42</v>
      </c>
      <c r="P1709" s="39" t="s">
        <v>42</v>
      </c>
      <c r="Q1709" s="39" t="s">
        <v>42</v>
      </c>
      <c r="R1709" s="39" t="s">
        <v>42</v>
      </c>
      <c r="S1709" s="39" t="s">
        <v>42</v>
      </c>
      <c r="T1709" s="39" t="s">
        <v>42</v>
      </c>
      <c r="U1709" s="39" t="s">
        <v>42</v>
      </c>
      <c r="V1709" s="39" t="s">
        <v>42</v>
      </c>
      <c r="W1709" s="39" t="s">
        <v>42</v>
      </c>
      <c r="X1709" s="39" t="s">
        <v>42</v>
      </c>
      <c r="Y1709" s="39" t="s">
        <v>42</v>
      </c>
      <c r="Z1709" s="39" t="s">
        <v>42</v>
      </c>
      <c r="AA1709" s="39" t="s">
        <v>42</v>
      </c>
      <c r="AB1709" s="39" t="s">
        <v>42</v>
      </c>
      <c r="AC1709" s="39" t="s">
        <v>42</v>
      </c>
      <c r="AD1709" s="39" t="s">
        <v>42</v>
      </c>
      <c r="AE1709" s="39" t="s">
        <v>42</v>
      </c>
      <c r="AF1709" s="39" t="s">
        <v>42</v>
      </c>
      <c r="AG1709" s="39" t="s">
        <v>42</v>
      </c>
      <c r="AH1709" s="39" t="s">
        <v>42</v>
      </c>
      <c r="AI1709" s="39" t="s">
        <v>42</v>
      </c>
      <c r="AJ1709" s="39" t="s">
        <v>42</v>
      </c>
      <c r="AK1709" s="39" t="s">
        <v>42</v>
      </c>
      <c r="AL1709" s="39" t="s">
        <v>42</v>
      </c>
      <c r="AM1709" s="39" t="s">
        <v>42</v>
      </c>
      <c r="AN1709" s="39" t="s">
        <v>42</v>
      </c>
      <c r="AO1709" s="39" t="s">
        <v>42</v>
      </c>
      <c r="AP1709" s="39" t="s">
        <v>42</v>
      </c>
      <c r="AQ1709" s="39" t="s">
        <v>42</v>
      </c>
      <c r="AR1709" s="39" t="s">
        <v>42</v>
      </c>
      <c r="AS1709" s="39" t="s">
        <v>42</v>
      </c>
      <c r="AT1709" s="39" t="s">
        <v>42</v>
      </c>
      <c r="AU1709" s="39" t="s">
        <v>42</v>
      </c>
      <c r="AV1709" s="39" t="s">
        <v>42</v>
      </c>
      <c r="AW1709" s="39" t="s">
        <v>42</v>
      </c>
      <c r="AX1709" s="39" t="s">
        <v>42</v>
      </c>
      <c r="AY1709" s="39" t="s">
        <v>42</v>
      </c>
      <c r="AZ1709" s="39" t="s">
        <v>42</v>
      </c>
      <c r="BA1709" s="39" t="s">
        <v>42</v>
      </c>
      <c r="BB1709" s="39" t="s">
        <v>42</v>
      </c>
      <c r="BC1709" s="39" t="s">
        <v>42</v>
      </c>
      <c r="BD1709" s="39" t="s">
        <v>42</v>
      </c>
      <c r="BE1709" s="39" t="s">
        <v>42</v>
      </c>
      <c r="BF1709" s="39" t="s">
        <v>42</v>
      </c>
      <c r="BG1709" s="39" t="s">
        <v>42</v>
      </c>
      <c r="BH1709" s="39" t="s">
        <v>42</v>
      </c>
      <c r="BI1709" s="39" t="s">
        <v>42</v>
      </c>
      <c r="BJ1709" s="39" t="s">
        <v>42</v>
      </c>
      <c r="BK1709" s="39" t="s">
        <v>42</v>
      </c>
      <c r="BL1709" s="39" t="s">
        <v>42</v>
      </c>
      <c r="BM1709" s="39" t="s">
        <v>42</v>
      </c>
      <c r="BN1709" s="39" t="s">
        <v>42</v>
      </c>
      <c r="BO1709" s="39" t="s">
        <v>42</v>
      </c>
      <c r="BP1709" s="39" t="s">
        <v>42</v>
      </c>
      <c r="BQ1709" s="39" t="s">
        <v>42</v>
      </c>
      <c r="BR1709" s="39" t="s">
        <v>42</v>
      </c>
      <c r="BS1709" s="39" t="s">
        <v>42</v>
      </c>
      <c r="BT1709" s="39" t="s">
        <v>42</v>
      </c>
      <c r="BU1709" s="39" t="s">
        <v>42</v>
      </c>
      <c r="BV1709" s="39" t="s">
        <v>42</v>
      </c>
      <c r="BW1709" s="39" t="s">
        <v>42</v>
      </c>
      <c r="BX1709" s="39" t="s">
        <v>42</v>
      </c>
      <c r="BY1709" s="39" t="s">
        <v>42</v>
      </c>
      <c r="BZ1709" s="39" t="s">
        <v>42</v>
      </c>
      <c r="CA1709" s="39" t="s">
        <v>42</v>
      </c>
      <c r="CB1709" s="39" t="s">
        <v>42</v>
      </c>
      <c r="CC1709" s="39" t="s">
        <v>42</v>
      </c>
      <c r="CD1709" s="39" t="s">
        <v>42</v>
      </c>
      <c r="CE1709" s="39" t="s">
        <v>42</v>
      </c>
      <c r="CF1709" s="39" t="s">
        <v>42</v>
      </c>
      <c r="CG1709" s="39" t="s">
        <v>42</v>
      </c>
      <c r="CH1709" s="39" t="s">
        <v>42</v>
      </c>
      <c r="CI1709" s="39" t="s">
        <v>42</v>
      </c>
      <c r="CJ1709" s="39" t="s">
        <v>42</v>
      </c>
      <c r="CK1709" s="39" t="s">
        <v>42</v>
      </c>
      <c r="CL1709" s="39" t="s">
        <v>42</v>
      </c>
      <c r="CM1709" s="39" t="s">
        <v>42</v>
      </c>
      <c r="CN1709" s="39" t="s">
        <v>42</v>
      </c>
      <c r="CO1709" s="39" t="s">
        <v>42</v>
      </c>
      <c r="CP1709" s="39" t="s">
        <v>42</v>
      </c>
      <c r="CQ1709" s="39" t="s">
        <v>42</v>
      </c>
      <c r="CR1709" s="39" t="s">
        <v>42</v>
      </c>
      <c r="CS1709" s="39" t="s">
        <v>42</v>
      </c>
      <c r="CT1709" s="39" t="s">
        <v>42</v>
      </c>
      <c r="CU1709" s="39" t="s">
        <v>42</v>
      </c>
      <c r="CV1709" s="39" t="s">
        <v>42</v>
      </c>
      <c r="CW1709" s="39" t="s">
        <v>42</v>
      </c>
      <c r="CX1709" s="39" t="s">
        <v>42</v>
      </c>
      <c r="CY1709" s="39" t="s">
        <v>42</v>
      </c>
      <c r="CZ1709" s="39" t="s">
        <v>42</v>
      </c>
      <c r="DA1709" s="39" t="s">
        <v>42</v>
      </c>
      <c r="DB1709" s="39" t="s">
        <v>42</v>
      </c>
      <c r="DC1709" s="39" t="s">
        <v>42</v>
      </c>
      <c r="DD1709" s="39" t="s">
        <v>42</v>
      </c>
      <c r="DE1709" s="39" t="s">
        <v>42</v>
      </c>
      <c r="DF1709" s="39" t="s">
        <v>42</v>
      </c>
      <c r="DG1709" s="39" t="s">
        <v>42</v>
      </c>
      <c r="DH1709" s="39" t="s">
        <v>42</v>
      </c>
      <c r="DI1709" s="39" t="s">
        <v>42</v>
      </c>
      <c r="DJ1709" s="39" t="s">
        <v>42</v>
      </c>
      <c r="DK1709" s="39" t="s">
        <v>42</v>
      </c>
      <c r="DL1709" s="39" t="s">
        <v>42</v>
      </c>
      <c r="DM1709" s="39" t="s">
        <v>42</v>
      </c>
      <c r="DN1709" s="39" t="s">
        <v>42</v>
      </c>
      <c r="DO1709" s="39" t="s">
        <v>42</v>
      </c>
      <c r="DP1709" s="39" t="s">
        <v>42</v>
      </c>
      <c r="DQ1709" s="39" t="s">
        <v>42</v>
      </c>
      <c r="DR1709" s="39" t="s">
        <v>42</v>
      </c>
      <c r="DS1709" s="39" t="s">
        <v>42</v>
      </c>
      <c r="DT1709" s="39" t="s">
        <v>42</v>
      </c>
      <c r="DU1709" s="39" t="s">
        <v>42</v>
      </c>
      <c r="DV1709" s="39" t="s">
        <v>42</v>
      </c>
      <c r="DW1709" s="39" t="s">
        <v>42</v>
      </c>
      <c r="DX1709" s="39" t="s">
        <v>42</v>
      </c>
      <c r="DY1709" s="39" t="s">
        <v>42</v>
      </c>
      <c r="DZ1709" s="39" t="s">
        <v>42</v>
      </c>
      <c r="EA1709" s="39" t="s">
        <v>42</v>
      </c>
      <c r="EB1709" s="39" t="s">
        <v>42</v>
      </c>
      <c r="EC1709" s="39" t="s">
        <v>42</v>
      </c>
      <c r="ED1709" s="39" t="s">
        <v>42</v>
      </c>
      <c r="EE1709" s="39" t="s">
        <v>42</v>
      </c>
      <c r="EF1709" s="39" t="s">
        <v>42</v>
      </c>
      <c r="EG1709" s="39" t="s">
        <v>42</v>
      </c>
      <c r="EH1709" s="39" t="s">
        <v>42</v>
      </c>
      <c r="EI1709" s="39" t="s">
        <v>42</v>
      </c>
      <c r="EJ1709" s="39" t="s">
        <v>42</v>
      </c>
      <c r="EK1709" s="39" t="s">
        <v>42</v>
      </c>
      <c r="EL1709" s="39" t="s">
        <v>42</v>
      </c>
      <c r="EM1709" s="39" t="s">
        <v>42</v>
      </c>
      <c r="EN1709" s="39" t="s">
        <v>42</v>
      </c>
      <c r="EO1709" s="39" t="s">
        <v>42</v>
      </c>
      <c r="EP1709" s="39" t="s">
        <v>42</v>
      </c>
      <c r="EQ1709" s="39" t="s">
        <v>42</v>
      </c>
      <c r="ER1709" s="39" t="s">
        <v>42</v>
      </c>
      <c r="ES1709" s="39" t="s">
        <v>42</v>
      </c>
      <c r="ET1709" s="39" t="s">
        <v>42</v>
      </c>
      <c r="EU1709" s="39" t="s">
        <v>42</v>
      </c>
      <c r="EV1709" s="39" t="s">
        <v>42</v>
      </c>
      <c r="EW1709" s="39" t="s">
        <v>42</v>
      </c>
      <c r="EX1709" s="39" t="s">
        <v>42</v>
      </c>
      <c r="EY1709" s="39" t="s">
        <v>42</v>
      </c>
      <c r="EZ1709" s="39" t="s">
        <v>42</v>
      </c>
      <c r="FA1709" s="39" t="s">
        <v>42</v>
      </c>
      <c r="FB1709" s="39" t="s">
        <v>42</v>
      </c>
      <c r="FC1709" s="39" t="s">
        <v>42</v>
      </c>
      <c r="FD1709" s="39" t="s">
        <v>42</v>
      </c>
      <c r="FE1709" s="39" t="s">
        <v>42</v>
      </c>
      <c r="FF1709" s="39" t="s">
        <v>42</v>
      </c>
      <c r="FG1709" s="39" t="s">
        <v>42</v>
      </c>
      <c r="FH1709" s="39" t="s">
        <v>42</v>
      </c>
      <c r="FI1709" s="39" t="s">
        <v>42</v>
      </c>
      <c r="FJ1709" s="39" t="s">
        <v>42</v>
      </c>
      <c r="FK1709" s="39" t="s">
        <v>42</v>
      </c>
      <c r="FL1709" s="39" t="s">
        <v>42</v>
      </c>
      <c r="FM1709" s="39" t="s">
        <v>42</v>
      </c>
      <c r="FN1709" s="39" t="s">
        <v>42</v>
      </c>
      <c r="FO1709" s="39" t="s">
        <v>42</v>
      </c>
      <c r="FP1709" s="39" t="s">
        <v>42</v>
      </c>
      <c r="FQ1709" s="39" t="s">
        <v>42</v>
      </c>
      <c r="FR1709" s="39" t="s">
        <v>42</v>
      </c>
      <c r="FS1709" s="39" t="s">
        <v>42</v>
      </c>
      <c r="FT1709" s="39" t="s">
        <v>42</v>
      </c>
      <c r="FU1709" s="39" t="s">
        <v>42</v>
      </c>
      <c r="FV1709" s="39" t="s">
        <v>42</v>
      </c>
      <c r="FW1709" s="39" t="s">
        <v>42</v>
      </c>
      <c r="FX1709" s="39" t="s">
        <v>42</v>
      </c>
      <c r="FY1709" s="39" t="s">
        <v>42</v>
      </c>
      <c r="FZ1709" s="39" t="s">
        <v>42</v>
      </c>
      <c r="GA1709" s="39" t="s">
        <v>42</v>
      </c>
      <c r="GB1709" s="39" t="s">
        <v>42</v>
      </c>
      <c r="GC1709" s="39" t="s">
        <v>42</v>
      </c>
      <c r="GD1709" s="39" t="s">
        <v>42</v>
      </c>
      <c r="GE1709" s="39" t="s">
        <v>42</v>
      </c>
      <c r="GF1709" s="39" t="s">
        <v>42</v>
      </c>
      <c r="GG1709" s="39" t="s">
        <v>42</v>
      </c>
      <c r="GH1709" s="39" t="s">
        <v>42</v>
      </c>
      <c r="GI1709" s="39" t="s">
        <v>42</v>
      </c>
      <c r="GJ1709" s="39" t="s">
        <v>42</v>
      </c>
      <c r="GK1709" s="39" t="s">
        <v>42</v>
      </c>
      <c r="GL1709" s="39" t="s">
        <v>42</v>
      </c>
      <c r="GM1709" s="39" t="s">
        <v>42</v>
      </c>
      <c r="GN1709" s="39" t="s">
        <v>42</v>
      </c>
      <c r="GO1709" s="39" t="s">
        <v>42</v>
      </c>
      <c r="GP1709" s="39" t="s">
        <v>42</v>
      </c>
      <c r="GQ1709" s="39" t="s">
        <v>42</v>
      </c>
      <c r="GR1709" s="39" t="s">
        <v>42</v>
      </c>
      <c r="GS1709" s="39" t="s">
        <v>42</v>
      </c>
      <c r="GT1709" s="39" t="s">
        <v>42</v>
      </c>
      <c r="GU1709" s="39" t="s">
        <v>42</v>
      </c>
      <c r="GV1709" s="39" t="s">
        <v>42</v>
      </c>
      <c r="GW1709" s="39" t="s">
        <v>42</v>
      </c>
      <c r="GX1709" s="39" t="s">
        <v>42</v>
      </c>
      <c r="GY1709" s="39" t="s">
        <v>42</v>
      </c>
      <c r="GZ1709" s="39" t="s">
        <v>42</v>
      </c>
      <c r="HA1709" s="39" t="s">
        <v>42</v>
      </c>
      <c r="HB1709" s="39" t="s">
        <v>42</v>
      </c>
      <c r="HC1709" s="39" t="s">
        <v>42</v>
      </c>
      <c r="HD1709" s="39" t="s">
        <v>42</v>
      </c>
      <c r="HE1709" s="39" t="s">
        <v>42</v>
      </c>
      <c r="HF1709" s="39" t="s">
        <v>42</v>
      </c>
      <c r="HG1709" s="39" t="s">
        <v>42</v>
      </c>
      <c r="HH1709" s="39" t="s">
        <v>42</v>
      </c>
      <c r="HI1709" s="39" t="s">
        <v>42</v>
      </c>
      <c r="HJ1709" s="39" t="s">
        <v>42</v>
      </c>
      <c r="HK1709" s="39" t="s">
        <v>42</v>
      </c>
      <c r="HL1709" s="39" t="s">
        <v>42</v>
      </c>
      <c r="HM1709" s="39" t="s">
        <v>42</v>
      </c>
      <c r="HN1709" s="39" t="s">
        <v>42</v>
      </c>
      <c r="HO1709" s="39" t="s">
        <v>42</v>
      </c>
      <c r="HP1709" s="39" t="s">
        <v>42</v>
      </c>
      <c r="HQ1709" s="39" t="s">
        <v>42</v>
      </c>
      <c r="HR1709" s="39" t="s">
        <v>42</v>
      </c>
      <c r="HS1709" s="39" t="s">
        <v>42</v>
      </c>
      <c r="HT1709" s="39" t="s">
        <v>42</v>
      </c>
      <c r="HU1709" s="39" t="s">
        <v>42</v>
      </c>
      <c r="HV1709" s="39" t="s">
        <v>42</v>
      </c>
      <c r="HW1709" s="39" t="s">
        <v>42</v>
      </c>
      <c r="HX1709" s="39" t="s">
        <v>42</v>
      </c>
      <c r="HY1709" s="39" t="s">
        <v>42</v>
      </c>
      <c r="HZ1709" s="39" t="s">
        <v>42</v>
      </c>
      <c r="IA1709" s="39" t="s">
        <v>42</v>
      </c>
      <c r="IB1709" s="39" t="s">
        <v>42</v>
      </c>
      <c r="IC1709" s="39" t="s">
        <v>42</v>
      </c>
      <c r="ID1709" s="39" t="s">
        <v>42</v>
      </c>
      <c r="IE1709" s="39" t="s">
        <v>42</v>
      </c>
      <c r="IF1709" s="39" t="s">
        <v>42</v>
      </c>
      <c r="IG1709" s="39" t="s">
        <v>42</v>
      </c>
      <c r="IH1709" s="39" t="s">
        <v>42</v>
      </c>
      <c r="II1709" s="39" t="s">
        <v>42</v>
      </c>
      <c r="IJ1709" s="39" t="s">
        <v>42</v>
      </c>
      <c r="IK1709" s="39" t="s">
        <v>42</v>
      </c>
      <c r="IL1709" s="39" t="s">
        <v>42</v>
      </c>
      <c r="IM1709" s="39" t="s">
        <v>42</v>
      </c>
      <c r="IN1709" s="39" t="s">
        <v>42</v>
      </c>
      <c r="IO1709" s="39" t="s">
        <v>42</v>
      </c>
      <c r="IP1709" s="39" t="s">
        <v>42</v>
      </c>
      <c r="IQ1709" s="39" t="s">
        <v>42</v>
      </c>
      <c r="IR1709" s="39" t="s">
        <v>42</v>
      </c>
      <c r="IS1709" s="39" t="s">
        <v>42</v>
      </c>
      <c r="IT1709" s="39" t="s">
        <v>42</v>
      </c>
      <c r="IU1709" s="39" t="s">
        <v>42</v>
      </c>
      <c r="IV1709" s="39" t="s">
        <v>42</v>
      </c>
      <c r="IW1709" s="39" t="s">
        <v>42</v>
      </c>
      <c r="IX1709" s="39" t="s">
        <v>42</v>
      </c>
      <c r="IY1709" s="39" t="s">
        <v>42</v>
      </c>
      <c r="IZ1709" s="39" t="s">
        <v>42</v>
      </c>
      <c r="JA1709" s="39" t="s">
        <v>42</v>
      </c>
      <c r="JB1709" s="39" t="s">
        <v>42</v>
      </c>
      <c r="JC1709" s="39" t="s">
        <v>42</v>
      </c>
      <c r="JD1709" s="39" t="s">
        <v>42</v>
      </c>
      <c r="JE1709" s="39" t="s">
        <v>42</v>
      </c>
      <c r="JF1709" s="39" t="s">
        <v>42</v>
      </c>
      <c r="JG1709" s="39" t="s">
        <v>42</v>
      </c>
      <c r="JH1709" s="39" t="s">
        <v>42</v>
      </c>
      <c r="JI1709" s="39" t="s">
        <v>42</v>
      </c>
      <c r="JJ1709" s="39" t="s">
        <v>42</v>
      </c>
      <c r="JK1709" s="39" t="s">
        <v>42</v>
      </c>
      <c r="JL1709" s="39" t="s">
        <v>42</v>
      </c>
      <c r="JM1709" s="39" t="s">
        <v>42</v>
      </c>
      <c r="JN1709" s="39" t="s">
        <v>42</v>
      </c>
      <c r="JO1709" s="39" t="s">
        <v>42</v>
      </c>
      <c r="JP1709" s="39" t="s">
        <v>42</v>
      </c>
      <c r="JQ1709" s="39" t="s">
        <v>42</v>
      </c>
      <c r="JR1709" s="39" t="s">
        <v>42</v>
      </c>
      <c r="JS1709" s="39" t="s">
        <v>42</v>
      </c>
      <c r="JT1709" s="39" t="s">
        <v>42</v>
      </c>
      <c r="JU1709" s="39" t="s">
        <v>42</v>
      </c>
      <c r="JV1709" s="38" t="s">
        <v>42</v>
      </c>
      <c r="JW1709" s="38" t="s">
        <v>42</v>
      </c>
      <c r="JX1709" s="38" t="s">
        <v>42</v>
      </c>
      <c r="JY1709" s="38" t="s">
        <v>42</v>
      </c>
      <c r="JZ1709" s="38" t="s">
        <v>42</v>
      </c>
    </row>
    <row r="1710" spans="1:286" s="26" customFormat="1" ht="15" customHeight="1" x14ac:dyDescent="0.25">
      <c r="A1710" s="14" t="s">
        <v>3472</v>
      </c>
      <c r="B1710" s="13" t="s">
        <v>3473</v>
      </c>
      <c r="C1710" s="38">
        <v>8</v>
      </c>
      <c r="D1710" s="39">
        <v>0</v>
      </c>
      <c r="E1710" s="39">
        <v>100</v>
      </c>
      <c r="F1710" s="39">
        <v>0</v>
      </c>
      <c r="G1710" s="39">
        <v>100</v>
      </c>
      <c r="H1710" s="39">
        <v>0</v>
      </c>
      <c r="I1710" s="39">
        <v>100</v>
      </c>
      <c r="J1710" s="39">
        <v>0</v>
      </c>
      <c r="K1710" s="39">
        <v>100</v>
      </c>
      <c r="L1710" s="39">
        <v>0</v>
      </c>
      <c r="M1710" s="39">
        <v>100</v>
      </c>
      <c r="N1710" s="39">
        <v>20</v>
      </c>
      <c r="O1710" s="39">
        <v>80</v>
      </c>
      <c r="P1710" s="39">
        <v>0</v>
      </c>
      <c r="Q1710" s="39">
        <v>100</v>
      </c>
      <c r="R1710" s="39">
        <v>0</v>
      </c>
      <c r="S1710" s="39">
        <v>100</v>
      </c>
      <c r="T1710" s="39">
        <v>0</v>
      </c>
      <c r="U1710" s="39">
        <v>100</v>
      </c>
      <c r="V1710" s="39">
        <v>0</v>
      </c>
      <c r="W1710" s="39">
        <v>100</v>
      </c>
      <c r="X1710" s="39">
        <v>0</v>
      </c>
      <c r="Y1710" s="39">
        <v>100</v>
      </c>
      <c r="Z1710" s="39">
        <v>0</v>
      </c>
      <c r="AA1710" s="39">
        <v>100</v>
      </c>
      <c r="AB1710" s="39">
        <v>0</v>
      </c>
      <c r="AC1710" s="39">
        <v>100</v>
      </c>
      <c r="AD1710" s="39" t="s">
        <v>42</v>
      </c>
      <c r="AE1710" s="39" t="s">
        <v>42</v>
      </c>
      <c r="AF1710" s="39" t="s">
        <v>42</v>
      </c>
      <c r="AG1710" s="39" t="s">
        <v>42</v>
      </c>
      <c r="AH1710" s="39" t="s">
        <v>42</v>
      </c>
      <c r="AI1710" s="39" t="s">
        <v>42</v>
      </c>
      <c r="AJ1710" s="39" t="s">
        <v>42</v>
      </c>
      <c r="AK1710" s="39" t="s">
        <v>42</v>
      </c>
      <c r="AL1710" s="39" t="s">
        <v>42</v>
      </c>
      <c r="AM1710" s="39" t="s">
        <v>42</v>
      </c>
      <c r="AN1710" s="39">
        <v>0</v>
      </c>
      <c r="AO1710" s="39">
        <v>100</v>
      </c>
      <c r="AP1710" s="39">
        <v>0</v>
      </c>
      <c r="AQ1710" s="39">
        <v>100</v>
      </c>
      <c r="AR1710" s="39">
        <v>0</v>
      </c>
      <c r="AS1710" s="39">
        <v>100</v>
      </c>
      <c r="AT1710" s="39">
        <v>0</v>
      </c>
      <c r="AU1710" s="39">
        <v>100</v>
      </c>
      <c r="AV1710" s="39">
        <v>0</v>
      </c>
      <c r="AW1710" s="39">
        <v>100</v>
      </c>
      <c r="AX1710" s="39">
        <v>0</v>
      </c>
      <c r="AY1710" s="39">
        <v>100</v>
      </c>
      <c r="AZ1710" s="39">
        <v>0</v>
      </c>
      <c r="BA1710" s="39">
        <v>100</v>
      </c>
      <c r="BB1710" s="39">
        <v>20</v>
      </c>
      <c r="BC1710" s="39">
        <v>80</v>
      </c>
      <c r="BD1710" s="39">
        <v>20</v>
      </c>
      <c r="BE1710" s="39">
        <v>80</v>
      </c>
      <c r="BF1710" s="39">
        <v>40</v>
      </c>
      <c r="BG1710" s="39">
        <v>60</v>
      </c>
      <c r="BH1710" s="39">
        <v>40</v>
      </c>
      <c r="BI1710" s="39">
        <v>60</v>
      </c>
      <c r="BJ1710" s="39">
        <v>60</v>
      </c>
      <c r="BK1710" s="39">
        <v>40</v>
      </c>
      <c r="BL1710" s="39">
        <v>60</v>
      </c>
      <c r="BM1710" s="39">
        <v>40</v>
      </c>
      <c r="BN1710" s="39">
        <v>40</v>
      </c>
      <c r="BO1710" s="39">
        <v>60</v>
      </c>
      <c r="BP1710" s="39">
        <v>40</v>
      </c>
      <c r="BQ1710" s="39">
        <v>60</v>
      </c>
      <c r="BR1710" s="39">
        <v>0</v>
      </c>
      <c r="BS1710" s="39">
        <v>100</v>
      </c>
      <c r="BT1710" s="39">
        <v>20</v>
      </c>
      <c r="BU1710" s="39">
        <v>80</v>
      </c>
      <c r="BV1710" s="39" t="s">
        <v>42</v>
      </c>
      <c r="BW1710" s="39" t="s">
        <v>42</v>
      </c>
      <c r="BX1710" s="39" t="s">
        <v>42</v>
      </c>
      <c r="BY1710" s="39" t="s">
        <v>42</v>
      </c>
      <c r="BZ1710" s="39" t="s">
        <v>42</v>
      </c>
      <c r="CA1710" s="39" t="s">
        <v>42</v>
      </c>
      <c r="CB1710" s="39" t="s">
        <v>42</v>
      </c>
      <c r="CC1710" s="39" t="s">
        <v>42</v>
      </c>
      <c r="CD1710" s="39" t="s">
        <v>42</v>
      </c>
      <c r="CE1710" s="39" t="s">
        <v>42</v>
      </c>
      <c r="CF1710" s="39" t="s">
        <v>42</v>
      </c>
      <c r="CG1710" s="39" t="s">
        <v>42</v>
      </c>
      <c r="CH1710" s="39" t="s">
        <v>42</v>
      </c>
      <c r="CI1710" s="39" t="s">
        <v>42</v>
      </c>
      <c r="CJ1710" s="39" t="s">
        <v>42</v>
      </c>
      <c r="CK1710" s="39" t="s">
        <v>42</v>
      </c>
      <c r="CL1710" s="39" t="s">
        <v>42</v>
      </c>
      <c r="CM1710" s="39" t="s">
        <v>42</v>
      </c>
      <c r="CN1710" s="39" t="s">
        <v>42</v>
      </c>
      <c r="CO1710" s="39" t="s">
        <v>42</v>
      </c>
      <c r="CP1710" s="39" t="s">
        <v>42</v>
      </c>
      <c r="CQ1710" s="39" t="s">
        <v>42</v>
      </c>
      <c r="CR1710" s="39" t="s">
        <v>42</v>
      </c>
      <c r="CS1710" s="39" t="s">
        <v>42</v>
      </c>
      <c r="CT1710" s="39" t="s">
        <v>42</v>
      </c>
      <c r="CU1710" s="39" t="s">
        <v>42</v>
      </c>
      <c r="CV1710" s="39" t="s">
        <v>42</v>
      </c>
      <c r="CW1710" s="39" t="s">
        <v>42</v>
      </c>
      <c r="CX1710" s="39" t="s">
        <v>42</v>
      </c>
      <c r="CY1710" s="39" t="s">
        <v>42</v>
      </c>
      <c r="CZ1710" s="39" t="s">
        <v>42</v>
      </c>
      <c r="DA1710" s="39" t="s">
        <v>42</v>
      </c>
      <c r="DB1710" s="39" t="s">
        <v>42</v>
      </c>
      <c r="DC1710" s="39" t="s">
        <v>42</v>
      </c>
      <c r="DD1710" s="39" t="s">
        <v>42</v>
      </c>
      <c r="DE1710" s="39" t="s">
        <v>42</v>
      </c>
      <c r="DF1710" s="39" t="s">
        <v>42</v>
      </c>
      <c r="DG1710" s="39" t="s">
        <v>42</v>
      </c>
      <c r="DH1710" s="39" t="s">
        <v>42</v>
      </c>
      <c r="DI1710" s="39" t="s">
        <v>42</v>
      </c>
      <c r="DJ1710" s="39" t="s">
        <v>42</v>
      </c>
      <c r="DK1710" s="39" t="s">
        <v>42</v>
      </c>
      <c r="DL1710" s="39" t="s">
        <v>42</v>
      </c>
      <c r="DM1710" s="39" t="s">
        <v>42</v>
      </c>
      <c r="DN1710" s="39" t="s">
        <v>42</v>
      </c>
      <c r="DO1710" s="39" t="s">
        <v>42</v>
      </c>
      <c r="DP1710" s="39" t="s">
        <v>42</v>
      </c>
      <c r="DQ1710" s="39" t="s">
        <v>42</v>
      </c>
      <c r="DR1710" s="39" t="s">
        <v>42</v>
      </c>
      <c r="DS1710" s="39" t="s">
        <v>42</v>
      </c>
      <c r="DT1710" s="39" t="s">
        <v>42</v>
      </c>
      <c r="DU1710" s="39" t="s">
        <v>42</v>
      </c>
      <c r="DV1710" s="39" t="s">
        <v>42</v>
      </c>
      <c r="DW1710" s="39" t="s">
        <v>42</v>
      </c>
      <c r="DX1710" s="39" t="s">
        <v>42</v>
      </c>
      <c r="DY1710" s="39" t="s">
        <v>42</v>
      </c>
      <c r="DZ1710" s="39" t="s">
        <v>42</v>
      </c>
      <c r="EA1710" s="39" t="s">
        <v>42</v>
      </c>
      <c r="EB1710" s="39" t="s">
        <v>42</v>
      </c>
      <c r="EC1710" s="39" t="s">
        <v>42</v>
      </c>
      <c r="ED1710" s="39" t="s">
        <v>42</v>
      </c>
      <c r="EE1710" s="39" t="s">
        <v>42</v>
      </c>
      <c r="EF1710" s="39" t="s">
        <v>42</v>
      </c>
      <c r="EG1710" s="39" t="s">
        <v>42</v>
      </c>
      <c r="EH1710" s="39" t="s">
        <v>42</v>
      </c>
      <c r="EI1710" s="39" t="s">
        <v>42</v>
      </c>
      <c r="EJ1710" s="39" t="s">
        <v>42</v>
      </c>
      <c r="EK1710" s="39" t="s">
        <v>42</v>
      </c>
      <c r="EL1710" s="39" t="s">
        <v>42</v>
      </c>
      <c r="EM1710" s="39" t="s">
        <v>42</v>
      </c>
      <c r="EN1710" s="39" t="s">
        <v>42</v>
      </c>
      <c r="EO1710" s="39" t="s">
        <v>42</v>
      </c>
      <c r="EP1710" s="39" t="s">
        <v>42</v>
      </c>
      <c r="EQ1710" s="39" t="s">
        <v>42</v>
      </c>
      <c r="ER1710" s="39" t="s">
        <v>42</v>
      </c>
      <c r="ES1710" s="39" t="s">
        <v>42</v>
      </c>
      <c r="ET1710" s="39" t="s">
        <v>42</v>
      </c>
      <c r="EU1710" s="39" t="s">
        <v>42</v>
      </c>
      <c r="EV1710" s="39" t="s">
        <v>42</v>
      </c>
      <c r="EW1710" s="39" t="s">
        <v>42</v>
      </c>
      <c r="EX1710" s="39" t="s">
        <v>42</v>
      </c>
      <c r="EY1710" s="39" t="s">
        <v>42</v>
      </c>
      <c r="EZ1710" s="39" t="s">
        <v>42</v>
      </c>
      <c r="FA1710" s="39" t="s">
        <v>42</v>
      </c>
      <c r="FB1710" s="39" t="s">
        <v>42</v>
      </c>
      <c r="FC1710" s="39" t="s">
        <v>42</v>
      </c>
      <c r="FD1710" s="39" t="s">
        <v>42</v>
      </c>
      <c r="FE1710" s="39" t="s">
        <v>42</v>
      </c>
      <c r="FF1710" s="39" t="s">
        <v>42</v>
      </c>
      <c r="FG1710" s="39" t="s">
        <v>42</v>
      </c>
      <c r="FH1710" s="39" t="s">
        <v>42</v>
      </c>
      <c r="FI1710" s="39" t="s">
        <v>42</v>
      </c>
      <c r="FJ1710" s="39" t="s">
        <v>42</v>
      </c>
      <c r="FK1710" s="39" t="s">
        <v>42</v>
      </c>
      <c r="FL1710" s="39" t="s">
        <v>42</v>
      </c>
      <c r="FM1710" s="39" t="s">
        <v>42</v>
      </c>
      <c r="FN1710" s="39" t="s">
        <v>42</v>
      </c>
      <c r="FO1710" s="39" t="s">
        <v>42</v>
      </c>
      <c r="FP1710" s="39" t="s">
        <v>42</v>
      </c>
      <c r="FQ1710" s="39" t="s">
        <v>42</v>
      </c>
      <c r="FR1710" s="39" t="s">
        <v>42</v>
      </c>
      <c r="FS1710" s="39" t="s">
        <v>42</v>
      </c>
      <c r="FT1710" s="39" t="s">
        <v>42</v>
      </c>
      <c r="FU1710" s="39" t="s">
        <v>42</v>
      </c>
      <c r="FV1710" s="39" t="s">
        <v>42</v>
      </c>
      <c r="FW1710" s="39" t="s">
        <v>42</v>
      </c>
      <c r="FX1710" s="39" t="s">
        <v>42</v>
      </c>
      <c r="FY1710" s="39" t="s">
        <v>42</v>
      </c>
      <c r="FZ1710" s="39" t="s">
        <v>42</v>
      </c>
      <c r="GA1710" s="39" t="s">
        <v>42</v>
      </c>
      <c r="GB1710" s="39" t="s">
        <v>42</v>
      </c>
      <c r="GC1710" s="39" t="s">
        <v>42</v>
      </c>
      <c r="GD1710" s="39" t="s">
        <v>42</v>
      </c>
      <c r="GE1710" s="39" t="s">
        <v>42</v>
      </c>
      <c r="GF1710" s="39" t="s">
        <v>42</v>
      </c>
      <c r="GG1710" s="39" t="s">
        <v>42</v>
      </c>
      <c r="GH1710" s="39" t="s">
        <v>42</v>
      </c>
      <c r="GI1710" s="39" t="s">
        <v>42</v>
      </c>
      <c r="GJ1710" s="39" t="s">
        <v>42</v>
      </c>
      <c r="GK1710" s="39" t="s">
        <v>42</v>
      </c>
      <c r="GL1710" s="39" t="s">
        <v>42</v>
      </c>
      <c r="GM1710" s="39" t="s">
        <v>42</v>
      </c>
      <c r="GN1710" s="39" t="s">
        <v>42</v>
      </c>
      <c r="GO1710" s="39" t="s">
        <v>42</v>
      </c>
      <c r="GP1710" s="39" t="s">
        <v>42</v>
      </c>
      <c r="GQ1710" s="39" t="s">
        <v>42</v>
      </c>
      <c r="GR1710" s="39" t="s">
        <v>42</v>
      </c>
      <c r="GS1710" s="39" t="s">
        <v>42</v>
      </c>
      <c r="GT1710" s="39" t="s">
        <v>42</v>
      </c>
      <c r="GU1710" s="39" t="s">
        <v>42</v>
      </c>
      <c r="GV1710" s="39" t="s">
        <v>42</v>
      </c>
      <c r="GW1710" s="39" t="s">
        <v>42</v>
      </c>
      <c r="GX1710" s="39" t="s">
        <v>42</v>
      </c>
      <c r="GY1710" s="39" t="s">
        <v>42</v>
      </c>
      <c r="GZ1710" s="39" t="s">
        <v>42</v>
      </c>
      <c r="HA1710" s="39" t="s">
        <v>42</v>
      </c>
      <c r="HB1710" s="39" t="s">
        <v>42</v>
      </c>
      <c r="HC1710" s="39" t="s">
        <v>42</v>
      </c>
      <c r="HD1710" s="39" t="s">
        <v>42</v>
      </c>
      <c r="HE1710" s="39" t="s">
        <v>42</v>
      </c>
      <c r="HF1710" s="39" t="s">
        <v>42</v>
      </c>
      <c r="HG1710" s="39" t="s">
        <v>42</v>
      </c>
      <c r="HH1710" s="39" t="s">
        <v>42</v>
      </c>
      <c r="HI1710" s="39" t="s">
        <v>42</v>
      </c>
      <c r="HJ1710" s="39" t="s">
        <v>42</v>
      </c>
      <c r="HK1710" s="39" t="s">
        <v>42</v>
      </c>
      <c r="HL1710" s="39" t="s">
        <v>42</v>
      </c>
      <c r="HM1710" s="39" t="s">
        <v>42</v>
      </c>
      <c r="HN1710" s="39" t="s">
        <v>42</v>
      </c>
      <c r="HO1710" s="39" t="s">
        <v>42</v>
      </c>
      <c r="HP1710" s="39" t="s">
        <v>42</v>
      </c>
      <c r="HQ1710" s="39" t="s">
        <v>42</v>
      </c>
      <c r="HR1710" s="39" t="s">
        <v>42</v>
      </c>
      <c r="HS1710" s="39" t="s">
        <v>42</v>
      </c>
      <c r="HT1710" s="39" t="s">
        <v>42</v>
      </c>
      <c r="HU1710" s="39" t="s">
        <v>42</v>
      </c>
      <c r="HV1710" s="39" t="s">
        <v>42</v>
      </c>
      <c r="HW1710" s="39" t="s">
        <v>42</v>
      </c>
      <c r="HX1710" s="39" t="s">
        <v>42</v>
      </c>
      <c r="HY1710" s="39" t="s">
        <v>42</v>
      </c>
      <c r="HZ1710" s="39" t="s">
        <v>42</v>
      </c>
      <c r="IA1710" s="39" t="s">
        <v>42</v>
      </c>
      <c r="IB1710" s="39" t="s">
        <v>42</v>
      </c>
      <c r="IC1710" s="39" t="s">
        <v>42</v>
      </c>
      <c r="ID1710" s="39" t="s">
        <v>42</v>
      </c>
      <c r="IE1710" s="39" t="s">
        <v>42</v>
      </c>
      <c r="IF1710" s="39" t="s">
        <v>42</v>
      </c>
      <c r="IG1710" s="39" t="s">
        <v>42</v>
      </c>
      <c r="IH1710" s="39" t="s">
        <v>42</v>
      </c>
      <c r="II1710" s="39" t="s">
        <v>42</v>
      </c>
      <c r="IJ1710" s="39" t="s">
        <v>42</v>
      </c>
      <c r="IK1710" s="39" t="s">
        <v>42</v>
      </c>
      <c r="IL1710" s="39" t="s">
        <v>42</v>
      </c>
      <c r="IM1710" s="39" t="s">
        <v>42</v>
      </c>
      <c r="IN1710" s="39" t="s">
        <v>42</v>
      </c>
      <c r="IO1710" s="39" t="s">
        <v>42</v>
      </c>
      <c r="IP1710" s="39" t="s">
        <v>42</v>
      </c>
      <c r="IQ1710" s="39" t="s">
        <v>42</v>
      </c>
      <c r="IR1710" s="39" t="s">
        <v>42</v>
      </c>
      <c r="IS1710" s="39" t="s">
        <v>42</v>
      </c>
      <c r="IT1710" s="39" t="s">
        <v>42</v>
      </c>
      <c r="IU1710" s="39" t="s">
        <v>42</v>
      </c>
      <c r="IV1710" s="39" t="s">
        <v>42</v>
      </c>
      <c r="IW1710" s="39" t="s">
        <v>42</v>
      </c>
      <c r="IX1710" s="39" t="s">
        <v>42</v>
      </c>
      <c r="IY1710" s="39" t="s">
        <v>42</v>
      </c>
      <c r="IZ1710" s="39" t="s">
        <v>42</v>
      </c>
      <c r="JA1710" s="39" t="s">
        <v>42</v>
      </c>
      <c r="JB1710" s="39" t="s">
        <v>42</v>
      </c>
      <c r="JC1710" s="39" t="s">
        <v>42</v>
      </c>
      <c r="JD1710" s="39" t="s">
        <v>42</v>
      </c>
      <c r="JE1710" s="39" t="s">
        <v>42</v>
      </c>
      <c r="JF1710" s="39" t="s">
        <v>42</v>
      </c>
      <c r="JG1710" s="39" t="s">
        <v>42</v>
      </c>
      <c r="JH1710" s="39" t="s">
        <v>42</v>
      </c>
      <c r="JI1710" s="39" t="s">
        <v>42</v>
      </c>
      <c r="JJ1710" s="39" t="s">
        <v>42</v>
      </c>
      <c r="JK1710" s="39" t="s">
        <v>42</v>
      </c>
      <c r="JL1710" s="39" t="s">
        <v>42</v>
      </c>
      <c r="JM1710" s="39" t="s">
        <v>42</v>
      </c>
      <c r="JN1710" s="39" t="s">
        <v>42</v>
      </c>
      <c r="JO1710" s="39" t="s">
        <v>42</v>
      </c>
      <c r="JP1710" s="39" t="s">
        <v>42</v>
      </c>
      <c r="JQ1710" s="39" t="s">
        <v>42</v>
      </c>
      <c r="JR1710" s="39" t="s">
        <v>42</v>
      </c>
      <c r="JS1710" s="39" t="s">
        <v>42</v>
      </c>
      <c r="JT1710" s="39" t="s">
        <v>42</v>
      </c>
      <c r="JU1710" s="39" t="s">
        <v>42</v>
      </c>
      <c r="JV1710" s="38" t="s">
        <v>42</v>
      </c>
      <c r="JW1710" s="38" t="s">
        <v>42</v>
      </c>
      <c r="JX1710" s="38" t="s">
        <v>42</v>
      </c>
      <c r="JY1710" s="38" t="s">
        <v>42</v>
      </c>
      <c r="JZ1710" s="38" t="s">
        <v>42</v>
      </c>
    </row>
    <row r="1711" spans="1:286" s="26" customFormat="1" ht="15" customHeight="1" x14ac:dyDescent="0.25">
      <c r="A1711" s="14" t="s">
        <v>3474</v>
      </c>
      <c r="B1711" s="13" t="s">
        <v>3475</v>
      </c>
      <c r="C1711" s="38">
        <v>88</v>
      </c>
      <c r="D1711" s="39">
        <v>39</v>
      </c>
      <c r="E1711" s="39">
        <v>61</v>
      </c>
      <c r="F1711" s="39">
        <v>33</v>
      </c>
      <c r="G1711" s="39">
        <v>67</v>
      </c>
      <c r="H1711" s="39">
        <v>48</v>
      </c>
      <c r="I1711" s="39">
        <v>52</v>
      </c>
      <c r="J1711" s="39">
        <v>45</v>
      </c>
      <c r="K1711" s="39">
        <v>55</v>
      </c>
      <c r="L1711" s="39">
        <v>28</v>
      </c>
      <c r="M1711" s="39">
        <v>72</v>
      </c>
      <c r="N1711" s="39">
        <v>22</v>
      </c>
      <c r="O1711" s="39">
        <v>78</v>
      </c>
      <c r="P1711" s="39">
        <v>16</v>
      </c>
      <c r="Q1711" s="39">
        <v>84</v>
      </c>
      <c r="R1711" s="39">
        <v>18</v>
      </c>
      <c r="S1711" s="39">
        <v>82</v>
      </c>
      <c r="T1711" s="39">
        <v>22</v>
      </c>
      <c r="U1711" s="39">
        <v>78</v>
      </c>
      <c r="V1711" s="39">
        <v>11</v>
      </c>
      <c r="W1711" s="39">
        <v>89</v>
      </c>
      <c r="X1711" s="39">
        <v>27</v>
      </c>
      <c r="Y1711" s="39">
        <v>73</v>
      </c>
      <c r="Z1711" s="39">
        <v>18</v>
      </c>
      <c r="AA1711" s="39">
        <v>82</v>
      </c>
      <c r="AB1711" s="39">
        <v>27</v>
      </c>
      <c r="AC1711" s="39">
        <v>73</v>
      </c>
      <c r="AD1711" s="39" t="s">
        <v>42</v>
      </c>
      <c r="AE1711" s="39" t="s">
        <v>42</v>
      </c>
      <c r="AF1711" s="39" t="s">
        <v>42</v>
      </c>
      <c r="AG1711" s="39" t="s">
        <v>42</v>
      </c>
      <c r="AH1711" s="39" t="s">
        <v>42</v>
      </c>
      <c r="AI1711" s="39" t="s">
        <v>42</v>
      </c>
      <c r="AJ1711" s="39" t="s">
        <v>42</v>
      </c>
      <c r="AK1711" s="39" t="s">
        <v>42</v>
      </c>
      <c r="AL1711" s="39" t="s">
        <v>42</v>
      </c>
      <c r="AM1711" s="39" t="s">
        <v>42</v>
      </c>
      <c r="AN1711" s="39">
        <v>33</v>
      </c>
      <c r="AO1711" s="39">
        <v>67</v>
      </c>
      <c r="AP1711" s="39">
        <v>40</v>
      </c>
      <c r="AQ1711" s="39">
        <v>60</v>
      </c>
      <c r="AR1711" s="39">
        <v>9</v>
      </c>
      <c r="AS1711" s="39">
        <v>91</v>
      </c>
      <c r="AT1711" s="39">
        <v>20</v>
      </c>
      <c r="AU1711" s="39">
        <v>80</v>
      </c>
      <c r="AV1711" s="39">
        <v>7</v>
      </c>
      <c r="AW1711" s="39">
        <v>93</v>
      </c>
      <c r="AX1711" s="39">
        <v>0</v>
      </c>
      <c r="AY1711" s="39">
        <v>100</v>
      </c>
      <c r="AZ1711" s="39">
        <v>9</v>
      </c>
      <c r="BA1711" s="39">
        <v>91</v>
      </c>
      <c r="BB1711" s="39">
        <v>42</v>
      </c>
      <c r="BC1711" s="39">
        <v>58</v>
      </c>
      <c r="BD1711" s="39">
        <v>36</v>
      </c>
      <c r="BE1711" s="39">
        <v>64</v>
      </c>
      <c r="BF1711" s="39">
        <v>33</v>
      </c>
      <c r="BG1711" s="39">
        <v>67</v>
      </c>
      <c r="BH1711" s="39">
        <v>36</v>
      </c>
      <c r="BI1711" s="39">
        <v>64</v>
      </c>
      <c r="BJ1711" s="39">
        <v>24</v>
      </c>
      <c r="BK1711" s="39">
        <v>76</v>
      </c>
      <c r="BL1711" s="39">
        <v>36</v>
      </c>
      <c r="BM1711" s="39">
        <v>64</v>
      </c>
      <c r="BN1711" s="39">
        <v>20</v>
      </c>
      <c r="BO1711" s="39">
        <v>80</v>
      </c>
      <c r="BP1711" s="39">
        <v>39</v>
      </c>
      <c r="BQ1711" s="39">
        <v>61</v>
      </c>
      <c r="BR1711" s="39">
        <v>13</v>
      </c>
      <c r="BS1711" s="39">
        <v>87</v>
      </c>
      <c r="BT1711" s="39">
        <v>27</v>
      </c>
      <c r="BU1711" s="39">
        <v>73</v>
      </c>
      <c r="BV1711" s="39">
        <v>7</v>
      </c>
      <c r="BW1711" s="39">
        <v>93</v>
      </c>
      <c r="BX1711" s="39">
        <v>16</v>
      </c>
      <c r="BY1711" s="39">
        <v>84</v>
      </c>
      <c r="BZ1711" s="39">
        <v>4</v>
      </c>
      <c r="CA1711" s="39">
        <v>96</v>
      </c>
      <c r="CB1711" s="39">
        <v>24</v>
      </c>
      <c r="CC1711" s="39">
        <v>76</v>
      </c>
      <c r="CD1711" s="39">
        <v>61</v>
      </c>
      <c r="CE1711" s="39">
        <v>39</v>
      </c>
      <c r="CF1711" s="39">
        <v>24</v>
      </c>
      <c r="CG1711" s="39">
        <v>76</v>
      </c>
      <c r="CH1711" s="39">
        <v>30</v>
      </c>
      <c r="CI1711" s="39">
        <v>70</v>
      </c>
      <c r="CJ1711" s="39">
        <v>22</v>
      </c>
      <c r="CK1711" s="39">
        <v>78</v>
      </c>
      <c r="CL1711" s="39">
        <v>16</v>
      </c>
      <c r="CM1711" s="39">
        <v>84</v>
      </c>
      <c r="CN1711" s="39">
        <v>2</v>
      </c>
      <c r="CO1711" s="39">
        <v>98</v>
      </c>
      <c r="CP1711" s="39">
        <v>16</v>
      </c>
      <c r="CQ1711" s="39">
        <v>84</v>
      </c>
      <c r="CR1711" s="39">
        <v>13</v>
      </c>
      <c r="CS1711" s="39">
        <v>87</v>
      </c>
      <c r="CT1711" s="39">
        <v>4</v>
      </c>
      <c r="CU1711" s="39">
        <v>96</v>
      </c>
      <c r="CV1711" s="39">
        <v>18</v>
      </c>
      <c r="CW1711" s="39">
        <v>82</v>
      </c>
      <c r="CX1711" s="39">
        <v>22</v>
      </c>
      <c r="CY1711" s="39">
        <v>78</v>
      </c>
      <c r="CZ1711" s="39">
        <v>20</v>
      </c>
      <c r="DA1711" s="39">
        <v>80</v>
      </c>
      <c r="DB1711" s="39">
        <v>18</v>
      </c>
      <c r="DC1711" s="39">
        <v>82</v>
      </c>
      <c r="DD1711" s="39">
        <v>13</v>
      </c>
      <c r="DE1711" s="39">
        <v>87</v>
      </c>
      <c r="DF1711" s="39">
        <v>16</v>
      </c>
      <c r="DG1711" s="39">
        <v>84</v>
      </c>
      <c r="DH1711" s="39">
        <v>11</v>
      </c>
      <c r="DI1711" s="39">
        <v>89</v>
      </c>
      <c r="DJ1711" s="39">
        <v>13</v>
      </c>
      <c r="DK1711" s="39">
        <v>87</v>
      </c>
      <c r="DL1711" s="39">
        <v>20</v>
      </c>
      <c r="DM1711" s="39">
        <v>80</v>
      </c>
      <c r="DN1711" s="39">
        <v>20</v>
      </c>
      <c r="DO1711" s="39">
        <v>80</v>
      </c>
      <c r="DP1711" s="39">
        <v>7</v>
      </c>
      <c r="DQ1711" s="39">
        <v>93</v>
      </c>
      <c r="DR1711" s="39">
        <v>53</v>
      </c>
      <c r="DS1711" s="39">
        <v>47</v>
      </c>
      <c r="DT1711" s="39">
        <v>9</v>
      </c>
      <c r="DU1711" s="39">
        <v>91</v>
      </c>
      <c r="DV1711" s="39">
        <v>11</v>
      </c>
      <c r="DW1711" s="39">
        <v>89</v>
      </c>
      <c r="DX1711" s="39">
        <v>38</v>
      </c>
      <c r="DY1711" s="39">
        <v>62</v>
      </c>
      <c r="DZ1711" s="39">
        <v>16</v>
      </c>
      <c r="EA1711" s="39">
        <v>84</v>
      </c>
      <c r="EB1711" s="39">
        <v>14</v>
      </c>
      <c r="EC1711" s="39">
        <v>86</v>
      </c>
      <c r="ED1711" s="39">
        <v>27</v>
      </c>
      <c r="EE1711" s="39">
        <v>73</v>
      </c>
      <c r="EF1711" s="39">
        <v>36</v>
      </c>
      <c r="EG1711" s="39">
        <v>64</v>
      </c>
      <c r="EH1711" s="39">
        <v>42</v>
      </c>
      <c r="EI1711" s="39">
        <v>58</v>
      </c>
      <c r="EJ1711" s="39">
        <v>58</v>
      </c>
      <c r="EK1711" s="39">
        <v>42</v>
      </c>
      <c r="EL1711" s="39">
        <v>60</v>
      </c>
      <c r="EM1711" s="39">
        <v>40</v>
      </c>
      <c r="EN1711" s="39">
        <v>51</v>
      </c>
      <c r="EO1711" s="39">
        <v>49</v>
      </c>
      <c r="EP1711" s="39">
        <v>36</v>
      </c>
      <c r="EQ1711" s="39">
        <v>64</v>
      </c>
      <c r="ER1711" s="39">
        <v>38</v>
      </c>
      <c r="ES1711" s="39">
        <v>62</v>
      </c>
      <c r="ET1711" s="39" t="s">
        <v>42</v>
      </c>
      <c r="EU1711" s="39" t="s">
        <v>42</v>
      </c>
      <c r="EV1711" s="39" t="s">
        <v>42</v>
      </c>
      <c r="EW1711" s="39" t="s">
        <v>42</v>
      </c>
      <c r="EX1711" s="39" t="s">
        <v>42</v>
      </c>
      <c r="EY1711" s="39" t="s">
        <v>42</v>
      </c>
      <c r="EZ1711" s="39" t="s">
        <v>42</v>
      </c>
      <c r="FA1711" s="39" t="s">
        <v>42</v>
      </c>
      <c r="FB1711" s="39" t="s">
        <v>42</v>
      </c>
      <c r="FC1711" s="39" t="s">
        <v>42</v>
      </c>
      <c r="FD1711" s="39" t="s">
        <v>42</v>
      </c>
      <c r="FE1711" s="39">
        <v>50</v>
      </c>
      <c r="FF1711" s="39">
        <v>50</v>
      </c>
      <c r="FG1711" s="39">
        <v>13</v>
      </c>
      <c r="FH1711" s="39">
        <v>88</v>
      </c>
      <c r="FI1711" s="39">
        <v>20</v>
      </c>
      <c r="FJ1711" s="39">
        <v>80</v>
      </c>
      <c r="FK1711" s="39">
        <v>0</v>
      </c>
      <c r="FL1711" s="39">
        <v>100</v>
      </c>
      <c r="FM1711" s="39">
        <v>0</v>
      </c>
      <c r="FN1711" s="39">
        <v>100</v>
      </c>
      <c r="FO1711" s="39">
        <v>20</v>
      </c>
      <c r="FP1711" s="39">
        <v>80</v>
      </c>
      <c r="FQ1711" s="39">
        <v>0</v>
      </c>
      <c r="FR1711" s="39">
        <v>100</v>
      </c>
      <c r="FS1711" s="39">
        <v>0</v>
      </c>
      <c r="FT1711" s="39">
        <v>100</v>
      </c>
      <c r="FU1711" s="39">
        <v>0</v>
      </c>
      <c r="FV1711" s="39">
        <v>100</v>
      </c>
      <c r="FW1711" s="39">
        <v>6</v>
      </c>
      <c r="FX1711" s="39">
        <v>94</v>
      </c>
      <c r="FY1711" s="39">
        <v>3</v>
      </c>
      <c r="FZ1711" s="39">
        <v>97</v>
      </c>
      <c r="GA1711" s="39">
        <v>6</v>
      </c>
      <c r="GB1711" s="39">
        <v>94</v>
      </c>
      <c r="GC1711" s="39">
        <v>3</v>
      </c>
      <c r="GD1711" s="39">
        <v>97</v>
      </c>
      <c r="GE1711" s="39">
        <v>6</v>
      </c>
      <c r="GF1711" s="39">
        <v>94</v>
      </c>
      <c r="GG1711" s="39">
        <v>3</v>
      </c>
      <c r="GH1711" s="39">
        <v>97</v>
      </c>
      <c r="GI1711" s="39">
        <v>3</v>
      </c>
      <c r="GJ1711" s="39">
        <v>97</v>
      </c>
      <c r="GK1711" s="39">
        <v>56</v>
      </c>
      <c r="GL1711" s="39">
        <v>44</v>
      </c>
      <c r="GM1711" s="39">
        <v>60</v>
      </c>
      <c r="GN1711" s="39">
        <v>40</v>
      </c>
      <c r="GO1711" s="39">
        <v>58</v>
      </c>
      <c r="GP1711" s="39">
        <v>42</v>
      </c>
      <c r="GQ1711" s="39">
        <v>60</v>
      </c>
      <c r="GR1711" s="39">
        <v>40</v>
      </c>
      <c r="GS1711" s="39">
        <v>47</v>
      </c>
      <c r="GT1711" s="39">
        <v>53</v>
      </c>
      <c r="GU1711" s="39">
        <v>49</v>
      </c>
      <c r="GV1711" s="39">
        <v>51</v>
      </c>
      <c r="GW1711" s="39">
        <v>58</v>
      </c>
      <c r="GX1711" s="39">
        <v>42</v>
      </c>
      <c r="GY1711" s="39">
        <v>58</v>
      </c>
      <c r="GZ1711" s="39">
        <v>42</v>
      </c>
      <c r="HA1711" s="39">
        <v>56</v>
      </c>
      <c r="HB1711" s="39">
        <v>44</v>
      </c>
      <c r="HC1711" s="39">
        <v>57</v>
      </c>
      <c r="HD1711" s="39">
        <v>43</v>
      </c>
      <c r="HE1711" s="39">
        <v>53</v>
      </c>
      <c r="HF1711" s="39">
        <v>47</v>
      </c>
      <c r="HG1711" s="39">
        <v>55</v>
      </c>
      <c r="HH1711" s="39">
        <v>45</v>
      </c>
      <c r="HI1711" s="39">
        <v>51</v>
      </c>
      <c r="HJ1711" s="39">
        <v>49</v>
      </c>
      <c r="HK1711" s="39">
        <v>71</v>
      </c>
      <c r="HL1711" s="39">
        <v>29</v>
      </c>
      <c r="HM1711" s="39">
        <v>31</v>
      </c>
      <c r="HN1711" s="39">
        <v>69</v>
      </c>
      <c r="HO1711" s="39">
        <v>19</v>
      </c>
      <c r="HP1711" s="39">
        <v>81</v>
      </c>
      <c r="HQ1711" s="39">
        <v>24</v>
      </c>
      <c r="HR1711" s="39">
        <v>76</v>
      </c>
      <c r="HS1711" s="39">
        <v>32</v>
      </c>
      <c r="HT1711" s="39">
        <v>68</v>
      </c>
      <c r="HU1711" s="39">
        <v>30</v>
      </c>
      <c r="HV1711" s="39">
        <v>70</v>
      </c>
      <c r="HW1711" s="39">
        <v>48</v>
      </c>
      <c r="HX1711" s="39">
        <v>52</v>
      </c>
      <c r="HY1711" s="39">
        <v>42</v>
      </c>
      <c r="HZ1711" s="39">
        <v>58</v>
      </c>
      <c r="IA1711" s="39">
        <v>37</v>
      </c>
      <c r="IB1711" s="39">
        <v>63</v>
      </c>
      <c r="IC1711" s="39" t="s">
        <v>42</v>
      </c>
      <c r="ID1711" s="39" t="s">
        <v>42</v>
      </c>
      <c r="IE1711" s="39" t="s">
        <v>42</v>
      </c>
      <c r="IF1711" s="39" t="s">
        <v>42</v>
      </c>
      <c r="IG1711" s="39" t="s">
        <v>42</v>
      </c>
      <c r="IH1711" s="39" t="s">
        <v>42</v>
      </c>
      <c r="II1711" s="39" t="s">
        <v>42</v>
      </c>
      <c r="IJ1711" s="39" t="s">
        <v>42</v>
      </c>
      <c r="IK1711" s="39" t="s">
        <v>42</v>
      </c>
      <c r="IL1711" s="39" t="s">
        <v>42</v>
      </c>
      <c r="IM1711" s="39" t="s">
        <v>42</v>
      </c>
      <c r="IN1711" s="39" t="s">
        <v>42</v>
      </c>
      <c r="IO1711" s="39" t="s">
        <v>42</v>
      </c>
      <c r="IP1711" s="39" t="s">
        <v>42</v>
      </c>
      <c r="IQ1711" s="39" t="s">
        <v>42</v>
      </c>
      <c r="IR1711" s="39" t="s">
        <v>42</v>
      </c>
      <c r="IS1711" s="39">
        <v>38</v>
      </c>
      <c r="IT1711" s="39">
        <v>62</v>
      </c>
      <c r="IU1711" s="39">
        <v>49</v>
      </c>
      <c r="IV1711" s="39">
        <v>51</v>
      </c>
      <c r="IW1711" s="39">
        <v>49</v>
      </c>
      <c r="IX1711" s="39">
        <v>51</v>
      </c>
      <c r="IY1711" s="39">
        <v>41</v>
      </c>
      <c r="IZ1711" s="39">
        <v>59</v>
      </c>
      <c r="JA1711" s="39">
        <v>13</v>
      </c>
      <c r="JB1711" s="39">
        <v>87</v>
      </c>
      <c r="JC1711" s="39">
        <v>13</v>
      </c>
      <c r="JD1711" s="39">
        <v>87</v>
      </c>
      <c r="JE1711" s="39">
        <v>21</v>
      </c>
      <c r="JF1711" s="39">
        <v>79</v>
      </c>
      <c r="JG1711" s="39">
        <v>8</v>
      </c>
      <c r="JH1711" s="39">
        <v>92</v>
      </c>
      <c r="JI1711" s="39">
        <v>47</v>
      </c>
      <c r="JJ1711" s="39">
        <v>53</v>
      </c>
      <c r="JK1711" s="39">
        <v>15</v>
      </c>
      <c r="JL1711" s="39">
        <v>85</v>
      </c>
      <c r="JM1711" s="39">
        <v>11</v>
      </c>
      <c r="JN1711" s="39">
        <v>89</v>
      </c>
      <c r="JO1711" s="39" t="s">
        <v>42</v>
      </c>
      <c r="JP1711" s="39" t="s">
        <v>42</v>
      </c>
      <c r="JQ1711" s="39" t="s">
        <v>42</v>
      </c>
      <c r="JR1711" s="39" t="s">
        <v>42</v>
      </c>
      <c r="JS1711" s="39" t="s">
        <v>42</v>
      </c>
      <c r="JT1711" s="39" t="s">
        <v>42</v>
      </c>
      <c r="JU1711" s="39" t="s">
        <v>42</v>
      </c>
      <c r="JV1711" s="38" t="s">
        <v>42</v>
      </c>
      <c r="JW1711" s="38" t="s">
        <v>42</v>
      </c>
      <c r="JX1711" s="38" t="s">
        <v>42</v>
      </c>
      <c r="JY1711" s="38" t="s">
        <v>42</v>
      </c>
      <c r="JZ1711" s="38" t="s">
        <v>42</v>
      </c>
    </row>
    <row r="1712" spans="1:286" s="26" customFormat="1" ht="15" customHeight="1" x14ac:dyDescent="0.25">
      <c r="A1712" s="14" t="s">
        <v>3476</v>
      </c>
      <c r="B1712" s="13" t="s">
        <v>3477</v>
      </c>
      <c r="C1712" s="38">
        <v>77</v>
      </c>
      <c r="D1712" s="39">
        <v>50</v>
      </c>
      <c r="E1712" s="39">
        <v>50</v>
      </c>
      <c r="F1712" s="39">
        <v>30</v>
      </c>
      <c r="G1712" s="39">
        <v>70</v>
      </c>
      <c r="H1712" s="39">
        <v>40</v>
      </c>
      <c r="I1712" s="39">
        <v>60</v>
      </c>
      <c r="J1712" s="39">
        <v>50</v>
      </c>
      <c r="K1712" s="39">
        <v>50</v>
      </c>
      <c r="L1712" s="39">
        <v>20</v>
      </c>
      <c r="M1712" s="39">
        <v>80</v>
      </c>
      <c r="N1712" s="39">
        <v>33</v>
      </c>
      <c r="O1712" s="39">
        <v>67</v>
      </c>
      <c r="P1712" s="39">
        <v>0</v>
      </c>
      <c r="Q1712" s="39">
        <v>100</v>
      </c>
      <c r="R1712" s="39">
        <v>0</v>
      </c>
      <c r="S1712" s="39">
        <v>100</v>
      </c>
      <c r="T1712" s="39">
        <v>22</v>
      </c>
      <c r="U1712" s="39">
        <v>78</v>
      </c>
      <c r="V1712" s="39">
        <v>33</v>
      </c>
      <c r="W1712" s="39">
        <v>67</v>
      </c>
      <c r="X1712" s="39">
        <v>33</v>
      </c>
      <c r="Y1712" s="39">
        <v>67</v>
      </c>
      <c r="Z1712" s="39">
        <v>11</v>
      </c>
      <c r="AA1712" s="39">
        <v>89</v>
      </c>
      <c r="AB1712" s="39">
        <v>43</v>
      </c>
      <c r="AC1712" s="39">
        <v>57</v>
      </c>
      <c r="AD1712" s="39" t="s">
        <v>42</v>
      </c>
      <c r="AE1712" s="39" t="s">
        <v>42</v>
      </c>
      <c r="AF1712" s="39" t="s">
        <v>42</v>
      </c>
      <c r="AG1712" s="39" t="s">
        <v>42</v>
      </c>
      <c r="AH1712" s="39" t="s">
        <v>42</v>
      </c>
      <c r="AI1712" s="39" t="s">
        <v>42</v>
      </c>
      <c r="AJ1712" s="39" t="s">
        <v>42</v>
      </c>
      <c r="AK1712" s="39" t="s">
        <v>42</v>
      </c>
      <c r="AL1712" s="39" t="s">
        <v>42</v>
      </c>
      <c r="AM1712" s="39" t="s">
        <v>42</v>
      </c>
      <c r="AN1712" s="39">
        <v>20</v>
      </c>
      <c r="AO1712" s="39">
        <v>80</v>
      </c>
      <c r="AP1712" s="39">
        <v>20</v>
      </c>
      <c r="AQ1712" s="39">
        <v>80</v>
      </c>
      <c r="AR1712" s="39">
        <v>11</v>
      </c>
      <c r="AS1712" s="39">
        <v>89</v>
      </c>
      <c r="AT1712" s="39">
        <v>11</v>
      </c>
      <c r="AU1712" s="39">
        <v>89</v>
      </c>
      <c r="AV1712" s="39">
        <v>0</v>
      </c>
      <c r="AW1712" s="39">
        <v>100</v>
      </c>
      <c r="AX1712" s="39">
        <v>0</v>
      </c>
      <c r="AY1712" s="39">
        <v>100</v>
      </c>
      <c r="AZ1712" s="39">
        <v>0</v>
      </c>
      <c r="BA1712" s="39">
        <v>100</v>
      </c>
      <c r="BB1712" s="39">
        <v>33</v>
      </c>
      <c r="BC1712" s="39">
        <v>67</v>
      </c>
      <c r="BD1712" s="39">
        <v>10</v>
      </c>
      <c r="BE1712" s="39">
        <v>90</v>
      </c>
      <c r="BF1712" s="39">
        <v>22</v>
      </c>
      <c r="BG1712" s="39">
        <v>78</v>
      </c>
      <c r="BH1712" s="39">
        <v>33</v>
      </c>
      <c r="BI1712" s="39">
        <v>67</v>
      </c>
      <c r="BJ1712" s="39">
        <v>33</v>
      </c>
      <c r="BK1712" s="39">
        <v>67</v>
      </c>
      <c r="BL1712" s="39">
        <v>22</v>
      </c>
      <c r="BM1712" s="39">
        <v>78</v>
      </c>
      <c r="BN1712" s="39">
        <v>33</v>
      </c>
      <c r="BO1712" s="39">
        <v>67</v>
      </c>
      <c r="BP1712" s="39">
        <v>10</v>
      </c>
      <c r="BQ1712" s="39">
        <v>90</v>
      </c>
      <c r="BR1712" s="39">
        <v>22</v>
      </c>
      <c r="BS1712" s="39">
        <v>78</v>
      </c>
      <c r="BT1712" s="39">
        <v>40</v>
      </c>
      <c r="BU1712" s="39">
        <v>60</v>
      </c>
      <c r="BV1712" s="39">
        <v>0</v>
      </c>
      <c r="BW1712" s="39">
        <v>100</v>
      </c>
      <c r="BX1712" s="39">
        <v>33</v>
      </c>
      <c r="BY1712" s="39">
        <v>67</v>
      </c>
      <c r="BZ1712" s="39">
        <v>0</v>
      </c>
      <c r="CA1712" s="39">
        <v>100</v>
      </c>
      <c r="CB1712" s="39">
        <v>10</v>
      </c>
      <c r="CC1712" s="39">
        <v>90</v>
      </c>
      <c r="CD1712" s="39">
        <v>0</v>
      </c>
      <c r="CE1712" s="39">
        <v>100</v>
      </c>
      <c r="CF1712" s="39">
        <v>0</v>
      </c>
      <c r="CG1712" s="39">
        <v>100</v>
      </c>
      <c r="CH1712" s="39">
        <v>11</v>
      </c>
      <c r="CI1712" s="39">
        <v>89</v>
      </c>
      <c r="CJ1712" s="39">
        <v>22</v>
      </c>
      <c r="CK1712" s="39">
        <v>78</v>
      </c>
      <c r="CL1712" s="39">
        <v>30</v>
      </c>
      <c r="CM1712" s="39">
        <v>70</v>
      </c>
      <c r="CN1712" s="39">
        <v>78</v>
      </c>
      <c r="CO1712" s="39">
        <v>22</v>
      </c>
      <c r="CP1712" s="39">
        <v>56</v>
      </c>
      <c r="CQ1712" s="39">
        <v>44</v>
      </c>
      <c r="CR1712" s="39">
        <v>22</v>
      </c>
      <c r="CS1712" s="39">
        <v>78</v>
      </c>
      <c r="CT1712" s="39">
        <v>22</v>
      </c>
      <c r="CU1712" s="39">
        <v>78</v>
      </c>
      <c r="CV1712" s="39">
        <v>44</v>
      </c>
      <c r="CW1712" s="39">
        <v>56</v>
      </c>
      <c r="CX1712" s="39">
        <v>44</v>
      </c>
      <c r="CY1712" s="39">
        <v>56</v>
      </c>
      <c r="CZ1712" s="39">
        <v>44</v>
      </c>
      <c r="DA1712" s="39">
        <v>56</v>
      </c>
      <c r="DB1712" s="39">
        <v>33</v>
      </c>
      <c r="DC1712" s="39">
        <v>67</v>
      </c>
      <c r="DD1712" s="39">
        <v>11</v>
      </c>
      <c r="DE1712" s="39">
        <v>89</v>
      </c>
      <c r="DF1712" s="39">
        <v>10</v>
      </c>
      <c r="DG1712" s="39">
        <v>90</v>
      </c>
      <c r="DH1712" s="39">
        <v>0</v>
      </c>
      <c r="DI1712" s="39">
        <v>100</v>
      </c>
      <c r="DJ1712" s="39">
        <v>20</v>
      </c>
      <c r="DK1712" s="39">
        <v>80</v>
      </c>
      <c r="DL1712" s="39">
        <v>56</v>
      </c>
      <c r="DM1712" s="39">
        <v>44</v>
      </c>
      <c r="DN1712" s="39">
        <v>56</v>
      </c>
      <c r="DO1712" s="39">
        <v>44</v>
      </c>
      <c r="DP1712" s="39">
        <v>33</v>
      </c>
      <c r="DQ1712" s="39">
        <v>67</v>
      </c>
      <c r="DR1712" s="39">
        <v>89</v>
      </c>
      <c r="DS1712" s="39">
        <v>11</v>
      </c>
      <c r="DT1712" s="39">
        <v>22</v>
      </c>
      <c r="DU1712" s="39">
        <v>78</v>
      </c>
      <c r="DV1712" s="39">
        <v>33</v>
      </c>
      <c r="DW1712" s="39">
        <v>67</v>
      </c>
      <c r="DX1712" s="39">
        <v>22</v>
      </c>
      <c r="DY1712" s="39">
        <v>78</v>
      </c>
      <c r="DZ1712" s="39">
        <v>11</v>
      </c>
      <c r="EA1712" s="39">
        <v>89</v>
      </c>
      <c r="EB1712" s="39">
        <v>67</v>
      </c>
      <c r="EC1712" s="39">
        <v>33</v>
      </c>
      <c r="ED1712" s="39">
        <v>22</v>
      </c>
      <c r="EE1712" s="39">
        <v>78</v>
      </c>
      <c r="EF1712" s="39">
        <v>33</v>
      </c>
      <c r="EG1712" s="39">
        <v>67</v>
      </c>
      <c r="EH1712" s="39">
        <v>44</v>
      </c>
      <c r="EI1712" s="39">
        <v>56</v>
      </c>
      <c r="EJ1712" s="39">
        <v>78</v>
      </c>
      <c r="EK1712" s="39">
        <v>22</v>
      </c>
      <c r="EL1712" s="39">
        <v>100</v>
      </c>
      <c r="EM1712" s="39">
        <v>0</v>
      </c>
      <c r="EN1712" s="39">
        <v>56</v>
      </c>
      <c r="EO1712" s="39">
        <v>44</v>
      </c>
      <c r="EP1712" s="39">
        <v>44</v>
      </c>
      <c r="EQ1712" s="39">
        <v>56</v>
      </c>
      <c r="ER1712" s="39">
        <v>33</v>
      </c>
      <c r="ES1712" s="39">
        <v>67</v>
      </c>
      <c r="ET1712" s="39" t="s">
        <v>42</v>
      </c>
      <c r="EU1712" s="39" t="s">
        <v>42</v>
      </c>
      <c r="EV1712" s="39" t="s">
        <v>42</v>
      </c>
      <c r="EW1712" s="39" t="s">
        <v>42</v>
      </c>
      <c r="EX1712" s="39" t="s">
        <v>42</v>
      </c>
      <c r="EY1712" s="39" t="s">
        <v>42</v>
      </c>
      <c r="EZ1712" s="39" t="s">
        <v>42</v>
      </c>
      <c r="FA1712" s="39" t="s">
        <v>42</v>
      </c>
      <c r="FB1712" s="39" t="s">
        <v>42</v>
      </c>
      <c r="FC1712" s="39" t="s">
        <v>42</v>
      </c>
      <c r="FD1712" s="39" t="s">
        <v>42</v>
      </c>
      <c r="FE1712" s="39" t="s">
        <v>42</v>
      </c>
      <c r="FF1712" s="39" t="s">
        <v>42</v>
      </c>
      <c r="FG1712" s="39" t="s">
        <v>42</v>
      </c>
      <c r="FH1712" s="39" t="s">
        <v>42</v>
      </c>
      <c r="FI1712" s="39">
        <v>14</v>
      </c>
      <c r="FJ1712" s="39">
        <v>86</v>
      </c>
      <c r="FK1712" s="39">
        <v>14</v>
      </c>
      <c r="FL1712" s="39">
        <v>86</v>
      </c>
      <c r="FM1712" s="39">
        <v>14</v>
      </c>
      <c r="FN1712" s="39">
        <v>86</v>
      </c>
      <c r="FO1712" s="39">
        <v>14</v>
      </c>
      <c r="FP1712" s="39">
        <v>86</v>
      </c>
      <c r="FQ1712" s="39" t="s">
        <v>42</v>
      </c>
      <c r="FR1712" s="39" t="s">
        <v>42</v>
      </c>
      <c r="FS1712" s="39" t="s">
        <v>42</v>
      </c>
      <c r="FT1712" s="39" t="s">
        <v>42</v>
      </c>
      <c r="FU1712" s="39" t="s">
        <v>42</v>
      </c>
      <c r="FV1712" s="39" t="s">
        <v>42</v>
      </c>
      <c r="FW1712" s="39" t="s">
        <v>42</v>
      </c>
      <c r="FX1712" s="39" t="s">
        <v>42</v>
      </c>
      <c r="FY1712" s="39" t="s">
        <v>42</v>
      </c>
      <c r="FZ1712" s="39" t="s">
        <v>42</v>
      </c>
      <c r="GA1712" s="39" t="s">
        <v>42</v>
      </c>
      <c r="GB1712" s="39" t="s">
        <v>42</v>
      </c>
      <c r="GC1712" s="39" t="s">
        <v>42</v>
      </c>
      <c r="GD1712" s="39" t="s">
        <v>42</v>
      </c>
      <c r="GE1712" s="39" t="s">
        <v>42</v>
      </c>
      <c r="GF1712" s="39" t="s">
        <v>42</v>
      </c>
      <c r="GG1712" s="39" t="s">
        <v>42</v>
      </c>
      <c r="GH1712" s="39" t="s">
        <v>42</v>
      </c>
      <c r="GI1712" s="39" t="s">
        <v>42</v>
      </c>
      <c r="GJ1712" s="39" t="s">
        <v>42</v>
      </c>
      <c r="GK1712" s="39">
        <v>44</v>
      </c>
      <c r="GL1712" s="39">
        <v>56</v>
      </c>
      <c r="GM1712" s="39">
        <v>33</v>
      </c>
      <c r="GN1712" s="39">
        <v>67</v>
      </c>
      <c r="GO1712" s="39">
        <v>33</v>
      </c>
      <c r="GP1712" s="39">
        <v>67</v>
      </c>
      <c r="GQ1712" s="39">
        <v>78</v>
      </c>
      <c r="GR1712" s="39">
        <v>22</v>
      </c>
      <c r="GS1712" s="39">
        <v>22</v>
      </c>
      <c r="GT1712" s="39">
        <v>78</v>
      </c>
      <c r="GU1712" s="39">
        <v>11</v>
      </c>
      <c r="GV1712" s="39">
        <v>89</v>
      </c>
      <c r="GW1712" s="39">
        <v>50</v>
      </c>
      <c r="GX1712" s="39">
        <v>50</v>
      </c>
      <c r="GY1712" s="39">
        <v>22</v>
      </c>
      <c r="GZ1712" s="39">
        <v>78</v>
      </c>
      <c r="HA1712" s="39">
        <v>11</v>
      </c>
      <c r="HB1712" s="39">
        <v>89</v>
      </c>
      <c r="HC1712" s="39">
        <v>44</v>
      </c>
      <c r="HD1712" s="39">
        <v>56</v>
      </c>
      <c r="HE1712" s="39">
        <v>56</v>
      </c>
      <c r="HF1712" s="39">
        <v>44</v>
      </c>
      <c r="HG1712" s="39">
        <v>75</v>
      </c>
      <c r="HH1712" s="39">
        <v>25</v>
      </c>
      <c r="HI1712" s="39">
        <v>33</v>
      </c>
      <c r="HJ1712" s="39">
        <v>67</v>
      </c>
      <c r="HK1712" s="39">
        <v>56</v>
      </c>
      <c r="HL1712" s="39">
        <v>44</v>
      </c>
      <c r="HM1712" s="39">
        <v>0</v>
      </c>
      <c r="HN1712" s="39">
        <v>100</v>
      </c>
      <c r="HO1712" s="39">
        <v>0</v>
      </c>
      <c r="HP1712" s="39">
        <v>100</v>
      </c>
      <c r="HQ1712" s="39">
        <v>11</v>
      </c>
      <c r="HR1712" s="39">
        <v>89</v>
      </c>
      <c r="HS1712" s="39">
        <v>20</v>
      </c>
      <c r="HT1712" s="39">
        <v>80</v>
      </c>
      <c r="HU1712" s="39">
        <v>40</v>
      </c>
      <c r="HV1712" s="39">
        <v>60</v>
      </c>
      <c r="HW1712" s="39">
        <v>20</v>
      </c>
      <c r="HX1712" s="39">
        <v>80</v>
      </c>
      <c r="HY1712" s="39">
        <v>40</v>
      </c>
      <c r="HZ1712" s="39">
        <v>60</v>
      </c>
      <c r="IA1712" s="39">
        <v>0</v>
      </c>
      <c r="IB1712" s="39">
        <v>100</v>
      </c>
      <c r="IC1712" s="39" t="s">
        <v>42</v>
      </c>
      <c r="ID1712" s="39" t="s">
        <v>42</v>
      </c>
      <c r="IE1712" s="39" t="s">
        <v>42</v>
      </c>
      <c r="IF1712" s="39" t="s">
        <v>42</v>
      </c>
      <c r="IG1712" s="39" t="s">
        <v>42</v>
      </c>
      <c r="IH1712" s="39" t="s">
        <v>42</v>
      </c>
      <c r="II1712" s="39" t="s">
        <v>42</v>
      </c>
      <c r="IJ1712" s="39" t="s">
        <v>42</v>
      </c>
      <c r="IK1712" s="39" t="s">
        <v>42</v>
      </c>
      <c r="IL1712" s="39" t="s">
        <v>42</v>
      </c>
      <c r="IM1712" s="39" t="s">
        <v>42</v>
      </c>
      <c r="IN1712" s="39" t="s">
        <v>42</v>
      </c>
      <c r="IO1712" s="39" t="s">
        <v>42</v>
      </c>
      <c r="IP1712" s="39" t="s">
        <v>42</v>
      </c>
      <c r="IQ1712" s="39" t="s">
        <v>42</v>
      </c>
      <c r="IR1712" s="39" t="s">
        <v>42</v>
      </c>
      <c r="IS1712" s="39" t="s">
        <v>42</v>
      </c>
      <c r="IT1712" s="39" t="s">
        <v>42</v>
      </c>
      <c r="IU1712" s="39" t="s">
        <v>42</v>
      </c>
      <c r="IV1712" s="39" t="s">
        <v>42</v>
      </c>
      <c r="IW1712" s="39" t="s">
        <v>42</v>
      </c>
      <c r="IX1712" s="39" t="s">
        <v>42</v>
      </c>
      <c r="IY1712" s="39" t="s">
        <v>42</v>
      </c>
      <c r="IZ1712" s="39" t="s">
        <v>42</v>
      </c>
      <c r="JA1712" s="39" t="s">
        <v>42</v>
      </c>
      <c r="JB1712" s="39" t="s">
        <v>42</v>
      </c>
      <c r="JC1712" s="39" t="s">
        <v>42</v>
      </c>
      <c r="JD1712" s="39" t="s">
        <v>42</v>
      </c>
      <c r="JE1712" s="39" t="s">
        <v>42</v>
      </c>
      <c r="JF1712" s="39" t="s">
        <v>42</v>
      </c>
      <c r="JG1712" s="39" t="s">
        <v>42</v>
      </c>
      <c r="JH1712" s="39" t="s">
        <v>42</v>
      </c>
      <c r="JI1712" s="39" t="s">
        <v>42</v>
      </c>
      <c r="JJ1712" s="39" t="s">
        <v>42</v>
      </c>
      <c r="JK1712" s="39">
        <v>10</v>
      </c>
      <c r="JL1712" s="39">
        <v>90</v>
      </c>
      <c r="JM1712" s="39">
        <v>22</v>
      </c>
      <c r="JN1712" s="39">
        <v>78</v>
      </c>
      <c r="JO1712" s="39" t="s">
        <v>42</v>
      </c>
      <c r="JP1712" s="39" t="s">
        <v>42</v>
      </c>
      <c r="JQ1712" s="39" t="s">
        <v>42</v>
      </c>
      <c r="JR1712" s="39" t="s">
        <v>42</v>
      </c>
      <c r="JS1712" s="39" t="s">
        <v>42</v>
      </c>
      <c r="JT1712" s="39" t="s">
        <v>42</v>
      </c>
      <c r="JU1712" s="39" t="s">
        <v>42</v>
      </c>
      <c r="JV1712" s="38" t="s">
        <v>42</v>
      </c>
      <c r="JW1712" s="38" t="s">
        <v>42</v>
      </c>
      <c r="JX1712" s="38" t="s">
        <v>42</v>
      </c>
      <c r="JY1712" s="38" t="s">
        <v>42</v>
      </c>
      <c r="JZ1712" s="38" t="s">
        <v>42</v>
      </c>
    </row>
    <row r="1713" spans="1:286" s="26" customFormat="1" ht="15" customHeight="1" x14ac:dyDescent="0.25">
      <c r="A1713" s="14" t="s">
        <v>3479</v>
      </c>
      <c r="B1713" s="13" t="s">
        <v>3480</v>
      </c>
      <c r="C1713" s="38">
        <v>59</v>
      </c>
      <c r="D1713" s="39">
        <v>69</v>
      </c>
      <c r="E1713" s="39">
        <v>31</v>
      </c>
      <c r="F1713" s="39">
        <v>50</v>
      </c>
      <c r="G1713" s="39">
        <v>50</v>
      </c>
      <c r="H1713" s="39">
        <v>56</v>
      </c>
      <c r="I1713" s="39">
        <v>44</v>
      </c>
      <c r="J1713" s="39">
        <v>56</v>
      </c>
      <c r="K1713" s="39">
        <v>44</v>
      </c>
      <c r="L1713" s="39">
        <v>44</v>
      </c>
      <c r="M1713" s="39">
        <v>56</v>
      </c>
      <c r="N1713" s="39">
        <v>47</v>
      </c>
      <c r="O1713" s="39">
        <v>53</v>
      </c>
      <c r="P1713" s="39">
        <v>29</v>
      </c>
      <c r="Q1713" s="39">
        <v>71</v>
      </c>
      <c r="R1713" s="39">
        <v>19</v>
      </c>
      <c r="S1713" s="39">
        <v>81</v>
      </c>
      <c r="T1713" s="39">
        <v>13</v>
      </c>
      <c r="U1713" s="39">
        <v>88</v>
      </c>
      <c r="V1713" s="39">
        <v>20</v>
      </c>
      <c r="W1713" s="39">
        <v>80</v>
      </c>
      <c r="X1713" s="39">
        <v>23</v>
      </c>
      <c r="Y1713" s="39">
        <v>77</v>
      </c>
      <c r="Z1713" s="39">
        <v>13</v>
      </c>
      <c r="AA1713" s="39">
        <v>87</v>
      </c>
      <c r="AB1713" s="39">
        <v>20</v>
      </c>
      <c r="AC1713" s="39">
        <v>80</v>
      </c>
      <c r="AD1713" s="39" t="s">
        <v>42</v>
      </c>
      <c r="AE1713" s="39" t="s">
        <v>42</v>
      </c>
      <c r="AF1713" s="39" t="s">
        <v>42</v>
      </c>
      <c r="AG1713" s="39" t="s">
        <v>42</v>
      </c>
      <c r="AH1713" s="39" t="s">
        <v>42</v>
      </c>
      <c r="AI1713" s="39" t="s">
        <v>42</v>
      </c>
      <c r="AJ1713" s="39" t="s">
        <v>42</v>
      </c>
      <c r="AK1713" s="39" t="s">
        <v>42</v>
      </c>
      <c r="AL1713" s="39" t="s">
        <v>42</v>
      </c>
      <c r="AM1713" s="39" t="s">
        <v>42</v>
      </c>
      <c r="AN1713" s="39">
        <v>25</v>
      </c>
      <c r="AO1713" s="39">
        <v>75</v>
      </c>
      <c r="AP1713" s="39">
        <v>38</v>
      </c>
      <c r="AQ1713" s="39">
        <v>63</v>
      </c>
      <c r="AR1713" s="39">
        <v>40</v>
      </c>
      <c r="AS1713" s="39">
        <v>60</v>
      </c>
      <c r="AT1713" s="39">
        <v>50</v>
      </c>
      <c r="AU1713" s="39">
        <v>50</v>
      </c>
      <c r="AV1713" s="39">
        <v>13</v>
      </c>
      <c r="AW1713" s="39">
        <v>88</v>
      </c>
      <c r="AX1713" s="39">
        <v>13</v>
      </c>
      <c r="AY1713" s="39">
        <v>88</v>
      </c>
      <c r="AZ1713" s="39">
        <v>25</v>
      </c>
      <c r="BA1713" s="39">
        <v>75</v>
      </c>
      <c r="BB1713" s="39">
        <v>63</v>
      </c>
      <c r="BC1713" s="39">
        <v>38</v>
      </c>
      <c r="BD1713" s="39">
        <v>25</v>
      </c>
      <c r="BE1713" s="39">
        <v>75</v>
      </c>
      <c r="BF1713" s="39">
        <v>47</v>
      </c>
      <c r="BG1713" s="39">
        <v>53</v>
      </c>
      <c r="BH1713" s="39">
        <v>50</v>
      </c>
      <c r="BI1713" s="39">
        <v>50</v>
      </c>
      <c r="BJ1713" s="39">
        <v>31</v>
      </c>
      <c r="BK1713" s="39">
        <v>69</v>
      </c>
      <c r="BL1713" s="39">
        <v>63</v>
      </c>
      <c r="BM1713" s="39">
        <v>38</v>
      </c>
      <c r="BN1713" s="39">
        <v>50</v>
      </c>
      <c r="BO1713" s="39">
        <v>50</v>
      </c>
      <c r="BP1713" s="39">
        <v>38</v>
      </c>
      <c r="BQ1713" s="39">
        <v>63</v>
      </c>
      <c r="BR1713" s="39">
        <v>33</v>
      </c>
      <c r="BS1713" s="39">
        <v>67</v>
      </c>
      <c r="BT1713" s="39">
        <v>31</v>
      </c>
      <c r="BU1713" s="39">
        <v>69</v>
      </c>
      <c r="BV1713" s="39">
        <v>6</v>
      </c>
      <c r="BW1713" s="39">
        <v>94</v>
      </c>
      <c r="BX1713" s="39">
        <v>33</v>
      </c>
      <c r="BY1713" s="39">
        <v>67</v>
      </c>
      <c r="BZ1713" s="39">
        <v>0</v>
      </c>
      <c r="CA1713" s="39">
        <v>100</v>
      </c>
      <c r="CB1713" s="39">
        <v>31</v>
      </c>
      <c r="CC1713" s="39">
        <v>69</v>
      </c>
      <c r="CD1713" s="39">
        <v>63</v>
      </c>
      <c r="CE1713" s="39">
        <v>38</v>
      </c>
      <c r="CF1713" s="39">
        <v>13</v>
      </c>
      <c r="CG1713" s="39">
        <v>87</v>
      </c>
      <c r="CH1713" s="39">
        <v>33</v>
      </c>
      <c r="CI1713" s="39">
        <v>67</v>
      </c>
      <c r="CJ1713" s="39">
        <v>25</v>
      </c>
      <c r="CK1713" s="39">
        <v>75</v>
      </c>
      <c r="CL1713" s="39">
        <v>13</v>
      </c>
      <c r="CM1713" s="39">
        <v>88</v>
      </c>
      <c r="CN1713" s="39">
        <v>63</v>
      </c>
      <c r="CO1713" s="39">
        <v>38</v>
      </c>
      <c r="CP1713" s="39">
        <v>60</v>
      </c>
      <c r="CQ1713" s="39">
        <v>40</v>
      </c>
      <c r="CR1713" s="39">
        <v>31</v>
      </c>
      <c r="CS1713" s="39">
        <v>69</v>
      </c>
      <c r="CT1713" s="39">
        <v>13</v>
      </c>
      <c r="CU1713" s="39">
        <v>88</v>
      </c>
      <c r="CV1713" s="39">
        <v>53</v>
      </c>
      <c r="CW1713" s="39">
        <v>47</v>
      </c>
      <c r="CX1713" s="39">
        <v>50</v>
      </c>
      <c r="CY1713" s="39">
        <v>50</v>
      </c>
      <c r="CZ1713" s="39">
        <v>63</v>
      </c>
      <c r="DA1713" s="39">
        <v>38</v>
      </c>
      <c r="DB1713" s="39">
        <v>56</v>
      </c>
      <c r="DC1713" s="39">
        <v>44</v>
      </c>
      <c r="DD1713" s="39">
        <v>13</v>
      </c>
      <c r="DE1713" s="39">
        <v>88</v>
      </c>
      <c r="DF1713" s="39">
        <v>19</v>
      </c>
      <c r="DG1713" s="39">
        <v>81</v>
      </c>
      <c r="DH1713" s="39">
        <v>19</v>
      </c>
      <c r="DI1713" s="39">
        <v>81</v>
      </c>
      <c r="DJ1713" s="39">
        <v>31</v>
      </c>
      <c r="DK1713" s="39">
        <v>69</v>
      </c>
      <c r="DL1713" s="39">
        <v>38</v>
      </c>
      <c r="DM1713" s="39">
        <v>63</v>
      </c>
      <c r="DN1713" s="39">
        <v>56</v>
      </c>
      <c r="DO1713" s="39">
        <v>44</v>
      </c>
      <c r="DP1713" s="39">
        <v>38</v>
      </c>
      <c r="DQ1713" s="39">
        <v>63</v>
      </c>
      <c r="DR1713" s="39">
        <v>63</v>
      </c>
      <c r="DS1713" s="39">
        <v>38</v>
      </c>
      <c r="DT1713" s="39">
        <v>38</v>
      </c>
      <c r="DU1713" s="39">
        <v>63</v>
      </c>
      <c r="DV1713" s="39">
        <v>38</v>
      </c>
      <c r="DW1713" s="39">
        <v>63</v>
      </c>
      <c r="DX1713" s="39">
        <v>25</v>
      </c>
      <c r="DY1713" s="39">
        <v>75</v>
      </c>
      <c r="DZ1713" s="39">
        <v>7</v>
      </c>
      <c r="EA1713" s="39">
        <v>93</v>
      </c>
      <c r="EB1713" s="39">
        <v>47</v>
      </c>
      <c r="EC1713" s="39">
        <v>53</v>
      </c>
      <c r="ED1713" s="39">
        <v>13</v>
      </c>
      <c r="EE1713" s="39">
        <v>88</v>
      </c>
      <c r="EF1713" s="39">
        <v>38</v>
      </c>
      <c r="EG1713" s="39">
        <v>63</v>
      </c>
      <c r="EH1713" s="39">
        <v>50</v>
      </c>
      <c r="EI1713" s="39">
        <v>50</v>
      </c>
      <c r="EJ1713" s="39">
        <v>81</v>
      </c>
      <c r="EK1713" s="39">
        <v>19</v>
      </c>
      <c r="EL1713" s="39">
        <v>81</v>
      </c>
      <c r="EM1713" s="39">
        <v>19</v>
      </c>
      <c r="EN1713" s="39">
        <v>40</v>
      </c>
      <c r="EO1713" s="39">
        <v>60</v>
      </c>
      <c r="EP1713" s="39">
        <v>25</v>
      </c>
      <c r="EQ1713" s="39">
        <v>75</v>
      </c>
      <c r="ER1713" s="39">
        <v>50</v>
      </c>
      <c r="ES1713" s="39">
        <v>50</v>
      </c>
      <c r="ET1713" s="39" t="s">
        <v>42</v>
      </c>
      <c r="EU1713" s="39" t="s">
        <v>42</v>
      </c>
      <c r="EV1713" s="39" t="s">
        <v>42</v>
      </c>
      <c r="EW1713" s="39" t="s">
        <v>42</v>
      </c>
      <c r="EX1713" s="39" t="s">
        <v>42</v>
      </c>
      <c r="EY1713" s="39" t="s">
        <v>42</v>
      </c>
      <c r="EZ1713" s="39" t="s">
        <v>42</v>
      </c>
      <c r="FA1713" s="39" t="s">
        <v>42</v>
      </c>
      <c r="FB1713" s="39" t="s">
        <v>42</v>
      </c>
      <c r="FC1713" s="39" t="s">
        <v>42</v>
      </c>
      <c r="FD1713" s="39" t="s">
        <v>42</v>
      </c>
      <c r="FE1713" s="39" t="s">
        <v>42</v>
      </c>
      <c r="FF1713" s="39" t="s">
        <v>42</v>
      </c>
      <c r="FG1713" s="39" t="s">
        <v>42</v>
      </c>
      <c r="FH1713" s="39" t="s">
        <v>42</v>
      </c>
      <c r="FI1713" s="39">
        <v>25</v>
      </c>
      <c r="FJ1713" s="39">
        <v>75</v>
      </c>
      <c r="FK1713" s="39">
        <v>22</v>
      </c>
      <c r="FL1713" s="39">
        <v>78</v>
      </c>
      <c r="FM1713" s="39">
        <v>43</v>
      </c>
      <c r="FN1713" s="39">
        <v>57</v>
      </c>
      <c r="FO1713" s="39">
        <v>22</v>
      </c>
      <c r="FP1713" s="39">
        <v>78</v>
      </c>
      <c r="FQ1713" s="39">
        <v>25</v>
      </c>
      <c r="FR1713" s="39">
        <v>75</v>
      </c>
      <c r="FS1713" s="39">
        <v>25</v>
      </c>
      <c r="FT1713" s="39">
        <v>75</v>
      </c>
      <c r="FU1713" s="39">
        <v>29</v>
      </c>
      <c r="FV1713" s="39">
        <v>71</v>
      </c>
      <c r="FW1713" s="39" t="s">
        <v>42</v>
      </c>
      <c r="FX1713" s="39" t="s">
        <v>42</v>
      </c>
      <c r="FY1713" s="39">
        <v>0</v>
      </c>
      <c r="FZ1713" s="39">
        <v>100</v>
      </c>
      <c r="GA1713" s="39">
        <v>0</v>
      </c>
      <c r="GB1713" s="39">
        <v>100</v>
      </c>
      <c r="GC1713" s="39">
        <v>0</v>
      </c>
      <c r="GD1713" s="39">
        <v>100</v>
      </c>
      <c r="GE1713" s="39">
        <v>17</v>
      </c>
      <c r="GF1713" s="39">
        <v>83</v>
      </c>
      <c r="GG1713" s="39">
        <v>17</v>
      </c>
      <c r="GH1713" s="39">
        <v>83</v>
      </c>
      <c r="GI1713" s="39">
        <v>20</v>
      </c>
      <c r="GJ1713" s="39">
        <v>80</v>
      </c>
      <c r="GK1713" s="39">
        <v>40</v>
      </c>
      <c r="GL1713" s="39">
        <v>60</v>
      </c>
      <c r="GM1713" s="39">
        <v>29</v>
      </c>
      <c r="GN1713" s="39">
        <v>71</v>
      </c>
      <c r="GO1713" s="39">
        <v>60</v>
      </c>
      <c r="GP1713" s="39">
        <v>40</v>
      </c>
      <c r="GQ1713" s="39">
        <v>53</v>
      </c>
      <c r="GR1713" s="39">
        <v>47</v>
      </c>
      <c r="GS1713" s="39">
        <v>40</v>
      </c>
      <c r="GT1713" s="39">
        <v>60</v>
      </c>
      <c r="GU1713" s="39">
        <v>7</v>
      </c>
      <c r="GV1713" s="39">
        <v>93</v>
      </c>
      <c r="GW1713" s="39">
        <v>50</v>
      </c>
      <c r="GX1713" s="39">
        <v>50</v>
      </c>
      <c r="GY1713" s="39">
        <v>13</v>
      </c>
      <c r="GZ1713" s="39">
        <v>87</v>
      </c>
      <c r="HA1713" s="39">
        <v>33</v>
      </c>
      <c r="HB1713" s="39">
        <v>67</v>
      </c>
      <c r="HC1713" s="39">
        <v>53</v>
      </c>
      <c r="HD1713" s="39">
        <v>47</v>
      </c>
      <c r="HE1713" s="39">
        <v>40</v>
      </c>
      <c r="HF1713" s="39">
        <v>60</v>
      </c>
      <c r="HG1713" s="39">
        <v>47</v>
      </c>
      <c r="HH1713" s="39">
        <v>53</v>
      </c>
      <c r="HI1713" s="39">
        <v>40</v>
      </c>
      <c r="HJ1713" s="39">
        <v>60</v>
      </c>
      <c r="HK1713" s="39">
        <v>80</v>
      </c>
      <c r="HL1713" s="39">
        <v>20</v>
      </c>
      <c r="HM1713" s="39">
        <v>40</v>
      </c>
      <c r="HN1713" s="39">
        <v>60</v>
      </c>
      <c r="HO1713" s="39">
        <v>6</v>
      </c>
      <c r="HP1713" s="39">
        <v>94</v>
      </c>
      <c r="HQ1713" s="39">
        <v>31</v>
      </c>
      <c r="HR1713" s="39">
        <v>69</v>
      </c>
      <c r="HS1713" s="39">
        <v>44</v>
      </c>
      <c r="HT1713" s="39">
        <v>56</v>
      </c>
      <c r="HU1713" s="39">
        <v>33</v>
      </c>
      <c r="HV1713" s="39">
        <v>67</v>
      </c>
      <c r="HW1713" s="39">
        <v>40</v>
      </c>
      <c r="HX1713" s="39">
        <v>60</v>
      </c>
      <c r="HY1713" s="39">
        <v>40</v>
      </c>
      <c r="HZ1713" s="39">
        <v>60</v>
      </c>
      <c r="IA1713" s="39">
        <v>53</v>
      </c>
      <c r="IB1713" s="39">
        <v>47</v>
      </c>
      <c r="IC1713" s="39" t="s">
        <v>42</v>
      </c>
      <c r="ID1713" s="39" t="s">
        <v>42</v>
      </c>
      <c r="IE1713" s="39" t="s">
        <v>42</v>
      </c>
      <c r="IF1713" s="39" t="s">
        <v>42</v>
      </c>
      <c r="IG1713" s="39" t="s">
        <v>42</v>
      </c>
      <c r="IH1713" s="39" t="s">
        <v>42</v>
      </c>
      <c r="II1713" s="39" t="s">
        <v>42</v>
      </c>
      <c r="IJ1713" s="39" t="s">
        <v>42</v>
      </c>
      <c r="IK1713" s="39" t="s">
        <v>42</v>
      </c>
      <c r="IL1713" s="39" t="s">
        <v>42</v>
      </c>
      <c r="IM1713" s="39" t="s">
        <v>42</v>
      </c>
      <c r="IN1713" s="39" t="s">
        <v>42</v>
      </c>
      <c r="IO1713" s="39" t="s">
        <v>42</v>
      </c>
      <c r="IP1713" s="39" t="s">
        <v>42</v>
      </c>
      <c r="IQ1713" s="39" t="s">
        <v>42</v>
      </c>
      <c r="IR1713" s="39" t="s">
        <v>42</v>
      </c>
      <c r="IS1713" s="39" t="s">
        <v>42</v>
      </c>
      <c r="IT1713" s="39" t="s">
        <v>42</v>
      </c>
      <c r="IU1713" s="39" t="s">
        <v>42</v>
      </c>
      <c r="IV1713" s="39" t="s">
        <v>42</v>
      </c>
      <c r="IW1713" s="39" t="s">
        <v>42</v>
      </c>
      <c r="IX1713" s="39" t="s">
        <v>42</v>
      </c>
      <c r="IY1713" s="39" t="s">
        <v>42</v>
      </c>
      <c r="IZ1713" s="39" t="s">
        <v>42</v>
      </c>
      <c r="JA1713" s="39" t="s">
        <v>42</v>
      </c>
      <c r="JB1713" s="39" t="s">
        <v>42</v>
      </c>
      <c r="JC1713" s="39" t="s">
        <v>42</v>
      </c>
      <c r="JD1713" s="39" t="s">
        <v>42</v>
      </c>
      <c r="JE1713" s="39" t="s">
        <v>42</v>
      </c>
      <c r="JF1713" s="39" t="s">
        <v>42</v>
      </c>
      <c r="JG1713" s="39" t="s">
        <v>42</v>
      </c>
      <c r="JH1713" s="39" t="s">
        <v>42</v>
      </c>
      <c r="JI1713" s="39" t="s">
        <v>42</v>
      </c>
      <c r="JJ1713" s="39" t="s">
        <v>42</v>
      </c>
      <c r="JK1713" s="39">
        <v>57</v>
      </c>
      <c r="JL1713" s="39">
        <v>43</v>
      </c>
      <c r="JM1713" s="39">
        <v>46</v>
      </c>
      <c r="JN1713" s="39">
        <v>54</v>
      </c>
      <c r="JO1713" s="39" t="s">
        <v>42</v>
      </c>
      <c r="JP1713" s="39" t="s">
        <v>42</v>
      </c>
      <c r="JQ1713" s="39" t="s">
        <v>42</v>
      </c>
      <c r="JR1713" s="39" t="s">
        <v>42</v>
      </c>
      <c r="JS1713" s="39" t="s">
        <v>42</v>
      </c>
      <c r="JT1713" s="39" t="s">
        <v>42</v>
      </c>
      <c r="JU1713" s="39" t="s">
        <v>42</v>
      </c>
      <c r="JV1713" s="38" t="s">
        <v>42</v>
      </c>
      <c r="JW1713" s="38" t="s">
        <v>42</v>
      </c>
      <c r="JX1713" s="38" t="s">
        <v>42</v>
      </c>
      <c r="JY1713" s="38" t="s">
        <v>42</v>
      </c>
      <c r="JZ1713" s="38" t="s">
        <v>42</v>
      </c>
    </row>
    <row r="1714" spans="1:286" s="26" customFormat="1" ht="15" customHeight="1" x14ac:dyDescent="0.25">
      <c r="A1714" s="14" t="s">
        <v>3481</v>
      </c>
      <c r="B1714" s="13" t="s">
        <v>3482</v>
      </c>
      <c r="C1714" s="38">
        <v>0</v>
      </c>
      <c r="D1714" s="39" t="s">
        <v>42</v>
      </c>
      <c r="E1714" s="39" t="s">
        <v>42</v>
      </c>
      <c r="F1714" s="39" t="s">
        <v>42</v>
      </c>
      <c r="G1714" s="39" t="s">
        <v>42</v>
      </c>
      <c r="H1714" s="39" t="s">
        <v>42</v>
      </c>
      <c r="I1714" s="39" t="s">
        <v>42</v>
      </c>
      <c r="J1714" s="39" t="s">
        <v>42</v>
      </c>
      <c r="K1714" s="39" t="s">
        <v>42</v>
      </c>
      <c r="L1714" s="39" t="s">
        <v>42</v>
      </c>
      <c r="M1714" s="39" t="s">
        <v>42</v>
      </c>
      <c r="N1714" s="39" t="s">
        <v>42</v>
      </c>
      <c r="O1714" s="39" t="s">
        <v>42</v>
      </c>
      <c r="P1714" s="39" t="s">
        <v>42</v>
      </c>
      <c r="Q1714" s="39" t="s">
        <v>42</v>
      </c>
      <c r="R1714" s="39" t="s">
        <v>42</v>
      </c>
      <c r="S1714" s="39" t="s">
        <v>42</v>
      </c>
      <c r="T1714" s="39" t="s">
        <v>42</v>
      </c>
      <c r="U1714" s="39" t="s">
        <v>42</v>
      </c>
      <c r="V1714" s="39" t="s">
        <v>42</v>
      </c>
      <c r="W1714" s="39" t="s">
        <v>42</v>
      </c>
      <c r="X1714" s="39" t="s">
        <v>42</v>
      </c>
      <c r="Y1714" s="39" t="s">
        <v>42</v>
      </c>
      <c r="Z1714" s="39" t="s">
        <v>42</v>
      </c>
      <c r="AA1714" s="39" t="s">
        <v>42</v>
      </c>
      <c r="AB1714" s="39" t="s">
        <v>42</v>
      </c>
      <c r="AC1714" s="39" t="s">
        <v>42</v>
      </c>
      <c r="AD1714" s="39" t="s">
        <v>42</v>
      </c>
      <c r="AE1714" s="39" t="s">
        <v>42</v>
      </c>
      <c r="AF1714" s="39" t="s">
        <v>42</v>
      </c>
      <c r="AG1714" s="39" t="s">
        <v>42</v>
      </c>
      <c r="AH1714" s="39" t="s">
        <v>42</v>
      </c>
      <c r="AI1714" s="39" t="s">
        <v>42</v>
      </c>
      <c r="AJ1714" s="39" t="s">
        <v>42</v>
      </c>
      <c r="AK1714" s="39" t="s">
        <v>42</v>
      </c>
      <c r="AL1714" s="39" t="s">
        <v>42</v>
      </c>
      <c r="AM1714" s="39" t="s">
        <v>42</v>
      </c>
      <c r="AN1714" s="39" t="s">
        <v>42</v>
      </c>
      <c r="AO1714" s="39" t="s">
        <v>42</v>
      </c>
      <c r="AP1714" s="39" t="s">
        <v>42</v>
      </c>
      <c r="AQ1714" s="39" t="s">
        <v>42</v>
      </c>
      <c r="AR1714" s="39" t="s">
        <v>42</v>
      </c>
      <c r="AS1714" s="39" t="s">
        <v>42</v>
      </c>
      <c r="AT1714" s="39" t="s">
        <v>42</v>
      </c>
      <c r="AU1714" s="39" t="s">
        <v>42</v>
      </c>
      <c r="AV1714" s="39" t="s">
        <v>42</v>
      </c>
      <c r="AW1714" s="39" t="s">
        <v>42</v>
      </c>
      <c r="AX1714" s="39" t="s">
        <v>42</v>
      </c>
      <c r="AY1714" s="39" t="s">
        <v>42</v>
      </c>
      <c r="AZ1714" s="39" t="s">
        <v>42</v>
      </c>
      <c r="BA1714" s="39" t="s">
        <v>42</v>
      </c>
      <c r="BB1714" s="39" t="s">
        <v>42</v>
      </c>
      <c r="BC1714" s="39" t="s">
        <v>42</v>
      </c>
      <c r="BD1714" s="39" t="s">
        <v>42</v>
      </c>
      <c r="BE1714" s="39" t="s">
        <v>42</v>
      </c>
      <c r="BF1714" s="39" t="s">
        <v>42</v>
      </c>
      <c r="BG1714" s="39" t="s">
        <v>42</v>
      </c>
      <c r="BH1714" s="39" t="s">
        <v>42</v>
      </c>
      <c r="BI1714" s="39" t="s">
        <v>42</v>
      </c>
      <c r="BJ1714" s="39" t="s">
        <v>42</v>
      </c>
      <c r="BK1714" s="39" t="s">
        <v>42</v>
      </c>
      <c r="BL1714" s="39" t="s">
        <v>42</v>
      </c>
      <c r="BM1714" s="39" t="s">
        <v>42</v>
      </c>
      <c r="BN1714" s="39" t="s">
        <v>42</v>
      </c>
      <c r="BO1714" s="39" t="s">
        <v>42</v>
      </c>
      <c r="BP1714" s="39" t="s">
        <v>42</v>
      </c>
      <c r="BQ1714" s="39" t="s">
        <v>42</v>
      </c>
      <c r="BR1714" s="39" t="s">
        <v>42</v>
      </c>
      <c r="BS1714" s="39" t="s">
        <v>42</v>
      </c>
      <c r="BT1714" s="39" t="s">
        <v>42</v>
      </c>
      <c r="BU1714" s="39" t="s">
        <v>42</v>
      </c>
      <c r="BV1714" s="39" t="s">
        <v>42</v>
      </c>
      <c r="BW1714" s="39" t="s">
        <v>42</v>
      </c>
      <c r="BX1714" s="39" t="s">
        <v>42</v>
      </c>
      <c r="BY1714" s="39" t="s">
        <v>42</v>
      </c>
      <c r="BZ1714" s="39" t="s">
        <v>42</v>
      </c>
      <c r="CA1714" s="39" t="s">
        <v>42</v>
      </c>
      <c r="CB1714" s="39" t="s">
        <v>42</v>
      </c>
      <c r="CC1714" s="39" t="s">
        <v>42</v>
      </c>
      <c r="CD1714" s="39" t="s">
        <v>42</v>
      </c>
      <c r="CE1714" s="39" t="s">
        <v>42</v>
      </c>
      <c r="CF1714" s="39" t="s">
        <v>42</v>
      </c>
      <c r="CG1714" s="39" t="s">
        <v>42</v>
      </c>
      <c r="CH1714" s="39" t="s">
        <v>42</v>
      </c>
      <c r="CI1714" s="39" t="s">
        <v>42</v>
      </c>
      <c r="CJ1714" s="39" t="s">
        <v>42</v>
      </c>
      <c r="CK1714" s="39" t="s">
        <v>42</v>
      </c>
      <c r="CL1714" s="39" t="s">
        <v>42</v>
      </c>
      <c r="CM1714" s="39" t="s">
        <v>42</v>
      </c>
      <c r="CN1714" s="39" t="s">
        <v>42</v>
      </c>
      <c r="CO1714" s="39" t="s">
        <v>42</v>
      </c>
      <c r="CP1714" s="39" t="s">
        <v>42</v>
      </c>
      <c r="CQ1714" s="39" t="s">
        <v>42</v>
      </c>
      <c r="CR1714" s="39" t="s">
        <v>42</v>
      </c>
      <c r="CS1714" s="39" t="s">
        <v>42</v>
      </c>
      <c r="CT1714" s="39" t="s">
        <v>42</v>
      </c>
      <c r="CU1714" s="39" t="s">
        <v>42</v>
      </c>
      <c r="CV1714" s="39" t="s">
        <v>42</v>
      </c>
      <c r="CW1714" s="39" t="s">
        <v>42</v>
      </c>
      <c r="CX1714" s="39" t="s">
        <v>42</v>
      </c>
      <c r="CY1714" s="39" t="s">
        <v>42</v>
      </c>
      <c r="CZ1714" s="39" t="s">
        <v>42</v>
      </c>
      <c r="DA1714" s="39" t="s">
        <v>42</v>
      </c>
      <c r="DB1714" s="39" t="s">
        <v>42</v>
      </c>
      <c r="DC1714" s="39" t="s">
        <v>42</v>
      </c>
      <c r="DD1714" s="39" t="s">
        <v>42</v>
      </c>
      <c r="DE1714" s="39" t="s">
        <v>42</v>
      </c>
      <c r="DF1714" s="39" t="s">
        <v>42</v>
      </c>
      <c r="DG1714" s="39" t="s">
        <v>42</v>
      </c>
      <c r="DH1714" s="39" t="s">
        <v>42</v>
      </c>
      <c r="DI1714" s="39" t="s">
        <v>42</v>
      </c>
      <c r="DJ1714" s="39" t="s">
        <v>42</v>
      </c>
      <c r="DK1714" s="39" t="s">
        <v>42</v>
      </c>
      <c r="DL1714" s="39" t="s">
        <v>42</v>
      </c>
      <c r="DM1714" s="39" t="s">
        <v>42</v>
      </c>
      <c r="DN1714" s="39" t="s">
        <v>42</v>
      </c>
      <c r="DO1714" s="39" t="s">
        <v>42</v>
      </c>
      <c r="DP1714" s="39" t="s">
        <v>42</v>
      </c>
      <c r="DQ1714" s="39" t="s">
        <v>42</v>
      </c>
      <c r="DR1714" s="39" t="s">
        <v>42</v>
      </c>
      <c r="DS1714" s="39" t="s">
        <v>42</v>
      </c>
      <c r="DT1714" s="39" t="s">
        <v>42</v>
      </c>
      <c r="DU1714" s="39" t="s">
        <v>42</v>
      </c>
      <c r="DV1714" s="39" t="s">
        <v>42</v>
      </c>
      <c r="DW1714" s="39" t="s">
        <v>42</v>
      </c>
      <c r="DX1714" s="39" t="s">
        <v>42</v>
      </c>
      <c r="DY1714" s="39" t="s">
        <v>42</v>
      </c>
      <c r="DZ1714" s="39" t="s">
        <v>42</v>
      </c>
      <c r="EA1714" s="39" t="s">
        <v>42</v>
      </c>
      <c r="EB1714" s="39" t="s">
        <v>42</v>
      </c>
      <c r="EC1714" s="39" t="s">
        <v>42</v>
      </c>
      <c r="ED1714" s="39" t="s">
        <v>42</v>
      </c>
      <c r="EE1714" s="39" t="s">
        <v>42</v>
      </c>
      <c r="EF1714" s="39" t="s">
        <v>42</v>
      </c>
      <c r="EG1714" s="39" t="s">
        <v>42</v>
      </c>
      <c r="EH1714" s="39" t="s">
        <v>42</v>
      </c>
      <c r="EI1714" s="39" t="s">
        <v>42</v>
      </c>
      <c r="EJ1714" s="39" t="s">
        <v>42</v>
      </c>
      <c r="EK1714" s="39" t="s">
        <v>42</v>
      </c>
      <c r="EL1714" s="39" t="s">
        <v>42</v>
      </c>
      <c r="EM1714" s="39" t="s">
        <v>42</v>
      </c>
      <c r="EN1714" s="39" t="s">
        <v>42</v>
      </c>
      <c r="EO1714" s="39" t="s">
        <v>42</v>
      </c>
      <c r="EP1714" s="39" t="s">
        <v>42</v>
      </c>
      <c r="EQ1714" s="39" t="s">
        <v>42</v>
      </c>
      <c r="ER1714" s="39" t="s">
        <v>42</v>
      </c>
      <c r="ES1714" s="39" t="s">
        <v>42</v>
      </c>
      <c r="ET1714" s="39" t="s">
        <v>42</v>
      </c>
      <c r="EU1714" s="39" t="s">
        <v>42</v>
      </c>
      <c r="EV1714" s="39" t="s">
        <v>42</v>
      </c>
      <c r="EW1714" s="39" t="s">
        <v>42</v>
      </c>
      <c r="EX1714" s="39" t="s">
        <v>42</v>
      </c>
      <c r="EY1714" s="39" t="s">
        <v>42</v>
      </c>
      <c r="EZ1714" s="39" t="s">
        <v>42</v>
      </c>
      <c r="FA1714" s="39" t="s">
        <v>42</v>
      </c>
      <c r="FB1714" s="39" t="s">
        <v>42</v>
      </c>
      <c r="FC1714" s="39" t="s">
        <v>42</v>
      </c>
      <c r="FD1714" s="39" t="s">
        <v>42</v>
      </c>
      <c r="FE1714" s="39" t="s">
        <v>42</v>
      </c>
      <c r="FF1714" s="39" t="s">
        <v>42</v>
      </c>
      <c r="FG1714" s="39" t="s">
        <v>42</v>
      </c>
      <c r="FH1714" s="39" t="s">
        <v>42</v>
      </c>
      <c r="FI1714" s="39" t="s">
        <v>42</v>
      </c>
      <c r="FJ1714" s="39" t="s">
        <v>42</v>
      </c>
      <c r="FK1714" s="39" t="s">
        <v>42</v>
      </c>
      <c r="FL1714" s="39" t="s">
        <v>42</v>
      </c>
      <c r="FM1714" s="39" t="s">
        <v>42</v>
      </c>
      <c r="FN1714" s="39" t="s">
        <v>42</v>
      </c>
      <c r="FO1714" s="39" t="s">
        <v>42</v>
      </c>
      <c r="FP1714" s="39" t="s">
        <v>42</v>
      </c>
      <c r="FQ1714" s="39" t="s">
        <v>42</v>
      </c>
      <c r="FR1714" s="39" t="s">
        <v>42</v>
      </c>
      <c r="FS1714" s="39" t="s">
        <v>42</v>
      </c>
      <c r="FT1714" s="39" t="s">
        <v>42</v>
      </c>
      <c r="FU1714" s="39" t="s">
        <v>42</v>
      </c>
      <c r="FV1714" s="39" t="s">
        <v>42</v>
      </c>
      <c r="FW1714" s="39" t="s">
        <v>42</v>
      </c>
      <c r="FX1714" s="39" t="s">
        <v>42</v>
      </c>
      <c r="FY1714" s="39" t="s">
        <v>42</v>
      </c>
      <c r="FZ1714" s="39" t="s">
        <v>42</v>
      </c>
      <c r="GA1714" s="39" t="s">
        <v>42</v>
      </c>
      <c r="GB1714" s="39" t="s">
        <v>42</v>
      </c>
      <c r="GC1714" s="39" t="s">
        <v>42</v>
      </c>
      <c r="GD1714" s="39" t="s">
        <v>42</v>
      </c>
      <c r="GE1714" s="39" t="s">
        <v>42</v>
      </c>
      <c r="GF1714" s="39" t="s">
        <v>42</v>
      </c>
      <c r="GG1714" s="39" t="s">
        <v>42</v>
      </c>
      <c r="GH1714" s="39" t="s">
        <v>42</v>
      </c>
      <c r="GI1714" s="39" t="s">
        <v>42</v>
      </c>
      <c r="GJ1714" s="39" t="s">
        <v>42</v>
      </c>
      <c r="GK1714" s="39" t="s">
        <v>42</v>
      </c>
      <c r="GL1714" s="39" t="s">
        <v>42</v>
      </c>
      <c r="GM1714" s="39" t="s">
        <v>42</v>
      </c>
      <c r="GN1714" s="39" t="s">
        <v>42</v>
      </c>
      <c r="GO1714" s="39" t="s">
        <v>42</v>
      </c>
      <c r="GP1714" s="39" t="s">
        <v>42</v>
      </c>
      <c r="GQ1714" s="39" t="s">
        <v>42</v>
      </c>
      <c r="GR1714" s="39" t="s">
        <v>42</v>
      </c>
      <c r="GS1714" s="39" t="s">
        <v>42</v>
      </c>
      <c r="GT1714" s="39" t="s">
        <v>42</v>
      </c>
      <c r="GU1714" s="39" t="s">
        <v>42</v>
      </c>
      <c r="GV1714" s="39" t="s">
        <v>42</v>
      </c>
      <c r="GW1714" s="39" t="s">
        <v>42</v>
      </c>
      <c r="GX1714" s="39" t="s">
        <v>42</v>
      </c>
      <c r="GY1714" s="39" t="s">
        <v>42</v>
      </c>
      <c r="GZ1714" s="39" t="s">
        <v>42</v>
      </c>
      <c r="HA1714" s="39" t="s">
        <v>42</v>
      </c>
      <c r="HB1714" s="39" t="s">
        <v>42</v>
      </c>
      <c r="HC1714" s="39" t="s">
        <v>42</v>
      </c>
      <c r="HD1714" s="39" t="s">
        <v>42</v>
      </c>
      <c r="HE1714" s="39" t="s">
        <v>42</v>
      </c>
      <c r="HF1714" s="39" t="s">
        <v>42</v>
      </c>
      <c r="HG1714" s="39" t="s">
        <v>42</v>
      </c>
      <c r="HH1714" s="39" t="s">
        <v>42</v>
      </c>
      <c r="HI1714" s="39" t="s">
        <v>42</v>
      </c>
      <c r="HJ1714" s="39" t="s">
        <v>42</v>
      </c>
      <c r="HK1714" s="39" t="s">
        <v>42</v>
      </c>
      <c r="HL1714" s="39" t="s">
        <v>42</v>
      </c>
      <c r="HM1714" s="39" t="s">
        <v>42</v>
      </c>
      <c r="HN1714" s="39" t="s">
        <v>42</v>
      </c>
      <c r="HO1714" s="39" t="s">
        <v>42</v>
      </c>
      <c r="HP1714" s="39" t="s">
        <v>42</v>
      </c>
      <c r="HQ1714" s="39" t="s">
        <v>42</v>
      </c>
      <c r="HR1714" s="39" t="s">
        <v>42</v>
      </c>
      <c r="HS1714" s="39" t="s">
        <v>42</v>
      </c>
      <c r="HT1714" s="39" t="s">
        <v>42</v>
      </c>
      <c r="HU1714" s="39" t="s">
        <v>42</v>
      </c>
      <c r="HV1714" s="39" t="s">
        <v>42</v>
      </c>
      <c r="HW1714" s="39" t="s">
        <v>42</v>
      </c>
      <c r="HX1714" s="39" t="s">
        <v>42</v>
      </c>
      <c r="HY1714" s="39" t="s">
        <v>42</v>
      </c>
      <c r="HZ1714" s="39" t="s">
        <v>42</v>
      </c>
      <c r="IA1714" s="39" t="s">
        <v>42</v>
      </c>
      <c r="IB1714" s="39" t="s">
        <v>42</v>
      </c>
      <c r="IC1714" s="39" t="s">
        <v>42</v>
      </c>
      <c r="ID1714" s="39" t="s">
        <v>42</v>
      </c>
      <c r="IE1714" s="39" t="s">
        <v>42</v>
      </c>
      <c r="IF1714" s="39" t="s">
        <v>42</v>
      </c>
      <c r="IG1714" s="39" t="s">
        <v>42</v>
      </c>
      <c r="IH1714" s="39" t="s">
        <v>42</v>
      </c>
      <c r="II1714" s="39" t="s">
        <v>42</v>
      </c>
      <c r="IJ1714" s="39" t="s">
        <v>42</v>
      </c>
      <c r="IK1714" s="39" t="s">
        <v>42</v>
      </c>
      <c r="IL1714" s="39" t="s">
        <v>42</v>
      </c>
      <c r="IM1714" s="39" t="s">
        <v>42</v>
      </c>
      <c r="IN1714" s="39" t="s">
        <v>42</v>
      </c>
      <c r="IO1714" s="39" t="s">
        <v>42</v>
      </c>
      <c r="IP1714" s="39" t="s">
        <v>42</v>
      </c>
      <c r="IQ1714" s="39" t="s">
        <v>42</v>
      </c>
      <c r="IR1714" s="39" t="s">
        <v>42</v>
      </c>
      <c r="IS1714" s="39" t="s">
        <v>42</v>
      </c>
      <c r="IT1714" s="39" t="s">
        <v>42</v>
      </c>
      <c r="IU1714" s="39" t="s">
        <v>42</v>
      </c>
      <c r="IV1714" s="39" t="s">
        <v>42</v>
      </c>
      <c r="IW1714" s="39" t="s">
        <v>42</v>
      </c>
      <c r="IX1714" s="39" t="s">
        <v>42</v>
      </c>
      <c r="IY1714" s="39" t="s">
        <v>42</v>
      </c>
      <c r="IZ1714" s="39" t="s">
        <v>42</v>
      </c>
      <c r="JA1714" s="39" t="s">
        <v>42</v>
      </c>
      <c r="JB1714" s="39" t="s">
        <v>42</v>
      </c>
      <c r="JC1714" s="39" t="s">
        <v>42</v>
      </c>
      <c r="JD1714" s="39" t="s">
        <v>42</v>
      </c>
      <c r="JE1714" s="39" t="s">
        <v>42</v>
      </c>
      <c r="JF1714" s="39" t="s">
        <v>42</v>
      </c>
      <c r="JG1714" s="39" t="s">
        <v>42</v>
      </c>
      <c r="JH1714" s="39" t="s">
        <v>42</v>
      </c>
      <c r="JI1714" s="39" t="s">
        <v>42</v>
      </c>
      <c r="JJ1714" s="39" t="s">
        <v>42</v>
      </c>
      <c r="JK1714" s="39" t="s">
        <v>42</v>
      </c>
      <c r="JL1714" s="39" t="s">
        <v>42</v>
      </c>
      <c r="JM1714" s="39" t="s">
        <v>42</v>
      </c>
      <c r="JN1714" s="39" t="s">
        <v>42</v>
      </c>
      <c r="JO1714" s="39" t="s">
        <v>42</v>
      </c>
      <c r="JP1714" s="39" t="s">
        <v>42</v>
      </c>
      <c r="JQ1714" s="39" t="s">
        <v>42</v>
      </c>
      <c r="JR1714" s="39" t="s">
        <v>42</v>
      </c>
      <c r="JS1714" s="39" t="s">
        <v>42</v>
      </c>
      <c r="JT1714" s="39" t="s">
        <v>42</v>
      </c>
      <c r="JU1714" s="39" t="s">
        <v>42</v>
      </c>
      <c r="JV1714" s="38" t="s">
        <v>42</v>
      </c>
      <c r="JW1714" s="38" t="s">
        <v>42</v>
      </c>
      <c r="JX1714" s="38" t="s">
        <v>42</v>
      </c>
      <c r="JY1714" s="38" t="s">
        <v>42</v>
      </c>
      <c r="JZ1714" s="38" t="s">
        <v>42</v>
      </c>
    </row>
    <row r="1715" spans="1:286" s="26" customFormat="1" ht="15" customHeight="1" x14ac:dyDescent="0.25">
      <c r="A1715" s="14" t="s">
        <v>3483</v>
      </c>
      <c r="B1715" s="13" t="s">
        <v>3484</v>
      </c>
      <c r="C1715" s="38">
        <v>0</v>
      </c>
      <c r="D1715" s="39" t="s">
        <v>42</v>
      </c>
      <c r="E1715" s="39" t="s">
        <v>42</v>
      </c>
      <c r="F1715" s="39" t="s">
        <v>42</v>
      </c>
      <c r="G1715" s="39" t="s">
        <v>42</v>
      </c>
      <c r="H1715" s="39" t="s">
        <v>42</v>
      </c>
      <c r="I1715" s="39" t="s">
        <v>42</v>
      </c>
      <c r="J1715" s="39" t="s">
        <v>42</v>
      </c>
      <c r="K1715" s="39" t="s">
        <v>42</v>
      </c>
      <c r="L1715" s="39" t="s">
        <v>42</v>
      </c>
      <c r="M1715" s="39" t="s">
        <v>42</v>
      </c>
      <c r="N1715" s="39" t="s">
        <v>42</v>
      </c>
      <c r="O1715" s="39" t="s">
        <v>42</v>
      </c>
      <c r="P1715" s="39" t="s">
        <v>42</v>
      </c>
      <c r="Q1715" s="39" t="s">
        <v>42</v>
      </c>
      <c r="R1715" s="39" t="s">
        <v>42</v>
      </c>
      <c r="S1715" s="39" t="s">
        <v>42</v>
      </c>
      <c r="T1715" s="39" t="s">
        <v>42</v>
      </c>
      <c r="U1715" s="39" t="s">
        <v>42</v>
      </c>
      <c r="V1715" s="39" t="s">
        <v>42</v>
      </c>
      <c r="W1715" s="39" t="s">
        <v>42</v>
      </c>
      <c r="X1715" s="39" t="s">
        <v>42</v>
      </c>
      <c r="Y1715" s="39" t="s">
        <v>42</v>
      </c>
      <c r="Z1715" s="39" t="s">
        <v>42</v>
      </c>
      <c r="AA1715" s="39" t="s">
        <v>42</v>
      </c>
      <c r="AB1715" s="39" t="s">
        <v>42</v>
      </c>
      <c r="AC1715" s="39" t="s">
        <v>42</v>
      </c>
      <c r="AD1715" s="39" t="s">
        <v>42</v>
      </c>
      <c r="AE1715" s="39" t="s">
        <v>42</v>
      </c>
      <c r="AF1715" s="39" t="s">
        <v>42</v>
      </c>
      <c r="AG1715" s="39" t="s">
        <v>42</v>
      </c>
      <c r="AH1715" s="39" t="s">
        <v>42</v>
      </c>
      <c r="AI1715" s="39" t="s">
        <v>42</v>
      </c>
      <c r="AJ1715" s="39" t="s">
        <v>42</v>
      </c>
      <c r="AK1715" s="39" t="s">
        <v>42</v>
      </c>
      <c r="AL1715" s="39" t="s">
        <v>42</v>
      </c>
      <c r="AM1715" s="39" t="s">
        <v>42</v>
      </c>
      <c r="AN1715" s="39" t="s">
        <v>42</v>
      </c>
      <c r="AO1715" s="39" t="s">
        <v>42</v>
      </c>
      <c r="AP1715" s="39" t="s">
        <v>42</v>
      </c>
      <c r="AQ1715" s="39" t="s">
        <v>42</v>
      </c>
      <c r="AR1715" s="39" t="s">
        <v>42</v>
      </c>
      <c r="AS1715" s="39" t="s">
        <v>42</v>
      </c>
      <c r="AT1715" s="39" t="s">
        <v>42</v>
      </c>
      <c r="AU1715" s="39" t="s">
        <v>42</v>
      </c>
      <c r="AV1715" s="39" t="s">
        <v>42</v>
      </c>
      <c r="AW1715" s="39" t="s">
        <v>42</v>
      </c>
      <c r="AX1715" s="39" t="s">
        <v>42</v>
      </c>
      <c r="AY1715" s="39" t="s">
        <v>42</v>
      </c>
      <c r="AZ1715" s="39" t="s">
        <v>42</v>
      </c>
      <c r="BA1715" s="39" t="s">
        <v>42</v>
      </c>
      <c r="BB1715" s="39" t="s">
        <v>42</v>
      </c>
      <c r="BC1715" s="39" t="s">
        <v>42</v>
      </c>
      <c r="BD1715" s="39" t="s">
        <v>42</v>
      </c>
      <c r="BE1715" s="39" t="s">
        <v>42</v>
      </c>
      <c r="BF1715" s="39" t="s">
        <v>42</v>
      </c>
      <c r="BG1715" s="39" t="s">
        <v>42</v>
      </c>
      <c r="BH1715" s="39" t="s">
        <v>42</v>
      </c>
      <c r="BI1715" s="39" t="s">
        <v>42</v>
      </c>
      <c r="BJ1715" s="39" t="s">
        <v>42</v>
      </c>
      <c r="BK1715" s="39" t="s">
        <v>42</v>
      </c>
      <c r="BL1715" s="39" t="s">
        <v>42</v>
      </c>
      <c r="BM1715" s="39" t="s">
        <v>42</v>
      </c>
      <c r="BN1715" s="39" t="s">
        <v>42</v>
      </c>
      <c r="BO1715" s="39" t="s">
        <v>42</v>
      </c>
      <c r="BP1715" s="39" t="s">
        <v>42</v>
      </c>
      <c r="BQ1715" s="39" t="s">
        <v>42</v>
      </c>
      <c r="BR1715" s="39" t="s">
        <v>42</v>
      </c>
      <c r="BS1715" s="39" t="s">
        <v>42</v>
      </c>
      <c r="BT1715" s="39" t="s">
        <v>42</v>
      </c>
      <c r="BU1715" s="39" t="s">
        <v>42</v>
      </c>
      <c r="BV1715" s="39" t="s">
        <v>42</v>
      </c>
      <c r="BW1715" s="39" t="s">
        <v>42</v>
      </c>
      <c r="BX1715" s="39" t="s">
        <v>42</v>
      </c>
      <c r="BY1715" s="39" t="s">
        <v>42</v>
      </c>
      <c r="BZ1715" s="39" t="s">
        <v>42</v>
      </c>
      <c r="CA1715" s="39" t="s">
        <v>42</v>
      </c>
      <c r="CB1715" s="39" t="s">
        <v>42</v>
      </c>
      <c r="CC1715" s="39" t="s">
        <v>42</v>
      </c>
      <c r="CD1715" s="39" t="s">
        <v>42</v>
      </c>
      <c r="CE1715" s="39" t="s">
        <v>42</v>
      </c>
      <c r="CF1715" s="39" t="s">
        <v>42</v>
      </c>
      <c r="CG1715" s="39" t="s">
        <v>42</v>
      </c>
      <c r="CH1715" s="39" t="s">
        <v>42</v>
      </c>
      <c r="CI1715" s="39" t="s">
        <v>42</v>
      </c>
      <c r="CJ1715" s="39" t="s">
        <v>42</v>
      </c>
      <c r="CK1715" s="39" t="s">
        <v>42</v>
      </c>
      <c r="CL1715" s="39" t="s">
        <v>42</v>
      </c>
      <c r="CM1715" s="39" t="s">
        <v>42</v>
      </c>
      <c r="CN1715" s="39" t="s">
        <v>42</v>
      </c>
      <c r="CO1715" s="39" t="s">
        <v>42</v>
      </c>
      <c r="CP1715" s="39" t="s">
        <v>42</v>
      </c>
      <c r="CQ1715" s="39" t="s">
        <v>42</v>
      </c>
      <c r="CR1715" s="39" t="s">
        <v>42</v>
      </c>
      <c r="CS1715" s="39" t="s">
        <v>42</v>
      </c>
      <c r="CT1715" s="39" t="s">
        <v>42</v>
      </c>
      <c r="CU1715" s="39" t="s">
        <v>42</v>
      </c>
      <c r="CV1715" s="39" t="s">
        <v>42</v>
      </c>
      <c r="CW1715" s="39" t="s">
        <v>42</v>
      </c>
      <c r="CX1715" s="39" t="s">
        <v>42</v>
      </c>
      <c r="CY1715" s="39" t="s">
        <v>42</v>
      </c>
      <c r="CZ1715" s="39" t="s">
        <v>42</v>
      </c>
      <c r="DA1715" s="39" t="s">
        <v>42</v>
      </c>
      <c r="DB1715" s="39" t="s">
        <v>42</v>
      </c>
      <c r="DC1715" s="39" t="s">
        <v>42</v>
      </c>
      <c r="DD1715" s="39" t="s">
        <v>42</v>
      </c>
      <c r="DE1715" s="39" t="s">
        <v>42</v>
      </c>
      <c r="DF1715" s="39" t="s">
        <v>42</v>
      </c>
      <c r="DG1715" s="39" t="s">
        <v>42</v>
      </c>
      <c r="DH1715" s="39" t="s">
        <v>42</v>
      </c>
      <c r="DI1715" s="39" t="s">
        <v>42</v>
      </c>
      <c r="DJ1715" s="39" t="s">
        <v>42</v>
      </c>
      <c r="DK1715" s="39" t="s">
        <v>42</v>
      </c>
      <c r="DL1715" s="39" t="s">
        <v>42</v>
      </c>
      <c r="DM1715" s="39" t="s">
        <v>42</v>
      </c>
      <c r="DN1715" s="39" t="s">
        <v>42</v>
      </c>
      <c r="DO1715" s="39" t="s">
        <v>42</v>
      </c>
      <c r="DP1715" s="39" t="s">
        <v>42</v>
      </c>
      <c r="DQ1715" s="39" t="s">
        <v>42</v>
      </c>
      <c r="DR1715" s="39" t="s">
        <v>42</v>
      </c>
      <c r="DS1715" s="39" t="s">
        <v>42</v>
      </c>
      <c r="DT1715" s="39" t="s">
        <v>42</v>
      </c>
      <c r="DU1715" s="39" t="s">
        <v>42</v>
      </c>
      <c r="DV1715" s="39" t="s">
        <v>42</v>
      </c>
      <c r="DW1715" s="39" t="s">
        <v>42</v>
      </c>
      <c r="DX1715" s="39" t="s">
        <v>42</v>
      </c>
      <c r="DY1715" s="39" t="s">
        <v>42</v>
      </c>
      <c r="DZ1715" s="39" t="s">
        <v>42</v>
      </c>
      <c r="EA1715" s="39" t="s">
        <v>42</v>
      </c>
      <c r="EB1715" s="39" t="s">
        <v>42</v>
      </c>
      <c r="EC1715" s="39" t="s">
        <v>42</v>
      </c>
      <c r="ED1715" s="39" t="s">
        <v>42</v>
      </c>
      <c r="EE1715" s="39" t="s">
        <v>42</v>
      </c>
      <c r="EF1715" s="39" t="s">
        <v>42</v>
      </c>
      <c r="EG1715" s="39" t="s">
        <v>42</v>
      </c>
      <c r="EH1715" s="39" t="s">
        <v>42</v>
      </c>
      <c r="EI1715" s="39" t="s">
        <v>42</v>
      </c>
      <c r="EJ1715" s="39" t="s">
        <v>42</v>
      </c>
      <c r="EK1715" s="39" t="s">
        <v>42</v>
      </c>
      <c r="EL1715" s="39" t="s">
        <v>42</v>
      </c>
      <c r="EM1715" s="39" t="s">
        <v>42</v>
      </c>
      <c r="EN1715" s="39" t="s">
        <v>42</v>
      </c>
      <c r="EO1715" s="39" t="s">
        <v>42</v>
      </c>
      <c r="EP1715" s="39" t="s">
        <v>42</v>
      </c>
      <c r="EQ1715" s="39" t="s">
        <v>42</v>
      </c>
      <c r="ER1715" s="39" t="s">
        <v>42</v>
      </c>
      <c r="ES1715" s="39" t="s">
        <v>42</v>
      </c>
      <c r="ET1715" s="39" t="s">
        <v>42</v>
      </c>
      <c r="EU1715" s="39" t="s">
        <v>42</v>
      </c>
      <c r="EV1715" s="39" t="s">
        <v>42</v>
      </c>
      <c r="EW1715" s="39" t="s">
        <v>42</v>
      </c>
      <c r="EX1715" s="39" t="s">
        <v>42</v>
      </c>
      <c r="EY1715" s="39" t="s">
        <v>42</v>
      </c>
      <c r="EZ1715" s="39" t="s">
        <v>42</v>
      </c>
      <c r="FA1715" s="39" t="s">
        <v>42</v>
      </c>
      <c r="FB1715" s="39" t="s">
        <v>42</v>
      </c>
      <c r="FC1715" s="39" t="s">
        <v>42</v>
      </c>
      <c r="FD1715" s="39" t="s">
        <v>42</v>
      </c>
      <c r="FE1715" s="39" t="s">
        <v>42</v>
      </c>
      <c r="FF1715" s="39" t="s">
        <v>42</v>
      </c>
      <c r="FG1715" s="39" t="s">
        <v>42</v>
      </c>
      <c r="FH1715" s="39" t="s">
        <v>42</v>
      </c>
      <c r="FI1715" s="39" t="s">
        <v>42</v>
      </c>
      <c r="FJ1715" s="39" t="s">
        <v>42</v>
      </c>
      <c r="FK1715" s="39" t="s">
        <v>42</v>
      </c>
      <c r="FL1715" s="39" t="s">
        <v>42</v>
      </c>
      <c r="FM1715" s="39" t="s">
        <v>42</v>
      </c>
      <c r="FN1715" s="39" t="s">
        <v>42</v>
      </c>
      <c r="FO1715" s="39" t="s">
        <v>42</v>
      </c>
      <c r="FP1715" s="39" t="s">
        <v>42</v>
      </c>
      <c r="FQ1715" s="39" t="s">
        <v>42</v>
      </c>
      <c r="FR1715" s="39" t="s">
        <v>42</v>
      </c>
      <c r="FS1715" s="39" t="s">
        <v>42</v>
      </c>
      <c r="FT1715" s="39" t="s">
        <v>42</v>
      </c>
      <c r="FU1715" s="39" t="s">
        <v>42</v>
      </c>
      <c r="FV1715" s="39" t="s">
        <v>42</v>
      </c>
      <c r="FW1715" s="39" t="s">
        <v>42</v>
      </c>
      <c r="FX1715" s="39" t="s">
        <v>42</v>
      </c>
      <c r="FY1715" s="39" t="s">
        <v>42</v>
      </c>
      <c r="FZ1715" s="39" t="s">
        <v>42</v>
      </c>
      <c r="GA1715" s="39" t="s">
        <v>42</v>
      </c>
      <c r="GB1715" s="39" t="s">
        <v>42</v>
      </c>
      <c r="GC1715" s="39" t="s">
        <v>42</v>
      </c>
      <c r="GD1715" s="39" t="s">
        <v>42</v>
      </c>
      <c r="GE1715" s="39" t="s">
        <v>42</v>
      </c>
      <c r="GF1715" s="39" t="s">
        <v>42</v>
      </c>
      <c r="GG1715" s="39" t="s">
        <v>42</v>
      </c>
      <c r="GH1715" s="39" t="s">
        <v>42</v>
      </c>
      <c r="GI1715" s="39" t="s">
        <v>42</v>
      </c>
      <c r="GJ1715" s="39" t="s">
        <v>42</v>
      </c>
      <c r="GK1715" s="39" t="s">
        <v>42</v>
      </c>
      <c r="GL1715" s="39" t="s">
        <v>42</v>
      </c>
      <c r="GM1715" s="39" t="s">
        <v>42</v>
      </c>
      <c r="GN1715" s="39" t="s">
        <v>42</v>
      </c>
      <c r="GO1715" s="39" t="s">
        <v>42</v>
      </c>
      <c r="GP1715" s="39" t="s">
        <v>42</v>
      </c>
      <c r="GQ1715" s="39" t="s">
        <v>42</v>
      </c>
      <c r="GR1715" s="39" t="s">
        <v>42</v>
      </c>
      <c r="GS1715" s="39" t="s">
        <v>42</v>
      </c>
      <c r="GT1715" s="39" t="s">
        <v>42</v>
      </c>
      <c r="GU1715" s="39" t="s">
        <v>42</v>
      </c>
      <c r="GV1715" s="39" t="s">
        <v>42</v>
      </c>
      <c r="GW1715" s="39" t="s">
        <v>42</v>
      </c>
      <c r="GX1715" s="39" t="s">
        <v>42</v>
      </c>
      <c r="GY1715" s="39" t="s">
        <v>42</v>
      </c>
      <c r="GZ1715" s="39" t="s">
        <v>42</v>
      </c>
      <c r="HA1715" s="39" t="s">
        <v>42</v>
      </c>
      <c r="HB1715" s="39" t="s">
        <v>42</v>
      </c>
      <c r="HC1715" s="39" t="s">
        <v>42</v>
      </c>
      <c r="HD1715" s="39" t="s">
        <v>42</v>
      </c>
      <c r="HE1715" s="39" t="s">
        <v>42</v>
      </c>
      <c r="HF1715" s="39" t="s">
        <v>42</v>
      </c>
      <c r="HG1715" s="39" t="s">
        <v>42</v>
      </c>
      <c r="HH1715" s="39" t="s">
        <v>42</v>
      </c>
      <c r="HI1715" s="39" t="s">
        <v>42</v>
      </c>
      <c r="HJ1715" s="39" t="s">
        <v>42</v>
      </c>
      <c r="HK1715" s="39" t="s">
        <v>42</v>
      </c>
      <c r="HL1715" s="39" t="s">
        <v>42</v>
      </c>
      <c r="HM1715" s="39" t="s">
        <v>42</v>
      </c>
      <c r="HN1715" s="39" t="s">
        <v>42</v>
      </c>
      <c r="HO1715" s="39" t="s">
        <v>42</v>
      </c>
      <c r="HP1715" s="39" t="s">
        <v>42</v>
      </c>
      <c r="HQ1715" s="39" t="s">
        <v>42</v>
      </c>
      <c r="HR1715" s="39" t="s">
        <v>42</v>
      </c>
      <c r="HS1715" s="39" t="s">
        <v>42</v>
      </c>
      <c r="HT1715" s="39" t="s">
        <v>42</v>
      </c>
      <c r="HU1715" s="39" t="s">
        <v>42</v>
      </c>
      <c r="HV1715" s="39" t="s">
        <v>42</v>
      </c>
      <c r="HW1715" s="39" t="s">
        <v>42</v>
      </c>
      <c r="HX1715" s="39" t="s">
        <v>42</v>
      </c>
      <c r="HY1715" s="39" t="s">
        <v>42</v>
      </c>
      <c r="HZ1715" s="39" t="s">
        <v>42</v>
      </c>
      <c r="IA1715" s="39" t="s">
        <v>42</v>
      </c>
      <c r="IB1715" s="39" t="s">
        <v>42</v>
      </c>
      <c r="IC1715" s="39" t="s">
        <v>42</v>
      </c>
      <c r="ID1715" s="39" t="s">
        <v>42</v>
      </c>
      <c r="IE1715" s="39" t="s">
        <v>42</v>
      </c>
      <c r="IF1715" s="39" t="s">
        <v>42</v>
      </c>
      <c r="IG1715" s="39" t="s">
        <v>42</v>
      </c>
      <c r="IH1715" s="39" t="s">
        <v>42</v>
      </c>
      <c r="II1715" s="39" t="s">
        <v>42</v>
      </c>
      <c r="IJ1715" s="39" t="s">
        <v>42</v>
      </c>
      <c r="IK1715" s="39" t="s">
        <v>42</v>
      </c>
      <c r="IL1715" s="39" t="s">
        <v>42</v>
      </c>
      <c r="IM1715" s="39" t="s">
        <v>42</v>
      </c>
      <c r="IN1715" s="39" t="s">
        <v>42</v>
      </c>
      <c r="IO1715" s="39" t="s">
        <v>42</v>
      </c>
      <c r="IP1715" s="39" t="s">
        <v>42</v>
      </c>
      <c r="IQ1715" s="39" t="s">
        <v>42</v>
      </c>
      <c r="IR1715" s="39" t="s">
        <v>42</v>
      </c>
      <c r="IS1715" s="39" t="s">
        <v>42</v>
      </c>
      <c r="IT1715" s="39" t="s">
        <v>42</v>
      </c>
      <c r="IU1715" s="39" t="s">
        <v>42</v>
      </c>
      <c r="IV1715" s="39" t="s">
        <v>42</v>
      </c>
      <c r="IW1715" s="39" t="s">
        <v>42</v>
      </c>
      <c r="IX1715" s="39" t="s">
        <v>42</v>
      </c>
      <c r="IY1715" s="39" t="s">
        <v>42</v>
      </c>
      <c r="IZ1715" s="39" t="s">
        <v>42</v>
      </c>
      <c r="JA1715" s="39" t="s">
        <v>42</v>
      </c>
      <c r="JB1715" s="39" t="s">
        <v>42</v>
      </c>
      <c r="JC1715" s="39" t="s">
        <v>42</v>
      </c>
      <c r="JD1715" s="39" t="s">
        <v>42</v>
      </c>
      <c r="JE1715" s="39" t="s">
        <v>42</v>
      </c>
      <c r="JF1715" s="39" t="s">
        <v>42</v>
      </c>
      <c r="JG1715" s="39" t="s">
        <v>42</v>
      </c>
      <c r="JH1715" s="39" t="s">
        <v>42</v>
      </c>
      <c r="JI1715" s="39" t="s">
        <v>42</v>
      </c>
      <c r="JJ1715" s="39" t="s">
        <v>42</v>
      </c>
      <c r="JK1715" s="39" t="s">
        <v>42</v>
      </c>
      <c r="JL1715" s="39" t="s">
        <v>42</v>
      </c>
      <c r="JM1715" s="39" t="s">
        <v>42</v>
      </c>
      <c r="JN1715" s="39" t="s">
        <v>42</v>
      </c>
      <c r="JO1715" s="39" t="s">
        <v>42</v>
      </c>
      <c r="JP1715" s="39" t="s">
        <v>42</v>
      </c>
      <c r="JQ1715" s="39" t="s">
        <v>42</v>
      </c>
      <c r="JR1715" s="39" t="s">
        <v>42</v>
      </c>
      <c r="JS1715" s="39" t="s">
        <v>42</v>
      </c>
      <c r="JT1715" s="39" t="s">
        <v>42</v>
      </c>
      <c r="JU1715" s="39" t="s">
        <v>42</v>
      </c>
      <c r="JV1715" s="38" t="s">
        <v>42</v>
      </c>
      <c r="JW1715" s="38" t="s">
        <v>42</v>
      </c>
      <c r="JX1715" s="38" t="s">
        <v>42</v>
      </c>
      <c r="JY1715" s="38" t="s">
        <v>42</v>
      </c>
      <c r="JZ1715" s="38" t="s">
        <v>42</v>
      </c>
    </row>
    <row r="1716" spans="1:286" s="26" customFormat="1" ht="15" customHeight="1" x14ac:dyDescent="0.25">
      <c r="A1716" s="14" t="s">
        <v>3485</v>
      </c>
      <c r="B1716" s="13" t="s">
        <v>3486</v>
      </c>
      <c r="C1716" s="38">
        <v>89</v>
      </c>
      <c r="D1716" s="39">
        <v>74</v>
      </c>
      <c r="E1716" s="39">
        <v>26</v>
      </c>
      <c r="F1716" s="39">
        <v>52</v>
      </c>
      <c r="G1716" s="39">
        <v>48</v>
      </c>
      <c r="H1716" s="39">
        <v>58</v>
      </c>
      <c r="I1716" s="39">
        <v>42</v>
      </c>
      <c r="J1716" s="39">
        <v>65</v>
      </c>
      <c r="K1716" s="39">
        <v>35</v>
      </c>
      <c r="L1716" s="39">
        <v>32</v>
      </c>
      <c r="M1716" s="39">
        <v>68</v>
      </c>
      <c r="N1716" s="39">
        <v>30</v>
      </c>
      <c r="O1716" s="39">
        <v>70</v>
      </c>
      <c r="P1716" s="39">
        <v>3</v>
      </c>
      <c r="Q1716" s="39">
        <v>97</v>
      </c>
      <c r="R1716" s="39">
        <v>10</v>
      </c>
      <c r="S1716" s="39">
        <v>90</v>
      </c>
      <c r="T1716" s="39">
        <v>3</v>
      </c>
      <c r="U1716" s="39">
        <v>97</v>
      </c>
      <c r="V1716" s="39">
        <v>13</v>
      </c>
      <c r="W1716" s="39">
        <v>87</v>
      </c>
      <c r="X1716" s="39">
        <v>14</v>
      </c>
      <c r="Y1716" s="39">
        <v>86</v>
      </c>
      <c r="Z1716" s="39">
        <v>17</v>
      </c>
      <c r="AA1716" s="39">
        <v>83</v>
      </c>
      <c r="AB1716" s="39">
        <v>13</v>
      </c>
      <c r="AC1716" s="39">
        <v>87</v>
      </c>
      <c r="AD1716" s="39" t="s">
        <v>42</v>
      </c>
      <c r="AE1716" s="39" t="s">
        <v>42</v>
      </c>
      <c r="AF1716" s="39" t="s">
        <v>42</v>
      </c>
      <c r="AG1716" s="39" t="s">
        <v>42</v>
      </c>
      <c r="AH1716" s="39" t="s">
        <v>42</v>
      </c>
      <c r="AI1716" s="39" t="s">
        <v>42</v>
      </c>
      <c r="AJ1716" s="39" t="s">
        <v>42</v>
      </c>
      <c r="AK1716" s="39" t="s">
        <v>42</v>
      </c>
      <c r="AL1716" s="39" t="s">
        <v>42</v>
      </c>
      <c r="AM1716" s="39" t="s">
        <v>42</v>
      </c>
      <c r="AN1716" s="39">
        <v>23</v>
      </c>
      <c r="AO1716" s="39">
        <v>77</v>
      </c>
      <c r="AP1716" s="39">
        <v>42</v>
      </c>
      <c r="AQ1716" s="39">
        <v>58</v>
      </c>
      <c r="AR1716" s="39">
        <v>39</v>
      </c>
      <c r="AS1716" s="39">
        <v>61</v>
      </c>
      <c r="AT1716" s="39">
        <v>35</v>
      </c>
      <c r="AU1716" s="39">
        <v>65</v>
      </c>
      <c r="AV1716" s="39">
        <v>19</v>
      </c>
      <c r="AW1716" s="39">
        <v>81</v>
      </c>
      <c r="AX1716" s="39">
        <v>10</v>
      </c>
      <c r="AY1716" s="39">
        <v>90</v>
      </c>
      <c r="AZ1716" s="39">
        <v>16</v>
      </c>
      <c r="BA1716" s="39">
        <v>84</v>
      </c>
      <c r="BB1716" s="39">
        <v>43</v>
      </c>
      <c r="BC1716" s="39">
        <v>57</v>
      </c>
      <c r="BD1716" s="39">
        <v>6</v>
      </c>
      <c r="BE1716" s="39">
        <v>94</v>
      </c>
      <c r="BF1716" s="39">
        <v>35</v>
      </c>
      <c r="BG1716" s="39">
        <v>65</v>
      </c>
      <c r="BH1716" s="39">
        <v>10</v>
      </c>
      <c r="BI1716" s="39">
        <v>90</v>
      </c>
      <c r="BJ1716" s="39">
        <v>23</v>
      </c>
      <c r="BK1716" s="39">
        <v>77</v>
      </c>
      <c r="BL1716" s="39">
        <v>23</v>
      </c>
      <c r="BM1716" s="39">
        <v>77</v>
      </c>
      <c r="BN1716" s="39">
        <v>21</v>
      </c>
      <c r="BO1716" s="39">
        <v>79</v>
      </c>
      <c r="BP1716" s="39">
        <v>17</v>
      </c>
      <c r="BQ1716" s="39">
        <v>83</v>
      </c>
      <c r="BR1716" s="39">
        <v>16</v>
      </c>
      <c r="BS1716" s="39">
        <v>84</v>
      </c>
      <c r="BT1716" s="39">
        <v>23</v>
      </c>
      <c r="BU1716" s="39">
        <v>77</v>
      </c>
      <c r="BV1716" s="39">
        <v>10</v>
      </c>
      <c r="BW1716" s="39">
        <v>90</v>
      </c>
      <c r="BX1716" s="39">
        <v>10</v>
      </c>
      <c r="BY1716" s="39">
        <v>90</v>
      </c>
      <c r="BZ1716" s="39">
        <v>0</v>
      </c>
      <c r="CA1716" s="39">
        <v>100</v>
      </c>
      <c r="CB1716" s="39">
        <v>16</v>
      </c>
      <c r="CC1716" s="39">
        <v>84</v>
      </c>
      <c r="CD1716" s="39">
        <v>55</v>
      </c>
      <c r="CE1716" s="39">
        <v>45</v>
      </c>
      <c r="CF1716" s="39">
        <v>52</v>
      </c>
      <c r="CG1716" s="39">
        <v>48</v>
      </c>
      <c r="CH1716" s="39">
        <v>19</v>
      </c>
      <c r="CI1716" s="39">
        <v>81</v>
      </c>
      <c r="CJ1716" s="39">
        <v>45</v>
      </c>
      <c r="CK1716" s="39">
        <v>55</v>
      </c>
      <c r="CL1716" s="39">
        <v>20</v>
      </c>
      <c r="CM1716" s="39">
        <v>80</v>
      </c>
      <c r="CN1716" s="39">
        <v>23</v>
      </c>
      <c r="CO1716" s="39">
        <v>77</v>
      </c>
      <c r="CP1716" s="39">
        <v>45</v>
      </c>
      <c r="CQ1716" s="39">
        <v>55</v>
      </c>
      <c r="CR1716" s="39">
        <v>39</v>
      </c>
      <c r="CS1716" s="39">
        <v>61</v>
      </c>
      <c r="CT1716" s="39">
        <v>7</v>
      </c>
      <c r="CU1716" s="39">
        <v>93</v>
      </c>
      <c r="CV1716" s="39">
        <v>55</v>
      </c>
      <c r="CW1716" s="39">
        <v>45</v>
      </c>
      <c r="CX1716" s="39">
        <v>45</v>
      </c>
      <c r="CY1716" s="39">
        <v>55</v>
      </c>
      <c r="CZ1716" s="39">
        <v>42</v>
      </c>
      <c r="DA1716" s="39">
        <v>58</v>
      </c>
      <c r="DB1716" s="39">
        <v>35</v>
      </c>
      <c r="DC1716" s="39">
        <v>65</v>
      </c>
      <c r="DD1716" s="39">
        <v>13</v>
      </c>
      <c r="DE1716" s="39">
        <v>87</v>
      </c>
      <c r="DF1716" s="39">
        <v>23</v>
      </c>
      <c r="DG1716" s="39">
        <v>77</v>
      </c>
      <c r="DH1716" s="39">
        <v>23</v>
      </c>
      <c r="DI1716" s="39">
        <v>77</v>
      </c>
      <c r="DJ1716" s="39">
        <v>26</v>
      </c>
      <c r="DK1716" s="39">
        <v>74</v>
      </c>
      <c r="DL1716" s="39">
        <v>45</v>
      </c>
      <c r="DM1716" s="39">
        <v>55</v>
      </c>
      <c r="DN1716" s="39">
        <v>39</v>
      </c>
      <c r="DO1716" s="39">
        <v>61</v>
      </c>
      <c r="DP1716" s="39">
        <v>19</v>
      </c>
      <c r="DQ1716" s="39">
        <v>81</v>
      </c>
      <c r="DR1716" s="39">
        <v>84</v>
      </c>
      <c r="DS1716" s="39">
        <v>16</v>
      </c>
      <c r="DT1716" s="39">
        <v>29</v>
      </c>
      <c r="DU1716" s="39">
        <v>71</v>
      </c>
      <c r="DV1716" s="39">
        <v>39</v>
      </c>
      <c r="DW1716" s="39">
        <v>61</v>
      </c>
      <c r="DX1716" s="39">
        <v>13</v>
      </c>
      <c r="DY1716" s="39">
        <v>87</v>
      </c>
      <c r="DZ1716" s="39">
        <v>26</v>
      </c>
      <c r="EA1716" s="39">
        <v>74</v>
      </c>
      <c r="EB1716" s="39">
        <v>39</v>
      </c>
      <c r="EC1716" s="39">
        <v>61</v>
      </c>
      <c r="ED1716" s="39">
        <v>23</v>
      </c>
      <c r="EE1716" s="39">
        <v>77</v>
      </c>
      <c r="EF1716" s="39">
        <v>26</v>
      </c>
      <c r="EG1716" s="39">
        <v>74</v>
      </c>
      <c r="EH1716" s="39">
        <v>35</v>
      </c>
      <c r="EI1716" s="39">
        <v>65</v>
      </c>
      <c r="EJ1716" s="39">
        <v>77</v>
      </c>
      <c r="EK1716" s="39">
        <v>23</v>
      </c>
      <c r="EL1716" s="39">
        <v>81</v>
      </c>
      <c r="EM1716" s="39">
        <v>19</v>
      </c>
      <c r="EN1716" s="39">
        <v>42</v>
      </c>
      <c r="EO1716" s="39">
        <v>58</v>
      </c>
      <c r="EP1716" s="39">
        <v>29</v>
      </c>
      <c r="EQ1716" s="39">
        <v>71</v>
      </c>
      <c r="ER1716" s="39">
        <v>39</v>
      </c>
      <c r="ES1716" s="39">
        <v>61</v>
      </c>
      <c r="ET1716" s="39" t="s">
        <v>42</v>
      </c>
      <c r="EU1716" s="39" t="s">
        <v>42</v>
      </c>
      <c r="EV1716" s="39" t="s">
        <v>42</v>
      </c>
      <c r="EW1716" s="39" t="s">
        <v>42</v>
      </c>
      <c r="EX1716" s="39" t="s">
        <v>42</v>
      </c>
      <c r="EY1716" s="39" t="s">
        <v>42</v>
      </c>
      <c r="EZ1716" s="39" t="s">
        <v>42</v>
      </c>
      <c r="FA1716" s="39" t="s">
        <v>42</v>
      </c>
      <c r="FB1716" s="39" t="s">
        <v>42</v>
      </c>
      <c r="FC1716" s="39" t="s">
        <v>42</v>
      </c>
      <c r="FD1716" s="39" t="s">
        <v>42</v>
      </c>
      <c r="FE1716" s="39" t="s">
        <v>42</v>
      </c>
      <c r="FF1716" s="39" t="s">
        <v>42</v>
      </c>
      <c r="FG1716" s="39" t="s">
        <v>42</v>
      </c>
      <c r="FH1716" s="39" t="s">
        <v>42</v>
      </c>
      <c r="FI1716" s="39">
        <v>15</v>
      </c>
      <c r="FJ1716" s="39">
        <v>85</v>
      </c>
      <c r="FK1716" s="39">
        <v>8</v>
      </c>
      <c r="FL1716" s="39">
        <v>92</v>
      </c>
      <c r="FM1716" s="39">
        <v>15</v>
      </c>
      <c r="FN1716" s="39">
        <v>85</v>
      </c>
      <c r="FO1716" s="39">
        <v>23</v>
      </c>
      <c r="FP1716" s="39">
        <v>77</v>
      </c>
      <c r="FQ1716" s="39">
        <v>9</v>
      </c>
      <c r="FR1716" s="39">
        <v>91</v>
      </c>
      <c r="FS1716" s="39">
        <v>9</v>
      </c>
      <c r="FT1716" s="39">
        <v>91</v>
      </c>
      <c r="FU1716" s="39">
        <v>9</v>
      </c>
      <c r="FV1716" s="39">
        <v>91</v>
      </c>
      <c r="FW1716" s="39">
        <v>13</v>
      </c>
      <c r="FX1716" s="39">
        <v>88</v>
      </c>
      <c r="FY1716" s="39">
        <v>25</v>
      </c>
      <c r="FZ1716" s="39">
        <v>75</v>
      </c>
      <c r="GA1716" s="39">
        <v>11</v>
      </c>
      <c r="GB1716" s="39">
        <v>89</v>
      </c>
      <c r="GC1716" s="39">
        <v>0</v>
      </c>
      <c r="GD1716" s="39">
        <v>100</v>
      </c>
      <c r="GE1716" s="39">
        <v>10</v>
      </c>
      <c r="GF1716" s="39">
        <v>90</v>
      </c>
      <c r="GG1716" s="39">
        <v>11</v>
      </c>
      <c r="GH1716" s="39">
        <v>89</v>
      </c>
      <c r="GI1716" s="39">
        <v>22</v>
      </c>
      <c r="GJ1716" s="39">
        <v>78</v>
      </c>
      <c r="GK1716" s="39">
        <v>65</v>
      </c>
      <c r="GL1716" s="39">
        <v>35</v>
      </c>
      <c r="GM1716" s="39">
        <v>68</v>
      </c>
      <c r="GN1716" s="39">
        <v>32</v>
      </c>
      <c r="GO1716" s="39">
        <v>71</v>
      </c>
      <c r="GP1716" s="39">
        <v>29</v>
      </c>
      <c r="GQ1716" s="39">
        <v>77</v>
      </c>
      <c r="GR1716" s="39">
        <v>23</v>
      </c>
      <c r="GS1716" s="39">
        <v>52</v>
      </c>
      <c r="GT1716" s="39">
        <v>48</v>
      </c>
      <c r="GU1716" s="39">
        <v>32</v>
      </c>
      <c r="GV1716" s="39">
        <v>68</v>
      </c>
      <c r="GW1716" s="39">
        <v>71</v>
      </c>
      <c r="GX1716" s="39">
        <v>29</v>
      </c>
      <c r="GY1716" s="39">
        <v>30</v>
      </c>
      <c r="GZ1716" s="39">
        <v>70</v>
      </c>
      <c r="HA1716" s="39">
        <v>58</v>
      </c>
      <c r="HB1716" s="39">
        <v>42</v>
      </c>
      <c r="HC1716" s="39">
        <v>71</v>
      </c>
      <c r="HD1716" s="39">
        <v>29</v>
      </c>
      <c r="HE1716" s="39">
        <v>61</v>
      </c>
      <c r="HF1716" s="39">
        <v>39</v>
      </c>
      <c r="HG1716" s="39">
        <v>70</v>
      </c>
      <c r="HH1716" s="39">
        <v>30</v>
      </c>
      <c r="HI1716" s="39">
        <v>48</v>
      </c>
      <c r="HJ1716" s="39">
        <v>52</v>
      </c>
      <c r="HK1716" s="39">
        <v>71</v>
      </c>
      <c r="HL1716" s="39">
        <v>29</v>
      </c>
      <c r="HM1716" s="39">
        <v>34</v>
      </c>
      <c r="HN1716" s="39">
        <v>66</v>
      </c>
      <c r="HO1716" s="39">
        <v>29</v>
      </c>
      <c r="HP1716" s="39">
        <v>71</v>
      </c>
      <c r="HQ1716" s="39">
        <v>45</v>
      </c>
      <c r="HR1716" s="39">
        <v>55</v>
      </c>
      <c r="HS1716" s="39">
        <v>48</v>
      </c>
      <c r="HT1716" s="39">
        <v>52</v>
      </c>
      <c r="HU1716" s="39">
        <v>50</v>
      </c>
      <c r="HV1716" s="39">
        <v>50</v>
      </c>
      <c r="HW1716" s="39">
        <v>55</v>
      </c>
      <c r="HX1716" s="39">
        <v>45</v>
      </c>
      <c r="HY1716" s="39">
        <v>66</v>
      </c>
      <c r="HZ1716" s="39">
        <v>34</v>
      </c>
      <c r="IA1716" s="39">
        <v>39</v>
      </c>
      <c r="IB1716" s="39">
        <v>61</v>
      </c>
      <c r="IC1716" s="39" t="s">
        <v>42</v>
      </c>
      <c r="ID1716" s="39" t="s">
        <v>42</v>
      </c>
      <c r="IE1716" s="39" t="s">
        <v>42</v>
      </c>
      <c r="IF1716" s="39" t="s">
        <v>42</v>
      </c>
      <c r="IG1716" s="39" t="s">
        <v>42</v>
      </c>
      <c r="IH1716" s="39" t="s">
        <v>42</v>
      </c>
      <c r="II1716" s="39" t="s">
        <v>42</v>
      </c>
      <c r="IJ1716" s="39" t="s">
        <v>42</v>
      </c>
      <c r="IK1716" s="39" t="s">
        <v>42</v>
      </c>
      <c r="IL1716" s="39" t="s">
        <v>42</v>
      </c>
      <c r="IM1716" s="39" t="s">
        <v>42</v>
      </c>
      <c r="IN1716" s="39" t="s">
        <v>42</v>
      </c>
      <c r="IO1716" s="39" t="s">
        <v>42</v>
      </c>
      <c r="IP1716" s="39" t="s">
        <v>42</v>
      </c>
      <c r="IQ1716" s="39" t="s">
        <v>42</v>
      </c>
      <c r="IR1716" s="39" t="s">
        <v>42</v>
      </c>
      <c r="IS1716" s="39" t="s">
        <v>42</v>
      </c>
      <c r="IT1716" s="39" t="s">
        <v>42</v>
      </c>
      <c r="IU1716" s="39" t="s">
        <v>42</v>
      </c>
      <c r="IV1716" s="39" t="s">
        <v>42</v>
      </c>
      <c r="IW1716" s="39" t="s">
        <v>42</v>
      </c>
      <c r="IX1716" s="39" t="s">
        <v>42</v>
      </c>
      <c r="IY1716" s="39" t="s">
        <v>42</v>
      </c>
      <c r="IZ1716" s="39" t="s">
        <v>42</v>
      </c>
      <c r="JA1716" s="39" t="s">
        <v>42</v>
      </c>
      <c r="JB1716" s="39" t="s">
        <v>42</v>
      </c>
      <c r="JC1716" s="39" t="s">
        <v>42</v>
      </c>
      <c r="JD1716" s="39" t="s">
        <v>42</v>
      </c>
      <c r="JE1716" s="39" t="s">
        <v>42</v>
      </c>
      <c r="JF1716" s="39" t="s">
        <v>42</v>
      </c>
      <c r="JG1716" s="39" t="s">
        <v>42</v>
      </c>
      <c r="JH1716" s="39" t="s">
        <v>42</v>
      </c>
      <c r="JI1716" s="39" t="s">
        <v>42</v>
      </c>
      <c r="JJ1716" s="39" t="s">
        <v>42</v>
      </c>
      <c r="JK1716" s="39">
        <v>30</v>
      </c>
      <c r="JL1716" s="39">
        <v>70</v>
      </c>
      <c r="JM1716" s="39">
        <v>20</v>
      </c>
      <c r="JN1716" s="39">
        <v>80</v>
      </c>
      <c r="JO1716" s="39">
        <v>0</v>
      </c>
      <c r="JP1716" s="39">
        <v>100</v>
      </c>
      <c r="JQ1716" s="39">
        <v>14</v>
      </c>
      <c r="JR1716" s="39">
        <v>86</v>
      </c>
      <c r="JS1716" s="39">
        <v>8</v>
      </c>
      <c r="JT1716" s="39">
        <v>92</v>
      </c>
      <c r="JU1716" s="39">
        <v>8</v>
      </c>
      <c r="JV1716" s="38">
        <v>92</v>
      </c>
      <c r="JW1716" s="38">
        <v>17</v>
      </c>
      <c r="JX1716" s="38">
        <v>83</v>
      </c>
      <c r="JY1716" s="38">
        <v>0</v>
      </c>
      <c r="JZ1716" s="38">
        <v>100</v>
      </c>
    </row>
    <row r="1717" spans="1:286" s="26" customFormat="1" ht="15" customHeight="1" x14ac:dyDescent="0.25">
      <c r="A1717" s="14" t="s">
        <v>3487</v>
      </c>
      <c r="B1717" s="13" t="s">
        <v>3488</v>
      </c>
      <c r="C1717" s="38">
        <v>51</v>
      </c>
      <c r="D1717" s="39">
        <v>56</v>
      </c>
      <c r="E1717" s="39">
        <v>44</v>
      </c>
      <c r="F1717" s="39">
        <v>25</v>
      </c>
      <c r="G1717" s="39">
        <v>75</v>
      </c>
      <c r="H1717" s="39">
        <v>45</v>
      </c>
      <c r="I1717" s="39">
        <v>55</v>
      </c>
      <c r="J1717" s="39">
        <v>54</v>
      </c>
      <c r="K1717" s="39">
        <v>46</v>
      </c>
      <c r="L1717" s="39">
        <v>23</v>
      </c>
      <c r="M1717" s="39">
        <v>77</v>
      </c>
      <c r="N1717" s="39">
        <v>31</v>
      </c>
      <c r="O1717" s="39">
        <v>69</v>
      </c>
      <c r="P1717" s="39">
        <v>4</v>
      </c>
      <c r="Q1717" s="39">
        <v>96</v>
      </c>
      <c r="R1717" s="39">
        <v>4</v>
      </c>
      <c r="S1717" s="39">
        <v>96</v>
      </c>
      <c r="T1717" s="39">
        <v>9</v>
      </c>
      <c r="U1717" s="39">
        <v>91</v>
      </c>
      <c r="V1717" s="39">
        <v>9</v>
      </c>
      <c r="W1717" s="39">
        <v>91</v>
      </c>
      <c r="X1717" s="39">
        <v>19</v>
      </c>
      <c r="Y1717" s="39">
        <v>81</v>
      </c>
      <c r="Z1717" s="39">
        <v>11</v>
      </c>
      <c r="AA1717" s="39">
        <v>89</v>
      </c>
      <c r="AB1717" s="39">
        <v>11</v>
      </c>
      <c r="AC1717" s="39">
        <v>89</v>
      </c>
      <c r="AD1717" s="39" t="s">
        <v>42</v>
      </c>
      <c r="AE1717" s="39" t="s">
        <v>42</v>
      </c>
      <c r="AF1717" s="39" t="s">
        <v>42</v>
      </c>
      <c r="AG1717" s="39" t="s">
        <v>42</v>
      </c>
      <c r="AH1717" s="39" t="s">
        <v>42</v>
      </c>
      <c r="AI1717" s="39" t="s">
        <v>42</v>
      </c>
      <c r="AJ1717" s="39" t="s">
        <v>42</v>
      </c>
      <c r="AK1717" s="39" t="s">
        <v>42</v>
      </c>
      <c r="AL1717" s="39" t="s">
        <v>42</v>
      </c>
      <c r="AM1717" s="39" t="s">
        <v>42</v>
      </c>
      <c r="AN1717" s="39">
        <v>18</v>
      </c>
      <c r="AO1717" s="39">
        <v>82</v>
      </c>
      <c r="AP1717" s="39">
        <v>24</v>
      </c>
      <c r="AQ1717" s="39">
        <v>76</v>
      </c>
      <c r="AR1717" s="39">
        <v>22</v>
      </c>
      <c r="AS1717" s="39">
        <v>78</v>
      </c>
      <c r="AT1717" s="39">
        <v>25</v>
      </c>
      <c r="AU1717" s="39">
        <v>75</v>
      </c>
      <c r="AV1717" s="39">
        <v>5</v>
      </c>
      <c r="AW1717" s="39">
        <v>95</v>
      </c>
      <c r="AX1717" s="39">
        <v>7</v>
      </c>
      <c r="AY1717" s="39">
        <v>93</v>
      </c>
      <c r="AZ1717" s="39">
        <v>11</v>
      </c>
      <c r="BA1717" s="39">
        <v>89</v>
      </c>
      <c r="BB1717" s="39">
        <v>26</v>
      </c>
      <c r="BC1717" s="39">
        <v>74</v>
      </c>
      <c r="BD1717" s="39">
        <v>11</v>
      </c>
      <c r="BE1717" s="39">
        <v>89</v>
      </c>
      <c r="BF1717" s="39">
        <v>13</v>
      </c>
      <c r="BG1717" s="39">
        <v>87</v>
      </c>
      <c r="BH1717" s="39">
        <v>11</v>
      </c>
      <c r="BI1717" s="39">
        <v>89</v>
      </c>
      <c r="BJ1717" s="39">
        <v>15</v>
      </c>
      <c r="BK1717" s="39">
        <v>85</v>
      </c>
      <c r="BL1717" s="39">
        <v>22</v>
      </c>
      <c r="BM1717" s="39">
        <v>78</v>
      </c>
      <c r="BN1717" s="39">
        <v>4</v>
      </c>
      <c r="BO1717" s="39">
        <v>96</v>
      </c>
      <c r="BP1717" s="39">
        <v>4</v>
      </c>
      <c r="BQ1717" s="39">
        <v>96</v>
      </c>
      <c r="BR1717" s="39">
        <v>4</v>
      </c>
      <c r="BS1717" s="39">
        <v>96</v>
      </c>
      <c r="BT1717" s="39">
        <v>7</v>
      </c>
      <c r="BU1717" s="39">
        <v>93</v>
      </c>
      <c r="BV1717" s="39">
        <v>7</v>
      </c>
      <c r="BW1717" s="39">
        <v>93</v>
      </c>
      <c r="BX1717" s="39">
        <v>7</v>
      </c>
      <c r="BY1717" s="39">
        <v>93</v>
      </c>
      <c r="BZ1717" s="39">
        <v>2</v>
      </c>
      <c r="CA1717" s="39">
        <v>98</v>
      </c>
      <c r="CB1717" s="39">
        <v>11</v>
      </c>
      <c r="CC1717" s="39">
        <v>89</v>
      </c>
      <c r="CD1717" s="39">
        <v>27</v>
      </c>
      <c r="CE1717" s="39">
        <v>73</v>
      </c>
      <c r="CF1717" s="39">
        <v>5</v>
      </c>
      <c r="CG1717" s="39">
        <v>95</v>
      </c>
      <c r="CH1717" s="39">
        <v>5</v>
      </c>
      <c r="CI1717" s="39">
        <v>95</v>
      </c>
      <c r="CJ1717" s="39">
        <v>7</v>
      </c>
      <c r="CK1717" s="39">
        <v>93</v>
      </c>
      <c r="CL1717" s="39">
        <v>39</v>
      </c>
      <c r="CM1717" s="39">
        <v>61</v>
      </c>
      <c r="CN1717" s="39">
        <v>32</v>
      </c>
      <c r="CO1717" s="39">
        <v>68</v>
      </c>
      <c r="CP1717" s="39">
        <v>33</v>
      </c>
      <c r="CQ1717" s="39">
        <v>67</v>
      </c>
      <c r="CR1717" s="39">
        <v>17</v>
      </c>
      <c r="CS1717" s="39">
        <v>83</v>
      </c>
      <c r="CT1717" s="39">
        <v>7</v>
      </c>
      <c r="CU1717" s="39">
        <v>93</v>
      </c>
      <c r="CV1717" s="39">
        <v>33</v>
      </c>
      <c r="CW1717" s="39">
        <v>67</v>
      </c>
      <c r="CX1717" s="39">
        <v>22</v>
      </c>
      <c r="CY1717" s="39">
        <v>78</v>
      </c>
      <c r="CZ1717" s="39">
        <v>19</v>
      </c>
      <c r="DA1717" s="39">
        <v>81</v>
      </c>
      <c r="DB1717" s="39">
        <v>40</v>
      </c>
      <c r="DC1717" s="39">
        <v>60</v>
      </c>
      <c r="DD1717" s="39">
        <v>9</v>
      </c>
      <c r="DE1717" s="39">
        <v>91</v>
      </c>
      <c r="DF1717" s="39">
        <v>13</v>
      </c>
      <c r="DG1717" s="39">
        <v>87</v>
      </c>
      <c r="DH1717" s="39">
        <v>9</v>
      </c>
      <c r="DI1717" s="39">
        <v>91</v>
      </c>
      <c r="DJ1717" s="39">
        <v>11</v>
      </c>
      <c r="DK1717" s="39">
        <v>89</v>
      </c>
      <c r="DL1717" s="39">
        <v>20</v>
      </c>
      <c r="DM1717" s="39">
        <v>80</v>
      </c>
      <c r="DN1717" s="39">
        <v>23</v>
      </c>
      <c r="DO1717" s="39">
        <v>77</v>
      </c>
      <c r="DP1717" s="39">
        <v>11</v>
      </c>
      <c r="DQ1717" s="39">
        <v>89</v>
      </c>
      <c r="DR1717" s="39">
        <v>36</v>
      </c>
      <c r="DS1717" s="39">
        <v>64</v>
      </c>
      <c r="DT1717" s="39">
        <v>9</v>
      </c>
      <c r="DU1717" s="39">
        <v>91</v>
      </c>
      <c r="DV1717" s="39">
        <v>7</v>
      </c>
      <c r="DW1717" s="39">
        <v>93</v>
      </c>
      <c r="DX1717" s="39">
        <v>8</v>
      </c>
      <c r="DY1717" s="39">
        <v>92</v>
      </c>
      <c r="DZ1717" s="39">
        <v>0</v>
      </c>
      <c r="EA1717" s="39">
        <v>100</v>
      </c>
      <c r="EB1717" s="39">
        <v>7</v>
      </c>
      <c r="EC1717" s="39">
        <v>93</v>
      </c>
      <c r="ED1717" s="39">
        <v>7</v>
      </c>
      <c r="EE1717" s="39">
        <v>93</v>
      </c>
      <c r="EF1717" s="39">
        <v>21</v>
      </c>
      <c r="EG1717" s="39">
        <v>79</v>
      </c>
      <c r="EH1717" s="39">
        <v>37</v>
      </c>
      <c r="EI1717" s="39">
        <v>63</v>
      </c>
      <c r="EJ1717" s="39">
        <v>73</v>
      </c>
      <c r="EK1717" s="39">
        <v>27</v>
      </c>
      <c r="EL1717" s="39">
        <v>80</v>
      </c>
      <c r="EM1717" s="39">
        <v>20</v>
      </c>
      <c r="EN1717" s="39">
        <v>33</v>
      </c>
      <c r="EO1717" s="39">
        <v>67</v>
      </c>
      <c r="EP1717" s="39">
        <v>30</v>
      </c>
      <c r="EQ1717" s="39">
        <v>70</v>
      </c>
      <c r="ER1717" s="39">
        <v>27</v>
      </c>
      <c r="ES1717" s="39">
        <v>73</v>
      </c>
      <c r="ET1717" s="39" t="s">
        <v>42</v>
      </c>
      <c r="EU1717" s="39" t="s">
        <v>42</v>
      </c>
      <c r="EV1717" s="39" t="s">
        <v>42</v>
      </c>
      <c r="EW1717" s="39" t="s">
        <v>42</v>
      </c>
      <c r="EX1717" s="39" t="s">
        <v>42</v>
      </c>
      <c r="EY1717" s="39" t="s">
        <v>42</v>
      </c>
      <c r="EZ1717" s="39" t="s">
        <v>42</v>
      </c>
      <c r="FA1717" s="39" t="s">
        <v>42</v>
      </c>
      <c r="FB1717" s="39" t="s">
        <v>42</v>
      </c>
      <c r="FC1717" s="39" t="s">
        <v>42</v>
      </c>
      <c r="FD1717" s="39" t="s">
        <v>42</v>
      </c>
      <c r="FE1717" s="39" t="s">
        <v>42</v>
      </c>
      <c r="FF1717" s="39" t="s">
        <v>42</v>
      </c>
      <c r="FG1717" s="39" t="s">
        <v>42</v>
      </c>
      <c r="FH1717" s="39" t="s">
        <v>42</v>
      </c>
      <c r="FI1717" s="39">
        <v>9</v>
      </c>
      <c r="FJ1717" s="39">
        <v>91</v>
      </c>
      <c r="FK1717" s="39">
        <v>9</v>
      </c>
      <c r="FL1717" s="39">
        <v>91</v>
      </c>
      <c r="FM1717" s="39">
        <v>4</v>
      </c>
      <c r="FN1717" s="39">
        <v>96</v>
      </c>
      <c r="FO1717" s="39">
        <v>0</v>
      </c>
      <c r="FP1717" s="39">
        <v>100</v>
      </c>
      <c r="FQ1717" s="39">
        <v>7</v>
      </c>
      <c r="FR1717" s="39">
        <v>93</v>
      </c>
      <c r="FS1717" s="39">
        <v>13</v>
      </c>
      <c r="FT1717" s="39">
        <v>87</v>
      </c>
      <c r="FU1717" s="39">
        <v>7</v>
      </c>
      <c r="FV1717" s="39">
        <v>93</v>
      </c>
      <c r="FW1717" s="39">
        <v>14</v>
      </c>
      <c r="FX1717" s="39">
        <v>86</v>
      </c>
      <c r="FY1717" s="39">
        <v>6</v>
      </c>
      <c r="FZ1717" s="39">
        <v>94</v>
      </c>
      <c r="GA1717" s="39">
        <v>7</v>
      </c>
      <c r="GB1717" s="39">
        <v>93</v>
      </c>
      <c r="GC1717" s="39">
        <v>0</v>
      </c>
      <c r="GD1717" s="39">
        <v>100</v>
      </c>
      <c r="GE1717" s="39">
        <v>11</v>
      </c>
      <c r="GF1717" s="39">
        <v>89</v>
      </c>
      <c r="GG1717" s="39">
        <v>7</v>
      </c>
      <c r="GH1717" s="39">
        <v>93</v>
      </c>
      <c r="GI1717" s="39">
        <v>0</v>
      </c>
      <c r="GJ1717" s="39">
        <v>100</v>
      </c>
      <c r="GK1717" s="39">
        <v>46</v>
      </c>
      <c r="GL1717" s="39">
        <v>54</v>
      </c>
      <c r="GM1717" s="39">
        <v>41</v>
      </c>
      <c r="GN1717" s="39">
        <v>59</v>
      </c>
      <c r="GO1717" s="39">
        <v>42</v>
      </c>
      <c r="GP1717" s="39">
        <v>58</v>
      </c>
      <c r="GQ1717" s="39">
        <v>53</v>
      </c>
      <c r="GR1717" s="39">
        <v>47</v>
      </c>
      <c r="GS1717" s="39">
        <v>18</v>
      </c>
      <c r="GT1717" s="39">
        <v>82</v>
      </c>
      <c r="GU1717" s="39">
        <v>19</v>
      </c>
      <c r="GV1717" s="39">
        <v>81</v>
      </c>
      <c r="GW1717" s="39">
        <v>47</v>
      </c>
      <c r="GX1717" s="39">
        <v>53</v>
      </c>
      <c r="GY1717" s="39">
        <v>27</v>
      </c>
      <c r="GZ1717" s="39">
        <v>73</v>
      </c>
      <c r="HA1717" s="39">
        <v>40</v>
      </c>
      <c r="HB1717" s="39">
        <v>60</v>
      </c>
      <c r="HC1717" s="39">
        <v>33</v>
      </c>
      <c r="HD1717" s="39">
        <v>67</v>
      </c>
      <c r="HE1717" s="39">
        <v>52</v>
      </c>
      <c r="HF1717" s="39">
        <v>48</v>
      </c>
      <c r="HG1717" s="39">
        <v>47</v>
      </c>
      <c r="HH1717" s="39">
        <v>53</v>
      </c>
      <c r="HI1717" s="39">
        <v>41</v>
      </c>
      <c r="HJ1717" s="39">
        <v>59</v>
      </c>
      <c r="HK1717" s="39">
        <v>59</v>
      </c>
      <c r="HL1717" s="39">
        <v>41</v>
      </c>
      <c r="HM1717" s="39">
        <v>19</v>
      </c>
      <c r="HN1717" s="39">
        <v>81</v>
      </c>
      <c r="HO1717" s="39">
        <v>11</v>
      </c>
      <c r="HP1717" s="39">
        <v>89</v>
      </c>
      <c r="HQ1717" s="39">
        <v>27</v>
      </c>
      <c r="HR1717" s="39">
        <v>73</v>
      </c>
      <c r="HS1717" s="39">
        <v>30</v>
      </c>
      <c r="HT1717" s="39">
        <v>70</v>
      </c>
      <c r="HU1717" s="39">
        <v>35</v>
      </c>
      <c r="HV1717" s="39">
        <v>65</v>
      </c>
      <c r="HW1717" s="39">
        <v>42</v>
      </c>
      <c r="HX1717" s="39">
        <v>58</v>
      </c>
      <c r="HY1717" s="39">
        <v>35</v>
      </c>
      <c r="HZ1717" s="39">
        <v>65</v>
      </c>
      <c r="IA1717" s="39">
        <v>29</v>
      </c>
      <c r="IB1717" s="39">
        <v>71</v>
      </c>
      <c r="IC1717" s="39" t="s">
        <v>42</v>
      </c>
      <c r="ID1717" s="39" t="s">
        <v>42</v>
      </c>
      <c r="IE1717" s="39" t="s">
        <v>42</v>
      </c>
      <c r="IF1717" s="39" t="s">
        <v>42</v>
      </c>
      <c r="IG1717" s="39" t="s">
        <v>42</v>
      </c>
      <c r="IH1717" s="39" t="s">
        <v>42</v>
      </c>
      <c r="II1717" s="39" t="s">
        <v>42</v>
      </c>
      <c r="IJ1717" s="39" t="s">
        <v>42</v>
      </c>
      <c r="IK1717" s="39" t="s">
        <v>42</v>
      </c>
      <c r="IL1717" s="39" t="s">
        <v>42</v>
      </c>
      <c r="IM1717" s="39" t="s">
        <v>42</v>
      </c>
      <c r="IN1717" s="39" t="s">
        <v>42</v>
      </c>
      <c r="IO1717" s="39" t="s">
        <v>42</v>
      </c>
      <c r="IP1717" s="39" t="s">
        <v>42</v>
      </c>
      <c r="IQ1717" s="39" t="s">
        <v>42</v>
      </c>
      <c r="IR1717" s="39" t="s">
        <v>42</v>
      </c>
      <c r="IS1717" s="39">
        <v>10</v>
      </c>
      <c r="IT1717" s="39">
        <v>90</v>
      </c>
      <c r="IU1717" s="39">
        <v>24</v>
      </c>
      <c r="IV1717" s="39">
        <v>76</v>
      </c>
      <c r="IW1717" s="39">
        <v>52</v>
      </c>
      <c r="IX1717" s="39">
        <v>48</v>
      </c>
      <c r="IY1717" s="39">
        <v>15</v>
      </c>
      <c r="IZ1717" s="39">
        <v>85</v>
      </c>
      <c r="JA1717" s="39">
        <v>19</v>
      </c>
      <c r="JB1717" s="39">
        <v>81</v>
      </c>
      <c r="JC1717" s="39">
        <v>14</v>
      </c>
      <c r="JD1717" s="39">
        <v>86</v>
      </c>
      <c r="JE1717" s="39">
        <v>0</v>
      </c>
      <c r="JF1717" s="39">
        <v>100</v>
      </c>
      <c r="JG1717" s="39">
        <v>0</v>
      </c>
      <c r="JH1717" s="39">
        <v>100</v>
      </c>
      <c r="JI1717" s="39">
        <v>24</v>
      </c>
      <c r="JJ1717" s="39">
        <v>76</v>
      </c>
      <c r="JK1717" s="39">
        <v>18</v>
      </c>
      <c r="JL1717" s="39">
        <v>82</v>
      </c>
      <c r="JM1717" s="39">
        <v>11</v>
      </c>
      <c r="JN1717" s="39">
        <v>89</v>
      </c>
      <c r="JO1717" s="39">
        <v>0</v>
      </c>
      <c r="JP1717" s="39">
        <v>100</v>
      </c>
      <c r="JQ1717" s="39">
        <v>5</v>
      </c>
      <c r="JR1717" s="39">
        <v>95</v>
      </c>
      <c r="JS1717" s="39">
        <v>0</v>
      </c>
      <c r="JT1717" s="39">
        <v>100</v>
      </c>
      <c r="JU1717" s="39">
        <v>0</v>
      </c>
      <c r="JV1717" s="38">
        <v>100</v>
      </c>
      <c r="JW1717" s="38">
        <v>0</v>
      </c>
      <c r="JX1717" s="38">
        <v>100</v>
      </c>
      <c r="JY1717" s="38">
        <v>0</v>
      </c>
      <c r="JZ1717" s="38">
        <v>100</v>
      </c>
    </row>
    <row r="1718" spans="1:286" s="26" customFormat="1" ht="15" customHeight="1" x14ac:dyDescent="0.25">
      <c r="A1718" s="14" t="s">
        <v>3489</v>
      </c>
      <c r="B1718" s="13" t="s">
        <v>3490</v>
      </c>
      <c r="C1718" s="38">
        <v>95</v>
      </c>
      <c r="D1718" s="39">
        <v>33</v>
      </c>
      <c r="E1718" s="39">
        <v>67</v>
      </c>
      <c r="F1718" s="39">
        <v>6</v>
      </c>
      <c r="G1718" s="39">
        <v>94</v>
      </c>
      <c r="H1718" s="39">
        <v>0</v>
      </c>
      <c r="I1718" s="39">
        <v>100</v>
      </c>
      <c r="J1718" s="39">
        <v>0</v>
      </c>
      <c r="K1718" s="39">
        <v>100</v>
      </c>
      <c r="L1718" s="39">
        <v>6</v>
      </c>
      <c r="M1718" s="39">
        <v>94</v>
      </c>
      <c r="N1718" s="39">
        <v>18</v>
      </c>
      <c r="O1718" s="39">
        <v>82</v>
      </c>
      <c r="P1718" s="39">
        <v>0</v>
      </c>
      <c r="Q1718" s="39">
        <v>100</v>
      </c>
      <c r="R1718" s="39">
        <v>0</v>
      </c>
      <c r="S1718" s="39">
        <v>100</v>
      </c>
      <c r="T1718" s="39">
        <v>6</v>
      </c>
      <c r="U1718" s="39">
        <v>94</v>
      </c>
      <c r="V1718" s="39">
        <v>0</v>
      </c>
      <c r="W1718" s="39">
        <v>100</v>
      </c>
      <c r="X1718" s="39">
        <v>6</v>
      </c>
      <c r="Y1718" s="39">
        <v>94</v>
      </c>
      <c r="Z1718" s="39">
        <v>0</v>
      </c>
      <c r="AA1718" s="39">
        <v>100</v>
      </c>
      <c r="AB1718" s="39">
        <v>17</v>
      </c>
      <c r="AC1718" s="39">
        <v>83</v>
      </c>
      <c r="AD1718" s="39" t="s">
        <v>42</v>
      </c>
      <c r="AE1718" s="39" t="s">
        <v>42</v>
      </c>
      <c r="AF1718" s="39" t="s">
        <v>42</v>
      </c>
      <c r="AG1718" s="39" t="s">
        <v>42</v>
      </c>
      <c r="AH1718" s="39" t="s">
        <v>42</v>
      </c>
      <c r="AI1718" s="39" t="s">
        <v>42</v>
      </c>
      <c r="AJ1718" s="39" t="s">
        <v>42</v>
      </c>
      <c r="AK1718" s="39" t="s">
        <v>42</v>
      </c>
      <c r="AL1718" s="39" t="s">
        <v>42</v>
      </c>
      <c r="AM1718" s="39" t="s">
        <v>42</v>
      </c>
      <c r="AN1718" s="39">
        <v>11</v>
      </c>
      <c r="AO1718" s="39">
        <v>89</v>
      </c>
      <c r="AP1718" s="39">
        <v>0</v>
      </c>
      <c r="AQ1718" s="39">
        <v>100</v>
      </c>
      <c r="AR1718" s="39">
        <v>17</v>
      </c>
      <c r="AS1718" s="39">
        <v>83</v>
      </c>
      <c r="AT1718" s="39">
        <v>6</v>
      </c>
      <c r="AU1718" s="39">
        <v>94</v>
      </c>
      <c r="AV1718" s="39">
        <v>6</v>
      </c>
      <c r="AW1718" s="39">
        <v>94</v>
      </c>
      <c r="AX1718" s="39">
        <v>11</v>
      </c>
      <c r="AY1718" s="39">
        <v>89</v>
      </c>
      <c r="AZ1718" s="39">
        <v>6</v>
      </c>
      <c r="BA1718" s="39">
        <v>94</v>
      </c>
      <c r="BB1718" s="39">
        <v>11</v>
      </c>
      <c r="BC1718" s="39">
        <v>89</v>
      </c>
      <c r="BD1718" s="39">
        <v>24</v>
      </c>
      <c r="BE1718" s="39">
        <v>76</v>
      </c>
      <c r="BF1718" s="39">
        <v>12</v>
      </c>
      <c r="BG1718" s="39">
        <v>88</v>
      </c>
      <c r="BH1718" s="39">
        <v>24</v>
      </c>
      <c r="BI1718" s="39">
        <v>76</v>
      </c>
      <c r="BJ1718" s="39">
        <v>12</v>
      </c>
      <c r="BK1718" s="39">
        <v>88</v>
      </c>
      <c r="BL1718" s="39">
        <v>24</v>
      </c>
      <c r="BM1718" s="39">
        <v>76</v>
      </c>
      <c r="BN1718" s="39">
        <v>6</v>
      </c>
      <c r="BO1718" s="39">
        <v>94</v>
      </c>
      <c r="BP1718" s="39">
        <v>12</v>
      </c>
      <c r="BQ1718" s="39">
        <v>88</v>
      </c>
      <c r="BR1718" s="39">
        <v>19</v>
      </c>
      <c r="BS1718" s="39">
        <v>81</v>
      </c>
      <c r="BT1718" s="39">
        <v>13</v>
      </c>
      <c r="BU1718" s="39">
        <v>88</v>
      </c>
      <c r="BV1718" s="39">
        <v>6</v>
      </c>
      <c r="BW1718" s="39">
        <v>94</v>
      </c>
      <c r="BX1718" s="39">
        <v>6</v>
      </c>
      <c r="BY1718" s="39">
        <v>94</v>
      </c>
      <c r="BZ1718" s="39">
        <v>6</v>
      </c>
      <c r="CA1718" s="39">
        <v>94</v>
      </c>
      <c r="CB1718" s="39">
        <v>24</v>
      </c>
      <c r="CC1718" s="39">
        <v>76</v>
      </c>
      <c r="CD1718" s="39">
        <v>29</v>
      </c>
      <c r="CE1718" s="39">
        <v>71</v>
      </c>
      <c r="CF1718" s="39">
        <v>0</v>
      </c>
      <c r="CG1718" s="39">
        <v>100</v>
      </c>
      <c r="CH1718" s="39">
        <v>24</v>
      </c>
      <c r="CI1718" s="39">
        <v>76</v>
      </c>
      <c r="CJ1718" s="39">
        <v>11</v>
      </c>
      <c r="CK1718" s="39">
        <v>89</v>
      </c>
      <c r="CL1718" s="39">
        <v>78</v>
      </c>
      <c r="CM1718" s="39">
        <v>22</v>
      </c>
      <c r="CN1718" s="39">
        <v>22</v>
      </c>
      <c r="CO1718" s="39">
        <v>78</v>
      </c>
      <c r="CP1718" s="39">
        <v>11</v>
      </c>
      <c r="CQ1718" s="39">
        <v>89</v>
      </c>
      <c r="CR1718" s="39">
        <v>6</v>
      </c>
      <c r="CS1718" s="39">
        <v>94</v>
      </c>
      <c r="CT1718" s="39">
        <v>11</v>
      </c>
      <c r="CU1718" s="39">
        <v>89</v>
      </c>
      <c r="CV1718" s="39">
        <v>17</v>
      </c>
      <c r="CW1718" s="39">
        <v>83</v>
      </c>
      <c r="CX1718" s="39">
        <v>6</v>
      </c>
      <c r="CY1718" s="39">
        <v>94</v>
      </c>
      <c r="CZ1718" s="39">
        <v>17</v>
      </c>
      <c r="DA1718" s="39">
        <v>83</v>
      </c>
      <c r="DB1718" s="39">
        <v>18</v>
      </c>
      <c r="DC1718" s="39">
        <v>82</v>
      </c>
      <c r="DD1718" s="39">
        <v>12</v>
      </c>
      <c r="DE1718" s="39">
        <v>88</v>
      </c>
      <c r="DF1718" s="39">
        <v>0</v>
      </c>
      <c r="DG1718" s="39">
        <v>100</v>
      </c>
      <c r="DH1718" s="39">
        <v>6</v>
      </c>
      <c r="DI1718" s="39">
        <v>94</v>
      </c>
      <c r="DJ1718" s="39">
        <v>6</v>
      </c>
      <c r="DK1718" s="39">
        <v>94</v>
      </c>
      <c r="DL1718" s="39">
        <v>12</v>
      </c>
      <c r="DM1718" s="39">
        <v>88</v>
      </c>
      <c r="DN1718" s="39">
        <v>12</v>
      </c>
      <c r="DO1718" s="39">
        <v>88</v>
      </c>
      <c r="DP1718" s="39">
        <v>18</v>
      </c>
      <c r="DQ1718" s="39">
        <v>82</v>
      </c>
      <c r="DR1718" s="39">
        <v>35</v>
      </c>
      <c r="DS1718" s="39">
        <v>65</v>
      </c>
      <c r="DT1718" s="39">
        <v>18</v>
      </c>
      <c r="DU1718" s="39">
        <v>82</v>
      </c>
      <c r="DV1718" s="39">
        <v>12</v>
      </c>
      <c r="DW1718" s="39">
        <v>88</v>
      </c>
      <c r="DX1718" s="39">
        <v>6</v>
      </c>
      <c r="DY1718" s="39">
        <v>94</v>
      </c>
      <c r="DZ1718" s="39">
        <v>12</v>
      </c>
      <c r="EA1718" s="39">
        <v>88</v>
      </c>
      <c r="EB1718" s="39">
        <v>18</v>
      </c>
      <c r="EC1718" s="39">
        <v>82</v>
      </c>
      <c r="ED1718" s="39">
        <v>12</v>
      </c>
      <c r="EE1718" s="39">
        <v>88</v>
      </c>
      <c r="EF1718" s="39">
        <v>35</v>
      </c>
      <c r="EG1718" s="39">
        <v>65</v>
      </c>
      <c r="EH1718" s="39">
        <v>24</v>
      </c>
      <c r="EI1718" s="39">
        <v>76</v>
      </c>
      <c r="EJ1718" s="39">
        <v>29</v>
      </c>
      <c r="EK1718" s="39">
        <v>71</v>
      </c>
      <c r="EL1718" s="39">
        <v>53</v>
      </c>
      <c r="EM1718" s="39">
        <v>47</v>
      </c>
      <c r="EN1718" s="39">
        <v>12</v>
      </c>
      <c r="EO1718" s="39">
        <v>88</v>
      </c>
      <c r="EP1718" s="39">
        <v>12</v>
      </c>
      <c r="EQ1718" s="39">
        <v>88</v>
      </c>
      <c r="ER1718" s="39">
        <v>12</v>
      </c>
      <c r="ES1718" s="39">
        <v>88</v>
      </c>
      <c r="ET1718" s="39" t="s">
        <v>42</v>
      </c>
      <c r="EU1718" s="39" t="s">
        <v>42</v>
      </c>
      <c r="EV1718" s="39" t="s">
        <v>42</v>
      </c>
      <c r="EW1718" s="39" t="s">
        <v>42</v>
      </c>
      <c r="EX1718" s="39" t="s">
        <v>42</v>
      </c>
      <c r="EY1718" s="39" t="s">
        <v>42</v>
      </c>
      <c r="EZ1718" s="39" t="s">
        <v>42</v>
      </c>
      <c r="FA1718" s="39" t="s">
        <v>42</v>
      </c>
      <c r="FB1718" s="39" t="s">
        <v>42</v>
      </c>
      <c r="FC1718" s="39" t="s">
        <v>42</v>
      </c>
      <c r="FD1718" s="39" t="s">
        <v>42</v>
      </c>
      <c r="FE1718" s="39" t="s">
        <v>42</v>
      </c>
      <c r="FF1718" s="39" t="s">
        <v>42</v>
      </c>
      <c r="FG1718" s="39" t="s">
        <v>42</v>
      </c>
      <c r="FH1718" s="39" t="s">
        <v>42</v>
      </c>
      <c r="FI1718" s="39">
        <v>0</v>
      </c>
      <c r="FJ1718" s="39">
        <v>100</v>
      </c>
      <c r="FK1718" s="39">
        <v>0</v>
      </c>
      <c r="FL1718" s="39">
        <v>100</v>
      </c>
      <c r="FM1718" s="39">
        <v>0</v>
      </c>
      <c r="FN1718" s="39">
        <v>100</v>
      </c>
      <c r="FO1718" s="39">
        <v>0</v>
      </c>
      <c r="FP1718" s="39">
        <v>100</v>
      </c>
      <c r="FQ1718" s="39" t="s">
        <v>42</v>
      </c>
      <c r="FR1718" s="39" t="s">
        <v>42</v>
      </c>
      <c r="FS1718" s="39" t="s">
        <v>42</v>
      </c>
      <c r="FT1718" s="39" t="s">
        <v>42</v>
      </c>
      <c r="FU1718" s="39" t="s">
        <v>42</v>
      </c>
      <c r="FV1718" s="39" t="s">
        <v>42</v>
      </c>
      <c r="FW1718" s="39">
        <v>0</v>
      </c>
      <c r="FX1718" s="39">
        <v>100</v>
      </c>
      <c r="FY1718" s="39" t="s">
        <v>42</v>
      </c>
      <c r="FZ1718" s="39" t="s">
        <v>42</v>
      </c>
      <c r="GA1718" s="39">
        <v>0</v>
      </c>
      <c r="GB1718" s="39">
        <v>100</v>
      </c>
      <c r="GC1718" s="39" t="s">
        <v>42</v>
      </c>
      <c r="GD1718" s="39" t="s">
        <v>42</v>
      </c>
      <c r="GE1718" s="39">
        <v>0</v>
      </c>
      <c r="GF1718" s="39">
        <v>100</v>
      </c>
      <c r="GG1718" s="39" t="s">
        <v>42</v>
      </c>
      <c r="GH1718" s="39" t="s">
        <v>42</v>
      </c>
      <c r="GI1718" s="39" t="s">
        <v>42</v>
      </c>
      <c r="GJ1718" s="39" t="s">
        <v>42</v>
      </c>
      <c r="GK1718" s="39">
        <v>6</v>
      </c>
      <c r="GL1718" s="39">
        <v>94</v>
      </c>
      <c r="GM1718" s="39">
        <v>18</v>
      </c>
      <c r="GN1718" s="39">
        <v>82</v>
      </c>
      <c r="GO1718" s="39">
        <v>6</v>
      </c>
      <c r="GP1718" s="39">
        <v>94</v>
      </c>
      <c r="GQ1718" s="39">
        <v>12</v>
      </c>
      <c r="GR1718" s="39">
        <v>88</v>
      </c>
      <c r="GS1718" s="39">
        <v>0</v>
      </c>
      <c r="GT1718" s="39">
        <v>100</v>
      </c>
      <c r="GU1718" s="39">
        <v>12</v>
      </c>
      <c r="GV1718" s="39">
        <v>88</v>
      </c>
      <c r="GW1718" s="39">
        <v>12</v>
      </c>
      <c r="GX1718" s="39">
        <v>88</v>
      </c>
      <c r="GY1718" s="39">
        <v>12</v>
      </c>
      <c r="GZ1718" s="39">
        <v>88</v>
      </c>
      <c r="HA1718" s="39">
        <v>0</v>
      </c>
      <c r="HB1718" s="39">
        <v>100</v>
      </c>
      <c r="HC1718" s="39">
        <v>6</v>
      </c>
      <c r="HD1718" s="39">
        <v>94</v>
      </c>
      <c r="HE1718" s="39">
        <v>6</v>
      </c>
      <c r="HF1718" s="39">
        <v>94</v>
      </c>
      <c r="HG1718" s="39">
        <v>12</v>
      </c>
      <c r="HH1718" s="39">
        <v>88</v>
      </c>
      <c r="HI1718" s="39">
        <v>6</v>
      </c>
      <c r="HJ1718" s="39">
        <v>94</v>
      </c>
      <c r="HK1718" s="39">
        <v>12</v>
      </c>
      <c r="HL1718" s="39">
        <v>88</v>
      </c>
      <c r="HM1718" s="39">
        <v>0</v>
      </c>
      <c r="HN1718" s="39">
        <v>100</v>
      </c>
      <c r="HO1718" s="39">
        <v>0</v>
      </c>
      <c r="HP1718" s="39">
        <v>100</v>
      </c>
      <c r="HQ1718" s="39">
        <v>6</v>
      </c>
      <c r="HR1718" s="39">
        <v>94</v>
      </c>
      <c r="HS1718" s="39">
        <v>18</v>
      </c>
      <c r="HT1718" s="39">
        <v>82</v>
      </c>
      <c r="HU1718" s="39">
        <v>19</v>
      </c>
      <c r="HV1718" s="39">
        <v>81</v>
      </c>
      <c r="HW1718" s="39">
        <v>0</v>
      </c>
      <c r="HX1718" s="39">
        <v>100</v>
      </c>
      <c r="HY1718" s="39">
        <v>6</v>
      </c>
      <c r="HZ1718" s="39">
        <v>94</v>
      </c>
      <c r="IA1718" s="39">
        <v>19</v>
      </c>
      <c r="IB1718" s="39">
        <v>81</v>
      </c>
      <c r="IC1718" s="39" t="s">
        <v>42</v>
      </c>
      <c r="ID1718" s="39" t="s">
        <v>42</v>
      </c>
      <c r="IE1718" s="39" t="s">
        <v>42</v>
      </c>
      <c r="IF1718" s="39" t="s">
        <v>42</v>
      </c>
      <c r="IG1718" s="39" t="s">
        <v>42</v>
      </c>
      <c r="IH1718" s="39" t="s">
        <v>42</v>
      </c>
      <c r="II1718" s="39" t="s">
        <v>42</v>
      </c>
      <c r="IJ1718" s="39" t="s">
        <v>42</v>
      </c>
      <c r="IK1718" s="39" t="s">
        <v>42</v>
      </c>
      <c r="IL1718" s="39" t="s">
        <v>42</v>
      </c>
      <c r="IM1718" s="39" t="s">
        <v>42</v>
      </c>
      <c r="IN1718" s="39" t="s">
        <v>42</v>
      </c>
      <c r="IO1718" s="39" t="s">
        <v>42</v>
      </c>
      <c r="IP1718" s="39" t="s">
        <v>42</v>
      </c>
      <c r="IQ1718" s="39" t="s">
        <v>42</v>
      </c>
      <c r="IR1718" s="39" t="s">
        <v>42</v>
      </c>
      <c r="IS1718" s="39" t="s">
        <v>42</v>
      </c>
      <c r="IT1718" s="39" t="s">
        <v>42</v>
      </c>
      <c r="IU1718" s="39" t="s">
        <v>42</v>
      </c>
      <c r="IV1718" s="39" t="s">
        <v>42</v>
      </c>
      <c r="IW1718" s="39" t="s">
        <v>42</v>
      </c>
      <c r="IX1718" s="39" t="s">
        <v>42</v>
      </c>
      <c r="IY1718" s="39" t="s">
        <v>42</v>
      </c>
      <c r="IZ1718" s="39" t="s">
        <v>42</v>
      </c>
      <c r="JA1718" s="39" t="s">
        <v>42</v>
      </c>
      <c r="JB1718" s="39" t="s">
        <v>42</v>
      </c>
      <c r="JC1718" s="39" t="s">
        <v>42</v>
      </c>
      <c r="JD1718" s="39" t="s">
        <v>42</v>
      </c>
      <c r="JE1718" s="39" t="s">
        <v>42</v>
      </c>
      <c r="JF1718" s="39" t="s">
        <v>42</v>
      </c>
      <c r="JG1718" s="39" t="s">
        <v>42</v>
      </c>
      <c r="JH1718" s="39" t="s">
        <v>42</v>
      </c>
      <c r="JI1718" s="39" t="s">
        <v>42</v>
      </c>
      <c r="JJ1718" s="39" t="s">
        <v>42</v>
      </c>
      <c r="JK1718" s="39">
        <v>13</v>
      </c>
      <c r="JL1718" s="39">
        <v>87</v>
      </c>
      <c r="JM1718" s="39">
        <v>13</v>
      </c>
      <c r="JN1718" s="39">
        <v>87</v>
      </c>
      <c r="JO1718" s="39" t="s">
        <v>42</v>
      </c>
      <c r="JP1718" s="39" t="s">
        <v>42</v>
      </c>
      <c r="JQ1718" s="39" t="s">
        <v>42</v>
      </c>
      <c r="JR1718" s="39" t="s">
        <v>42</v>
      </c>
      <c r="JS1718" s="39" t="s">
        <v>42</v>
      </c>
      <c r="JT1718" s="39" t="s">
        <v>42</v>
      </c>
      <c r="JU1718" s="39" t="s">
        <v>42</v>
      </c>
      <c r="JV1718" s="38" t="s">
        <v>42</v>
      </c>
      <c r="JW1718" s="38" t="s">
        <v>42</v>
      </c>
      <c r="JX1718" s="38" t="s">
        <v>42</v>
      </c>
      <c r="JY1718" s="38" t="s">
        <v>42</v>
      </c>
      <c r="JZ1718" s="38" t="s">
        <v>42</v>
      </c>
    </row>
    <row r="1719" spans="1:286" s="26" customFormat="1" ht="15" customHeight="1" x14ac:dyDescent="0.25">
      <c r="A1719" s="14" t="s">
        <v>3491</v>
      </c>
      <c r="B1719" s="13" t="s">
        <v>3492</v>
      </c>
      <c r="C1719" s="38">
        <v>91</v>
      </c>
      <c r="D1719" s="39">
        <v>10</v>
      </c>
      <c r="E1719" s="39">
        <v>90</v>
      </c>
      <c r="F1719" s="39">
        <v>20</v>
      </c>
      <c r="G1719" s="39">
        <v>80</v>
      </c>
      <c r="H1719" s="39">
        <v>20</v>
      </c>
      <c r="I1719" s="39">
        <v>80</v>
      </c>
      <c r="J1719" s="39">
        <v>20</v>
      </c>
      <c r="K1719" s="39">
        <v>80</v>
      </c>
      <c r="L1719" s="39">
        <v>5</v>
      </c>
      <c r="M1719" s="39">
        <v>95</v>
      </c>
      <c r="N1719" s="39">
        <v>5</v>
      </c>
      <c r="O1719" s="39">
        <v>95</v>
      </c>
      <c r="P1719" s="39">
        <v>0</v>
      </c>
      <c r="Q1719" s="39">
        <v>100</v>
      </c>
      <c r="R1719" s="39">
        <v>0</v>
      </c>
      <c r="S1719" s="39">
        <v>100</v>
      </c>
      <c r="T1719" s="39">
        <v>5</v>
      </c>
      <c r="U1719" s="39">
        <v>95</v>
      </c>
      <c r="V1719" s="39">
        <v>0</v>
      </c>
      <c r="W1719" s="39">
        <v>100</v>
      </c>
      <c r="X1719" s="39">
        <v>0</v>
      </c>
      <c r="Y1719" s="39">
        <v>100</v>
      </c>
      <c r="Z1719" s="39">
        <v>0</v>
      </c>
      <c r="AA1719" s="39">
        <v>100</v>
      </c>
      <c r="AB1719" s="39">
        <v>0</v>
      </c>
      <c r="AC1719" s="39">
        <v>100</v>
      </c>
      <c r="AD1719" s="39" t="s">
        <v>42</v>
      </c>
      <c r="AE1719" s="39" t="s">
        <v>42</v>
      </c>
      <c r="AF1719" s="39" t="s">
        <v>42</v>
      </c>
      <c r="AG1719" s="39" t="s">
        <v>42</v>
      </c>
      <c r="AH1719" s="39" t="s">
        <v>42</v>
      </c>
      <c r="AI1719" s="39" t="s">
        <v>42</v>
      </c>
      <c r="AJ1719" s="39" t="s">
        <v>42</v>
      </c>
      <c r="AK1719" s="39" t="s">
        <v>42</v>
      </c>
      <c r="AL1719" s="39" t="s">
        <v>42</v>
      </c>
      <c r="AM1719" s="39" t="s">
        <v>42</v>
      </c>
      <c r="AN1719" s="39">
        <v>0</v>
      </c>
      <c r="AO1719" s="39">
        <v>100</v>
      </c>
      <c r="AP1719" s="39">
        <v>0</v>
      </c>
      <c r="AQ1719" s="39">
        <v>100</v>
      </c>
      <c r="AR1719" s="39">
        <v>10</v>
      </c>
      <c r="AS1719" s="39">
        <v>90</v>
      </c>
      <c r="AT1719" s="39">
        <v>15</v>
      </c>
      <c r="AU1719" s="39">
        <v>85</v>
      </c>
      <c r="AV1719" s="39">
        <v>10</v>
      </c>
      <c r="AW1719" s="39">
        <v>90</v>
      </c>
      <c r="AX1719" s="39">
        <v>10</v>
      </c>
      <c r="AY1719" s="39">
        <v>90</v>
      </c>
      <c r="AZ1719" s="39">
        <v>5</v>
      </c>
      <c r="BA1719" s="39">
        <v>95</v>
      </c>
      <c r="BB1719" s="39">
        <v>0</v>
      </c>
      <c r="BC1719" s="39">
        <v>100</v>
      </c>
      <c r="BD1719" s="39">
        <v>5</v>
      </c>
      <c r="BE1719" s="39">
        <v>95</v>
      </c>
      <c r="BF1719" s="39">
        <v>5</v>
      </c>
      <c r="BG1719" s="39">
        <v>95</v>
      </c>
      <c r="BH1719" s="39">
        <v>0</v>
      </c>
      <c r="BI1719" s="39">
        <v>100</v>
      </c>
      <c r="BJ1719" s="39">
        <v>0</v>
      </c>
      <c r="BK1719" s="39">
        <v>100</v>
      </c>
      <c r="BL1719" s="39">
        <v>10</v>
      </c>
      <c r="BM1719" s="39">
        <v>90</v>
      </c>
      <c r="BN1719" s="39">
        <v>0</v>
      </c>
      <c r="BO1719" s="39">
        <v>100</v>
      </c>
      <c r="BP1719" s="39">
        <v>0</v>
      </c>
      <c r="BQ1719" s="39">
        <v>100</v>
      </c>
      <c r="BR1719" s="39">
        <v>5</v>
      </c>
      <c r="BS1719" s="39">
        <v>95</v>
      </c>
      <c r="BT1719" s="39">
        <v>0</v>
      </c>
      <c r="BU1719" s="39">
        <v>100</v>
      </c>
      <c r="BV1719" s="39">
        <v>0</v>
      </c>
      <c r="BW1719" s="39">
        <v>100</v>
      </c>
      <c r="BX1719" s="39">
        <v>11</v>
      </c>
      <c r="BY1719" s="39">
        <v>89</v>
      </c>
      <c r="BZ1719" s="39">
        <v>0</v>
      </c>
      <c r="CA1719" s="39">
        <v>100</v>
      </c>
      <c r="CB1719" s="39">
        <v>5</v>
      </c>
      <c r="CC1719" s="39">
        <v>95</v>
      </c>
      <c r="CD1719" s="39">
        <v>0</v>
      </c>
      <c r="CE1719" s="39">
        <v>100</v>
      </c>
      <c r="CF1719" s="39">
        <v>0</v>
      </c>
      <c r="CG1719" s="39">
        <v>100</v>
      </c>
      <c r="CH1719" s="39">
        <v>5</v>
      </c>
      <c r="CI1719" s="39">
        <v>95</v>
      </c>
      <c r="CJ1719" s="39">
        <v>0</v>
      </c>
      <c r="CK1719" s="39">
        <v>100</v>
      </c>
      <c r="CL1719" s="39">
        <v>80</v>
      </c>
      <c r="CM1719" s="39">
        <v>20</v>
      </c>
      <c r="CN1719" s="39">
        <v>5</v>
      </c>
      <c r="CO1719" s="39">
        <v>95</v>
      </c>
      <c r="CP1719" s="39">
        <v>10</v>
      </c>
      <c r="CQ1719" s="39">
        <v>90</v>
      </c>
      <c r="CR1719" s="39">
        <v>10</v>
      </c>
      <c r="CS1719" s="39">
        <v>90</v>
      </c>
      <c r="CT1719" s="39">
        <v>5</v>
      </c>
      <c r="CU1719" s="39">
        <v>95</v>
      </c>
      <c r="CV1719" s="39">
        <v>0</v>
      </c>
      <c r="CW1719" s="39">
        <v>100</v>
      </c>
      <c r="CX1719" s="39">
        <v>10</v>
      </c>
      <c r="CY1719" s="39">
        <v>90</v>
      </c>
      <c r="CZ1719" s="39">
        <v>0</v>
      </c>
      <c r="DA1719" s="39">
        <v>100</v>
      </c>
      <c r="DB1719" s="39">
        <v>20</v>
      </c>
      <c r="DC1719" s="39">
        <v>80</v>
      </c>
      <c r="DD1719" s="39">
        <v>5</v>
      </c>
      <c r="DE1719" s="39">
        <v>95</v>
      </c>
      <c r="DF1719" s="39">
        <v>0</v>
      </c>
      <c r="DG1719" s="39">
        <v>100</v>
      </c>
      <c r="DH1719" s="39">
        <v>0</v>
      </c>
      <c r="DI1719" s="39">
        <v>100</v>
      </c>
      <c r="DJ1719" s="39">
        <v>5</v>
      </c>
      <c r="DK1719" s="39">
        <v>95</v>
      </c>
      <c r="DL1719" s="39">
        <v>5</v>
      </c>
      <c r="DM1719" s="39">
        <v>95</v>
      </c>
      <c r="DN1719" s="39">
        <v>5</v>
      </c>
      <c r="DO1719" s="39">
        <v>95</v>
      </c>
      <c r="DP1719" s="39">
        <v>5</v>
      </c>
      <c r="DQ1719" s="39">
        <v>95</v>
      </c>
      <c r="DR1719" s="39">
        <v>68</v>
      </c>
      <c r="DS1719" s="39">
        <v>32</v>
      </c>
      <c r="DT1719" s="39">
        <v>0</v>
      </c>
      <c r="DU1719" s="39">
        <v>100</v>
      </c>
      <c r="DV1719" s="39">
        <v>0</v>
      </c>
      <c r="DW1719" s="39">
        <v>100</v>
      </c>
      <c r="DX1719" s="39">
        <v>0</v>
      </c>
      <c r="DY1719" s="39">
        <v>100</v>
      </c>
      <c r="DZ1719" s="39">
        <v>0</v>
      </c>
      <c r="EA1719" s="39">
        <v>100</v>
      </c>
      <c r="EB1719" s="39">
        <v>5</v>
      </c>
      <c r="EC1719" s="39">
        <v>95</v>
      </c>
      <c r="ED1719" s="39">
        <v>5</v>
      </c>
      <c r="EE1719" s="39">
        <v>95</v>
      </c>
      <c r="EF1719" s="39">
        <v>0</v>
      </c>
      <c r="EG1719" s="39">
        <v>100</v>
      </c>
      <c r="EH1719" s="39">
        <v>30</v>
      </c>
      <c r="EI1719" s="39">
        <v>70</v>
      </c>
      <c r="EJ1719" s="39">
        <v>70</v>
      </c>
      <c r="EK1719" s="39">
        <v>30</v>
      </c>
      <c r="EL1719" s="39">
        <v>60</v>
      </c>
      <c r="EM1719" s="39">
        <v>40</v>
      </c>
      <c r="EN1719" s="39">
        <v>30</v>
      </c>
      <c r="EO1719" s="39">
        <v>70</v>
      </c>
      <c r="EP1719" s="39">
        <v>30</v>
      </c>
      <c r="EQ1719" s="39">
        <v>70</v>
      </c>
      <c r="ER1719" s="39">
        <v>20</v>
      </c>
      <c r="ES1719" s="39">
        <v>80</v>
      </c>
      <c r="ET1719" s="39" t="s">
        <v>42</v>
      </c>
      <c r="EU1719" s="39" t="s">
        <v>42</v>
      </c>
      <c r="EV1719" s="39" t="s">
        <v>42</v>
      </c>
      <c r="EW1719" s="39" t="s">
        <v>42</v>
      </c>
      <c r="EX1719" s="39" t="s">
        <v>42</v>
      </c>
      <c r="EY1719" s="39" t="s">
        <v>42</v>
      </c>
      <c r="EZ1719" s="39" t="s">
        <v>42</v>
      </c>
      <c r="FA1719" s="39" t="s">
        <v>42</v>
      </c>
      <c r="FB1719" s="39" t="s">
        <v>42</v>
      </c>
      <c r="FC1719" s="39" t="s">
        <v>42</v>
      </c>
      <c r="FD1719" s="39" t="s">
        <v>42</v>
      </c>
      <c r="FE1719" s="39" t="s">
        <v>42</v>
      </c>
      <c r="FF1719" s="39" t="s">
        <v>42</v>
      </c>
      <c r="FG1719" s="39" t="s">
        <v>42</v>
      </c>
      <c r="FH1719" s="39" t="s">
        <v>42</v>
      </c>
      <c r="FI1719" s="39">
        <v>0</v>
      </c>
      <c r="FJ1719" s="39">
        <v>100</v>
      </c>
      <c r="FK1719" s="39">
        <v>0</v>
      </c>
      <c r="FL1719" s="39">
        <v>100</v>
      </c>
      <c r="FM1719" s="39">
        <v>0</v>
      </c>
      <c r="FN1719" s="39">
        <v>100</v>
      </c>
      <c r="FO1719" s="39">
        <v>0</v>
      </c>
      <c r="FP1719" s="39">
        <v>100</v>
      </c>
      <c r="FQ1719" s="39" t="s">
        <v>42</v>
      </c>
      <c r="FR1719" s="39" t="s">
        <v>42</v>
      </c>
      <c r="FS1719" s="39" t="s">
        <v>42</v>
      </c>
      <c r="FT1719" s="39" t="s">
        <v>42</v>
      </c>
      <c r="FU1719" s="39" t="s">
        <v>42</v>
      </c>
      <c r="FV1719" s="39" t="s">
        <v>42</v>
      </c>
      <c r="FW1719" s="39">
        <v>0</v>
      </c>
      <c r="FX1719" s="39">
        <v>100</v>
      </c>
      <c r="FY1719" s="39">
        <v>0</v>
      </c>
      <c r="FZ1719" s="39">
        <v>100</v>
      </c>
      <c r="GA1719" s="39">
        <v>0</v>
      </c>
      <c r="GB1719" s="39">
        <v>100</v>
      </c>
      <c r="GC1719" s="39">
        <v>0</v>
      </c>
      <c r="GD1719" s="39">
        <v>100</v>
      </c>
      <c r="GE1719" s="39">
        <v>0</v>
      </c>
      <c r="GF1719" s="39">
        <v>100</v>
      </c>
      <c r="GG1719" s="39">
        <v>0</v>
      </c>
      <c r="GH1719" s="39">
        <v>100</v>
      </c>
      <c r="GI1719" s="39">
        <v>0</v>
      </c>
      <c r="GJ1719" s="39">
        <v>100</v>
      </c>
      <c r="GK1719" s="39">
        <v>35</v>
      </c>
      <c r="GL1719" s="39">
        <v>65</v>
      </c>
      <c r="GM1719" s="39">
        <v>37</v>
      </c>
      <c r="GN1719" s="39">
        <v>63</v>
      </c>
      <c r="GO1719" s="39">
        <v>35</v>
      </c>
      <c r="GP1719" s="39">
        <v>65</v>
      </c>
      <c r="GQ1719" s="39">
        <v>45</v>
      </c>
      <c r="GR1719" s="39">
        <v>55</v>
      </c>
      <c r="GS1719" s="39">
        <v>20</v>
      </c>
      <c r="GT1719" s="39">
        <v>80</v>
      </c>
      <c r="GU1719" s="39">
        <v>10</v>
      </c>
      <c r="GV1719" s="39">
        <v>90</v>
      </c>
      <c r="GW1719" s="39">
        <v>40</v>
      </c>
      <c r="GX1719" s="39">
        <v>60</v>
      </c>
      <c r="GY1719" s="39">
        <v>20</v>
      </c>
      <c r="GZ1719" s="39">
        <v>80</v>
      </c>
      <c r="HA1719" s="39">
        <v>20</v>
      </c>
      <c r="HB1719" s="39">
        <v>80</v>
      </c>
      <c r="HC1719" s="39">
        <v>45</v>
      </c>
      <c r="HD1719" s="39">
        <v>55</v>
      </c>
      <c r="HE1719" s="39">
        <v>35</v>
      </c>
      <c r="HF1719" s="39">
        <v>65</v>
      </c>
      <c r="HG1719" s="39">
        <v>65</v>
      </c>
      <c r="HH1719" s="39">
        <v>35</v>
      </c>
      <c r="HI1719" s="39">
        <v>20</v>
      </c>
      <c r="HJ1719" s="39">
        <v>80</v>
      </c>
      <c r="HK1719" s="39">
        <v>55</v>
      </c>
      <c r="HL1719" s="39">
        <v>45</v>
      </c>
      <c r="HM1719" s="39">
        <v>0</v>
      </c>
      <c r="HN1719" s="39">
        <v>100</v>
      </c>
      <c r="HO1719" s="39">
        <v>0</v>
      </c>
      <c r="HP1719" s="39">
        <v>100</v>
      </c>
      <c r="HQ1719" s="39">
        <v>11</v>
      </c>
      <c r="HR1719" s="39">
        <v>89</v>
      </c>
      <c r="HS1719" s="39">
        <v>22</v>
      </c>
      <c r="HT1719" s="39">
        <v>78</v>
      </c>
      <c r="HU1719" s="39">
        <v>11</v>
      </c>
      <c r="HV1719" s="39">
        <v>89</v>
      </c>
      <c r="HW1719" s="39">
        <v>6</v>
      </c>
      <c r="HX1719" s="39">
        <v>94</v>
      </c>
      <c r="HY1719" s="39">
        <v>11</v>
      </c>
      <c r="HZ1719" s="39">
        <v>89</v>
      </c>
      <c r="IA1719" s="39">
        <v>6</v>
      </c>
      <c r="IB1719" s="39">
        <v>94</v>
      </c>
      <c r="IC1719" s="39" t="s">
        <v>42</v>
      </c>
      <c r="ID1719" s="39" t="s">
        <v>42</v>
      </c>
      <c r="IE1719" s="39" t="s">
        <v>42</v>
      </c>
      <c r="IF1719" s="39" t="s">
        <v>42</v>
      </c>
      <c r="IG1719" s="39" t="s">
        <v>42</v>
      </c>
      <c r="IH1719" s="39" t="s">
        <v>42</v>
      </c>
      <c r="II1719" s="39" t="s">
        <v>42</v>
      </c>
      <c r="IJ1719" s="39" t="s">
        <v>42</v>
      </c>
      <c r="IK1719" s="39" t="s">
        <v>42</v>
      </c>
      <c r="IL1719" s="39" t="s">
        <v>42</v>
      </c>
      <c r="IM1719" s="39" t="s">
        <v>42</v>
      </c>
      <c r="IN1719" s="39" t="s">
        <v>42</v>
      </c>
      <c r="IO1719" s="39" t="s">
        <v>42</v>
      </c>
      <c r="IP1719" s="39" t="s">
        <v>42</v>
      </c>
      <c r="IQ1719" s="39" t="s">
        <v>42</v>
      </c>
      <c r="IR1719" s="39" t="s">
        <v>42</v>
      </c>
      <c r="IS1719" s="39">
        <v>16</v>
      </c>
      <c r="IT1719" s="39">
        <v>84</v>
      </c>
      <c r="IU1719" s="39">
        <v>42</v>
      </c>
      <c r="IV1719" s="39">
        <v>58</v>
      </c>
      <c r="IW1719" s="39">
        <v>32</v>
      </c>
      <c r="IX1719" s="39">
        <v>68</v>
      </c>
      <c r="IY1719" s="39">
        <v>37</v>
      </c>
      <c r="IZ1719" s="39">
        <v>63</v>
      </c>
      <c r="JA1719" s="39">
        <v>5</v>
      </c>
      <c r="JB1719" s="39">
        <v>95</v>
      </c>
      <c r="JC1719" s="39">
        <v>11</v>
      </c>
      <c r="JD1719" s="39">
        <v>89</v>
      </c>
      <c r="JE1719" s="39">
        <v>0</v>
      </c>
      <c r="JF1719" s="39">
        <v>100</v>
      </c>
      <c r="JG1719" s="39">
        <v>0</v>
      </c>
      <c r="JH1719" s="39">
        <v>100</v>
      </c>
      <c r="JI1719" s="39">
        <v>5</v>
      </c>
      <c r="JJ1719" s="39">
        <v>95</v>
      </c>
      <c r="JK1719" s="39">
        <v>0</v>
      </c>
      <c r="JL1719" s="39">
        <v>100</v>
      </c>
      <c r="JM1719" s="39">
        <v>0</v>
      </c>
      <c r="JN1719" s="39">
        <v>100</v>
      </c>
      <c r="JO1719" s="39" t="s">
        <v>42</v>
      </c>
      <c r="JP1719" s="39" t="s">
        <v>42</v>
      </c>
      <c r="JQ1719" s="39" t="s">
        <v>42</v>
      </c>
      <c r="JR1719" s="39" t="s">
        <v>42</v>
      </c>
      <c r="JS1719" s="39" t="s">
        <v>42</v>
      </c>
      <c r="JT1719" s="39" t="s">
        <v>42</v>
      </c>
      <c r="JU1719" s="39" t="s">
        <v>42</v>
      </c>
      <c r="JV1719" s="38" t="s">
        <v>42</v>
      </c>
      <c r="JW1719" s="38" t="s">
        <v>42</v>
      </c>
      <c r="JX1719" s="38" t="s">
        <v>42</v>
      </c>
      <c r="JY1719" s="38" t="s">
        <v>42</v>
      </c>
      <c r="JZ1719" s="38" t="s">
        <v>42</v>
      </c>
    </row>
    <row r="1720" spans="1:286" s="26" customFormat="1" ht="15" customHeight="1" x14ac:dyDescent="0.25">
      <c r="A1720" s="14" t="s">
        <v>3493</v>
      </c>
      <c r="B1720" s="13" t="s">
        <v>3494</v>
      </c>
      <c r="C1720" s="38">
        <v>93</v>
      </c>
      <c r="D1720" s="39">
        <v>12</v>
      </c>
      <c r="E1720" s="39">
        <v>88</v>
      </c>
      <c r="F1720" s="39">
        <v>12</v>
      </c>
      <c r="G1720" s="39">
        <v>88</v>
      </c>
      <c r="H1720" s="39">
        <v>12</v>
      </c>
      <c r="I1720" s="39">
        <v>88</v>
      </c>
      <c r="J1720" s="39">
        <v>20</v>
      </c>
      <c r="K1720" s="39">
        <v>80</v>
      </c>
      <c r="L1720" s="39">
        <v>5</v>
      </c>
      <c r="M1720" s="39">
        <v>95</v>
      </c>
      <c r="N1720" s="39">
        <v>10</v>
      </c>
      <c r="O1720" s="39">
        <v>90</v>
      </c>
      <c r="P1720" s="39">
        <v>0</v>
      </c>
      <c r="Q1720" s="39">
        <v>100</v>
      </c>
      <c r="R1720" s="39">
        <v>3</v>
      </c>
      <c r="S1720" s="39">
        <v>98</v>
      </c>
      <c r="T1720" s="39">
        <v>3</v>
      </c>
      <c r="U1720" s="39">
        <v>98</v>
      </c>
      <c r="V1720" s="39">
        <v>3</v>
      </c>
      <c r="W1720" s="39">
        <v>98</v>
      </c>
      <c r="X1720" s="39">
        <v>5</v>
      </c>
      <c r="Y1720" s="39">
        <v>95</v>
      </c>
      <c r="Z1720" s="39">
        <v>3</v>
      </c>
      <c r="AA1720" s="39">
        <v>97</v>
      </c>
      <c r="AB1720" s="39">
        <v>5</v>
      </c>
      <c r="AC1720" s="39">
        <v>95</v>
      </c>
      <c r="AD1720" s="39" t="s">
        <v>42</v>
      </c>
      <c r="AE1720" s="39" t="s">
        <v>42</v>
      </c>
      <c r="AF1720" s="39" t="s">
        <v>42</v>
      </c>
      <c r="AG1720" s="39" t="s">
        <v>42</v>
      </c>
      <c r="AH1720" s="39" t="s">
        <v>42</v>
      </c>
      <c r="AI1720" s="39" t="s">
        <v>42</v>
      </c>
      <c r="AJ1720" s="39" t="s">
        <v>42</v>
      </c>
      <c r="AK1720" s="39" t="s">
        <v>42</v>
      </c>
      <c r="AL1720" s="39" t="s">
        <v>42</v>
      </c>
      <c r="AM1720" s="39" t="s">
        <v>42</v>
      </c>
      <c r="AN1720" s="39">
        <v>10</v>
      </c>
      <c r="AO1720" s="39">
        <v>90</v>
      </c>
      <c r="AP1720" s="39">
        <v>17</v>
      </c>
      <c r="AQ1720" s="39">
        <v>83</v>
      </c>
      <c r="AR1720" s="39">
        <v>10</v>
      </c>
      <c r="AS1720" s="39">
        <v>90</v>
      </c>
      <c r="AT1720" s="39">
        <v>5</v>
      </c>
      <c r="AU1720" s="39">
        <v>95</v>
      </c>
      <c r="AV1720" s="39">
        <v>5</v>
      </c>
      <c r="AW1720" s="39">
        <v>95</v>
      </c>
      <c r="AX1720" s="39">
        <v>12</v>
      </c>
      <c r="AY1720" s="39">
        <v>88</v>
      </c>
      <c r="AZ1720" s="39">
        <v>15</v>
      </c>
      <c r="BA1720" s="39">
        <v>85</v>
      </c>
      <c r="BB1720" s="39">
        <v>10</v>
      </c>
      <c r="BC1720" s="39">
        <v>90</v>
      </c>
      <c r="BD1720" s="39">
        <v>12</v>
      </c>
      <c r="BE1720" s="39">
        <v>88</v>
      </c>
      <c r="BF1720" s="39">
        <v>20</v>
      </c>
      <c r="BG1720" s="39">
        <v>80</v>
      </c>
      <c r="BH1720" s="39">
        <v>2</v>
      </c>
      <c r="BI1720" s="39">
        <v>98</v>
      </c>
      <c r="BJ1720" s="39">
        <v>10</v>
      </c>
      <c r="BK1720" s="39">
        <v>90</v>
      </c>
      <c r="BL1720" s="39">
        <v>5</v>
      </c>
      <c r="BM1720" s="39">
        <v>95</v>
      </c>
      <c r="BN1720" s="39">
        <v>8</v>
      </c>
      <c r="BO1720" s="39">
        <v>93</v>
      </c>
      <c r="BP1720" s="39">
        <v>5</v>
      </c>
      <c r="BQ1720" s="39">
        <v>95</v>
      </c>
      <c r="BR1720" s="39">
        <v>5</v>
      </c>
      <c r="BS1720" s="39">
        <v>95</v>
      </c>
      <c r="BT1720" s="39">
        <v>13</v>
      </c>
      <c r="BU1720" s="39">
        <v>88</v>
      </c>
      <c r="BV1720" s="39">
        <v>0</v>
      </c>
      <c r="BW1720" s="39">
        <v>100</v>
      </c>
      <c r="BX1720" s="39">
        <v>3</v>
      </c>
      <c r="BY1720" s="39">
        <v>97</v>
      </c>
      <c r="BZ1720" s="39">
        <v>3</v>
      </c>
      <c r="CA1720" s="39">
        <v>97</v>
      </c>
      <c r="CB1720" s="39">
        <v>8</v>
      </c>
      <c r="CC1720" s="39">
        <v>92</v>
      </c>
      <c r="CD1720" s="39">
        <v>23</v>
      </c>
      <c r="CE1720" s="39">
        <v>77</v>
      </c>
      <c r="CF1720" s="39">
        <v>26</v>
      </c>
      <c r="CG1720" s="39">
        <v>74</v>
      </c>
      <c r="CH1720" s="39">
        <v>8</v>
      </c>
      <c r="CI1720" s="39">
        <v>92</v>
      </c>
      <c r="CJ1720" s="39">
        <v>8</v>
      </c>
      <c r="CK1720" s="39">
        <v>92</v>
      </c>
      <c r="CL1720" s="39">
        <v>58</v>
      </c>
      <c r="CM1720" s="39">
        <v>42</v>
      </c>
      <c r="CN1720" s="39">
        <v>5</v>
      </c>
      <c r="CO1720" s="39">
        <v>95</v>
      </c>
      <c r="CP1720" s="39">
        <v>16</v>
      </c>
      <c r="CQ1720" s="39">
        <v>84</v>
      </c>
      <c r="CR1720" s="39">
        <v>0</v>
      </c>
      <c r="CS1720" s="39">
        <v>100</v>
      </c>
      <c r="CT1720" s="39">
        <v>0</v>
      </c>
      <c r="CU1720" s="39">
        <v>100</v>
      </c>
      <c r="CV1720" s="39">
        <v>10</v>
      </c>
      <c r="CW1720" s="39">
        <v>90</v>
      </c>
      <c r="CX1720" s="39">
        <v>8</v>
      </c>
      <c r="CY1720" s="39">
        <v>92</v>
      </c>
      <c r="CZ1720" s="39">
        <v>18</v>
      </c>
      <c r="DA1720" s="39">
        <v>82</v>
      </c>
      <c r="DB1720" s="39">
        <v>5</v>
      </c>
      <c r="DC1720" s="39">
        <v>95</v>
      </c>
      <c r="DD1720" s="39">
        <v>0</v>
      </c>
      <c r="DE1720" s="39">
        <v>100</v>
      </c>
      <c r="DF1720" s="39">
        <v>0</v>
      </c>
      <c r="DG1720" s="39">
        <v>100</v>
      </c>
      <c r="DH1720" s="39">
        <v>3</v>
      </c>
      <c r="DI1720" s="39">
        <v>97</v>
      </c>
      <c r="DJ1720" s="39">
        <v>5</v>
      </c>
      <c r="DK1720" s="39">
        <v>95</v>
      </c>
      <c r="DL1720" s="39">
        <v>16</v>
      </c>
      <c r="DM1720" s="39">
        <v>84</v>
      </c>
      <c r="DN1720" s="39">
        <v>19</v>
      </c>
      <c r="DO1720" s="39">
        <v>81</v>
      </c>
      <c r="DP1720" s="39">
        <v>5</v>
      </c>
      <c r="DQ1720" s="39">
        <v>95</v>
      </c>
      <c r="DR1720" s="39">
        <v>39</v>
      </c>
      <c r="DS1720" s="39">
        <v>61</v>
      </c>
      <c r="DT1720" s="39">
        <v>3</v>
      </c>
      <c r="DU1720" s="39">
        <v>97</v>
      </c>
      <c r="DV1720" s="39">
        <v>0</v>
      </c>
      <c r="DW1720" s="39">
        <v>100</v>
      </c>
      <c r="DX1720" s="39">
        <v>8</v>
      </c>
      <c r="DY1720" s="39">
        <v>92</v>
      </c>
      <c r="DZ1720" s="39">
        <v>8</v>
      </c>
      <c r="EA1720" s="39">
        <v>92</v>
      </c>
      <c r="EB1720" s="39">
        <v>16</v>
      </c>
      <c r="EC1720" s="39">
        <v>84</v>
      </c>
      <c r="ED1720" s="39">
        <v>3</v>
      </c>
      <c r="EE1720" s="39">
        <v>97</v>
      </c>
      <c r="EF1720" s="39">
        <v>24</v>
      </c>
      <c r="EG1720" s="39">
        <v>76</v>
      </c>
      <c r="EH1720" s="39">
        <v>36</v>
      </c>
      <c r="EI1720" s="39">
        <v>64</v>
      </c>
      <c r="EJ1720" s="39">
        <v>35</v>
      </c>
      <c r="EK1720" s="39">
        <v>65</v>
      </c>
      <c r="EL1720" s="39">
        <v>63</v>
      </c>
      <c r="EM1720" s="39">
        <v>37</v>
      </c>
      <c r="EN1720" s="39">
        <v>24</v>
      </c>
      <c r="EO1720" s="39">
        <v>76</v>
      </c>
      <c r="EP1720" s="39">
        <v>32</v>
      </c>
      <c r="EQ1720" s="39">
        <v>68</v>
      </c>
      <c r="ER1720" s="39">
        <v>32</v>
      </c>
      <c r="ES1720" s="39">
        <v>68</v>
      </c>
      <c r="ET1720" s="39" t="s">
        <v>42</v>
      </c>
      <c r="EU1720" s="39" t="s">
        <v>42</v>
      </c>
      <c r="EV1720" s="39" t="s">
        <v>42</v>
      </c>
      <c r="EW1720" s="39" t="s">
        <v>42</v>
      </c>
      <c r="EX1720" s="39" t="s">
        <v>42</v>
      </c>
      <c r="EY1720" s="39" t="s">
        <v>42</v>
      </c>
      <c r="EZ1720" s="39" t="s">
        <v>42</v>
      </c>
      <c r="FA1720" s="39" t="s">
        <v>42</v>
      </c>
      <c r="FB1720" s="39" t="s">
        <v>42</v>
      </c>
      <c r="FC1720" s="39" t="s">
        <v>42</v>
      </c>
      <c r="FD1720" s="39" t="s">
        <v>42</v>
      </c>
      <c r="FE1720" s="39">
        <v>0</v>
      </c>
      <c r="FF1720" s="39">
        <v>100</v>
      </c>
      <c r="FG1720" s="39">
        <v>14</v>
      </c>
      <c r="FH1720" s="39">
        <v>86</v>
      </c>
      <c r="FI1720" s="39">
        <v>0</v>
      </c>
      <c r="FJ1720" s="39">
        <v>100</v>
      </c>
      <c r="FK1720" s="39">
        <v>0</v>
      </c>
      <c r="FL1720" s="39">
        <v>100</v>
      </c>
      <c r="FM1720" s="39">
        <v>0</v>
      </c>
      <c r="FN1720" s="39">
        <v>100</v>
      </c>
      <c r="FO1720" s="39">
        <v>0</v>
      </c>
      <c r="FP1720" s="39">
        <v>100</v>
      </c>
      <c r="FQ1720" s="39">
        <v>0</v>
      </c>
      <c r="FR1720" s="39">
        <v>100</v>
      </c>
      <c r="FS1720" s="39">
        <v>0</v>
      </c>
      <c r="FT1720" s="39">
        <v>100</v>
      </c>
      <c r="FU1720" s="39">
        <v>0</v>
      </c>
      <c r="FV1720" s="39">
        <v>100</v>
      </c>
      <c r="FW1720" s="39">
        <v>10</v>
      </c>
      <c r="FX1720" s="39">
        <v>90</v>
      </c>
      <c r="FY1720" s="39">
        <v>5</v>
      </c>
      <c r="FZ1720" s="39">
        <v>95</v>
      </c>
      <c r="GA1720" s="39">
        <v>10</v>
      </c>
      <c r="GB1720" s="39">
        <v>90</v>
      </c>
      <c r="GC1720" s="39">
        <v>0</v>
      </c>
      <c r="GD1720" s="39">
        <v>100</v>
      </c>
      <c r="GE1720" s="39">
        <v>0</v>
      </c>
      <c r="GF1720" s="39">
        <v>100</v>
      </c>
      <c r="GG1720" s="39">
        <v>0</v>
      </c>
      <c r="GH1720" s="39">
        <v>100</v>
      </c>
      <c r="GI1720" s="39">
        <v>0</v>
      </c>
      <c r="GJ1720" s="39">
        <v>100</v>
      </c>
      <c r="GK1720" s="39">
        <v>32</v>
      </c>
      <c r="GL1720" s="39">
        <v>68</v>
      </c>
      <c r="GM1720" s="39">
        <v>42</v>
      </c>
      <c r="GN1720" s="39">
        <v>58</v>
      </c>
      <c r="GO1720" s="39">
        <v>24</v>
      </c>
      <c r="GP1720" s="39">
        <v>76</v>
      </c>
      <c r="GQ1720" s="39">
        <v>32</v>
      </c>
      <c r="GR1720" s="39">
        <v>68</v>
      </c>
      <c r="GS1720" s="39">
        <v>13</v>
      </c>
      <c r="GT1720" s="39">
        <v>87</v>
      </c>
      <c r="GU1720" s="39">
        <v>24</v>
      </c>
      <c r="GV1720" s="39">
        <v>76</v>
      </c>
      <c r="GW1720" s="39">
        <v>24</v>
      </c>
      <c r="GX1720" s="39">
        <v>76</v>
      </c>
      <c r="GY1720" s="39">
        <v>32</v>
      </c>
      <c r="GZ1720" s="39">
        <v>68</v>
      </c>
      <c r="HA1720" s="39">
        <v>16</v>
      </c>
      <c r="HB1720" s="39">
        <v>84</v>
      </c>
      <c r="HC1720" s="39">
        <v>34</v>
      </c>
      <c r="HD1720" s="39">
        <v>66</v>
      </c>
      <c r="HE1720" s="39">
        <v>26</v>
      </c>
      <c r="HF1720" s="39">
        <v>74</v>
      </c>
      <c r="HG1720" s="39">
        <v>53</v>
      </c>
      <c r="HH1720" s="39">
        <v>47</v>
      </c>
      <c r="HI1720" s="39">
        <v>13</v>
      </c>
      <c r="HJ1720" s="39">
        <v>87</v>
      </c>
      <c r="HK1720" s="39">
        <v>39</v>
      </c>
      <c r="HL1720" s="39">
        <v>61</v>
      </c>
      <c r="HM1720" s="39">
        <v>11</v>
      </c>
      <c r="HN1720" s="39">
        <v>89</v>
      </c>
      <c r="HO1720" s="39">
        <v>5</v>
      </c>
      <c r="HP1720" s="39">
        <v>95</v>
      </c>
      <c r="HQ1720" s="39">
        <v>14</v>
      </c>
      <c r="HR1720" s="39">
        <v>86</v>
      </c>
      <c r="HS1720" s="39">
        <v>11</v>
      </c>
      <c r="HT1720" s="39">
        <v>89</v>
      </c>
      <c r="HU1720" s="39">
        <v>11</v>
      </c>
      <c r="HV1720" s="39">
        <v>89</v>
      </c>
      <c r="HW1720" s="39">
        <v>19</v>
      </c>
      <c r="HX1720" s="39">
        <v>81</v>
      </c>
      <c r="HY1720" s="39">
        <v>22</v>
      </c>
      <c r="HZ1720" s="39">
        <v>78</v>
      </c>
      <c r="IA1720" s="39">
        <v>11</v>
      </c>
      <c r="IB1720" s="39">
        <v>89</v>
      </c>
      <c r="IC1720" s="39" t="s">
        <v>42</v>
      </c>
      <c r="ID1720" s="39" t="s">
        <v>42</v>
      </c>
      <c r="IE1720" s="39" t="s">
        <v>42</v>
      </c>
      <c r="IF1720" s="39" t="s">
        <v>42</v>
      </c>
      <c r="IG1720" s="39" t="s">
        <v>42</v>
      </c>
      <c r="IH1720" s="39" t="s">
        <v>42</v>
      </c>
      <c r="II1720" s="39" t="s">
        <v>42</v>
      </c>
      <c r="IJ1720" s="39" t="s">
        <v>42</v>
      </c>
      <c r="IK1720" s="39" t="s">
        <v>42</v>
      </c>
      <c r="IL1720" s="39" t="s">
        <v>42</v>
      </c>
      <c r="IM1720" s="39" t="s">
        <v>42</v>
      </c>
      <c r="IN1720" s="39" t="s">
        <v>42</v>
      </c>
      <c r="IO1720" s="39" t="s">
        <v>42</v>
      </c>
      <c r="IP1720" s="39" t="s">
        <v>42</v>
      </c>
      <c r="IQ1720" s="39" t="s">
        <v>42</v>
      </c>
      <c r="IR1720" s="39" t="s">
        <v>42</v>
      </c>
      <c r="IS1720" s="39">
        <v>11</v>
      </c>
      <c r="IT1720" s="39">
        <v>89</v>
      </c>
      <c r="IU1720" s="39">
        <v>20</v>
      </c>
      <c r="IV1720" s="39">
        <v>80</v>
      </c>
      <c r="IW1720" s="39">
        <v>31</v>
      </c>
      <c r="IX1720" s="39">
        <v>69</v>
      </c>
      <c r="IY1720" s="39">
        <v>17</v>
      </c>
      <c r="IZ1720" s="39">
        <v>83</v>
      </c>
      <c r="JA1720" s="39">
        <v>23</v>
      </c>
      <c r="JB1720" s="39">
        <v>77</v>
      </c>
      <c r="JC1720" s="39">
        <v>20</v>
      </c>
      <c r="JD1720" s="39">
        <v>80</v>
      </c>
      <c r="JE1720" s="39">
        <v>3</v>
      </c>
      <c r="JF1720" s="39">
        <v>97</v>
      </c>
      <c r="JG1720" s="39">
        <v>0</v>
      </c>
      <c r="JH1720" s="39">
        <v>100</v>
      </c>
      <c r="JI1720" s="39">
        <v>24</v>
      </c>
      <c r="JJ1720" s="39">
        <v>76</v>
      </c>
      <c r="JK1720" s="39">
        <v>0</v>
      </c>
      <c r="JL1720" s="39">
        <v>100</v>
      </c>
      <c r="JM1720" s="39">
        <v>0</v>
      </c>
      <c r="JN1720" s="39">
        <v>100</v>
      </c>
      <c r="JO1720" s="39" t="s">
        <v>42</v>
      </c>
      <c r="JP1720" s="39" t="s">
        <v>42</v>
      </c>
      <c r="JQ1720" s="39" t="s">
        <v>42</v>
      </c>
      <c r="JR1720" s="39" t="s">
        <v>42</v>
      </c>
      <c r="JS1720" s="39" t="s">
        <v>42</v>
      </c>
      <c r="JT1720" s="39" t="s">
        <v>42</v>
      </c>
      <c r="JU1720" s="39" t="s">
        <v>42</v>
      </c>
      <c r="JV1720" s="38" t="s">
        <v>42</v>
      </c>
      <c r="JW1720" s="38" t="s">
        <v>42</v>
      </c>
      <c r="JX1720" s="38" t="s">
        <v>42</v>
      </c>
      <c r="JY1720" s="38" t="s">
        <v>42</v>
      </c>
      <c r="JZ1720" s="38" t="s">
        <v>42</v>
      </c>
    </row>
    <row r="1721" spans="1:286" s="26" customFormat="1" ht="15" customHeight="1" x14ac:dyDescent="0.25">
      <c r="A1721" s="14" t="s">
        <v>3495</v>
      </c>
      <c r="B1721" s="13" t="s">
        <v>3496</v>
      </c>
      <c r="C1721" s="38">
        <v>63</v>
      </c>
      <c r="D1721" s="39">
        <v>37</v>
      </c>
      <c r="E1721" s="39">
        <v>63</v>
      </c>
      <c r="F1721" s="39">
        <v>37</v>
      </c>
      <c r="G1721" s="39">
        <v>63</v>
      </c>
      <c r="H1721" s="39">
        <v>63</v>
      </c>
      <c r="I1721" s="39">
        <v>37</v>
      </c>
      <c r="J1721" s="39">
        <v>50</v>
      </c>
      <c r="K1721" s="39">
        <v>50</v>
      </c>
      <c r="L1721" s="39">
        <v>29</v>
      </c>
      <c r="M1721" s="39">
        <v>71</v>
      </c>
      <c r="N1721" s="39">
        <v>38</v>
      </c>
      <c r="O1721" s="39">
        <v>62</v>
      </c>
      <c r="P1721" s="39">
        <v>18</v>
      </c>
      <c r="Q1721" s="39">
        <v>82</v>
      </c>
      <c r="R1721" s="39">
        <v>26</v>
      </c>
      <c r="S1721" s="39">
        <v>74</v>
      </c>
      <c r="T1721" s="39">
        <v>26</v>
      </c>
      <c r="U1721" s="39">
        <v>74</v>
      </c>
      <c r="V1721" s="39">
        <v>29</v>
      </c>
      <c r="W1721" s="39">
        <v>71</v>
      </c>
      <c r="X1721" s="39">
        <v>33</v>
      </c>
      <c r="Y1721" s="39">
        <v>67</v>
      </c>
      <c r="Z1721" s="39">
        <v>40</v>
      </c>
      <c r="AA1721" s="39">
        <v>60</v>
      </c>
      <c r="AB1721" s="39">
        <v>26</v>
      </c>
      <c r="AC1721" s="39">
        <v>74</v>
      </c>
      <c r="AD1721" s="39" t="s">
        <v>42</v>
      </c>
      <c r="AE1721" s="39" t="s">
        <v>42</v>
      </c>
      <c r="AF1721" s="39" t="s">
        <v>42</v>
      </c>
      <c r="AG1721" s="39" t="s">
        <v>42</v>
      </c>
      <c r="AH1721" s="39" t="s">
        <v>42</v>
      </c>
      <c r="AI1721" s="39" t="s">
        <v>42</v>
      </c>
      <c r="AJ1721" s="39" t="s">
        <v>42</v>
      </c>
      <c r="AK1721" s="39" t="s">
        <v>42</v>
      </c>
      <c r="AL1721" s="39" t="s">
        <v>42</v>
      </c>
      <c r="AM1721" s="39" t="s">
        <v>42</v>
      </c>
      <c r="AN1721" s="39">
        <v>37</v>
      </c>
      <c r="AO1721" s="39">
        <v>63</v>
      </c>
      <c r="AP1721" s="39">
        <v>29</v>
      </c>
      <c r="AQ1721" s="39">
        <v>71</v>
      </c>
      <c r="AR1721" s="39">
        <v>39</v>
      </c>
      <c r="AS1721" s="39">
        <v>61</v>
      </c>
      <c r="AT1721" s="39">
        <v>21</v>
      </c>
      <c r="AU1721" s="39">
        <v>79</v>
      </c>
      <c r="AV1721" s="39">
        <v>21</v>
      </c>
      <c r="AW1721" s="39">
        <v>79</v>
      </c>
      <c r="AX1721" s="39">
        <v>26</v>
      </c>
      <c r="AY1721" s="39">
        <v>74</v>
      </c>
      <c r="AZ1721" s="39">
        <v>29</v>
      </c>
      <c r="BA1721" s="39">
        <v>71</v>
      </c>
      <c r="BB1721" s="39">
        <v>37</v>
      </c>
      <c r="BC1721" s="39">
        <v>63</v>
      </c>
      <c r="BD1721" s="39">
        <v>11</v>
      </c>
      <c r="BE1721" s="39">
        <v>89</v>
      </c>
      <c r="BF1721" s="39">
        <v>32</v>
      </c>
      <c r="BG1721" s="39">
        <v>68</v>
      </c>
      <c r="BH1721" s="39">
        <v>34</v>
      </c>
      <c r="BI1721" s="39">
        <v>66</v>
      </c>
      <c r="BJ1721" s="39">
        <v>29</v>
      </c>
      <c r="BK1721" s="39">
        <v>71</v>
      </c>
      <c r="BL1721" s="39">
        <v>29</v>
      </c>
      <c r="BM1721" s="39">
        <v>71</v>
      </c>
      <c r="BN1721" s="39">
        <v>34</v>
      </c>
      <c r="BO1721" s="39">
        <v>66</v>
      </c>
      <c r="BP1721" s="39">
        <v>21</v>
      </c>
      <c r="BQ1721" s="39">
        <v>79</v>
      </c>
      <c r="BR1721" s="39">
        <v>18</v>
      </c>
      <c r="BS1721" s="39">
        <v>82</v>
      </c>
      <c r="BT1721" s="39">
        <v>26</v>
      </c>
      <c r="BU1721" s="39">
        <v>74</v>
      </c>
      <c r="BV1721" s="39">
        <v>16</v>
      </c>
      <c r="BW1721" s="39">
        <v>84</v>
      </c>
      <c r="BX1721" s="39">
        <v>8</v>
      </c>
      <c r="BY1721" s="39">
        <v>92</v>
      </c>
      <c r="BZ1721" s="39">
        <v>3</v>
      </c>
      <c r="CA1721" s="39">
        <v>97</v>
      </c>
      <c r="CB1721" s="39">
        <v>13</v>
      </c>
      <c r="CC1721" s="39">
        <v>87</v>
      </c>
      <c r="CD1721" s="39">
        <v>16</v>
      </c>
      <c r="CE1721" s="39">
        <v>84</v>
      </c>
      <c r="CF1721" s="39">
        <v>24</v>
      </c>
      <c r="CG1721" s="39">
        <v>76</v>
      </c>
      <c r="CH1721" s="39">
        <v>8</v>
      </c>
      <c r="CI1721" s="39">
        <v>92</v>
      </c>
      <c r="CJ1721" s="39">
        <v>14</v>
      </c>
      <c r="CK1721" s="39">
        <v>86</v>
      </c>
      <c r="CL1721" s="39">
        <v>42</v>
      </c>
      <c r="CM1721" s="39">
        <v>58</v>
      </c>
      <c r="CN1721" s="39">
        <v>42</v>
      </c>
      <c r="CO1721" s="39">
        <v>58</v>
      </c>
      <c r="CP1721" s="39">
        <v>42</v>
      </c>
      <c r="CQ1721" s="39">
        <v>58</v>
      </c>
      <c r="CR1721" s="39">
        <v>24</v>
      </c>
      <c r="CS1721" s="39">
        <v>76</v>
      </c>
      <c r="CT1721" s="39">
        <v>11</v>
      </c>
      <c r="CU1721" s="39">
        <v>89</v>
      </c>
      <c r="CV1721" s="39">
        <v>41</v>
      </c>
      <c r="CW1721" s="39">
        <v>59</v>
      </c>
      <c r="CX1721" s="39">
        <v>27</v>
      </c>
      <c r="CY1721" s="39">
        <v>73</v>
      </c>
      <c r="CZ1721" s="39">
        <v>24</v>
      </c>
      <c r="DA1721" s="39">
        <v>76</v>
      </c>
      <c r="DB1721" s="39">
        <v>5</v>
      </c>
      <c r="DC1721" s="39">
        <v>95</v>
      </c>
      <c r="DD1721" s="39">
        <v>16</v>
      </c>
      <c r="DE1721" s="39">
        <v>84</v>
      </c>
      <c r="DF1721" s="39">
        <v>14</v>
      </c>
      <c r="DG1721" s="39">
        <v>86</v>
      </c>
      <c r="DH1721" s="39">
        <v>11</v>
      </c>
      <c r="DI1721" s="39">
        <v>89</v>
      </c>
      <c r="DJ1721" s="39">
        <v>19</v>
      </c>
      <c r="DK1721" s="39">
        <v>81</v>
      </c>
      <c r="DL1721" s="39">
        <v>46</v>
      </c>
      <c r="DM1721" s="39">
        <v>54</v>
      </c>
      <c r="DN1721" s="39">
        <v>57</v>
      </c>
      <c r="DO1721" s="39">
        <v>43</v>
      </c>
      <c r="DP1721" s="39">
        <v>24</v>
      </c>
      <c r="DQ1721" s="39">
        <v>76</v>
      </c>
      <c r="DR1721" s="39">
        <v>54</v>
      </c>
      <c r="DS1721" s="39">
        <v>46</v>
      </c>
      <c r="DT1721" s="39">
        <v>21</v>
      </c>
      <c r="DU1721" s="39">
        <v>79</v>
      </c>
      <c r="DV1721" s="39">
        <v>13</v>
      </c>
      <c r="DW1721" s="39">
        <v>87</v>
      </c>
      <c r="DX1721" s="39">
        <v>24</v>
      </c>
      <c r="DY1721" s="39">
        <v>76</v>
      </c>
      <c r="DZ1721" s="39">
        <v>8</v>
      </c>
      <c r="EA1721" s="39">
        <v>92</v>
      </c>
      <c r="EB1721" s="39">
        <v>29</v>
      </c>
      <c r="EC1721" s="39">
        <v>71</v>
      </c>
      <c r="ED1721" s="39">
        <v>8</v>
      </c>
      <c r="EE1721" s="39">
        <v>92</v>
      </c>
      <c r="EF1721" s="39">
        <v>34</v>
      </c>
      <c r="EG1721" s="39">
        <v>66</v>
      </c>
      <c r="EH1721" s="39">
        <v>24</v>
      </c>
      <c r="EI1721" s="39">
        <v>76</v>
      </c>
      <c r="EJ1721" s="39">
        <v>68</v>
      </c>
      <c r="EK1721" s="39">
        <v>32</v>
      </c>
      <c r="EL1721" s="39">
        <v>79</v>
      </c>
      <c r="EM1721" s="39">
        <v>21</v>
      </c>
      <c r="EN1721" s="39">
        <v>41</v>
      </c>
      <c r="EO1721" s="39">
        <v>59</v>
      </c>
      <c r="EP1721" s="39">
        <v>26</v>
      </c>
      <c r="EQ1721" s="39">
        <v>74</v>
      </c>
      <c r="ER1721" s="39">
        <v>34</v>
      </c>
      <c r="ES1721" s="39">
        <v>66</v>
      </c>
      <c r="ET1721" s="39" t="s">
        <v>42</v>
      </c>
      <c r="EU1721" s="39" t="s">
        <v>42</v>
      </c>
      <c r="EV1721" s="39" t="s">
        <v>42</v>
      </c>
      <c r="EW1721" s="39" t="s">
        <v>42</v>
      </c>
      <c r="EX1721" s="39" t="s">
        <v>42</v>
      </c>
      <c r="EY1721" s="39" t="s">
        <v>42</v>
      </c>
      <c r="EZ1721" s="39" t="s">
        <v>42</v>
      </c>
      <c r="FA1721" s="39" t="s">
        <v>42</v>
      </c>
      <c r="FB1721" s="39" t="s">
        <v>42</v>
      </c>
      <c r="FC1721" s="39" t="s">
        <v>42</v>
      </c>
      <c r="FD1721" s="39" t="s">
        <v>42</v>
      </c>
      <c r="FE1721" s="39" t="s">
        <v>42</v>
      </c>
      <c r="FF1721" s="39" t="s">
        <v>42</v>
      </c>
      <c r="FG1721" s="39" t="s">
        <v>42</v>
      </c>
      <c r="FH1721" s="39" t="s">
        <v>42</v>
      </c>
      <c r="FI1721" s="39">
        <v>28</v>
      </c>
      <c r="FJ1721" s="39">
        <v>72</v>
      </c>
      <c r="FK1721" s="39">
        <v>17</v>
      </c>
      <c r="FL1721" s="39">
        <v>83</v>
      </c>
      <c r="FM1721" s="39">
        <v>22</v>
      </c>
      <c r="FN1721" s="39">
        <v>78</v>
      </c>
      <c r="FO1721" s="39">
        <v>17</v>
      </c>
      <c r="FP1721" s="39">
        <v>83</v>
      </c>
      <c r="FQ1721" s="39">
        <v>8</v>
      </c>
      <c r="FR1721" s="39">
        <v>92</v>
      </c>
      <c r="FS1721" s="39">
        <v>8</v>
      </c>
      <c r="FT1721" s="39">
        <v>92</v>
      </c>
      <c r="FU1721" s="39">
        <v>25</v>
      </c>
      <c r="FV1721" s="39">
        <v>75</v>
      </c>
      <c r="FW1721" s="39">
        <v>38</v>
      </c>
      <c r="FX1721" s="39">
        <v>63</v>
      </c>
      <c r="FY1721" s="39">
        <v>0</v>
      </c>
      <c r="FZ1721" s="39">
        <v>100</v>
      </c>
      <c r="GA1721" s="39">
        <v>0</v>
      </c>
      <c r="GB1721" s="39">
        <v>100</v>
      </c>
      <c r="GC1721" s="39">
        <v>0</v>
      </c>
      <c r="GD1721" s="39">
        <v>100</v>
      </c>
      <c r="GE1721" s="39">
        <v>8</v>
      </c>
      <c r="GF1721" s="39">
        <v>92</v>
      </c>
      <c r="GG1721" s="39">
        <v>10</v>
      </c>
      <c r="GH1721" s="39">
        <v>90</v>
      </c>
      <c r="GI1721" s="39">
        <v>25</v>
      </c>
      <c r="GJ1721" s="39">
        <v>75</v>
      </c>
      <c r="GK1721" s="39">
        <v>32</v>
      </c>
      <c r="GL1721" s="39">
        <v>68</v>
      </c>
      <c r="GM1721" s="39">
        <v>34</v>
      </c>
      <c r="GN1721" s="39">
        <v>66</v>
      </c>
      <c r="GO1721" s="39">
        <v>32</v>
      </c>
      <c r="GP1721" s="39">
        <v>68</v>
      </c>
      <c r="GQ1721" s="39">
        <v>55</v>
      </c>
      <c r="GR1721" s="39">
        <v>45</v>
      </c>
      <c r="GS1721" s="39">
        <v>16</v>
      </c>
      <c r="GT1721" s="39">
        <v>84</v>
      </c>
      <c r="GU1721" s="39">
        <v>13</v>
      </c>
      <c r="GV1721" s="39">
        <v>87</v>
      </c>
      <c r="GW1721" s="39">
        <v>41</v>
      </c>
      <c r="GX1721" s="39">
        <v>59</v>
      </c>
      <c r="GY1721" s="39">
        <v>24</v>
      </c>
      <c r="GZ1721" s="39">
        <v>76</v>
      </c>
      <c r="HA1721" s="39">
        <v>26</v>
      </c>
      <c r="HB1721" s="39">
        <v>74</v>
      </c>
      <c r="HC1721" s="39">
        <v>26</v>
      </c>
      <c r="HD1721" s="39">
        <v>74</v>
      </c>
      <c r="HE1721" s="39">
        <v>27</v>
      </c>
      <c r="HF1721" s="39">
        <v>73</v>
      </c>
      <c r="HG1721" s="39">
        <v>42</v>
      </c>
      <c r="HH1721" s="39">
        <v>58</v>
      </c>
      <c r="HI1721" s="39">
        <v>22</v>
      </c>
      <c r="HJ1721" s="39">
        <v>78</v>
      </c>
      <c r="HK1721" s="39">
        <v>45</v>
      </c>
      <c r="HL1721" s="39">
        <v>55</v>
      </c>
      <c r="HM1721" s="39">
        <v>32</v>
      </c>
      <c r="HN1721" s="39">
        <v>68</v>
      </c>
      <c r="HO1721" s="39">
        <v>14</v>
      </c>
      <c r="HP1721" s="39">
        <v>86</v>
      </c>
      <c r="HQ1721" s="39">
        <v>19</v>
      </c>
      <c r="HR1721" s="39">
        <v>81</v>
      </c>
      <c r="HS1721" s="39">
        <v>22</v>
      </c>
      <c r="HT1721" s="39">
        <v>78</v>
      </c>
      <c r="HU1721" s="39">
        <v>38</v>
      </c>
      <c r="HV1721" s="39">
        <v>62</v>
      </c>
      <c r="HW1721" s="39">
        <v>47</v>
      </c>
      <c r="HX1721" s="39">
        <v>53</v>
      </c>
      <c r="HY1721" s="39">
        <v>50</v>
      </c>
      <c r="HZ1721" s="39">
        <v>50</v>
      </c>
      <c r="IA1721" s="39">
        <v>35</v>
      </c>
      <c r="IB1721" s="39">
        <v>65</v>
      </c>
      <c r="IC1721" s="39" t="s">
        <v>42</v>
      </c>
      <c r="ID1721" s="39" t="s">
        <v>42</v>
      </c>
      <c r="IE1721" s="39" t="s">
        <v>42</v>
      </c>
      <c r="IF1721" s="39" t="s">
        <v>42</v>
      </c>
      <c r="IG1721" s="39" t="s">
        <v>42</v>
      </c>
      <c r="IH1721" s="39" t="s">
        <v>42</v>
      </c>
      <c r="II1721" s="39" t="s">
        <v>42</v>
      </c>
      <c r="IJ1721" s="39" t="s">
        <v>42</v>
      </c>
      <c r="IK1721" s="39" t="s">
        <v>42</v>
      </c>
      <c r="IL1721" s="39" t="s">
        <v>42</v>
      </c>
      <c r="IM1721" s="39" t="s">
        <v>42</v>
      </c>
      <c r="IN1721" s="39" t="s">
        <v>42</v>
      </c>
      <c r="IO1721" s="39" t="s">
        <v>42</v>
      </c>
      <c r="IP1721" s="39" t="s">
        <v>42</v>
      </c>
      <c r="IQ1721" s="39" t="s">
        <v>42</v>
      </c>
      <c r="IR1721" s="39" t="s">
        <v>42</v>
      </c>
      <c r="IS1721" s="39">
        <v>29</v>
      </c>
      <c r="IT1721" s="39">
        <v>71</v>
      </c>
      <c r="IU1721" s="39">
        <v>29</v>
      </c>
      <c r="IV1721" s="39">
        <v>71</v>
      </c>
      <c r="IW1721" s="39">
        <v>29</v>
      </c>
      <c r="IX1721" s="39">
        <v>71</v>
      </c>
      <c r="IY1721" s="39">
        <v>21</v>
      </c>
      <c r="IZ1721" s="39">
        <v>79</v>
      </c>
      <c r="JA1721" s="39">
        <v>29</v>
      </c>
      <c r="JB1721" s="39">
        <v>71</v>
      </c>
      <c r="JC1721" s="39">
        <v>31</v>
      </c>
      <c r="JD1721" s="39">
        <v>69</v>
      </c>
      <c r="JE1721" s="39">
        <v>7</v>
      </c>
      <c r="JF1721" s="39">
        <v>93</v>
      </c>
      <c r="JG1721" s="39">
        <v>0</v>
      </c>
      <c r="JH1721" s="39">
        <v>100</v>
      </c>
      <c r="JI1721" s="39">
        <v>13</v>
      </c>
      <c r="JJ1721" s="39">
        <v>87</v>
      </c>
      <c r="JK1721" s="39">
        <v>7</v>
      </c>
      <c r="JL1721" s="39">
        <v>93</v>
      </c>
      <c r="JM1721" s="39">
        <v>7</v>
      </c>
      <c r="JN1721" s="39">
        <v>93</v>
      </c>
      <c r="JO1721" s="39" t="s">
        <v>42</v>
      </c>
      <c r="JP1721" s="39" t="s">
        <v>42</v>
      </c>
      <c r="JQ1721" s="39" t="s">
        <v>42</v>
      </c>
      <c r="JR1721" s="39" t="s">
        <v>42</v>
      </c>
      <c r="JS1721" s="39" t="s">
        <v>42</v>
      </c>
      <c r="JT1721" s="39" t="s">
        <v>42</v>
      </c>
      <c r="JU1721" s="39" t="s">
        <v>42</v>
      </c>
      <c r="JV1721" s="38" t="s">
        <v>42</v>
      </c>
      <c r="JW1721" s="38" t="s">
        <v>42</v>
      </c>
      <c r="JX1721" s="38" t="s">
        <v>42</v>
      </c>
      <c r="JY1721" s="38" t="s">
        <v>42</v>
      </c>
      <c r="JZ1721" s="38" t="s">
        <v>42</v>
      </c>
    </row>
    <row r="1722" spans="1:286" s="26" customFormat="1" ht="15" customHeight="1" x14ac:dyDescent="0.25">
      <c r="A1722" s="14" t="s">
        <v>3497</v>
      </c>
      <c r="B1722" s="13" t="s">
        <v>3498</v>
      </c>
      <c r="C1722" s="38">
        <v>72</v>
      </c>
      <c r="D1722" s="39">
        <v>40</v>
      </c>
      <c r="E1722" s="39">
        <v>60</v>
      </c>
      <c r="F1722" s="39">
        <v>37</v>
      </c>
      <c r="G1722" s="39">
        <v>63</v>
      </c>
      <c r="H1722" s="39">
        <v>47</v>
      </c>
      <c r="I1722" s="39">
        <v>53</v>
      </c>
      <c r="J1722" s="39">
        <v>60</v>
      </c>
      <c r="K1722" s="39">
        <v>40</v>
      </c>
      <c r="L1722" s="39">
        <v>30</v>
      </c>
      <c r="M1722" s="39">
        <v>70</v>
      </c>
      <c r="N1722" s="39">
        <v>51</v>
      </c>
      <c r="O1722" s="39">
        <v>49</v>
      </c>
      <c r="P1722" s="39">
        <v>13</v>
      </c>
      <c r="Q1722" s="39">
        <v>87</v>
      </c>
      <c r="R1722" s="39">
        <v>22</v>
      </c>
      <c r="S1722" s="39">
        <v>78</v>
      </c>
      <c r="T1722" s="39">
        <v>20</v>
      </c>
      <c r="U1722" s="39">
        <v>80</v>
      </c>
      <c r="V1722" s="39">
        <v>22</v>
      </c>
      <c r="W1722" s="39">
        <v>78</v>
      </c>
      <c r="X1722" s="39">
        <v>22</v>
      </c>
      <c r="Y1722" s="39">
        <v>78</v>
      </c>
      <c r="Z1722" s="39">
        <v>20</v>
      </c>
      <c r="AA1722" s="39">
        <v>80</v>
      </c>
      <c r="AB1722" s="39">
        <v>20</v>
      </c>
      <c r="AC1722" s="39">
        <v>80</v>
      </c>
      <c r="AD1722" s="39" t="s">
        <v>42</v>
      </c>
      <c r="AE1722" s="39" t="s">
        <v>42</v>
      </c>
      <c r="AF1722" s="39" t="s">
        <v>42</v>
      </c>
      <c r="AG1722" s="39" t="s">
        <v>42</v>
      </c>
      <c r="AH1722" s="39" t="s">
        <v>42</v>
      </c>
      <c r="AI1722" s="39" t="s">
        <v>42</v>
      </c>
      <c r="AJ1722" s="39" t="s">
        <v>42</v>
      </c>
      <c r="AK1722" s="39" t="s">
        <v>42</v>
      </c>
      <c r="AL1722" s="39" t="s">
        <v>42</v>
      </c>
      <c r="AM1722" s="39" t="s">
        <v>42</v>
      </c>
      <c r="AN1722" s="39">
        <v>37</v>
      </c>
      <c r="AO1722" s="39">
        <v>63</v>
      </c>
      <c r="AP1722" s="39">
        <v>61</v>
      </c>
      <c r="AQ1722" s="39">
        <v>39</v>
      </c>
      <c r="AR1722" s="39">
        <v>30</v>
      </c>
      <c r="AS1722" s="39">
        <v>70</v>
      </c>
      <c r="AT1722" s="39">
        <v>27</v>
      </c>
      <c r="AU1722" s="39">
        <v>73</v>
      </c>
      <c r="AV1722" s="39">
        <v>16</v>
      </c>
      <c r="AW1722" s="39">
        <v>84</v>
      </c>
      <c r="AX1722" s="39">
        <v>13</v>
      </c>
      <c r="AY1722" s="39">
        <v>87</v>
      </c>
      <c r="AZ1722" s="39">
        <v>22</v>
      </c>
      <c r="BA1722" s="39">
        <v>78</v>
      </c>
      <c r="BB1722" s="39">
        <v>63</v>
      </c>
      <c r="BC1722" s="39">
        <v>37</v>
      </c>
      <c r="BD1722" s="39">
        <v>20</v>
      </c>
      <c r="BE1722" s="39">
        <v>80</v>
      </c>
      <c r="BF1722" s="39">
        <v>28</v>
      </c>
      <c r="BG1722" s="39">
        <v>72</v>
      </c>
      <c r="BH1722" s="39">
        <v>24</v>
      </c>
      <c r="BI1722" s="39">
        <v>76</v>
      </c>
      <c r="BJ1722" s="39">
        <v>27</v>
      </c>
      <c r="BK1722" s="39">
        <v>73</v>
      </c>
      <c r="BL1722" s="39">
        <v>29</v>
      </c>
      <c r="BM1722" s="39">
        <v>71</v>
      </c>
      <c r="BN1722" s="39">
        <v>38</v>
      </c>
      <c r="BO1722" s="39">
        <v>62</v>
      </c>
      <c r="BP1722" s="39">
        <v>29</v>
      </c>
      <c r="BQ1722" s="39">
        <v>71</v>
      </c>
      <c r="BR1722" s="39">
        <v>24</v>
      </c>
      <c r="BS1722" s="39">
        <v>76</v>
      </c>
      <c r="BT1722" s="39">
        <v>36</v>
      </c>
      <c r="BU1722" s="39">
        <v>64</v>
      </c>
      <c r="BV1722" s="39">
        <v>13</v>
      </c>
      <c r="BW1722" s="39">
        <v>87</v>
      </c>
      <c r="BX1722" s="39">
        <v>34</v>
      </c>
      <c r="BY1722" s="39">
        <v>66</v>
      </c>
      <c r="BZ1722" s="39">
        <v>11</v>
      </c>
      <c r="CA1722" s="39">
        <v>89</v>
      </c>
      <c r="CB1722" s="39">
        <v>13</v>
      </c>
      <c r="CC1722" s="39">
        <v>87</v>
      </c>
      <c r="CD1722" s="39">
        <v>42</v>
      </c>
      <c r="CE1722" s="39">
        <v>58</v>
      </c>
      <c r="CF1722" s="39">
        <v>27</v>
      </c>
      <c r="CG1722" s="39">
        <v>73</v>
      </c>
      <c r="CH1722" s="39">
        <v>27</v>
      </c>
      <c r="CI1722" s="39">
        <v>73</v>
      </c>
      <c r="CJ1722" s="39">
        <v>49</v>
      </c>
      <c r="CK1722" s="39">
        <v>51</v>
      </c>
      <c r="CL1722" s="39">
        <v>33</v>
      </c>
      <c r="CM1722" s="39">
        <v>67</v>
      </c>
      <c r="CN1722" s="39">
        <v>26</v>
      </c>
      <c r="CO1722" s="39">
        <v>74</v>
      </c>
      <c r="CP1722" s="39">
        <v>48</v>
      </c>
      <c r="CQ1722" s="39">
        <v>52</v>
      </c>
      <c r="CR1722" s="39">
        <v>43</v>
      </c>
      <c r="CS1722" s="39">
        <v>57</v>
      </c>
      <c r="CT1722" s="39">
        <v>11</v>
      </c>
      <c r="CU1722" s="39">
        <v>89</v>
      </c>
      <c r="CV1722" s="39">
        <v>63</v>
      </c>
      <c r="CW1722" s="39">
        <v>37</v>
      </c>
      <c r="CX1722" s="39">
        <v>57</v>
      </c>
      <c r="CY1722" s="39">
        <v>43</v>
      </c>
      <c r="CZ1722" s="39">
        <v>57</v>
      </c>
      <c r="DA1722" s="39">
        <v>43</v>
      </c>
      <c r="DB1722" s="39">
        <v>18</v>
      </c>
      <c r="DC1722" s="39">
        <v>82</v>
      </c>
      <c r="DD1722" s="39">
        <v>13</v>
      </c>
      <c r="DE1722" s="39">
        <v>87</v>
      </c>
      <c r="DF1722" s="39">
        <v>20</v>
      </c>
      <c r="DG1722" s="39">
        <v>80</v>
      </c>
      <c r="DH1722" s="39">
        <v>11</v>
      </c>
      <c r="DI1722" s="39">
        <v>89</v>
      </c>
      <c r="DJ1722" s="39">
        <v>28</v>
      </c>
      <c r="DK1722" s="39">
        <v>72</v>
      </c>
      <c r="DL1722" s="39">
        <v>64</v>
      </c>
      <c r="DM1722" s="39">
        <v>36</v>
      </c>
      <c r="DN1722" s="39">
        <v>66</v>
      </c>
      <c r="DO1722" s="39">
        <v>34</v>
      </c>
      <c r="DP1722" s="39">
        <v>43</v>
      </c>
      <c r="DQ1722" s="39">
        <v>57</v>
      </c>
      <c r="DR1722" s="39">
        <v>68</v>
      </c>
      <c r="DS1722" s="39">
        <v>32</v>
      </c>
      <c r="DT1722" s="39">
        <v>26</v>
      </c>
      <c r="DU1722" s="39">
        <v>74</v>
      </c>
      <c r="DV1722" s="39">
        <v>49</v>
      </c>
      <c r="DW1722" s="39">
        <v>51</v>
      </c>
      <c r="DX1722" s="39">
        <v>21</v>
      </c>
      <c r="DY1722" s="39">
        <v>79</v>
      </c>
      <c r="DZ1722" s="39">
        <v>9</v>
      </c>
      <c r="EA1722" s="39">
        <v>91</v>
      </c>
      <c r="EB1722" s="39">
        <v>51</v>
      </c>
      <c r="EC1722" s="39">
        <v>49</v>
      </c>
      <c r="ED1722" s="39">
        <v>27</v>
      </c>
      <c r="EE1722" s="39">
        <v>73</v>
      </c>
      <c r="EF1722" s="39">
        <v>42</v>
      </c>
      <c r="EG1722" s="39">
        <v>58</v>
      </c>
      <c r="EH1722" s="39">
        <v>48</v>
      </c>
      <c r="EI1722" s="39">
        <v>52</v>
      </c>
      <c r="EJ1722" s="39">
        <v>75</v>
      </c>
      <c r="EK1722" s="39">
        <v>25</v>
      </c>
      <c r="EL1722" s="39">
        <v>93</v>
      </c>
      <c r="EM1722" s="39">
        <v>7</v>
      </c>
      <c r="EN1722" s="39">
        <v>50</v>
      </c>
      <c r="EO1722" s="39">
        <v>50</v>
      </c>
      <c r="EP1722" s="39">
        <v>45</v>
      </c>
      <c r="EQ1722" s="39">
        <v>55</v>
      </c>
      <c r="ER1722" s="39">
        <v>45</v>
      </c>
      <c r="ES1722" s="39">
        <v>55</v>
      </c>
      <c r="ET1722" s="39" t="s">
        <v>42</v>
      </c>
      <c r="EU1722" s="39" t="s">
        <v>42</v>
      </c>
      <c r="EV1722" s="39" t="s">
        <v>42</v>
      </c>
      <c r="EW1722" s="39" t="s">
        <v>42</v>
      </c>
      <c r="EX1722" s="39" t="s">
        <v>42</v>
      </c>
      <c r="EY1722" s="39" t="s">
        <v>42</v>
      </c>
      <c r="EZ1722" s="39" t="s">
        <v>42</v>
      </c>
      <c r="FA1722" s="39" t="s">
        <v>42</v>
      </c>
      <c r="FB1722" s="39" t="s">
        <v>42</v>
      </c>
      <c r="FC1722" s="39" t="s">
        <v>42</v>
      </c>
      <c r="FD1722" s="39" t="s">
        <v>42</v>
      </c>
      <c r="FE1722" s="39">
        <v>0</v>
      </c>
      <c r="FF1722" s="39">
        <v>100</v>
      </c>
      <c r="FG1722" s="39">
        <v>17</v>
      </c>
      <c r="FH1722" s="39">
        <v>83</v>
      </c>
      <c r="FI1722" s="39">
        <v>7</v>
      </c>
      <c r="FJ1722" s="39">
        <v>93</v>
      </c>
      <c r="FK1722" s="39">
        <v>21</v>
      </c>
      <c r="FL1722" s="39">
        <v>79</v>
      </c>
      <c r="FM1722" s="39">
        <v>29</v>
      </c>
      <c r="FN1722" s="39">
        <v>71</v>
      </c>
      <c r="FO1722" s="39">
        <v>14</v>
      </c>
      <c r="FP1722" s="39">
        <v>86</v>
      </c>
      <c r="FQ1722" s="39">
        <v>23</v>
      </c>
      <c r="FR1722" s="39">
        <v>77</v>
      </c>
      <c r="FS1722" s="39">
        <v>46</v>
      </c>
      <c r="FT1722" s="39">
        <v>54</v>
      </c>
      <c r="FU1722" s="39">
        <v>31</v>
      </c>
      <c r="FV1722" s="39">
        <v>69</v>
      </c>
      <c r="FW1722" s="39">
        <v>38</v>
      </c>
      <c r="FX1722" s="39">
        <v>63</v>
      </c>
      <c r="FY1722" s="39">
        <v>27</v>
      </c>
      <c r="FZ1722" s="39">
        <v>73</v>
      </c>
      <c r="GA1722" s="39">
        <v>13</v>
      </c>
      <c r="GB1722" s="39">
        <v>88</v>
      </c>
      <c r="GC1722" s="39">
        <v>11</v>
      </c>
      <c r="GD1722" s="39">
        <v>89</v>
      </c>
      <c r="GE1722" s="39">
        <v>22</v>
      </c>
      <c r="GF1722" s="39">
        <v>78</v>
      </c>
      <c r="GG1722" s="39">
        <v>35</v>
      </c>
      <c r="GH1722" s="39">
        <v>65</v>
      </c>
      <c r="GI1722" s="39">
        <v>18</v>
      </c>
      <c r="GJ1722" s="39">
        <v>82</v>
      </c>
      <c r="GK1722" s="39">
        <v>50</v>
      </c>
      <c r="GL1722" s="39">
        <v>50</v>
      </c>
      <c r="GM1722" s="39">
        <v>39</v>
      </c>
      <c r="GN1722" s="39">
        <v>61</v>
      </c>
      <c r="GO1722" s="39">
        <v>36</v>
      </c>
      <c r="GP1722" s="39">
        <v>64</v>
      </c>
      <c r="GQ1722" s="39">
        <v>45</v>
      </c>
      <c r="GR1722" s="39">
        <v>55</v>
      </c>
      <c r="GS1722" s="39">
        <v>14</v>
      </c>
      <c r="GT1722" s="39">
        <v>86</v>
      </c>
      <c r="GU1722" s="39">
        <v>25</v>
      </c>
      <c r="GV1722" s="39">
        <v>75</v>
      </c>
      <c r="GW1722" s="39">
        <v>52</v>
      </c>
      <c r="GX1722" s="39">
        <v>48</v>
      </c>
      <c r="GY1722" s="39">
        <v>16</v>
      </c>
      <c r="GZ1722" s="39">
        <v>84</v>
      </c>
      <c r="HA1722" s="39">
        <v>34</v>
      </c>
      <c r="HB1722" s="39">
        <v>66</v>
      </c>
      <c r="HC1722" s="39">
        <v>45</v>
      </c>
      <c r="HD1722" s="39">
        <v>55</v>
      </c>
      <c r="HE1722" s="39">
        <v>45</v>
      </c>
      <c r="HF1722" s="39">
        <v>55</v>
      </c>
      <c r="HG1722" s="39">
        <v>50</v>
      </c>
      <c r="HH1722" s="39">
        <v>50</v>
      </c>
      <c r="HI1722" s="39">
        <v>45</v>
      </c>
      <c r="HJ1722" s="39">
        <v>55</v>
      </c>
      <c r="HK1722" s="39">
        <v>68</v>
      </c>
      <c r="HL1722" s="39">
        <v>32</v>
      </c>
      <c r="HM1722" s="39">
        <v>24</v>
      </c>
      <c r="HN1722" s="39">
        <v>76</v>
      </c>
      <c r="HO1722" s="39">
        <v>21</v>
      </c>
      <c r="HP1722" s="39">
        <v>79</v>
      </c>
      <c r="HQ1722" s="39">
        <v>33</v>
      </c>
      <c r="HR1722" s="39">
        <v>67</v>
      </c>
      <c r="HS1722" s="39">
        <v>45</v>
      </c>
      <c r="HT1722" s="39">
        <v>55</v>
      </c>
      <c r="HU1722" s="39">
        <v>41</v>
      </c>
      <c r="HV1722" s="39">
        <v>59</v>
      </c>
      <c r="HW1722" s="39">
        <v>45</v>
      </c>
      <c r="HX1722" s="39">
        <v>55</v>
      </c>
      <c r="HY1722" s="39">
        <v>47</v>
      </c>
      <c r="HZ1722" s="39">
        <v>53</v>
      </c>
      <c r="IA1722" s="39">
        <v>55</v>
      </c>
      <c r="IB1722" s="39">
        <v>45</v>
      </c>
      <c r="IC1722" s="39" t="s">
        <v>42</v>
      </c>
      <c r="ID1722" s="39" t="s">
        <v>42</v>
      </c>
      <c r="IE1722" s="39" t="s">
        <v>42</v>
      </c>
      <c r="IF1722" s="39" t="s">
        <v>42</v>
      </c>
      <c r="IG1722" s="39" t="s">
        <v>42</v>
      </c>
      <c r="IH1722" s="39" t="s">
        <v>42</v>
      </c>
      <c r="II1722" s="39" t="s">
        <v>42</v>
      </c>
      <c r="IJ1722" s="39" t="s">
        <v>42</v>
      </c>
      <c r="IK1722" s="39" t="s">
        <v>42</v>
      </c>
      <c r="IL1722" s="39" t="s">
        <v>42</v>
      </c>
      <c r="IM1722" s="39" t="s">
        <v>42</v>
      </c>
      <c r="IN1722" s="39" t="s">
        <v>42</v>
      </c>
      <c r="IO1722" s="39" t="s">
        <v>42</v>
      </c>
      <c r="IP1722" s="39" t="s">
        <v>42</v>
      </c>
      <c r="IQ1722" s="39" t="s">
        <v>42</v>
      </c>
      <c r="IR1722" s="39" t="s">
        <v>42</v>
      </c>
      <c r="IS1722" s="39">
        <v>41</v>
      </c>
      <c r="IT1722" s="39">
        <v>59</v>
      </c>
      <c r="IU1722" s="39">
        <v>50</v>
      </c>
      <c r="IV1722" s="39">
        <v>50</v>
      </c>
      <c r="IW1722" s="39">
        <v>59</v>
      </c>
      <c r="IX1722" s="39">
        <v>41</v>
      </c>
      <c r="IY1722" s="39">
        <v>45</v>
      </c>
      <c r="IZ1722" s="39">
        <v>55</v>
      </c>
      <c r="JA1722" s="39">
        <v>27</v>
      </c>
      <c r="JB1722" s="39">
        <v>73</v>
      </c>
      <c r="JC1722" s="39">
        <v>27</v>
      </c>
      <c r="JD1722" s="39">
        <v>73</v>
      </c>
      <c r="JE1722" s="39">
        <v>27</v>
      </c>
      <c r="JF1722" s="39">
        <v>73</v>
      </c>
      <c r="JG1722" s="39">
        <v>5</v>
      </c>
      <c r="JH1722" s="39">
        <v>95</v>
      </c>
      <c r="JI1722" s="39">
        <v>73</v>
      </c>
      <c r="JJ1722" s="39">
        <v>27</v>
      </c>
      <c r="JK1722" s="39">
        <v>37</v>
      </c>
      <c r="JL1722" s="39">
        <v>63</v>
      </c>
      <c r="JM1722" s="39">
        <v>37</v>
      </c>
      <c r="JN1722" s="39">
        <v>63</v>
      </c>
      <c r="JO1722" s="39" t="s">
        <v>42</v>
      </c>
      <c r="JP1722" s="39" t="s">
        <v>42</v>
      </c>
      <c r="JQ1722" s="39" t="s">
        <v>42</v>
      </c>
      <c r="JR1722" s="39" t="s">
        <v>42</v>
      </c>
      <c r="JS1722" s="39" t="s">
        <v>42</v>
      </c>
      <c r="JT1722" s="39" t="s">
        <v>42</v>
      </c>
      <c r="JU1722" s="39" t="s">
        <v>42</v>
      </c>
      <c r="JV1722" s="38" t="s">
        <v>42</v>
      </c>
      <c r="JW1722" s="38" t="s">
        <v>42</v>
      </c>
      <c r="JX1722" s="38" t="s">
        <v>42</v>
      </c>
      <c r="JY1722" s="38" t="s">
        <v>42</v>
      </c>
      <c r="JZ1722" s="38" t="s">
        <v>42</v>
      </c>
    </row>
    <row r="1723" spans="1:286" s="26" customFormat="1" ht="15" customHeight="1" x14ac:dyDescent="0.25">
      <c r="A1723" s="14" t="s">
        <v>3499</v>
      </c>
      <c r="B1723" s="13" t="s">
        <v>3500</v>
      </c>
      <c r="C1723" s="38">
        <v>59</v>
      </c>
      <c r="D1723" s="39">
        <v>20</v>
      </c>
      <c r="E1723" s="39">
        <v>80</v>
      </c>
      <c r="F1723" s="39">
        <v>3</v>
      </c>
      <c r="G1723" s="39">
        <v>98</v>
      </c>
      <c r="H1723" s="39">
        <v>23</v>
      </c>
      <c r="I1723" s="39">
        <v>78</v>
      </c>
      <c r="J1723" s="39">
        <v>13</v>
      </c>
      <c r="K1723" s="39">
        <v>88</v>
      </c>
      <c r="L1723" s="39">
        <v>8</v>
      </c>
      <c r="M1723" s="39">
        <v>93</v>
      </c>
      <c r="N1723" s="39">
        <v>18</v>
      </c>
      <c r="O1723" s="39">
        <v>83</v>
      </c>
      <c r="P1723" s="39">
        <v>3</v>
      </c>
      <c r="Q1723" s="39">
        <v>98</v>
      </c>
      <c r="R1723" s="39">
        <v>18</v>
      </c>
      <c r="S1723" s="39">
        <v>83</v>
      </c>
      <c r="T1723" s="39">
        <v>13</v>
      </c>
      <c r="U1723" s="39">
        <v>88</v>
      </c>
      <c r="V1723" s="39">
        <v>18</v>
      </c>
      <c r="W1723" s="39">
        <v>83</v>
      </c>
      <c r="X1723" s="39">
        <v>13</v>
      </c>
      <c r="Y1723" s="39">
        <v>87</v>
      </c>
      <c r="Z1723" s="39">
        <v>8</v>
      </c>
      <c r="AA1723" s="39">
        <v>92</v>
      </c>
      <c r="AB1723" s="39">
        <v>8</v>
      </c>
      <c r="AC1723" s="39">
        <v>92</v>
      </c>
      <c r="AD1723" s="39" t="s">
        <v>42</v>
      </c>
      <c r="AE1723" s="39" t="s">
        <v>42</v>
      </c>
      <c r="AF1723" s="39" t="s">
        <v>42</v>
      </c>
      <c r="AG1723" s="39" t="s">
        <v>42</v>
      </c>
      <c r="AH1723" s="39" t="s">
        <v>42</v>
      </c>
      <c r="AI1723" s="39" t="s">
        <v>42</v>
      </c>
      <c r="AJ1723" s="39" t="s">
        <v>42</v>
      </c>
      <c r="AK1723" s="39" t="s">
        <v>42</v>
      </c>
      <c r="AL1723" s="39" t="s">
        <v>42</v>
      </c>
      <c r="AM1723" s="39" t="s">
        <v>42</v>
      </c>
      <c r="AN1723" s="39">
        <v>10</v>
      </c>
      <c r="AO1723" s="39">
        <v>90</v>
      </c>
      <c r="AP1723" s="39">
        <v>15</v>
      </c>
      <c r="AQ1723" s="39">
        <v>85</v>
      </c>
      <c r="AR1723" s="39">
        <v>8</v>
      </c>
      <c r="AS1723" s="39">
        <v>92</v>
      </c>
      <c r="AT1723" s="39">
        <v>3</v>
      </c>
      <c r="AU1723" s="39">
        <v>97</v>
      </c>
      <c r="AV1723" s="39">
        <v>5</v>
      </c>
      <c r="AW1723" s="39">
        <v>95</v>
      </c>
      <c r="AX1723" s="39">
        <v>5</v>
      </c>
      <c r="AY1723" s="39">
        <v>95</v>
      </c>
      <c r="AZ1723" s="39">
        <v>0</v>
      </c>
      <c r="BA1723" s="39">
        <v>100</v>
      </c>
      <c r="BB1723" s="39">
        <v>21</v>
      </c>
      <c r="BC1723" s="39">
        <v>79</v>
      </c>
      <c r="BD1723" s="39">
        <v>15</v>
      </c>
      <c r="BE1723" s="39">
        <v>85</v>
      </c>
      <c r="BF1723" s="39">
        <v>31</v>
      </c>
      <c r="BG1723" s="39">
        <v>69</v>
      </c>
      <c r="BH1723" s="39">
        <v>23</v>
      </c>
      <c r="BI1723" s="39">
        <v>77</v>
      </c>
      <c r="BJ1723" s="39">
        <v>18</v>
      </c>
      <c r="BK1723" s="39">
        <v>82</v>
      </c>
      <c r="BL1723" s="39">
        <v>18</v>
      </c>
      <c r="BM1723" s="39">
        <v>82</v>
      </c>
      <c r="BN1723" s="39">
        <v>28</v>
      </c>
      <c r="BO1723" s="39">
        <v>72</v>
      </c>
      <c r="BP1723" s="39">
        <v>18</v>
      </c>
      <c r="BQ1723" s="39">
        <v>82</v>
      </c>
      <c r="BR1723" s="39">
        <v>13</v>
      </c>
      <c r="BS1723" s="39">
        <v>87</v>
      </c>
      <c r="BT1723" s="39">
        <v>21</v>
      </c>
      <c r="BU1723" s="39">
        <v>79</v>
      </c>
      <c r="BV1723" s="39">
        <v>0</v>
      </c>
      <c r="BW1723" s="39">
        <v>100</v>
      </c>
      <c r="BX1723" s="39">
        <v>3</v>
      </c>
      <c r="BY1723" s="39">
        <v>97</v>
      </c>
      <c r="BZ1723" s="39">
        <v>0</v>
      </c>
      <c r="CA1723" s="39">
        <v>100</v>
      </c>
      <c r="CB1723" s="39">
        <v>18</v>
      </c>
      <c r="CC1723" s="39">
        <v>82</v>
      </c>
      <c r="CD1723" s="39">
        <v>23</v>
      </c>
      <c r="CE1723" s="39">
        <v>77</v>
      </c>
      <c r="CF1723" s="39">
        <v>21</v>
      </c>
      <c r="CG1723" s="39">
        <v>79</v>
      </c>
      <c r="CH1723" s="39">
        <v>5</v>
      </c>
      <c r="CI1723" s="39">
        <v>95</v>
      </c>
      <c r="CJ1723" s="39">
        <v>13</v>
      </c>
      <c r="CK1723" s="39">
        <v>87</v>
      </c>
      <c r="CL1723" s="39">
        <v>49</v>
      </c>
      <c r="CM1723" s="39">
        <v>51</v>
      </c>
      <c r="CN1723" s="39">
        <v>23</v>
      </c>
      <c r="CO1723" s="39">
        <v>77</v>
      </c>
      <c r="CP1723" s="39">
        <v>26</v>
      </c>
      <c r="CQ1723" s="39">
        <v>74</v>
      </c>
      <c r="CR1723" s="39">
        <v>10</v>
      </c>
      <c r="CS1723" s="39">
        <v>90</v>
      </c>
      <c r="CT1723" s="39">
        <v>0</v>
      </c>
      <c r="CU1723" s="39">
        <v>100</v>
      </c>
      <c r="CV1723" s="39">
        <v>13</v>
      </c>
      <c r="CW1723" s="39">
        <v>87</v>
      </c>
      <c r="CX1723" s="39">
        <v>13</v>
      </c>
      <c r="CY1723" s="39">
        <v>87</v>
      </c>
      <c r="CZ1723" s="39">
        <v>23</v>
      </c>
      <c r="DA1723" s="39">
        <v>77</v>
      </c>
      <c r="DB1723" s="39">
        <v>16</v>
      </c>
      <c r="DC1723" s="39">
        <v>84</v>
      </c>
      <c r="DD1723" s="39">
        <v>19</v>
      </c>
      <c r="DE1723" s="39">
        <v>81</v>
      </c>
      <c r="DF1723" s="39">
        <v>14</v>
      </c>
      <c r="DG1723" s="39">
        <v>86</v>
      </c>
      <c r="DH1723" s="39">
        <v>11</v>
      </c>
      <c r="DI1723" s="39">
        <v>89</v>
      </c>
      <c r="DJ1723" s="39">
        <v>19</v>
      </c>
      <c r="DK1723" s="39">
        <v>81</v>
      </c>
      <c r="DL1723" s="39">
        <v>31</v>
      </c>
      <c r="DM1723" s="39">
        <v>69</v>
      </c>
      <c r="DN1723" s="39">
        <v>39</v>
      </c>
      <c r="DO1723" s="39">
        <v>61</v>
      </c>
      <c r="DP1723" s="39">
        <v>14</v>
      </c>
      <c r="DQ1723" s="39">
        <v>86</v>
      </c>
      <c r="DR1723" s="39">
        <v>34</v>
      </c>
      <c r="DS1723" s="39">
        <v>66</v>
      </c>
      <c r="DT1723" s="39">
        <v>11</v>
      </c>
      <c r="DU1723" s="39">
        <v>89</v>
      </c>
      <c r="DV1723" s="39">
        <v>17</v>
      </c>
      <c r="DW1723" s="39">
        <v>83</v>
      </c>
      <c r="DX1723" s="39">
        <v>14</v>
      </c>
      <c r="DY1723" s="39">
        <v>86</v>
      </c>
      <c r="DZ1723" s="39">
        <v>14</v>
      </c>
      <c r="EA1723" s="39">
        <v>86</v>
      </c>
      <c r="EB1723" s="39">
        <v>28</v>
      </c>
      <c r="EC1723" s="39">
        <v>72</v>
      </c>
      <c r="ED1723" s="39">
        <v>11</v>
      </c>
      <c r="EE1723" s="39">
        <v>89</v>
      </c>
      <c r="EF1723" s="39">
        <v>25</v>
      </c>
      <c r="EG1723" s="39">
        <v>75</v>
      </c>
      <c r="EH1723" s="39">
        <v>19</v>
      </c>
      <c r="EI1723" s="39">
        <v>81</v>
      </c>
      <c r="EJ1723" s="39">
        <v>19</v>
      </c>
      <c r="EK1723" s="39">
        <v>81</v>
      </c>
      <c r="EL1723" s="39">
        <v>53</v>
      </c>
      <c r="EM1723" s="39">
        <v>47</v>
      </c>
      <c r="EN1723" s="39">
        <v>23</v>
      </c>
      <c r="EO1723" s="39">
        <v>77</v>
      </c>
      <c r="EP1723" s="39">
        <v>28</v>
      </c>
      <c r="EQ1723" s="39">
        <v>72</v>
      </c>
      <c r="ER1723" s="39">
        <v>14</v>
      </c>
      <c r="ES1723" s="39">
        <v>86</v>
      </c>
      <c r="ET1723" s="39" t="s">
        <v>42</v>
      </c>
      <c r="EU1723" s="39" t="s">
        <v>42</v>
      </c>
      <c r="EV1723" s="39" t="s">
        <v>42</v>
      </c>
      <c r="EW1723" s="39" t="s">
        <v>42</v>
      </c>
      <c r="EX1723" s="39" t="s">
        <v>42</v>
      </c>
      <c r="EY1723" s="39" t="s">
        <v>42</v>
      </c>
      <c r="EZ1723" s="39" t="s">
        <v>42</v>
      </c>
      <c r="FA1723" s="39" t="s">
        <v>42</v>
      </c>
      <c r="FB1723" s="39" t="s">
        <v>42</v>
      </c>
      <c r="FC1723" s="39" t="s">
        <v>42</v>
      </c>
      <c r="FD1723" s="39" t="s">
        <v>42</v>
      </c>
      <c r="FE1723" s="39" t="s">
        <v>42</v>
      </c>
      <c r="FF1723" s="39" t="s">
        <v>42</v>
      </c>
      <c r="FG1723" s="39" t="s">
        <v>42</v>
      </c>
      <c r="FH1723" s="39" t="s">
        <v>42</v>
      </c>
      <c r="FI1723" s="39">
        <v>11</v>
      </c>
      <c r="FJ1723" s="39">
        <v>89</v>
      </c>
      <c r="FK1723" s="39">
        <v>5</v>
      </c>
      <c r="FL1723" s="39">
        <v>95</v>
      </c>
      <c r="FM1723" s="39">
        <v>16</v>
      </c>
      <c r="FN1723" s="39">
        <v>84</v>
      </c>
      <c r="FO1723" s="39">
        <v>0</v>
      </c>
      <c r="FP1723" s="39">
        <v>100</v>
      </c>
      <c r="FQ1723" s="39">
        <v>15</v>
      </c>
      <c r="FR1723" s="39">
        <v>85</v>
      </c>
      <c r="FS1723" s="39">
        <v>15</v>
      </c>
      <c r="FT1723" s="39">
        <v>85</v>
      </c>
      <c r="FU1723" s="39">
        <v>8</v>
      </c>
      <c r="FV1723" s="39">
        <v>92</v>
      </c>
      <c r="FW1723" s="39">
        <v>11</v>
      </c>
      <c r="FX1723" s="39">
        <v>89</v>
      </c>
      <c r="FY1723" s="39">
        <v>0</v>
      </c>
      <c r="FZ1723" s="39">
        <v>100</v>
      </c>
      <c r="GA1723" s="39">
        <v>0</v>
      </c>
      <c r="GB1723" s="39">
        <v>100</v>
      </c>
      <c r="GC1723" s="39">
        <v>0</v>
      </c>
      <c r="GD1723" s="39">
        <v>100</v>
      </c>
      <c r="GE1723" s="39">
        <v>0</v>
      </c>
      <c r="GF1723" s="39">
        <v>100</v>
      </c>
      <c r="GG1723" s="39">
        <v>20</v>
      </c>
      <c r="GH1723" s="39">
        <v>80</v>
      </c>
      <c r="GI1723" s="39">
        <v>13</v>
      </c>
      <c r="GJ1723" s="39">
        <v>88</v>
      </c>
      <c r="GK1723" s="39">
        <v>29</v>
      </c>
      <c r="GL1723" s="39">
        <v>71</v>
      </c>
      <c r="GM1723" s="39">
        <v>14</v>
      </c>
      <c r="GN1723" s="39">
        <v>86</v>
      </c>
      <c r="GO1723" s="39">
        <v>20</v>
      </c>
      <c r="GP1723" s="39">
        <v>80</v>
      </c>
      <c r="GQ1723" s="39">
        <v>37</v>
      </c>
      <c r="GR1723" s="39">
        <v>63</v>
      </c>
      <c r="GS1723" s="39">
        <v>11</v>
      </c>
      <c r="GT1723" s="39">
        <v>89</v>
      </c>
      <c r="GU1723" s="39">
        <v>17</v>
      </c>
      <c r="GV1723" s="39">
        <v>83</v>
      </c>
      <c r="GW1723" s="39">
        <v>23</v>
      </c>
      <c r="GX1723" s="39">
        <v>77</v>
      </c>
      <c r="GY1723" s="39">
        <v>9</v>
      </c>
      <c r="GZ1723" s="39">
        <v>91</v>
      </c>
      <c r="HA1723" s="39">
        <v>17</v>
      </c>
      <c r="HB1723" s="39">
        <v>83</v>
      </c>
      <c r="HC1723" s="39">
        <v>15</v>
      </c>
      <c r="HD1723" s="39">
        <v>85</v>
      </c>
      <c r="HE1723" s="39">
        <v>20</v>
      </c>
      <c r="HF1723" s="39">
        <v>80</v>
      </c>
      <c r="HG1723" s="39">
        <v>37</v>
      </c>
      <c r="HH1723" s="39">
        <v>63</v>
      </c>
      <c r="HI1723" s="39">
        <v>14</v>
      </c>
      <c r="HJ1723" s="39">
        <v>86</v>
      </c>
      <c r="HK1723" s="39">
        <v>29</v>
      </c>
      <c r="HL1723" s="39">
        <v>71</v>
      </c>
      <c r="HM1723" s="39">
        <v>12</v>
      </c>
      <c r="HN1723" s="39">
        <v>88</v>
      </c>
      <c r="HO1723" s="39">
        <v>6</v>
      </c>
      <c r="HP1723" s="39">
        <v>94</v>
      </c>
      <c r="HQ1723" s="39">
        <v>12</v>
      </c>
      <c r="HR1723" s="39">
        <v>88</v>
      </c>
      <c r="HS1723" s="39">
        <v>15</v>
      </c>
      <c r="HT1723" s="39">
        <v>85</v>
      </c>
      <c r="HU1723" s="39">
        <v>22</v>
      </c>
      <c r="HV1723" s="39">
        <v>78</v>
      </c>
      <c r="HW1723" s="39">
        <v>27</v>
      </c>
      <c r="HX1723" s="39">
        <v>73</v>
      </c>
      <c r="HY1723" s="39">
        <v>27</v>
      </c>
      <c r="HZ1723" s="39">
        <v>73</v>
      </c>
      <c r="IA1723" s="39">
        <v>18</v>
      </c>
      <c r="IB1723" s="39">
        <v>82</v>
      </c>
      <c r="IC1723" s="39" t="s">
        <v>42</v>
      </c>
      <c r="ID1723" s="39" t="s">
        <v>42</v>
      </c>
      <c r="IE1723" s="39" t="s">
        <v>42</v>
      </c>
      <c r="IF1723" s="39" t="s">
        <v>42</v>
      </c>
      <c r="IG1723" s="39" t="s">
        <v>42</v>
      </c>
      <c r="IH1723" s="39" t="s">
        <v>42</v>
      </c>
      <c r="II1723" s="39" t="s">
        <v>42</v>
      </c>
      <c r="IJ1723" s="39" t="s">
        <v>42</v>
      </c>
      <c r="IK1723" s="39" t="s">
        <v>42</v>
      </c>
      <c r="IL1723" s="39" t="s">
        <v>42</v>
      </c>
      <c r="IM1723" s="39" t="s">
        <v>42</v>
      </c>
      <c r="IN1723" s="39" t="s">
        <v>42</v>
      </c>
      <c r="IO1723" s="39" t="s">
        <v>42</v>
      </c>
      <c r="IP1723" s="39" t="s">
        <v>42</v>
      </c>
      <c r="IQ1723" s="39" t="s">
        <v>42</v>
      </c>
      <c r="IR1723" s="39" t="s">
        <v>42</v>
      </c>
      <c r="IS1723" s="39">
        <v>0</v>
      </c>
      <c r="IT1723" s="39">
        <v>100</v>
      </c>
      <c r="IU1723" s="39">
        <v>0</v>
      </c>
      <c r="IV1723" s="39">
        <v>100</v>
      </c>
      <c r="IW1723" s="39">
        <v>11</v>
      </c>
      <c r="IX1723" s="39">
        <v>89</v>
      </c>
      <c r="IY1723" s="39">
        <v>17</v>
      </c>
      <c r="IZ1723" s="39">
        <v>83</v>
      </c>
      <c r="JA1723" s="39">
        <v>22</v>
      </c>
      <c r="JB1723" s="39">
        <v>78</v>
      </c>
      <c r="JC1723" s="39">
        <v>11</v>
      </c>
      <c r="JD1723" s="39">
        <v>89</v>
      </c>
      <c r="JE1723" s="39">
        <v>0</v>
      </c>
      <c r="JF1723" s="39">
        <v>100</v>
      </c>
      <c r="JG1723" s="39">
        <v>0</v>
      </c>
      <c r="JH1723" s="39">
        <v>100</v>
      </c>
      <c r="JI1723" s="39">
        <v>53</v>
      </c>
      <c r="JJ1723" s="39">
        <v>47</v>
      </c>
      <c r="JK1723" s="39">
        <v>15</v>
      </c>
      <c r="JL1723" s="39">
        <v>85</v>
      </c>
      <c r="JM1723" s="39">
        <v>12</v>
      </c>
      <c r="JN1723" s="39">
        <v>88</v>
      </c>
      <c r="JO1723" s="39" t="s">
        <v>42</v>
      </c>
      <c r="JP1723" s="39" t="s">
        <v>42</v>
      </c>
      <c r="JQ1723" s="39" t="s">
        <v>42</v>
      </c>
      <c r="JR1723" s="39" t="s">
        <v>42</v>
      </c>
      <c r="JS1723" s="39" t="s">
        <v>42</v>
      </c>
      <c r="JT1723" s="39" t="s">
        <v>42</v>
      </c>
      <c r="JU1723" s="39" t="s">
        <v>42</v>
      </c>
      <c r="JV1723" s="38" t="s">
        <v>42</v>
      </c>
      <c r="JW1723" s="38" t="s">
        <v>42</v>
      </c>
      <c r="JX1723" s="38" t="s">
        <v>42</v>
      </c>
      <c r="JY1723" s="38" t="s">
        <v>42</v>
      </c>
      <c r="JZ1723" s="38" t="s">
        <v>42</v>
      </c>
    </row>
    <row r="1724" spans="1:286" s="26" customFormat="1" ht="15" customHeight="1" x14ac:dyDescent="0.25">
      <c r="A1724" s="14" t="s">
        <v>3501</v>
      </c>
      <c r="B1724" s="13" t="s">
        <v>3502</v>
      </c>
      <c r="C1724" s="38">
        <v>100</v>
      </c>
      <c r="D1724" s="39">
        <v>21</v>
      </c>
      <c r="E1724" s="39">
        <v>79</v>
      </c>
      <c r="F1724" s="39">
        <v>0</v>
      </c>
      <c r="G1724" s="39">
        <v>100</v>
      </c>
      <c r="H1724" s="39">
        <v>14</v>
      </c>
      <c r="I1724" s="39">
        <v>86</v>
      </c>
      <c r="J1724" s="39">
        <v>7</v>
      </c>
      <c r="K1724" s="39">
        <v>93</v>
      </c>
      <c r="L1724" s="39">
        <v>3</v>
      </c>
      <c r="M1724" s="39">
        <v>97</v>
      </c>
      <c r="N1724" s="39">
        <v>11</v>
      </c>
      <c r="O1724" s="39">
        <v>89</v>
      </c>
      <c r="P1724" s="39">
        <v>0</v>
      </c>
      <c r="Q1724" s="39">
        <v>100</v>
      </c>
      <c r="R1724" s="39">
        <v>0</v>
      </c>
      <c r="S1724" s="39">
        <v>100</v>
      </c>
      <c r="T1724" s="39">
        <v>8</v>
      </c>
      <c r="U1724" s="39">
        <v>92</v>
      </c>
      <c r="V1724" s="39">
        <v>0</v>
      </c>
      <c r="W1724" s="39">
        <v>100</v>
      </c>
      <c r="X1724" s="39">
        <v>8</v>
      </c>
      <c r="Y1724" s="39">
        <v>92</v>
      </c>
      <c r="Z1724" s="39">
        <v>3</v>
      </c>
      <c r="AA1724" s="39">
        <v>97</v>
      </c>
      <c r="AB1724" s="39">
        <v>7</v>
      </c>
      <c r="AC1724" s="39">
        <v>93</v>
      </c>
      <c r="AD1724" s="39" t="s">
        <v>42</v>
      </c>
      <c r="AE1724" s="39" t="s">
        <v>42</v>
      </c>
      <c r="AF1724" s="39" t="s">
        <v>42</v>
      </c>
      <c r="AG1724" s="39" t="s">
        <v>42</v>
      </c>
      <c r="AH1724" s="39" t="s">
        <v>42</v>
      </c>
      <c r="AI1724" s="39" t="s">
        <v>42</v>
      </c>
      <c r="AJ1724" s="39" t="s">
        <v>42</v>
      </c>
      <c r="AK1724" s="39" t="s">
        <v>42</v>
      </c>
      <c r="AL1724" s="39" t="s">
        <v>42</v>
      </c>
      <c r="AM1724" s="39" t="s">
        <v>42</v>
      </c>
      <c r="AN1724" s="39">
        <v>0</v>
      </c>
      <c r="AO1724" s="39">
        <v>100</v>
      </c>
      <c r="AP1724" s="39">
        <v>0</v>
      </c>
      <c r="AQ1724" s="39">
        <v>100</v>
      </c>
      <c r="AR1724" s="39">
        <v>0</v>
      </c>
      <c r="AS1724" s="39">
        <v>100</v>
      </c>
      <c r="AT1724" s="39">
        <v>10</v>
      </c>
      <c r="AU1724" s="39">
        <v>90</v>
      </c>
      <c r="AV1724" s="39">
        <v>0</v>
      </c>
      <c r="AW1724" s="39">
        <v>100</v>
      </c>
      <c r="AX1724" s="39">
        <v>0</v>
      </c>
      <c r="AY1724" s="39">
        <v>100</v>
      </c>
      <c r="AZ1724" s="39">
        <v>0</v>
      </c>
      <c r="BA1724" s="39">
        <v>100</v>
      </c>
      <c r="BB1724" s="39">
        <v>0</v>
      </c>
      <c r="BC1724" s="39">
        <v>100</v>
      </c>
      <c r="BD1724" s="39">
        <v>3</v>
      </c>
      <c r="BE1724" s="39">
        <v>97</v>
      </c>
      <c r="BF1724" s="39">
        <v>3</v>
      </c>
      <c r="BG1724" s="39">
        <v>97</v>
      </c>
      <c r="BH1724" s="39">
        <v>3</v>
      </c>
      <c r="BI1724" s="39">
        <v>97</v>
      </c>
      <c r="BJ1724" s="39">
        <v>3</v>
      </c>
      <c r="BK1724" s="39">
        <v>97</v>
      </c>
      <c r="BL1724" s="39">
        <v>7</v>
      </c>
      <c r="BM1724" s="39">
        <v>93</v>
      </c>
      <c r="BN1724" s="39">
        <v>3</v>
      </c>
      <c r="BO1724" s="39">
        <v>97</v>
      </c>
      <c r="BP1724" s="39">
        <v>3</v>
      </c>
      <c r="BQ1724" s="39">
        <v>97</v>
      </c>
      <c r="BR1724" s="39">
        <v>3</v>
      </c>
      <c r="BS1724" s="39">
        <v>97</v>
      </c>
      <c r="BT1724" s="39">
        <v>3</v>
      </c>
      <c r="BU1724" s="39">
        <v>97</v>
      </c>
      <c r="BV1724" s="39">
        <v>3</v>
      </c>
      <c r="BW1724" s="39">
        <v>97</v>
      </c>
      <c r="BX1724" s="39">
        <v>3</v>
      </c>
      <c r="BY1724" s="39">
        <v>97</v>
      </c>
      <c r="BZ1724" s="39">
        <v>4</v>
      </c>
      <c r="CA1724" s="39">
        <v>96</v>
      </c>
      <c r="CB1724" s="39">
        <v>3</v>
      </c>
      <c r="CC1724" s="39">
        <v>97</v>
      </c>
      <c r="CD1724" s="39">
        <v>0</v>
      </c>
      <c r="CE1724" s="39">
        <v>100</v>
      </c>
      <c r="CF1724" s="39">
        <v>0</v>
      </c>
      <c r="CG1724" s="39">
        <v>100</v>
      </c>
      <c r="CH1724" s="39">
        <v>0</v>
      </c>
      <c r="CI1724" s="39">
        <v>100</v>
      </c>
      <c r="CJ1724" s="39">
        <v>0</v>
      </c>
      <c r="CK1724" s="39">
        <v>100</v>
      </c>
      <c r="CL1724" s="39">
        <v>97</v>
      </c>
      <c r="CM1724" s="39">
        <v>3</v>
      </c>
      <c r="CN1724" s="39">
        <v>7</v>
      </c>
      <c r="CO1724" s="39">
        <v>93</v>
      </c>
      <c r="CP1724" s="39">
        <v>3</v>
      </c>
      <c r="CQ1724" s="39">
        <v>97</v>
      </c>
      <c r="CR1724" s="39">
        <v>0</v>
      </c>
      <c r="CS1724" s="39">
        <v>100</v>
      </c>
      <c r="CT1724" s="39">
        <v>0</v>
      </c>
      <c r="CU1724" s="39">
        <v>100</v>
      </c>
      <c r="CV1724" s="39">
        <v>0</v>
      </c>
      <c r="CW1724" s="39">
        <v>100</v>
      </c>
      <c r="CX1724" s="39">
        <v>0</v>
      </c>
      <c r="CY1724" s="39">
        <v>100</v>
      </c>
      <c r="CZ1724" s="39">
        <v>0</v>
      </c>
      <c r="DA1724" s="39">
        <v>100</v>
      </c>
      <c r="DB1724" s="39">
        <v>0</v>
      </c>
      <c r="DC1724" s="39">
        <v>100</v>
      </c>
      <c r="DD1724" s="39">
        <v>0</v>
      </c>
      <c r="DE1724" s="39">
        <v>100</v>
      </c>
      <c r="DF1724" s="39">
        <v>0</v>
      </c>
      <c r="DG1724" s="39">
        <v>100</v>
      </c>
      <c r="DH1724" s="39">
        <v>0</v>
      </c>
      <c r="DI1724" s="39">
        <v>100</v>
      </c>
      <c r="DJ1724" s="39">
        <v>0</v>
      </c>
      <c r="DK1724" s="39">
        <v>100</v>
      </c>
      <c r="DL1724" s="39">
        <v>7</v>
      </c>
      <c r="DM1724" s="39">
        <v>93</v>
      </c>
      <c r="DN1724" s="39">
        <v>7</v>
      </c>
      <c r="DO1724" s="39">
        <v>93</v>
      </c>
      <c r="DP1724" s="39">
        <v>0</v>
      </c>
      <c r="DQ1724" s="39">
        <v>100</v>
      </c>
      <c r="DR1724" s="39">
        <v>48</v>
      </c>
      <c r="DS1724" s="39">
        <v>52</v>
      </c>
      <c r="DT1724" s="39">
        <v>0</v>
      </c>
      <c r="DU1724" s="39">
        <v>100</v>
      </c>
      <c r="DV1724" s="39">
        <v>3</v>
      </c>
      <c r="DW1724" s="39">
        <v>97</v>
      </c>
      <c r="DX1724" s="39">
        <v>0</v>
      </c>
      <c r="DY1724" s="39">
        <v>100</v>
      </c>
      <c r="DZ1724" s="39">
        <v>0</v>
      </c>
      <c r="EA1724" s="39">
        <v>100</v>
      </c>
      <c r="EB1724" s="39">
        <v>0</v>
      </c>
      <c r="EC1724" s="39">
        <v>100</v>
      </c>
      <c r="ED1724" s="39">
        <v>3</v>
      </c>
      <c r="EE1724" s="39">
        <v>97</v>
      </c>
      <c r="EF1724" s="39">
        <v>3</v>
      </c>
      <c r="EG1724" s="39">
        <v>97</v>
      </c>
      <c r="EH1724" s="39">
        <v>17</v>
      </c>
      <c r="EI1724" s="39">
        <v>83</v>
      </c>
      <c r="EJ1724" s="39">
        <v>83</v>
      </c>
      <c r="EK1724" s="39">
        <v>17</v>
      </c>
      <c r="EL1724" s="39">
        <v>79</v>
      </c>
      <c r="EM1724" s="39">
        <v>21</v>
      </c>
      <c r="EN1724" s="39">
        <v>3</v>
      </c>
      <c r="EO1724" s="39">
        <v>97</v>
      </c>
      <c r="EP1724" s="39">
        <v>0</v>
      </c>
      <c r="EQ1724" s="39">
        <v>100</v>
      </c>
      <c r="ER1724" s="39">
        <v>10</v>
      </c>
      <c r="ES1724" s="39">
        <v>90</v>
      </c>
      <c r="ET1724" s="39" t="s">
        <v>42</v>
      </c>
      <c r="EU1724" s="39" t="s">
        <v>42</v>
      </c>
      <c r="EV1724" s="39" t="s">
        <v>42</v>
      </c>
      <c r="EW1724" s="39" t="s">
        <v>42</v>
      </c>
      <c r="EX1724" s="39" t="s">
        <v>42</v>
      </c>
      <c r="EY1724" s="39" t="s">
        <v>42</v>
      </c>
      <c r="EZ1724" s="39" t="s">
        <v>42</v>
      </c>
      <c r="FA1724" s="39" t="s">
        <v>42</v>
      </c>
      <c r="FB1724" s="39" t="s">
        <v>42</v>
      </c>
      <c r="FC1724" s="39" t="s">
        <v>42</v>
      </c>
      <c r="FD1724" s="39" t="s">
        <v>42</v>
      </c>
      <c r="FE1724" s="39" t="s">
        <v>42</v>
      </c>
      <c r="FF1724" s="39" t="s">
        <v>42</v>
      </c>
      <c r="FG1724" s="39" t="s">
        <v>42</v>
      </c>
      <c r="FH1724" s="39" t="s">
        <v>42</v>
      </c>
      <c r="FI1724" s="39" t="s">
        <v>42</v>
      </c>
      <c r="FJ1724" s="39" t="s">
        <v>42</v>
      </c>
      <c r="FK1724" s="39" t="s">
        <v>42</v>
      </c>
      <c r="FL1724" s="39" t="s">
        <v>42</v>
      </c>
      <c r="FM1724" s="39" t="s">
        <v>42</v>
      </c>
      <c r="FN1724" s="39" t="s">
        <v>42</v>
      </c>
      <c r="FO1724" s="39" t="s">
        <v>42</v>
      </c>
      <c r="FP1724" s="39" t="s">
        <v>42</v>
      </c>
      <c r="FQ1724" s="39" t="s">
        <v>42</v>
      </c>
      <c r="FR1724" s="39" t="s">
        <v>42</v>
      </c>
      <c r="FS1724" s="39" t="s">
        <v>42</v>
      </c>
      <c r="FT1724" s="39" t="s">
        <v>42</v>
      </c>
      <c r="FU1724" s="39" t="s">
        <v>42</v>
      </c>
      <c r="FV1724" s="39" t="s">
        <v>42</v>
      </c>
      <c r="FW1724" s="39">
        <v>15</v>
      </c>
      <c r="FX1724" s="39">
        <v>85</v>
      </c>
      <c r="FY1724" s="39">
        <v>10</v>
      </c>
      <c r="FZ1724" s="39">
        <v>90</v>
      </c>
      <c r="GA1724" s="39">
        <v>10</v>
      </c>
      <c r="GB1724" s="39">
        <v>90</v>
      </c>
      <c r="GC1724" s="39">
        <v>0</v>
      </c>
      <c r="GD1724" s="39">
        <v>100</v>
      </c>
      <c r="GE1724" s="39">
        <v>0</v>
      </c>
      <c r="GF1724" s="39">
        <v>100</v>
      </c>
      <c r="GG1724" s="39">
        <v>0</v>
      </c>
      <c r="GH1724" s="39">
        <v>100</v>
      </c>
      <c r="GI1724" s="39">
        <v>0</v>
      </c>
      <c r="GJ1724" s="39">
        <v>100</v>
      </c>
      <c r="GK1724" s="39">
        <v>83</v>
      </c>
      <c r="GL1724" s="39">
        <v>17</v>
      </c>
      <c r="GM1724" s="39">
        <v>83</v>
      </c>
      <c r="GN1724" s="39">
        <v>17</v>
      </c>
      <c r="GO1724" s="39">
        <v>62</v>
      </c>
      <c r="GP1724" s="39">
        <v>38</v>
      </c>
      <c r="GQ1724" s="39">
        <v>79</v>
      </c>
      <c r="GR1724" s="39">
        <v>21</v>
      </c>
      <c r="GS1724" s="39">
        <v>72</v>
      </c>
      <c r="GT1724" s="39">
        <v>28</v>
      </c>
      <c r="GU1724" s="39">
        <v>7</v>
      </c>
      <c r="GV1724" s="39">
        <v>93</v>
      </c>
      <c r="GW1724" s="39">
        <v>28</v>
      </c>
      <c r="GX1724" s="39">
        <v>72</v>
      </c>
      <c r="GY1724" s="39">
        <v>10</v>
      </c>
      <c r="GZ1724" s="39">
        <v>90</v>
      </c>
      <c r="HA1724" s="39">
        <v>24</v>
      </c>
      <c r="HB1724" s="39">
        <v>76</v>
      </c>
      <c r="HC1724" s="39">
        <v>59</v>
      </c>
      <c r="HD1724" s="39">
        <v>41</v>
      </c>
      <c r="HE1724" s="39">
        <v>38</v>
      </c>
      <c r="HF1724" s="39">
        <v>62</v>
      </c>
      <c r="HG1724" s="39">
        <v>52</v>
      </c>
      <c r="HH1724" s="39">
        <v>48</v>
      </c>
      <c r="HI1724" s="39">
        <v>31</v>
      </c>
      <c r="HJ1724" s="39">
        <v>69</v>
      </c>
      <c r="HK1724" s="39">
        <v>41</v>
      </c>
      <c r="HL1724" s="39">
        <v>59</v>
      </c>
      <c r="HM1724" s="39">
        <v>4</v>
      </c>
      <c r="HN1724" s="39">
        <v>96</v>
      </c>
      <c r="HO1724" s="39">
        <v>8</v>
      </c>
      <c r="HP1724" s="39">
        <v>92</v>
      </c>
      <c r="HQ1724" s="39">
        <v>9</v>
      </c>
      <c r="HR1724" s="39">
        <v>91</v>
      </c>
      <c r="HS1724" s="39">
        <v>7</v>
      </c>
      <c r="HT1724" s="39">
        <v>93</v>
      </c>
      <c r="HU1724" s="39">
        <v>8</v>
      </c>
      <c r="HV1724" s="39">
        <v>92</v>
      </c>
      <c r="HW1724" s="39">
        <v>8</v>
      </c>
      <c r="HX1724" s="39">
        <v>92</v>
      </c>
      <c r="HY1724" s="39">
        <v>7</v>
      </c>
      <c r="HZ1724" s="39">
        <v>93</v>
      </c>
      <c r="IA1724" s="39">
        <v>3</v>
      </c>
      <c r="IB1724" s="39">
        <v>97</v>
      </c>
      <c r="IC1724" s="39" t="s">
        <v>42</v>
      </c>
      <c r="ID1724" s="39" t="s">
        <v>42</v>
      </c>
      <c r="IE1724" s="39" t="s">
        <v>42</v>
      </c>
      <c r="IF1724" s="39" t="s">
        <v>42</v>
      </c>
      <c r="IG1724" s="39" t="s">
        <v>42</v>
      </c>
      <c r="IH1724" s="39" t="s">
        <v>42</v>
      </c>
      <c r="II1724" s="39" t="s">
        <v>42</v>
      </c>
      <c r="IJ1724" s="39" t="s">
        <v>42</v>
      </c>
      <c r="IK1724" s="39" t="s">
        <v>42</v>
      </c>
      <c r="IL1724" s="39" t="s">
        <v>42</v>
      </c>
      <c r="IM1724" s="39" t="s">
        <v>42</v>
      </c>
      <c r="IN1724" s="39" t="s">
        <v>42</v>
      </c>
      <c r="IO1724" s="39" t="s">
        <v>42</v>
      </c>
      <c r="IP1724" s="39" t="s">
        <v>42</v>
      </c>
      <c r="IQ1724" s="39" t="s">
        <v>42</v>
      </c>
      <c r="IR1724" s="39" t="s">
        <v>42</v>
      </c>
      <c r="IS1724" s="39">
        <v>20</v>
      </c>
      <c r="IT1724" s="39">
        <v>80</v>
      </c>
      <c r="IU1724" s="39">
        <v>30</v>
      </c>
      <c r="IV1724" s="39">
        <v>70</v>
      </c>
      <c r="IW1724" s="39">
        <v>50</v>
      </c>
      <c r="IX1724" s="39">
        <v>50</v>
      </c>
      <c r="IY1724" s="39">
        <v>50</v>
      </c>
      <c r="IZ1724" s="39">
        <v>50</v>
      </c>
      <c r="JA1724" s="39">
        <v>30</v>
      </c>
      <c r="JB1724" s="39">
        <v>70</v>
      </c>
      <c r="JC1724" s="39">
        <v>0</v>
      </c>
      <c r="JD1724" s="39">
        <v>100</v>
      </c>
      <c r="JE1724" s="39">
        <v>0</v>
      </c>
      <c r="JF1724" s="39">
        <v>100</v>
      </c>
      <c r="JG1724" s="39">
        <v>0</v>
      </c>
      <c r="JH1724" s="39">
        <v>100</v>
      </c>
      <c r="JI1724" s="39">
        <v>11</v>
      </c>
      <c r="JJ1724" s="39">
        <v>89</v>
      </c>
      <c r="JK1724" s="39">
        <v>0</v>
      </c>
      <c r="JL1724" s="39">
        <v>100</v>
      </c>
      <c r="JM1724" s="39">
        <v>0</v>
      </c>
      <c r="JN1724" s="39">
        <v>100</v>
      </c>
      <c r="JO1724" s="39">
        <v>14</v>
      </c>
      <c r="JP1724" s="39">
        <v>86</v>
      </c>
      <c r="JQ1724" s="39">
        <v>50</v>
      </c>
      <c r="JR1724" s="39">
        <v>50</v>
      </c>
      <c r="JS1724" s="39">
        <v>60</v>
      </c>
      <c r="JT1724" s="39">
        <v>40</v>
      </c>
      <c r="JU1724" s="39">
        <v>60</v>
      </c>
      <c r="JV1724" s="38">
        <v>40</v>
      </c>
      <c r="JW1724" s="38">
        <v>60</v>
      </c>
      <c r="JX1724" s="38">
        <v>40</v>
      </c>
      <c r="JY1724" s="38">
        <v>10</v>
      </c>
      <c r="JZ1724" s="38">
        <v>90</v>
      </c>
    </row>
    <row r="1725" spans="1:286" s="26" customFormat="1" ht="15" customHeight="1" x14ac:dyDescent="0.25">
      <c r="A1725" s="14" t="s">
        <v>3503</v>
      </c>
      <c r="B1725" s="13" t="s">
        <v>3504</v>
      </c>
      <c r="C1725" s="38">
        <v>58</v>
      </c>
      <c r="D1725" s="39">
        <v>48</v>
      </c>
      <c r="E1725" s="39">
        <v>52</v>
      </c>
      <c r="F1725" s="39">
        <v>22</v>
      </c>
      <c r="G1725" s="39">
        <v>78</v>
      </c>
      <c r="H1725" s="39">
        <v>46</v>
      </c>
      <c r="I1725" s="39">
        <v>54</v>
      </c>
      <c r="J1725" s="39">
        <v>43</v>
      </c>
      <c r="K1725" s="39">
        <v>57</v>
      </c>
      <c r="L1725" s="39">
        <v>22</v>
      </c>
      <c r="M1725" s="39">
        <v>78</v>
      </c>
      <c r="N1725" s="39">
        <v>33</v>
      </c>
      <c r="O1725" s="39">
        <v>67</v>
      </c>
      <c r="P1725" s="39">
        <v>6</v>
      </c>
      <c r="Q1725" s="39">
        <v>94</v>
      </c>
      <c r="R1725" s="39">
        <v>8</v>
      </c>
      <c r="S1725" s="39">
        <v>92</v>
      </c>
      <c r="T1725" s="39">
        <v>15</v>
      </c>
      <c r="U1725" s="39">
        <v>85</v>
      </c>
      <c r="V1725" s="39">
        <v>20</v>
      </c>
      <c r="W1725" s="39">
        <v>80</v>
      </c>
      <c r="X1725" s="39">
        <v>17</v>
      </c>
      <c r="Y1725" s="39">
        <v>83</v>
      </c>
      <c r="Z1725" s="39">
        <v>13</v>
      </c>
      <c r="AA1725" s="39">
        <v>87</v>
      </c>
      <c r="AB1725" s="39">
        <v>12</v>
      </c>
      <c r="AC1725" s="39">
        <v>88</v>
      </c>
      <c r="AD1725" s="39" t="s">
        <v>42</v>
      </c>
      <c r="AE1725" s="39" t="s">
        <v>42</v>
      </c>
      <c r="AF1725" s="39" t="s">
        <v>42</v>
      </c>
      <c r="AG1725" s="39" t="s">
        <v>42</v>
      </c>
      <c r="AH1725" s="39" t="s">
        <v>42</v>
      </c>
      <c r="AI1725" s="39" t="s">
        <v>42</v>
      </c>
      <c r="AJ1725" s="39" t="s">
        <v>42</v>
      </c>
      <c r="AK1725" s="39" t="s">
        <v>42</v>
      </c>
      <c r="AL1725" s="39" t="s">
        <v>42</v>
      </c>
      <c r="AM1725" s="39" t="s">
        <v>42</v>
      </c>
      <c r="AN1725" s="39">
        <v>31</v>
      </c>
      <c r="AO1725" s="39">
        <v>69</v>
      </c>
      <c r="AP1725" s="39">
        <v>37</v>
      </c>
      <c r="AQ1725" s="39">
        <v>63</v>
      </c>
      <c r="AR1725" s="39">
        <v>25</v>
      </c>
      <c r="AS1725" s="39">
        <v>75</v>
      </c>
      <c r="AT1725" s="39">
        <v>29</v>
      </c>
      <c r="AU1725" s="39">
        <v>71</v>
      </c>
      <c r="AV1725" s="39">
        <v>11</v>
      </c>
      <c r="AW1725" s="39">
        <v>89</v>
      </c>
      <c r="AX1725" s="39">
        <v>14</v>
      </c>
      <c r="AY1725" s="39">
        <v>86</v>
      </c>
      <c r="AZ1725" s="39">
        <v>11</v>
      </c>
      <c r="BA1725" s="39">
        <v>89</v>
      </c>
      <c r="BB1725" s="39">
        <v>40</v>
      </c>
      <c r="BC1725" s="39">
        <v>60</v>
      </c>
      <c r="BD1725" s="39">
        <v>17</v>
      </c>
      <c r="BE1725" s="39">
        <v>83</v>
      </c>
      <c r="BF1725" s="39">
        <v>28</v>
      </c>
      <c r="BG1725" s="39">
        <v>72</v>
      </c>
      <c r="BH1725" s="39">
        <v>22</v>
      </c>
      <c r="BI1725" s="39">
        <v>78</v>
      </c>
      <c r="BJ1725" s="39">
        <v>31</v>
      </c>
      <c r="BK1725" s="39">
        <v>69</v>
      </c>
      <c r="BL1725" s="39">
        <v>31</v>
      </c>
      <c r="BM1725" s="39">
        <v>69</v>
      </c>
      <c r="BN1725" s="39">
        <v>31</v>
      </c>
      <c r="BO1725" s="39">
        <v>69</v>
      </c>
      <c r="BP1725" s="39">
        <v>29</v>
      </c>
      <c r="BQ1725" s="39">
        <v>71</v>
      </c>
      <c r="BR1725" s="39">
        <v>14</v>
      </c>
      <c r="BS1725" s="39">
        <v>86</v>
      </c>
      <c r="BT1725" s="39">
        <v>30</v>
      </c>
      <c r="BU1725" s="39">
        <v>70</v>
      </c>
      <c r="BV1725" s="39">
        <v>11</v>
      </c>
      <c r="BW1725" s="39">
        <v>89</v>
      </c>
      <c r="BX1725" s="39">
        <v>11</v>
      </c>
      <c r="BY1725" s="39">
        <v>89</v>
      </c>
      <c r="BZ1725" s="39">
        <v>6</v>
      </c>
      <c r="CA1725" s="39">
        <v>94</v>
      </c>
      <c r="CB1725" s="39">
        <v>17</v>
      </c>
      <c r="CC1725" s="39">
        <v>83</v>
      </c>
      <c r="CD1725" s="39">
        <v>38</v>
      </c>
      <c r="CE1725" s="39">
        <v>62</v>
      </c>
      <c r="CF1725" s="39">
        <v>31</v>
      </c>
      <c r="CG1725" s="39">
        <v>69</v>
      </c>
      <c r="CH1725" s="39">
        <v>9</v>
      </c>
      <c r="CI1725" s="39">
        <v>91</v>
      </c>
      <c r="CJ1725" s="39">
        <v>11</v>
      </c>
      <c r="CK1725" s="39">
        <v>89</v>
      </c>
      <c r="CL1725" s="39">
        <v>29</v>
      </c>
      <c r="CM1725" s="39">
        <v>71</v>
      </c>
      <c r="CN1725" s="39">
        <v>20</v>
      </c>
      <c r="CO1725" s="39">
        <v>80</v>
      </c>
      <c r="CP1725" s="39">
        <v>28</v>
      </c>
      <c r="CQ1725" s="39">
        <v>72</v>
      </c>
      <c r="CR1725" s="39">
        <v>24</v>
      </c>
      <c r="CS1725" s="39">
        <v>76</v>
      </c>
      <c r="CT1725" s="39">
        <v>10</v>
      </c>
      <c r="CU1725" s="39">
        <v>90</v>
      </c>
      <c r="CV1725" s="39">
        <v>50</v>
      </c>
      <c r="CW1725" s="39">
        <v>50</v>
      </c>
      <c r="CX1725" s="39">
        <v>36</v>
      </c>
      <c r="CY1725" s="39">
        <v>64</v>
      </c>
      <c r="CZ1725" s="39">
        <v>30</v>
      </c>
      <c r="DA1725" s="39">
        <v>70</v>
      </c>
      <c r="DB1725" s="39">
        <v>46</v>
      </c>
      <c r="DC1725" s="39">
        <v>54</v>
      </c>
      <c r="DD1725" s="39">
        <v>16</v>
      </c>
      <c r="DE1725" s="39">
        <v>84</v>
      </c>
      <c r="DF1725" s="39">
        <v>11</v>
      </c>
      <c r="DG1725" s="39">
        <v>89</v>
      </c>
      <c r="DH1725" s="39">
        <v>6</v>
      </c>
      <c r="DI1725" s="39">
        <v>94</v>
      </c>
      <c r="DJ1725" s="39">
        <v>13</v>
      </c>
      <c r="DK1725" s="39">
        <v>87</v>
      </c>
      <c r="DL1725" s="39">
        <v>48</v>
      </c>
      <c r="DM1725" s="39">
        <v>52</v>
      </c>
      <c r="DN1725" s="39">
        <v>52</v>
      </c>
      <c r="DO1725" s="39">
        <v>48</v>
      </c>
      <c r="DP1725" s="39">
        <v>32</v>
      </c>
      <c r="DQ1725" s="39">
        <v>68</v>
      </c>
      <c r="DR1725" s="39">
        <v>47</v>
      </c>
      <c r="DS1725" s="39">
        <v>53</v>
      </c>
      <c r="DT1725" s="39">
        <v>19</v>
      </c>
      <c r="DU1725" s="39">
        <v>81</v>
      </c>
      <c r="DV1725" s="39">
        <v>30</v>
      </c>
      <c r="DW1725" s="39">
        <v>70</v>
      </c>
      <c r="DX1725" s="39">
        <v>14</v>
      </c>
      <c r="DY1725" s="39">
        <v>86</v>
      </c>
      <c r="DZ1725" s="39">
        <v>11</v>
      </c>
      <c r="EA1725" s="39">
        <v>89</v>
      </c>
      <c r="EB1725" s="39">
        <v>37</v>
      </c>
      <c r="EC1725" s="39">
        <v>63</v>
      </c>
      <c r="ED1725" s="39">
        <v>13</v>
      </c>
      <c r="EE1725" s="39">
        <v>87</v>
      </c>
      <c r="EF1725" s="39">
        <v>39</v>
      </c>
      <c r="EG1725" s="39">
        <v>61</v>
      </c>
      <c r="EH1725" s="39">
        <v>37</v>
      </c>
      <c r="EI1725" s="39">
        <v>63</v>
      </c>
      <c r="EJ1725" s="39">
        <v>70</v>
      </c>
      <c r="EK1725" s="39">
        <v>30</v>
      </c>
      <c r="EL1725" s="39">
        <v>84</v>
      </c>
      <c r="EM1725" s="39">
        <v>16</v>
      </c>
      <c r="EN1725" s="39">
        <v>37</v>
      </c>
      <c r="EO1725" s="39">
        <v>63</v>
      </c>
      <c r="EP1725" s="39">
        <v>27</v>
      </c>
      <c r="EQ1725" s="39">
        <v>73</v>
      </c>
      <c r="ER1725" s="39">
        <v>29</v>
      </c>
      <c r="ES1725" s="39">
        <v>71</v>
      </c>
      <c r="ET1725" s="39" t="s">
        <v>42</v>
      </c>
      <c r="EU1725" s="39" t="s">
        <v>42</v>
      </c>
      <c r="EV1725" s="39" t="s">
        <v>42</v>
      </c>
      <c r="EW1725" s="39" t="s">
        <v>42</v>
      </c>
      <c r="EX1725" s="39" t="s">
        <v>42</v>
      </c>
      <c r="EY1725" s="39" t="s">
        <v>42</v>
      </c>
      <c r="EZ1725" s="39" t="s">
        <v>42</v>
      </c>
      <c r="FA1725" s="39" t="s">
        <v>42</v>
      </c>
      <c r="FB1725" s="39" t="s">
        <v>42</v>
      </c>
      <c r="FC1725" s="39" t="s">
        <v>42</v>
      </c>
      <c r="FD1725" s="39" t="s">
        <v>42</v>
      </c>
      <c r="FE1725" s="39" t="s">
        <v>42</v>
      </c>
      <c r="FF1725" s="39" t="s">
        <v>42</v>
      </c>
      <c r="FG1725" s="39" t="s">
        <v>42</v>
      </c>
      <c r="FH1725" s="39" t="s">
        <v>42</v>
      </c>
      <c r="FI1725" s="39">
        <v>14</v>
      </c>
      <c r="FJ1725" s="39">
        <v>86</v>
      </c>
      <c r="FK1725" s="39">
        <v>18</v>
      </c>
      <c r="FL1725" s="39">
        <v>82</v>
      </c>
      <c r="FM1725" s="39">
        <v>29</v>
      </c>
      <c r="FN1725" s="39">
        <v>71</v>
      </c>
      <c r="FO1725" s="39">
        <v>18</v>
      </c>
      <c r="FP1725" s="39">
        <v>82</v>
      </c>
      <c r="FQ1725" s="39">
        <v>8</v>
      </c>
      <c r="FR1725" s="39">
        <v>92</v>
      </c>
      <c r="FS1725" s="39">
        <v>8</v>
      </c>
      <c r="FT1725" s="39">
        <v>92</v>
      </c>
      <c r="FU1725" s="39">
        <v>12</v>
      </c>
      <c r="FV1725" s="39">
        <v>88</v>
      </c>
      <c r="FW1725" s="39">
        <v>9</v>
      </c>
      <c r="FX1725" s="39">
        <v>91</v>
      </c>
      <c r="FY1725" s="39">
        <v>20</v>
      </c>
      <c r="FZ1725" s="39">
        <v>80</v>
      </c>
      <c r="GA1725" s="39">
        <v>10</v>
      </c>
      <c r="GB1725" s="39">
        <v>90</v>
      </c>
      <c r="GC1725" s="39">
        <v>8</v>
      </c>
      <c r="GD1725" s="39">
        <v>92</v>
      </c>
      <c r="GE1725" s="39">
        <v>17</v>
      </c>
      <c r="GF1725" s="39">
        <v>83</v>
      </c>
      <c r="GG1725" s="39">
        <v>11</v>
      </c>
      <c r="GH1725" s="39">
        <v>89</v>
      </c>
      <c r="GI1725" s="39">
        <v>0</v>
      </c>
      <c r="GJ1725" s="39">
        <v>100</v>
      </c>
      <c r="GK1725" s="39">
        <v>46</v>
      </c>
      <c r="GL1725" s="39">
        <v>54</v>
      </c>
      <c r="GM1725" s="39">
        <v>36</v>
      </c>
      <c r="GN1725" s="39">
        <v>64</v>
      </c>
      <c r="GO1725" s="39">
        <v>42</v>
      </c>
      <c r="GP1725" s="39">
        <v>58</v>
      </c>
      <c r="GQ1725" s="39">
        <v>48</v>
      </c>
      <c r="GR1725" s="39">
        <v>52</v>
      </c>
      <c r="GS1725" s="39">
        <v>16</v>
      </c>
      <c r="GT1725" s="39">
        <v>84</v>
      </c>
      <c r="GU1725" s="39">
        <v>27</v>
      </c>
      <c r="GV1725" s="39">
        <v>73</v>
      </c>
      <c r="GW1725" s="39">
        <v>49</v>
      </c>
      <c r="GX1725" s="39">
        <v>51</v>
      </c>
      <c r="GY1725" s="39">
        <v>33</v>
      </c>
      <c r="GZ1725" s="39">
        <v>67</v>
      </c>
      <c r="HA1725" s="39">
        <v>40</v>
      </c>
      <c r="HB1725" s="39">
        <v>60</v>
      </c>
      <c r="HC1725" s="39">
        <v>38</v>
      </c>
      <c r="HD1725" s="39">
        <v>62</v>
      </c>
      <c r="HE1725" s="39">
        <v>40</v>
      </c>
      <c r="HF1725" s="39">
        <v>60</v>
      </c>
      <c r="HG1725" s="39">
        <v>46</v>
      </c>
      <c r="HH1725" s="39">
        <v>54</v>
      </c>
      <c r="HI1725" s="39">
        <v>35</v>
      </c>
      <c r="HJ1725" s="39">
        <v>65</v>
      </c>
      <c r="HK1725" s="39">
        <v>59</v>
      </c>
      <c r="HL1725" s="39">
        <v>41</v>
      </c>
      <c r="HM1725" s="39">
        <v>13</v>
      </c>
      <c r="HN1725" s="39">
        <v>87</v>
      </c>
      <c r="HO1725" s="39">
        <v>8</v>
      </c>
      <c r="HP1725" s="39">
        <v>92</v>
      </c>
      <c r="HQ1725" s="39">
        <v>25</v>
      </c>
      <c r="HR1725" s="39">
        <v>75</v>
      </c>
      <c r="HS1725" s="39">
        <v>44</v>
      </c>
      <c r="HT1725" s="39">
        <v>56</v>
      </c>
      <c r="HU1725" s="39">
        <v>42</v>
      </c>
      <c r="HV1725" s="39">
        <v>58</v>
      </c>
      <c r="HW1725" s="39">
        <v>51</v>
      </c>
      <c r="HX1725" s="39">
        <v>49</v>
      </c>
      <c r="HY1725" s="39">
        <v>42</v>
      </c>
      <c r="HZ1725" s="39">
        <v>58</v>
      </c>
      <c r="IA1725" s="39">
        <v>36</v>
      </c>
      <c r="IB1725" s="39">
        <v>64</v>
      </c>
      <c r="IC1725" s="39" t="s">
        <v>42</v>
      </c>
      <c r="ID1725" s="39" t="s">
        <v>42</v>
      </c>
      <c r="IE1725" s="39" t="s">
        <v>42</v>
      </c>
      <c r="IF1725" s="39" t="s">
        <v>42</v>
      </c>
      <c r="IG1725" s="39" t="s">
        <v>42</v>
      </c>
      <c r="IH1725" s="39" t="s">
        <v>42</v>
      </c>
      <c r="II1725" s="39" t="s">
        <v>42</v>
      </c>
      <c r="IJ1725" s="39" t="s">
        <v>42</v>
      </c>
      <c r="IK1725" s="39" t="s">
        <v>42</v>
      </c>
      <c r="IL1725" s="39" t="s">
        <v>42</v>
      </c>
      <c r="IM1725" s="39" t="s">
        <v>42</v>
      </c>
      <c r="IN1725" s="39" t="s">
        <v>42</v>
      </c>
      <c r="IO1725" s="39" t="s">
        <v>42</v>
      </c>
      <c r="IP1725" s="39" t="s">
        <v>42</v>
      </c>
      <c r="IQ1725" s="39" t="s">
        <v>42</v>
      </c>
      <c r="IR1725" s="39" t="s">
        <v>42</v>
      </c>
      <c r="IS1725" s="39">
        <v>23</v>
      </c>
      <c r="IT1725" s="39">
        <v>77</v>
      </c>
      <c r="IU1725" s="39">
        <v>46</v>
      </c>
      <c r="IV1725" s="39">
        <v>54</v>
      </c>
      <c r="IW1725" s="39">
        <v>54</v>
      </c>
      <c r="IX1725" s="39">
        <v>46</v>
      </c>
      <c r="IY1725" s="39">
        <v>38</v>
      </c>
      <c r="IZ1725" s="39">
        <v>62</v>
      </c>
      <c r="JA1725" s="39">
        <v>46</v>
      </c>
      <c r="JB1725" s="39">
        <v>54</v>
      </c>
      <c r="JC1725" s="39">
        <v>38</v>
      </c>
      <c r="JD1725" s="39">
        <v>62</v>
      </c>
      <c r="JE1725" s="39">
        <v>8</v>
      </c>
      <c r="JF1725" s="39">
        <v>92</v>
      </c>
      <c r="JG1725" s="39">
        <v>0</v>
      </c>
      <c r="JH1725" s="39">
        <v>100</v>
      </c>
      <c r="JI1725" s="39">
        <v>46</v>
      </c>
      <c r="JJ1725" s="39">
        <v>54</v>
      </c>
      <c r="JK1725" s="39">
        <v>40</v>
      </c>
      <c r="JL1725" s="39">
        <v>60</v>
      </c>
      <c r="JM1725" s="39">
        <v>37</v>
      </c>
      <c r="JN1725" s="39">
        <v>63</v>
      </c>
      <c r="JO1725" s="39">
        <v>6</v>
      </c>
      <c r="JP1725" s="39">
        <v>94</v>
      </c>
      <c r="JQ1725" s="39">
        <v>0</v>
      </c>
      <c r="JR1725" s="39">
        <v>100</v>
      </c>
      <c r="JS1725" s="39">
        <v>0</v>
      </c>
      <c r="JT1725" s="39">
        <v>100</v>
      </c>
      <c r="JU1725" s="39">
        <v>0</v>
      </c>
      <c r="JV1725" s="38">
        <v>100</v>
      </c>
      <c r="JW1725" s="38">
        <v>0</v>
      </c>
      <c r="JX1725" s="38">
        <v>100</v>
      </c>
      <c r="JY1725" s="38">
        <v>7</v>
      </c>
      <c r="JZ1725" s="38">
        <v>93</v>
      </c>
    </row>
    <row r="1726" spans="1:286" s="26" customFormat="1" ht="15" customHeight="1" x14ac:dyDescent="0.25">
      <c r="A1726" s="14" t="s">
        <v>3505</v>
      </c>
      <c r="B1726" s="13" t="s">
        <v>3506</v>
      </c>
      <c r="C1726" s="38">
        <v>77</v>
      </c>
      <c r="D1726" s="39">
        <v>17</v>
      </c>
      <c r="E1726" s="39">
        <v>83</v>
      </c>
      <c r="F1726" s="39">
        <v>11</v>
      </c>
      <c r="G1726" s="39">
        <v>89</v>
      </c>
      <c r="H1726" s="39">
        <v>25</v>
      </c>
      <c r="I1726" s="39">
        <v>75</v>
      </c>
      <c r="J1726" s="39">
        <v>25</v>
      </c>
      <c r="K1726" s="39">
        <v>75</v>
      </c>
      <c r="L1726" s="39">
        <v>11</v>
      </c>
      <c r="M1726" s="39">
        <v>89</v>
      </c>
      <c r="N1726" s="39">
        <v>16</v>
      </c>
      <c r="O1726" s="39">
        <v>84</v>
      </c>
      <c r="P1726" s="39">
        <v>13</v>
      </c>
      <c r="Q1726" s="39">
        <v>87</v>
      </c>
      <c r="R1726" s="39">
        <v>10</v>
      </c>
      <c r="S1726" s="39">
        <v>90</v>
      </c>
      <c r="T1726" s="39">
        <v>12</v>
      </c>
      <c r="U1726" s="39">
        <v>88</v>
      </c>
      <c r="V1726" s="39">
        <v>13</v>
      </c>
      <c r="W1726" s="39">
        <v>87</v>
      </c>
      <c r="X1726" s="39">
        <v>23</v>
      </c>
      <c r="Y1726" s="39">
        <v>77</v>
      </c>
      <c r="Z1726" s="39">
        <v>12</v>
      </c>
      <c r="AA1726" s="39">
        <v>88</v>
      </c>
      <c r="AB1726" s="39">
        <v>18</v>
      </c>
      <c r="AC1726" s="39">
        <v>82</v>
      </c>
      <c r="AD1726" s="39" t="s">
        <v>42</v>
      </c>
      <c r="AE1726" s="39" t="s">
        <v>42</v>
      </c>
      <c r="AF1726" s="39" t="s">
        <v>42</v>
      </c>
      <c r="AG1726" s="39" t="s">
        <v>42</v>
      </c>
      <c r="AH1726" s="39" t="s">
        <v>42</v>
      </c>
      <c r="AI1726" s="39" t="s">
        <v>42</v>
      </c>
      <c r="AJ1726" s="39" t="s">
        <v>42</v>
      </c>
      <c r="AK1726" s="39" t="s">
        <v>42</v>
      </c>
      <c r="AL1726" s="39" t="s">
        <v>42</v>
      </c>
      <c r="AM1726" s="39" t="s">
        <v>42</v>
      </c>
      <c r="AN1726" s="39">
        <v>19</v>
      </c>
      <c r="AO1726" s="39">
        <v>81</v>
      </c>
      <c r="AP1726" s="39">
        <v>15</v>
      </c>
      <c r="AQ1726" s="39">
        <v>85</v>
      </c>
      <c r="AR1726" s="39">
        <v>17</v>
      </c>
      <c r="AS1726" s="39">
        <v>83</v>
      </c>
      <c r="AT1726" s="39">
        <v>23</v>
      </c>
      <c r="AU1726" s="39">
        <v>77</v>
      </c>
      <c r="AV1726" s="39">
        <v>11</v>
      </c>
      <c r="AW1726" s="39">
        <v>89</v>
      </c>
      <c r="AX1726" s="39">
        <v>8</v>
      </c>
      <c r="AY1726" s="39">
        <v>92</v>
      </c>
      <c r="AZ1726" s="39">
        <v>9</v>
      </c>
      <c r="BA1726" s="39">
        <v>91</v>
      </c>
      <c r="BB1726" s="39">
        <v>15</v>
      </c>
      <c r="BC1726" s="39">
        <v>85</v>
      </c>
      <c r="BD1726" s="39">
        <v>11</v>
      </c>
      <c r="BE1726" s="39">
        <v>89</v>
      </c>
      <c r="BF1726" s="39">
        <v>13</v>
      </c>
      <c r="BG1726" s="39">
        <v>87</v>
      </c>
      <c r="BH1726" s="39">
        <v>6</v>
      </c>
      <c r="BI1726" s="39">
        <v>94</v>
      </c>
      <c r="BJ1726" s="39">
        <v>11</v>
      </c>
      <c r="BK1726" s="39">
        <v>89</v>
      </c>
      <c r="BL1726" s="39">
        <v>13</v>
      </c>
      <c r="BM1726" s="39">
        <v>87</v>
      </c>
      <c r="BN1726" s="39">
        <v>6</v>
      </c>
      <c r="BO1726" s="39">
        <v>94</v>
      </c>
      <c r="BP1726" s="39">
        <v>17</v>
      </c>
      <c r="BQ1726" s="39">
        <v>83</v>
      </c>
      <c r="BR1726" s="39">
        <v>6</v>
      </c>
      <c r="BS1726" s="39">
        <v>94</v>
      </c>
      <c r="BT1726" s="39">
        <v>6</v>
      </c>
      <c r="BU1726" s="39">
        <v>94</v>
      </c>
      <c r="BV1726" s="39">
        <v>8</v>
      </c>
      <c r="BW1726" s="39">
        <v>92</v>
      </c>
      <c r="BX1726" s="39">
        <v>4</v>
      </c>
      <c r="BY1726" s="39">
        <v>96</v>
      </c>
      <c r="BZ1726" s="39">
        <v>4</v>
      </c>
      <c r="CA1726" s="39">
        <v>96</v>
      </c>
      <c r="CB1726" s="39">
        <v>11</v>
      </c>
      <c r="CC1726" s="39">
        <v>89</v>
      </c>
      <c r="CD1726" s="39">
        <v>2</v>
      </c>
      <c r="CE1726" s="39">
        <v>98</v>
      </c>
      <c r="CF1726" s="39">
        <v>9</v>
      </c>
      <c r="CG1726" s="39">
        <v>91</v>
      </c>
      <c r="CH1726" s="39">
        <v>6</v>
      </c>
      <c r="CI1726" s="39">
        <v>94</v>
      </c>
      <c r="CJ1726" s="39">
        <v>4</v>
      </c>
      <c r="CK1726" s="39">
        <v>96</v>
      </c>
      <c r="CL1726" s="39">
        <v>49</v>
      </c>
      <c r="CM1726" s="39">
        <v>51</v>
      </c>
      <c r="CN1726" s="39">
        <v>28</v>
      </c>
      <c r="CO1726" s="39">
        <v>72</v>
      </c>
      <c r="CP1726" s="39">
        <v>28</v>
      </c>
      <c r="CQ1726" s="39">
        <v>72</v>
      </c>
      <c r="CR1726" s="39">
        <v>4</v>
      </c>
      <c r="CS1726" s="39">
        <v>96</v>
      </c>
      <c r="CT1726" s="39">
        <v>4</v>
      </c>
      <c r="CU1726" s="39">
        <v>96</v>
      </c>
      <c r="CV1726" s="39">
        <v>21</v>
      </c>
      <c r="CW1726" s="39">
        <v>79</v>
      </c>
      <c r="CX1726" s="39">
        <v>8</v>
      </c>
      <c r="CY1726" s="39">
        <v>92</v>
      </c>
      <c r="CZ1726" s="39">
        <v>13</v>
      </c>
      <c r="DA1726" s="39">
        <v>87</v>
      </c>
      <c r="DB1726" s="39">
        <v>15</v>
      </c>
      <c r="DC1726" s="39">
        <v>85</v>
      </c>
      <c r="DD1726" s="39">
        <v>13</v>
      </c>
      <c r="DE1726" s="39">
        <v>87</v>
      </c>
      <c r="DF1726" s="39">
        <v>8</v>
      </c>
      <c r="DG1726" s="39">
        <v>92</v>
      </c>
      <c r="DH1726" s="39">
        <v>2</v>
      </c>
      <c r="DI1726" s="39">
        <v>98</v>
      </c>
      <c r="DJ1726" s="39">
        <v>6</v>
      </c>
      <c r="DK1726" s="39">
        <v>94</v>
      </c>
      <c r="DL1726" s="39">
        <v>8</v>
      </c>
      <c r="DM1726" s="39">
        <v>92</v>
      </c>
      <c r="DN1726" s="39">
        <v>19</v>
      </c>
      <c r="DO1726" s="39">
        <v>81</v>
      </c>
      <c r="DP1726" s="39">
        <v>11</v>
      </c>
      <c r="DQ1726" s="39">
        <v>89</v>
      </c>
      <c r="DR1726" s="39">
        <v>26</v>
      </c>
      <c r="DS1726" s="39">
        <v>74</v>
      </c>
      <c r="DT1726" s="39">
        <v>4</v>
      </c>
      <c r="DU1726" s="39">
        <v>96</v>
      </c>
      <c r="DV1726" s="39">
        <v>6</v>
      </c>
      <c r="DW1726" s="39">
        <v>94</v>
      </c>
      <c r="DX1726" s="39">
        <v>8</v>
      </c>
      <c r="DY1726" s="39">
        <v>92</v>
      </c>
      <c r="DZ1726" s="39">
        <v>4</v>
      </c>
      <c r="EA1726" s="39">
        <v>96</v>
      </c>
      <c r="EB1726" s="39">
        <v>4</v>
      </c>
      <c r="EC1726" s="39">
        <v>96</v>
      </c>
      <c r="ED1726" s="39">
        <v>13</v>
      </c>
      <c r="EE1726" s="39">
        <v>87</v>
      </c>
      <c r="EF1726" s="39">
        <v>17</v>
      </c>
      <c r="EG1726" s="39">
        <v>83</v>
      </c>
      <c r="EH1726" s="39">
        <v>19</v>
      </c>
      <c r="EI1726" s="39">
        <v>81</v>
      </c>
      <c r="EJ1726" s="39">
        <v>64</v>
      </c>
      <c r="EK1726" s="39">
        <v>36</v>
      </c>
      <c r="EL1726" s="39">
        <v>64</v>
      </c>
      <c r="EM1726" s="39">
        <v>36</v>
      </c>
      <c r="EN1726" s="39">
        <v>25</v>
      </c>
      <c r="EO1726" s="39">
        <v>75</v>
      </c>
      <c r="EP1726" s="39">
        <v>15</v>
      </c>
      <c r="EQ1726" s="39">
        <v>85</v>
      </c>
      <c r="ER1726" s="39">
        <v>38</v>
      </c>
      <c r="ES1726" s="39">
        <v>62</v>
      </c>
      <c r="ET1726" s="39" t="s">
        <v>42</v>
      </c>
      <c r="EU1726" s="39" t="s">
        <v>42</v>
      </c>
      <c r="EV1726" s="39" t="s">
        <v>42</v>
      </c>
      <c r="EW1726" s="39" t="s">
        <v>42</v>
      </c>
      <c r="EX1726" s="39" t="s">
        <v>42</v>
      </c>
      <c r="EY1726" s="39" t="s">
        <v>42</v>
      </c>
      <c r="EZ1726" s="39" t="s">
        <v>42</v>
      </c>
      <c r="FA1726" s="39" t="s">
        <v>42</v>
      </c>
      <c r="FB1726" s="39" t="s">
        <v>42</v>
      </c>
      <c r="FC1726" s="39" t="s">
        <v>42</v>
      </c>
      <c r="FD1726" s="39" t="s">
        <v>42</v>
      </c>
      <c r="FE1726" s="39" t="s">
        <v>42</v>
      </c>
      <c r="FF1726" s="39" t="s">
        <v>42</v>
      </c>
      <c r="FG1726" s="39" t="s">
        <v>42</v>
      </c>
      <c r="FH1726" s="39" t="s">
        <v>42</v>
      </c>
      <c r="FI1726" s="39">
        <v>3</v>
      </c>
      <c r="FJ1726" s="39">
        <v>97</v>
      </c>
      <c r="FK1726" s="39">
        <v>3</v>
      </c>
      <c r="FL1726" s="39">
        <v>97</v>
      </c>
      <c r="FM1726" s="39">
        <v>0</v>
      </c>
      <c r="FN1726" s="39">
        <v>100</v>
      </c>
      <c r="FO1726" s="39">
        <v>0</v>
      </c>
      <c r="FP1726" s="39">
        <v>100</v>
      </c>
      <c r="FQ1726" s="39">
        <v>9</v>
      </c>
      <c r="FR1726" s="39">
        <v>91</v>
      </c>
      <c r="FS1726" s="39">
        <v>5</v>
      </c>
      <c r="FT1726" s="39">
        <v>95</v>
      </c>
      <c r="FU1726" s="39">
        <v>0</v>
      </c>
      <c r="FV1726" s="39">
        <v>100</v>
      </c>
      <c r="FW1726" s="39">
        <v>0</v>
      </c>
      <c r="FX1726" s="39">
        <v>100</v>
      </c>
      <c r="FY1726" s="39">
        <v>17</v>
      </c>
      <c r="FZ1726" s="39">
        <v>83</v>
      </c>
      <c r="GA1726" s="39">
        <v>13</v>
      </c>
      <c r="GB1726" s="39">
        <v>88</v>
      </c>
      <c r="GC1726" s="39">
        <v>0</v>
      </c>
      <c r="GD1726" s="39">
        <v>100</v>
      </c>
      <c r="GE1726" s="39">
        <v>0</v>
      </c>
      <c r="GF1726" s="39">
        <v>100</v>
      </c>
      <c r="GG1726" s="39">
        <v>0</v>
      </c>
      <c r="GH1726" s="39">
        <v>100</v>
      </c>
      <c r="GI1726" s="39" t="s">
        <v>42</v>
      </c>
      <c r="GJ1726" s="39" t="s">
        <v>42</v>
      </c>
      <c r="GK1726" s="39">
        <v>26</v>
      </c>
      <c r="GL1726" s="39">
        <v>74</v>
      </c>
      <c r="GM1726" s="39">
        <v>30</v>
      </c>
      <c r="GN1726" s="39">
        <v>70</v>
      </c>
      <c r="GO1726" s="39">
        <v>28</v>
      </c>
      <c r="GP1726" s="39">
        <v>72</v>
      </c>
      <c r="GQ1726" s="39">
        <v>37</v>
      </c>
      <c r="GR1726" s="39">
        <v>63</v>
      </c>
      <c r="GS1726" s="39">
        <v>17</v>
      </c>
      <c r="GT1726" s="39">
        <v>83</v>
      </c>
      <c r="GU1726" s="39">
        <v>9</v>
      </c>
      <c r="GV1726" s="39">
        <v>91</v>
      </c>
      <c r="GW1726" s="39">
        <v>30</v>
      </c>
      <c r="GX1726" s="39">
        <v>70</v>
      </c>
      <c r="GY1726" s="39">
        <v>19</v>
      </c>
      <c r="GZ1726" s="39">
        <v>81</v>
      </c>
      <c r="HA1726" s="39">
        <v>23</v>
      </c>
      <c r="HB1726" s="39">
        <v>77</v>
      </c>
      <c r="HC1726" s="39">
        <v>28</v>
      </c>
      <c r="HD1726" s="39">
        <v>72</v>
      </c>
      <c r="HE1726" s="39">
        <v>25</v>
      </c>
      <c r="HF1726" s="39">
        <v>75</v>
      </c>
      <c r="HG1726" s="39">
        <v>42</v>
      </c>
      <c r="HH1726" s="39">
        <v>58</v>
      </c>
      <c r="HI1726" s="39">
        <v>23</v>
      </c>
      <c r="HJ1726" s="39">
        <v>77</v>
      </c>
      <c r="HK1726" s="39">
        <v>48</v>
      </c>
      <c r="HL1726" s="39">
        <v>52</v>
      </c>
      <c r="HM1726" s="39">
        <v>6</v>
      </c>
      <c r="HN1726" s="39">
        <v>94</v>
      </c>
      <c r="HO1726" s="39">
        <v>13</v>
      </c>
      <c r="HP1726" s="39">
        <v>87</v>
      </c>
      <c r="HQ1726" s="39">
        <v>14</v>
      </c>
      <c r="HR1726" s="39">
        <v>86</v>
      </c>
      <c r="HS1726" s="39">
        <v>22</v>
      </c>
      <c r="HT1726" s="39">
        <v>78</v>
      </c>
      <c r="HU1726" s="39">
        <v>22</v>
      </c>
      <c r="HV1726" s="39">
        <v>78</v>
      </c>
      <c r="HW1726" s="39">
        <v>33</v>
      </c>
      <c r="HX1726" s="39">
        <v>67</v>
      </c>
      <c r="HY1726" s="39">
        <v>33</v>
      </c>
      <c r="HZ1726" s="39">
        <v>67</v>
      </c>
      <c r="IA1726" s="39">
        <v>29</v>
      </c>
      <c r="IB1726" s="39">
        <v>71</v>
      </c>
      <c r="IC1726" s="39" t="s">
        <v>42</v>
      </c>
      <c r="ID1726" s="39" t="s">
        <v>42</v>
      </c>
      <c r="IE1726" s="39" t="s">
        <v>42</v>
      </c>
      <c r="IF1726" s="39" t="s">
        <v>42</v>
      </c>
      <c r="IG1726" s="39" t="s">
        <v>42</v>
      </c>
      <c r="IH1726" s="39" t="s">
        <v>42</v>
      </c>
      <c r="II1726" s="39" t="s">
        <v>42</v>
      </c>
      <c r="IJ1726" s="39" t="s">
        <v>42</v>
      </c>
      <c r="IK1726" s="39" t="s">
        <v>42</v>
      </c>
      <c r="IL1726" s="39" t="s">
        <v>42</v>
      </c>
      <c r="IM1726" s="39" t="s">
        <v>42</v>
      </c>
      <c r="IN1726" s="39" t="s">
        <v>42</v>
      </c>
      <c r="IO1726" s="39" t="s">
        <v>42</v>
      </c>
      <c r="IP1726" s="39" t="s">
        <v>42</v>
      </c>
      <c r="IQ1726" s="39" t="s">
        <v>42</v>
      </c>
      <c r="IR1726" s="39" t="s">
        <v>42</v>
      </c>
      <c r="IS1726" s="39" t="s">
        <v>42</v>
      </c>
      <c r="IT1726" s="39" t="s">
        <v>42</v>
      </c>
      <c r="IU1726" s="39" t="s">
        <v>42</v>
      </c>
      <c r="IV1726" s="39" t="s">
        <v>42</v>
      </c>
      <c r="IW1726" s="39" t="s">
        <v>42</v>
      </c>
      <c r="IX1726" s="39" t="s">
        <v>42</v>
      </c>
      <c r="IY1726" s="39" t="s">
        <v>42</v>
      </c>
      <c r="IZ1726" s="39" t="s">
        <v>42</v>
      </c>
      <c r="JA1726" s="39" t="s">
        <v>42</v>
      </c>
      <c r="JB1726" s="39" t="s">
        <v>42</v>
      </c>
      <c r="JC1726" s="39" t="s">
        <v>42</v>
      </c>
      <c r="JD1726" s="39" t="s">
        <v>42</v>
      </c>
      <c r="JE1726" s="39" t="s">
        <v>42</v>
      </c>
      <c r="JF1726" s="39" t="s">
        <v>42</v>
      </c>
      <c r="JG1726" s="39" t="s">
        <v>42</v>
      </c>
      <c r="JH1726" s="39" t="s">
        <v>42</v>
      </c>
      <c r="JI1726" s="39" t="s">
        <v>42</v>
      </c>
      <c r="JJ1726" s="39" t="s">
        <v>42</v>
      </c>
      <c r="JK1726" s="39">
        <v>22</v>
      </c>
      <c r="JL1726" s="39">
        <v>78</v>
      </c>
      <c r="JM1726" s="39">
        <v>22</v>
      </c>
      <c r="JN1726" s="39">
        <v>78</v>
      </c>
      <c r="JO1726" s="39">
        <v>0</v>
      </c>
      <c r="JP1726" s="39">
        <v>100</v>
      </c>
      <c r="JQ1726" s="39">
        <v>0</v>
      </c>
      <c r="JR1726" s="39">
        <v>100</v>
      </c>
      <c r="JS1726" s="39">
        <v>0</v>
      </c>
      <c r="JT1726" s="39">
        <v>100</v>
      </c>
      <c r="JU1726" s="39">
        <v>0</v>
      </c>
      <c r="JV1726" s="38">
        <v>100</v>
      </c>
      <c r="JW1726" s="38">
        <v>0</v>
      </c>
      <c r="JX1726" s="38">
        <v>100</v>
      </c>
      <c r="JY1726" s="38">
        <v>0</v>
      </c>
      <c r="JZ1726" s="38">
        <v>100</v>
      </c>
    </row>
    <row r="1727" spans="1:286" s="26" customFormat="1" ht="15" customHeight="1" x14ac:dyDescent="0.25">
      <c r="A1727" s="14" t="s">
        <v>3854</v>
      </c>
      <c r="B1727" s="13" t="s">
        <v>3855</v>
      </c>
      <c r="C1727" s="38">
        <v>2</v>
      </c>
      <c r="D1727" s="39" t="s">
        <v>42</v>
      </c>
      <c r="E1727" s="39" t="s">
        <v>42</v>
      </c>
      <c r="F1727" s="39" t="s">
        <v>42</v>
      </c>
      <c r="G1727" s="39" t="s">
        <v>42</v>
      </c>
      <c r="H1727" s="39" t="s">
        <v>42</v>
      </c>
      <c r="I1727" s="39" t="s">
        <v>42</v>
      </c>
      <c r="J1727" s="39" t="s">
        <v>42</v>
      </c>
      <c r="K1727" s="39" t="s">
        <v>42</v>
      </c>
      <c r="L1727" s="39" t="s">
        <v>42</v>
      </c>
      <c r="M1727" s="39" t="s">
        <v>42</v>
      </c>
      <c r="N1727" s="39" t="s">
        <v>42</v>
      </c>
      <c r="O1727" s="39" t="s">
        <v>42</v>
      </c>
      <c r="P1727" s="39" t="s">
        <v>42</v>
      </c>
      <c r="Q1727" s="39" t="s">
        <v>42</v>
      </c>
      <c r="R1727" s="39" t="s">
        <v>42</v>
      </c>
      <c r="S1727" s="39" t="s">
        <v>42</v>
      </c>
      <c r="T1727" s="39" t="s">
        <v>42</v>
      </c>
      <c r="U1727" s="39" t="s">
        <v>42</v>
      </c>
      <c r="V1727" s="39" t="s">
        <v>42</v>
      </c>
      <c r="W1727" s="39" t="s">
        <v>42</v>
      </c>
      <c r="X1727" s="39" t="s">
        <v>42</v>
      </c>
      <c r="Y1727" s="39" t="s">
        <v>42</v>
      </c>
      <c r="Z1727" s="39" t="s">
        <v>42</v>
      </c>
      <c r="AA1727" s="39" t="s">
        <v>42</v>
      </c>
      <c r="AB1727" s="39" t="s">
        <v>42</v>
      </c>
      <c r="AC1727" s="39" t="s">
        <v>42</v>
      </c>
      <c r="AD1727" s="39" t="s">
        <v>42</v>
      </c>
      <c r="AE1727" s="39" t="s">
        <v>42</v>
      </c>
      <c r="AF1727" s="39" t="s">
        <v>42</v>
      </c>
      <c r="AG1727" s="39" t="s">
        <v>42</v>
      </c>
      <c r="AH1727" s="39" t="s">
        <v>42</v>
      </c>
      <c r="AI1727" s="39" t="s">
        <v>42</v>
      </c>
      <c r="AJ1727" s="39" t="s">
        <v>42</v>
      </c>
      <c r="AK1727" s="39" t="s">
        <v>42</v>
      </c>
      <c r="AL1727" s="39" t="s">
        <v>42</v>
      </c>
      <c r="AM1727" s="39" t="s">
        <v>42</v>
      </c>
      <c r="AN1727" s="39" t="s">
        <v>42</v>
      </c>
      <c r="AO1727" s="39" t="s">
        <v>42</v>
      </c>
      <c r="AP1727" s="39" t="s">
        <v>42</v>
      </c>
      <c r="AQ1727" s="39" t="s">
        <v>42</v>
      </c>
      <c r="AR1727" s="39" t="s">
        <v>42</v>
      </c>
      <c r="AS1727" s="39" t="s">
        <v>42</v>
      </c>
      <c r="AT1727" s="39" t="s">
        <v>42</v>
      </c>
      <c r="AU1727" s="39" t="s">
        <v>42</v>
      </c>
      <c r="AV1727" s="39" t="s">
        <v>42</v>
      </c>
      <c r="AW1727" s="39" t="s">
        <v>42</v>
      </c>
      <c r="AX1727" s="39" t="s">
        <v>42</v>
      </c>
      <c r="AY1727" s="39" t="s">
        <v>42</v>
      </c>
      <c r="AZ1727" s="39" t="s">
        <v>42</v>
      </c>
      <c r="BA1727" s="39" t="s">
        <v>42</v>
      </c>
      <c r="BB1727" s="39" t="s">
        <v>42</v>
      </c>
      <c r="BC1727" s="39" t="s">
        <v>42</v>
      </c>
      <c r="BD1727" s="39" t="s">
        <v>42</v>
      </c>
      <c r="BE1727" s="39" t="s">
        <v>42</v>
      </c>
      <c r="BF1727" s="39" t="s">
        <v>42</v>
      </c>
      <c r="BG1727" s="39" t="s">
        <v>42</v>
      </c>
      <c r="BH1727" s="39" t="s">
        <v>42</v>
      </c>
      <c r="BI1727" s="39" t="s">
        <v>42</v>
      </c>
      <c r="BJ1727" s="39" t="s">
        <v>42</v>
      </c>
      <c r="BK1727" s="39" t="s">
        <v>42</v>
      </c>
      <c r="BL1727" s="39" t="s">
        <v>42</v>
      </c>
      <c r="BM1727" s="39" t="s">
        <v>42</v>
      </c>
      <c r="BN1727" s="39" t="s">
        <v>42</v>
      </c>
      <c r="BO1727" s="39" t="s">
        <v>42</v>
      </c>
      <c r="BP1727" s="39" t="s">
        <v>42</v>
      </c>
      <c r="BQ1727" s="39" t="s">
        <v>42</v>
      </c>
      <c r="BR1727" s="39" t="s">
        <v>42</v>
      </c>
      <c r="BS1727" s="39" t="s">
        <v>42</v>
      </c>
      <c r="BT1727" s="39" t="s">
        <v>42</v>
      </c>
      <c r="BU1727" s="39" t="s">
        <v>42</v>
      </c>
      <c r="BV1727" s="39" t="s">
        <v>42</v>
      </c>
      <c r="BW1727" s="39" t="s">
        <v>42</v>
      </c>
      <c r="BX1727" s="39" t="s">
        <v>42</v>
      </c>
      <c r="BY1727" s="39" t="s">
        <v>42</v>
      </c>
      <c r="BZ1727" s="39" t="s">
        <v>42</v>
      </c>
      <c r="CA1727" s="39" t="s">
        <v>42</v>
      </c>
      <c r="CB1727" s="39" t="s">
        <v>42</v>
      </c>
      <c r="CC1727" s="39" t="s">
        <v>42</v>
      </c>
      <c r="CD1727" s="39" t="s">
        <v>42</v>
      </c>
      <c r="CE1727" s="39" t="s">
        <v>42</v>
      </c>
      <c r="CF1727" s="39" t="s">
        <v>42</v>
      </c>
      <c r="CG1727" s="39" t="s">
        <v>42</v>
      </c>
      <c r="CH1727" s="39" t="s">
        <v>42</v>
      </c>
      <c r="CI1727" s="39" t="s">
        <v>42</v>
      </c>
      <c r="CJ1727" s="39" t="s">
        <v>42</v>
      </c>
      <c r="CK1727" s="39" t="s">
        <v>42</v>
      </c>
      <c r="CL1727" s="39" t="s">
        <v>42</v>
      </c>
      <c r="CM1727" s="39" t="s">
        <v>42</v>
      </c>
      <c r="CN1727" s="39" t="s">
        <v>42</v>
      </c>
      <c r="CO1727" s="39" t="s">
        <v>42</v>
      </c>
      <c r="CP1727" s="39" t="s">
        <v>42</v>
      </c>
      <c r="CQ1727" s="39" t="s">
        <v>42</v>
      </c>
      <c r="CR1727" s="39" t="s">
        <v>42</v>
      </c>
      <c r="CS1727" s="39" t="s">
        <v>42</v>
      </c>
      <c r="CT1727" s="39" t="s">
        <v>42</v>
      </c>
      <c r="CU1727" s="39" t="s">
        <v>42</v>
      </c>
      <c r="CV1727" s="39" t="s">
        <v>42</v>
      </c>
      <c r="CW1727" s="39" t="s">
        <v>42</v>
      </c>
      <c r="CX1727" s="39" t="s">
        <v>42</v>
      </c>
      <c r="CY1727" s="39" t="s">
        <v>42</v>
      </c>
      <c r="CZ1727" s="39" t="s">
        <v>42</v>
      </c>
      <c r="DA1727" s="39" t="s">
        <v>42</v>
      </c>
      <c r="DB1727" s="39" t="s">
        <v>42</v>
      </c>
      <c r="DC1727" s="39" t="s">
        <v>42</v>
      </c>
      <c r="DD1727" s="39" t="s">
        <v>42</v>
      </c>
      <c r="DE1727" s="39" t="s">
        <v>42</v>
      </c>
      <c r="DF1727" s="39" t="s">
        <v>42</v>
      </c>
      <c r="DG1727" s="39" t="s">
        <v>42</v>
      </c>
      <c r="DH1727" s="39" t="s">
        <v>42</v>
      </c>
      <c r="DI1727" s="39" t="s">
        <v>42</v>
      </c>
      <c r="DJ1727" s="39" t="s">
        <v>42</v>
      </c>
      <c r="DK1727" s="39" t="s">
        <v>42</v>
      </c>
      <c r="DL1727" s="39" t="s">
        <v>42</v>
      </c>
      <c r="DM1727" s="39" t="s">
        <v>42</v>
      </c>
      <c r="DN1727" s="39" t="s">
        <v>42</v>
      </c>
      <c r="DO1727" s="39" t="s">
        <v>42</v>
      </c>
      <c r="DP1727" s="39" t="s">
        <v>42</v>
      </c>
      <c r="DQ1727" s="39" t="s">
        <v>42</v>
      </c>
      <c r="DR1727" s="39" t="s">
        <v>42</v>
      </c>
      <c r="DS1727" s="39" t="s">
        <v>42</v>
      </c>
      <c r="DT1727" s="39" t="s">
        <v>42</v>
      </c>
      <c r="DU1727" s="39" t="s">
        <v>42</v>
      </c>
      <c r="DV1727" s="39" t="s">
        <v>42</v>
      </c>
      <c r="DW1727" s="39" t="s">
        <v>42</v>
      </c>
      <c r="DX1727" s="39" t="s">
        <v>42</v>
      </c>
      <c r="DY1727" s="39" t="s">
        <v>42</v>
      </c>
      <c r="DZ1727" s="39" t="s">
        <v>42</v>
      </c>
      <c r="EA1727" s="39" t="s">
        <v>42</v>
      </c>
      <c r="EB1727" s="39" t="s">
        <v>42</v>
      </c>
      <c r="EC1727" s="39" t="s">
        <v>42</v>
      </c>
      <c r="ED1727" s="39" t="s">
        <v>42</v>
      </c>
      <c r="EE1727" s="39" t="s">
        <v>42</v>
      </c>
      <c r="EF1727" s="39" t="s">
        <v>42</v>
      </c>
      <c r="EG1727" s="39" t="s">
        <v>42</v>
      </c>
      <c r="EH1727" s="39" t="s">
        <v>42</v>
      </c>
      <c r="EI1727" s="39" t="s">
        <v>42</v>
      </c>
      <c r="EJ1727" s="39" t="s">
        <v>42</v>
      </c>
      <c r="EK1727" s="39" t="s">
        <v>42</v>
      </c>
      <c r="EL1727" s="39" t="s">
        <v>42</v>
      </c>
      <c r="EM1727" s="39" t="s">
        <v>42</v>
      </c>
      <c r="EN1727" s="39" t="s">
        <v>42</v>
      </c>
      <c r="EO1727" s="39" t="s">
        <v>42</v>
      </c>
      <c r="EP1727" s="39" t="s">
        <v>42</v>
      </c>
      <c r="EQ1727" s="39" t="s">
        <v>42</v>
      </c>
      <c r="ER1727" s="39" t="s">
        <v>42</v>
      </c>
      <c r="ES1727" s="39" t="s">
        <v>42</v>
      </c>
      <c r="ET1727" s="39" t="s">
        <v>42</v>
      </c>
      <c r="EU1727" s="39" t="s">
        <v>42</v>
      </c>
      <c r="EV1727" s="39" t="s">
        <v>42</v>
      </c>
      <c r="EW1727" s="39" t="s">
        <v>42</v>
      </c>
      <c r="EX1727" s="39" t="s">
        <v>42</v>
      </c>
      <c r="EY1727" s="39" t="s">
        <v>42</v>
      </c>
      <c r="EZ1727" s="39" t="s">
        <v>42</v>
      </c>
      <c r="FA1727" s="39" t="s">
        <v>42</v>
      </c>
      <c r="FB1727" s="39" t="s">
        <v>42</v>
      </c>
      <c r="FC1727" s="39" t="s">
        <v>42</v>
      </c>
      <c r="FD1727" s="39" t="s">
        <v>42</v>
      </c>
      <c r="FE1727" s="39" t="s">
        <v>42</v>
      </c>
      <c r="FF1727" s="39" t="s">
        <v>42</v>
      </c>
      <c r="FG1727" s="39" t="s">
        <v>42</v>
      </c>
      <c r="FH1727" s="39" t="s">
        <v>42</v>
      </c>
      <c r="FI1727" s="39" t="s">
        <v>42</v>
      </c>
      <c r="FJ1727" s="39" t="s">
        <v>42</v>
      </c>
      <c r="FK1727" s="39" t="s">
        <v>42</v>
      </c>
      <c r="FL1727" s="39" t="s">
        <v>42</v>
      </c>
      <c r="FM1727" s="39" t="s">
        <v>42</v>
      </c>
      <c r="FN1727" s="39" t="s">
        <v>42</v>
      </c>
      <c r="FO1727" s="39" t="s">
        <v>42</v>
      </c>
      <c r="FP1727" s="39" t="s">
        <v>42</v>
      </c>
      <c r="FQ1727" s="39" t="s">
        <v>42</v>
      </c>
      <c r="FR1727" s="39" t="s">
        <v>42</v>
      </c>
      <c r="FS1727" s="39" t="s">
        <v>42</v>
      </c>
      <c r="FT1727" s="39" t="s">
        <v>42</v>
      </c>
      <c r="FU1727" s="39" t="s">
        <v>42</v>
      </c>
      <c r="FV1727" s="39" t="s">
        <v>42</v>
      </c>
      <c r="FW1727" s="39" t="s">
        <v>42</v>
      </c>
      <c r="FX1727" s="39" t="s">
        <v>42</v>
      </c>
      <c r="FY1727" s="39" t="s">
        <v>42</v>
      </c>
      <c r="FZ1727" s="39" t="s">
        <v>42</v>
      </c>
      <c r="GA1727" s="39" t="s">
        <v>42</v>
      </c>
      <c r="GB1727" s="39" t="s">
        <v>42</v>
      </c>
      <c r="GC1727" s="39" t="s">
        <v>42</v>
      </c>
      <c r="GD1727" s="39" t="s">
        <v>42</v>
      </c>
      <c r="GE1727" s="39" t="s">
        <v>42</v>
      </c>
      <c r="GF1727" s="39" t="s">
        <v>42</v>
      </c>
      <c r="GG1727" s="39" t="s">
        <v>42</v>
      </c>
      <c r="GH1727" s="39" t="s">
        <v>42</v>
      </c>
      <c r="GI1727" s="39" t="s">
        <v>42</v>
      </c>
      <c r="GJ1727" s="39" t="s">
        <v>42</v>
      </c>
      <c r="GK1727" s="39" t="s">
        <v>42</v>
      </c>
      <c r="GL1727" s="39" t="s">
        <v>42</v>
      </c>
      <c r="GM1727" s="39" t="s">
        <v>42</v>
      </c>
      <c r="GN1727" s="39" t="s">
        <v>42</v>
      </c>
      <c r="GO1727" s="39" t="s">
        <v>42</v>
      </c>
      <c r="GP1727" s="39" t="s">
        <v>42</v>
      </c>
      <c r="GQ1727" s="39" t="s">
        <v>42</v>
      </c>
      <c r="GR1727" s="39" t="s">
        <v>42</v>
      </c>
      <c r="GS1727" s="39" t="s">
        <v>42</v>
      </c>
      <c r="GT1727" s="39" t="s">
        <v>42</v>
      </c>
      <c r="GU1727" s="39" t="s">
        <v>42</v>
      </c>
      <c r="GV1727" s="39" t="s">
        <v>42</v>
      </c>
      <c r="GW1727" s="39" t="s">
        <v>42</v>
      </c>
      <c r="GX1727" s="39" t="s">
        <v>42</v>
      </c>
      <c r="GY1727" s="39" t="s">
        <v>42</v>
      </c>
      <c r="GZ1727" s="39" t="s">
        <v>42</v>
      </c>
      <c r="HA1727" s="39" t="s">
        <v>42</v>
      </c>
      <c r="HB1727" s="39" t="s">
        <v>42</v>
      </c>
      <c r="HC1727" s="39" t="s">
        <v>42</v>
      </c>
      <c r="HD1727" s="39" t="s">
        <v>42</v>
      </c>
      <c r="HE1727" s="39" t="s">
        <v>42</v>
      </c>
      <c r="HF1727" s="39" t="s">
        <v>42</v>
      </c>
      <c r="HG1727" s="39" t="s">
        <v>42</v>
      </c>
      <c r="HH1727" s="39" t="s">
        <v>42</v>
      </c>
      <c r="HI1727" s="39" t="s">
        <v>42</v>
      </c>
      <c r="HJ1727" s="39" t="s">
        <v>42</v>
      </c>
      <c r="HK1727" s="39" t="s">
        <v>42</v>
      </c>
      <c r="HL1727" s="39" t="s">
        <v>42</v>
      </c>
      <c r="HM1727" s="39" t="s">
        <v>42</v>
      </c>
      <c r="HN1727" s="39" t="s">
        <v>42</v>
      </c>
      <c r="HO1727" s="39" t="s">
        <v>42</v>
      </c>
      <c r="HP1727" s="39" t="s">
        <v>42</v>
      </c>
      <c r="HQ1727" s="39" t="s">
        <v>42</v>
      </c>
      <c r="HR1727" s="39" t="s">
        <v>42</v>
      </c>
      <c r="HS1727" s="39" t="s">
        <v>42</v>
      </c>
      <c r="HT1727" s="39" t="s">
        <v>42</v>
      </c>
      <c r="HU1727" s="39" t="s">
        <v>42</v>
      </c>
      <c r="HV1727" s="39" t="s">
        <v>42</v>
      </c>
      <c r="HW1727" s="39" t="s">
        <v>42</v>
      </c>
      <c r="HX1727" s="39" t="s">
        <v>42</v>
      </c>
      <c r="HY1727" s="39" t="s">
        <v>42</v>
      </c>
      <c r="HZ1727" s="39" t="s">
        <v>42</v>
      </c>
      <c r="IA1727" s="39" t="s">
        <v>42</v>
      </c>
      <c r="IB1727" s="39" t="s">
        <v>42</v>
      </c>
      <c r="IC1727" s="39" t="s">
        <v>42</v>
      </c>
      <c r="ID1727" s="39" t="s">
        <v>42</v>
      </c>
      <c r="IE1727" s="39" t="s">
        <v>42</v>
      </c>
      <c r="IF1727" s="39" t="s">
        <v>42</v>
      </c>
      <c r="IG1727" s="39" t="s">
        <v>42</v>
      </c>
      <c r="IH1727" s="39" t="s">
        <v>42</v>
      </c>
      <c r="II1727" s="39" t="s">
        <v>42</v>
      </c>
      <c r="IJ1727" s="39" t="s">
        <v>42</v>
      </c>
      <c r="IK1727" s="39" t="s">
        <v>42</v>
      </c>
      <c r="IL1727" s="39" t="s">
        <v>42</v>
      </c>
      <c r="IM1727" s="39" t="s">
        <v>42</v>
      </c>
      <c r="IN1727" s="39" t="s">
        <v>42</v>
      </c>
      <c r="IO1727" s="39" t="s">
        <v>42</v>
      </c>
      <c r="IP1727" s="39" t="s">
        <v>42</v>
      </c>
      <c r="IQ1727" s="39" t="s">
        <v>42</v>
      </c>
      <c r="IR1727" s="39" t="s">
        <v>42</v>
      </c>
      <c r="IS1727" s="39" t="s">
        <v>42</v>
      </c>
      <c r="IT1727" s="39" t="s">
        <v>42</v>
      </c>
      <c r="IU1727" s="39" t="s">
        <v>42</v>
      </c>
      <c r="IV1727" s="39" t="s">
        <v>42</v>
      </c>
      <c r="IW1727" s="39" t="s">
        <v>42</v>
      </c>
      <c r="IX1727" s="39" t="s">
        <v>42</v>
      </c>
      <c r="IY1727" s="39" t="s">
        <v>42</v>
      </c>
      <c r="IZ1727" s="39" t="s">
        <v>42</v>
      </c>
      <c r="JA1727" s="39" t="s">
        <v>42</v>
      </c>
      <c r="JB1727" s="39" t="s">
        <v>42</v>
      </c>
      <c r="JC1727" s="39" t="s">
        <v>42</v>
      </c>
      <c r="JD1727" s="39" t="s">
        <v>42</v>
      </c>
      <c r="JE1727" s="39" t="s">
        <v>42</v>
      </c>
      <c r="JF1727" s="39" t="s">
        <v>42</v>
      </c>
      <c r="JG1727" s="39" t="s">
        <v>42</v>
      </c>
      <c r="JH1727" s="39" t="s">
        <v>42</v>
      </c>
      <c r="JI1727" s="39" t="s">
        <v>42</v>
      </c>
      <c r="JJ1727" s="39" t="s">
        <v>42</v>
      </c>
      <c r="JK1727" s="39" t="s">
        <v>42</v>
      </c>
      <c r="JL1727" s="39" t="s">
        <v>42</v>
      </c>
      <c r="JM1727" s="39" t="s">
        <v>42</v>
      </c>
      <c r="JN1727" s="39" t="s">
        <v>42</v>
      </c>
      <c r="JO1727" s="39" t="s">
        <v>42</v>
      </c>
      <c r="JP1727" s="39" t="s">
        <v>42</v>
      </c>
      <c r="JQ1727" s="39" t="s">
        <v>42</v>
      </c>
      <c r="JR1727" s="39" t="s">
        <v>42</v>
      </c>
      <c r="JS1727" s="39" t="s">
        <v>42</v>
      </c>
      <c r="JT1727" s="39" t="s">
        <v>42</v>
      </c>
      <c r="JU1727" s="39" t="s">
        <v>42</v>
      </c>
      <c r="JV1727" s="38" t="s">
        <v>42</v>
      </c>
      <c r="JW1727" s="38" t="s">
        <v>42</v>
      </c>
      <c r="JX1727" s="38" t="s">
        <v>42</v>
      </c>
      <c r="JY1727" s="38" t="s">
        <v>42</v>
      </c>
      <c r="JZ1727" s="38" t="s">
        <v>42</v>
      </c>
    </row>
    <row r="1728" spans="1:286" s="26" customFormat="1" ht="15" customHeight="1" x14ac:dyDescent="0.25">
      <c r="A1728" s="14" t="s">
        <v>3507</v>
      </c>
      <c r="B1728" s="13" t="s">
        <v>3508</v>
      </c>
      <c r="C1728" s="38">
        <v>96</v>
      </c>
      <c r="D1728" s="39">
        <v>27</v>
      </c>
      <c r="E1728" s="39">
        <v>73</v>
      </c>
      <c r="F1728" s="39">
        <v>9</v>
      </c>
      <c r="G1728" s="39">
        <v>91</v>
      </c>
      <c r="H1728" s="39">
        <v>20</v>
      </c>
      <c r="I1728" s="39">
        <v>80</v>
      </c>
      <c r="J1728" s="39">
        <v>18</v>
      </c>
      <c r="K1728" s="39">
        <v>82</v>
      </c>
      <c r="L1728" s="39">
        <v>5</v>
      </c>
      <c r="M1728" s="39">
        <v>95</v>
      </c>
      <c r="N1728" s="39">
        <v>14</v>
      </c>
      <c r="O1728" s="39">
        <v>86</v>
      </c>
      <c r="P1728" s="39">
        <v>0</v>
      </c>
      <c r="Q1728" s="39">
        <v>100</v>
      </c>
      <c r="R1728" s="39">
        <v>4</v>
      </c>
      <c r="S1728" s="39">
        <v>96</v>
      </c>
      <c r="T1728" s="39">
        <v>2</v>
      </c>
      <c r="U1728" s="39">
        <v>98</v>
      </c>
      <c r="V1728" s="39">
        <v>8</v>
      </c>
      <c r="W1728" s="39">
        <v>92</v>
      </c>
      <c r="X1728" s="39">
        <v>13</v>
      </c>
      <c r="Y1728" s="39">
        <v>87</v>
      </c>
      <c r="Z1728" s="39">
        <v>12</v>
      </c>
      <c r="AA1728" s="39">
        <v>88</v>
      </c>
      <c r="AB1728" s="39">
        <v>9</v>
      </c>
      <c r="AC1728" s="39">
        <v>91</v>
      </c>
      <c r="AD1728" s="39" t="s">
        <v>42</v>
      </c>
      <c r="AE1728" s="39" t="s">
        <v>42</v>
      </c>
      <c r="AF1728" s="39" t="s">
        <v>42</v>
      </c>
      <c r="AG1728" s="39" t="s">
        <v>42</v>
      </c>
      <c r="AH1728" s="39" t="s">
        <v>42</v>
      </c>
      <c r="AI1728" s="39" t="s">
        <v>42</v>
      </c>
      <c r="AJ1728" s="39" t="s">
        <v>42</v>
      </c>
      <c r="AK1728" s="39" t="s">
        <v>42</v>
      </c>
      <c r="AL1728" s="39" t="s">
        <v>42</v>
      </c>
      <c r="AM1728" s="39" t="s">
        <v>42</v>
      </c>
      <c r="AN1728" s="39">
        <v>7</v>
      </c>
      <c r="AO1728" s="39">
        <v>93</v>
      </c>
      <c r="AP1728" s="39">
        <v>9</v>
      </c>
      <c r="AQ1728" s="39">
        <v>91</v>
      </c>
      <c r="AR1728" s="39">
        <v>15</v>
      </c>
      <c r="AS1728" s="39">
        <v>85</v>
      </c>
      <c r="AT1728" s="39">
        <v>19</v>
      </c>
      <c r="AU1728" s="39">
        <v>81</v>
      </c>
      <c r="AV1728" s="39">
        <v>11</v>
      </c>
      <c r="AW1728" s="39">
        <v>89</v>
      </c>
      <c r="AX1728" s="39">
        <v>11</v>
      </c>
      <c r="AY1728" s="39">
        <v>89</v>
      </c>
      <c r="AZ1728" s="39">
        <v>6</v>
      </c>
      <c r="BA1728" s="39">
        <v>94</v>
      </c>
      <c r="BB1728" s="39">
        <v>9</v>
      </c>
      <c r="BC1728" s="39">
        <v>91</v>
      </c>
      <c r="BD1728" s="39">
        <v>6</v>
      </c>
      <c r="BE1728" s="39">
        <v>94</v>
      </c>
      <c r="BF1728" s="39">
        <v>11</v>
      </c>
      <c r="BG1728" s="39">
        <v>89</v>
      </c>
      <c r="BH1728" s="39">
        <v>6</v>
      </c>
      <c r="BI1728" s="39">
        <v>94</v>
      </c>
      <c r="BJ1728" s="39">
        <v>7</v>
      </c>
      <c r="BK1728" s="39">
        <v>93</v>
      </c>
      <c r="BL1728" s="39">
        <v>11</v>
      </c>
      <c r="BM1728" s="39">
        <v>89</v>
      </c>
      <c r="BN1728" s="39">
        <v>13</v>
      </c>
      <c r="BO1728" s="39">
        <v>87</v>
      </c>
      <c r="BP1728" s="39">
        <v>15</v>
      </c>
      <c r="BQ1728" s="39">
        <v>85</v>
      </c>
      <c r="BR1728" s="39">
        <v>4</v>
      </c>
      <c r="BS1728" s="39">
        <v>96</v>
      </c>
      <c r="BT1728" s="39">
        <v>7</v>
      </c>
      <c r="BU1728" s="39">
        <v>93</v>
      </c>
      <c r="BV1728" s="39">
        <v>0</v>
      </c>
      <c r="BW1728" s="39">
        <v>100</v>
      </c>
      <c r="BX1728" s="39">
        <v>6</v>
      </c>
      <c r="BY1728" s="39">
        <v>94</v>
      </c>
      <c r="BZ1728" s="39">
        <v>2</v>
      </c>
      <c r="CA1728" s="39">
        <v>98</v>
      </c>
      <c r="CB1728" s="39">
        <v>6</v>
      </c>
      <c r="CC1728" s="39">
        <v>94</v>
      </c>
      <c r="CD1728" s="39">
        <v>11</v>
      </c>
      <c r="CE1728" s="39">
        <v>89</v>
      </c>
      <c r="CF1728" s="39">
        <v>15</v>
      </c>
      <c r="CG1728" s="39">
        <v>85</v>
      </c>
      <c r="CH1728" s="39">
        <v>2</v>
      </c>
      <c r="CI1728" s="39">
        <v>98</v>
      </c>
      <c r="CJ1728" s="39">
        <v>6</v>
      </c>
      <c r="CK1728" s="39">
        <v>94</v>
      </c>
      <c r="CL1728" s="39">
        <v>61</v>
      </c>
      <c r="CM1728" s="39">
        <v>39</v>
      </c>
      <c r="CN1728" s="39">
        <v>26</v>
      </c>
      <c r="CO1728" s="39">
        <v>74</v>
      </c>
      <c r="CP1728" s="39">
        <v>19</v>
      </c>
      <c r="CQ1728" s="39">
        <v>81</v>
      </c>
      <c r="CR1728" s="39">
        <v>7</v>
      </c>
      <c r="CS1728" s="39">
        <v>93</v>
      </c>
      <c r="CT1728" s="39">
        <v>6</v>
      </c>
      <c r="CU1728" s="39">
        <v>94</v>
      </c>
      <c r="CV1728" s="39">
        <v>28</v>
      </c>
      <c r="CW1728" s="39">
        <v>72</v>
      </c>
      <c r="CX1728" s="39">
        <v>24</v>
      </c>
      <c r="CY1728" s="39">
        <v>76</v>
      </c>
      <c r="CZ1728" s="39">
        <v>19</v>
      </c>
      <c r="DA1728" s="39">
        <v>81</v>
      </c>
      <c r="DB1728" s="39">
        <v>17</v>
      </c>
      <c r="DC1728" s="39">
        <v>83</v>
      </c>
      <c r="DD1728" s="39">
        <v>15</v>
      </c>
      <c r="DE1728" s="39">
        <v>85</v>
      </c>
      <c r="DF1728" s="39">
        <v>17</v>
      </c>
      <c r="DG1728" s="39">
        <v>83</v>
      </c>
      <c r="DH1728" s="39">
        <v>6</v>
      </c>
      <c r="DI1728" s="39">
        <v>94</v>
      </c>
      <c r="DJ1728" s="39">
        <v>11</v>
      </c>
      <c r="DK1728" s="39">
        <v>89</v>
      </c>
      <c r="DL1728" s="39">
        <v>20</v>
      </c>
      <c r="DM1728" s="39">
        <v>80</v>
      </c>
      <c r="DN1728" s="39">
        <v>24</v>
      </c>
      <c r="DO1728" s="39">
        <v>76</v>
      </c>
      <c r="DP1728" s="39">
        <v>13</v>
      </c>
      <c r="DQ1728" s="39">
        <v>87</v>
      </c>
      <c r="DR1728" s="39">
        <v>43</v>
      </c>
      <c r="DS1728" s="39">
        <v>57</v>
      </c>
      <c r="DT1728" s="39">
        <v>9</v>
      </c>
      <c r="DU1728" s="39">
        <v>91</v>
      </c>
      <c r="DV1728" s="39">
        <v>6</v>
      </c>
      <c r="DW1728" s="39">
        <v>94</v>
      </c>
      <c r="DX1728" s="39">
        <v>4</v>
      </c>
      <c r="DY1728" s="39">
        <v>96</v>
      </c>
      <c r="DZ1728" s="39">
        <v>7</v>
      </c>
      <c r="EA1728" s="39">
        <v>93</v>
      </c>
      <c r="EB1728" s="39">
        <v>7</v>
      </c>
      <c r="EC1728" s="39">
        <v>93</v>
      </c>
      <c r="ED1728" s="39">
        <v>9</v>
      </c>
      <c r="EE1728" s="39">
        <v>91</v>
      </c>
      <c r="EF1728" s="39">
        <v>17</v>
      </c>
      <c r="EG1728" s="39">
        <v>83</v>
      </c>
      <c r="EH1728" s="39">
        <v>19</v>
      </c>
      <c r="EI1728" s="39">
        <v>81</v>
      </c>
      <c r="EJ1728" s="39">
        <v>26</v>
      </c>
      <c r="EK1728" s="39">
        <v>74</v>
      </c>
      <c r="EL1728" s="39">
        <v>54</v>
      </c>
      <c r="EM1728" s="39">
        <v>46</v>
      </c>
      <c r="EN1728" s="39">
        <v>20</v>
      </c>
      <c r="EO1728" s="39">
        <v>80</v>
      </c>
      <c r="EP1728" s="39">
        <v>7</v>
      </c>
      <c r="EQ1728" s="39">
        <v>93</v>
      </c>
      <c r="ER1728" s="39">
        <v>24</v>
      </c>
      <c r="ES1728" s="39">
        <v>76</v>
      </c>
      <c r="ET1728" s="39" t="s">
        <v>42</v>
      </c>
      <c r="EU1728" s="39" t="s">
        <v>42</v>
      </c>
      <c r="EV1728" s="39" t="s">
        <v>42</v>
      </c>
      <c r="EW1728" s="39" t="s">
        <v>42</v>
      </c>
      <c r="EX1728" s="39" t="s">
        <v>42</v>
      </c>
      <c r="EY1728" s="39" t="s">
        <v>42</v>
      </c>
      <c r="EZ1728" s="39" t="s">
        <v>42</v>
      </c>
      <c r="FA1728" s="39" t="s">
        <v>42</v>
      </c>
      <c r="FB1728" s="39" t="s">
        <v>42</v>
      </c>
      <c r="FC1728" s="39" t="s">
        <v>42</v>
      </c>
      <c r="FD1728" s="39" t="s">
        <v>42</v>
      </c>
      <c r="FE1728" s="39" t="s">
        <v>42</v>
      </c>
      <c r="FF1728" s="39" t="s">
        <v>42</v>
      </c>
      <c r="FG1728" s="39" t="s">
        <v>42</v>
      </c>
      <c r="FH1728" s="39" t="s">
        <v>42</v>
      </c>
      <c r="FI1728" s="39">
        <v>0</v>
      </c>
      <c r="FJ1728" s="39">
        <v>100</v>
      </c>
      <c r="FK1728" s="39">
        <v>4</v>
      </c>
      <c r="FL1728" s="39">
        <v>96</v>
      </c>
      <c r="FM1728" s="39">
        <v>8</v>
      </c>
      <c r="FN1728" s="39">
        <v>92</v>
      </c>
      <c r="FO1728" s="39">
        <v>0</v>
      </c>
      <c r="FP1728" s="39">
        <v>100</v>
      </c>
      <c r="FQ1728" s="39">
        <v>0</v>
      </c>
      <c r="FR1728" s="39">
        <v>100</v>
      </c>
      <c r="FS1728" s="39">
        <v>6</v>
      </c>
      <c r="FT1728" s="39">
        <v>94</v>
      </c>
      <c r="FU1728" s="39">
        <v>0</v>
      </c>
      <c r="FV1728" s="39">
        <v>100</v>
      </c>
      <c r="FW1728" s="39">
        <v>15</v>
      </c>
      <c r="FX1728" s="39">
        <v>85</v>
      </c>
      <c r="FY1728" s="39">
        <v>8</v>
      </c>
      <c r="FZ1728" s="39">
        <v>92</v>
      </c>
      <c r="GA1728" s="39">
        <v>0</v>
      </c>
      <c r="GB1728" s="39">
        <v>100</v>
      </c>
      <c r="GC1728" s="39">
        <v>7</v>
      </c>
      <c r="GD1728" s="39">
        <v>93</v>
      </c>
      <c r="GE1728" s="39">
        <v>0</v>
      </c>
      <c r="GF1728" s="39">
        <v>100</v>
      </c>
      <c r="GG1728" s="39">
        <v>0</v>
      </c>
      <c r="GH1728" s="39">
        <v>100</v>
      </c>
      <c r="GI1728" s="39">
        <v>0</v>
      </c>
      <c r="GJ1728" s="39">
        <v>100</v>
      </c>
      <c r="GK1728" s="39">
        <v>30</v>
      </c>
      <c r="GL1728" s="39">
        <v>70</v>
      </c>
      <c r="GM1728" s="39">
        <v>24</v>
      </c>
      <c r="GN1728" s="39">
        <v>76</v>
      </c>
      <c r="GO1728" s="39">
        <v>24</v>
      </c>
      <c r="GP1728" s="39">
        <v>76</v>
      </c>
      <c r="GQ1728" s="39">
        <v>28</v>
      </c>
      <c r="GR1728" s="39">
        <v>72</v>
      </c>
      <c r="GS1728" s="39">
        <v>15</v>
      </c>
      <c r="GT1728" s="39">
        <v>85</v>
      </c>
      <c r="GU1728" s="39">
        <v>19</v>
      </c>
      <c r="GV1728" s="39">
        <v>81</v>
      </c>
      <c r="GW1728" s="39">
        <v>35</v>
      </c>
      <c r="GX1728" s="39">
        <v>65</v>
      </c>
      <c r="GY1728" s="39">
        <v>20</v>
      </c>
      <c r="GZ1728" s="39">
        <v>80</v>
      </c>
      <c r="HA1728" s="39">
        <v>28</v>
      </c>
      <c r="HB1728" s="39">
        <v>72</v>
      </c>
      <c r="HC1728" s="39">
        <v>28</v>
      </c>
      <c r="HD1728" s="39">
        <v>72</v>
      </c>
      <c r="HE1728" s="39">
        <v>32</v>
      </c>
      <c r="HF1728" s="39">
        <v>68</v>
      </c>
      <c r="HG1728" s="39">
        <v>35</v>
      </c>
      <c r="HH1728" s="39">
        <v>65</v>
      </c>
      <c r="HI1728" s="39">
        <v>24</v>
      </c>
      <c r="HJ1728" s="39">
        <v>76</v>
      </c>
      <c r="HK1728" s="39">
        <v>24</v>
      </c>
      <c r="HL1728" s="39">
        <v>76</v>
      </c>
      <c r="HM1728" s="39">
        <v>9</v>
      </c>
      <c r="HN1728" s="39">
        <v>91</v>
      </c>
      <c r="HO1728" s="39">
        <v>6</v>
      </c>
      <c r="HP1728" s="39">
        <v>94</v>
      </c>
      <c r="HQ1728" s="39">
        <v>17</v>
      </c>
      <c r="HR1728" s="39">
        <v>83</v>
      </c>
      <c r="HS1728" s="39">
        <v>13</v>
      </c>
      <c r="HT1728" s="39">
        <v>87</v>
      </c>
      <c r="HU1728" s="39">
        <v>19</v>
      </c>
      <c r="HV1728" s="39">
        <v>81</v>
      </c>
      <c r="HW1728" s="39">
        <v>34</v>
      </c>
      <c r="HX1728" s="39">
        <v>66</v>
      </c>
      <c r="HY1728" s="39">
        <v>31</v>
      </c>
      <c r="HZ1728" s="39">
        <v>69</v>
      </c>
      <c r="IA1728" s="39">
        <v>15</v>
      </c>
      <c r="IB1728" s="39">
        <v>85</v>
      </c>
      <c r="IC1728" s="39" t="s">
        <v>42</v>
      </c>
      <c r="ID1728" s="39" t="s">
        <v>42</v>
      </c>
      <c r="IE1728" s="39" t="s">
        <v>42</v>
      </c>
      <c r="IF1728" s="39" t="s">
        <v>42</v>
      </c>
      <c r="IG1728" s="39" t="s">
        <v>42</v>
      </c>
      <c r="IH1728" s="39" t="s">
        <v>42</v>
      </c>
      <c r="II1728" s="39" t="s">
        <v>42</v>
      </c>
      <c r="IJ1728" s="39" t="s">
        <v>42</v>
      </c>
      <c r="IK1728" s="39" t="s">
        <v>42</v>
      </c>
      <c r="IL1728" s="39" t="s">
        <v>42</v>
      </c>
      <c r="IM1728" s="39" t="s">
        <v>42</v>
      </c>
      <c r="IN1728" s="39" t="s">
        <v>42</v>
      </c>
      <c r="IO1728" s="39" t="s">
        <v>42</v>
      </c>
      <c r="IP1728" s="39" t="s">
        <v>42</v>
      </c>
      <c r="IQ1728" s="39" t="s">
        <v>42</v>
      </c>
      <c r="IR1728" s="39" t="s">
        <v>42</v>
      </c>
      <c r="IS1728" s="39" t="s">
        <v>42</v>
      </c>
      <c r="IT1728" s="39" t="s">
        <v>42</v>
      </c>
      <c r="IU1728" s="39" t="s">
        <v>42</v>
      </c>
      <c r="IV1728" s="39" t="s">
        <v>42</v>
      </c>
      <c r="IW1728" s="39" t="s">
        <v>42</v>
      </c>
      <c r="IX1728" s="39" t="s">
        <v>42</v>
      </c>
      <c r="IY1728" s="39" t="s">
        <v>42</v>
      </c>
      <c r="IZ1728" s="39" t="s">
        <v>42</v>
      </c>
      <c r="JA1728" s="39" t="s">
        <v>42</v>
      </c>
      <c r="JB1728" s="39" t="s">
        <v>42</v>
      </c>
      <c r="JC1728" s="39" t="s">
        <v>42</v>
      </c>
      <c r="JD1728" s="39" t="s">
        <v>42</v>
      </c>
      <c r="JE1728" s="39" t="s">
        <v>42</v>
      </c>
      <c r="JF1728" s="39" t="s">
        <v>42</v>
      </c>
      <c r="JG1728" s="39" t="s">
        <v>42</v>
      </c>
      <c r="JH1728" s="39" t="s">
        <v>42</v>
      </c>
      <c r="JI1728" s="39" t="s">
        <v>42</v>
      </c>
      <c r="JJ1728" s="39" t="s">
        <v>42</v>
      </c>
      <c r="JK1728" s="39">
        <v>4</v>
      </c>
      <c r="JL1728" s="39">
        <v>96</v>
      </c>
      <c r="JM1728" s="39">
        <v>4</v>
      </c>
      <c r="JN1728" s="39">
        <v>96</v>
      </c>
      <c r="JO1728" s="39">
        <v>4</v>
      </c>
      <c r="JP1728" s="39">
        <v>96</v>
      </c>
      <c r="JQ1728" s="39">
        <v>0</v>
      </c>
      <c r="JR1728" s="39">
        <v>100</v>
      </c>
      <c r="JS1728" s="39">
        <v>0</v>
      </c>
      <c r="JT1728" s="39">
        <v>100</v>
      </c>
      <c r="JU1728" s="39">
        <v>0</v>
      </c>
      <c r="JV1728" s="38">
        <v>100</v>
      </c>
      <c r="JW1728" s="38">
        <v>0</v>
      </c>
      <c r="JX1728" s="38">
        <v>100</v>
      </c>
      <c r="JY1728" s="38">
        <v>0</v>
      </c>
      <c r="JZ1728" s="38">
        <v>100</v>
      </c>
    </row>
    <row r="1729" spans="1:286" s="26" customFormat="1" ht="15" customHeight="1" x14ac:dyDescent="0.25">
      <c r="A1729" s="14" t="s">
        <v>3856</v>
      </c>
      <c r="B1729" s="13" t="s">
        <v>3857</v>
      </c>
      <c r="C1729" s="38">
        <v>53</v>
      </c>
      <c r="D1729" s="39">
        <v>10</v>
      </c>
      <c r="E1729" s="39">
        <v>90</v>
      </c>
      <c r="F1729" s="39">
        <v>10</v>
      </c>
      <c r="G1729" s="39">
        <v>90</v>
      </c>
      <c r="H1729" s="39">
        <v>10</v>
      </c>
      <c r="I1729" s="39">
        <v>90</v>
      </c>
      <c r="J1729" s="39">
        <v>10</v>
      </c>
      <c r="K1729" s="39">
        <v>90</v>
      </c>
      <c r="L1729" s="39">
        <v>0</v>
      </c>
      <c r="M1729" s="39">
        <v>100</v>
      </c>
      <c r="N1729" s="39">
        <v>30</v>
      </c>
      <c r="O1729" s="39">
        <v>70</v>
      </c>
      <c r="P1729" s="39">
        <v>0</v>
      </c>
      <c r="Q1729" s="39">
        <v>100</v>
      </c>
      <c r="R1729" s="39">
        <v>0</v>
      </c>
      <c r="S1729" s="39">
        <v>100</v>
      </c>
      <c r="T1729" s="39">
        <v>0</v>
      </c>
      <c r="U1729" s="39">
        <v>100</v>
      </c>
      <c r="V1729" s="39">
        <v>10</v>
      </c>
      <c r="W1729" s="39">
        <v>90</v>
      </c>
      <c r="X1729" s="39">
        <v>10</v>
      </c>
      <c r="Y1729" s="39">
        <v>90</v>
      </c>
      <c r="Z1729" s="39">
        <v>10</v>
      </c>
      <c r="AA1729" s="39">
        <v>90</v>
      </c>
      <c r="AB1729" s="39">
        <v>10</v>
      </c>
      <c r="AC1729" s="39">
        <v>90</v>
      </c>
      <c r="AD1729" s="39" t="s">
        <v>42</v>
      </c>
      <c r="AE1729" s="39" t="s">
        <v>42</v>
      </c>
      <c r="AF1729" s="39" t="s">
        <v>42</v>
      </c>
      <c r="AG1729" s="39" t="s">
        <v>42</v>
      </c>
      <c r="AH1729" s="39" t="s">
        <v>42</v>
      </c>
      <c r="AI1729" s="39" t="s">
        <v>42</v>
      </c>
      <c r="AJ1729" s="39" t="s">
        <v>42</v>
      </c>
      <c r="AK1729" s="39" t="s">
        <v>42</v>
      </c>
      <c r="AL1729" s="39" t="s">
        <v>42</v>
      </c>
      <c r="AM1729" s="39" t="s">
        <v>42</v>
      </c>
      <c r="AN1729" s="39">
        <v>0</v>
      </c>
      <c r="AO1729" s="39">
        <v>100</v>
      </c>
      <c r="AP1729" s="39">
        <v>0</v>
      </c>
      <c r="AQ1729" s="39">
        <v>100</v>
      </c>
      <c r="AR1729" s="39">
        <v>0</v>
      </c>
      <c r="AS1729" s="39">
        <v>100</v>
      </c>
      <c r="AT1729" s="39">
        <v>10</v>
      </c>
      <c r="AU1729" s="39">
        <v>90</v>
      </c>
      <c r="AV1729" s="39">
        <v>0</v>
      </c>
      <c r="AW1729" s="39">
        <v>100</v>
      </c>
      <c r="AX1729" s="39">
        <v>0</v>
      </c>
      <c r="AY1729" s="39">
        <v>100</v>
      </c>
      <c r="AZ1729" s="39">
        <v>0</v>
      </c>
      <c r="BA1729" s="39">
        <v>100</v>
      </c>
      <c r="BB1729" s="39">
        <v>0</v>
      </c>
      <c r="BC1729" s="39">
        <v>100</v>
      </c>
      <c r="BD1729" s="39">
        <v>0</v>
      </c>
      <c r="BE1729" s="39">
        <v>100</v>
      </c>
      <c r="BF1729" s="39">
        <v>0</v>
      </c>
      <c r="BG1729" s="39">
        <v>100</v>
      </c>
      <c r="BH1729" s="39">
        <v>0</v>
      </c>
      <c r="BI1729" s="39">
        <v>100</v>
      </c>
      <c r="BJ1729" s="39">
        <v>0</v>
      </c>
      <c r="BK1729" s="39">
        <v>100</v>
      </c>
      <c r="BL1729" s="39">
        <v>10</v>
      </c>
      <c r="BM1729" s="39">
        <v>90</v>
      </c>
      <c r="BN1729" s="39">
        <v>0</v>
      </c>
      <c r="BO1729" s="39">
        <v>100</v>
      </c>
      <c r="BP1729" s="39">
        <v>0</v>
      </c>
      <c r="BQ1729" s="39">
        <v>100</v>
      </c>
      <c r="BR1729" s="39">
        <v>0</v>
      </c>
      <c r="BS1729" s="39">
        <v>100</v>
      </c>
      <c r="BT1729" s="39">
        <v>0</v>
      </c>
      <c r="BU1729" s="39">
        <v>100</v>
      </c>
      <c r="BV1729" s="39">
        <v>0</v>
      </c>
      <c r="BW1729" s="39">
        <v>100</v>
      </c>
      <c r="BX1729" s="39">
        <v>0</v>
      </c>
      <c r="BY1729" s="39">
        <v>100</v>
      </c>
      <c r="BZ1729" s="39">
        <v>0</v>
      </c>
      <c r="CA1729" s="39">
        <v>100</v>
      </c>
      <c r="CB1729" s="39">
        <v>0</v>
      </c>
      <c r="CC1729" s="39">
        <v>100</v>
      </c>
      <c r="CD1729" s="39">
        <v>0</v>
      </c>
      <c r="CE1729" s="39">
        <v>100</v>
      </c>
      <c r="CF1729" s="39">
        <v>0</v>
      </c>
      <c r="CG1729" s="39">
        <v>100</v>
      </c>
      <c r="CH1729" s="39">
        <v>0</v>
      </c>
      <c r="CI1729" s="39">
        <v>100</v>
      </c>
      <c r="CJ1729" s="39">
        <v>0</v>
      </c>
      <c r="CK1729" s="39">
        <v>100</v>
      </c>
      <c r="CL1729" s="39">
        <v>100</v>
      </c>
      <c r="CM1729" s="39">
        <v>0</v>
      </c>
      <c r="CN1729" s="39">
        <v>10</v>
      </c>
      <c r="CO1729" s="39">
        <v>90</v>
      </c>
      <c r="CP1729" s="39">
        <v>0</v>
      </c>
      <c r="CQ1729" s="39">
        <v>100</v>
      </c>
      <c r="CR1729" s="39">
        <v>0</v>
      </c>
      <c r="CS1729" s="39">
        <v>100</v>
      </c>
      <c r="CT1729" s="39">
        <v>0</v>
      </c>
      <c r="CU1729" s="39">
        <v>100</v>
      </c>
      <c r="CV1729" s="39">
        <v>10</v>
      </c>
      <c r="CW1729" s="39">
        <v>90</v>
      </c>
      <c r="CX1729" s="39">
        <v>0</v>
      </c>
      <c r="CY1729" s="39">
        <v>100</v>
      </c>
      <c r="CZ1729" s="39">
        <v>0</v>
      </c>
      <c r="DA1729" s="39">
        <v>100</v>
      </c>
      <c r="DB1729" s="39">
        <v>0</v>
      </c>
      <c r="DC1729" s="39">
        <v>100</v>
      </c>
      <c r="DD1729" s="39">
        <v>0</v>
      </c>
      <c r="DE1729" s="39">
        <v>100</v>
      </c>
      <c r="DF1729" s="39">
        <v>0</v>
      </c>
      <c r="DG1729" s="39">
        <v>100</v>
      </c>
      <c r="DH1729" s="39">
        <v>0</v>
      </c>
      <c r="DI1729" s="39">
        <v>100</v>
      </c>
      <c r="DJ1729" s="39">
        <v>0</v>
      </c>
      <c r="DK1729" s="39">
        <v>100</v>
      </c>
      <c r="DL1729" s="39">
        <v>0</v>
      </c>
      <c r="DM1729" s="39">
        <v>100</v>
      </c>
      <c r="DN1729" s="39">
        <v>0</v>
      </c>
      <c r="DO1729" s="39">
        <v>100</v>
      </c>
      <c r="DP1729" s="39">
        <v>0</v>
      </c>
      <c r="DQ1729" s="39">
        <v>100</v>
      </c>
      <c r="DR1729" s="39">
        <v>0</v>
      </c>
      <c r="DS1729" s="39">
        <v>100</v>
      </c>
      <c r="DT1729" s="39">
        <v>0</v>
      </c>
      <c r="DU1729" s="39">
        <v>100</v>
      </c>
      <c r="DV1729" s="39">
        <v>0</v>
      </c>
      <c r="DW1729" s="39">
        <v>100</v>
      </c>
      <c r="DX1729" s="39">
        <v>0</v>
      </c>
      <c r="DY1729" s="39">
        <v>100</v>
      </c>
      <c r="DZ1729" s="39">
        <v>0</v>
      </c>
      <c r="EA1729" s="39">
        <v>100</v>
      </c>
      <c r="EB1729" s="39">
        <v>0</v>
      </c>
      <c r="EC1729" s="39">
        <v>100</v>
      </c>
      <c r="ED1729" s="39">
        <v>0</v>
      </c>
      <c r="EE1729" s="39">
        <v>100</v>
      </c>
      <c r="EF1729" s="39">
        <v>10</v>
      </c>
      <c r="EG1729" s="39">
        <v>90</v>
      </c>
      <c r="EH1729" s="39">
        <v>0</v>
      </c>
      <c r="EI1729" s="39">
        <v>100</v>
      </c>
      <c r="EJ1729" s="39">
        <v>50</v>
      </c>
      <c r="EK1729" s="39">
        <v>50</v>
      </c>
      <c r="EL1729" s="39">
        <v>40</v>
      </c>
      <c r="EM1729" s="39">
        <v>60</v>
      </c>
      <c r="EN1729" s="39">
        <v>20</v>
      </c>
      <c r="EO1729" s="39">
        <v>80</v>
      </c>
      <c r="EP1729" s="39">
        <v>20</v>
      </c>
      <c r="EQ1729" s="39">
        <v>80</v>
      </c>
      <c r="ER1729" s="39">
        <v>10</v>
      </c>
      <c r="ES1729" s="39">
        <v>90</v>
      </c>
      <c r="ET1729" s="39" t="s">
        <v>42</v>
      </c>
      <c r="EU1729" s="39" t="s">
        <v>42</v>
      </c>
      <c r="EV1729" s="39" t="s">
        <v>42</v>
      </c>
      <c r="EW1729" s="39" t="s">
        <v>42</v>
      </c>
      <c r="EX1729" s="39" t="s">
        <v>42</v>
      </c>
      <c r="EY1729" s="39" t="s">
        <v>42</v>
      </c>
      <c r="EZ1729" s="39" t="s">
        <v>42</v>
      </c>
      <c r="FA1729" s="39" t="s">
        <v>42</v>
      </c>
      <c r="FB1729" s="39" t="s">
        <v>42</v>
      </c>
      <c r="FC1729" s="39" t="s">
        <v>42</v>
      </c>
      <c r="FD1729" s="39" t="s">
        <v>42</v>
      </c>
      <c r="FE1729" s="39">
        <v>0</v>
      </c>
      <c r="FF1729" s="39">
        <v>100</v>
      </c>
      <c r="FG1729" s="39">
        <v>0</v>
      </c>
      <c r="FH1729" s="39">
        <v>100</v>
      </c>
      <c r="FI1729" s="39" t="s">
        <v>42</v>
      </c>
      <c r="FJ1729" s="39" t="s">
        <v>42</v>
      </c>
      <c r="FK1729" s="39" t="s">
        <v>42</v>
      </c>
      <c r="FL1729" s="39" t="s">
        <v>42</v>
      </c>
      <c r="FM1729" s="39" t="s">
        <v>42</v>
      </c>
      <c r="FN1729" s="39" t="s">
        <v>42</v>
      </c>
      <c r="FO1729" s="39" t="s">
        <v>42</v>
      </c>
      <c r="FP1729" s="39" t="s">
        <v>42</v>
      </c>
      <c r="FQ1729" s="39" t="s">
        <v>42</v>
      </c>
      <c r="FR1729" s="39" t="s">
        <v>42</v>
      </c>
      <c r="FS1729" s="39" t="s">
        <v>42</v>
      </c>
      <c r="FT1729" s="39" t="s">
        <v>42</v>
      </c>
      <c r="FU1729" s="39" t="s">
        <v>42</v>
      </c>
      <c r="FV1729" s="39" t="s">
        <v>42</v>
      </c>
      <c r="FW1729" s="39">
        <v>0</v>
      </c>
      <c r="FX1729" s="39">
        <v>100</v>
      </c>
      <c r="FY1729" s="39">
        <v>0</v>
      </c>
      <c r="FZ1729" s="39">
        <v>100</v>
      </c>
      <c r="GA1729" s="39">
        <v>0</v>
      </c>
      <c r="GB1729" s="39">
        <v>100</v>
      </c>
      <c r="GC1729" s="39">
        <v>0</v>
      </c>
      <c r="GD1729" s="39">
        <v>100</v>
      </c>
      <c r="GE1729" s="39">
        <v>0</v>
      </c>
      <c r="GF1729" s="39">
        <v>100</v>
      </c>
      <c r="GG1729" s="39">
        <v>0</v>
      </c>
      <c r="GH1729" s="39">
        <v>100</v>
      </c>
      <c r="GI1729" s="39">
        <v>0</v>
      </c>
      <c r="GJ1729" s="39">
        <v>100</v>
      </c>
      <c r="GK1729" s="39">
        <v>10</v>
      </c>
      <c r="GL1729" s="39">
        <v>90</v>
      </c>
      <c r="GM1729" s="39">
        <v>30</v>
      </c>
      <c r="GN1729" s="39">
        <v>70</v>
      </c>
      <c r="GO1729" s="39">
        <v>10</v>
      </c>
      <c r="GP1729" s="39">
        <v>90</v>
      </c>
      <c r="GQ1729" s="39">
        <v>20</v>
      </c>
      <c r="GR1729" s="39">
        <v>80</v>
      </c>
      <c r="GS1729" s="39">
        <v>10</v>
      </c>
      <c r="GT1729" s="39">
        <v>90</v>
      </c>
      <c r="GU1729" s="39">
        <v>10</v>
      </c>
      <c r="GV1729" s="39">
        <v>90</v>
      </c>
      <c r="GW1729" s="39">
        <v>20</v>
      </c>
      <c r="GX1729" s="39">
        <v>80</v>
      </c>
      <c r="GY1729" s="39">
        <v>10</v>
      </c>
      <c r="GZ1729" s="39">
        <v>90</v>
      </c>
      <c r="HA1729" s="39">
        <v>10</v>
      </c>
      <c r="HB1729" s="39">
        <v>90</v>
      </c>
      <c r="HC1729" s="39">
        <v>20</v>
      </c>
      <c r="HD1729" s="39">
        <v>80</v>
      </c>
      <c r="HE1729" s="39">
        <v>10</v>
      </c>
      <c r="HF1729" s="39">
        <v>90</v>
      </c>
      <c r="HG1729" s="39">
        <v>10</v>
      </c>
      <c r="HH1729" s="39">
        <v>90</v>
      </c>
      <c r="HI1729" s="39">
        <v>10</v>
      </c>
      <c r="HJ1729" s="39">
        <v>90</v>
      </c>
      <c r="HK1729" s="39">
        <v>10</v>
      </c>
      <c r="HL1729" s="39">
        <v>90</v>
      </c>
      <c r="HM1729" s="39">
        <v>0</v>
      </c>
      <c r="HN1729" s="39">
        <v>100</v>
      </c>
      <c r="HO1729" s="39">
        <v>0</v>
      </c>
      <c r="HP1729" s="39">
        <v>100</v>
      </c>
      <c r="HQ1729" s="39">
        <v>0</v>
      </c>
      <c r="HR1729" s="39">
        <v>100</v>
      </c>
      <c r="HS1729" s="39">
        <v>0</v>
      </c>
      <c r="HT1729" s="39">
        <v>100</v>
      </c>
      <c r="HU1729" s="39">
        <v>0</v>
      </c>
      <c r="HV1729" s="39">
        <v>100</v>
      </c>
      <c r="HW1729" s="39">
        <v>0</v>
      </c>
      <c r="HX1729" s="39">
        <v>100</v>
      </c>
      <c r="HY1729" s="39">
        <v>0</v>
      </c>
      <c r="HZ1729" s="39">
        <v>100</v>
      </c>
      <c r="IA1729" s="39">
        <v>0</v>
      </c>
      <c r="IB1729" s="39">
        <v>100</v>
      </c>
      <c r="IC1729" s="39" t="s">
        <v>42</v>
      </c>
      <c r="ID1729" s="39" t="s">
        <v>42</v>
      </c>
      <c r="IE1729" s="39" t="s">
        <v>42</v>
      </c>
      <c r="IF1729" s="39" t="s">
        <v>42</v>
      </c>
      <c r="IG1729" s="39" t="s">
        <v>42</v>
      </c>
      <c r="IH1729" s="39" t="s">
        <v>42</v>
      </c>
      <c r="II1729" s="39" t="s">
        <v>42</v>
      </c>
      <c r="IJ1729" s="39" t="s">
        <v>42</v>
      </c>
      <c r="IK1729" s="39" t="s">
        <v>42</v>
      </c>
      <c r="IL1729" s="39" t="s">
        <v>42</v>
      </c>
      <c r="IM1729" s="39" t="s">
        <v>42</v>
      </c>
      <c r="IN1729" s="39" t="s">
        <v>42</v>
      </c>
      <c r="IO1729" s="39" t="s">
        <v>42</v>
      </c>
      <c r="IP1729" s="39" t="s">
        <v>42</v>
      </c>
      <c r="IQ1729" s="39" t="s">
        <v>42</v>
      </c>
      <c r="IR1729" s="39" t="s">
        <v>42</v>
      </c>
      <c r="IS1729" s="39">
        <v>0</v>
      </c>
      <c r="IT1729" s="39">
        <v>100</v>
      </c>
      <c r="IU1729" s="39">
        <v>0</v>
      </c>
      <c r="IV1729" s="39">
        <v>100</v>
      </c>
      <c r="IW1729" s="39">
        <v>0</v>
      </c>
      <c r="IX1729" s="39">
        <v>100</v>
      </c>
      <c r="IY1729" s="39">
        <v>0</v>
      </c>
      <c r="IZ1729" s="39">
        <v>100</v>
      </c>
      <c r="JA1729" s="39">
        <v>14</v>
      </c>
      <c r="JB1729" s="39">
        <v>86</v>
      </c>
      <c r="JC1729" s="39">
        <v>29</v>
      </c>
      <c r="JD1729" s="39">
        <v>71</v>
      </c>
      <c r="JE1729" s="39">
        <v>0</v>
      </c>
      <c r="JF1729" s="39">
        <v>100</v>
      </c>
      <c r="JG1729" s="39">
        <v>0</v>
      </c>
      <c r="JH1729" s="39">
        <v>100</v>
      </c>
      <c r="JI1729" s="39">
        <v>14</v>
      </c>
      <c r="JJ1729" s="39">
        <v>86</v>
      </c>
      <c r="JK1729" s="39">
        <v>20</v>
      </c>
      <c r="JL1729" s="39">
        <v>80</v>
      </c>
      <c r="JM1729" s="39">
        <v>20</v>
      </c>
      <c r="JN1729" s="39">
        <v>80</v>
      </c>
      <c r="JO1729" s="39" t="s">
        <v>42</v>
      </c>
      <c r="JP1729" s="39" t="s">
        <v>42</v>
      </c>
      <c r="JQ1729" s="39" t="s">
        <v>42</v>
      </c>
      <c r="JR1729" s="39" t="s">
        <v>42</v>
      </c>
      <c r="JS1729" s="39" t="s">
        <v>42</v>
      </c>
      <c r="JT1729" s="39" t="s">
        <v>42</v>
      </c>
      <c r="JU1729" s="39" t="s">
        <v>42</v>
      </c>
      <c r="JV1729" s="38" t="s">
        <v>42</v>
      </c>
      <c r="JW1729" s="38" t="s">
        <v>42</v>
      </c>
      <c r="JX1729" s="38" t="s">
        <v>42</v>
      </c>
      <c r="JY1729" s="38" t="s">
        <v>42</v>
      </c>
      <c r="JZ1729" s="38" t="s">
        <v>42</v>
      </c>
    </row>
    <row r="1730" spans="1:286" s="26" customFormat="1" ht="15" customHeight="1" x14ac:dyDescent="0.25">
      <c r="A1730" s="14" t="s">
        <v>3858</v>
      </c>
      <c r="B1730" s="13" t="s">
        <v>3859</v>
      </c>
      <c r="C1730" s="38">
        <v>0</v>
      </c>
      <c r="D1730" s="39" t="s">
        <v>42</v>
      </c>
      <c r="E1730" s="39" t="s">
        <v>42</v>
      </c>
      <c r="F1730" s="39" t="s">
        <v>42</v>
      </c>
      <c r="G1730" s="39" t="s">
        <v>42</v>
      </c>
      <c r="H1730" s="39" t="s">
        <v>42</v>
      </c>
      <c r="I1730" s="39" t="s">
        <v>42</v>
      </c>
      <c r="J1730" s="39" t="s">
        <v>42</v>
      </c>
      <c r="K1730" s="39" t="s">
        <v>42</v>
      </c>
      <c r="L1730" s="39" t="s">
        <v>42</v>
      </c>
      <c r="M1730" s="39" t="s">
        <v>42</v>
      </c>
      <c r="N1730" s="39" t="s">
        <v>42</v>
      </c>
      <c r="O1730" s="39" t="s">
        <v>42</v>
      </c>
      <c r="P1730" s="39" t="s">
        <v>42</v>
      </c>
      <c r="Q1730" s="39" t="s">
        <v>42</v>
      </c>
      <c r="R1730" s="39" t="s">
        <v>42</v>
      </c>
      <c r="S1730" s="39" t="s">
        <v>42</v>
      </c>
      <c r="T1730" s="39" t="s">
        <v>42</v>
      </c>
      <c r="U1730" s="39" t="s">
        <v>42</v>
      </c>
      <c r="V1730" s="39" t="s">
        <v>42</v>
      </c>
      <c r="W1730" s="39" t="s">
        <v>42</v>
      </c>
      <c r="X1730" s="39" t="s">
        <v>42</v>
      </c>
      <c r="Y1730" s="39" t="s">
        <v>42</v>
      </c>
      <c r="Z1730" s="39" t="s">
        <v>42</v>
      </c>
      <c r="AA1730" s="39" t="s">
        <v>42</v>
      </c>
      <c r="AB1730" s="39" t="s">
        <v>42</v>
      </c>
      <c r="AC1730" s="39" t="s">
        <v>42</v>
      </c>
      <c r="AD1730" s="39" t="s">
        <v>42</v>
      </c>
      <c r="AE1730" s="39" t="s">
        <v>42</v>
      </c>
      <c r="AF1730" s="39" t="s">
        <v>42</v>
      </c>
      <c r="AG1730" s="39" t="s">
        <v>42</v>
      </c>
      <c r="AH1730" s="39" t="s">
        <v>42</v>
      </c>
      <c r="AI1730" s="39" t="s">
        <v>42</v>
      </c>
      <c r="AJ1730" s="39" t="s">
        <v>42</v>
      </c>
      <c r="AK1730" s="39" t="s">
        <v>42</v>
      </c>
      <c r="AL1730" s="39" t="s">
        <v>42</v>
      </c>
      <c r="AM1730" s="39" t="s">
        <v>42</v>
      </c>
      <c r="AN1730" s="39" t="s">
        <v>42</v>
      </c>
      <c r="AO1730" s="39" t="s">
        <v>42</v>
      </c>
      <c r="AP1730" s="39" t="s">
        <v>42</v>
      </c>
      <c r="AQ1730" s="39" t="s">
        <v>42</v>
      </c>
      <c r="AR1730" s="39" t="s">
        <v>42</v>
      </c>
      <c r="AS1730" s="39" t="s">
        <v>42</v>
      </c>
      <c r="AT1730" s="39" t="s">
        <v>42</v>
      </c>
      <c r="AU1730" s="39" t="s">
        <v>42</v>
      </c>
      <c r="AV1730" s="39" t="s">
        <v>42</v>
      </c>
      <c r="AW1730" s="39" t="s">
        <v>42</v>
      </c>
      <c r="AX1730" s="39" t="s">
        <v>42</v>
      </c>
      <c r="AY1730" s="39" t="s">
        <v>42</v>
      </c>
      <c r="AZ1730" s="39" t="s">
        <v>42</v>
      </c>
      <c r="BA1730" s="39" t="s">
        <v>42</v>
      </c>
      <c r="BB1730" s="39" t="s">
        <v>42</v>
      </c>
      <c r="BC1730" s="39" t="s">
        <v>42</v>
      </c>
      <c r="BD1730" s="39" t="s">
        <v>42</v>
      </c>
      <c r="BE1730" s="39" t="s">
        <v>42</v>
      </c>
      <c r="BF1730" s="39" t="s">
        <v>42</v>
      </c>
      <c r="BG1730" s="39" t="s">
        <v>42</v>
      </c>
      <c r="BH1730" s="39" t="s">
        <v>42</v>
      </c>
      <c r="BI1730" s="39" t="s">
        <v>42</v>
      </c>
      <c r="BJ1730" s="39" t="s">
        <v>42</v>
      </c>
      <c r="BK1730" s="39" t="s">
        <v>42</v>
      </c>
      <c r="BL1730" s="39" t="s">
        <v>42</v>
      </c>
      <c r="BM1730" s="39" t="s">
        <v>42</v>
      </c>
      <c r="BN1730" s="39" t="s">
        <v>42</v>
      </c>
      <c r="BO1730" s="39" t="s">
        <v>42</v>
      </c>
      <c r="BP1730" s="39" t="s">
        <v>42</v>
      </c>
      <c r="BQ1730" s="39" t="s">
        <v>42</v>
      </c>
      <c r="BR1730" s="39" t="s">
        <v>42</v>
      </c>
      <c r="BS1730" s="39" t="s">
        <v>42</v>
      </c>
      <c r="BT1730" s="39" t="s">
        <v>42</v>
      </c>
      <c r="BU1730" s="39" t="s">
        <v>42</v>
      </c>
      <c r="BV1730" s="39" t="s">
        <v>42</v>
      </c>
      <c r="BW1730" s="39" t="s">
        <v>42</v>
      </c>
      <c r="BX1730" s="39" t="s">
        <v>42</v>
      </c>
      <c r="BY1730" s="39" t="s">
        <v>42</v>
      </c>
      <c r="BZ1730" s="39" t="s">
        <v>42</v>
      </c>
      <c r="CA1730" s="39" t="s">
        <v>42</v>
      </c>
      <c r="CB1730" s="39" t="s">
        <v>42</v>
      </c>
      <c r="CC1730" s="39" t="s">
        <v>42</v>
      </c>
      <c r="CD1730" s="39" t="s">
        <v>42</v>
      </c>
      <c r="CE1730" s="39" t="s">
        <v>42</v>
      </c>
      <c r="CF1730" s="39" t="s">
        <v>42</v>
      </c>
      <c r="CG1730" s="39" t="s">
        <v>42</v>
      </c>
      <c r="CH1730" s="39" t="s">
        <v>42</v>
      </c>
      <c r="CI1730" s="39" t="s">
        <v>42</v>
      </c>
      <c r="CJ1730" s="39" t="s">
        <v>42</v>
      </c>
      <c r="CK1730" s="39" t="s">
        <v>42</v>
      </c>
      <c r="CL1730" s="39" t="s">
        <v>42</v>
      </c>
      <c r="CM1730" s="39" t="s">
        <v>42</v>
      </c>
      <c r="CN1730" s="39" t="s">
        <v>42</v>
      </c>
      <c r="CO1730" s="39" t="s">
        <v>42</v>
      </c>
      <c r="CP1730" s="39" t="s">
        <v>42</v>
      </c>
      <c r="CQ1730" s="39" t="s">
        <v>42</v>
      </c>
      <c r="CR1730" s="39" t="s">
        <v>42</v>
      </c>
      <c r="CS1730" s="39" t="s">
        <v>42</v>
      </c>
      <c r="CT1730" s="39" t="s">
        <v>42</v>
      </c>
      <c r="CU1730" s="39" t="s">
        <v>42</v>
      </c>
      <c r="CV1730" s="39" t="s">
        <v>42</v>
      </c>
      <c r="CW1730" s="39" t="s">
        <v>42</v>
      </c>
      <c r="CX1730" s="39" t="s">
        <v>42</v>
      </c>
      <c r="CY1730" s="39" t="s">
        <v>42</v>
      </c>
      <c r="CZ1730" s="39" t="s">
        <v>42</v>
      </c>
      <c r="DA1730" s="39" t="s">
        <v>42</v>
      </c>
      <c r="DB1730" s="39" t="s">
        <v>42</v>
      </c>
      <c r="DC1730" s="39" t="s">
        <v>42</v>
      </c>
      <c r="DD1730" s="39" t="s">
        <v>42</v>
      </c>
      <c r="DE1730" s="39" t="s">
        <v>42</v>
      </c>
      <c r="DF1730" s="39" t="s">
        <v>42</v>
      </c>
      <c r="DG1730" s="39" t="s">
        <v>42</v>
      </c>
      <c r="DH1730" s="39" t="s">
        <v>42</v>
      </c>
      <c r="DI1730" s="39" t="s">
        <v>42</v>
      </c>
      <c r="DJ1730" s="39" t="s">
        <v>42</v>
      </c>
      <c r="DK1730" s="39" t="s">
        <v>42</v>
      </c>
      <c r="DL1730" s="39" t="s">
        <v>42</v>
      </c>
      <c r="DM1730" s="39" t="s">
        <v>42</v>
      </c>
      <c r="DN1730" s="39" t="s">
        <v>42</v>
      </c>
      <c r="DO1730" s="39" t="s">
        <v>42</v>
      </c>
      <c r="DP1730" s="39" t="s">
        <v>42</v>
      </c>
      <c r="DQ1730" s="39" t="s">
        <v>42</v>
      </c>
      <c r="DR1730" s="39" t="s">
        <v>42</v>
      </c>
      <c r="DS1730" s="39" t="s">
        <v>42</v>
      </c>
      <c r="DT1730" s="39" t="s">
        <v>42</v>
      </c>
      <c r="DU1730" s="39" t="s">
        <v>42</v>
      </c>
      <c r="DV1730" s="39" t="s">
        <v>42</v>
      </c>
      <c r="DW1730" s="39" t="s">
        <v>42</v>
      </c>
      <c r="DX1730" s="39" t="s">
        <v>42</v>
      </c>
      <c r="DY1730" s="39" t="s">
        <v>42</v>
      </c>
      <c r="DZ1730" s="39" t="s">
        <v>42</v>
      </c>
      <c r="EA1730" s="39" t="s">
        <v>42</v>
      </c>
      <c r="EB1730" s="39" t="s">
        <v>42</v>
      </c>
      <c r="EC1730" s="39" t="s">
        <v>42</v>
      </c>
      <c r="ED1730" s="39" t="s">
        <v>42</v>
      </c>
      <c r="EE1730" s="39" t="s">
        <v>42</v>
      </c>
      <c r="EF1730" s="39" t="s">
        <v>42</v>
      </c>
      <c r="EG1730" s="39" t="s">
        <v>42</v>
      </c>
      <c r="EH1730" s="39" t="s">
        <v>42</v>
      </c>
      <c r="EI1730" s="39" t="s">
        <v>42</v>
      </c>
      <c r="EJ1730" s="39" t="s">
        <v>42</v>
      </c>
      <c r="EK1730" s="39" t="s">
        <v>42</v>
      </c>
      <c r="EL1730" s="39" t="s">
        <v>42</v>
      </c>
      <c r="EM1730" s="39" t="s">
        <v>42</v>
      </c>
      <c r="EN1730" s="39" t="s">
        <v>42</v>
      </c>
      <c r="EO1730" s="39" t="s">
        <v>42</v>
      </c>
      <c r="EP1730" s="39" t="s">
        <v>42</v>
      </c>
      <c r="EQ1730" s="39" t="s">
        <v>42</v>
      </c>
      <c r="ER1730" s="39" t="s">
        <v>42</v>
      </c>
      <c r="ES1730" s="39" t="s">
        <v>42</v>
      </c>
      <c r="ET1730" s="39" t="s">
        <v>42</v>
      </c>
      <c r="EU1730" s="39" t="s">
        <v>42</v>
      </c>
      <c r="EV1730" s="39" t="s">
        <v>42</v>
      </c>
      <c r="EW1730" s="39" t="s">
        <v>42</v>
      </c>
      <c r="EX1730" s="39" t="s">
        <v>42</v>
      </c>
      <c r="EY1730" s="39" t="s">
        <v>42</v>
      </c>
      <c r="EZ1730" s="39" t="s">
        <v>42</v>
      </c>
      <c r="FA1730" s="39" t="s">
        <v>42</v>
      </c>
      <c r="FB1730" s="39" t="s">
        <v>42</v>
      </c>
      <c r="FC1730" s="39" t="s">
        <v>42</v>
      </c>
      <c r="FD1730" s="39" t="s">
        <v>42</v>
      </c>
      <c r="FE1730" s="39" t="s">
        <v>42</v>
      </c>
      <c r="FF1730" s="39" t="s">
        <v>42</v>
      </c>
      <c r="FG1730" s="39" t="s">
        <v>42</v>
      </c>
      <c r="FH1730" s="39" t="s">
        <v>42</v>
      </c>
      <c r="FI1730" s="39" t="s">
        <v>42</v>
      </c>
      <c r="FJ1730" s="39" t="s">
        <v>42</v>
      </c>
      <c r="FK1730" s="39" t="s">
        <v>42</v>
      </c>
      <c r="FL1730" s="39" t="s">
        <v>42</v>
      </c>
      <c r="FM1730" s="39" t="s">
        <v>42</v>
      </c>
      <c r="FN1730" s="39" t="s">
        <v>42</v>
      </c>
      <c r="FO1730" s="39" t="s">
        <v>42</v>
      </c>
      <c r="FP1730" s="39" t="s">
        <v>42</v>
      </c>
      <c r="FQ1730" s="39" t="s">
        <v>42</v>
      </c>
      <c r="FR1730" s="39" t="s">
        <v>42</v>
      </c>
      <c r="FS1730" s="39" t="s">
        <v>42</v>
      </c>
      <c r="FT1730" s="39" t="s">
        <v>42</v>
      </c>
      <c r="FU1730" s="39" t="s">
        <v>42</v>
      </c>
      <c r="FV1730" s="39" t="s">
        <v>42</v>
      </c>
      <c r="FW1730" s="39" t="s">
        <v>42</v>
      </c>
      <c r="FX1730" s="39" t="s">
        <v>42</v>
      </c>
      <c r="FY1730" s="39" t="s">
        <v>42</v>
      </c>
      <c r="FZ1730" s="39" t="s">
        <v>42</v>
      </c>
      <c r="GA1730" s="39" t="s">
        <v>42</v>
      </c>
      <c r="GB1730" s="39" t="s">
        <v>42</v>
      </c>
      <c r="GC1730" s="39" t="s">
        <v>42</v>
      </c>
      <c r="GD1730" s="39" t="s">
        <v>42</v>
      </c>
      <c r="GE1730" s="39" t="s">
        <v>42</v>
      </c>
      <c r="GF1730" s="39" t="s">
        <v>42</v>
      </c>
      <c r="GG1730" s="39" t="s">
        <v>42</v>
      </c>
      <c r="GH1730" s="39" t="s">
        <v>42</v>
      </c>
      <c r="GI1730" s="39" t="s">
        <v>42</v>
      </c>
      <c r="GJ1730" s="39" t="s">
        <v>42</v>
      </c>
      <c r="GK1730" s="39" t="s">
        <v>42</v>
      </c>
      <c r="GL1730" s="39" t="s">
        <v>42</v>
      </c>
      <c r="GM1730" s="39" t="s">
        <v>42</v>
      </c>
      <c r="GN1730" s="39" t="s">
        <v>42</v>
      </c>
      <c r="GO1730" s="39" t="s">
        <v>42</v>
      </c>
      <c r="GP1730" s="39" t="s">
        <v>42</v>
      </c>
      <c r="GQ1730" s="39" t="s">
        <v>42</v>
      </c>
      <c r="GR1730" s="39" t="s">
        <v>42</v>
      </c>
      <c r="GS1730" s="39" t="s">
        <v>42</v>
      </c>
      <c r="GT1730" s="39" t="s">
        <v>42</v>
      </c>
      <c r="GU1730" s="39" t="s">
        <v>42</v>
      </c>
      <c r="GV1730" s="39" t="s">
        <v>42</v>
      </c>
      <c r="GW1730" s="39" t="s">
        <v>42</v>
      </c>
      <c r="GX1730" s="39" t="s">
        <v>42</v>
      </c>
      <c r="GY1730" s="39" t="s">
        <v>42</v>
      </c>
      <c r="GZ1730" s="39" t="s">
        <v>42</v>
      </c>
      <c r="HA1730" s="39" t="s">
        <v>42</v>
      </c>
      <c r="HB1730" s="39" t="s">
        <v>42</v>
      </c>
      <c r="HC1730" s="39" t="s">
        <v>42</v>
      </c>
      <c r="HD1730" s="39" t="s">
        <v>42</v>
      </c>
      <c r="HE1730" s="39" t="s">
        <v>42</v>
      </c>
      <c r="HF1730" s="39" t="s">
        <v>42</v>
      </c>
      <c r="HG1730" s="39" t="s">
        <v>42</v>
      </c>
      <c r="HH1730" s="39" t="s">
        <v>42</v>
      </c>
      <c r="HI1730" s="39" t="s">
        <v>42</v>
      </c>
      <c r="HJ1730" s="39" t="s">
        <v>42</v>
      </c>
      <c r="HK1730" s="39" t="s">
        <v>42</v>
      </c>
      <c r="HL1730" s="39" t="s">
        <v>42</v>
      </c>
      <c r="HM1730" s="39" t="s">
        <v>42</v>
      </c>
      <c r="HN1730" s="39" t="s">
        <v>42</v>
      </c>
      <c r="HO1730" s="39" t="s">
        <v>42</v>
      </c>
      <c r="HP1730" s="39" t="s">
        <v>42</v>
      </c>
      <c r="HQ1730" s="39" t="s">
        <v>42</v>
      </c>
      <c r="HR1730" s="39" t="s">
        <v>42</v>
      </c>
      <c r="HS1730" s="39" t="s">
        <v>42</v>
      </c>
      <c r="HT1730" s="39" t="s">
        <v>42</v>
      </c>
      <c r="HU1730" s="39" t="s">
        <v>42</v>
      </c>
      <c r="HV1730" s="39" t="s">
        <v>42</v>
      </c>
      <c r="HW1730" s="39" t="s">
        <v>42</v>
      </c>
      <c r="HX1730" s="39" t="s">
        <v>42</v>
      </c>
      <c r="HY1730" s="39" t="s">
        <v>42</v>
      </c>
      <c r="HZ1730" s="39" t="s">
        <v>42</v>
      </c>
      <c r="IA1730" s="39" t="s">
        <v>42</v>
      </c>
      <c r="IB1730" s="39" t="s">
        <v>42</v>
      </c>
      <c r="IC1730" s="39" t="s">
        <v>42</v>
      </c>
      <c r="ID1730" s="39" t="s">
        <v>42</v>
      </c>
      <c r="IE1730" s="39" t="s">
        <v>42</v>
      </c>
      <c r="IF1730" s="39" t="s">
        <v>42</v>
      </c>
      <c r="IG1730" s="39" t="s">
        <v>42</v>
      </c>
      <c r="IH1730" s="39" t="s">
        <v>42</v>
      </c>
      <c r="II1730" s="39" t="s">
        <v>42</v>
      </c>
      <c r="IJ1730" s="39" t="s">
        <v>42</v>
      </c>
      <c r="IK1730" s="39" t="s">
        <v>42</v>
      </c>
      <c r="IL1730" s="39" t="s">
        <v>42</v>
      </c>
      <c r="IM1730" s="39" t="s">
        <v>42</v>
      </c>
      <c r="IN1730" s="39" t="s">
        <v>42</v>
      </c>
      <c r="IO1730" s="39" t="s">
        <v>42</v>
      </c>
      <c r="IP1730" s="39" t="s">
        <v>42</v>
      </c>
      <c r="IQ1730" s="39" t="s">
        <v>42</v>
      </c>
      <c r="IR1730" s="39" t="s">
        <v>42</v>
      </c>
      <c r="IS1730" s="39" t="s">
        <v>42</v>
      </c>
      <c r="IT1730" s="39" t="s">
        <v>42</v>
      </c>
      <c r="IU1730" s="39" t="s">
        <v>42</v>
      </c>
      <c r="IV1730" s="39" t="s">
        <v>42</v>
      </c>
      <c r="IW1730" s="39" t="s">
        <v>42</v>
      </c>
      <c r="IX1730" s="39" t="s">
        <v>42</v>
      </c>
      <c r="IY1730" s="39" t="s">
        <v>42</v>
      </c>
      <c r="IZ1730" s="39" t="s">
        <v>42</v>
      </c>
      <c r="JA1730" s="39" t="s">
        <v>42</v>
      </c>
      <c r="JB1730" s="39" t="s">
        <v>42</v>
      </c>
      <c r="JC1730" s="39" t="s">
        <v>42</v>
      </c>
      <c r="JD1730" s="39" t="s">
        <v>42</v>
      </c>
      <c r="JE1730" s="39" t="s">
        <v>42</v>
      </c>
      <c r="JF1730" s="39" t="s">
        <v>42</v>
      </c>
      <c r="JG1730" s="39" t="s">
        <v>42</v>
      </c>
      <c r="JH1730" s="39" t="s">
        <v>42</v>
      </c>
      <c r="JI1730" s="39" t="s">
        <v>42</v>
      </c>
      <c r="JJ1730" s="39" t="s">
        <v>42</v>
      </c>
      <c r="JK1730" s="39" t="s">
        <v>42</v>
      </c>
      <c r="JL1730" s="39" t="s">
        <v>42</v>
      </c>
      <c r="JM1730" s="39" t="s">
        <v>42</v>
      </c>
      <c r="JN1730" s="39" t="s">
        <v>42</v>
      </c>
      <c r="JO1730" s="39" t="s">
        <v>42</v>
      </c>
      <c r="JP1730" s="39" t="s">
        <v>42</v>
      </c>
      <c r="JQ1730" s="39" t="s">
        <v>42</v>
      </c>
      <c r="JR1730" s="39" t="s">
        <v>42</v>
      </c>
      <c r="JS1730" s="39" t="s">
        <v>42</v>
      </c>
      <c r="JT1730" s="39" t="s">
        <v>42</v>
      </c>
      <c r="JU1730" s="39" t="s">
        <v>42</v>
      </c>
      <c r="JV1730" s="38" t="s">
        <v>42</v>
      </c>
      <c r="JW1730" s="38" t="s">
        <v>42</v>
      </c>
      <c r="JX1730" s="38" t="s">
        <v>42</v>
      </c>
      <c r="JY1730" s="38" t="s">
        <v>42</v>
      </c>
      <c r="JZ1730" s="38" t="s">
        <v>42</v>
      </c>
    </row>
    <row r="1731" spans="1:286" s="26" customFormat="1" ht="15" customHeight="1" x14ac:dyDescent="0.25">
      <c r="A1731" s="14" t="s">
        <v>3509</v>
      </c>
      <c r="B1731" s="13" t="s">
        <v>3510</v>
      </c>
      <c r="C1731" s="38">
        <v>98</v>
      </c>
      <c r="D1731" s="39">
        <v>21</v>
      </c>
      <c r="E1731" s="39">
        <v>79</v>
      </c>
      <c r="F1731" s="39">
        <v>8</v>
      </c>
      <c r="G1731" s="39">
        <v>92</v>
      </c>
      <c r="H1731" s="39">
        <v>15</v>
      </c>
      <c r="I1731" s="39">
        <v>85</v>
      </c>
      <c r="J1731" s="39">
        <v>13</v>
      </c>
      <c r="K1731" s="39">
        <v>87</v>
      </c>
      <c r="L1731" s="39">
        <v>7</v>
      </c>
      <c r="M1731" s="39">
        <v>93</v>
      </c>
      <c r="N1731" s="39">
        <v>15</v>
      </c>
      <c r="O1731" s="39">
        <v>85</v>
      </c>
      <c r="P1731" s="39">
        <v>8</v>
      </c>
      <c r="Q1731" s="39">
        <v>92</v>
      </c>
      <c r="R1731" s="39">
        <v>11</v>
      </c>
      <c r="S1731" s="39">
        <v>89</v>
      </c>
      <c r="T1731" s="39">
        <v>11</v>
      </c>
      <c r="U1731" s="39">
        <v>89</v>
      </c>
      <c r="V1731" s="39">
        <v>10</v>
      </c>
      <c r="W1731" s="39">
        <v>90</v>
      </c>
      <c r="X1731" s="39">
        <v>11</v>
      </c>
      <c r="Y1731" s="39">
        <v>89</v>
      </c>
      <c r="Z1731" s="39">
        <v>9</v>
      </c>
      <c r="AA1731" s="39">
        <v>91</v>
      </c>
      <c r="AB1731" s="39">
        <v>13</v>
      </c>
      <c r="AC1731" s="39">
        <v>87</v>
      </c>
      <c r="AD1731" s="39" t="s">
        <v>42</v>
      </c>
      <c r="AE1731" s="39" t="s">
        <v>42</v>
      </c>
      <c r="AF1731" s="39" t="s">
        <v>42</v>
      </c>
      <c r="AG1731" s="39" t="s">
        <v>42</v>
      </c>
      <c r="AH1731" s="39" t="s">
        <v>42</v>
      </c>
      <c r="AI1731" s="39" t="s">
        <v>42</v>
      </c>
      <c r="AJ1731" s="39" t="s">
        <v>42</v>
      </c>
      <c r="AK1731" s="39" t="s">
        <v>42</v>
      </c>
      <c r="AL1731" s="39" t="s">
        <v>42</v>
      </c>
      <c r="AM1731" s="39" t="s">
        <v>42</v>
      </c>
      <c r="AN1731" s="39">
        <v>8</v>
      </c>
      <c r="AO1731" s="39">
        <v>92</v>
      </c>
      <c r="AP1731" s="39">
        <v>8</v>
      </c>
      <c r="AQ1731" s="39">
        <v>92</v>
      </c>
      <c r="AR1731" s="39">
        <v>0</v>
      </c>
      <c r="AS1731" s="39">
        <v>100</v>
      </c>
      <c r="AT1731" s="39">
        <v>3</v>
      </c>
      <c r="AU1731" s="39">
        <v>97</v>
      </c>
      <c r="AV1731" s="39">
        <v>2</v>
      </c>
      <c r="AW1731" s="39">
        <v>98</v>
      </c>
      <c r="AX1731" s="39">
        <v>3</v>
      </c>
      <c r="AY1731" s="39">
        <v>97</v>
      </c>
      <c r="AZ1731" s="39">
        <v>3</v>
      </c>
      <c r="BA1731" s="39">
        <v>97</v>
      </c>
      <c r="BB1731" s="39">
        <v>10</v>
      </c>
      <c r="BC1731" s="39">
        <v>90</v>
      </c>
      <c r="BD1731" s="39">
        <v>8</v>
      </c>
      <c r="BE1731" s="39">
        <v>92</v>
      </c>
      <c r="BF1731" s="39">
        <v>21</v>
      </c>
      <c r="BG1731" s="39">
        <v>79</v>
      </c>
      <c r="BH1731" s="39">
        <v>10</v>
      </c>
      <c r="BI1731" s="39">
        <v>90</v>
      </c>
      <c r="BJ1731" s="39">
        <v>31</v>
      </c>
      <c r="BK1731" s="39">
        <v>69</v>
      </c>
      <c r="BL1731" s="39">
        <v>11</v>
      </c>
      <c r="BM1731" s="39">
        <v>89</v>
      </c>
      <c r="BN1731" s="39">
        <v>5</v>
      </c>
      <c r="BO1731" s="39">
        <v>95</v>
      </c>
      <c r="BP1731" s="39">
        <v>6</v>
      </c>
      <c r="BQ1731" s="39">
        <v>94</v>
      </c>
      <c r="BR1731" s="39">
        <v>6</v>
      </c>
      <c r="BS1731" s="39">
        <v>94</v>
      </c>
      <c r="BT1731" s="39">
        <v>17</v>
      </c>
      <c r="BU1731" s="39">
        <v>83</v>
      </c>
      <c r="BV1731" s="39">
        <v>0</v>
      </c>
      <c r="BW1731" s="39">
        <v>100</v>
      </c>
      <c r="BX1731" s="39">
        <v>3</v>
      </c>
      <c r="BY1731" s="39">
        <v>97</v>
      </c>
      <c r="BZ1731" s="39">
        <v>2</v>
      </c>
      <c r="CA1731" s="39">
        <v>98</v>
      </c>
      <c r="CB1731" s="39">
        <v>3</v>
      </c>
      <c r="CC1731" s="39">
        <v>97</v>
      </c>
      <c r="CD1731" s="39">
        <v>13</v>
      </c>
      <c r="CE1731" s="39">
        <v>87</v>
      </c>
      <c r="CF1731" s="39">
        <v>6</v>
      </c>
      <c r="CG1731" s="39">
        <v>94</v>
      </c>
      <c r="CH1731" s="39">
        <v>18</v>
      </c>
      <c r="CI1731" s="39">
        <v>82</v>
      </c>
      <c r="CJ1731" s="39">
        <v>0</v>
      </c>
      <c r="CK1731" s="39">
        <v>100</v>
      </c>
      <c r="CL1731" s="39">
        <v>60</v>
      </c>
      <c r="CM1731" s="39">
        <v>40</v>
      </c>
      <c r="CN1731" s="39">
        <v>8</v>
      </c>
      <c r="CO1731" s="39">
        <v>92</v>
      </c>
      <c r="CP1731" s="39">
        <v>27</v>
      </c>
      <c r="CQ1731" s="39">
        <v>73</v>
      </c>
      <c r="CR1731" s="39">
        <v>6</v>
      </c>
      <c r="CS1731" s="39">
        <v>94</v>
      </c>
      <c r="CT1731" s="39">
        <v>0</v>
      </c>
      <c r="CU1731" s="39">
        <v>100</v>
      </c>
      <c r="CV1731" s="39">
        <v>16</v>
      </c>
      <c r="CW1731" s="39">
        <v>84</v>
      </c>
      <c r="CX1731" s="39">
        <v>16</v>
      </c>
      <c r="CY1731" s="39">
        <v>84</v>
      </c>
      <c r="CZ1731" s="39">
        <v>19</v>
      </c>
      <c r="DA1731" s="39">
        <v>81</v>
      </c>
      <c r="DB1731" s="39">
        <v>3</v>
      </c>
      <c r="DC1731" s="39">
        <v>97</v>
      </c>
      <c r="DD1731" s="39">
        <v>2</v>
      </c>
      <c r="DE1731" s="39">
        <v>98</v>
      </c>
      <c r="DF1731" s="39">
        <v>2</v>
      </c>
      <c r="DG1731" s="39">
        <v>98</v>
      </c>
      <c r="DH1731" s="39">
        <v>2</v>
      </c>
      <c r="DI1731" s="39">
        <v>98</v>
      </c>
      <c r="DJ1731" s="39">
        <v>15</v>
      </c>
      <c r="DK1731" s="39">
        <v>85</v>
      </c>
      <c r="DL1731" s="39">
        <v>15</v>
      </c>
      <c r="DM1731" s="39">
        <v>85</v>
      </c>
      <c r="DN1731" s="39">
        <v>23</v>
      </c>
      <c r="DO1731" s="39">
        <v>77</v>
      </c>
      <c r="DP1731" s="39">
        <v>6</v>
      </c>
      <c r="DQ1731" s="39">
        <v>94</v>
      </c>
      <c r="DR1731" s="39">
        <v>69</v>
      </c>
      <c r="DS1731" s="39">
        <v>31</v>
      </c>
      <c r="DT1731" s="39">
        <v>10</v>
      </c>
      <c r="DU1731" s="39">
        <v>90</v>
      </c>
      <c r="DV1731" s="39">
        <v>15</v>
      </c>
      <c r="DW1731" s="39">
        <v>85</v>
      </c>
      <c r="DX1731" s="39">
        <v>7</v>
      </c>
      <c r="DY1731" s="39">
        <v>93</v>
      </c>
      <c r="DZ1731" s="39">
        <v>3</v>
      </c>
      <c r="EA1731" s="39">
        <v>97</v>
      </c>
      <c r="EB1731" s="39">
        <v>24</v>
      </c>
      <c r="EC1731" s="39">
        <v>76</v>
      </c>
      <c r="ED1731" s="39">
        <v>6</v>
      </c>
      <c r="EE1731" s="39">
        <v>94</v>
      </c>
      <c r="EF1731" s="39">
        <v>47</v>
      </c>
      <c r="EG1731" s="39">
        <v>53</v>
      </c>
      <c r="EH1731" s="39">
        <v>32</v>
      </c>
      <c r="EI1731" s="39">
        <v>68</v>
      </c>
      <c r="EJ1731" s="39">
        <v>71</v>
      </c>
      <c r="EK1731" s="39">
        <v>29</v>
      </c>
      <c r="EL1731" s="39">
        <v>70</v>
      </c>
      <c r="EM1731" s="39">
        <v>30</v>
      </c>
      <c r="EN1731" s="39">
        <v>27</v>
      </c>
      <c r="EO1731" s="39">
        <v>73</v>
      </c>
      <c r="EP1731" s="39">
        <v>26</v>
      </c>
      <c r="EQ1731" s="39">
        <v>74</v>
      </c>
      <c r="ER1731" s="39">
        <v>18</v>
      </c>
      <c r="ES1731" s="39">
        <v>82</v>
      </c>
      <c r="ET1731" s="39" t="s">
        <v>42</v>
      </c>
      <c r="EU1731" s="39" t="s">
        <v>42</v>
      </c>
      <c r="EV1731" s="39" t="s">
        <v>42</v>
      </c>
      <c r="EW1731" s="39" t="s">
        <v>42</v>
      </c>
      <c r="EX1731" s="39" t="s">
        <v>42</v>
      </c>
      <c r="EY1731" s="39" t="s">
        <v>42</v>
      </c>
      <c r="EZ1731" s="39" t="s">
        <v>42</v>
      </c>
      <c r="FA1731" s="39" t="s">
        <v>42</v>
      </c>
      <c r="FB1731" s="39" t="s">
        <v>42</v>
      </c>
      <c r="FC1731" s="39" t="s">
        <v>42</v>
      </c>
      <c r="FD1731" s="39" t="s">
        <v>42</v>
      </c>
      <c r="FE1731" s="39">
        <v>0</v>
      </c>
      <c r="FF1731" s="39">
        <v>100</v>
      </c>
      <c r="FG1731" s="39">
        <v>0</v>
      </c>
      <c r="FH1731" s="39">
        <v>100</v>
      </c>
      <c r="FI1731" s="39">
        <v>8</v>
      </c>
      <c r="FJ1731" s="39">
        <v>92</v>
      </c>
      <c r="FK1731" s="39">
        <v>0</v>
      </c>
      <c r="FL1731" s="39">
        <v>100</v>
      </c>
      <c r="FM1731" s="39">
        <v>4</v>
      </c>
      <c r="FN1731" s="39">
        <v>96</v>
      </c>
      <c r="FO1731" s="39">
        <v>0</v>
      </c>
      <c r="FP1731" s="39">
        <v>100</v>
      </c>
      <c r="FQ1731" s="39">
        <v>11</v>
      </c>
      <c r="FR1731" s="39">
        <v>89</v>
      </c>
      <c r="FS1731" s="39">
        <v>22</v>
      </c>
      <c r="FT1731" s="39">
        <v>78</v>
      </c>
      <c r="FU1731" s="39">
        <v>6</v>
      </c>
      <c r="FV1731" s="39">
        <v>94</v>
      </c>
      <c r="FW1731" s="39">
        <v>0</v>
      </c>
      <c r="FX1731" s="39">
        <v>100</v>
      </c>
      <c r="FY1731" s="39">
        <v>0</v>
      </c>
      <c r="FZ1731" s="39">
        <v>100</v>
      </c>
      <c r="GA1731" s="39">
        <v>8</v>
      </c>
      <c r="GB1731" s="39">
        <v>92</v>
      </c>
      <c r="GC1731" s="39">
        <v>4</v>
      </c>
      <c r="GD1731" s="39">
        <v>96</v>
      </c>
      <c r="GE1731" s="39">
        <v>7</v>
      </c>
      <c r="GF1731" s="39">
        <v>93</v>
      </c>
      <c r="GG1731" s="39">
        <v>12</v>
      </c>
      <c r="GH1731" s="39">
        <v>88</v>
      </c>
      <c r="GI1731" s="39">
        <v>4</v>
      </c>
      <c r="GJ1731" s="39">
        <v>96</v>
      </c>
      <c r="GK1731" s="39">
        <v>43</v>
      </c>
      <c r="GL1731" s="39">
        <v>57</v>
      </c>
      <c r="GM1731" s="39">
        <v>30</v>
      </c>
      <c r="GN1731" s="39">
        <v>70</v>
      </c>
      <c r="GO1731" s="39">
        <v>34</v>
      </c>
      <c r="GP1731" s="39">
        <v>66</v>
      </c>
      <c r="GQ1731" s="39">
        <v>51</v>
      </c>
      <c r="GR1731" s="39">
        <v>49</v>
      </c>
      <c r="GS1731" s="39">
        <v>21</v>
      </c>
      <c r="GT1731" s="39">
        <v>79</v>
      </c>
      <c r="GU1731" s="39">
        <v>13</v>
      </c>
      <c r="GV1731" s="39">
        <v>87</v>
      </c>
      <c r="GW1731" s="39">
        <v>27</v>
      </c>
      <c r="GX1731" s="39">
        <v>73</v>
      </c>
      <c r="GY1731" s="39">
        <v>19</v>
      </c>
      <c r="GZ1731" s="39">
        <v>81</v>
      </c>
      <c r="HA1731" s="39">
        <v>19</v>
      </c>
      <c r="HB1731" s="39">
        <v>81</v>
      </c>
      <c r="HC1731" s="39">
        <v>21</v>
      </c>
      <c r="HD1731" s="39">
        <v>79</v>
      </c>
      <c r="HE1731" s="39">
        <v>18</v>
      </c>
      <c r="HF1731" s="39">
        <v>82</v>
      </c>
      <c r="HG1731" s="39">
        <v>36</v>
      </c>
      <c r="HH1731" s="39">
        <v>64</v>
      </c>
      <c r="HI1731" s="39">
        <v>13</v>
      </c>
      <c r="HJ1731" s="39">
        <v>87</v>
      </c>
      <c r="HK1731" s="39">
        <v>49</v>
      </c>
      <c r="HL1731" s="39">
        <v>51</v>
      </c>
      <c r="HM1731" s="39">
        <v>10</v>
      </c>
      <c r="HN1731" s="39">
        <v>90</v>
      </c>
      <c r="HO1731" s="39">
        <v>3</v>
      </c>
      <c r="HP1731" s="39">
        <v>97</v>
      </c>
      <c r="HQ1731" s="39">
        <v>8</v>
      </c>
      <c r="HR1731" s="39">
        <v>92</v>
      </c>
      <c r="HS1731" s="39">
        <v>19</v>
      </c>
      <c r="HT1731" s="39">
        <v>81</v>
      </c>
      <c r="HU1731" s="39">
        <v>18</v>
      </c>
      <c r="HV1731" s="39">
        <v>82</v>
      </c>
      <c r="HW1731" s="39">
        <v>34</v>
      </c>
      <c r="HX1731" s="39">
        <v>66</v>
      </c>
      <c r="HY1731" s="39">
        <v>31</v>
      </c>
      <c r="HZ1731" s="39">
        <v>69</v>
      </c>
      <c r="IA1731" s="39">
        <v>25</v>
      </c>
      <c r="IB1731" s="39">
        <v>75</v>
      </c>
      <c r="IC1731" s="39" t="s">
        <v>42</v>
      </c>
      <c r="ID1731" s="39" t="s">
        <v>42</v>
      </c>
      <c r="IE1731" s="39" t="s">
        <v>42</v>
      </c>
      <c r="IF1731" s="39" t="s">
        <v>42</v>
      </c>
      <c r="IG1731" s="39" t="s">
        <v>42</v>
      </c>
      <c r="IH1731" s="39" t="s">
        <v>42</v>
      </c>
      <c r="II1731" s="39" t="s">
        <v>42</v>
      </c>
      <c r="IJ1731" s="39" t="s">
        <v>42</v>
      </c>
      <c r="IK1731" s="39" t="s">
        <v>42</v>
      </c>
      <c r="IL1731" s="39" t="s">
        <v>42</v>
      </c>
      <c r="IM1731" s="39" t="s">
        <v>42</v>
      </c>
      <c r="IN1731" s="39" t="s">
        <v>42</v>
      </c>
      <c r="IO1731" s="39" t="s">
        <v>42</v>
      </c>
      <c r="IP1731" s="39" t="s">
        <v>42</v>
      </c>
      <c r="IQ1731" s="39" t="s">
        <v>42</v>
      </c>
      <c r="IR1731" s="39" t="s">
        <v>42</v>
      </c>
      <c r="IS1731" s="39">
        <v>24</v>
      </c>
      <c r="IT1731" s="39">
        <v>76</v>
      </c>
      <c r="IU1731" s="39">
        <v>9</v>
      </c>
      <c r="IV1731" s="39">
        <v>91</v>
      </c>
      <c r="IW1731" s="39">
        <v>48</v>
      </c>
      <c r="IX1731" s="39">
        <v>52</v>
      </c>
      <c r="IY1731" s="39">
        <v>12</v>
      </c>
      <c r="IZ1731" s="39">
        <v>88</v>
      </c>
      <c r="JA1731" s="39">
        <v>15</v>
      </c>
      <c r="JB1731" s="39">
        <v>85</v>
      </c>
      <c r="JC1731" s="39">
        <v>21</v>
      </c>
      <c r="JD1731" s="39">
        <v>79</v>
      </c>
      <c r="JE1731" s="39">
        <v>3</v>
      </c>
      <c r="JF1731" s="39">
        <v>97</v>
      </c>
      <c r="JG1731" s="39">
        <v>3</v>
      </c>
      <c r="JH1731" s="39">
        <v>97</v>
      </c>
      <c r="JI1731" s="39">
        <v>30</v>
      </c>
      <c r="JJ1731" s="39">
        <v>70</v>
      </c>
      <c r="JK1731" s="39">
        <v>0</v>
      </c>
      <c r="JL1731" s="39">
        <v>100</v>
      </c>
      <c r="JM1731" s="39">
        <v>0</v>
      </c>
      <c r="JN1731" s="39">
        <v>100</v>
      </c>
      <c r="JO1731" s="39">
        <v>0</v>
      </c>
      <c r="JP1731" s="39">
        <v>100</v>
      </c>
      <c r="JQ1731" s="39">
        <v>0</v>
      </c>
      <c r="JR1731" s="39">
        <v>100</v>
      </c>
      <c r="JS1731" s="39">
        <v>0</v>
      </c>
      <c r="JT1731" s="39">
        <v>100</v>
      </c>
      <c r="JU1731" s="39">
        <v>0</v>
      </c>
      <c r="JV1731" s="38">
        <v>100</v>
      </c>
      <c r="JW1731" s="38">
        <v>0</v>
      </c>
      <c r="JX1731" s="38">
        <v>100</v>
      </c>
      <c r="JY1731" s="38">
        <v>0</v>
      </c>
      <c r="JZ1731" s="38">
        <v>100</v>
      </c>
    </row>
    <row r="1732" spans="1:286" s="26" customFormat="1" ht="15" customHeight="1" x14ac:dyDescent="0.25">
      <c r="A1732" s="14" t="s">
        <v>3511</v>
      </c>
      <c r="B1732" s="13" t="s">
        <v>3512</v>
      </c>
      <c r="C1732" s="38">
        <v>0</v>
      </c>
      <c r="D1732" s="39" t="s">
        <v>42</v>
      </c>
      <c r="E1732" s="39" t="s">
        <v>42</v>
      </c>
      <c r="F1732" s="39" t="s">
        <v>42</v>
      </c>
      <c r="G1732" s="39" t="s">
        <v>42</v>
      </c>
      <c r="H1732" s="39" t="s">
        <v>42</v>
      </c>
      <c r="I1732" s="39" t="s">
        <v>42</v>
      </c>
      <c r="J1732" s="39" t="s">
        <v>42</v>
      </c>
      <c r="K1732" s="39" t="s">
        <v>42</v>
      </c>
      <c r="L1732" s="39" t="s">
        <v>42</v>
      </c>
      <c r="M1732" s="39" t="s">
        <v>42</v>
      </c>
      <c r="N1732" s="39" t="s">
        <v>42</v>
      </c>
      <c r="O1732" s="39" t="s">
        <v>42</v>
      </c>
      <c r="P1732" s="39" t="s">
        <v>42</v>
      </c>
      <c r="Q1732" s="39" t="s">
        <v>42</v>
      </c>
      <c r="R1732" s="39" t="s">
        <v>42</v>
      </c>
      <c r="S1732" s="39" t="s">
        <v>42</v>
      </c>
      <c r="T1732" s="39" t="s">
        <v>42</v>
      </c>
      <c r="U1732" s="39" t="s">
        <v>42</v>
      </c>
      <c r="V1732" s="39" t="s">
        <v>42</v>
      </c>
      <c r="W1732" s="39" t="s">
        <v>42</v>
      </c>
      <c r="X1732" s="39" t="s">
        <v>42</v>
      </c>
      <c r="Y1732" s="39" t="s">
        <v>42</v>
      </c>
      <c r="Z1732" s="39" t="s">
        <v>42</v>
      </c>
      <c r="AA1732" s="39" t="s">
        <v>42</v>
      </c>
      <c r="AB1732" s="39" t="s">
        <v>42</v>
      </c>
      <c r="AC1732" s="39" t="s">
        <v>42</v>
      </c>
      <c r="AD1732" s="39" t="s">
        <v>42</v>
      </c>
      <c r="AE1732" s="39" t="s">
        <v>42</v>
      </c>
      <c r="AF1732" s="39" t="s">
        <v>42</v>
      </c>
      <c r="AG1732" s="39" t="s">
        <v>42</v>
      </c>
      <c r="AH1732" s="39" t="s">
        <v>42</v>
      </c>
      <c r="AI1732" s="39" t="s">
        <v>42</v>
      </c>
      <c r="AJ1732" s="39" t="s">
        <v>42</v>
      </c>
      <c r="AK1732" s="39" t="s">
        <v>42</v>
      </c>
      <c r="AL1732" s="39" t="s">
        <v>42</v>
      </c>
      <c r="AM1732" s="39" t="s">
        <v>42</v>
      </c>
      <c r="AN1732" s="39" t="s">
        <v>42</v>
      </c>
      <c r="AO1732" s="39" t="s">
        <v>42</v>
      </c>
      <c r="AP1732" s="39" t="s">
        <v>42</v>
      </c>
      <c r="AQ1732" s="39" t="s">
        <v>42</v>
      </c>
      <c r="AR1732" s="39" t="s">
        <v>42</v>
      </c>
      <c r="AS1732" s="39" t="s">
        <v>42</v>
      </c>
      <c r="AT1732" s="39" t="s">
        <v>42</v>
      </c>
      <c r="AU1732" s="39" t="s">
        <v>42</v>
      </c>
      <c r="AV1732" s="39" t="s">
        <v>42</v>
      </c>
      <c r="AW1732" s="39" t="s">
        <v>42</v>
      </c>
      <c r="AX1732" s="39" t="s">
        <v>42</v>
      </c>
      <c r="AY1732" s="39" t="s">
        <v>42</v>
      </c>
      <c r="AZ1732" s="39" t="s">
        <v>42</v>
      </c>
      <c r="BA1732" s="39" t="s">
        <v>42</v>
      </c>
      <c r="BB1732" s="39" t="s">
        <v>42</v>
      </c>
      <c r="BC1732" s="39" t="s">
        <v>42</v>
      </c>
      <c r="BD1732" s="39" t="s">
        <v>42</v>
      </c>
      <c r="BE1732" s="39" t="s">
        <v>42</v>
      </c>
      <c r="BF1732" s="39" t="s">
        <v>42</v>
      </c>
      <c r="BG1732" s="39" t="s">
        <v>42</v>
      </c>
      <c r="BH1732" s="39" t="s">
        <v>42</v>
      </c>
      <c r="BI1732" s="39" t="s">
        <v>42</v>
      </c>
      <c r="BJ1732" s="39" t="s">
        <v>42</v>
      </c>
      <c r="BK1732" s="39" t="s">
        <v>42</v>
      </c>
      <c r="BL1732" s="39" t="s">
        <v>42</v>
      </c>
      <c r="BM1732" s="39" t="s">
        <v>42</v>
      </c>
      <c r="BN1732" s="39" t="s">
        <v>42</v>
      </c>
      <c r="BO1732" s="39" t="s">
        <v>42</v>
      </c>
      <c r="BP1732" s="39" t="s">
        <v>42</v>
      </c>
      <c r="BQ1732" s="39" t="s">
        <v>42</v>
      </c>
      <c r="BR1732" s="39" t="s">
        <v>42</v>
      </c>
      <c r="BS1732" s="39" t="s">
        <v>42</v>
      </c>
      <c r="BT1732" s="39" t="s">
        <v>42</v>
      </c>
      <c r="BU1732" s="39" t="s">
        <v>42</v>
      </c>
      <c r="BV1732" s="39" t="s">
        <v>42</v>
      </c>
      <c r="BW1732" s="39" t="s">
        <v>42</v>
      </c>
      <c r="BX1732" s="39" t="s">
        <v>42</v>
      </c>
      <c r="BY1732" s="39" t="s">
        <v>42</v>
      </c>
      <c r="BZ1732" s="39" t="s">
        <v>42</v>
      </c>
      <c r="CA1732" s="39" t="s">
        <v>42</v>
      </c>
      <c r="CB1732" s="39" t="s">
        <v>42</v>
      </c>
      <c r="CC1732" s="39" t="s">
        <v>42</v>
      </c>
      <c r="CD1732" s="39" t="s">
        <v>42</v>
      </c>
      <c r="CE1732" s="39" t="s">
        <v>42</v>
      </c>
      <c r="CF1732" s="39" t="s">
        <v>42</v>
      </c>
      <c r="CG1732" s="39" t="s">
        <v>42</v>
      </c>
      <c r="CH1732" s="39" t="s">
        <v>42</v>
      </c>
      <c r="CI1732" s="39" t="s">
        <v>42</v>
      </c>
      <c r="CJ1732" s="39" t="s">
        <v>42</v>
      </c>
      <c r="CK1732" s="39" t="s">
        <v>42</v>
      </c>
      <c r="CL1732" s="39" t="s">
        <v>42</v>
      </c>
      <c r="CM1732" s="39" t="s">
        <v>42</v>
      </c>
      <c r="CN1732" s="39" t="s">
        <v>42</v>
      </c>
      <c r="CO1732" s="39" t="s">
        <v>42</v>
      </c>
      <c r="CP1732" s="39" t="s">
        <v>42</v>
      </c>
      <c r="CQ1732" s="39" t="s">
        <v>42</v>
      </c>
      <c r="CR1732" s="39" t="s">
        <v>42</v>
      </c>
      <c r="CS1732" s="39" t="s">
        <v>42</v>
      </c>
      <c r="CT1732" s="39" t="s">
        <v>42</v>
      </c>
      <c r="CU1732" s="39" t="s">
        <v>42</v>
      </c>
      <c r="CV1732" s="39" t="s">
        <v>42</v>
      </c>
      <c r="CW1732" s="39" t="s">
        <v>42</v>
      </c>
      <c r="CX1732" s="39" t="s">
        <v>42</v>
      </c>
      <c r="CY1732" s="39" t="s">
        <v>42</v>
      </c>
      <c r="CZ1732" s="39" t="s">
        <v>42</v>
      </c>
      <c r="DA1732" s="39" t="s">
        <v>42</v>
      </c>
      <c r="DB1732" s="39" t="s">
        <v>42</v>
      </c>
      <c r="DC1732" s="39" t="s">
        <v>42</v>
      </c>
      <c r="DD1732" s="39" t="s">
        <v>42</v>
      </c>
      <c r="DE1732" s="39" t="s">
        <v>42</v>
      </c>
      <c r="DF1732" s="39" t="s">
        <v>42</v>
      </c>
      <c r="DG1732" s="39" t="s">
        <v>42</v>
      </c>
      <c r="DH1732" s="39" t="s">
        <v>42</v>
      </c>
      <c r="DI1732" s="39" t="s">
        <v>42</v>
      </c>
      <c r="DJ1732" s="39" t="s">
        <v>42</v>
      </c>
      <c r="DK1732" s="39" t="s">
        <v>42</v>
      </c>
      <c r="DL1732" s="39" t="s">
        <v>42</v>
      </c>
      <c r="DM1732" s="39" t="s">
        <v>42</v>
      </c>
      <c r="DN1732" s="39" t="s">
        <v>42</v>
      </c>
      <c r="DO1732" s="39" t="s">
        <v>42</v>
      </c>
      <c r="DP1732" s="39" t="s">
        <v>42</v>
      </c>
      <c r="DQ1732" s="39" t="s">
        <v>42</v>
      </c>
      <c r="DR1732" s="39" t="s">
        <v>42</v>
      </c>
      <c r="DS1732" s="39" t="s">
        <v>42</v>
      </c>
      <c r="DT1732" s="39" t="s">
        <v>42</v>
      </c>
      <c r="DU1732" s="39" t="s">
        <v>42</v>
      </c>
      <c r="DV1732" s="39" t="s">
        <v>42</v>
      </c>
      <c r="DW1732" s="39" t="s">
        <v>42</v>
      </c>
      <c r="DX1732" s="39" t="s">
        <v>42</v>
      </c>
      <c r="DY1732" s="39" t="s">
        <v>42</v>
      </c>
      <c r="DZ1732" s="39" t="s">
        <v>42</v>
      </c>
      <c r="EA1732" s="39" t="s">
        <v>42</v>
      </c>
      <c r="EB1732" s="39" t="s">
        <v>42</v>
      </c>
      <c r="EC1732" s="39" t="s">
        <v>42</v>
      </c>
      <c r="ED1732" s="39" t="s">
        <v>42</v>
      </c>
      <c r="EE1732" s="39" t="s">
        <v>42</v>
      </c>
      <c r="EF1732" s="39" t="s">
        <v>42</v>
      </c>
      <c r="EG1732" s="39" t="s">
        <v>42</v>
      </c>
      <c r="EH1732" s="39" t="s">
        <v>42</v>
      </c>
      <c r="EI1732" s="39" t="s">
        <v>42</v>
      </c>
      <c r="EJ1732" s="39" t="s">
        <v>42</v>
      </c>
      <c r="EK1732" s="39" t="s">
        <v>42</v>
      </c>
      <c r="EL1732" s="39" t="s">
        <v>42</v>
      </c>
      <c r="EM1732" s="39" t="s">
        <v>42</v>
      </c>
      <c r="EN1732" s="39" t="s">
        <v>42</v>
      </c>
      <c r="EO1732" s="39" t="s">
        <v>42</v>
      </c>
      <c r="EP1732" s="39" t="s">
        <v>42</v>
      </c>
      <c r="EQ1732" s="39" t="s">
        <v>42</v>
      </c>
      <c r="ER1732" s="39" t="s">
        <v>42</v>
      </c>
      <c r="ES1732" s="39" t="s">
        <v>42</v>
      </c>
      <c r="ET1732" s="39" t="s">
        <v>42</v>
      </c>
      <c r="EU1732" s="39" t="s">
        <v>42</v>
      </c>
      <c r="EV1732" s="39" t="s">
        <v>42</v>
      </c>
      <c r="EW1732" s="39" t="s">
        <v>42</v>
      </c>
      <c r="EX1732" s="39" t="s">
        <v>42</v>
      </c>
      <c r="EY1732" s="39" t="s">
        <v>42</v>
      </c>
      <c r="EZ1732" s="39" t="s">
        <v>42</v>
      </c>
      <c r="FA1732" s="39" t="s">
        <v>42</v>
      </c>
      <c r="FB1732" s="39" t="s">
        <v>42</v>
      </c>
      <c r="FC1732" s="39" t="s">
        <v>42</v>
      </c>
      <c r="FD1732" s="39" t="s">
        <v>42</v>
      </c>
      <c r="FE1732" s="39" t="s">
        <v>42</v>
      </c>
      <c r="FF1732" s="39" t="s">
        <v>42</v>
      </c>
      <c r="FG1732" s="39" t="s">
        <v>42</v>
      </c>
      <c r="FH1732" s="39" t="s">
        <v>42</v>
      </c>
      <c r="FI1732" s="39" t="s">
        <v>42</v>
      </c>
      <c r="FJ1732" s="39" t="s">
        <v>42</v>
      </c>
      <c r="FK1732" s="39" t="s">
        <v>42</v>
      </c>
      <c r="FL1732" s="39" t="s">
        <v>42</v>
      </c>
      <c r="FM1732" s="39" t="s">
        <v>42</v>
      </c>
      <c r="FN1732" s="39" t="s">
        <v>42</v>
      </c>
      <c r="FO1732" s="39" t="s">
        <v>42</v>
      </c>
      <c r="FP1732" s="39" t="s">
        <v>42</v>
      </c>
      <c r="FQ1732" s="39" t="s">
        <v>42</v>
      </c>
      <c r="FR1732" s="39" t="s">
        <v>42</v>
      </c>
      <c r="FS1732" s="39" t="s">
        <v>42</v>
      </c>
      <c r="FT1732" s="39" t="s">
        <v>42</v>
      </c>
      <c r="FU1732" s="39" t="s">
        <v>42</v>
      </c>
      <c r="FV1732" s="39" t="s">
        <v>42</v>
      </c>
      <c r="FW1732" s="39" t="s">
        <v>42</v>
      </c>
      <c r="FX1732" s="39" t="s">
        <v>42</v>
      </c>
      <c r="FY1732" s="39" t="s">
        <v>42</v>
      </c>
      <c r="FZ1732" s="39" t="s">
        <v>42</v>
      </c>
      <c r="GA1732" s="39" t="s">
        <v>42</v>
      </c>
      <c r="GB1732" s="39" t="s">
        <v>42</v>
      </c>
      <c r="GC1732" s="39" t="s">
        <v>42</v>
      </c>
      <c r="GD1732" s="39" t="s">
        <v>42</v>
      </c>
      <c r="GE1732" s="39" t="s">
        <v>42</v>
      </c>
      <c r="GF1732" s="39" t="s">
        <v>42</v>
      </c>
      <c r="GG1732" s="39" t="s">
        <v>42</v>
      </c>
      <c r="GH1732" s="39" t="s">
        <v>42</v>
      </c>
      <c r="GI1732" s="39" t="s">
        <v>42</v>
      </c>
      <c r="GJ1732" s="39" t="s">
        <v>42</v>
      </c>
      <c r="GK1732" s="39" t="s">
        <v>42</v>
      </c>
      <c r="GL1732" s="39" t="s">
        <v>42</v>
      </c>
      <c r="GM1732" s="39" t="s">
        <v>42</v>
      </c>
      <c r="GN1732" s="39" t="s">
        <v>42</v>
      </c>
      <c r="GO1732" s="39" t="s">
        <v>42</v>
      </c>
      <c r="GP1732" s="39" t="s">
        <v>42</v>
      </c>
      <c r="GQ1732" s="39" t="s">
        <v>42</v>
      </c>
      <c r="GR1732" s="39" t="s">
        <v>42</v>
      </c>
      <c r="GS1732" s="39" t="s">
        <v>42</v>
      </c>
      <c r="GT1732" s="39" t="s">
        <v>42</v>
      </c>
      <c r="GU1732" s="39" t="s">
        <v>42</v>
      </c>
      <c r="GV1732" s="39" t="s">
        <v>42</v>
      </c>
      <c r="GW1732" s="39" t="s">
        <v>42</v>
      </c>
      <c r="GX1732" s="39" t="s">
        <v>42</v>
      </c>
      <c r="GY1732" s="39" t="s">
        <v>42</v>
      </c>
      <c r="GZ1732" s="39" t="s">
        <v>42</v>
      </c>
      <c r="HA1732" s="39" t="s">
        <v>42</v>
      </c>
      <c r="HB1732" s="39" t="s">
        <v>42</v>
      </c>
      <c r="HC1732" s="39" t="s">
        <v>42</v>
      </c>
      <c r="HD1732" s="39" t="s">
        <v>42</v>
      </c>
      <c r="HE1732" s="39" t="s">
        <v>42</v>
      </c>
      <c r="HF1732" s="39" t="s">
        <v>42</v>
      </c>
      <c r="HG1732" s="39" t="s">
        <v>42</v>
      </c>
      <c r="HH1732" s="39" t="s">
        <v>42</v>
      </c>
      <c r="HI1732" s="39" t="s">
        <v>42</v>
      </c>
      <c r="HJ1732" s="39" t="s">
        <v>42</v>
      </c>
      <c r="HK1732" s="39" t="s">
        <v>42</v>
      </c>
      <c r="HL1732" s="39" t="s">
        <v>42</v>
      </c>
      <c r="HM1732" s="39" t="s">
        <v>42</v>
      </c>
      <c r="HN1732" s="39" t="s">
        <v>42</v>
      </c>
      <c r="HO1732" s="39" t="s">
        <v>42</v>
      </c>
      <c r="HP1732" s="39" t="s">
        <v>42</v>
      </c>
      <c r="HQ1732" s="39" t="s">
        <v>42</v>
      </c>
      <c r="HR1732" s="39" t="s">
        <v>42</v>
      </c>
      <c r="HS1732" s="39" t="s">
        <v>42</v>
      </c>
      <c r="HT1732" s="39" t="s">
        <v>42</v>
      </c>
      <c r="HU1732" s="39" t="s">
        <v>42</v>
      </c>
      <c r="HV1732" s="39" t="s">
        <v>42</v>
      </c>
      <c r="HW1732" s="39" t="s">
        <v>42</v>
      </c>
      <c r="HX1732" s="39" t="s">
        <v>42</v>
      </c>
      <c r="HY1732" s="39" t="s">
        <v>42</v>
      </c>
      <c r="HZ1732" s="39" t="s">
        <v>42</v>
      </c>
      <c r="IA1732" s="39" t="s">
        <v>42</v>
      </c>
      <c r="IB1732" s="39" t="s">
        <v>42</v>
      </c>
      <c r="IC1732" s="39" t="s">
        <v>42</v>
      </c>
      <c r="ID1732" s="39" t="s">
        <v>42</v>
      </c>
      <c r="IE1732" s="39" t="s">
        <v>42</v>
      </c>
      <c r="IF1732" s="39" t="s">
        <v>42</v>
      </c>
      <c r="IG1732" s="39" t="s">
        <v>42</v>
      </c>
      <c r="IH1732" s="39" t="s">
        <v>42</v>
      </c>
      <c r="II1732" s="39" t="s">
        <v>42</v>
      </c>
      <c r="IJ1732" s="39" t="s">
        <v>42</v>
      </c>
      <c r="IK1732" s="39" t="s">
        <v>42</v>
      </c>
      <c r="IL1732" s="39" t="s">
        <v>42</v>
      </c>
      <c r="IM1732" s="39" t="s">
        <v>42</v>
      </c>
      <c r="IN1732" s="39" t="s">
        <v>42</v>
      </c>
      <c r="IO1732" s="39" t="s">
        <v>42</v>
      </c>
      <c r="IP1732" s="39" t="s">
        <v>42</v>
      </c>
      <c r="IQ1732" s="39" t="s">
        <v>42</v>
      </c>
      <c r="IR1732" s="39" t="s">
        <v>42</v>
      </c>
      <c r="IS1732" s="39" t="s">
        <v>42</v>
      </c>
      <c r="IT1732" s="39" t="s">
        <v>42</v>
      </c>
      <c r="IU1732" s="39" t="s">
        <v>42</v>
      </c>
      <c r="IV1732" s="39" t="s">
        <v>42</v>
      </c>
      <c r="IW1732" s="39" t="s">
        <v>42</v>
      </c>
      <c r="IX1732" s="39" t="s">
        <v>42</v>
      </c>
      <c r="IY1732" s="39" t="s">
        <v>42</v>
      </c>
      <c r="IZ1732" s="39" t="s">
        <v>42</v>
      </c>
      <c r="JA1732" s="39" t="s">
        <v>42</v>
      </c>
      <c r="JB1732" s="39" t="s">
        <v>42</v>
      </c>
      <c r="JC1732" s="39" t="s">
        <v>42</v>
      </c>
      <c r="JD1732" s="39" t="s">
        <v>42</v>
      </c>
      <c r="JE1732" s="39" t="s">
        <v>42</v>
      </c>
      <c r="JF1732" s="39" t="s">
        <v>42</v>
      </c>
      <c r="JG1732" s="39" t="s">
        <v>42</v>
      </c>
      <c r="JH1732" s="39" t="s">
        <v>42</v>
      </c>
      <c r="JI1732" s="39" t="s">
        <v>42</v>
      </c>
      <c r="JJ1732" s="39" t="s">
        <v>42</v>
      </c>
      <c r="JK1732" s="39" t="s">
        <v>42</v>
      </c>
      <c r="JL1732" s="39" t="s">
        <v>42</v>
      </c>
      <c r="JM1732" s="39" t="s">
        <v>42</v>
      </c>
      <c r="JN1732" s="39" t="s">
        <v>42</v>
      </c>
      <c r="JO1732" s="39" t="s">
        <v>42</v>
      </c>
      <c r="JP1732" s="39" t="s">
        <v>42</v>
      </c>
      <c r="JQ1732" s="39" t="s">
        <v>42</v>
      </c>
      <c r="JR1732" s="39" t="s">
        <v>42</v>
      </c>
      <c r="JS1732" s="39" t="s">
        <v>42</v>
      </c>
      <c r="JT1732" s="39" t="s">
        <v>42</v>
      </c>
      <c r="JU1732" s="39" t="s">
        <v>42</v>
      </c>
      <c r="JV1732" s="38" t="s">
        <v>42</v>
      </c>
      <c r="JW1732" s="38" t="s">
        <v>42</v>
      </c>
      <c r="JX1732" s="38" t="s">
        <v>42</v>
      </c>
      <c r="JY1732" s="38" t="s">
        <v>42</v>
      </c>
      <c r="JZ1732" s="38" t="s">
        <v>42</v>
      </c>
    </row>
    <row r="1733" spans="1:286" s="26" customFormat="1" ht="15" customHeight="1" x14ac:dyDescent="0.25">
      <c r="A1733" s="14" t="s">
        <v>3513</v>
      </c>
      <c r="B1733" s="13" t="s">
        <v>3514</v>
      </c>
      <c r="C1733" s="38">
        <v>97</v>
      </c>
      <c r="D1733" s="39">
        <v>3</v>
      </c>
      <c r="E1733" s="39">
        <v>97</v>
      </c>
      <c r="F1733" s="39">
        <v>3</v>
      </c>
      <c r="G1733" s="39">
        <v>97</v>
      </c>
      <c r="H1733" s="39">
        <v>11</v>
      </c>
      <c r="I1733" s="39">
        <v>89</v>
      </c>
      <c r="J1733" s="39">
        <v>24</v>
      </c>
      <c r="K1733" s="39">
        <v>76</v>
      </c>
      <c r="L1733" s="39">
        <v>3</v>
      </c>
      <c r="M1733" s="39">
        <v>97</v>
      </c>
      <c r="N1733" s="39">
        <v>22</v>
      </c>
      <c r="O1733" s="39">
        <v>78</v>
      </c>
      <c r="P1733" s="39">
        <v>5</v>
      </c>
      <c r="Q1733" s="39">
        <v>95</v>
      </c>
      <c r="R1733" s="39">
        <v>11</v>
      </c>
      <c r="S1733" s="39">
        <v>89</v>
      </c>
      <c r="T1733" s="39">
        <v>11</v>
      </c>
      <c r="U1733" s="39">
        <v>89</v>
      </c>
      <c r="V1733" s="39">
        <v>8</v>
      </c>
      <c r="W1733" s="39">
        <v>92</v>
      </c>
      <c r="X1733" s="39">
        <v>14</v>
      </c>
      <c r="Y1733" s="39">
        <v>86</v>
      </c>
      <c r="Z1733" s="39">
        <v>6</v>
      </c>
      <c r="AA1733" s="39">
        <v>94</v>
      </c>
      <c r="AB1733" s="39">
        <v>5</v>
      </c>
      <c r="AC1733" s="39">
        <v>95</v>
      </c>
      <c r="AD1733" s="39" t="s">
        <v>42</v>
      </c>
      <c r="AE1733" s="39" t="s">
        <v>42</v>
      </c>
      <c r="AF1733" s="39" t="s">
        <v>42</v>
      </c>
      <c r="AG1733" s="39" t="s">
        <v>42</v>
      </c>
      <c r="AH1733" s="39" t="s">
        <v>42</v>
      </c>
      <c r="AI1733" s="39" t="s">
        <v>42</v>
      </c>
      <c r="AJ1733" s="39" t="s">
        <v>42</v>
      </c>
      <c r="AK1733" s="39" t="s">
        <v>42</v>
      </c>
      <c r="AL1733" s="39" t="s">
        <v>42</v>
      </c>
      <c r="AM1733" s="39" t="s">
        <v>42</v>
      </c>
      <c r="AN1733" s="39">
        <v>11</v>
      </c>
      <c r="AO1733" s="39">
        <v>89</v>
      </c>
      <c r="AP1733" s="39">
        <v>5</v>
      </c>
      <c r="AQ1733" s="39">
        <v>95</v>
      </c>
      <c r="AR1733" s="39">
        <v>8</v>
      </c>
      <c r="AS1733" s="39">
        <v>92</v>
      </c>
      <c r="AT1733" s="39">
        <v>11</v>
      </c>
      <c r="AU1733" s="39">
        <v>89</v>
      </c>
      <c r="AV1733" s="39">
        <v>11</v>
      </c>
      <c r="AW1733" s="39">
        <v>89</v>
      </c>
      <c r="AX1733" s="39">
        <v>13</v>
      </c>
      <c r="AY1733" s="39">
        <v>87</v>
      </c>
      <c r="AZ1733" s="39">
        <v>8</v>
      </c>
      <c r="BA1733" s="39">
        <v>92</v>
      </c>
      <c r="BB1733" s="39">
        <v>13</v>
      </c>
      <c r="BC1733" s="39">
        <v>87</v>
      </c>
      <c r="BD1733" s="39">
        <v>8</v>
      </c>
      <c r="BE1733" s="39">
        <v>92</v>
      </c>
      <c r="BF1733" s="39">
        <v>0</v>
      </c>
      <c r="BG1733" s="39">
        <v>100</v>
      </c>
      <c r="BH1733" s="39">
        <v>3</v>
      </c>
      <c r="BI1733" s="39">
        <v>97</v>
      </c>
      <c r="BJ1733" s="39">
        <v>0</v>
      </c>
      <c r="BK1733" s="39">
        <v>100</v>
      </c>
      <c r="BL1733" s="39">
        <v>3</v>
      </c>
      <c r="BM1733" s="39">
        <v>97</v>
      </c>
      <c r="BN1733" s="39">
        <v>3</v>
      </c>
      <c r="BO1733" s="39">
        <v>97</v>
      </c>
      <c r="BP1733" s="39">
        <v>5</v>
      </c>
      <c r="BQ1733" s="39">
        <v>95</v>
      </c>
      <c r="BR1733" s="39">
        <v>0</v>
      </c>
      <c r="BS1733" s="39">
        <v>100</v>
      </c>
      <c r="BT1733" s="39">
        <v>0</v>
      </c>
      <c r="BU1733" s="39">
        <v>100</v>
      </c>
      <c r="BV1733" s="39">
        <v>5</v>
      </c>
      <c r="BW1733" s="39">
        <v>95</v>
      </c>
      <c r="BX1733" s="39">
        <v>5</v>
      </c>
      <c r="BY1733" s="39">
        <v>95</v>
      </c>
      <c r="BZ1733" s="39">
        <v>5</v>
      </c>
      <c r="CA1733" s="39">
        <v>95</v>
      </c>
      <c r="CB1733" s="39">
        <v>3</v>
      </c>
      <c r="CC1733" s="39">
        <v>97</v>
      </c>
      <c r="CD1733" s="39">
        <v>0</v>
      </c>
      <c r="CE1733" s="39">
        <v>100</v>
      </c>
      <c r="CF1733" s="39">
        <v>0</v>
      </c>
      <c r="CG1733" s="39">
        <v>100</v>
      </c>
      <c r="CH1733" s="39">
        <v>24</v>
      </c>
      <c r="CI1733" s="39">
        <v>76</v>
      </c>
      <c r="CJ1733" s="39">
        <v>0</v>
      </c>
      <c r="CK1733" s="39">
        <v>100</v>
      </c>
      <c r="CL1733" s="39">
        <v>92</v>
      </c>
      <c r="CM1733" s="39">
        <v>8</v>
      </c>
      <c r="CN1733" s="39">
        <v>13</v>
      </c>
      <c r="CO1733" s="39">
        <v>87</v>
      </c>
      <c r="CP1733" s="39">
        <v>3</v>
      </c>
      <c r="CQ1733" s="39">
        <v>97</v>
      </c>
      <c r="CR1733" s="39">
        <v>0</v>
      </c>
      <c r="CS1733" s="39">
        <v>100</v>
      </c>
      <c r="CT1733" s="39">
        <v>0</v>
      </c>
      <c r="CU1733" s="39">
        <v>100</v>
      </c>
      <c r="CV1733" s="39">
        <v>8</v>
      </c>
      <c r="CW1733" s="39">
        <v>92</v>
      </c>
      <c r="CX1733" s="39">
        <v>5</v>
      </c>
      <c r="CY1733" s="39">
        <v>95</v>
      </c>
      <c r="CZ1733" s="39">
        <v>5</v>
      </c>
      <c r="DA1733" s="39">
        <v>95</v>
      </c>
      <c r="DB1733" s="39">
        <v>8</v>
      </c>
      <c r="DC1733" s="39">
        <v>92</v>
      </c>
      <c r="DD1733" s="39">
        <v>8</v>
      </c>
      <c r="DE1733" s="39">
        <v>92</v>
      </c>
      <c r="DF1733" s="39">
        <v>0</v>
      </c>
      <c r="DG1733" s="39">
        <v>100</v>
      </c>
      <c r="DH1733" s="39">
        <v>0</v>
      </c>
      <c r="DI1733" s="39">
        <v>100</v>
      </c>
      <c r="DJ1733" s="39">
        <v>0</v>
      </c>
      <c r="DK1733" s="39">
        <v>100</v>
      </c>
      <c r="DL1733" s="39">
        <v>8</v>
      </c>
      <c r="DM1733" s="39">
        <v>92</v>
      </c>
      <c r="DN1733" s="39">
        <v>11</v>
      </c>
      <c r="DO1733" s="39">
        <v>89</v>
      </c>
      <c r="DP1733" s="39">
        <v>5</v>
      </c>
      <c r="DQ1733" s="39">
        <v>95</v>
      </c>
      <c r="DR1733" s="39">
        <v>29</v>
      </c>
      <c r="DS1733" s="39">
        <v>71</v>
      </c>
      <c r="DT1733" s="39">
        <v>3</v>
      </c>
      <c r="DU1733" s="39">
        <v>97</v>
      </c>
      <c r="DV1733" s="39">
        <v>0</v>
      </c>
      <c r="DW1733" s="39">
        <v>100</v>
      </c>
      <c r="DX1733" s="39">
        <v>0</v>
      </c>
      <c r="DY1733" s="39">
        <v>100</v>
      </c>
      <c r="DZ1733" s="39">
        <v>0</v>
      </c>
      <c r="EA1733" s="39">
        <v>100</v>
      </c>
      <c r="EB1733" s="39">
        <v>3</v>
      </c>
      <c r="EC1733" s="39">
        <v>97</v>
      </c>
      <c r="ED1733" s="39">
        <v>0</v>
      </c>
      <c r="EE1733" s="39">
        <v>100</v>
      </c>
      <c r="EF1733" s="39">
        <v>0</v>
      </c>
      <c r="EG1733" s="39">
        <v>100</v>
      </c>
      <c r="EH1733" s="39">
        <v>5</v>
      </c>
      <c r="EI1733" s="39">
        <v>95</v>
      </c>
      <c r="EJ1733" s="39">
        <v>58</v>
      </c>
      <c r="EK1733" s="39">
        <v>42</v>
      </c>
      <c r="EL1733" s="39">
        <v>68</v>
      </c>
      <c r="EM1733" s="39">
        <v>32</v>
      </c>
      <c r="EN1733" s="39">
        <v>24</v>
      </c>
      <c r="EO1733" s="39">
        <v>76</v>
      </c>
      <c r="EP1733" s="39">
        <v>37</v>
      </c>
      <c r="EQ1733" s="39">
        <v>63</v>
      </c>
      <c r="ER1733" s="39">
        <v>21</v>
      </c>
      <c r="ES1733" s="39">
        <v>79</v>
      </c>
      <c r="ET1733" s="39" t="s">
        <v>42</v>
      </c>
      <c r="EU1733" s="39" t="s">
        <v>42</v>
      </c>
      <c r="EV1733" s="39" t="s">
        <v>42</v>
      </c>
      <c r="EW1733" s="39" t="s">
        <v>42</v>
      </c>
      <c r="EX1733" s="39" t="s">
        <v>42</v>
      </c>
      <c r="EY1733" s="39" t="s">
        <v>42</v>
      </c>
      <c r="EZ1733" s="39" t="s">
        <v>42</v>
      </c>
      <c r="FA1733" s="39" t="s">
        <v>42</v>
      </c>
      <c r="FB1733" s="39" t="s">
        <v>42</v>
      </c>
      <c r="FC1733" s="39" t="s">
        <v>42</v>
      </c>
      <c r="FD1733" s="39" t="s">
        <v>42</v>
      </c>
      <c r="FE1733" s="39">
        <v>14</v>
      </c>
      <c r="FF1733" s="39">
        <v>86</v>
      </c>
      <c r="FG1733" s="39">
        <v>14</v>
      </c>
      <c r="FH1733" s="39">
        <v>86</v>
      </c>
      <c r="FI1733" s="39">
        <v>17</v>
      </c>
      <c r="FJ1733" s="39">
        <v>83</v>
      </c>
      <c r="FK1733" s="39">
        <v>0</v>
      </c>
      <c r="FL1733" s="39">
        <v>100</v>
      </c>
      <c r="FM1733" s="39">
        <v>0</v>
      </c>
      <c r="FN1733" s="39">
        <v>100</v>
      </c>
      <c r="FO1733" s="39">
        <v>0</v>
      </c>
      <c r="FP1733" s="39">
        <v>100</v>
      </c>
      <c r="FQ1733" s="39">
        <v>0</v>
      </c>
      <c r="FR1733" s="39">
        <v>100</v>
      </c>
      <c r="FS1733" s="39">
        <v>0</v>
      </c>
      <c r="FT1733" s="39">
        <v>100</v>
      </c>
      <c r="FU1733" s="39">
        <v>0</v>
      </c>
      <c r="FV1733" s="39">
        <v>100</v>
      </c>
      <c r="FW1733" s="39">
        <v>0</v>
      </c>
      <c r="FX1733" s="39">
        <v>100</v>
      </c>
      <c r="FY1733" s="39">
        <v>0</v>
      </c>
      <c r="FZ1733" s="39">
        <v>100</v>
      </c>
      <c r="GA1733" s="39">
        <v>0</v>
      </c>
      <c r="GB1733" s="39">
        <v>100</v>
      </c>
      <c r="GC1733" s="39">
        <v>4</v>
      </c>
      <c r="GD1733" s="39">
        <v>96</v>
      </c>
      <c r="GE1733" s="39">
        <v>0</v>
      </c>
      <c r="GF1733" s="39">
        <v>100</v>
      </c>
      <c r="GG1733" s="39">
        <v>0</v>
      </c>
      <c r="GH1733" s="39">
        <v>100</v>
      </c>
      <c r="GI1733" s="39">
        <v>0</v>
      </c>
      <c r="GJ1733" s="39">
        <v>100</v>
      </c>
      <c r="GK1733" s="39">
        <v>24</v>
      </c>
      <c r="GL1733" s="39">
        <v>76</v>
      </c>
      <c r="GM1733" s="39">
        <v>26</v>
      </c>
      <c r="GN1733" s="39">
        <v>74</v>
      </c>
      <c r="GO1733" s="39">
        <v>21</v>
      </c>
      <c r="GP1733" s="39">
        <v>79</v>
      </c>
      <c r="GQ1733" s="39">
        <v>34</v>
      </c>
      <c r="GR1733" s="39">
        <v>66</v>
      </c>
      <c r="GS1733" s="39">
        <v>16</v>
      </c>
      <c r="GT1733" s="39">
        <v>84</v>
      </c>
      <c r="GU1733" s="39">
        <v>11</v>
      </c>
      <c r="GV1733" s="39">
        <v>89</v>
      </c>
      <c r="GW1733" s="39">
        <v>11</v>
      </c>
      <c r="GX1733" s="39">
        <v>89</v>
      </c>
      <c r="GY1733" s="39">
        <v>16</v>
      </c>
      <c r="GZ1733" s="39">
        <v>84</v>
      </c>
      <c r="HA1733" s="39">
        <v>13</v>
      </c>
      <c r="HB1733" s="39">
        <v>87</v>
      </c>
      <c r="HC1733" s="39">
        <v>11</v>
      </c>
      <c r="HD1733" s="39">
        <v>89</v>
      </c>
      <c r="HE1733" s="39">
        <v>11</v>
      </c>
      <c r="HF1733" s="39">
        <v>89</v>
      </c>
      <c r="HG1733" s="39">
        <v>22</v>
      </c>
      <c r="HH1733" s="39">
        <v>78</v>
      </c>
      <c r="HI1733" s="39">
        <v>11</v>
      </c>
      <c r="HJ1733" s="39">
        <v>89</v>
      </c>
      <c r="HK1733" s="39">
        <v>24</v>
      </c>
      <c r="HL1733" s="39">
        <v>76</v>
      </c>
      <c r="HM1733" s="39">
        <v>5</v>
      </c>
      <c r="HN1733" s="39">
        <v>95</v>
      </c>
      <c r="HO1733" s="39">
        <v>3</v>
      </c>
      <c r="HP1733" s="39">
        <v>97</v>
      </c>
      <c r="HQ1733" s="39">
        <v>0</v>
      </c>
      <c r="HR1733" s="39">
        <v>100</v>
      </c>
      <c r="HS1733" s="39">
        <v>11</v>
      </c>
      <c r="HT1733" s="39">
        <v>89</v>
      </c>
      <c r="HU1733" s="39">
        <v>5</v>
      </c>
      <c r="HV1733" s="39">
        <v>95</v>
      </c>
      <c r="HW1733" s="39">
        <v>17</v>
      </c>
      <c r="HX1733" s="39">
        <v>83</v>
      </c>
      <c r="HY1733" s="39">
        <v>16</v>
      </c>
      <c r="HZ1733" s="39">
        <v>84</v>
      </c>
      <c r="IA1733" s="39">
        <v>11</v>
      </c>
      <c r="IB1733" s="39">
        <v>89</v>
      </c>
      <c r="IC1733" s="39" t="s">
        <v>42</v>
      </c>
      <c r="ID1733" s="39" t="s">
        <v>42</v>
      </c>
      <c r="IE1733" s="39" t="s">
        <v>42</v>
      </c>
      <c r="IF1733" s="39" t="s">
        <v>42</v>
      </c>
      <c r="IG1733" s="39" t="s">
        <v>42</v>
      </c>
      <c r="IH1733" s="39" t="s">
        <v>42</v>
      </c>
      <c r="II1733" s="39" t="s">
        <v>42</v>
      </c>
      <c r="IJ1733" s="39" t="s">
        <v>42</v>
      </c>
      <c r="IK1733" s="39" t="s">
        <v>42</v>
      </c>
      <c r="IL1733" s="39" t="s">
        <v>42</v>
      </c>
      <c r="IM1733" s="39" t="s">
        <v>42</v>
      </c>
      <c r="IN1733" s="39" t="s">
        <v>42</v>
      </c>
      <c r="IO1733" s="39" t="s">
        <v>42</v>
      </c>
      <c r="IP1733" s="39" t="s">
        <v>42</v>
      </c>
      <c r="IQ1733" s="39" t="s">
        <v>42</v>
      </c>
      <c r="IR1733" s="39" t="s">
        <v>42</v>
      </c>
      <c r="IS1733" s="39">
        <v>9</v>
      </c>
      <c r="IT1733" s="39">
        <v>91</v>
      </c>
      <c r="IU1733" s="39">
        <v>11</v>
      </c>
      <c r="IV1733" s="39">
        <v>89</v>
      </c>
      <c r="IW1733" s="39">
        <v>11</v>
      </c>
      <c r="IX1733" s="39">
        <v>89</v>
      </c>
      <c r="IY1733" s="39">
        <v>6</v>
      </c>
      <c r="IZ1733" s="39">
        <v>94</v>
      </c>
      <c r="JA1733" s="39">
        <v>11</v>
      </c>
      <c r="JB1733" s="39">
        <v>89</v>
      </c>
      <c r="JC1733" s="39">
        <v>9</v>
      </c>
      <c r="JD1733" s="39">
        <v>91</v>
      </c>
      <c r="JE1733" s="39">
        <v>9</v>
      </c>
      <c r="JF1733" s="39">
        <v>91</v>
      </c>
      <c r="JG1733" s="39">
        <v>0</v>
      </c>
      <c r="JH1733" s="39">
        <v>100</v>
      </c>
      <c r="JI1733" s="39">
        <v>6</v>
      </c>
      <c r="JJ1733" s="39">
        <v>94</v>
      </c>
      <c r="JK1733" s="39">
        <v>0</v>
      </c>
      <c r="JL1733" s="39">
        <v>100</v>
      </c>
      <c r="JM1733" s="39">
        <v>0</v>
      </c>
      <c r="JN1733" s="39">
        <v>100</v>
      </c>
      <c r="JO1733" s="39" t="s">
        <v>42</v>
      </c>
      <c r="JP1733" s="39" t="s">
        <v>42</v>
      </c>
      <c r="JQ1733" s="39" t="s">
        <v>42</v>
      </c>
      <c r="JR1733" s="39" t="s">
        <v>42</v>
      </c>
      <c r="JS1733" s="39" t="s">
        <v>42</v>
      </c>
      <c r="JT1733" s="39" t="s">
        <v>42</v>
      </c>
      <c r="JU1733" s="39" t="s">
        <v>42</v>
      </c>
      <c r="JV1733" s="38" t="s">
        <v>42</v>
      </c>
      <c r="JW1733" s="38" t="s">
        <v>42</v>
      </c>
      <c r="JX1733" s="38" t="s">
        <v>42</v>
      </c>
      <c r="JY1733" s="38" t="s">
        <v>42</v>
      </c>
      <c r="JZ1733" s="38" t="s">
        <v>42</v>
      </c>
    </row>
    <row r="1734" spans="1:286" s="26" customFormat="1" ht="15" customHeight="1" x14ac:dyDescent="0.25">
      <c r="A1734" s="14" t="s">
        <v>3515</v>
      </c>
      <c r="B1734" s="13" t="s">
        <v>3516</v>
      </c>
      <c r="C1734" s="38">
        <v>97</v>
      </c>
      <c r="D1734" s="39">
        <v>6</v>
      </c>
      <c r="E1734" s="39">
        <v>94</v>
      </c>
      <c r="F1734" s="39">
        <v>6</v>
      </c>
      <c r="G1734" s="39">
        <v>94</v>
      </c>
      <c r="H1734" s="39">
        <v>10</v>
      </c>
      <c r="I1734" s="39">
        <v>90</v>
      </c>
      <c r="J1734" s="39">
        <v>3</v>
      </c>
      <c r="K1734" s="39">
        <v>97</v>
      </c>
      <c r="L1734" s="39">
        <v>0</v>
      </c>
      <c r="M1734" s="39">
        <v>100</v>
      </c>
      <c r="N1734" s="39">
        <v>3</v>
      </c>
      <c r="O1734" s="39">
        <v>97</v>
      </c>
      <c r="P1734" s="39">
        <v>0</v>
      </c>
      <c r="Q1734" s="39">
        <v>100</v>
      </c>
      <c r="R1734" s="39">
        <v>0</v>
      </c>
      <c r="S1734" s="39">
        <v>100</v>
      </c>
      <c r="T1734" s="39">
        <v>0</v>
      </c>
      <c r="U1734" s="39">
        <v>100</v>
      </c>
      <c r="V1734" s="39">
        <v>3</v>
      </c>
      <c r="W1734" s="39">
        <v>97</v>
      </c>
      <c r="X1734" s="39">
        <v>0</v>
      </c>
      <c r="Y1734" s="39">
        <v>100</v>
      </c>
      <c r="Z1734" s="39">
        <v>0</v>
      </c>
      <c r="AA1734" s="39">
        <v>100</v>
      </c>
      <c r="AB1734" s="39">
        <v>3</v>
      </c>
      <c r="AC1734" s="39">
        <v>97</v>
      </c>
      <c r="AD1734" s="39" t="s">
        <v>42</v>
      </c>
      <c r="AE1734" s="39" t="s">
        <v>42</v>
      </c>
      <c r="AF1734" s="39" t="s">
        <v>42</v>
      </c>
      <c r="AG1734" s="39" t="s">
        <v>42</v>
      </c>
      <c r="AH1734" s="39" t="s">
        <v>42</v>
      </c>
      <c r="AI1734" s="39" t="s">
        <v>42</v>
      </c>
      <c r="AJ1734" s="39" t="s">
        <v>42</v>
      </c>
      <c r="AK1734" s="39" t="s">
        <v>42</v>
      </c>
      <c r="AL1734" s="39" t="s">
        <v>42</v>
      </c>
      <c r="AM1734" s="39" t="s">
        <v>42</v>
      </c>
      <c r="AN1734" s="39">
        <v>7</v>
      </c>
      <c r="AO1734" s="39">
        <v>93</v>
      </c>
      <c r="AP1734" s="39">
        <v>3</v>
      </c>
      <c r="AQ1734" s="39">
        <v>97</v>
      </c>
      <c r="AR1734" s="39">
        <v>0</v>
      </c>
      <c r="AS1734" s="39">
        <v>100</v>
      </c>
      <c r="AT1734" s="39">
        <v>3</v>
      </c>
      <c r="AU1734" s="39">
        <v>97</v>
      </c>
      <c r="AV1734" s="39">
        <v>0</v>
      </c>
      <c r="AW1734" s="39">
        <v>100</v>
      </c>
      <c r="AX1734" s="39">
        <v>0</v>
      </c>
      <c r="AY1734" s="39">
        <v>100</v>
      </c>
      <c r="AZ1734" s="39">
        <v>0</v>
      </c>
      <c r="BA1734" s="39">
        <v>100</v>
      </c>
      <c r="BB1734" s="39">
        <v>3</v>
      </c>
      <c r="BC1734" s="39">
        <v>97</v>
      </c>
      <c r="BD1734" s="39">
        <v>3</v>
      </c>
      <c r="BE1734" s="39">
        <v>97</v>
      </c>
      <c r="BF1734" s="39">
        <v>3</v>
      </c>
      <c r="BG1734" s="39">
        <v>97</v>
      </c>
      <c r="BH1734" s="39">
        <v>3</v>
      </c>
      <c r="BI1734" s="39">
        <v>97</v>
      </c>
      <c r="BJ1734" s="39">
        <v>3</v>
      </c>
      <c r="BK1734" s="39">
        <v>97</v>
      </c>
      <c r="BL1734" s="39">
        <v>10</v>
      </c>
      <c r="BM1734" s="39">
        <v>90</v>
      </c>
      <c r="BN1734" s="39">
        <v>3</v>
      </c>
      <c r="BO1734" s="39">
        <v>97</v>
      </c>
      <c r="BP1734" s="39">
        <v>4</v>
      </c>
      <c r="BQ1734" s="39">
        <v>96</v>
      </c>
      <c r="BR1734" s="39">
        <v>0</v>
      </c>
      <c r="BS1734" s="39">
        <v>100</v>
      </c>
      <c r="BT1734" s="39">
        <v>3</v>
      </c>
      <c r="BU1734" s="39">
        <v>97</v>
      </c>
      <c r="BV1734" s="39">
        <v>0</v>
      </c>
      <c r="BW1734" s="39">
        <v>100</v>
      </c>
      <c r="BX1734" s="39">
        <v>0</v>
      </c>
      <c r="BY1734" s="39">
        <v>100</v>
      </c>
      <c r="BZ1734" s="39">
        <v>0</v>
      </c>
      <c r="CA1734" s="39">
        <v>100</v>
      </c>
      <c r="CB1734" s="39">
        <v>0</v>
      </c>
      <c r="CC1734" s="39">
        <v>100</v>
      </c>
      <c r="CD1734" s="39">
        <v>20</v>
      </c>
      <c r="CE1734" s="39">
        <v>80</v>
      </c>
      <c r="CF1734" s="39">
        <v>0</v>
      </c>
      <c r="CG1734" s="39">
        <v>100</v>
      </c>
      <c r="CH1734" s="39">
        <v>4</v>
      </c>
      <c r="CI1734" s="39">
        <v>96</v>
      </c>
      <c r="CJ1734" s="39">
        <v>0</v>
      </c>
      <c r="CK1734" s="39">
        <v>100</v>
      </c>
      <c r="CL1734" s="39">
        <v>53</v>
      </c>
      <c r="CM1734" s="39">
        <v>47</v>
      </c>
      <c r="CN1734" s="39">
        <v>3</v>
      </c>
      <c r="CO1734" s="39">
        <v>97</v>
      </c>
      <c r="CP1734" s="39">
        <v>3</v>
      </c>
      <c r="CQ1734" s="39">
        <v>97</v>
      </c>
      <c r="CR1734" s="39">
        <v>0</v>
      </c>
      <c r="CS1734" s="39">
        <v>100</v>
      </c>
      <c r="CT1734" s="39">
        <v>0</v>
      </c>
      <c r="CU1734" s="39">
        <v>100</v>
      </c>
      <c r="CV1734" s="39">
        <v>6</v>
      </c>
      <c r="CW1734" s="39">
        <v>94</v>
      </c>
      <c r="CX1734" s="39">
        <v>0</v>
      </c>
      <c r="CY1734" s="39">
        <v>100</v>
      </c>
      <c r="CZ1734" s="39">
        <v>7</v>
      </c>
      <c r="DA1734" s="39">
        <v>93</v>
      </c>
      <c r="DB1734" s="39">
        <v>13</v>
      </c>
      <c r="DC1734" s="39">
        <v>87</v>
      </c>
      <c r="DD1734" s="39">
        <v>0</v>
      </c>
      <c r="DE1734" s="39">
        <v>100</v>
      </c>
      <c r="DF1734" s="39">
        <v>3</v>
      </c>
      <c r="DG1734" s="39">
        <v>97</v>
      </c>
      <c r="DH1734" s="39">
        <v>3</v>
      </c>
      <c r="DI1734" s="39">
        <v>97</v>
      </c>
      <c r="DJ1734" s="39">
        <v>3</v>
      </c>
      <c r="DK1734" s="39">
        <v>97</v>
      </c>
      <c r="DL1734" s="39">
        <v>7</v>
      </c>
      <c r="DM1734" s="39">
        <v>93</v>
      </c>
      <c r="DN1734" s="39">
        <v>7</v>
      </c>
      <c r="DO1734" s="39">
        <v>93</v>
      </c>
      <c r="DP1734" s="39">
        <v>3</v>
      </c>
      <c r="DQ1734" s="39">
        <v>97</v>
      </c>
      <c r="DR1734" s="39">
        <v>54</v>
      </c>
      <c r="DS1734" s="39">
        <v>46</v>
      </c>
      <c r="DT1734" s="39">
        <v>0</v>
      </c>
      <c r="DU1734" s="39">
        <v>100</v>
      </c>
      <c r="DV1734" s="39">
        <v>0</v>
      </c>
      <c r="DW1734" s="39">
        <v>100</v>
      </c>
      <c r="DX1734" s="39">
        <v>3</v>
      </c>
      <c r="DY1734" s="39">
        <v>97</v>
      </c>
      <c r="DZ1734" s="39">
        <v>3</v>
      </c>
      <c r="EA1734" s="39">
        <v>97</v>
      </c>
      <c r="EB1734" s="39">
        <v>7</v>
      </c>
      <c r="EC1734" s="39">
        <v>93</v>
      </c>
      <c r="ED1734" s="39">
        <v>0</v>
      </c>
      <c r="EE1734" s="39">
        <v>100</v>
      </c>
      <c r="EF1734" s="39">
        <v>3</v>
      </c>
      <c r="EG1734" s="39">
        <v>97</v>
      </c>
      <c r="EH1734" s="39">
        <v>21</v>
      </c>
      <c r="EI1734" s="39">
        <v>79</v>
      </c>
      <c r="EJ1734" s="39">
        <v>46</v>
      </c>
      <c r="EK1734" s="39">
        <v>54</v>
      </c>
      <c r="EL1734" s="39">
        <v>75</v>
      </c>
      <c r="EM1734" s="39">
        <v>25</v>
      </c>
      <c r="EN1734" s="39">
        <v>10</v>
      </c>
      <c r="EO1734" s="39">
        <v>90</v>
      </c>
      <c r="EP1734" s="39">
        <v>7</v>
      </c>
      <c r="EQ1734" s="39">
        <v>93</v>
      </c>
      <c r="ER1734" s="39">
        <v>14</v>
      </c>
      <c r="ES1734" s="39">
        <v>86</v>
      </c>
      <c r="ET1734" s="39" t="s">
        <v>42</v>
      </c>
      <c r="EU1734" s="39" t="s">
        <v>42</v>
      </c>
      <c r="EV1734" s="39" t="s">
        <v>42</v>
      </c>
      <c r="EW1734" s="39" t="s">
        <v>42</v>
      </c>
      <c r="EX1734" s="39" t="s">
        <v>42</v>
      </c>
      <c r="EY1734" s="39" t="s">
        <v>42</v>
      </c>
      <c r="EZ1734" s="39" t="s">
        <v>42</v>
      </c>
      <c r="FA1734" s="39" t="s">
        <v>42</v>
      </c>
      <c r="FB1734" s="39" t="s">
        <v>42</v>
      </c>
      <c r="FC1734" s="39" t="s">
        <v>42</v>
      </c>
      <c r="FD1734" s="39" t="s">
        <v>42</v>
      </c>
      <c r="FE1734" s="39" t="s">
        <v>42</v>
      </c>
      <c r="FF1734" s="39" t="s">
        <v>42</v>
      </c>
      <c r="FG1734" s="39" t="s">
        <v>42</v>
      </c>
      <c r="FH1734" s="39" t="s">
        <v>42</v>
      </c>
      <c r="FI1734" s="39">
        <v>0</v>
      </c>
      <c r="FJ1734" s="39">
        <v>100</v>
      </c>
      <c r="FK1734" s="39">
        <v>0</v>
      </c>
      <c r="FL1734" s="39">
        <v>100</v>
      </c>
      <c r="FM1734" s="39">
        <v>9</v>
      </c>
      <c r="FN1734" s="39">
        <v>91</v>
      </c>
      <c r="FO1734" s="39">
        <v>9</v>
      </c>
      <c r="FP1734" s="39">
        <v>91</v>
      </c>
      <c r="FQ1734" s="39">
        <v>0</v>
      </c>
      <c r="FR1734" s="39">
        <v>100</v>
      </c>
      <c r="FS1734" s="39">
        <v>0</v>
      </c>
      <c r="FT1734" s="39">
        <v>100</v>
      </c>
      <c r="FU1734" s="39">
        <v>0</v>
      </c>
      <c r="FV1734" s="39">
        <v>100</v>
      </c>
      <c r="FW1734" s="39" t="s">
        <v>42</v>
      </c>
      <c r="FX1734" s="39" t="s">
        <v>42</v>
      </c>
      <c r="FY1734" s="39" t="s">
        <v>42</v>
      </c>
      <c r="FZ1734" s="39" t="s">
        <v>42</v>
      </c>
      <c r="GA1734" s="39" t="s">
        <v>42</v>
      </c>
      <c r="GB1734" s="39" t="s">
        <v>42</v>
      </c>
      <c r="GC1734" s="39">
        <v>0</v>
      </c>
      <c r="GD1734" s="39">
        <v>100</v>
      </c>
      <c r="GE1734" s="39">
        <v>0</v>
      </c>
      <c r="GF1734" s="39">
        <v>100</v>
      </c>
      <c r="GG1734" s="39" t="s">
        <v>42</v>
      </c>
      <c r="GH1734" s="39" t="s">
        <v>42</v>
      </c>
      <c r="GI1734" s="39" t="s">
        <v>42</v>
      </c>
      <c r="GJ1734" s="39" t="s">
        <v>42</v>
      </c>
      <c r="GK1734" s="39">
        <v>26</v>
      </c>
      <c r="GL1734" s="39">
        <v>74</v>
      </c>
      <c r="GM1734" s="39">
        <v>32</v>
      </c>
      <c r="GN1734" s="39">
        <v>68</v>
      </c>
      <c r="GO1734" s="39">
        <v>27</v>
      </c>
      <c r="GP1734" s="39">
        <v>73</v>
      </c>
      <c r="GQ1734" s="39">
        <v>32</v>
      </c>
      <c r="GR1734" s="39">
        <v>68</v>
      </c>
      <c r="GS1734" s="39">
        <v>17</v>
      </c>
      <c r="GT1734" s="39">
        <v>83</v>
      </c>
      <c r="GU1734" s="39">
        <v>3</v>
      </c>
      <c r="GV1734" s="39">
        <v>97</v>
      </c>
      <c r="GW1734" s="39">
        <v>23</v>
      </c>
      <c r="GX1734" s="39">
        <v>77</v>
      </c>
      <c r="GY1734" s="39">
        <v>13</v>
      </c>
      <c r="GZ1734" s="39">
        <v>87</v>
      </c>
      <c r="HA1734" s="39">
        <v>13</v>
      </c>
      <c r="HB1734" s="39">
        <v>87</v>
      </c>
      <c r="HC1734" s="39">
        <v>26</v>
      </c>
      <c r="HD1734" s="39">
        <v>74</v>
      </c>
      <c r="HE1734" s="39">
        <v>13</v>
      </c>
      <c r="HF1734" s="39">
        <v>87</v>
      </c>
      <c r="HG1734" s="39">
        <v>40</v>
      </c>
      <c r="HH1734" s="39">
        <v>60</v>
      </c>
      <c r="HI1734" s="39">
        <v>19</v>
      </c>
      <c r="HJ1734" s="39">
        <v>81</v>
      </c>
      <c r="HK1734" s="39">
        <v>58</v>
      </c>
      <c r="HL1734" s="39">
        <v>42</v>
      </c>
      <c r="HM1734" s="39">
        <v>0</v>
      </c>
      <c r="HN1734" s="39">
        <v>100</v>
      </c>
      <c r="HO1734" s="39">
        <v>0</v>
      </c>
      <c r="HP1734" s="39">
        <v>100</v>
      </c>
      <c r="HQ1734" s="39">
        <v>7</v>
      </c>
      <c r="HR1734" s="39">
        <v>93</v>
      </c>
      <c r="HS1734" s="39">
        <v>0</v>
      </c>
      <c r="HT1734" s="39">
        <v>100</v>
      </c>
      <c r="HU1734" s="39">
        <v>6</v>
      </c>
      <c r="HV1734" s="39">
        <v>94</v>
      </c>
      <c r="HW1734" s="39">
        <v>13</v>
      </c>
      <c r="HX1734" s="39">
        <v>87</v>
      </c>
      <c r="HY1734" s="39">
        <v>7</v>
      </c>
      <c r="HZ1734" s="39">
        <v>93</v>
      </c>
      <c r="IA1734" s="39">
        <v>3</v>
      </c>
      <c r="IB1734" s="39">
        <v>97</v>
      </c>
      <c r="IC1734" s="39" t="s">
        <v>42</v>
      </c>
      <c r="ID1734" s="39" t="s">
        <v>42</v>
      </c>
      <c r="IE1734" s="39" t="s">
        <v>42</v>
      </c>
      <c r="IF1734" s="39" t="s">
        <v>42</v>
      </c>
      <c r="IG1734" s="39" t="s">
        <v>42</v>
      </c>
      <c r="IH1734" s="39" t="s">
        <v>42</v>
      </c>
      <c r="II1734" s="39" t="s">
        <v>42</v>
      </c>
      <c r="IJ1734" s="39" t="s">
        <v>42</v>
      </c>
      <c r="IK1734" s="39" t="s">
        <v>42</v>
      </c>
      <c r="IL1734" s="39" t="s">
        <v>42</v>
      </c>
      <c r="IM1734" s="39" t="s">
        <v>42</v>
      </c>
      <c r="IN1734" s="39" t="s">
        <v>42</v>
      </c>
      <c r="IO1734" s="39" t="s">
        <v>42</v>
      </c>
      <c r="IP1734" s="39" t="s">
        <v>42</v>
      </c>
      <c r="IQ1734" s="39" t="s">
        <v>42</v>
      </c>
      <c r="IR1734" s="39" t="s">
        <v>42</v>
      </c>
      <c r="IS1734" s="39" t="s">
        <v>42</v>
      </c>
      <c r="IT1734" s="39" t="s">
        <v>42</v>
      </c>
      <c r="IU1734" s="39" t="s">
        <v>42</v>
      </c>
      <c r="IV1734" s="39" t="s">
        <v>42</v>
      </c>
      <c r="IW1734" s="39" t="s">
        <v>42</v>
      </c>
      <c r="IX1734" s="39" t="s">
        <v>42</v>
      </c>
      <c r="IY1734" s="39" t="s">
        <v>42</v>
      </c>
      <c r="IZ1734" s="39" t="s">
        <v>42</v>
      </c>
      <c r="JA1734" s="39" t="s">
        <v>42</v>
      </c>
      <c r="JB1734" s="39" t="s">
        <v>42</v>
      </c>
      <c r="JC1734" s="39" t="s">
        <v>42</v>
      </c>
      <c r="JD1734" s="39" t="s">
        <v>42</v>
      </c>
      <c r="JE1734" s="39" t="s">
        <v>42</v>
      </c>
      <c r="JF1734" s="39" t="s">
        <v>42</v>
      </c>
      <c r="JG1734" s="39" t="s">
        <v>42</v>
      </c>
      <c r="JH1734" s="39" t="s">
        <v>42</v>
      </c>
      <c r="JI1734" s="39" t="s">
        <v>42</v>
      </c>
      <c r="JJ1734" s="39" t="s">
        <v>42</v>
      </c>
      <c r="JK1734" s="39">
        <v>3</v>
      </c>
      <c r="JL1734" s="39">
        <v>97</v>
      </c>
      <c r="JM1734" s="39">
        <v>7</v>
      </c>
      <c r="JN1734" s="39">
        <v>93</v>
      </c>
      <c r="JO1734" s="39" t="s">
        <v>42</v>
      </c>
      <c r="JP1734" s="39" t="s">
        <v>42</v>
      </c>
      <c r="JQ1734" s="39" t="s">
        <v>42</v>
      </c>
      <c r="JR1734" s="39" t="s">
        <v>42</v>
      </c>
      <c r="JS1734" s="39" t="s">
        <v>42</v>
      </c>
      <c r="JT1734" s="39" t="s">
        <v>42</v>
      </c>
      <c r="JU1734" s="39" t="s">
        <v>42</v>
      </c>
      <c r="JV1734" s="38" t="s">
        <v>42</v>
      </c>
      <c r="JW1734" s="38" t="s">
        <v>42</v>
      </c>
      <c r="JX1734" s="38" t="s">
        <v>42</v>
      </c>
      <c r="JY1734" s="38" t="s">
        <v>42</v>
      </c>
      <c r="JZ1734" s="38" t="s">
        <v>42</v>
      </c>
    </row>
    <row r="1735" spans="1:286" s="26" customFormat="1" ht="15" customHeight="1" x14ac:dyDescent="0.25">
      <c r="A1735" s="14" t="s">
        <v>3517</v>
      </c>
      <c r="B1735" s="13" t="s">
        <v>3518</v>
      </c>
      <c r="C1735" s="38">
        <v>95</v>
      </c>
      <c r="D1735" s="39">
        <v>7</v>
      </c>
      <c r="E1735" s="39">
        <v>93</v>
      </c>
      <c r="F1735" s="39">
        <v>0</v>
      </c>
      <c r="G1735" s="39">
        <v>100</v>
      </c>
      <c r="H1735" s="39">
        <v>0</v>
      </c>
      <c r="I1735" s="39">
        <v>100</v>
      </c>
      <c r="J1735" s="39">
        <v>9</v>
      </c>
      <c r="K1735" s="39">
        <v>91</v>
      </c>
      <c r="L1735" s="39">
        <v>0</v>
      </c>
      <c r="M1735" s="39">
        <v>100</v>
      </c>
      <c r="N1735" s="39">
        <v>2</v>
      </c>
      <c r="O1735" s="39">
        <v>98</v>
      </c>
      <c r="P1735" s="39">
        <v>2</v>
      </c>
      <c r="Q1735" s="39">
        <v>98</v>
      </c>
      <c r="R1735" s="39">
        <v>4</v>
      </c>
      <c r="S1735" s="39">
        <v>96</v>
      </c>
      <c r="T1735" s="39">
        <v>4</v>
      </c>
      <c r="U1735" s="39">
        <v>96</v>
      </c>
      <c r="V1735" s="39">
        <v>2</v>
      </c>
      <c r="W1735" s="39">
        <v>98</v>
      </c>
      <c r="X1735" s="39">
        <v>4</v>
      </c>
      <c r="Y1735" s="39">
        <v>96</v>
      </c>
      <c r="Z1735" s="39">
        <v>4</v>
      </c>
      <c r="AA1735" s="39">
        <v>96</v>
      </c>
      <c r="AB1735" s="39">
        <v>4</v>
      </c>
      <c r="AC1735" s="39">
        <v>96</v>
      </c>
      <c r="AD1735" s="39" t="s">
        <v>42</v>
      </c>
      <c r="AE1735" s="39" t="s">
        <v>42</v>
      </c>
      <c r="AF1735" s="39" t="s">
        <v>42</v>
      </c>
      <c r="AG1735" s="39" t="s">
        <v>42</v>
      </c>
      <c r="AH1735" s="39" t="s">
        <v>42</v>
      </c>
      <c r="AI1735" s="39" t="s">
        <v>42</v>
      </c>
      <c r="AJ1735" s="39" t="s">
        <v>42</v>
      </c>
      <c r="AK1735" s="39" t="s">
        <v>42</v>
      </c>
      <c r="AL1735" s="39" t="s">
        <v>42</v>
      </c>
      <c r="AM1735" s="39" t="s">
        <v>42</v>
      </c>
      <c r="AN1735" s="39">
        <v>2</v>
      </c>
      <c r="AO1735" s="39">
        <v>98</v>
      </c>
      <c r="AP1735" s="39">
        <v>2</v>
      </c>
      <c r="AQ1735" s="39">
        <v>98</v>
      </c>
      <c r="AR1735" s="39">
        <v>2</v>
      </c>
      <c r="AS1735" s="39">
        <v>98</v>
      </c>
      <c r="AT1735" s="39">
        <v>11</v>
      </c>
      <c r="AU1735" s="39">
        <v>89</v>
      </c>
      <c r="AV1735" s="39">
        <v>2</v>
      </c>
      <c r="AW1735" s="39">
        <v>98</v>
      </c>
      <c r="AX1735" s="39">
        <v>2</v>
      </c>
      <c r="AY1735" s="39">
        <v>98</v>
      </c>
      <c r="AZ1735" s="39">
        <v>0</v>
      </c>
      <c r="BA1735" s="39">
        <v>100</v>
      </c>
      <c r="BB1735" s="39">
        <v>2</v>
      </c>
      <c r="BC1735" s="39">
        <v>98</v>
      </c>
      <c r="BD1735" s="39">
        <v>2</v>
      </c>
      <c r="BE1735" s="39">
        <v>98</v>
      </c>
      <c r="BF1735" s="39">
        <v>2</v>
      </c>
      <c r="BG1735" s="39">
        <v>98</v>
      </c>
      <c r="BH1735" s="39">
        <v>2</v>
      </c>
      <c r="BI1735" s="39">
        <v>98</v>
      </c>
      <c r="BJ1735" s="39">
        <v>2</v>
      </c>
      <c r="BK1735" s="39">
        <v>98</v>
      </c>
      <c r="BL1735" s="39">
        <v>11</v>
      </c>
      <c r="BM1735" s="39">
        <v>89</v>
      </c>
      <c r="BN1735" s="39">
        <v>11</v>
      </c>
      <c r="BO1735" s="39">
        <v>89</v>
      </c>
      <c r="BP1735" s="39">
        <v>15</v>
      </c>
      <c r="BQ1735" s="39">
        <v>85</v>
      </c>
      <c r="BR1735" s="39">
        <v>2</v>
      </c>
      <c r="BS1735" s="39">
        <v>98</v>
      </c>
      <c r="BT1735" s="39">
        <v>2</v>
      </c>
      <c r="BU1735" s="39">
        <v>98</v>
      </c>
      <c r="BV1735" s="39">
        <v>0</v>
      </c>
      <c r="BW1735" s="39">
        <v>100</v>
      </c>
      <c r="BX1735" s="39">
        <v>6</v>
      </c>
      <c r="BY1735" s="39">
        <v>94</v>
      </c>
      <c r="BZ1735" s="39">
        <v>0</v>
      </c>
      <c r="CA1735" s="39">
        <v>100</v>
      </c>
      <c r="CB1735" s="39">
        <v>4</v>
      </c>
      <c r="CC1735" s="39">
        <v>96</v>
      </c>
      <c r="CD1735" s="39">
        <v>2</v>
      </c>
      <c r="CE1735" s="39">
        <v>98</v>
      </c>
      <c r="CF1735" s="39">
        <v>0</v>
      </c>
      <c r="CG1735" s="39">
        <v>100</v>
      </c>
      <c r="CH1735" s="39">
        <v>0</v>
      </c>
      <c r="CI1735" s="39">
        <v>100</v>
      </c>
      <c r="CJ1735" s="39">
        <v>2</v>
      </c>
      <c r="CK1735" s="39">
        <v>98</v>
      </c>
      <c r="CL1735" s="39">
        <v>87</v>
      </c>
      <c r="CM1735" s="39">
        <v>13</v>
      </c>
      <c r="CN1735" s="39">
        <v>22</v>
      </c>
      <c r="CO1735" s="39">
        <v>78</v>
      </c>
      <c r="CP1735" s="39">
        <v>11</v>
      </c>
      <c r="CQ1735" s="39">
        <v>89</v>
      </c>
      <c r="CR1735" s="39">
        <v>0</v>
      </c>
      <c r="CS1735" s="39">
        <v>100</v>
      </c>
      <c r="CT1735" s="39">
        <v>0</v>
      </c>
      <c r="CU1735" s="39">
        <v>100</v>
      </c>
      <c r="CV1735" s="39">
        <v>4</v>
      </c>
      <c r="CW1735" s="39">
        <v>96</v>
      </c>
      <c r="CX1735" s="39">
        <v>2</v>
      </c>
      <c r="CY1735" s="39">
        <v>98</v>
      </c>
      <c r="CZ1735" s="39">
        <v>9</v>
      </c>
      <c r="DA1735" s="39">
        <v>91</v>
      </c>
      <c r="DB1735" s="39">
        <v>0</v>
      </c>
      <c r="DC1735" s="39">
        <v>100</v>
      </c>
      <c r="DD1735" s="39">
        <v>0</v>
      </c>
      <c r="DE1735" s="39">
        <v>100</v>
      </c>
      <c r="DF1735" s="39">
        <v>2</v>
      </c>
      <c r="DG1735" s="39">
        <v>98</v>
      </c>
      <c r="DH1735" s="39">
        <v>6</v>
      </c>
      <c r="DI1735" s="39">
        <v>94</v>
      </c>
      <c r="DJ1735" s="39">
        <v>6</v>
      </c>
      <c r="DK1735" s="39">
        <v>94</v>
      </c>
      <c r="DL1735" s="39">
        <v>6</v>
      </c>
      <c r="DM1735" s="39">
        <v>94</v>
      </c>
      <c r="DN1735" s="39">
        <v>9</v>
      </c>
      <c r="DO1735" s="39">
        <v>91</v>
      </c>
      <c r="DP1735" s="39">
        <v>2</v>
      </c>
      <c r="DQ1735" s="39">
        <v>98</v>
      </c>
      <c r="DR1735" s="39">
        <v>33</v>
      </c>
      <c r="DS1735" s="39">
        <v>67</v>
      </c>
      <c r="DT1735" s="39">
        <v>2</v>
      </c>
      <c r="DU1735" s="39">
        <v>98</v>
      </c>
      <c r="DV1735" s="39">
        <v>0</v>
      </c>
      <c r="DW1735" s="39">
        <v>100</v>
      </c>
      <c r="DX1735" s="39">
        <v>9</v>
      </c>
      <c r="DY1735" s="39">
        <v>91</v>
      </c>
      <c r="DZ1735" s="39">
        <v>2</v>
      </c>
      <c r="EA1735" s="39">
        <v>98</v>
      </c>
      <c r="EB1735" s="39">
        <v>4</v>
      </c>
      <c r="EC1735" s="39">
        <v>96</v>
      </c>
      <c r="ED1735" s="39">
        <v>0</v>
      </c>
      <c r="EE1735" s="39">
        <v>100</v>
      </c>
      <c r="EF1735" s="39">
        <v>2</v>
      </c>
      <c r="EG1735" s="39">
        <v>98</v>
      </c>
      <c r="EH1735" s="39">
        <v>15</v>
      </c>
      <c r="EI1735" s="39">
        <v>85</v>
      </c>
      <c r="EJ1735" s="39">
        <v>32</v>
      </c>
      <c r="EK1735" s="39">
        <v>68</v>
      </c>
      <c r="EL1735" s="39">
        <v>37</v>
      </c>
      <c r="EM1735" s="39">
        <v>63</v>
      </c>
      <c r="EN1735" s="39">
        <v>11</v>
      </c>
      <c r="EO1735" s="39">
        <v>89</v>
      </c>
      <c r="EP1735" s="39">
        <v>17</v>
      </c>
      <c r="EQ1735" s="39">
        <v>83</v>
      </c>
      <c r="ER1735" s="39">
        <v>7</v>
      </c>
      <c r="ES1735" s="39">
        <v>93</v>
      </c>
      <c r="ET1735" s="39" t="s">
        <v>42</v>
      </c>
      <c r="EU1735" s="39" t="s">
        <v>42</v>
      </c>
      <c r="EV1735" s="39" t="s">
        <v>42</v>
      </c>
      <c r="EW1735" s="39" t="s">
        <v>42</v>
      </c>
      <c r="EX1735" s="39" t="s">
        <v>42</v>
      </c>
      <c r="EY1735" s="39" t="s">
        <v>42</v>
      </c>
      <c r="EZ1735" s="39" t="s">
        <v>42</v>
      </c>
      <c r="FA1735" s="39" t="s">
        <v>42</v>
      </c>
      <c r="FB1735" s="39" t="s">
        <v>42</v>
      </c>
      <c r="FC1735" s="39" t="s">
        <v>42</v>
      </c>
      <c r="FD1735" s="39" t="s">
        <v>42</v>
      </c>
      <c r="FE1735" s="39">
        <v>0</v>
      </c>
      <c r="FF1735" s="39">
        <v>100</v>
      </c>
      <c r="FG1735" s="39">
        <v>0</v>
      </c>
      <c r="FH1735" s="39">
        <v>100</v>
      </c>
      <c r="FI1735" s="39">
        <v>0</v>
      </c>
      <c r="FJ1735" s="39">
        <v>100</v>
      </c>
      <c r="FK1735" s="39">
        <v>0</v>
      </c>
      <c r="FL1735" s="39">
        <v>100</v>
      </c>
      <c r="FM1735" s="39">
        <v>0</v>
      </c>
      <c r="FN1735" s="39">
        <v>100</v>
      </c>
      <c r="FO1735" s="39">
        <v>0</v>
      </c>
      <c r="FP1735" s="39">
        <v>100</v>
      </c>
      <c r="FQ1735" s="39">
        <v>0</v>
      </c>
      <c r="FR1735" s="39">
        <v>100</v>
      </c>
      <c r="FS1735" s="39">
        <v>0</v>
      </c>
      <c r="FT1735" s="39">
        <v>100</v>
      </c>
      <c r="FU1735" s="39">
        <v>0</v>
      </c>
      <c r="FV1735" s="39">
        <v>100</v>
      </c>
      <c r="FW1735" s="39">
        <v>0</v>
      </c>
      <c r="FX1735" s="39">
        <v>100</v>
      </c>
      <c r="FY1735" s="39">
        <v>0</v>
      </c>
      <c r="FZ1735" s="39">
        <v>100</v>
      </c>
      <c r="GA1735" s="39">
        <v>0</v>
      </c>
      <c r="GB1735" s="39">
        <v>100</v>
      </c>
      <c r="GC1735" s="39">
        <v>0</v>
      </c>
      <c r="GD1735" s="39">
        <v>100</v>
      </c>
      <c r="GE1735" s="39">
        <v>0</v>
      </c>
      <c r="GF1735" s="39">
        <v>100</v>
      </c>
      <c r="GG1735" s="39">
        <v>7</v>
      </c>
      <c r="GH1735" s="39">
        <v>93</v>
      </c>
      <c r="GI1735" s="39">
        <v>7</v>
      </c>
      <c r="GJ1735" s="39">
        <v>93</v>
      </c>
      <c r="GK1735" s="39">
        <v>20</v>
      </c>
      <c r="GL1735" s="39">
        <v>80</v>
      </c>
      <c r="GM1735" s="39">
        <v>15</v>
      </c>
      <c r="GN1735" s="39">
        <v>85</v>
      </c>
      <c r="GO1735" s="39">
        <v>4</v>
      </c>
      <c r="GP1735" s="39">
        <v>96</v>
      </c>
      <c r="GQ1735" s="39">
        <v>15</v>
      </c>
      <c r="GR1735" s="39">
        <v>85</v>
      </c>
      <c r="GS1735" s="39">
        <v>0</v>
      </c>
      <c r="GT1735" s="39">
        <v>100</v>
      </c>
      <c r="GU1735" s="39">
        <v>8</v>
      </c>
      <c r="GV1735" s="39">
        <v>92</v>
      </c>
      <c r="GW1735" s="39">
        <v>6</v>
      </c>
      <c r="GX1735" s="39">
        <v>94</v>
      </c>
      <c r="GY1735" s="39">
        <v>8</v>
      </c>
      <c r="GZ1735" s="39">
        <v>92</v>
      </c>
      <c r="HA1735" s="39">
        <v>2</v>
      </c>
      <c r="HB1735" s="39">
        <v>98</v>
      </c>
      <c r="HC1735" s="39">
        <v>6</v>
      </c>
      <c r="HD1735" s="39">
        <v>94</v>
      </c>
      <c r="HE1735" s="39">
        <v>6</v>
      </c>
      <c r="HF1735" s="39">
        <v>94</v>
      </c>
      <c r="HG1735" s="39">
        <v>8</v>
      </c>
      <c r="HH1735" s="39">
        <v>92</v>
      </c>
      <c r="HI1735" s="39">
        <v>6</v>
      </c>
      <c r="HJ1735" s="39">
        <v>94</v>
      </c>
      <c r="HK1735" s="39">
        <v>8</v>
      </c>
      <c r="HL1735" s="39">
        <v>92</v>
      </c>
      <c r="HM1735" s="39">
        <v>2</v>
      </c>
      <c r="HN1735" s="39">
        <v>98</v>
      </c>
      <c r="HO1735" s="39">
        <v>0</v>
      </c>
      <c r="HP1735" s="39">
        <v>100</v>
      </c>
      <c r="HQ1735" s="39">
        <v>6</v>
      </c>
      <c r="HR1735" s="39">
        <v>94</v>
      </c>
      <c r="HS1735" s="39">
        <v>6</v>
      </c>
      <c r="HT1735" s="39">
        <v>94</v>
      </c>
      <c r="HU1735" s="39">
        <v>6</v>
      </c>
      <c r="HV1735" s="39">
        <v>94</v>
      </c>
      <c r="HW1735" s="39">
        <v>8</v>
      </c>
      <c r="HX1735" s="39">
        <v>92</v>
      </c>
      <c r="HY1735" s="39">
        <v>4</v>
      </c>
      <c r="HZ1735" s="39">
        <v>96</v>
      </c>
      <c r="IA1735" s="39">
        <v>2</v>
      </c>
      <c r="IB1735" s="39">
        <v>98</v>
      </c>
      <c r="IC1735" s="39" t="s">
        <v>42</v>
      </c>
      <c r="ID1735" s="39" t="s">
        <v>42</v>
      </c>
      <c r="IE1735" s="39" t="s">
        <v>42</v>
      </c>
      <c r="IF1735" s="39" t="s">
        <v>42</v>
      </c>
      <c r="IG1735" s="39">
        <v>0</v>
      </c>
      <c r="IH1735" s="39">
        <v>100</v>
      </c>
      <c r="II1735" s="39">
        <v>0</v>
      </c>
      <c r="IJ1735" s="39">
        <v>100</v>
      </c>
      <c r="IK1735" s="39">
        <v>11</v>
      </c>
      <c r="IL1735" s="39">
        <v>89</v>
      </c>
      <c r="IM1735" s="39">
        <v>0</v>
      </c>
      <c r="IN1735" s="39">
        <v>100</v>
      </c>
      <c r="IO1735" s="39">
        <v>11</v>
      </c>
      <c r="IP1735" s="39">
        <v>89</v>
      </c>
      <c r="IQ1735" s="39">
        <v>0</v>
      </c>
      <c r="IR1735" s="39">
        <v>100</v>
      </c>
      <c r="IS1735" s="39">
        <v>6</v>
      </c>
      <c r="IT1735" s="39">
        <v>94</v>
      </c>
      <c r="IU1735" s="39">
        <v>0</v>
      </c>
      <c r="IV1735" s="39">
        <v>100</v>
      </c>
      <c r="IW1735" s="39">
        <v>13</v>
      </c>
      <c r="IX1735" s="39">
        <v>88</v>
      </c>
      <c r="IY1735" s="39">
        <v>0</v>
      </c>
      <c r="IZ1735" s="39">
        <v>100</v>
      </c>
      <c r="JA1735" s="39">
        <v>0</v>
      </c>
      <c r="JB1735" s="39">
        <v>100</v>
      </c>
      <c r="JC1735" s="39">
        <v>0</v>
      </c>
      <c r="JD1735" s="39">
        <v>100</v>
      </c>
      <c r="JE1735" s="39">
        <v>0</v>
      </c>
      <c r="JF1735" s="39">
        <v>100</v>
      </c>
      <c r="JG1735" s="39">
        <v>0</v>
      </c>
      <c r="JH1735" s="39">
        <v>100</v>
      </c>
      <c r="JI1735" s="39">
        <v>6</v>
      </c>
      <c r="JJ1735" s="39">
        <v>94</v>
      </c>
      <c r="JK1735" s="39">
        <v>3</v>
      </c>
      <c r="JL1735" s="39">
        <v>97</v>
      </c>
      <c r="JM1735" s="39">
        <v>3</v>
      </c>
      <c r="JN1735" s="39">
        <v>97</v>
      </c>
      <c r="JO1735" s="39" t="s">
        <v>42</v>
      </c>
      <c r="JP1735" s="39" t="s">
        <v>42</v>
      </c>
      <c r="JQ1735" s="39" t="s">
        <v>42</v>
      </c>
      <c r="JR1735" s="39" t="s">
        <v>42</v>
      </c>
      <c r="JS1735" s="39" t="s">
        <v>42</v>
      </c>
      <c r="JT1735" s="39" t="s">
        <v>42</v>
      </c>
      <c r="JU1735" s="39" t="s">
        <v>42</v>
      </c>
      <c r="JV1735" s="38" t="s">
        <v>42</v>
      </c>
      <c r="JW1735" s="38" t="s">
        <v>42</v>
      </c>
      <c r="JX1735" s="38" t="s">
        <v>42</v>
      </c>
      <c r="JY1735" s="38" t="s">
        <v>42</v>
      </c>
      <c r="JZ1735" s="38" t="s">
        <v>42</v>
      </c>
    </row>
    <row r="1736" spans="1:286" s="26" customFormat="1" ht="15" customHeight="1" x14ac:dyDescent="0.25">
      <c r="A1736" s="14" t="s">
        <v>3519</v>
      </c>
      <c r="B1736" s="13" t="s">
        <v>3520</v>
      </c>
      <c r="C1736" s="38">
        <v>100</v>
      </c>
      <c r="D1736" s="39">
        <v>57</v>
      </c>
      <c r="E1736" s="39">
        <v>43</v>
      </c>
      <c r="F1736" s="39">
        <v>45</v>
      </c>
      <c r="G1736" s="39">
        <v>55</v>
      </c>
      <c r="H1736" s="39">
        <v>52</v>
      </c>
      <c r="I1736" s="39">
        <v>48</v>
      </c>
      <c r="J1736" s="39">
        <v>57</v>
      </c>
      <c r="K1736" s="39">
        <v>43</v>
      </c>
      <c r="L1736" s="39">
        <v>41</v>
      </c>
      <c r="M1736" s="39">
        <v>59</v>
      </c>
      <c r="N1736" s="39">
        <v>12</v>
      </c>
      <c r="O1736" s="39">
        <v>88</v>
      </c>
      <c r="P1736" s="39">
        <v>3</v>
      </c>
      <c r="Q1736" s="39">
        <v>97</v>
      </c>
      <c r="R1736" s="39">
        <v>5</v>
      </c>
      <c r="S1736" s="39">
        <v>95</v>
      </c>
      <c r="T1736" s="39">
        <v>7</v>
      </c>
      <c r="U1736" s="39">
        <v>93</v>
      </c>
      <c r="V1736" s="39">
        <v>12</v>
      </c>
      <c r="W1736" s="39">
        <v>88</v>
      </c>
      <c r="X1736" s="39">
        <v>10</v>
      </c>
      <c r="Y1736" s="39">
        <v>90</v>
      </c>
      <c r="Z1736" s="39">
        <v>9</v>
      </c>
      <c r="AA1736" s="39">
        <v>91</v>
      </c>
      <c r="AB1736" s="39">
        <v>7</v>
      </c>
      <c r="AC1736" s="39">
        <v>93</v>
      </c>
      <c r="AD1736" s="39" t="s">
        <v>42</v>
      </c>
      <c r="AE1736" s="39" t="s">
        <v>42</v>
      </c>
      <c r="AF1736" s="39" t="s">
        <v>42</v>
      </c>
      <c r="AG1736" s="39" t="s">
        <v>42</v>
      </c>
      <c r="AH1736" s="39" t="s">
        <v>42</v>
      </c>
      <c r="AI1736" s="39" t="s">
        <v>42</v>
      </c>
      <c r="AJ1736" s="39" t="s">
        <v>42</v>
      </c>
      <c r="AK1736" s="39" t="s">
        <v>42</v>
      </c>
      <c r="AL1736" s="39" t="s">
        <v>42</v>
      </c>
      <c r="AM1736" s="39" t="s">
        <v>42</v>
      </c>
      <c r="AN1736" s="39">
        <v>16</v>
      </c>
      <c r="AO1736" s="39">
        <v>84</v>
      </c>
      <c r="AP1736" s="39">
        <v>21</v>
      </c>
      <c r="AQ1736" s="39">
        <v>79</v>
      </c>
      <c r="AR1736" s="39">
        <v>29</v>
      </c>
      <c r="AS1736" s="39">
        <v>71</v>
      </c>
      <c r="AT1736" s="39">
        <v>19</v>
      </c>
      <c r="AU1736" s="39">
        <v>81</v>
      </c>
      <c r="AV1736" s="39">
        <v>26</v>
      </c>
      <c r="AW1736" s="39">
        <v>74</v>
      </c>
      <c r="AX1736" s="39">
        <v>19</v>
      </c>
      <c r="AY1736" s="39">
        <v>81</v>
      </c>
      <c r="AZ1736" s="39">
        <v>21</v>
      </c>
      <c r="BA1736" s="39">
        <v>79</v>
      </c>
      <c r="BB1736" s="39">
        <v>22</v>
      </c>
      <c r="BC1736" s="39">
        <v>78</v>
      </c>
      <c r="BD1736" s="39">
        <v>11</v>
      </c>
      <c r="BE1736" s="39">
        <v>89</v>
      </c>
      <c r="BF1736" s="39">
        <v>34</v>
      </c>
      <c r="BG1736" s="39">
        <v>66</v>
      </c>
      <c r="BH1736" s="39">
        <v>16</v>
      </c>
      <c r="BI1736" s="39">
        <v>84</v>
      </c>
      <c r="BJ1736" s="39">
        <v>33</v>
      </c>
      <c r="BK1736" s="39">
        <v>67</v>
      </c>
      <c r="BL1736" s="39">
        <v>14</v>
      </c>
      <c r="BM1736" s="39">
        <v>86</v>
      </c>
      <c r="BN1736" s="39">
        <v>12</v>
      </c>
      <c r="BO1736" s="39">
        <v>88</v>
      </c>
      <c r="BP1736" s="39">
        <v>18</v>
      </c>
      <c r="BQ1736" s="39">
        <v>82</v>
      </c>
      <c r="BR1736" s="39">
        <v>16</v>
      </c>
      <c r="BS1736" s="39">
        <v>84</v>
      </c>
      <c r="BT1736" s="39">
        <v>25</v>
      </c>
      <c r="BU1736" s="39">
        <v>75</v>
      </c>
      <c r="BV1736" s="39">
        <v>9</v>
      </c>
      <c r="BW1736" s="39">
        <v>91</v>
      </c>
      <c r="BX1736" s="39">
        <v>7</v>
      </c>
      <c r="BY1736" s="39">
        <v>93</v>
      </c>
      <c r="BZ1736" s="39">
        <v>2</v>
      </c>
      <c r="CA1736" s="39">
        <v>98</v>
      </c>
      <c r="CB1736" s="39">
        <v>7</v>
      </c>
      <c r="CC1736" s="39">
        <v>93</v>
      </c>
      <c r="CD1736" s="39">
        <v>46</v>
      </c>
      <c r="CE1736" s="39">
        <v>54</v>
      </c>
      <c r="CF1736" s="39">
        <v>16</v>
      </c>
      <c r="CG1736" s="39">
        <v>84</v>
      </c>
      <c r="CH1736" s="39">
        <v>22</v>
      </c>
      <c r="CI1736" s="39">
        <v>78</v>
      </c>
      <c r="CJ1736" s="39">
        <v>19</v>
      </c>
      <c r="CK1736" s="39">
        <v>81</v>
      </c>
      <c r="CL1736" s="39">
        <v>29</v>
      </c>
      <c r="CM1736" s="39">
        <v>71</v>
      </c>
      <c r="CN1736" s="39">
        <v>12</v>
      </c>
      <c r="CO1736" s="39">
        <v>88</v>
      </c>
      <c r="CP1736" s="39">
        <v>30</v>
      </c>
      <c r="CQ1736" s="39">
        <v>70</v>
      </c>
      <c r="CR1736" s="39">
        <v>16</v>
      </c>
      <c r="CS1736" s="39">
        <v>84</v>
      </c>
      <c r="CT1736" s="39">
        <v>9</v>
      </c>
      <c r="CU1736" s="39">
        <v>91</v>
      </c>
      <c r="CV1736" s="39">
        <v>28</v>
      </c>
      <c r="CW1736" s="39">
        <v>72</v>
      </c>
      <c r="CX1736" s="39">
        <v>28</v>
      </c>
      <c r="CY1736" s="39">
        <v>72</v>
      </c>
      <c r="CZ1736" s="39">
        <v>32</v>
      </c>
      <c r="DA1736" s="39">
        <v>68</v>
      </c>
      <c r="DB1736" s="39">
        <v>16</v>
      </c>
      <c r="DC1736" s="39">
        <v>84</v>
      </c>
      <c r="DD1736" s="39">
        <v>19</v>
      </c>
      <c r="DE1736" s="39">
        <v>81</v>
      </c>
      <c r="DF1736" s="39">
        <v>16</v>
      </c>
      <c r="DG1736" s="39">
        <v>84</v>
      </c>
      <c r="DH1736" s="39">
        <v>14</v>
      </c>
      <c r="DI1736" s="39">
        <v>86</v>
      </c>
      <c r="DJ1736" s="39">
        <v>22</v>
      </c>
      <c r="DK1736" s="39">
        <v>78</v>
      </c>
      <c r="DL1736" s="39">
        <v>26</v>
      </c>
      <c r="DM1736" s="39">
        <v>74</v>
      </c>
      <c r="DN1736" s="39">
        <v>22</v>
      </c>
      <c r="DO1736" s="39">
        <v>78</v>
      </c>
      <c r="DP1736" s="39">
        <v>17</v>
      </c>
      <c r="DQ1736" s="39">
        <v>83</v>
      </c>
      <c r="DR1736" s="39">
        <v>38</v>
      </c>
      <c r="DS1736" s="39">
        <v>62</v>
      </c>
      <c r="DT1736" s="39">
        <v>28</v>
      </c>
      <c r="DU1736" s="39">
        <v>72</v>
      </c>
      <c r="DV1736" s="39">
        <v>26</v>
      </c>
      <c r="DW1736" s="39">
        <v>74</v>
      </c>
      <c r="DX1736" s="39">
        <v>17</v>
      </c>
      <c r="DY1736" s="39">
        <v>83</v>
      </c>
      <c r="DZ1736" s="39">
        <v>24</v>
      </c>
      <c r="EA1736" s="39">
        <v>76</v>
      </c>
      <c r="EB1736" s="39">
        <v>29</v>
      </c>
      <c r="EC1736" s="39">
        <v>71</v>
      </c>
      <c r="ED1736" s="39">
        <v>31</v>
      </c>
      <c r="EE1736" s="39">
        <v>69</v>
      </c>
      <c r="EF1736" s="39">
        <v>47</v>
      </c>
      <c r="EG1736" s="39">
        <v>53</v>
      </c>
      <c r="EH1736" s="39">
        <v>48</v>
      </c>
      <c r="EI1736" s="39">
        <v>52</v>
      </c>
      <c r="EJ1736" s="39">
        <v>43</v>
      </c>
      <c r="EK1736" s="39">
        <v>57</v>
      </c>
      <c r="EL1736" s="39">
        <v>55</v>
      </c>
      <c r="EM1736" s="39">
        <v>45</v>
      </c>
      <c r="EN1736" s="39">
        <v>9</v>
      </c>
      <c r="EO1736" s="39">
        <v>91</v>
      </c>
      <c r="EP1736" s="39">
        <v>7</v>
      </c>
      <c r="EQ1736" s="39">
        <v>93</v>
      </c>
      <c r="ER1736" s="39">
        <v>33</v>
      </c>
      <c r="ES1736" s="39">
        <v>67</v>
      </c>
      <c r="ET1736" s="39" t="s">
        <v>42</v>
      </c>
      <c r="EU1736" s="39" t="s">
        <v>42</v>
      </c>
      <c r="EV1736" s="39" t="s">
        <v>42</v>
      </c>
      <c r="EW1736" s="39" t="s">
        <v>42</v>
      </c>
      <c r="EX1736" s="39" t="s">
        <v>42</v>
      </c>
      <c r="EY1736" s="39" t="s">
        <v>42</v>
      </c>
      <c r="EZ1736" s="39" t="s">
        <v>42</v>
      </c>
      <c r="FA1736" s="39" t="s">
        <v>42</v>
      </c>
      <c r="FB1736" s="39" t="s">
        <v>42</v>
      </c>
      <c r="FC1736" s="39" t="s">
        <v>42</v>
      </c>
      <c r="FD1736" s="39" t="s">
        <v>42</v>
      </c>
      <c r="FE1736" s="39" t="s">
        <v>42</v>
      </c>
      <c r="FF1736" s="39" t="s">
        <v>42</v>
      </c>
      <c r="FG1736" s="39" t="s">
        <v>42</v>
      </c>
      <c r="FH1736" s="39" t="s">
        <v>42</v>
      </c>
      <c r="FI1736" s="39">
        <v>12</v>
      </c>
      <c r="FJ1736" s="39">
        <v>88</v>
      </c>
      <c r="FK1736" s="39">
        <v>12</v>
      </c>
      <c r="FL1736" s="39">
        <v>88</v>
      </c>
      <c r="FM1736" s="39">
        <v>19</v>
      </c>
      <c r="FN1736" s="39">
        <v>81</v>
      </c>
      <c r="FO1736" s="39">
        <v>4</v>
      </c>
      <c r="FP1736" s="39">
        <v>96</v>
      </c>
      <c r="FQ1736" s="39">
        <v>7</v>
      </c>
      <c r="FR1736" s="39">
        <v>93</v>
      </c>
      <c r="FS1736" s="39">
        <v>13</v>
      </c>
      <c r="FT1736" s="39">
        <v>87</v>
      </c>
      <c r="FU1736" s="39">
        <v>13</v>
      </c>
      <c r="FV1736" s="39">
        <v>87</v>
      </c>
      <c r="FW1736" s="39">
        <v>14</v>
      </c>
      <c r="FX1736" s="39">
        <v>86</v>
      </c>
      <c r="FY1736" s="39">
        <v>16</v>
      </c>
      <c r="FZ1736" s="39">
        <v>84</v>
      </c>
      <c r="GA1736" s="39">
        <v>17</v>
      </c>
      <c r="GB1736" s="39">
        <v>83</v>
      </c>
      <c r="GC1736" s="39">
        <v>8</v>
      </c>
      <c r="GD1736" s="39">
        <v>92</v>
      </c>
      <c r="GE1736" s="39">
        <v>4</v>
      </c>
      <c r="GF1736" s="39">
        <v>96</v>
      </c>
      <c r="GG1736" s="39">
        <v>14</v>
      </c>
      <c r="GH1736" s="39">
        <v>86</v>
      </c>
      <c r="GI1736" s="39">
        <v>24</v>
      </c>
      <c r="GJ1736" s="39">
        <v>76</v>
      </c>
      <c r="GK1736" s="39">
        <v>59</v>
      </c>
      <c r="GL1736" s="39">
        <v>41</v>
      </c>
      <c r="GM1736" s="39">
        <v>64</v>
      </c>
      <c r="GN1736" s="39">
        <v>36</v>
      </c>
      <c r="GO1736" s="39">
        <v>53</v>
      </c>
      <c r="GP1736" s="39">
        <v>47</v>
      </c>
      <c r="GQ1736" s="39">
        <v>60</v>
      </c>
      <c r="GR1736" s="39">
        <v>40</v>
      </c>
      <c r="GS1736" s="39">
        <v>41</v>
      </c>
      <c r="GT1736" s="39">
        <v>59</v>
      </c>
      <c r="GU1736" s="39">
        <v>31</v>
      </c>
      <c r="GV1736" s="39">
        <v>69</v>
      </c>
      <c r="GW1736" s="39">
        <v>57</v>
      </c>
      <c r="GX1736" s="39">
        <v>43</v>
      </c>
      <c r="GY1736" s="39">
        <v>38</v>
      </c>
      <c r="GZ1736" s="39">
        <v>62</v>
      </c>
      <c r="HA1736" s="39">
        <v>45</v>
      </c>
      <c r="HB1736" s="39">
        <v>55</v>
      </c>
      <c r="HC1736" s="39">
        <v>58</v>
      </c>
      <c r="HD1736" s="39">
        <v>42</v>
      </c>
      <c r="HE1736" s="39">
        <v>36</v>
      </c>
      <c r="HF1736" s="39">
        <v>64</v>
      </c>
      <c r="HG1736" s="39">
        <v>62</v>
      </c>
      <c r="HH1736" s="39">
        <v>38</v>
      </c>
      <c r="HI1736" s="39">
        <v>47</v>
      </c>
      <c r="HJ1736" s="39">
        <v>53</v>
      </c>
      <c r="HK1736" s="39">
        <v>47</v>
      </c>
      <c r="HL1736" s="39">
        <v>53</v>
      </c>
      <c r="HM1736" s="39">
        <v>35</v>
      </c>
      <c r="HN1736" s="39">
        <v>65</v>
      </c>
      <c r="HO1736" s="39">
        <v>26</v>
      </c>
      <c r="HP1736" s="39">
        <v>74</v>
      </c>
      <c r="HQ1736" s="39">
        <v>36</v>
      </c>
      <c r="HR1736" s="39">
        <v>64</v>
      </c>
      <c r="HS1736" s="39">
        <v>34</v>
      </c>
      <c r="HT1736" s="39">
        <v>66</v>
      </c>
      <c r="HU1736" s="39">
        <v>47</v>
      </c>
      <c r="HV1736" s="39">
        <v>53</v>
      </c>
      <c r="HW1736" s="39">
        <v>38</v>
      </c>
      <c r="HX1736" s="39">
        <v>62</v>
      </c>
      <c r="HY1736" s="39">
        <v>47</v>
      </c>
      <c r="HZ1736" s="39">
        <v>53</v>
      </c>
      <c r="IA1736" s="39">
        <v>26</v>
      </c>
      <c r="IB1736" s="39">
        <v>74</v>
      </c>
      <c r="IC1736" s="39" t="s">
        <v>42</v>
      </c>
      <c r="ID1736" s="39" t="s">
        <v>42</v>
      </c>
      <c r="IE1736" s="39" t="s">
        <v>42</v>
      </c>
      <c r="IF1736" s="39" t="s">
        <v>42</v>
      </c>
      <c r="IG1736" s="39" t="s">
        <v>42</v>
      </c>
      <c r="IH1736" s="39" t="s">
        <v>42</v>
      </c>
      <c r="II1736" s="39" t="s">
        <v>42</v>
      </c>
      <c r="IJ1736" s="39" t="s">
        <v>42</v>
      </c>
      <c r="IK1736" s="39" t="s">
        <v>42</v>
      </c>
      <c r="IL1736" s="39" t="s">
        <v>42</v>
      </c>
      <c r="IM1736" s="39" t="s">
        <v>42</v>
      </c>
      <c r="IN1736" s="39" t="s">
        <v>42</v>
      </c>
      <c r="IO1736" s="39" t="s">
        <v>42</v>
      </c>
      <c r="IP1736" s="39" t="s">
        <v>42</v>
      </c>
      <c r="IQ1736" s="39" t="s">
        <v>42</v>
      </c>
      <c r="IR1736" s="39" t="s">
        <v>42</v>
      </c>
      <c r="IS1736" s="39" t="s">
        <v>42</v>
      </c>
      <c r="IT1736" s="39" t="s">
        <v>42</v>
      </c>
      <c r="IU1736" s="39" t="s">
        <v>42</v>
      </c>
      <c r="IV1736" s="39" t="s">
        <v>42</v>
      </c>
      <c r="IW1736" s="39" t="s">
        <v>42</v>
      </c>
      <c r="IX1736" s="39" t="s">
        <v>42</v>
      </c>
      <c r="IY1736" s="39" t="s">
        <v>42</v>
      </c>
      <c r="IZ1736" s="39" t="s">
        <v>42</v>
      </c>
      <c r="JA1736" s="39" t="s">
        <v>42</v>
      </c>
      <c r="JB1736" s="39" t="s">
        <v>42</v>
      </c>
      <c r="JC1736" s="39" t="s">
        <v>42</v>
      </c>
      <c r="JD1736" s="39" t="s">
        <v>42</v>
      </c>
      <c r="JE1736" s="39" t="s">
        <v>42</v>
      </c>
      <c r="JF1736" s="39" t="s">
        <v>42</v>
      </c>
      <c r="JG1736" s="39" t="s">
        <v>42</v>
      </c>
      <c r="JH1736" s="39" t="s">
        <v>42</v>
      </c>
      <c r="JI1736" s="39" t="s">
        <v>42</v>
      </c>
      <c r="JJ1736" s="39" t="s">
        <v>42</v>
      </c>
      <c r="JK1736" s="39" t="s">
        <v>42</v>
      </c>
      <c r="JL1736" s="39" t="s">
        <v>42</v>
      </c>
      <c r="JM1736" s="39" t="s">
        <v>42</v>
      </c>
      <c r="JN1736" s="39" t="s">
        <v>42</v>
      </c>
      <c r="JO1736" s="39">
        <v>5</v>
      </c>
      <c r="JP1736" s="39">
        <v>95</v>
      </c>
      <c r="JQ1736" s="39">
        <v>2</v>
      </c>
      <c r="JR1736" s="39">
        <v>98</v>
      </c>
      <c r="JS1736" s="39">
        <v>0</v>
      </c>
      <c r="JT1736" s="39">
        <v>100</v>
      </c>
      <c r="JU1736" s="39">
        <v>0</v>
      </c>
      <c r="JV1736" s="38">
        <v>100</v>
      </c>
      <c r="JW1736" s="38">
        <v>2</v>
      </c>
      <c r="JX1736" s="38">
        <v>98</v>
      </c>
      <c r="JY1736" s="38">
        <v>2</v>
      </c>
      <c r="JZ1736" s="38">
        <v>98</v>
      </c>
    </row>
    <row r="1737" spans="1:286" s="26" customFormat="1" ht="15" customHeight="1" x14ac:dyDescent="0.25">
      <c r="A1737" s="14" t="s">
        <v>3521</v>
      </c>
      <c r="B1737" s="13" t="s">
        <v>3522</v>
      </c>
      <c r="C1737" s="38">
        <v>86</v>
      </c>
      <c r="D1737" s="39">
        <v>39</v>
      </c>
      <c r="E1737" s="39">
        <v>61</v>
      </c>
      <c r="F1737" s="39">
        <v>17</v>
      </c>
      <c r="G1737" s="39">
        <v>83</v>
      </c>
      <c r="H1737" s="39">
        <v>35</v>
      </c>
      <c r="I1737" s="39">
        <v>65</v>
      </c>
      <c r="J1737" s="39">
        <v>33</v>
      </c>
      <c r="K1737" s="39">
        <v>67</v>
      </c>
      <c r="L1737" s="39">
        <v>12</v>
      </c>
      <c r="M1737" s="39">
        <v>88</v>
      </c>
      <c r="N1737" s="39">
        <v>12</v>
      </c>
      <c r="O1737" s="39">
        <v>88</v>
      </c>
      <c r="P1737" s="39">
        <v>1</v>
      </c>
      <c r="Q1737" s="39">
        <v>99</v>
      </c>
      <c r="R1737" s="39">
        <v>3</v>
      </c>
      <c r="S1737" s="39">
        <v>97</v>
      </c>
      <c r="T1737" s="39">
        <v>3</v>
      </c>
      <c r="U1737" s="39">
        <v>97</v>
      </c>
      <c r="V1737" s="39">
        <v>4</v>
      </c>
      <c r="W1737" s="39">
        <v>96</v>
      </c>
      <c r="X1737" s="39">
        <v>8</v>
      </c>
      <c r="Y1737" s="39">
        <v>92</v>
      </c>
      <c r="Z1737" s="39">
        <v>6</v>
      </c>
      <c r="AA1737" s="39">
        <v>94</v>
      </c>
      <c r="AB1737" s="39">
        <v>3</v>
      </c>
      <c r="AC1737" s="39">
        <v>97</v>
      </c>
      <c r="AD1737" s="39" t="s">
        <v>42</v>
      </c>
      <c r="AE1737" s="39" t="s">
        <v>42</v>
      </c>
      <c r="AF1737" s="39" t="s">
        <v>42</v>
      </c>
      <c r="AG1737" s="39" t="s">
        <v>42</v>
      </c>
      <c r="AH1737" s="39" t="s">
        <v>42</v>
      </c>
      <c r="AI1737" s="39" t="s">
        <v>42</v>
      </c>
      <c r="AJ1737" s="39" t="s">
        <v>42</v>
      </c>
      <c r="AK1737" s="39" t="s">
        <v>42</v>
      </c>
      <c r="AL1737" s="39" t="s">
        <v>42</v>
      </c>
      <c r="AM1737" s="39" t="s">
        <v>42</v>
      </c>
      <c r="AN1737" s="39">
        <v>7</v>
      </c>
      <c r="AO1737" s="39">
        <v>93</v>
      </c>
      <c r="AP1737" s="39">
        <v>18</v>
      </c>
      <c r="AQ1737" s="39">
        <v>82</v>
      </c>
      <c r="AR1737" s="39">
        <v>9</v>
      </c>
      <c r="AS1737" s="39">
        <v>91</v>
      </c>
      <c r="AT1737" s="39">
        <v>9</v>
      </c>
      <c r="AU1737" s="39">
        <v>91</v>
      </c>
      <c r="AV1737" s="39">
        <v>1</v>
      </c>
      <c r="AW1737" s="39">
        <v>99</v>
      </c>
      <c r="AX1737" s="39">
        <v>3</v>
      </c>
      <c r="AY1737" s="39">
        <v>97</v>
      </c>
      <c r="AZ1737" s="39">
        <v>7</v>
      </c>
      <c r="BA1737" s="39">
        <v>93</v>
      </c>
      <c r="BB1737" s="39">
        <v>9</v>
      </c>
      <c r="BC1737" s="39">
        <v>91</v>
      </c>
      <c r="BD1737" s="39">
        <v>0</v>
      </c>
      <c r="BE1737" s="39">
        <v>100</v>
      </c>
      <c r="BF1737" s="39">
        <v>10</v>
      </c>
      <c r="BG1737" s="39">
        <v>90</v>
      </c>
      <c r="BH1737" s="39">
        <v>1</v>
      </c>
      <c r="BI1737" s="39">
        <v>99</v>
      </c>
      <c r="BJ1737" s="39">
        <v>7</v>
      </c>
      <c r="BK1737" s="39">
        <v>93</v>
      </c>
      <c r="BL1737" s="39">
        <v>6</v>
      </c>
      <c r="BM1737" s="39">
        <v>94</v>
      </c>
      <c r="BN1737" s="39">
        <v>6</v>
      </c>
      <c r="BO1737" s="39">
        <v>94</v>
      </c>
      <c r="BP1737" s="39">
        <v>4</v>
      </c>
      <c r="BQ1737" s="39">
        <v>96</v>
      </c>
      <c r="BR1737" s="39">
        <v>1</v>
      </c>
      <c r="BS1737" s="39">
        <v>99</v>
      </c>
      <c r="BT1737" s="39">
        <v>3</v>
      </c>
      <c r="BU1737" s="39">
        <v>97</v>
      </c>
      <c r="BV1737" s="39">
        <v>0</v>
      </c>
      <c r="BW1737" s="39">
        <v>100</v>
      </c>
      <c r="BX1737" s="39">
        <v>1</v>
      </c>
      <c r="BY1737" s="39">
        <v>99</v>
      </c>
      <c r="BZ1737" s="39">
        <v>0</v>
      </c>
      <c r="CA1737" s="39">
        <v>100</v>
      </c>
      <c r="CB1737" s="39">
        <v>9</v>
      </c>
      <c r="CC1737" s="39">
        <v>91</v>
      </c>
      <c r="CD1737" s="39">
        <v>25</v>
      </c>
      <c r="CE1737" s="39">
        <v>75</v>
      </c>
      <c r="CF1737" s="39">
        <v>4</v>
      </c>
      <c r="CG1737" s="39">
        <v>96</v>
      </c>
      <c r="CH1737" s="39">
        <v>15</v>
      </c>
      <c r="CI1737" s="39">
        <v>85</v>
      </c>
      <c r="CJ1737" s="39">
        <v>18</v>
      </c>
      <c r="CK1737" s="39">
        <v>82</v>
      </c>
      <c r="CL1737" s="39">
        <v>33</v>
      </c>
      <c r="CM1737" s="39">
        <v>67</v>
      </c>
      <c r="CN1737" s="39">
        <v>26</v>
      </c>
      <c r="CO1737" s="39">
        <v>74</v>
      </c>
      <c r="CP1737" s="39">
        <v>38</v>
      </c>
      <c r="CQ1737" s="39">
        <v>62</v>
      </c>
      <c r="CR1737" s="39">
        <v>10</v>
      </c>
      <c r="CS1737" s="39">
        <v>90</v>
      </c>
      <c r="CT1737" s="39">
        <v>4</v>
      </c>
      <c r="CU1737" s="39">
        <v>96</v>
      </c>
      <c r="CV1737" s="39">
        <v>25</v>
      </c>
      <c r="CW1737" s="39">
        <v>75</v>
      </c>
      <c r="CX1737" s="39">
        <v>19</v>
      </c>
      <c r="CY1737" s="39">
        <v>81</v>
      </c>
      <c r="CZ1737" s="39">
        <v>25</v>
      </c>
      <c r="DA1737" s="39">
        <v>75</v>
      </c>
      <c r="DB1737" s="39">
        <v>17</v>
      </c>
      <c r="DC1737" s="39">
        <v>83</v>
      </c>
      <c r="DD1737" s="39">
        <v>8</v>
      </c>
      <c r="DE1737" s="39">
        <v>92</v>
      </c>
      <c r="DF1737" s="39">
        <v>17</v>
      </c>
      <c r="DG1737" s="39">
        <v>83</v>
      </c>
      <c r="DH1737" s="39">
        <v>13</v>
      </c>
      <c r="DI1737" s="39">
        <v>87</v>
      </c>
      <c r="DJ1737" s="39">
        <v>7</v>
      </c>
      <c r="DK1737" s="39">
        <v>93</v>
      </c>
      <c r="DL1737" s="39">
        <v>21</v>
      </c>
      <c r="DM1737" s="39">
        <v>79</v>
      </c>
      <c r="DN1737" s="39">
        <v>19</v>
      </c>
      <c r="DO1737" s="39">
        <v>81</v>
      </c>
      <c r="DP1737" s="39">
        <v>15</v>
      </c>
      <c r="DQ1737" s="39">
        <v>85</v>
      </c>
      <c r="DR1737" s="39">
        <v>60</v>
      </c>
      <c r="DS1737" s="39">
        <v>40</v>
      </c>
      <c r="DT1737" s="39">
        <v>4</v>
      </c>
      <c r="DU1737" s="39">
        <v>96</v>
      </c>
      <c r="DV1737" s="39">
        <v>6</v>
      </c>
      <c r="DW1737" s="39">
        <v>94</v>
      </c>
      <c r="DX1737" s="39">
        <v>3</v>
      </c>
      <c r="DY1737" s="39">
        <v>97</v>
      </c>
      <c r="DZ1737" s="39">
        <v>8</v>
      </c>
      <c r="EA1737" s="39">
        <v>92</v>
      </c>
      <c r="EB1737" s="39">
        <v>15</v>
      </c>
      <c r="EC1737" s="39">
        <v>85</v>
      </c>
      <c r="ED1737" s="39">
        <v>7</v>
      </c>
      <c r="EE1737" s="39">
        <v>93</v>
      </c>
      <c r="EF1737" s="39">
        <v>10</v>
      </c>
      <c r="EG1737" s="39">
        <v>90</v>
      </c>
      <c r="EH1737" s="39">
        <v>27</v>
      </c>
      <c r="EI1737" s="39">
        <v>73</v>
      </c>
      <c r="EJ1737" s="39">
        <v>54</v>
      </c>
      <c r="EK1737" s="39">
        <v>46</v>
      </c>
      <c r="EL1737" s="39">
        <v>80</v>
      </c>
      <c r="EM1737" s="39">
        <v>20</v>
      </c>
      <c r="EN1737" s="39">
        <v>18</v>
      </c>
      <c r="EO1737" s="39">
        <v>82</v>
      </c>
      <c r="EP1737" s="39">
        <v>12</v>
      </c>
      <c r="EQ1737" s="39">
        <v>88</v>
      </c>
      <c r="ER1737" s="39">
        <v>27</v>
      </c>
      <c r="ES1737" s="39">
        <v>73</v>
      </c>
      <c r="ET1737" s="39" t="s">
        <v>42</v>
      </c>
      <c r="EU1737" s="39" t="s">
        <v>42</v>
      </c>
      <c r="EV1737" s="39" t="s">
        <v>42</v>
      </c>
      <c r="EW1737" s="39" t="s">
        <v>42</v>
      </c>
      <c r="EX1737" s="39" t="s">
        <v>42</v>
      </c>
      <c r="EY1737" s="39" t="s">
        <v>42</v>
      </c>
      <c r="EZ1737" s="39" t="s">
        <v>42</v>
      </c>
      <c r="FA1737" s="39" t="s">
        <v>42</v>
      </c>
      <c r="FB1737" s="39" t="s">
        <v>42</v>
      </c>
      <c r="FC1737" s="39" t="s">
        <v>42</v>
      </c>
      <c r="FD1737" s="39" t="s">
        <v>42</v>
      </c>
      <c r="FE1737" s="39" t="s">
        <v>42</v>
      </c>
      <c r="FF1737" s="39" t="s">
        <v>42</v>
      </c>
      <c r="FG1737" s="39" t="s">
        <v>42</v>
      </c>
      <c r="FH1737" s="39" t="s">
        <v>42</v>
      </c>
      <c r="FI1737" s="39">
        <v>6</v>
      </c>
      <c r="FJ1737" s="39">
        <v>94</v>
      </c>
      <c r="FK1737" s="39">
        <v>3</v>
      </c>
      <c r="FL1737" s="39">
        <v>97</v>
      </c>
      <c r="FM1737" s="39">
        <v>6</v>
      </c>
      <c r="FN1737" s="39">
        <v>94</v>
      </c>
      <c r="FO1737" s="39">
        <v>6</v>
      </c>
      <c r="FP1737" s="39">
        <v>94</v>
      </c>
      <c r="FQ1737" s="39">
        <v>14</v>
      </c>
      <c r="FR1737" s="39">
        <v>86</v>
      </c>
      <c r="FS1737" s="39">
        <v>14</v>
      </c>
      <c r="FT1737" s="39">
        <v>86</v>
      </c>
      <c r="FU1737" s="39">
        <v>10</v>
      </c>
      <c r="FV1737" s="39">
        <v>90</v>
      </c>
      <c r="FW1737" s="39">
        <v>0</v>
      </c>
      <c r="FX1737" s="39">
        <v>100</v>
      </c>
      <c r="FY1737" s="39">
        <v>0</v>
      </c>
      <c r="FZ1737" s="39">
        <v>100</v>
      </c>
      <c r="GA1737" s="39">
        <v>15</v>
      </c>
      <c r="GB1737" s="39">
        <v>85</v>
      </c>
      <c r="GC1737" s="39">
        <v>6</v>
      </c>
      <c r="GD1737" s="39">
        <v>94</v>
      </c>
      <c r="GE1737" s="39">
        <v>0</v>
      </c>
      <c r="GF1737" s="39">
        <v>100</v>
      </c>
      <c r="GG1737" s="39">
        <v>0</v>
      </c>
      <c r="GH1737" s="39">
        <v>100</v>
      </c>
      <c r="GI1737" s="39">
        <v>8</v>
      </c>
      <c r="GJ1737" s="39">
        <v>92</v>
      </c>
      <c r="GK1737" s="39">
        <v>46</v>
      </c>
      <c r="GL1737" s="39">
        <v>54</v>
      </c>
      <c r="GM1737" s="39">
        <v>45</v>
      </c>
      <c r="GN1737" s="39">
        <v>55</v>
      </c>
      <c r="GO1737" s="39">
        <v>48</v>
      </c>
      <c r="GP1737" s="39">
        <v>52</v>
      </c>
      <c r="GQ1737" s="39">
        <v>55</v>
      </c>
      <c r="GR1737" s="39">
        <v>45</v>
      </c>
      <c r="GS1737" s="39">
        <v>25</v>
      </c>
      <c r="GT1737" s="39">
        <v>75</v>
      </c>
      <c r="GU1737" s="39">
        <v>24</v>
      </c>
      <c r="GV1737" s="39">
        <v>76</v>
      </c>
      <c r="GW1737" s="39">
        <v>43</v>
      </c>
      <c r="GX1737" s="39">
        <v>57</v>
      </c>
      <c r="GY1737" s="39">
        <v>26</v>
      </c>
      <c r="GZ1737" s="39">
        <v>74</v>
      </c>
      <c r="HA1737" s="39">
        <v>33</v>
      </c>
      <c r="HB1737" s="39">
        <v>67</v>
      </c>
      <c r="HC1737" s="39">
        <v>39</v>
      </c>
      <c r="HD1737" s="39">
        <v>61</v>
      </c>
      <c r="HE1737" s="39">
        <v>34</v>
      </c>
      <c r="HF1737" s="39">
        <v>66</v>
      </c>
      <c r="HG1737" s="39">
        <v>52</v>
      </c>
      <c r="HH1737" s="39">
        <v>48</v>
      </c>
      <c r="HI1737" s="39">
        <v>26</v>
      </c>
      <c r="HJ1737" s="39">
        <v>74</v>
      </c>
      <c r="HK1737" s="39">
        <v>49</v>
      </c>
      <c r="HL1737" s="39">
        <v>51</v>
      </c>
      <c r="HM1737" s="39">
        <v>17</v>
      </c>
      <c r="HN1737" s="39">
        <v>83</v>
      </c>
      <c r="HO1737" s="39">
        <v>11</v>
      </c>
      <c r="HP1737" s="39">
        <v>89</v>
      </c>
      <c r="HQ1737" s="39">
        <v>20</v>
      </c>
      <c r="HR1737" s="39">
        <v>80</v>
      </c>
      <c r="HS1737" s="39">
        <v>28</v>
      </c>
      <c r="HT1737" s="39">
        <v>72</v>
      </c>
      <c r="HU1737" s="39">
        <v>33</v>
      </c>
      <c r="HV1737" s="39">
        <v>67</v>
      </c>
      <c r="HW1737" s="39">
        <v>34</v>
      </c>
      <c r="HX1737" s="39">
        <v>66</v>
      </c>
      <c r="HY1737" s="39">
        <v>38</v>
      </c>
      <c r="HZ1737" s="39">
        <v>62</v>
      </c>
      <c r="IA1737" s="39">
        <v>22</v>
      </c>
      <c r="IB1737" s="39">
        <v>78</v>
      </c>
      <c r="IC1737" s="39" t="s">
        <v>42</v>
      </c>
      <c r="ID1737" s="39" t="s">
        <v>42</v>
      </c>
      <c r="IE1737" s="39" t="s">
        <v>42</v>
      </c>
      <c r="IF1737" s="39" t="s">
        <v>42</v>
      </c>
      <c r="IG1737" s="39" t="s">
        <v>42</v>
      </c>
      <c r="IH1737" s="39" t="s">
        <v>42</v>
      </c>
      <c r="II1737" s="39" t="s">
        <v>42</v>
      </c>
      <c r="IJ1737" s="39" t="s">
        <v>42</v>
      </c>
      <c r="IK1737" s="39" t="s">
        <v>42</v>
      </c>
      <c r="IL1737" s="39" t="s">
        <v>42</v>
      </c>
      <c r="IM1737" s="39" t="s">
        <v>42</v>
      </c>
      <c r="IN1737" s="39" t="s">
        <v>42</v>
      </c>
      <c r="IO1737" s="39" t="s">
        <v>42</v>
      </c>
      <c r="IP1737" s="39" t="s">
        <v>42</v>
      </c>
      <c r="IQ1737" s="39" t="s">
        <v>42</v>
      </c>
      <c r="IR1737" s="39" t="s">
        <v>42</v>
      </c>
      <c r="IS1737" s="39" t="s">
        <v>42</v>
      </c>
      <c r="IT1737" s="39" t="s">
        <v>42</v>
      </c>
      <c r="IU1737" s="39" t="s">
        <v>42</v>
      </c>
      <c r="IV1737" s="39" t="s">
        <v>42</v>
      </c>
      <c r="IW1737" s="39" t="s">
        <v>42</v>
      </c>
      <c r="IX1737" s="39" t="s">
        <v>42</v>
      </c>
      <c r="IY1737" s="39" t="s">
        <v>42</v>
      </c>
      <c r="IZ1737" s="39" t="s">
        <v>42</v>
      </c>
      <c r="JA1737" s="39" t="s">
        <v>42</v>
      </c>
      <c r="JB1737" s="39" t="s">
        <v>42</v>
      </c>
      <c r="JC1737" s="39" t="s">
        <v>42</v>
      </c>
      <c r="JD1737" s="39" t="s">
        <v>42</v>
      </c>
      <c r="JE1737" s="39" t="s">
        <v>42</v>
      </c>
      <c r="JF1737" s="39" t="s">
        <v>42</v>
      </c>
      <c r="JG1737" s="39" t="s">
        <v>42</v>
      </c>
      <c r="JH1737" s="39" t="s">
        <v>42</v>
      </c>
      <c r="JI1737" s="39" t="s">
        <v>42</v>
      </c>
      <c r="JJ1737" s="39" t="s">
        <v>42</v>
      </c>
      <c r="JK1737" s="39">
        <v>12</v>
      </c>
      <c r="JL1737" s="39">
        <v>88</v>
      </c>
      <c r="JM1737" s="39">
        <v>12</v>
      </c>
      <c r="JN1737" s="39">
        <v>88</v>
      </c>
      <c r="JO1737" s="39">
        <v>0</v>
      </c>
      <c r="JP1737" s="39">
        <v>100</v>
      </c>
      <c r="JQ1737" s="39">
        <v>8</v>
      </c>
      <c r="JR1737" s="39">
        <v>92</v>
      </c>
      <c r="JS1737" s="39">
        <v>0</v>
      </c>
      <c r="JT1737" s="39">
        <v>100</v>
      </c>
      <c r="JU1737" s="39">
        <v>0</v>
      </c>
      <c r="JV1737" s="38">
        <v>100</v>
      </c>
      <c r="JW1737" s="38">
        <v>4</v>
      </c>
      <c r="JX1737" s="38">
        <v>96</v>
      </c>
      <c r="JY1737" s="38">
        <v>4</v>
      </c>
      <c r="JZ1737" s="38">
        <v>96</v>
      </c>
    </row>
    <row r="1738" spans="1:286" s="26" customFormat="1" ht="15" customHeight="1" x14ac:dyDescent="0.25">
      <c r="A1738" s="14" t="s">
        <v>3523</v>
      </c>
      <c r="B1738" s="13" t="s">
        <v>3524</v>
      </c>
      <c r="C1738" s="38">
        <v>85</v>
      </c>
      <c r="D1738" s="39">
        <v>27</v>
      </c>
      <c r="E1738" s="39">
        <v>73</v>
      </c>
      <c r="F1738" s="39">
        <v>18</v>
      </c>
      <c r="G1738" s="39">
        <v>82</v>
      </c>
      <c r="H1738" s="39">
        <v>32</v>
      </c>
      <c r="I1738" s="39">
        <v>68</v>
      </c>
      <c r="J1738" s="39">
        <v>41</v>
      </c>
      <c r="K1738" s="39">
        <v>59</v>
      </c>
      <c r="L1738" s="39">
        <v>21</v>
      </c>
      <c r="M1738" s="39">
        <v>79</v>
      </c>
      <c r="N1738" s="39">
        <v>35</v>
      </c>
      <c r="O1738" s="39">
        <v>65</v>
      </c>
      <c r="P1738" s="39">
        <v>10</v>
      </c>
      <c r="Q1738" s="39">
        <v>90</v>
      </c>
      <c r="R1738" s="39">
        <v>13</v>
      </c>
      <c r="S1738" s="39">
        <v>87</v>
      </c>
      <c r="T1738" s="39">
        <v>12</v>
      </c>
      <c r="U1738" s="39">
        <v>88</v>
      </c>
      <c r="V1738" s="39">
        <v>18</v>
      </c>
      <c r="W1738" s="39">
        <v>82</v>
      </c>
      <c r="X1738" s="39">
        <v>39</v>
      </c>
      <c r="Y1738" s="39">
        <v>61</v>
      </c>
      <c r="Z1738" s="39">
        <v>18</v>
      </c>
      <c r="AA1738" s="39">
        <v>82</v>
      </c>
      <c r="AB1738" s="39">
        <v>19</v>
      </c>
      <c r="AC1738" s="39">
        <v>81</v>
      </c>
      <c r="AD1738" s="39" t="s">
        <v>42</v>
      </c>
      <c r="AE1738" s="39" t="s">
        <v>42</v>
      </c>
      <c r="AF1738" s="39" t="s">
        <v>42</v>
      </c>
      <c r="AG1738" s="39" t="s">
        <v>42</v>
      </c>
      <c r="AH1738" s="39" t="s">
        <v>42</v>
      </c>
      <c r="AI1738" s="39" t="s">
        <v>42</v>
      </c>
      <c r="AJ1738" s="39" t="s">
        <v>42</v>
      </c>
      <c r="AK1738" s="39" t="s">
        <v>42</v>
      </c>
      <c r="AL1738" s="39" t="s">
        <v>42</v>
      </c>
      <c r="AM1738" s="39" t="s">
        <v>42</v>
      </c>
      <c r="AN1738" s="39">
        <v>26</v>
      </c>
      <c r="AO1738" s="39">
        <v>74</v>
      </c>
      <c r="AP1738" s="39">
        <v>18</v>
      </c>
      <c r="AQ1738" s="39">
        <v>82</v>
      </c>
      <c r="AR1738" s="39">
        <v>23</v>
      </c>
      <c r="AS1738" s="39">
        <v>77</v>
      </c>
      <c r="AT1738" s="39">
        <v>32</v>
      </c>
      <c r="AU1738" s="39">
        <v>68</v>
      </c>
      <c r="AV1738" s="39">
        <v>12</v>
      </c>
      <c r="AW1738" s="39">
        <v>88</v>
      </c>
      <c r="AX1738" s="39">
        <v>10</v>
      </c>
      <c r="AY1738" s="39">
        <v>90</v>
      </c>
      <c r="AZ1738" s="39">
        <v>10</v>
      </c>
      <c r="BA1738" s="39">
        <v>90</v>
      </c>
      <c r="BB1738" s="39">
        <v>24</v>
      </c>
      <c r="BC1738" s="39">
        <v>76</v>
      </c>
      <c r="BD1738" s="39">
        <v>6</v>
      </c>
      <c r="BE1738" s="39">
        <v>94</v>
      </c>
      <c r="BF1738" s="39">
        <v>10</v>
      </c>
      <c r="BG1738" s="39">
        <v>90</v>
      </c>
      <c r="BH1738" s="39">
        <v>14</v>
      </c>
      <c r="BI1738" s="39">
        <v>86</v>
      </c>
      <c r="BJ1738" s="39">
        <v>14</v>
      </c>
      <c r="BK1738" s="39">
        <v>86</v>
      </c>
      <c r="BL1738" s="39">
        <v>22</v>
      </c>
      <c r="BM1738" s="39">
        <v>78</v>
      </c>
      <c r="BN1738" s="39">
        <v>10</v>
      </c>
      <c r="BO1738" s="39">
        <v>90</v>
      </c>
      <c r="BP1738" s="39">
        <v>14</v>
      </c>
      <c r="BQ1738" s="39">
        <v>86</v>
      </c>
      <c r="BR1738" s="39">
        <v>9</v>
      </c>
      <c r="BS1738" s="39">
        <v>91</v>
      </c>
      <c r="BT1738" s="39">
        <v>17</v>
      </c>
      <c r="BU1738" s="39">
        <v>83</v>
      </c>
      <c r="BV1738" s="39">
        <v>6</v>
      </c>
      <c r="BW1738" s="39">
        <v>94</v>
      </c>
      <c r="BX1738" s="39">
        <v>12</v>
      </c>
      <c r="BY1738" s="39">
        <v>88</v>
      </c>
      <c r="BZ1738" s="39">
        <v>8</v>
      </c>
      <c r="CA1738" s="39">
        <v>92</v>
      </c>
      <c r="CB1738" s="39">
        <v>12</v>
      </c>
      <c r="CC1738" s="39">
        <v>88</v>
      </c>
      <c r="CD1738" s="39">
        <v>12</v>
      </c>
      <c r="CE1738" s="39">
        <v>88</v>
      </c>
      <c r="CF1738" s="39">
        <v>19</v>
      </c>
      <c r="CG1738" s="39">
        <v>81</v>
      </c>
      <c r="CH1738" s="39">
        <v>8</v>
      </c>
      <c r="CI1738" s="39">
        <v>92</v>
      </c>
      <c r="CJ1738" s="39">
        <v>3</v>
      </c>
      <c r="CK1738" s="39">
        <v>97</v>
      </c>
      <c r="CL1738" s="39">
        <v>51</v>
      </c>
      <c r="CM1738" s="39">
        <v>49</v>
      </c>
      <c r="CN1738" s="39">
        <v>47</v>
      </c>
      <c r="CO1738" s="39">
        <v>53</v>
      </c>
      <c r="CP1738" s="39">
        <v>38</v>
      </c>
      <c r="CQ1738" s="39">
        <v>62</v>
      </c>
      <c r="CR1738" s="39">
        <v>17</v>
      </c>
      <c r="CS1738" s="39">
        <v>83</v>
      </c>
      <c r="CT1738" s="39">
        <v>4</v>
      </c>
      <c r="CU1738" s="39">
        <v>96</v>
      </c>
      <c r="CV1738" s="39">
        <v>24</v>
      </c>
      <c r="CW1738" s="39">
        <v>76</v>
      </c>
      <c r="CX1738" s="39">
        <v>24</v>
      </c>
      <c r="CY1738" s="39">
        <v>76</v>
      </c>
      <c r="CZ1738" s="39">
        <v>35</v>
      </c>
      <c r="DA1738" s="39">
        <v>65</v>
      </c>
      <c r="DB1738" s="39">
        <v>19</v>
      </c>
      <c r="DC1738" s="39">
        <v>81</v>
      </c>
      <c r="DD1738" s="39">
        <v>18</v>
      </c>
      <c r="DE1738" s="39">
        <v>82</v>
      </c>
      <c r="DF1738" s="39">
        <v>9</v>
      </c>
      <c r="DG1738" s="39">
        <v>91</v>
      </c>
      <c r="DH1738" s="39">
        <v>5</v>
      </c>
      <c r="DI1738" s="39">
        <v>95</v>
      </c>
      <c r="DJ1738" s="39">
        <v>17</v>
      </c>
      <c r="DK1738" s="39">
        <v>83</v>
      </c>
      <c r="DL1738" s="39">
        <v>26</v>
      </c>
      <c r="DM1738" s="39">
        <v>74</v>
      </c>
      <c r="DN1738" s="39">
        <v>31</v>
      </c>
      <c r="DO1738" s="39">
        <v>69</v>
      </c>
      <c r="DP1738" s="39">
        <v>24</v>
      </c>
      <c r="DQ1738" s="39">
        <v>76</v>
      </c>
      <c r="DR1738" s="39">
        <v>44</v>
      </c>
      <c r="DS1738" s="39">
        <v>56</v>
      </c>
      <c r="DT1738" s="39">
        <v>9</v>
      </c>
      <c r="DU1738" s="39">
        <v>91</v>
      </c>
      <c r="DV1738" s="39">
        <v>13</v>
      </c>
      <c r="DW1738" s="39">
        <v>87</v>
      </c>
      <c r="DX1738" s="39">
        <v>8</v>
      </c>
      <c r="DY1738" s="39">
        <v>92</v>
      </c>
      <c r="DZ1738" s="39">
        <v>6</v>
      </c>
      <c r="EA1738" s="39">
        <v>94</v>
      </c>
      <c r="EB1738" s="39">
        <v>13</v>
      </c>
      <c r="EC1738" s="39">
        <v>87</v>
      </c>
      <c r="ED1738" s="39">
        <v>9</v>
      </c>
      <c r="EE1738" s="39">
        <v>91</v>
      </c>
      <c r="EF1738" s="39">
        <v>21</v>
      </c>
      <c r="EG1738" s="39">
        <v>79</v>
      </c>
      <c r="EH1738" s="39">
        <v>37</v>
      </c>
      <c r="EI1738" s="39">
        <v>63</v>
      </c>
      <c r="EJ1738" s="39">
        <v>78</v>
      </c>
      <c r="EK1738" s="39">
        <v>22</v>
      </c>
      <c r="EL1738" s="39">
        <v>82</v>
      </c>
      <c r="EM1738" s="39">
        <v>18</v>
      </c>
      <c r="EN1738" s="39">
        <v>27</v>
      </c>
      <c r="EO1738" s="39">
        <v>73</v>
      </c>
      <c r="EP1738" s="39">
        <v>24</v>
      </c>
      <c r="EQ1738" s="39">
        <v>76</v>
      </c>
      <c r="ER1738" s="39">
        <v>45</v>
      </c>
      <c r="ES1738" s="39">
        <v>55</v>
      </c>
      <c r="ET1738" s="39" t="s">
        <v>42</v>
      </c>
      <c r="EU1738" s="39" t="s">
        <v>42</v>
      </c>
      <c r="EV1738" s="39" t="s">
        <v>42</v>
      </c>
      <c r="EW1738" s="39" t="s">
        <v>42</v>
      </c>
      <c r="EX1738" s="39" t="s">
        <v>42</v>
      </c>
      <c r="EY1738" s="39" t="s">
        <v>42</v>
      </c>
      <c r="EZ1738" s="39" t="s">
        <v>42</v>
      </c>
      <c r="FA1738" s="39" t="s">
        <v>42</v>
      </c>
      <c r="FB1738" s="39" t="s">
        <v>42</v>
      </c>
      <c r="FC1738" s="39" t="s">
        <v>42</v>
      </c>
      <c r="FD1738" s="39" t="s">
        <v>42</v>
      </c>
      <c r="FE1738" s="39" t="s">
        <v>42</v>
      </c>
      <c r="FF1738" s="39" t="s">
        <v>42</v>
      </c>
      <c r="FG1738" s="39" t="s">
        <v>42</v>
      </c>
      <c r="FH1738" s="39" t="s">
        <v>42</v>
      </c>
      <c r="FI1738" s="39">
        <v>15</v>
      </c>
      <c r="FJ1738" s="39">
        <v>85</v>
      </c>
      <c r="FK1738" s="39">
        <v>10</v>
      </c>
      <c r="FL1738" s="39">
        <v>90</v>
      </c>
      <c r="FM1738" s="39">
        <v>10</v>
      </c>
      <c r="FN1738" s="39">
        <v>90</v>
      </c>
      <c r="FO1738" s="39">
        <v>5</v>
      </c>
      <c r="FP1738" s="39">
        <v>95</v>
      </c>
      <c r="FQ1738" s="39">
        <v>9</v>
      </c>
      <c r="FR1738" s="39">
        <v>91</v>
      </c>
      <c r="FS1738" s="39">
        <v>13</v>
      </c>
      <c r="FT1738" s="39">
        <v>87</v>
      </c>
      <c r="FU1738" s="39">
        <v>4</v>
      </c>
      <c r="FV1738" s="39">
        <v>96</v>
      </c>
      <c r="FW1738" s="39">
        <v>11</v>
      </c>
      <c r="FX1738" s="39">
        <v>89</v>
      </c>
      <c r="FY1738" s="39">
        <v>7</v>
      </c>
      <c r="FZ1738" s="39">
        <v>93</v>
      </c>
      <c r="GA1738" s="39">
        <v>7</v>
      </c>
      <c r="GB1738" s="39">
        <v>93</v>
      </c>
      <c r="GC1738" s="39">
        <v>6</v>
      </c>
      <c r="GD1738" s="39">
        <v>94</v>
      </c>
      <c r="GE1738" s="39">
        <v>3</v>
      </c>
      <c r="GF1738" s="39">
        <v>97</v>
      </c>
      <c r="GG1738" s="39">
        <v>10</v>
      </c>
      <c r="GH1738" s="39">
        <v>90</v>
      </c>
      <c r="GI1738" s="39">
        <v>7</v>
      </c>
      <c r="GJ1738" s="39">
        <v>93</v>
      </c>
      <c r="GK1738" s="39">
        <v>37</v>
      </c>
      <c r="GL1738" s="39">
        <v>63</v>
      </c>
      <c r="GM1738" s="39">
        <v>29</v>
      </c>
      <c r="GN1738" s="39">
        <v>71</v>
      </c>
      <c r="GO1738" s="39">
        <v>37</v>
      </c>
      <c r="GP1738" s="39">
        <v>63</v>
      </c>
      <c r="GQ1738" s="39">
        <v>51</v>
      </c>
      <c r="GR1738" s="39">
        <v>49</v>
      </c>
      <c r="GS1738" s="39">
        <v>15</v>
      </c>
      <c r="GT1738" s="39">
        <v>85</v>
      </c>
      <c r="GU1738" s="39">
        <v>17</v>
      </c>
      <c r="GV1738" s="39">
        <v>83</v>
      </c>
      <c r="GW1738" s="39">
        <v>31</v>
      </c>
      <c r="GX1738" s="39">
        <v>69</v>
      </c>
      <c r="GY1738" s="39">
        <v>12</v>
      </c>
      <c r="GZ1738" s="39">
        <v>88</v>
      </c>
      <c r="HA1738" s="39">
        <v>21</v>
      </c>
      <c r="HB1738" s="39">
        <v>79</v>
      </c>
      <c r="HC1738" s="39">
        <v>28</v>
      </c>
      <c r="HD1738" s="39">
        <v>72</v>
      </c>
      <c r="HE1738" s="39">
        <v>24</v>
      </c>
      <c r="HF1738" s="39">
        <v>76</v>
      </c>
      <c r="HG1738" s="39">
        <v>46</v>
      </c>
      <c r="HH1738" s="39">
        <v>54</v>
      </c>
      <c r="HI1738" s="39">
        <v>27</v>
      </c>
      <c r="HJ1738" s="39">
        <v>73</v>
      </c>
      <c r="HK1738" s="39">
        <v>44</v>
      </c>
      <c r="HL1738" s="39">
        <v>56</v>
      </c>
      <c r="HM1738" s="39">
        <v>15</v>
      </c>
      <c r="HN1738" s="39">
        <v>85</v>
      </c>
      <c r="HO1738" s="39">
        <v>9</v>
      </c>
      <c r="HP1738" s="39">
        <v>91</v>
      </c>
      <c r="HQ1738" s="39">
        <v>17</v>
      </c>
      <c r="HR1738" s="39">
        <v>83</v>
      </c>
      <c r="HS1738" s="39">
        <v>27</v>
      </c>
      <c r="HT1738" s="39">
        <v>73</v>
      </c>
      <c r="HU1738" s="39">
        <v>33</v>
      </c>
      <c r="HV1738" s="39">
        <v>67</v>
      </c>
      <c r="HW1738" s="39">
        <v>39</v>
      </c>
      <c r="HX1738" s="39">
        <v>61</v>
      </c>
      <c r="HY1738" s="39">
        <v>37</v>
      </c>
      <c r="HZ1738" s="39">
        <v>63</v>
      </c>
      <c r="IA1738" s="39">
        <v>28</v>
      </c>
      <c r="IB1738" s="39">
        <v>72</v>
      </c>
      <c r="IC1738" s="39" t="s">
        <v>42</v>
      </c>
      <c r="ID1738" s="39" t="s">
        <v>42</v>
      </c>
      <c r="IE1738" s="39" t="s">
        <v>42</v>
      </c>
      <c r="IF1738" s="39" t="s">
        <v>42</v>
      </c>
      <c r="IG1738" s="39" t="s">
        <v>42</v>
      </c>
      <c r="IH1738" s="39" t="s">
        <v>42</v>
      </c>
      <c r="II1738" s="39" t="s">
        <v>42</v>
      </c>
      <c r="IJ1738" s="39" t="s">
        <v>42</v>
      </c>
      <c r="IK1738" s="39" t="s">
        <v>42</v>
      </c>
      <c r="IL1738" s="39" t="s">
        <v>42</v>
      </c>
      <c r="IM1738" s="39" t="s">
        <v>42</v>
      </c>
      <c r="IN1738" s="39" t="s">
        <v>42</v>
      </c>
      <c r="IO1738" s="39" t="s">
        <v>42</v>
      </c>
      <c r="IP1738" s="39" t="s">
        <v>42</v>
      </c>
      <c r="IQ1738" s="39" t="s">
        <v>42</v>
      </c>
      <c r="IR1738" s="39" t="s">
        <v>42</v>
      </c>
      <c r="IS1738" s="39">
        <v>19</v>
      </c>
      <c r="IT1738" s="39">
        <v>81</v>
      </c>
      <c r="IU1738" s="39">
        <v>23</v>
      </c>
      <c r="IV1738" s="39">
        <v>77</v>
      </c>
      <c r="IW1738" s="39">
        <v>35</v>
      </c>
      <c r="IX1738" s="39">
        <v>65</v>
      </c>
      <c r="IY1738" s="39">
        <v>16</v>
      </c>
      <c r="IZ1738" s="39">
        <v>84</v>
      </c>
      <c r="JA1738" s="39">
        <v>45</v>
      </c>
      <c r="JB1738" s="39">
        <v>55</v>
      </c>
      <c r="JC1738" s="39">
        <v>55</v>
      </c>
      <c r="JD1738" s="39">
        <v>45</v>
      </c>
      <c r="JE1738" s="39">
        <v>6</v>
      </c>
      <c r="JF1738" s="39">
        <v>94</v>
      </c>
      <c r="JG1738" s="39">
        <v>0</v>
      </c>
      <c r="JH1738" s="39">
        <v>100</v>
      </c>
      <c r="JI1738" s="39">
        <v>23</v>
      </c>
      <c r="JJ1738" s="39">
        <v>77</v>
      </c>
      <c r="JK1738" s="39">
        <v>26</v>
      </c>
      <c r="JL1738" s="39">
        <v>74</v>
      </c>
      <c r="JM1738" s="39">
        <v>27</v>
      </c>
      <c r="JN1738" s="39">
        <v>73</v>
      </c>
      <c r="JO1738" s="39">
        <v>0</v>
      </c>
      <c r="JP1738" s="39">
        <v>100</v>
      </c>
      <c r="JQ1738" s="39">
        <v>0</v>
      </c>
      <c r="JR1738" s="39">
        <v>100</v>
      </c>
      <c r="JS1738" s="39">
        <v>0</v>
      </c>
      <c r="JT1738" s="39">
        <v>100</v>
      </c>
      <c r="JU1738" s="39">
        <v>9</v>
      </c>
      <c r="JV1738" s="38">
        <v>91</v>
      </c>
      <c r="JW1738" s="38">
        <v>9</v>
      </c>
      <c r="JX1738" s="38">
        <v>91</v>
      </c>
      <c r="JY1738" s="38">
        <v>9</v>
      </c>
      <c r="JZ1738" s="38">
        <v>91</v>
      </c>
    </row>
    <row r="1739" spans="1:286" s="26" customFormat="1" ht="15" customHeight="1" x14ac:dyDescent="0.25">
      <c r="A1739" s="14" t="s">
        <v>3525</v>
      </c>
      <c r="B1739" s="13" t="s">
        <v>3526</v>
      </c>
      <c r="C1739" s="38">
        <v>0</v>
      </c>
      <c r="D1739" s="39" t="s">
        <v>42</v>
      </c>
      <c r="E1739" s="39" t="s">
        <v>42</v>
      </c>
      <c r="F1739" s="39" t="s">
        <v>42</v>
      </c>
      <c r="G1739" s="39" t="s">
        <v>42</v>
      </c>
      <c r="H1739" s="39" t="s">
        <v>42</v>
      </c>
      <c r="I1739" s="39" t="s">
        <v>42</v>
      </c>
      <c r="J1739" s="39" t="s">
        <v>42</v>
      </c>
      <c r="K1739" s="39" t="s">
        <v>42</v>
      </c>
      <c r="L1739" s="39" t="s">
        <v>42</v>
      </c>
      <c r="M1739" s="39" t="s">
        <v>42</v>
      </c>
      <c r="N1739" s="39" t="s">
        <v>42</v>
      </c>
      <c r="O1739" s="39" t="s">
        <v>42</v>
      </c>
      <c r="P1739" s="39" t="s">
        <v>42</v>
      </c>
      <c r="Q1739" s="39" t="s">
        <v>42</v>
      </c>
      <c r="R1739" s="39" t="s">
        <v>42</v>
      </c>
      <c r="S1739" s="39" t="s">
        <v>42</v>
      </c>
      <c r="T1739" s="39" t="s">
        <v>42</v>
      </c>
      <c r="U1739" s="39" t="s">
        <v>42</v>
      </c>
      <c r="V1739" s="39" t="s">
        <v>42</v>
      </c>
      <c r="W1739" s="39" t="s">
        <v>42</v>
      </c>
      <c r="X1739" s="39" t="s">
        <v>42</v>
      </c>
      <c r="Y1739" s="39" t="s">
        <v>42</v>
      </c>
      <c r="Z1739" s="39" t="s">
        <v>42</v>
      </c>
      <c r="AA1739" s="39" t="s">
        <v>42</v>
      </c>
      <c r="AB1739" s="39" t="s">
        <v>42</v>
      </c>
      <c r="AC1739" s="39" t="s">
        <v>42</v>
      </c>
      <c r="AD1739" s="39" t="s">
        <v>42</v>
      </c>
      <c r="AE1739" s="39" t="s">
        <v>42</v>
      </c>
      <c r="AF1739" s="39" t="s">
        <v>42</v>
      </c>
      <c r="AG1739" s="39" t="s">
        <v>42</v>
      </c>
      <c r="AH1739" s="39" t="s">
        <v>42</v>
      </c>
      <c r="AI1739" s="39" t="s">
        <v>42</v>
      </c>
      <c r="AJ1739" s="39" t="s">
        <v>42</v>
      </c>
      <c r="AK1739" s="39" t="s">
        <v>42</v>
      </c>
      <c r="AL1739" s="39" t="s">
        <v>42</v>
      </c>
      <c r="AM1739" s="39" t="s">
        <v>42</v>
      </c>
      <c r="AN1739" s="39" t="s">
        <v>42</v>
      </c>
      <c r="AO1739" s="39" t="s">
        <v>42</v>
      </c>
      <c r="AP1739" s="39" t="s">
        <v>42</v>
      </c>
      <c r="AQ1739" s="39" t="s">
        <v>42</v>
      </c>
      <c r="AR1739" s="39" t="s">
        <v>42</v>
      </c>
      <c r="AS1739" s="39" t="s">
        <v>42</v>
      </c>
      <c r="AT1739" s="39" t="s">
        <v>42</v>
      </c>
      <c r="AU1739" s="39" t="s">
        <v>42</v>
      </c>
      <c r="AV1739" s="39" t="s">
        <v>42</v>
      </c>
      <c r="AW1739" s="39" t="s">
        <v>42</v>
      </c>
      <c r="AX1739" s="39" t="s">
        <v>42</v>
      </c>
      <c r="AY1739" s="39" t="s">
        <v>42</v>
      </c>
      <c r="AZ1739" s="39" t="s">
        <v>42</v>
      </c>
      <c r="BA1739" s="39" t="s">
        <v>42</v>
      </c>
      <c r="BB1739" s="39" t="s">
        <v>42</v>
      </c>
      <c r="BC1739" s="39" t="s">
        <v>42</v>
      </c>
      <c r="BD1739" s="39" t="s">
        <v>42</v>
      </c>
      <c r="BE1739" s="39" t="s">
        <v>42</v>
      </c>
      <c r="BF1739" s="39" t="s">
        <v>42</v>
      </c>
      <c r="BG1739" s="39" t="s">
        <v>42</v>
      </c>
      <c r="BH1739" s="39" t="s">
        <v>42</v>
      </c>
      <c r="BI1739" s="39" t="s">
        <v>42</v>
      </c>
      <c r="BJ1739" s="39" t="s">
        <v>42</v>
      </c>
      <c r="BK1739" s="39" t="s">
        <v>42</v>
      </c>
      <c r="BL1739" s="39" t="s">
        <v>42</v>
      </c>
      <c r="BM1739" s="39" t="s">
        <v>42</v>
      </c>
      <c r="BN1739" s="39" t="s">
        <v>42</v>
      </c>
      <c r="BO1739" s="39" t="s">
        <v>42</v>
      </c>
      <c r="BP1739" s="39" t="s">
        <v>42</v>
      </c>
      <c r="BQ1739" s="39" t="s">
        <v>42</v>
      </c>
      <c r="BR1739" s="39" t="s">
        <v>42</v>
      </c>
      <c r="BS1739" s="39" t="s">
        <v>42</v>
      </c>
      <c r="BT1739" s="39" t="s">
        <v>42</v>
      </c>
      <c r="BU1739" s="39" t="s">
        <v>42</v>
      </c>
      <c r="BV1739" s="39" t="s">
        <v>42</v>
      </c>
      <c r="BW1739" s="39" t="s">
        <v>42</v>
      </c>
      <c r="BX1739" s="39" t="s">
        <v>42</v>
      </c>
      <c r="BY1739" s="39" t="s">
        <v>42</v>
      </c>
      <c r="BZ1739" s="39" t="s">
        <v>42</v>
      </c>
      <c r="CA1739" s="39" t="s">
        <v>42</v>
      </c>
      <c r="CB1739" s="39" t="s">
        <v>42</v>
      </c>
      <c r="CC1739" s="39" t="s">
        <v>42</v>
      </c>
      <c r="CD1739" s="39" t="s">
        <v>42</v>
      </c>
      <c r="CE1739" s="39" t="s">
        <v>42</v>
      </c>
      <c r="CF1739" s="39" t="s">
        <v>42</v>
      </c>
      <c r="CG1739" s="39" t="s">
        <v>42</v>
      </c>
      <c r="CH1739" s="39" t="s">
        <v>42</v>
      </c>
      <c r="CI1739" s="39" t="s">
        <v>42</v>
      </c>
      <c r="CJ1739" s="39" t="s">
        <v>42</v>
      </c>
      <c r="CK1739" s="39" t="s">
        <v>42</v>
      </c>
      <c r="CL1739" s="39" t="s">
        <v>42</v>
      </c>
      <c r="CM1739" s="39" t="s">
        <v>42</v>
      </c>
      <c r="CN1739" s="39" t="s">
        <v>42</v>
      </c>
      <c r="CO1739" s="39" t="s">
        <v>42</v>
      </c>
      <c r="CP1739" s="39" t="s">
        <v>42</v>
      </c>
      <c r="CQ1739" s="39" t="s">
        <v>42</v>
      </c>
      <c r="CR1739" s="39" t="s">
        <v>42</v>
      </c>
      <c r="CS1739" s="39" t="s">
        <v>42</v>
      </c>
      <c r="CT1739" s="39" t="s">
        <v>42</v>
      </c>
      <c r="CU1739" s="39" t="s">
        <v>42</v>
      </c>
      <c r="CV1739" s="39" t="s">
        <v>42</v>
      </c>
      <c r="CW1739" s="39" t="s">
        <v>42</v>
      </c>
      <c r="CX1739" s="39" t="s">
        <v>42</v>
      </c>
      <c r="CY1739" s="39" t="s">
        <v>42</v>
      </c>
      <c r="CZ1739" s="39" t="s">
        <v>42</v>
      </c>
      <c r="DA1739" s="39" t="s">
        <v>42</v>
      </c>
      <c r="DB1739" s="39" t="s">
        <v>42</v>
      </c>
      <c r="DC1739" s="39" t="s">
        <v>42</v>
      </c>
      <c r="DD1739" s="39" t="s">
        <v>42</v>
      </c>
      <c r="DE1739" s="39" t="s">
        <v>42</v>
      </c>
      <c r="DF1739" s="39" t="s">
        <v>42</v>
      </c>
      <c r="DG1739" s="39" t="s">
        <v>42</v>
      </c>
      <c r="DH1739" s="39" t="s">
        <v>42</v>
      </c>
      <c r="DI1739" s="39" t="s">
        <v>42</v>
      </c>
      <c r="DJ1739" s="39" t="s">
        <v>42</v>
      </c>
      <c r="DK1739" s="39" t="s">
        <v>42</v>
      </c>
      <c r="DL1739" s="39" t="s">
        <v>42</v>
      </c>
      <c r="DM1739" s="39" t="s">
        <v>42</v>
      </c>
      <c r="DN1739" s="39" t="s">
        <v>42</v>
      </c>
      <c r="DO1739" s="39" t="s">
        <v>42</v>
      </c>
      <c r="DP1739" s="39" t="s">
        <v>42</v>
      </c>
      <c r="DQ1739" s="39" t="s">
        <v>42</v>
      </c>
      <c r="DR1739" s="39" t="s">
        <v>42</v>
      </c>
      <c r="DS1739" s="39" t="s">
        <v>42</v>
      </c>
      <c r="DT1739" s="39" t="s">
        <v>42</v>
      </c>
      <c r="DU1739" s="39" t="s">
        <v>42</v>
      </c>
      <c r="DV1739" s="39" t="s">
        <v>42</v>
      </c>
      <c r="DW1739" s="39" t="s">
        <v>42</v>
      </c>
      <c r="DX1739" s="39" t="s">
        <v>42</v>
      </c>
      <c r="DY1739" s="39" t="s">
        <v>42</v>
      </c>
      <c r="DZ1739" s="39" t="s">
        <v>42</v>
      </c>
      <c r="EA1739" s="39" t="s">
        <v>42</v>
      </c>
      <c r="EB1739" s="39" t="s">
        <v>42</v>
      </c>
      <c r="EC1739" s="39" t="s">
        <v>42</v>
      </c>
      <c r="ED1739" s="39" t="s">
        <v>42</v>
      </c>
      <c r="EE1739" s="39" t="s">
        <v>42</v>
      </c>
      <c r="EF1739" s="39" t="s">
        <v>42</v>
      </c>
      <c r="EG1739" s="39" t="s">
        <v>42</v>
      </c>
      <c r="EH1739" s="39" t="s">
        <v>42</v>
      </c>
      <c r="EI1739" s="39" t="s">
        <v>42</v>
      </c>
      <c r="EJ1739" s="39" t="s">
        <v>42</v>
      </c>
      <c r="EK1739" s="39" t="s">
        <v>42</v>
      </c>
      <c r="EL1739" s="39" t="s">
        <v>42</v>
      </c>
      <c r="EM1739" s="39" t="s">
        <v>42</v>
      </c>
      <c r="EN1739" s="39" t="s">
        <v>42</v>
      </c>
      <c r="EO1739" s="39" t="s">
        <v>42</v>
      </c>
      <c r="EP1739" s="39" t="s">
        <v>42</v>
      </c>
      <c r="EQ1739" s="39" t="s">
        <v>42</v>
      </c>
      <c r="ER1739" s="39" t="s">
        <v>42</v>
      </c>
      <c r="ES1739" s="39" t="s">
        <v>42</v>
      </c>
      <c r="ET1739" s="39" t="s">
        <v>42</v>
      </c>
      <c r="EU1739" s="39" t="s">
        <v>42</v>
      </c>
      <c r="EV1739" s="39" t="s">
        <v>42</v>
      </c>
      <c r="EW1739" s="39" t="s">
        <v>42</v>
      </c>
      <c r="EX1739" s="39" t="s">
        <v>42</v>
      </c>
      <c r="EY1739" s="39" t="s">
        <v>42</v>
      </c>
      <c r="EZ1739" s="39" t="s">
        <v>42</v>
      </c>
      <c r="FA1739" s="39" t="s">
        <v>42</v>
      </c>
      <c r="FB1739" s="39" t="s">
        <v>42</v>
      </c>
      <c r="FC1739" s="39" t="s">
        <v>42</v>
      </c>
      <c r="FD1739" s="39" t="s">
        <v>42</v>
      </c>
      <c r="FE1739" s="39" t="s">
        <v>42</v>
      </c>
      <c r="FF1739" s="39" t="s">
        <v>42</v>
      </c>
      <c r="FG1739" s="39" t="s">
        <v>42</v>
      </c>
      <c r="FH1739" s="39" t="s">
        <v>42</v>
      </c>
      <c r="FI1739" s="39" t="s">
        <v>42</v>
      </c>
      <c r="FJ1739" s="39" t="s">
        <v>42</v>
      </c>
      <c r="FK1739" s="39" t="s">
        <v>42</v>
      </c>
      <c r="FL1739" s="39" t="s">
        <v>42</v>
      </c>
      <c r="FM1739" s="39" t="s">
        <v>42</v>
      </c>
      <c r="FN1739" s="39" t="s">
        <v>42</v>
      </c>
      <c r="FO1739" s="39" t="s">
        <v>42</v>
      </c>
      <c r="FP1739" s="39" t="s">
        <v>42</v>
      </c>
      <c r="FQ1739" s="39" t="s">
        <v>42</v>
      </c>
      <c r="FR1739" s="39" t="s">
        <v>42</v>
      </c>
      <c r="FS1739" s="39" t="s">
        <v>42</v>
      </c>
      <c r="FT1739" s="39" t="s">
        <v>42</v>
      </c>
      <c r="FU1739" s="39" t="s">
        <v>42</v>
      </c>
      <c r="FV1739" s="39" t="s">
        <v>42</v>
      </c>
      <c r="FW1739" s="39" t="s">
        <v>42</v>
      </c>
      <c r="FX1739" s="39" t="s">
        <v>42</v>
      </c>
      <c r="FY1739" s="39" t="s">
        <v>42</v>
      </c>
      <c r="FZ1739" s="39" t="s">
        <v>42</v>
      </c>
      <c r="GA1739" s="39" t="s">
        <v>42</v>
      </c>
      <c r="GB1739" s="39" t="s">
        <v>42</v>
      </c>
      <c r="GC1739" s="39" t="s">
        <v>42</v>
      </c>
      <c r="GD1739" s="39" t="s">
        <v>42</v>
      </c>
      <c r="GE1739" s="39" t="s">
        <v>42</v>
      </c>
      <c r="GF1739" s="39" t="s">
        <v>42</v>
      </c>
      <c r="GG1739" s="39" t="s">
        <v>42</v>
      </c>
      <c r="GH1739" s="39" t="s">
        <v>42</v>
      </c>
      <c r="GI1739" s="39" t="s">
        <v>42</v>
      </c>
      <c r="GJ1739" s="39" t="s">
        <v>42</v>
      </c>
      <c r="GK1739" s="39" t="s">
        <v>42</v>
      </c>
      <c r="GL1739" s="39" t="s">
        <v>42</v>
      </c>
      <c r="GM1739" s="39" t="s">
        <v>42</v>
      </c>
      <c r="GN1739" s="39" t="s">
        <v>42</v>
      </c>
      <c r="GO1739" s="39" t="s">
        <v>42</v>
      </c>
      <c r="GP1739" s="39" t="s">
        <v>42</v>
      </c>
      <c r="GQ1739" s="39" t="s">
        <v>42</v>
      </c>
      <c r="GR1739" s="39" t="s">
        <v>42</v>
      </c>
      <c r="GS1739" s="39" t="s">
        <v>42</v>
      </c>
      <c r="GT1739" s="39" t="s">
        <v>42</v>
      </c>
      <c r="GU1739" s="39" t="s">
        <v>42</v>
      </c>
      <c r="GV1739" s="39" t="s">
        <v>42</v>
      </c>
      <c r="GW1739" s="39" t="s">
        <v>42</v>
      </c>
      <c r="GX1739" s="39" t="s">
        <v>42</v>
      </c>
      <c r="GY1739" s="39" t="s">
        <v>42</v>
      </c>
      <c r="GZ1739" s="39" t="s">
        <v>42</v>
      </c>
      <c r="HA1739" s="39" t="s">
        <v>42</v>
      </c>
      <c r="HB1739" s="39" t="s">
        <v>42</v>
      </c>
      <c r="HC1739" s="39" t="s">
        <v>42</v>
      </c>
      <c r="HD1739" s="39" t="s">
        <v>42</v>
      </c>
      <c r="HE1739" s="39" t="s">
        <v>42</v>
      </c>
      <c r="HF1739" s="39" t="s">
        <v>42</v>
      </c>
      <c r="HG1739" s="39" t="s">
        <v>42</v>
      </c>
      <c r="HH1739" s="39" t="s">
        <v>42</v>
      </c>
      <c r="HI1739" s="39" t="s">
        <v>42</v>
      </c>
      <c r="HJ1739" s="39" t="s">
        <v>42</v>
      </c>
      <c r="HK1739" s="39" t="s">
        <v>42</v>
      </c>
      <c r="HL1739" s="39" t="s">
        <v>42</v>
      </c>
      <c r="HM1739" s="39" t="s">
        <v>42</v>
      </c>
      <c r="HN1739" s="39" t="s">
        <v>42</v>
      </c>
      <c r="HO1739" s="39" t="s">
        <v>42</v>
      </c>
      <c r="HP1739" s="39" t="s">
        <v>42</v>
      </c>
      <c r="HQ1739" s="39" t="s">
        <v>42</v>
      </c>
      <c r="HR1739" s="39" t="s">
        <v>42</v>
      </c>
      <c r="HS1739" s="39" t="s">
        <v>42</v>
      </c>
      <c r="HT1739" s="39" t="s">
        <v>42</v>
      </c>
      <c r="HU1739" s="39" t="s">
        <v>42</v>
      </c>
      <c r="HV1739" s="39" t="s">
        <v>42</v>
      </c>
      <c r="HW1739" s="39" t="s">
        <v>42</v>
      </c>
      <c r="HX1739" s="39" t="s">
        <v>42</v>
      </c>
      <c r="HY1739" s="39" t="s">
        <v>42</v>
      </c>
      <c r="HZ1739" s="39" t="s">
        <v>42</v>
      </c>
      <c r="IA1739" s="39" t="s">
        <v>42</v>
      </c>
      <c r="IB1739" s="39" t="s">
        <v>42</v>
      </c>
      <c r="IC1739" s="39" t="s">
        <v>42</v>
      </c>
      <c r="ID1739" s="39" t="s">
        <v>42</v>
      </c>
      <c r="IE1739" s="39" t="s">
        <v>42</v>
      </c>
      <c r="IF1739" s="39" t="s">
        <v>42</v>
      </c>
      <c r="IG1739" s="39" t="s">
        <v>42</v>
      </c>
      <c r="IH1739" s="39" t="s">
        <v>42</v>
      </c>
      <c r="II1739" s="39" t="s">
        <v>42</v>
      </c>
      <c r="IJ1739" s="39" t="s">
        <v>42</v>
      </c>
      <c r="IK1739" s="39" t="s">
        <v>42</v>
      </c>
      <c r="IL1739" s="39" t="s">
        <v>42</v>
      </c>
      <c r="IM1739" s="39" t="s">
        <v>42</v>
      </c>
      <c r="IN1739" s="39" t="s">
        <v>42</v>
      </c>
      <c r="IO1739" s="39" t="s">
        <v>42</v>
      </c>
      <c r="IP1739" s="39" t="s">
        <v>42</v>
      </c>
      <c r="IQ1739" s="39" t="s">
        <v>42</v>
      </c>
      <c r="IR1739" s="39" t="s">
        <v>42</v>
      </c>
      <c r="IS1739" s="39" t="s">
        <v>42</v>
      </c>
      <c r="IT1739" s="39" t="s">
        <v>42</v>
      </c>
      <c r="IU1739" s="39" t="s">
        <v>42</v>
      </c>
      <c r="IV1739" s="39" t="s">
        <v>42</v>
      </c>
      <c r="IW1739" s="39" t="s">
        <v>42</v>
      </c>
      <c r="IX1739" s="39" t="s">
        <v>42</v>
      </c>
      <c r="IY1739" s="39" t="s">
        <v>42</v>
      </c>
      <c r="IZ1739" s="39" t="s">
        <v>42</v>
      </c>
      <c r="JA1739" s="39" t="s">
        <v>42</v>
      </c>
      <c r="JB1739" s="39" t="s">
        <v>42</v>
      </c>
      <c r="JC1739" s="39" t="s">
        <v>42</v>
      </c>
      <c r="JD1739" s="39" t="s">
        <v>42</v>
      </c>
      <c r="JE1739" s="39" t="s">
        <v>42</v>
      </c>
      <c r="JF1739" s="39" t="s">
        <v>42</v>
      </c>
      <c r="JG1739" s="39" t="s">
        <v>42</v>
      </c>
      <c r="JH1739" s="39" t="s">
        <v>42</v>
      </c>
      <c r="JI1739" s="39" t="s">
        <v>42</v>
      </c>
      <c r="JJ1739" s="39" t="s">
        <v>42</v>
      </c>
      <c r="JK1739" s="39" t="s">
        <v>42</v>
      </c>
      <c r="JL1739" s="39" t="s">
        <v>42</v>
      </c>
      <c r="JM1739" s="39" t="s">
        <v>42</v>
      </c>
      <c r="JN1739" s="39" t="s">
        <v>42</v>
      </c>
      <c r="JO1739" s="39" t="s">
        <v>42</v>
      </c>
      <c r="JP1739" s="39" t="s">
        <v>42</v>
      </c>
      <c r="JQ1739" s="39" t="s">
        <v>42</v>
      </c>
      <c r="JR1739" s="39" t="s">
        <v>42</v>
      </c>
      <c r="JS1739" s="39" t="s">
        <v>42</v>
      </c>
      <c r="JT1739" s="39" t="s">
        <v>42</v>
      </c>
      <c r="JU1739" s="39" t="s">
        <v>42</v>
      </c>
      <c r="JV1739" s="38" t="s">
        <v>42</v>
      </c>
      <c r="JW1739" s="38" t="s">
        <v>42</v>
      </c>
      <c r="JX1739" s="38" t="s">
        <v>42</v>
      </c>
      <c r="JY1739" s="38" t="s">
        <v>42</v>
      </c>
      <c r="JZ1739" s="38" t="s">
        <v>42</v>
      </c>
    </row>
    <row r="1740" spans="1:286" s="26" customFormat="1" ht="15" customHeight="1" x14ac:dyDescent="0.25">
      <c r="A1740" s="14" t="s">
        <v>3527</v>
      </c>
      <c r="B1740" s="13" t="s">
        <v>3528</v>
      </c>
      <c r="C1740" s="38">
        <v>70</v>
      </c>
      <c r="D1740" s="39">
        <v>22</v>
      </c>
      <c r="E1740" s="39">
        <v>78</v>
      </c>
      <c r="F1740" s="39">
        <v>14</v>
      </c>
      <c r="G1740" s="39">
        <v>86</v>
      </c>
      <c r="H1740" s="39">
        <v>26</v>
      </c>
      <c r="I1740" s="39">
        <v>74</v>
      </c>
      <c r="J1740" s="39">
        <v>26</v>
      </c>
      <c r="K1740" s="39">
        <v>74</v>
      </c>
      <c r="L1740" s="39">
        <v>13</v>
      </c>
      <c r="M1740" s="39">
        <v>87</v>
      </c>
      <c r="N1740" s="39">
        <v>9</v>
      </c>
      <c r="O1740" s="39">
        <v>91</v>
      </c>
      <c r="P1740" s="39">
        <v>0</v>
      </c>
      <c r="Q1740" s="39">
        <v>100</v>
      </c>
      <c r="R1740" s="39">
        <v>0</v>
      </c>
      <c r="S1740" s="39">
        <v>100</v>
      </c>
      <c r="T1740" s="39">
        <v>0</v>
      </c>
      <c r="U1740" s="39">
        <v>100</v>
      </c>
      <c r="V1740" s="39">
        <v>0</v>
      </c>
      <c r="W1740" s="39">
        <v>100</v>
      </c>
      <c r="X1740" s="39">
        <v>0</v>
      </c>
      <c r="Y1740" s="39">
        <v>100</v>
      </c>
      <c r="Z1740" s="39">
        <v>0</v>
      </c>
      <c r="AA1740" s="39">
        <v>100</v>
      </c>
      <c r="AB1740" s="39">
        <v>0</v>
      </c>
      <c r="AC1740" s="39">
        <v>100</v>
      </c>
      <c r="AD1740" s="39" t="s">
        <v>42</v>
      </c>
      <c r="AE1740" s="39" t="s">
        <v>42</v>
      </c>
      <c r="AF1740" s="39" t="s">
        <v>42</v>
      </c>
      <c r="AG1740" s="39" t="s">
        <v>42</v>
      </c>
      <c r="AH1740" s="39" t="s">
        <v>42</v>
      </c>
      <c r="AI1740" s="39" t="s">
        <v>42</v>
      </c>
      <c r="AJ1740" s="39" t="s">
        <v>42</v>
      </c>
      <c r="AK1740" s="39" t="s">
        <v>42</v>
      </c>
      <c r="AL1740" s="39" t="s">
        <v>42</v>
      </c>
      <c r="AM1740" s="39" t="s">
        <v>42</v>
      </c>
      <c r="AN1740" s="39">
        <v>9</v>
      </c>
      <c r="AO1740" s="39">
        <v>91</v>
      </c>
      <c r="AP1740" s="39">
        <v>4</v>
      </c>
      <c r="AQ1740" s="39">
        <v>96</v>
      </c>
      <c r="AR1740" s="39">
        <v>9</v>
      </c>
      <c r="AS1740" s="39">
        <v>91</v>
      </c>
      <c r="AT1740" s="39">
        <v>9</v>
      </c>
      <c r="AU1740" s="39">
        <v>91</v>
      </c>
      <c r="AV1740" s="39">
        <v>4</v>
      </c>
      <c r="AW1740" s="39">
        <v>96</v>
      </c>
      <c r="AX1740" s="39">
        <v>4</v>
      </c>
      <c r="AY1740" s="39">
        <v>96</v>
      </c>
      <c r="AZ1740" s="39">
        <v>4</v>
      </c>
      <c r="BA1740" s="39">
        <v>96</v>
      </c>
      <c r="BB1740" s="39">
        <v>9</v>
      </c>
      <c r="BC1740" s="39">
        <v>91</v>
      </c>
      <c r="BD1740" s="39">
        <v>9</v>
      </c>
      <c r="BE1740" s="39">
        <v>91</v>
      </c>
      <c r="BF1740" s="39">
        <v>9</v>
      </c>
      <c r="BG1740" s="39">
        <v>91</v>
      </c>
      <c r="BH1740" s="39">
        <v>4</v>
      </c>
      <c r="BI1740" s="39">
        <v>96</v>
      </c>
      <c r="BJ1740" s="39">
        <v>9</v>
      </c>
      <c r="BK1740" s="39">
        <v>91</v>
      </c>
      <c r="BL1740" s="39">
        <v>13</v>
      </c>
      <c r="BM1740" s="39">
        <v>87</v>
      </c>
      <c r="BN1740" s="39">
        <v>9</v>
      </c>
      <c r="BO1740" s="39">
        <v>91</v>
      </c>
      <c r="BP1740" s="39">
        <v>9</v>
      </c>
      <c r="BQ1740" s="39">
        <v>91</v>
      </c>
      <c r="BR1740" s="39">
        <v>4</v>
      </c>
      <c r="BS1740" s="39">
        <v>96</v>
      </c>
      <c r="BT1740" s="39">
        <v>9</v>
      </c>
      <c r="BU1740" s="39">
        <v>91</v>
      </c>
      <c r="BV1740" s="39">
        <v>0</v>
      </c>
      <c r="BW1740" s="39">
        <v>100</v>
      </c>
      <c r="BX1740" s="39">
        <v>5</v>
      </c>
      <c r="BY1740" s="39">
        <v>95</v>
      </c>
      <c r="BZ1740" s="39">
        <v>0</v>
      </c>
      <c r="CA1740" s="39">
        <v>100</v>
      </c>
      <c r="CB1740" s="39">
        <v>0</v>
      </c>
      <c r="CC1740" s="39">
        <v>100</v>
      </c>
      <c r="CD1740" s="39">
        <v>13</v>
      </c>
      <c r="CE1740" s="39">
        <v>87</v>
      </c>
      <c r="CF1740" s="39">
        <v>13</v>
      </c>
      <c r="CG1740" s="39">
        <v>87</v>
      </c>
      <c r="CH1740" s="39">
        <v>4</v>
      </c>
      <c r="CI1740" s="39">
        <v>96</v>
      </c>
      <c r="CJ1740" s="39">
        <v>4</v>
      </c>
      <c r="CK1740" s="39">
        <v>96</v>
      </c>
      <c r="CL1740" s="39">
        <v>57</v>
      </c>
      <c r="CM1740" s="39">
        <v>43</v>
      </c>
      <c r="CN1740" s="39">
        <v>9</v>
      </c>
      <c r="CO1740" s="39">
        <v>91</v>
      </c>
      <c r="CP1740" s="39">
        <v>17</v>
      </c>
      <c r="CQ1740" s="39">
        <v>83</v>
      </c>
      <c r="CR1740" s="39">
        <v>13</v>
      </c>
      <c r="CS1740" s="39">
        <v>87</v>
      </c>
      <c r="CT1740" s="39">
        <v>4</v>
      </c>
      <c r="CU1740" s="39">
        <v>96</v>
      </c>
      <c r="CV1740" s="39">
        <v>13</v>
      </c>
      <c r="CW1740" s="39">
        <v>87</v>
      </c>
      <c r="CX1740" s="39">
        <v>4</v>
      </c>
      <c r="CY1740" s="39">
        <v>96</v>
      </c>
      <c r="CZ1740" s="39">
        <v>0</v>
      </c>
      <c r="DA1740" s="39">
        <v>100</v>
      </c>
      <c r="DB1740" s="39">
        <v>4</v>
      </c>
      <c r="DC1740" s="39">
        <v>96</v>
      </c>
      <c r="DD1740" s="39">
        <v>0</v>
      </c>
      <c r="DE1740" s="39">
        <v>100</v>
      </c>
      <c r="DF1740" s="39">
        <v>0</v>
      </c>
      <c r="DG1740" s="39">
        <v>100</v>
      </c>
      <c r="DH1740" s="39">
        <v>0</v>
      </c>
      <c r="DI1740" s="39">
        <v>100</v>
      </c>
      <c r="DJ1740" s="39">
        <v>9</v>
      </c>
      <c r="DK1740" s="39">
        <v>91</v>
      </c>
      <c r="DL1740" s="39">
        <v>23</v>
      </c>
      <c r="DM1740" s="39">
        <v>77</v>
      </c>
      <c r="DN1740" s="39">
        <v>14</v>
      </c>
      <c r="DO1740" s="39">
        <v>86</v>
      </c>
      <c r="DP1740" s="39">
        <v>13</v>
      </c>
      <c r="DQ1740" s="39">
        <v>87</v>
      </c>
      <c r="DR1740" s="39">
        <v>26</v>
      </c>
      <c r="DS1740" s="39">
        <v>74</v>
      </c>
      <c r="DT1740" s="39">
        <v>13</v>
      </c>
      <c r="DU1740" s="39">
        <v>87</v>
      </c>
      <c r="DV1740" s="39">
        <v>9</v>
      </c>
      <c r="DW1740" s="39">
        <v>91</v>
      </c>
      <c r="DX1740" s="39">
        <v>13</v>
      </c>
      <c r="DY1740" s="39">
        <v>87</v>
      </c>
      <c r="DZ1740" s="39">
        <v>9</v>
      </c>
      <c r="EA1740" s="39">
        <v>91</v>
      </c>
      <c r="EB1740" s="39">
        <v>14</v>
      </c>
      <c r="EC1740" s="39">
        <v>86</v>
      </c>
      <c r="ED1740" s="39">
        <v>9</v>
      </c>
      <c r="EE1740" s="39">
        <v>91</v>
      </c>
      <c r="EF1740" s="39">
        <v>13</v>
      </c>
      <c r="EG1740" s="39">
        <v>87</v>
      </c>
      <c r="EH1740" s="39">
        <v>13</v>
      </c>
      <c r="EI1740" s="39">
        <v>87</v>
      </c>
      <c r="EJ1740" s="39">
        <v>57</v>
      </c>
      <c r="EK1740" s="39">
        <v>43</v>
      </c>
      <c r="EL1740" s="39">
        <v>57</v>
      </c>
      <c r="EM1740" s="39">
        <v>43</v>
      </c>
      <c r="EN1740" s="39">
        <v>22</v>
      </c>
      <c r="EO1740" s="39">
        <v>78</v>
      </c>
      <c r="EP1740" s="39">
        <v>17</v>
      </c>
      <c r="EQ1740" s="39">
        <v>83</v>
      </c>
      <c r="ER1740" s="39">
        <v>26</v>
      </c>
      <c r="ES1740" s="39">
        <v>74</v>
      </c>
      <c r="ET1740" s="39" t="s">
        <v>42</v>
      </c>
      <c r="EU1740" s="39" t="s">
        <v>42</v>
      </c>
      <c r="EV1740" s="39" t="s">
        <v>42</v>
      </c>
      <c r="EW1740" s="39" t="s">
        <v>42</v>
      </c>
      <c r="EX1740" s="39" t="s">
        <v>42</v>
      </c>
      <c r="EY1740" s="39" t="s">
        <v>42</v>
      </c>
      <c r="EZ1740" s="39" t="s">
        <v>42</v>
      </c>
      <c r="FA1740" s="39" t="s">
        <v>42</v>
      </c>
      <c r="FB1740" s="39" t="s">
        <v>42</v>
      </c>
      <c r="FC1740" s="39" t="s">
        <v>42</v>
      </c>
      <c r="FD1740" s="39" t="s">
        <v>42</v>
      </c>
      <c r="FE1740" s="39">
        <v>0</v>
      </c>
      <c r="FF1740" s="39">
        <v>100</v>
      </c>
      <c r="FG1740" s="39">
        <v>0</v>
      </c>
      <c r="FH1740" s="39">
        <v>100</v>
      </c>
      <c r="FI1740" s="39">
        <v>0</v>
      </c>
      <c r="FJ1740" s="39">
        <v>100</v>
      </c>
      <c r="FK1740" s="39">
        <v>0</v>
      </c>
      <c r="FL1740" s="39">
        <v>100</v>
      </c>
      <c r="FM1740" s="39">
        <v>0</v>
      </c>
      <c r="FN1740" s="39">
        <v>100</v>
      </c>
      <c r="FO1740" s="39">
        <v>0</v>
      </c>
      <c r="FP1740" s="39">
        <v>100</v>
      </c>
      <c r="FQ1740" s="39">
        <v>0</v>
      </c>
      <c r="FR1740" s="39">
        <v>100</v>
      </c>
      <c r="FS1740" s="39">
        <v>0</v>
      </c>
      <c r="FT1740" s="39">
        <v>100</v>
      </c>
      <c r="FU1740" s="39">
        <v>0</v>
      </c>
      <c r="FV1740" s="39">
        <v>100</v>
      </c>
      <c r="FW1740" s="39">
        <v>7</v>
      </c>
      <c r="FX1740" s="39">
        <v>93</v>
      </c>
      <c r="FY1740" s="39">
        <v>0</v>
      </c>
      <c r="FZ1740" s="39">
        <v>100</v>
      </c>
      <c r="GA1740" s="39">
        <v>7</v>
      </c>
      <c r="GB1740" s="39">
        <v>93</v>
      </c>
      <c r="GC1740" s="39">
        <v>8</v>
      </c>
      <c r="GD1740" s="39">
        <v>92</v>
      </c>
      <c r="GE1740" s="39">
        <v>7</v>
      </c>
      <c r="GF1740" s="39">
        <v>93</v>
      </c>
      <c r="GG1740" s="39">
        <v>7</v>
      </c>
      <c r="GH1740" s="39">
        <v>93</v>
      </c>
      <c r="GI1740" s="39">
        <v>8</v>
      </c>
      <c r="GJ1740" s="39">
        <v>92</v>
      </c>
      <c r="GK1740" s="39">
        <v>17</v>
      </c>
      <c r="GL1740" s="39">
        <v>83</v>
      </c>
      <c r="GM1740" s="39">
        <v>17</v>
      </c>
      <c r="GN1740" s="39">
        <v>83</v>
      </c>
      <c r="GO1740" s="39">
        <v>5</v>
      </c>
      <c r="GP1740" s="39">
        <v>95</v>
      </c>
      <c r="GQ1740" s="39">
        <v>14</v>
      </c>
      <c r="GR1740" s="39">
        <v>86</v>
      </c>
      <c r="GS1740" s="39">
        <v>4</v>
      </c>
      <c r="GT1740" s="39">
        <v>96</v>
      </c>
      <c r="GU1740" s="39">
        <v>9</v>
      </c>
      <c r="GV1740" s="39">
        <v>91</v>
      </c>
      <c r="GW1740" s="39">
        <v>36</v>
      </c>
      <c r="GX1740" s="39">
        <v>64</v>
      </c>
      <c r="GY1740" s="39">
        <v>26</v>
      </c>
      <c r="GZ1740" s="39">
        <v>74</v>
      </c>
      <c r="HA1740" s="39">
        <v>22</v>
      </c>
      <c r="HB1740" s="39">
        <v>78</v>
      </c>
      <c r="HC1740" s="39">
        <v>30</v>
      </c>
      <c r="HD1740" s="39">
        <v>70</v>
      </c>
      <c r="HE1740" s="39">
        <v>23</v>
      </c>
      <c r="HF1740" s="39">
        <v>77</v>
      </c>
      <c r="HG1740" s="39">
        <v>32</v>
      </c>
      <c r="HH1740" s="39">
        <v>68</v>
      </c>
      <c r="HI1740" s="39">
        <v>13</v>
      </c>
      <c r="HJ1740" s="39">
        <v>87</v>
      </c>
      <c r="HK1740" s="39">
        <v>36</v>
      </c>
      <c r="HL1740" s="39">
        <v>64</v>
      </c>
      <c r="HM1740" s="39">
        <v>9</v>
      </c>
      <c r="HN1740" s="39">
        <v>91</v>
      </c>
      <c r="HO1740" s="39">
        <v>4</v>
      </c>
      <c r="HP1740" s="39">
        <v>96</v>
      </c>
      <c r="HQ1740" s="39">
        <v>9</v>
      </c>
      <c r="HR1740" s="39">
        <v>91</v>
      </c>
      <c r="HS1740" s="39">
        <v>17</v>
      </c>
      <c r="HT1740" s="39">
        <v>83</v>
      </c>
      <c r="HU1740" s="39">
        <v>5</v>
      </c>
      <c r="HV1740" s="39">
        <v>95</v>
      </c>
      <c r="HW1740" s="39">
        <v>9</v>
      </c>
      <c r="HX1740" s="39">
        <v>91</v>
      </c>
      <c r="HY1740" s="39">
        <v>13</v>
      </c>
      <c r="HZ1740" s="39">
        <v>87</v>
      </c>
      <c r="IA1740" s="39">
        <v>14</v>
      </c>
      <c r="IB1740" s="39">
        <v>86</v>
      </c>
      <c r="IC1740" s="39" t="s">
        <v>42</v>
      </c>
      <c r="ID1740" s="39" t="s">
        <v>42</v>
      </c>
      <c r="IE1740" s="39" t="s">
        <v>42</v>
      </c>
      <c r="IF1740" s="39" t="s">
        <v>42</v>
      </c>
      <c r="IG1740" s="39" t="s">
        <v>42</v>
      </c>
      <c r="IH1740" s="39" t="s">
        <v>42</v>
      </c>
      <c r="II1740" s="39" t="s">
        <v>42</v>
      </c>
      <c r="IJ1740" s="39" t="s">
        <v>42</v>
      </c>
      <c r="IK1740" s="39" t="s">
        <v>42</v>
      </c>
      <c r="IL1740" s="39" t="s">
        <v>42</v>
      </c>
      <c r="IM1740" s="39" t="s">
        <v>42</v>
      </c>
      <c r="IN1740" s="39" t="s">
        <v>42</v>
      </c>
      <c r="IO1740" s="39" t="s">
        <v>42</v>
      </c>
      <c r="IP1740" s="39" t="s">
        <v>42</v>
      </c>
      <c r="IQ1740" s="39" t="s">
        <v>42</v>
      </c>
      <c r="IR1740" s="39" t="s">
        <v>42</v>
      </c>
      <c r="IS1740" s="39">
        <v>11</v>
      </c>
      <c r="IT1740" s="39">
        <v>89</v>
      </c>
      <c r="IU1740" s="39">
        <v>11</v>
      </c>
      <c r="IV1740" s="39">
        <v>89</v>
      </c>
      <c r="IW1740" s="39">
        <v>16</v>
      </c>
      <c r="IX1740" s="39">
        <v>84</v>
      </c>
      <c r="IY1740" s="39">
        <v>11</v>
      </c>
      <c r="IZ1740" s="39">
        <v>89</v>
      </c>
      <c r="JA1740" s="39">
        <v>5</v>
      </c>
      <c r="JB1740" s="39">
        <v>95</v>
      </c>
      <c r="JC1740" s="39">
        <v>5</v>
      </c>
      <c r="JD1740" s="39">
        <v>95</v>
      </c>
      <c r="JE1740" s="39">
        <v>0</v>
      </c>
      <c r="JF1740" s="39">
        <v>100</v>
      </c>
      <c r="JG1740" s="39">
        <v>0</v>
      </c>
      <c r="JH1740" s="39">
        <v>100</v>
      </c>
      <c r="JI1740" s="39">
        <v>11</v>
      </c>
      <c r="JJ1740" s="39">
        <v>89</v>
      </c>
      <c r="JK1740" s="39">
        <v>6</v>
      </c>
      <c r="JL1740" s="39">
        <v>94</v>
      </c>
      <c r="JM1740" s="39">
        <v>6</v>
      </c>
      <c r="JN1740" s="39">
        <v>94</v>
      </c>
      <c r="JO1740" s="39" t="s">
        <v>42</v>
      </c>
      <c r="JP1740" s="39" t="s">
        <v>42</v>
      </c>
      <c r="JQ1740" s="39" t="s">
        <v>42</v>
      </c>
      <c r="JR1740" s="39" t="s">
        <v>42</v>
      </c>
      <c r="JS1740" s="39" t="s">
        <v>42</v>
      </c>
      <c r="JT1740" s="39" t="s">
        <v>42</v>
      </c>
      <c r="JU1740" s="39" t="s">
        <v>42</v>
      </c>
      <c r="JV1740" s="38" t="s">
        <v>42</v>
      </c>
      <c r="JW1740" s="38" t="s">
        <v>42</v>
      </c>
      <c r="JX1740" s="38" t="s">
        <v>42</v>
      </c>
      <c r="JY1740" s="38" t="s">
        <v>42</v>
      </c>
      <c r="JZ1740" s="38" t="s">
        <v>42</v>
      </c>
    </row>
    <row r="1741" spans="1:286" s="26" customFormat="1" ht="15" customHeight="1" x14ac:dyDescent="0.25">
      <c r="A1741" s="14" t="s">
        <v>3529</v>
      </c>
      <c r="B1741" s="13" t="s">
        <v>3530</v>
      </c>
      <c r="C1741" s="38">
        <v>100</v>
      </c>
      <c r="D1741" s="39">
        <v>32</v>
      </c>
      <c r="E1741" s="39">
        <v>68</v>
      </c>
      <c r="F1741" s="39">
        <v>19</v>
      </c>
      <c r="G1741" s="39">
        <v>81</v>
      </c>
      <c r="H1741" s="39">
        <v>31</v>
      </c>
      <c r="I1741" s="39">
        <v>69</v>
      </c>
      <c r="J1741" s="39">
        <v>32</v>
      </c>
      <c r="K1741" s="39">
        <v>68</v>
      </c>
      <c r="L1741" s="39">
        <v>14</v>
      </c>
      <c r="M1741" s="39">
        <v>86</v>
      </c>
      <c r="N1741" s="39">
        <v>16</v>
      </c>
      <c r="O1741" s="39">
        <v>84</v>
      </c>
      <c r="P1741" s="39">
        <v>16</v>
      </c>
      <c r="Q1741" s="39">
        <v>84</v>
      </c>
      <c r="R1741" s="39">
        <v>14</v>
      </c>
      <c r="S1741" s="39">
        <v>86</v>
      </c>
      <c r="T1741" s="39">
        <v>22</v>
      </c>
      <c r="U1741" s="39">
        <v>78</v>
      </c>
      <c r="V1741" s="39">
        <v>23</v>
      </c>
      <c r="W1741" s="39">
        <v>77</v>
      </c>
      <c r="X1741" s="39">
        <v>19</v>
      </c>
      <c r="Y1741" s="39">
        <v>81</v>
      </c>
      <c r="Z1741" s="39">
        <v>13</v>
      </c>
      <c r="AA1741" s="39">
        <v>88</v>
      </c>
      <c r="AB1741" s="39">
        <v>16</v>
      </c>
      <c r="AC1741" s="39">
        <v>84</v>
      </c>
      <c r="AD1741" s="39" t="s">
        <v>42</v>
      </c>
      <c r="AE1741" s="39" t="s">
        <v>42</v>
      </c>
      <c r="AF1741" s="39" t="s">
        <v>42</v>
      </c>
      <c r="AG1741" s="39" t="s">
        <v>42</v>
      </c>
      <c r="AH1741" s="39" t="s">
        <v>42</v>
      </c>
      <c r="AI1741" s="39" t="s">
        <v>42</v>
      </c>
      <c r="AJ1741" s="39" t="s">
        <v>42</v>
      </c>
      <c r="AK1741" s="39" t="s">
        <v>42</v>
      </c>
      <c r="AL1741" s="39" t="s">
        <v>42</v>
      </c>
      <c r="AM1741" s="39" t="s">
        <v>42</v>
      </c>
      <c r="AN1741" s="39">
        <v>22</v>
      </c>
      <c r="AO1741" s="39">
        <v>78</v>
      </c>
      <c r="AP1741" s="39">
        <v>27</v>
      </c>
      <c r="AQ1741" s="39">
        <v>73</v>
      </c>
      <c r="AR1741" s="39">
        <v>25</v>
      </c>
      <c r="AS1741" s="39">
        <v>75</v>
      </c>
      <c r="AT1741" s="39">
        <v>19</v>
      </c>
      <c r="AU1741" s="39">
        <v>81</v>
      </c>
      <c r="AV1741" s="39">
        <v>14</v>
      </c>
      <c r="AW1741" s="39">
        <v>86</v>
      </c>
      <c r="AX1741" s="39">
        <v>10</v>
      </c>
      <c r="AY1741" s="39">
        <v>90</v>
      </c>
      <c r="AZ1741" s="39">
        <v>7</v>
      </c>
      <c r="BA1741" s="39">
        <v>93</v>
      </c>
      <c r="BB1741" s="39">
        <v>32</v>
      </c>
      <c r="BC1741" s="39">
        <v>68</v>
      </c>
      <c r="BD1741" s="39">
        <v>14</v>
      </c>
      <c r="BE1741" s="39">
        <v>86</v>
      </c>
      <c r="BF1741" s="39">
        <v>8</v>
      </c>
      <c r="BG1741" s="39">
        <v>92</v>
      </c>
      <c r="BH1741" s="39">
        <v>14</v>
      </c>
      <c r="BI1741" s="39">
        <v>86</v>
      </c>
      <c r="BJ1741" s="39">
        <v>17</v>
      </c>
      <c r="BK1741" s="39">
        <v>83</v>
      </c>
      <c r="BL1741" s="39">
        <v>20</v>
      </c>
      <c r="BM1741" s="39">
        <v>80</v>
      </c>
      <c r="BN1741" s="39">
        <v>14</v>
      </c>
      <c r="BO1741" s="39">
        <v>86</v>
      </c>
      <c r="BP1741" s="39">
        <v>14</v>
      </c>
      <c r="BQ1741" s="39">
        <v>86</v>
      </c>
      <c r="BR1741" s="39">
        <v>14</v>
      </c>
      <c r="BS1741" s="39">
        <v>86</v>
      </c>
      <c r="BT1741" s="39">
        <v>22</v>
      </c>
      <c r="BU1741" s="39">
        <v>78</v>
      </c>
      <c r="BV1741" s="39">
        <v>2</v>
      </c>
      <c r="BW1741" s="39">
        <v>98</v>
      </c>
      <c r="BX1741" s="39">
        <v>15</v>
      </c>
      <c r="BY1741" s="39">
        <v>85</v>
      </c>
      <c r="BZ1741" s="39">
        <v>2</v>
      </c>
      <c r="CA1741" s="39">
        <v>98</v>
      </c>
      <c r="CB1741" s="39">
        <v>19</v>
      </c>
      <c r="CC1741" s="39">
        <v>81</v>
      </c>
      <c r="CD1741" s="39">
        <v>25</v>
      </c>
      <c r="CE1741" s="39">
        <v>75</v>
      </c>
      <c r="CF1741" s="39">
        <v>5</v>
      </c>
      <c r="CG1741" s="39">
        <v>95</v>
      </c>
      <c r="CH1741" s="39">
        <v>8</v>
      </c>
      <c r="CI1741" s="39">
        <v>92</v>
      </c>
      <c r="CJ1741" s="39">
        <v>15</v>
      </c>
      <c r="CK1741" s="39">
        <v>85</v>
      </c>
      <c r="CL1741" s="39">
        <v>41</v>
      </c>
      <c r="CM1741" s="39">
        <v>59</v>
      </c>
      <c r="CN1741" s="39">
        <v>42</v>
      </c>
      <c r="CO1741" s="39">
        <v>58</v>
      </c>
      <c r="CP1741" s="39">
        <v>27</v>
      </c>
      <c r="CQ1741" s="39">
        <v>73</v>
      </c>
      <c r="CR1741" s="39">
        <v>8</v>
      </c>
      <c r="CS1741" s="39">
        <v>92</v>
      </c>
      <c r="CT1741" s="39">
        <v>5</v>
      </c>
      <c r="CU1741" s="39">
        <v>95</v>
      </c>
      <c r="CV1741" s="39">
        <v>32</v>
      </c>
      <c r="CW1741" s="39">
        <v>68</v>
      </c>
      <c r="CX1741" s="39">
        <v>22</v>
      </c>
      <c r="CY1741" s="39">
        <v>78</v>
      </c>
      <c r="CZ1741" s="39">
        <v>31</v>
      </c>
      <c r="DA1741" s="39">
        <v>69</v>
      </c>
      <c r="DB1741" s="39">
        <v>22</v>
      </c>
      <c r="DC1741" s="39">
        <v>78</v>
      </c>
      <c r="DD1741" s="39">
        <v>7</v>
      </c>
      <c r="DE1741" s="39">
        <v>93</v>
      </c>
      <c r="DF1741" s="39">
        <v>5</v>
      </c>
      <c r="DG1741" s="39">
        <v>95</v>
      </c>
      <c r="DH1741" s="39">
        <v>5</v>
      </c>
      <c r="DI1741" s="39">
        <v>95</v>
      </c>
      <c r="DJ1741" s="39">
        <v>15</v>
      </c>
      <c r="DK1741" s="39">
        <v>85</v>
      </c>
      <c r="DL1741" s="39">
        <v>26</v>
      </c>
      <c r="DM1741" s="39">
        <v>74</v>
      </c>
      <c r="DN1741" s="39">
        <v>28</v>
      </c>
      <c r="DO1741" s="39">
        <v>72</v>
      </c>
      <c r="DP1741" s="39">
        <v>15</v>
      </c>
      <c r="DQ1741" s="39">
        <v>85</v>
      </c>
      <c r="DR1741" s="39">
        <v>51</v>
      </c>
      <c r="DS1741" s="39">
        <v>49</v>
      </c>
      <c r="DT1741" s="39">
        <v>7</v>
      </c>
      <c r="DU1741" s="39">
        <v>93</v>
      </c>
      <c r="DV1741" s="39">
        <v>15</v>
      </c>
      <c r="DW1741" s="39">
        <v>85</v>
      </c>
      <c r="DX1741" s="39">
        <v>5</v>
      </c>
      <c r="DY1741" s="39">
        <v>95</v>
      </c>
      <c r="DZ1741" s="39">
        <v>2</v>
      </c>
      <c r="EA1741" s="39">
        <v>98</v>
      </c>
      <c r="EB1741" s="39">
        <v>16</v>
      </c>
      <c r="EC1741" s="39">
        <v>84</v>
      </c>
      <c r="ED1741" s="39">
        <v>17</v>
      </c>
      <c r="EE1741" s="39">
        <v>83</v>
      </c>
      <c r="EF1741" s="39">
        <v>25</v>
      </c>
      <c r="EG1741" s="39">
        <v>75</v>
      </c>
      <c r="EH1741" s="39">
        <v>24</v>
      </c>
      <c r="EI1741" s="39">
        <v>76</v>
      </c>
      <c r="EJ1741" s="39">
        <v>47</v>
      </c>
      <c r="EK1741" s="39">
        <v>53</v>
      </c>
      <c r="EL1741" s="39">
        <v>73</v>
      </c>
      <c r="EM1741" s="39">
        <v>27</v>
      </c>
      <c r="EN1741" s="39">
        <v>36</v>
      </c>
      <c r="EO1741" s="39">
        <v>64</v>
      </c>
      <c r="EP1741" s="39">
        <v>36</v>
      </c>
      <c r="EQ1741" s="39">
        <v>64</v>
      </c>
      <c r="ER1741" s="39">
        <v>32</v>
      </c>
      <c r="ES1741" s="39">
        <v>68</v>
      </c>
      <c r="ET1741" s="39" t="s">
        <v>42</v>
      </c>
      <c r="EU1741" s="39" t="s">
        <v>42</v>
      </c>
      <c r="EV1741" s="39" t="s">
        <v>42</v>
      </c>
      <c r="EW1741" s="39" t="s">
        <v>42</v>
      </c>
      <c r="EX1741" s="39" t="s">
        <v>42</v>
      </c>
      <c r="EY1741" s="39" t="s">
        <v>42</v>
      </c>
      <c r="EZ1741" s="39" t="s">
        <v>42</v>
      </c>
      <c r="FA1741" s="39" t="s">
        <v>42</v>
      </c>
      <c r="FB1741" s="39" t="s">
        <v>42</v>
      </c>
      <c r="FC1741" s="39" t="s">
        <v>42</v>
      </c>
      <c r="FD1741" s="39" t="s">
        <v>42</v>
      </c>
      <c r="FE1741" s="39">
        <v>0</v>
      </c>
      <c r="FF1741" s="39">
        <v>100</v>
      </c>
      <c r="FG1741" s="39">
        <v>0</v>
      </c>
      <c r="FH1741" s="39">
        <v>100</v>
      </c>
      <c r="FI1741" s="39">
        <v>14</v>
      </c>
      <c r="FJ1741" s="39">
        <v>86</v>
      </c>
      <c r="FK1741" s="39">
        <v>10</v>
      </c>
      <c r="FL1741" s="39">
        <v>90</v>
      </c>
      <c r="FM1741" s="39">
        <v>5</v>
      </c>
      <c r="FN1741" s="39">
        <v>95</v>
      </c>
      <c r="FO1741" s="39">
        <v>5</v>
      </c>
      <c r="FP1741" s="39">
        <v>95</v>
      </c>
      <c r="FQ1741" s="39">
        <v>0</v>
      </c>
      <c r="FR1741" s="39">
        <v>100</v>
      </c>
      <c r="FS1741" s="39">
        <v>0</v>
      </c>
      <c r="FT1741" s="39">
        <v>100</v>
      </c>
      <c r="FU1741" s="39">
        <v>0</v>
      </c>
      <c r="FV1741" s="39">
        <v>100</v>
      </c>
      <c r="FW1741" s="39">
        <v>10</v>
      </c>
      <c r="FX1741" s="39">
        <v>90</v>
      </c>
      <c r="FY1741" s="39">
        <v>7</v>
      </c>
      <c r="FZ1741" s="39">
        <v>93</v>
      </c>
      <c r="GA1741" s="39">
        <v>7</v>
      </c>
      <c r="GB1741" s="39">
        <v>93</v>
      </c>
      <c r="GC1741" s="39">
        <v>13</v>
      </c>
      <c r="GD1741" s="39">
        <v>88</v>
      </c>
      <c r="GE1741" s="39">
        <v>13</v>
      </c>
      <c r="GF1741" s="39">
        <v>87</v>
      </c>
      <c r="GG1741" s="39">
        <v>14</v>
      </c>
      <c r="GH1741" s="39">
        <v>86</v>
      </c>
      <c r="GI1741" s="39">
        <v>7</v>
      </c>
      <c r="GJ1741" s="39">
        <v>93</v>
      </c>
      <c r="GK1741" s="39">
        <v>53</v>
      </c>
      <c r="GL1741" s="39">
        <v>47</v>
      </c>
      <c r="GM1741" s="39">
        <v>47</v>
      </c>
      <c r="GN1741" s="39">
        <v>53</v>
      </c>
      <c r="GO1741" s="39">
        <v>41</v>
      </c>
      <c r="GP1741" s="39">
        <v>59</v>
      </c>
      <c r="GQ1741" s="39">
        <v>60</v>
      </c>
      <c r="GR1741" s="39">
        <v>40</v>
      </c>
      <c r="GS1741" s="39">
        <v>41</v>
      </c>
      <c r="GT1741" s="39">
        <v>59</v>
      </c>
      <c r="GU1741" s="39">
        <v>22</v>
      </c>
      <c r="GV1741" s="39">
        <v>78</v>
      </c>
      <c r="GW1741" s="39">
        <v>39</v>
      </c>
      <c r="GX1741" s="39">
        <v>61</v>
      </c>
      <c r="GY1741" s="39">
        <v>32</v>
      </c>
      <c r="GZ1741" s="39">
        <v>68</v>
      </c>
      <c r="HA1741" s="39">
        <v>36</v>
      </c>
      <c r="HB1741" s="39">
        <v>64</v>
      </c>
      <c r="HC1741" s="39">
        <v>44</v>
      </c>
      <c r="HD1741" s="39">
        <v>56</v>
      </c>
      <c r="HE1741" s="39">
        <v>39</v>
      </c>
      <c r="HF1741" s="39">
        <v>61</v>
      </c>
      <c r="HG1741" s="39">
        <v>47</v>
      </c>
      <c r="HH1741" s="39">
        <v>53</v>
      </c>
      <c r="HI1741" s="39">
        <v>36</v>
      </c>
      <c r="HJ1741" s="39">
        <v>64</v>
      </c>
      <c r="HK1741" s="39">
        <v>51</v>
      </c>
      <c r="HL1741" s="39">
        <v>49</v>
      </c>
      <c r="HM1741" s="39">
        <v>14</v>
      </c>
      <c r="HN1741" s="39">
        <v>86</v>
      </c>
      <c r="HO1741" s="39">
        <v>10</v>
      </c>
      <c r="HP1741" s="39">
        <v>90</v>
      </c>
      <c r="HQ1741" s="39">
        <v>22</v>
      </c>
      <c r="HR1741" s="39">
        <v>78</v>
      </c>
      <c r="HS1741" s="39">
        <v>30</v>
      </c>
      <c r="HT1741" s="39">
        <v>70</v>
      </c>
      <c r="HU1741" s="39">
        <v>32</v>
      </c>
      <c r="HV1741" s="39">
        <v>68</v>
      </c>
      <c r="HW1741" s="39">
        <v>24</v>
      </c>
      <c r="HX1741" s="39">
        <v>76</v>
      </c>
      <c r="HY1741" s="39">
        <v>28</v>
      </c>
      <c r="HZ1741" s="39">
        <v>72</v>
      </c>
      <c r="IA1741" s="39">
        <v>22</v>
      </c>
      <c r="IB1741" s="39">
        <v>78</v>
      </c>
      <c r="IC1741" s="39" t="s">
        <v>42</v>
      </c>
      <c r="ID1741" s="39" t="s">
        <v>42</v>
      </c>
      <c r="IE1741" s="39" t="s">
        <v>42</v>
      </c>
      <c r="IF1741" s="39" t="s">
        <v>42</v>
      </c>
      <c r="IG1741" s="39" t="s">
        <v>42</v>
      </c>
      <c r="IH1741" s="39" t="s">
        <v>42</v>
      </c>
      <c r="II1741" s="39" t="s">
        <v>42</v>
      </c>
      <c r="IJ1741" s="39" t="s">
        <v>42</v>
      </c>
      <c r="IK1741" s="39" t="s">
        <v>42</v>
      </c>
      <c r="IL1741" s="39" t="s">
        <v>42</v>
      </c>
      <c r="IM1741" s="39" t="s">
        <v>42</v>
      </c>
      <c r="IN1741" s="39" t="s">
        <v>42</v>
      </c>
      <c r="IO1741" s="39" t="s">
        <v>42</v>
      </c>
      <c r="IP1741" s="39" t="s">
        <v>42</v>
      </c>
      <c r="IQ1741" s="39" t="s">
        <v>42</v>
      </c>
      <c r="IR1741" s="39" t="s">
        <v>42</v>
      </c>
      <c r="IS1741" s="39">
        <v>33</v>
      </c>
      <c r="IT1741" s="39">
        <v>67</v>
      </c>
      <c r="IU1741" s="39">
        <v>41</v>
      </c>
      <c r="IV1741" s="39">
        <v>59</v>
      </c>
      <c r="IW1741" s="39">
        <v>56</v>
      </c>
      <c r="IX1741" s="39">
        <v>44</v>
      </c>
      <c r="IY1741" s="39">
        <v>31</v>
      </c>
      <c r="IZ1741" s="39">
        <v>69</v>
      </c>
      <c r="JA1741" s="39">
        <v>24</v>
      </c>
      <c r="JB1741" s="39">
        <v>76</v>
      </c>
      <c r="JC1741" s="39">
        <v>31</v>
      </c>
      <c r="JD1741" s="39">
        <v>69</v>
      </c>
      <c r="JE1741" s="39">
        <v>5</v>
      </c>
      <c r="JF1741" s="39">
        <v>95</v>
      </c>
      <c r="JG1741" s="39">
        <v>0</v>
      </c>
      <c r="JH1741" s="39">
        <v>100</v>
      </c>
      <c r="JI1741" s="39">
        <v>38</v>
      </c>
      <c r="JJ1741" s="39">
        <v>62</v>
      </c>
      <c r="JK1741" s="39">
        <v>20</v>
      </c>
      <c r="JL1741" s="39">
        <v>80</v>
      </c>
      <c r="JM1741" s="39">
        <v>23</v>
      </c>
      <c r="JN1741" s="39">
        <v>78</v>
      </c>
      <c r="JO1741" s="39" t="s">
        <v>42</v>
      </c>
      <c r="JP1741" s="39" t="s">
        <v>42</v>
      </c>
      <c r="JQ1741" s="39" t="s">
        <v>42</v>
      </c>
      <c r="JR1741" s="39" t="s">
        <v>42</v>
      </c>
      <c r="JS1741" s="39" t="s">
        <v>42</v>
      </c>
      <c r="JT1741" s="39" t="s">
        <v>42</v>
      </c>
      <c r="JU1741" s="39" t="s">
        <v>42</v>
      </c>
      <c r="JV1741" s="38" t="s">
        <v>42</v>
      </c>
      <c r="JW1741" s="38" t="s">
        <v>42</v>
      </c>
      <c r="JX1741" s="38" t="s">
        <v>42</v>
      </c>
      <c r="JY1741" s="38" t="s">
        <v>42</v>
      </c>
      <c r="JZ1741" s="38" t="s">
        <v>42</v>
      </c>
    </row>
    <row r="1742" spans="1:286" s="26" customFormat="1" ht="15" customHeight="1" x14ac:dyDescent="0.25">
      <c r="A1742" s="14" t="s">
        <v>3531</v>
      </c>
      <c r="B1742" s="13" t="s">
        <v>3532</v>
      </c>
      <c r="C1742" s="38">
        <v>85</v>
      </c>
      <c r="D1742" s="39">
        <v>74</v>
      </c>
      <c r="E1742" s="39">
        <v>26</v>
      </c>
      <c r="F1742" s="39">
        <v>57</v>
      </c>
      <c r="G1742" s="39">
        <v>43</v>
      </c>
      <c r="H1742" s="39">
        <v>63</v>
      </c>
      <c r="I1742" s="39">
        <v>37</v>
      </c>
      <c r="J1742" s="39">
        <v>71</v>
      </c>
      <c r="K1742" s="39">
        <v>29</v>
      </c>
      <c r="L1742" s="39">
        <v>46</v>
      </c>
      <c r="M1742" s="39">
        <v>54</v>
      </c>
      <c r="N1742" s="39">
        <v>24</v>
      </c>
      <c r="O1742" s="39">
        <v>76</v>
      </c>
      <c r="P1742" s="39">
        <v>11</v>
      </c>
      <c r="Q1742" s="39">
        <v>89</v>
      </c>
      <c r="R1742" s="39">
        <v>12</v>
      </c>
      <c r="S1742" s="39">
        <v>88</v>
      </c>
      <c r="T1742" s="39">
        <v>12</v>
      </c>
      <c r="U1742" s="39">
        <v>88</v>
      </c>
      <c r="V1742" s="39">
        <v>15</v>
      </c>
      <c r="W1742" s="39">
        <v>85</v>
      </c>
      <c r="X1742" s="39">
        <v>24</v>
      </c>
      <c r="Y1742" s="39">
        <v>76</v>
      </c>
      <c r="Z1742" s="39">
        <v>20</v>
      </c>
      <c r="AA1742" s="39">
        <v>80</v>
      </c>
      <c r="AB1742" s="39">
        <v>11</v>
      </c>
      <c r="AC1742" s="39">
        <v>89</v>
      </c>
      <c r="AD1742" s="39" t="s">
        <v>42</v>
      </c>
      <c r="AE1742" s="39" t="s">
        <v>42</v>
      </c>
      <c r="AF1742" s="39" t="s">
        <v>42</v>
      </c>
      <c r="AG1742" s="39" t="s">
        <v>42</v>
      </c>
      <c r="AH1742" s="39" t="s">
        <v>42</v>
      </c>
      <c r="AI1742" s="39" t="s">
        <v>42</v>
      </c>
      <c r="AJ1742" s="39" t="s">
        <v>42</v>
      </c>
      <c r="AK1742" s="39" t="s">
        <v>42</v>
      </c>
      <c r="AL1742" s="39" t="s">
        <v>42</v>
      </c>
      <c r="AM1742" s="39" t="s">
        <v>42</v>
      </c>
      <c r="AN1742" s="39">
        <v>40</v>
      </c>
      <c r="AO1742" s="39">
        <v>60</v>
      </c>
      <c r="AP1742" s="39">
        <v>63</v>
      </c>
      <c r="AQ1742" s="39">
        <v>37</v>
      </c>
      <c r="AR1742" s="39">
        <v>49</v>
      </c>
      <c r="AS1742" s="39">
        <v>51</v>
      </c>
      <c r="AT1742" s="39">
        <v>29</v>
      </c>
      <c r="AU1742" s="39">
        <v>71</v>
      </c>
      <c r="AV1742" s="39">
        <v>31</v>
      </c>
      <c r="AW1742" s="39">
        <v>69</v>
      </c>
      <c r="AX1742" s="39">
        <v>34</v>
      </c>
      <c r="AY1742" s="39">
        <v>66</v>
      </c>
      <c r="AZ1742" s="39">
        <v>26</v>
      </c>
      <c r="BA1742" s="39">
        <v>74</v>
      </c>
      <c r="BB1742" s="39">
        <v>53</v>
      </c>
      <c r="BC1742" s="39">
        <v>47</v>
      </c>
      <c r="BD1742" s="39">
        <v>9</v>
      </c>
      <c r="BE1742" s="39">
        <v>91</v>
      </c>
      <c r="BF1742" s="39">
        <v>29</v>
      </c>
      <c r="BG1742" s="39">
        <v>71</v>
      </c>
      <c r="BH1742" s="39">
        <v>15</v>
      </c>
      <c r="BI1742" s="39">
        <v>85</v>
      </c>
      <c r="BJ1742" s="39">
        <v>14</v>
      </c>
      <c r="BK1742" s="39">
        <v>86</v>
      </c>
      <c r="BL1742" s="39">
        <v>14</v>
      </c>
      <c r="BM1742" s="39">
        <v>86</v>
      </c>
      <c r="BN1742" s="39">
        <v>17</v>
      </c>
      <c r="BO1742" s="39">
        <v>83</v>
      </c>
      <c r="BP1742" s="39">
        <v>14</v>
      </c>
      <c r="BQ1742" s="39">
        <v>86</v>
      </c>
      <c r="BR1742" s="39">
        <v>9</v>
      </c>
      <c r="BS1742" s="39">
        <v>91</v>
      </c>
      <c r="BT1742" s="39">
        <v>49</v>
      </c>
      <c r="BU1742" s="39">
        <v>51</v>
      </c>
      <c r="BV1742" s="39">
        <v>17</v>
      </c>
      <c r="BW1742" s="39">
        <v>83</v>
      </c>
      <c r="BX1742" s="39">
        <v>12</v>
      </c>
      <c r="BY1742" s="39">
        <v>88</v>
      </c>
      <c r="BZ1742" s="39">
        <v>6</v>
      </c>
      <c r="CA1742" s="39">
        <v>94</v>
      </c>
      <c r="CB1742" s="39">
        <v>24</v>
      </c>
      <c r="CC1742" s="39">
        <v>76</v>
      </c>
      <c r="CD1742" s="39">
        <v>69</v>
      </c>
      <c r="CE1742" s="39">
        <v>31</v>
      </c>
      <c r="CF1742" s="39">
        <v>47</v>
      </c>
      <c r="CG1742" s="39">
        <v>53</v>
      </c>
      <c r="CH1742" s="39">
        <v>62</v>
      </c>
      <c r="CI1742" s="39">
        <v>38</v>
      </c>
      <c r="CJ1742" s="39">
        <v>57</v>
      </c>
      <c r="CK1742" s="39">
        <v>43</v>
      </c>
      <c r="CL1742" s="39">
        <v>9</v>
      </c>
      <c r="CM1742" s="39">
        <v>91</v>
      </c>
      <c r="CN1742" s="39">
        <v>46</v>
      </c>
      <c r="CO1742" s="39">
        <v>54</v>
      </c>
      <c r="CP1742" s="39">
        <v>51</v>
      </c>
      <c r="CQ1742" s="39">
        <v>49</v>
      </c>
      <c r="CR1742" s="39">
        <v>49</v>
      </c>
      <c r="CS1742" s="39">
        <v>51</v>
      </c>
      <c r="CT1742" s="39">
        <v>23</v>
      </c>
      <c r="CU1742" s="39">
        <v>77</v>
      </c>
      <c r="CV1742" s="39">
        <v>54</v>
      </c>
      <c r="CW1742" s="39">
        <v>46</v>
      </c>
      <c r="CX1742" s="39">
        <v>53</v>
      </c>
      <c r="CY1742" s="39">
        <v>47</v>
      </c>
      <c r="CZ1742" s="39">
        <v>51</v>
      </c>
      <c r="DA1742" s="39">
        <v>49</v>
      </c>
      <c r="DB1742" s="39">
        <v>37</v>
      </c>
      <c r="DC1742" s="39">
        <v>63</v>
      </c>
      <c r="DD1742" s="39">
        <v>31</v>
      </c>
      <c r="DE1742" s="39">
        <v>69</v>
      </c>
      <c r="DF1742" s="39">
        <v>40</v>
      </c>
      <c r="DG1742" s="39">
        <v>60</v>
      </c>
      <c r="DH1742" s="39">
        <v>26</v>
      </c>
      <c r="DI1742" s="39">
        <v>74</v>
      </c>
      <c r="DJ1742" s="39">
        <v>23</v>
      </c>
      <c r="DK1742" s="39">
        <v>77</v>
      </c>
      <c r="DL1742" s="39">
        <v>66</v>
      </c>
      <c r="DM1742" s="39">
        <v>34</v>
      </c>
      <c r="DN1742" s="39">
        <v>62</v>
      </c>
      <c r="DO1742" s="39">
        <v>38</v>
      </c>
      <c r="DP1742" s="39">
        <v>43</v>
      </c>
      <c r="DQ1742" s="39">
        <v>57</v>
      </c>
      <c r="DR1742" s="39">
        <v>80</v>
      </c>
      <c r="DS1742" s="39">
        <v>20</v>
      </c>
      <c r="DT1742" s="39">
        <v>34</v>
      </c>
      <c r="DU1742" s="39">
        <v>66</v>
      </c>
      <c r="DV1742" s="39">
        <v>40</v>
      </c>
      <c r="DW1742" s="39">
        <v>60</v>
      </c>
      <c r="DX1742" s="39">
        <v>3</v>
      </c>
      <c r="DY1742" s="39">
        <v>97</v>
      </c>
      <c r="DZ1742" s="39">
        <v>23</v>
      </c>
      <c r="EA1742" s="39">
        <v>77</v>
      </c>
      <c r="EB1742" s="39">
        <v>40</v>
      </c>
      <c r="EC1742" s="39">
        <v>60</v>
      </c>
      <c r="ED1742" s="39">
        <v>20</v>
      </c>
      <c r="EE1742" s="39">
        <v>80</v>
      </c>
      <c r="EF1742" s="39">
        <v>43</v>
      </c>
      <c r="EG1742" s="39">
        <v>57</v>
      </c>
      <c r="EH1742" s="39">
        <v>46</v>
      </c>
      <c r="EI1742" s="39">
        <v>54</v>
      </c>
      <c r="EJ1742" s="39">
        <v>71</v>
      </c>
      <c r="EK1742" s="39">
        <v>29</v>
      </c>
      <c r="EL1742" s="39">
        <v>83</v>
      </c>
      <c r="EM1742" s="39">
        <v>17</v>
      </c>
      <c r="EN1742" s="39">
        <v>26</v>
      </c>
      <c r="EO1742" s="39">
        <v>74</v>
      </c>
      <c r="EP1742" s="39">
        <v>26</v>
      </c>
      <c r="EQ1742" s="39">
        <v>74</v>
      </c>
      <c r="ER1742" s="39">
        <v>40</v>
      </c>
      <c r="ES1742" s="39">
        <v>60</v>
      </c>
      <c r="ET1742" s="39" t="s">
        <v>42</v>
      </c>
      <c r="EU1742" s="39" t="s">
        <v>42</v>
      </c>
      <c r="EV1742" s="39" t="s">
        <v>42</v>
      </c>
      <c r="EW1742" s="39" t="s">
        <v>42</v>
      </c>
      <c r="EX1742" s="39" t="s">
        <v>42</v>
      </c>
      <c r="EY1742" s="39" t="s">
        <v>42</v>
      </c>
      <c r="EZ1742" s="39" t="s">
        <v>42</v>
      </c>
      <c r="FA1742" s="39" t="s">
        <v>42</v>
      </c>
      <c r="FB1742" s="39" t="s">
        <v>42</v>
      </c>
      <c r="FC1742" s="39" t="s">
        <v>42</v>
      </c>
      <c r="FD1742" s="39" t="s">
        <v>42</v>
      </c>
      <c r="FE1742" s="39" t="s">
        <v>42</v>
      </c>
      <c r="FF1742" s="39" t="s">
        <v>42</v>
      </c>
      <c r="FG1742" s="39" t="s">
        <v>42</v>
      </c>
      <c r="FH1742" s="39" t="s">
        <v>42</v>
      </c>
      <c r="FI1742" s="39">
        <v>6</v>
      </c>
      <c r="FJ1742" s="39">
        <v>94</v>
      </c>
      <c r="FK1742" s="39">
        <v>6</v>
      </c>
      <c r="FL1742" s="39">
        <v>94</v>
      </c>
      <c r="FM1742" s="39">
        <v>6</v>
      </c>
      <c r="FN1742" s="39">
        <v>94</v>
      </c>
      <c r="FO1742" s="39">
        <v>6</v>
      </c>
      <c r="FP1742" s="39">
        <v>94</v>
      </c>
      <c r="FQ1742" s="39">
        <v>0</v>
      </c>
      <c r="FR1742" s="39">
        <v>100</v>
      </c>
      <c r="FS1742" s="39">
        <v>20</v>
      </c>
      <c r="FT1742" s="39">
        <v>80</v>
      </c>
      <c r="FU1742" s="39">
        <v>0</v>
      </c>
      <c r="FV1742" s="39">
        <v>100</v>
      </c>
      <c r="FW1742" s="39">
        <v>11</v>
      </c>
      <c r="FX1742" s="39">
        <v>89</v>
      </c>
      <c r="FY1742" s="39">
        <v>10</v>
      </c>
      <c r="FZ1742" s="39">
        <v>90</v>
      </c>
      <c r="GA1742" s="39">
        <v>18</v>
      </c>
      <c r="GB1742" s="39">
        <v>82</v>
      </c>
      <c r="GC1742" s="39">
        <v>18</v>
      </c>
      <c r="GD1742" s="39">
        <v>82</v>
      </c>
      <c r="GE1742" s="39">
        <v>20</v>
      </c>
      <c r="GF1742" s="39">
        <v>80</v>
      </c>
      <c r="GG1742" s="39">
        <v>13</v>
      </c>
      <c r="GH1742" s="39">
        <v>88</v>
      </c>
      <c r="GI1742" s="39">
        <v>11</v>
      </c>
      <c r="GJ1742" s="39">
        <v>89</v>
      </c>
      <c r="GK1742" s="39">
        <v>49</v>
      </c>
      <c r="GL1742" s="39">
        <v>51</v>
      </c>
      <c r="GM1742" s="39">
        <v>57</v>
      </c>
      <c r="GN1742" s="39">
        <v>43</v>
      </c>
      <c r="GO1742" s="39">
        <v>57</v>
      </c>
      <c r="GP1742" s="39">
        <v>43</v>
      </c>
      <c r="GQ1742" s="39">
        <v>51</v>
      </c>
      <c r="GR1742" s="39">
        <v>49</v>
      </c>
      <c r="GS1742" s="39">
        <v>37</v>
      </c>
      <c r="GT1742" s="39">
        <v>63</v>
      </c>
      <c r="GU1742" s="39">
        <v>20</v>
      </c>
      <c r="GV1742" s="39">
        <v>80</v>
      </c>
      <c r="GW1742" s="39">
        <v>60</v>
      </c>
      <c r="GX1742" s="39">
        <v>40</v>
      </c>
      <c r="GY1742" s="39">
        <v>21</v>
      </c>
      <c r="GZ1742" s="39">
        <v>79</v>
      </c>
      <c r="HA1742" s="39">
        <v>50</v>
      </c>
      <c r="HB1742" s="39">
        <v>50</v>
      </c>
      <c r="HC1742" s="39">
        <v>53</v>
      </c>
      <c r="HD1742" s="39">
        <v>47</v>
      </c>
      <c r="HE1742" s="39">
        <v>44</v>
      </c>
      <c r="HF1742" s="39">
        <v>56</v>
      </c>
      <c r="HG1742" s="39">
        <v>59</v>
      </c>
      <c r="HH1742" s="39">
        <v>41</v>
      </c>
      <c r="HI1742" s="39">
        <v>47</v>
      </c>
      <c r="HJ1742" s="39">
        <v>53</v>
      </c>
      <c r="HK1742" s="39">
        <v>62</v>
      </c>
      <c r="HL1742" s="39">
        <v>38</v>
      </c>
      <c r="HM1742" s="39">
        <v>26</v>
      </c>
      <c r="HN1742" s="39">
        <v>74</v>
      </c>
      <c r="HO1742" s="39">
        <v>21</v>
      </c>
      <c r="HP1742" s="39">
        <v>79</v>
      </c>
      <c r="HQ1742" s="39">
        <v>38</v>
      </c>
      <c r="HR1742" s="39">
        <v>62</v>
      </c>
      <c r="HS1742" s="39">
        <v>32</v>
      </c>
      <c r="HT1742" s="39">
        <v>68</v>
      </c>
      <c r="HU1742" s="39">
        <v>50</v>
      </c>
      <c r="HV1742" s="39">
        <v>50</v>
      </c>
      <c r="HW1742" s="39">
        <v>32</v>
      </c>
      <c r="HX1742" s="39">
        <v>68</v>
      </c>
      <c r="HY1742" s="39">
        <v>41</v>
      </c>
      <c r="HZ1742" s="39">
        <v>59</v>
      </c>
      <c r="IA1742" s="39">
        <v>38</v>
      </c>
      <c r="IB1742" s="39">
        <v>63</v>
      </c>
      <c r="IC1742" s="39" t="s">
        <v>42</v>
      </c>
      <c r="ID1742" s="39" t="s">
        <v>42</v>
      </c>
      <c r="IE1742" s="39" t="s">
        <v>42</v>
      </c>
      <c r="IF1742" s="39" t="s">
        <v>42</v>
      </c>
      <c r="IG1742" s="39" t="s">
        <v>42</v>
      </c>
      <c r="IH1742" s="39" t="s">
        <v>42</v>
      </c>
      <c r="II1742" s="39" t="s">
        <v>42</v>
      </c>
      <c r="IJ1742" s="39" t="s">
        <v>42</v>
      </c>
      <c r="IK1742" s="39" t="s">
        <v>42</v>
      </c>
      <c r="IL1742" s="39" t="s">
        <v>42</v>
      </c>
      <c r="IM1742" s="39" t="s">
        <v>42</v>
      </c>
      <c r="IN1742" s="39" t="s">
        <v>42</v>
      </c>
      <c r="IO1742" s="39" t="s">
        <v>42</v>
      </c>
      <c r="IP1742" s="39" t="s">
        <v>42</v>
      </c>
      <c r="IQ1742" s="39" t="s">
        <v>42</v>
      </c>
      <c r="IR1742" s="39" t="s">
        <v>42</v>
      </c>
      <c r="IS1742" s="39" t="s">
        <v>42</v>
      </c>
      <c r="IT1742" s="39" t="s">
        <v>42</v>
      </c>
      <c r="IU1742" s="39" t="s">
        <v>42</v>
      </c>
      <c r="IV1742" s="39" t="s">
        <v>42</v>
      </c>
      <c r="IW1742" s="39" t="s">
        <v>42</v>
      </c>
      <c r="IX1742" s="39" t="s">
        <v>42</v>
      </c>
      <c r="IY1742" s="39" t="s">
        <v>42</v>
      </c>
      <c r="IZ1742" s="39" t="s">
        <v>42</v>
      </c>
      <c r="JA1742" s="39" t="s">
        <v>42</v>
      </c>
      <c r="JB1742" s="39" t="s">
        <v>42</v>
      </c>
      <c r="JC1742" s="39" t="s">
        <v>42</v>
      </c>
      <c r="JD1742" s="39" t="s">
        <v>42</v>
      </c>
      <c r="JE1742" s="39" t="s">
        <v>42</v>
      </c>
      <c r="JF1742" s="39" t="s">
        <v>42</v>
      </c>
      <c r="JG1742" s="39" t="s">
        <v>42</v>
      </c>
      <c r="JH1742" s="39" t="s">
        <v>42</v>
      </c>
      <c r="JI1742" s="39" t="s">
        <v>42</v>
      </c>
      <c r="JJ1742" s="39" t="s">
        <v>42</v>
      </c>
      <c r="JK1742" s="39" t="s">
        <v>42</v>
      </c>
      <c r="JL1742" s="39" t="s">
        <v>42</v>
      </c>
      <c r="JM1742" s="39" t="s">
        <v>42</v>
      </c>
      <c r="JN1742" s="39" t="s">
        <v>42</v>
      </c>
      <c r="JO1742" s="39">
        <v>12</v>
      </c>
      <c r="JP1742" s="39">
        <v>88</v>
      </c>
      <c r="JQ1742" s="39">
        <v>9</v>
      </c>
      <c r="JR1742" s="39">
        <v>91</v>
      </c>
      <c r="JS1742" s="39">
        <v>15</v>
      </c>
      <c r="JT1742" s="39">
        <v>85</v>
      </c>
      <c r="JU1742" s="39">
        <v>12</v>
      </c>
      <c r="JV1742" s="38">
        <v>88</v>
      </c>
      <c r="JW1742" s="38">
        <v>16</v>
      </c>
      <c r="JX1742" s="38">
        <v>84</v>
      </c>
      <c r="JY1742" s="38">
        <v>18</v>
      </c>
      <c r="JZ1742" s="38">
        <v>82</v>
      </c>
    </row>
    <row r="1743" spans="1:286" s="26" customFormat="1" ht="15" customHeight="1" x14ac:dyDescent="0.25">
      <c r="A1743" s="14" t="s">
        <v>3533</v>
      </c>
      <c r="B1743" s="13" t="s">
        <v>3534</v>
      </c>
      <c r="C1743" s="38">
        <v>0</v>
      </c>
      <c r="D1743" s="39" t="s">
        <v>42</v>
      </c>
      <c r="E1743" s="39" t="s">
        <v>42</v>
      </c>
      <c r="F1743" s="39" t="s">
        <v>42</v>
      </c>
      <c r="G1743" s="39" t="s">
        <v>42</v>
      </c>
      <c r="H1743" s="39" t="s">
        <v>42</v>
      </c>
      <c r="I1743" s="39" t="s">
        <v>42</v>
      </c>
      <c r="J1743" s="39" t="s">
        <v>42</v>
      </c>
      <c r="K1743" s="39" t="s">
        <v>42</v>
      </c>
      <c r="L1743" s="39" t="s">
        <v>42</v>
      </c>
      <c r="M1743" s="39" t="s">
        <v>42</v>
      </c>
      <c r="N1743" s="39" t="s">
        <v>42</v>
      </c>
      <c r="O1743" s="39" t="s">
        <v>42</v>
      </c>
      <c r="P1743" s="39" t="s">
        <v>42</v>
      </c>
      <c r="Q1743" s="39" t="s">
        <v>42</v>
      </c>
      <c r="R1743" s="39" t="s">
        <v>42</v>
      </c>
      <c r="S1743" s="39" t="s">
        <v>42</v>
      </c>
      <c r="T1743" s="39" t="s">
        <v>42</v>
      </c>
      <c r="U1743" s="39" t="s">
        <v>42</v>
      </c>
      <c r="V1743" s="39" t="s">
        <v>42</v>
      </c>
      <c r="W1743" s="39" t="s">
        <v>42</v>
      </c>
      <c r="X1743" s="39" t="s">
        <v>42</v>
      </c>
      <c r="Y1743" s="39" t="s">
        <v>42</v>
      </c>
      <c r="Z1743" s="39" t="s">
        <v>42</v>
      </c>
      <c r="AA1743" s="39" t="s">
        <v>42</v>
      </c>
      <c r="AB1743" s="39" t="s">
        <v>42</v>
      </c>
      <c r="AC1743" s="39" t="s">
        <v>42</v>
      </c>
      <c r="AD1743" s="39" t="s">
        <v>42</v>
      </c>
      <c r="AE1743" s="39" t="s">
        <v>42</v>
      </c>
      <c r="AF1743" s="39" t="s">
        <v>42</v>
      </c>
      <c r="AG1743" s="39" t="s">
        <v>42</v>
      </c>
      <c r="AH1743" s="39" t="s">
        <v>42</v>
      </c>
      <c r="AI1743" s="39" t="s">
        <v>42</v>
      </c>
      <c r="AJ1743" s="39" t="s">
        <v>42</v>
      </c>
      <c r="AK1743" s="39" t="s">
        <v>42</v>
      </c>
      <c r="AL1743" s="39" t="s">
        <v>42</v>
      </c>
      <c r="AM1743" s="39" t="s">
        <v>42</v>
      </c>
      <c r="AN1743" s="39" t="s">
        <v>42</v>
      </c>
      <c r="AO1743" s="39" t="s">
        <v>42</v>
      </c>
      <c r="AP1743" s="39" t="s">
        <v>42</v>
      </c>
      <c r="AQ1743" s="39" t="s">
        <v>42</v>
      </c>
      <c r="AR1743" s="39" t="s">
        <v>42</v>
      </c>
      <c r="AS1743" s="39" t="s">
        <v>42</v>
      </c>
      <c r="AT1743" s="39" t="s">
        <v>42</v>
      </c>
      <c r="AU1743" s="39" t="s">
        <v>42</v>
      </c>
      <c r="AV1743" s="39" t="s">
        <v>42</v>
      </c>
      <c r="AW1743" s="39" t="s">
        <v>42</v>
      </c>
      <c r="AX1743" s="39" t="s">
        <v>42</v>
      </c>
      <c r="AY1743" s="39" t="s">
        <v>42</v>
      </c>
      <c r="AZ1743" s="39" t="s">
        <v>42</v>
      </c>
      <c r="BA1743" s="39" t="s">
        <v>42</v>
      </c>
      <c r="BB1743" s="39" t="s">
        <v>42</v>
      </c>
      <c r="BC1743" s="39" t="s">
        <v>42</v>
      </c>
      <c r="BD1743" s="39" t="s">
        <v>42</v>
      </c>
      <c r="BE1743" s="39" t="s">
        <v>42</v>
      </c>
      <c r="BF1743" s="39" t="s">
        <v>42</v>
      </c>
      <c r="BG1743" s="39" t="s">
        <v>42</v>
      </c>
      <c r="BH1743" s="39" t="s">
        <v>42</v>
      </c>
      <c r="BI1743" s="39" t="s">
        <v>42</v>
      </c>
      <c r="BJ1743" s="39" t="s">
        <v>42</v>
      </c>
      <c r="BK1743" s="39" t="s">
        <v>42</v>
      </c>
      <c r="BL1743" s="39" t="s">
        <v>42</v>
      </c>
      <c r="BM1743" s="39" t="s">
        <v>42</v>
      </c>
      <c r="BN1743" s="39" t="s">
        <v>42</v>
      </c>
      <c r="BO1743" s="39" t="s">
        <v>42</v>
      </c>
      <c r="BP1743" s="39" t="s">
        <v>42</v>
      </c>
      <c r="BQ1743" s="39" t="s">
        <v>42</v>
      </c>
      <c r="BR1743" s="39" t="s">
        <v>42</v>
      </c>
      <c r="BS1743" s="39" t="s">
        <v>42</v>
      </c>
      <c r="BT1743" s="39" t="s">
        <v>42</v>
      </c>
      <c r="BU1743" s="39" t="s">
        <v>42</v>
      </c>
      <c r="BV1743" s="39" t="s">
        <v>42</v>
      </c>
      <c r="BW1743" s="39" t="s">
        <v>42</v>
      </c>
      <c r="BX1743" s="39" t="s">
        <v>42</v>
      </c>
      <c r="BY1743" s="39" t="s">
        <v>42</v>
      </c>
      <c r="BZ1743" s="39" t="s">
        <v>42</v>
      </c>
      <c r="CA1743" s="39" t="s">
        <v>42</v>
      </c>
      <c r="CB1743" s="39" t="s">
        <v>42</v>
      </c>
      <c r="CC1743" s="39" t="s">
        <v>42</v>
      </c>
      <c r="CD1743" s="39" t="s">
        <v>42</v>
      </c>
      <c r="CE1743" s="39" t="s">
        <v>42</v>
      </c>
      <c r="CF1743" s="39" t="s">
        <v>42</v>
      </c>
      <c r="CG1743" s="39" t="s">
        <v>42</v>
      </c>
      <c r="CH1743" s="39" t="s">
        <v>42</v>
      </c>
      <c r="CI1743" s="39" t="s">
        <v>42</v>
      </c>
      <c r="CJ1743" s="39" t="s">
        <v>42</v>
      </c>
      <c r="CK1743" s="39" t="s">
        <v>42</v>
      </c>
      <c r="CL1743" s="39" t="s">
        <v>42</v>
      </c>
      <c r="CM1743" s="39" t="s">
        <v>42</v>
      </c>
      <c r="CN1743" s="39" t="s">
        <v>42</v>
      </c>
      <c r="CO1743" s="39" t="s">
        <v>42</v>
      </c>
      <c r="CP1743" s="39" t="s">
        <v>42</v>
      </c>
      <c r="CQ1743" s="39" t="s">
        <v>42</v>
      </c>
      <c r="CR1743" s="39" t="s">
        <v>42</v>
      </c>
      <c r="CS1743" s="39" t="s">
        <v>42</v>
      </c>
      <c r="CT1743" s="39" t="s">
        <v>42</v>
      </c>
      <c r="CU1743" s="39" t="s">
        <v>42</v>
      </c>
      <c r="CV1743" s="39" t="s">
        <v>42</v>
      </c>
      <c r="CW1743" s="39" t="s">
        <v>42</v>
      </c>
      <c r="CX1743" s="39" t="s">
        <v>42</v>
      </c>
      <c r="CY1743" s="39" t="s">
        <v>42</v>
      </c>
      <c r="CZ1743" s="39" t="s">
        <v>42</v>
      </c>
      <c r="DA1743" s="39" t="s">
        <v>42</v>
      </c>
      <c r="DB1743" s="39" t="s">
        <v>42</v>
      </c>
      <c r="DC1743" s="39" t="s">
        <v>42</v>
      </c>
      <c r="DD1743" s="39" t="s">
        <v>42</v>
      </c>
      <c r="DE1743" s="39" t="s">
        <v>42</v>
      </c>
      <c r="DF1743" s="39" t="s">
        <v>42</v>
      </c>
      <c r="DG1743" s="39" t="s">
        <v>42</v>
      </c>
      <c r="DH1743" s="39" t="s">
        <v>42</v>
      </c>
      <c r="DI1743" s="39" t="s">
        <v>42</v>
      </c>
      <c r="DJ1743" s="39" t="s">
        <v>42</v>
      </c>
      <c r="DK1743" s="39" t="s">
        <v>42</v>
      </c>
      <c r="DL1743" s="39" t="s">
        <v>42</v>
      </c>
      <c r="DM1743" s="39" t="s">
        <v>42</v>
      </c>
      <c r="DN1743" s="39" t="s">
        <v>42</v>
      </c>
      <c r="DO1743" s="39" t="s">
        <v>42</v>
      </c>
      <c r="DP1743" s="39" t="s">
        <v>42</v>
      </c>
      <c r="DQ1743" s="39" t="s">
        <v>42</v>
      </c>
      <c r="DR1743" s="39" t="s">
        <v>42</v>
      </c>
      <c r="DS1743" s="39" t="s">
        <v>42</v>
      </c>
      <c r="DT1743" s="39" t="s">
        <v>42</v>
      </c>
      <c r="DU1743" s="39" t="s">
        <v>42</v>
      </c>
      <c r="DV1743" s="39" t="s">
        <v>42</v>
      </c>
      <c r="DW1743" s="39" t="s">
        <v>42</v>
      </c>
      <c r="DX1743" s="39" t="s">
        <v>42</v>
      </c>
      <c r="DY1743" s="39" t="s">
        <v>42</v>
      </c>
      <c r="DZ1743" s="39" t="s">
        <v>42</v>
      </c>
      <c r="EA1743" s="39" t="s">
        <v>42</v>
      </c>
      <c r="EB1743" s="39" t="s">
        <v>42</v>
      </c>
      <c r="EC1743" s="39" t="s">
        <v>42</v>
      </c>
      <c r="ED1743" s="39" t="s">
        <v>42</v>
      </c>
      <c r="EE1743" s="39" t="s">
        <v>42</v>
      </c>
      <c r="EF1743" s="39" t="s">
        <v>42</v>
      </c>
      <c r="EG1743" s="39" t="s">
        <v>42</v>
      </c>
      <c r="EH1743" s="39" t="s">
        <v>42</v>
      </c>
      <c r="EI1743" s="39" t="s">
        <v>42</v>
      </c>
      <c r="EJ1743" s="39" t="s">
        <v>42</v>
      </c>
      <c r="EK1743" s="39" t="s">
        <v>42</v>
      </c>
      <c r="EL1743" s="39" t="s">
        <v>42</v>
      </c>
      <c r="EM1743" s="39" t="s">
        <v>42</v>
      </c>
      <c r="EN1743" s="39" t="s">
        <v>42</v>
      </c>
      <c r="EO1743" s="39" t="s">
        <v>42</v>
      </c>
      <c r="EP1743" s="39" t="s">
        <v>42</v>
      </c>
      <c r="EQ1743" s="39" t="s">
        <v>42</v>
      </c>
      <c r="ER1743" s="39" t="s">
        <v>42</v>
      </c>
      <c r="ES1743" s="39" t="s">
        <v>42</v>
      </c>
      <c r="ET1743" s="39" t="s">
        <v>42</v>
      </c>
      <c r="EU1743" s="39" t="s">
        <v>42</v>
      </c>
      <c r="EV1743" s="39" t="s">
        <v>42</v>
      </c>
      <c r="EW1743" s="39" t="s">
        <v>42</v>
      </c>
      <c r="EX1743" s="39" t="s">
        <v>42</v>
      </c>
      <c r="EY1743" s="39" t="s">
        <v>42</v>
      </c>
      <c r="EZ1743" s="39" t="s">
        <v>42</v>
      </c>
      <c r="FA1743" s="39" t="s">
        <v>42</v>
      </c>
      <c r="FB1743" s="39" t="s">
        <v>42</v>
      </c>
      <c r="FC1743" s="39" t="s">
        <v>42</v>
      </c>
      <c r="FD1743" s="39" t="s">
        <v>42</v>
      </c>
      <c r="FE1743" s="39" t="s">
        <v>42</v>
      </c>
      <c r="FF1743" s="39" t="s">
        <v>42</v>
      </c>
      <c r="FG1743" s="39" t="s">
        <v>42</v>
      </c>
      <c r="FH1743" s="39" t="s">
        <v>42</v>
      </c>
      <c r="FI1743" s="39" t="s">
        <v>42</v>
      </c>
      <c r="FJ1743" s="39" t="s">
        <v>42</v>
      </c>
      <c r="FK1743" s="39" t="s">
        <v>42</v>
      </c>
      <c r="FL1743" s="39" t="s">
        <v>42</v>
      </c>
      <c r="FM1743" s="39" t="s">
        <v>42</v>
      </c>
      <c r="FN1743" s="39" t="s">
        <v>42</v>
      </c>
      <c r="FO1743" s="39" t="s">
        <v>42</v>
      </c>
      <c r="FP1743" s="39" t="s">
        <v>42</v>
      </c>
      <c r="FQ1743" s="39" t="s">
        <v>42</v>
      </c>
      <c r="FR1743" s="39" t="s">
        <v>42</v>
      </c>
      <c r="FS1743" s="39" t="s">
        <v>42</v>
      </c>
      <c r="FT1743" s="39" t="s">
        <v>42</v>
      </c>
      <c r="FU1743" s="39" t="s">
        <v>42</v>
      </c>
      <c r="FV1743" s="39" t="s">
        <v>42</v>
      </c>
      <c r="FW1743" s="39" t="s">
        <v>42</v>
      </c>
      <c r="FX1743" s="39" t="s">
        <v>42</v>
      </c>
      <c r="FY1743" s="39" t="s">
        <v>42</v>
      </c>
      <c r="FZ1743" s="39" t="s">
        <v>42</v>
      </c>
      <c r="GA1743" s="39" t="s">
        <v>42</v>
      </c>
      <c r="GB1743" s="39" t="s">
        <v>42</v>
      </c>
      <c r="GC1743" s="39" t="s">
        <v>42</v>
      </c>
      <c r="GD1743" s="39" t="s">
        <v>42</v>
      </c>
      <c r="GE1743" s="39" t="s">
        <v>42</v>
      </c>
      <c r="GF1743" s="39" t="s">
        <v>42</v>
      </c>
      <c r="GG1743" s="39" t="s">
        <v>42</v>
      </c>
      <c r="GH1743" s="39" t="s">
        <v>42</v>
      </c>
      <c r="GI1743" s="39" t="s">
        <v>42</v>
      </c>
      <c r="GJ1743" s="39" t="s">
        <v>42</v>
      </c>
      <c r="GK1743" s="39" t="s">
        <v>42</v>
      </c>
      <c r="GL1743" s="39" t="s">
        <v>42</v>
      </c>
      <c r="GM1743" s="39" t="s">
        <v>42</v>
      </c>
      <c r="GN1743" s="39" t="s">
        <v>42</v>
      </c>
      <c r="GO1743" s="39" t="s">
        <v>42</v>
      </c>
      <c r="GP1743" s="39" t="s">
        <v>42</v>
      </c>
      <c r="GQ1743" s="39" t="s">
        <v>42</v>
      </c>
      <c r="GR1743" s="39" t="s">
        <v>42</v>
      </c>
      <c r="GS1743" s="39" t="s">
        <v>42</v>
      </c>
      <c r="GT1743" s="39" t="s">
        <v>42</v>
      </c>
      <c r="GU1743" s="39" t="s">
        <v>42</v>
      </c>
      <c r="GV1743" s="39" t="s">
        <v>42</v>
      </c>
      <c r="GW1743" s="39" t="s">
        <v>42</v>
      </c>
      <c r="GX1743" s="39" t="s">
        <v>42</v>
      </c>
      <c r="GY1743" s="39" t="s">
        <v>42</v>
      </c>
      <c r="GZ1743" s="39" t="s">
        <v>42</v>
      </c>
      <c r="HA1743" s="39" t="s">
        <v>42</v>
      </c>
      <c r="HB1743" s="39" t="s">
        <v>42</v>
      </c>
      <c r="HC1743" s="39" t="s">
        <v>42</v>
      </c>
      <c r="HD1743" s="39" t="s">
        <v>42</v>
      </c>
      <c r="HE1743" s="39" t="s">
        <v>42</v>
      </c>
      <c r="HF1743" s="39" t="s">
        <v>42</v>
      </c>
      <c r="HG1743" s="39" t="s">
        <v>42</v>
      </c>
      <c r="HH1743" s="39" t="s">
        <v>42</v>
      </c>
      <c r="HI1743" s="39" t="s">
        <v>42</v>
      </c>
      <c r="HJ1743" s="39" t="s">
        <v>42</v>
      </c>
      <c r="HK1743" s="39" t="s">
        <v>42</v>
      </c>
      <c r="HL1743" s="39" t="s">
        <v>42</v>
      </c>
      <c r="HM1743" s="39" t="s">
        <v>42</v>
      </c>
      <c r="HN1743" s="39" t="s">
        <v>42</v>
      </c>
      <c r="HO1743" s="39" t="s">
        <v>42</v>
      </c>
      <c r="HP1743" s="39" t="s">
        <v>42</v>
      </c>
      <c r="HQ1743" s="39" t="s">
        <v>42</v>
      </c>
      <c r="HR1743" s="39" t="s">
        <v>42</v>
      </c>
      <c r="HS1743" s="39" t="s">
        <v>42</v>
      </c>
      <c r="HT1743" s="39" t="s">
        <v>42</v>
      </c>
      <c r="HU1743" s="39" t="s">
        <v>42</v>
      </c>
      <c r="HV1743" s="39" t="s">
        <v>42</v>
      </c>
      <c r="HW1743" s="39" t="s">
        <v>42</v>
      </c>
      <c r="HX1743" s="39" t="s">
        <v>42</v>
      </c>
      <c r="HY1743" s="39" t="s">
        <v>42</v>
      </c>
      <c r="HZ1743" s="39" t="s">
        <v>42</v>
      </c>
      <c r="IA1743" s="39" t="s">
        <v>42</v>
      </c>
      <c r="IB1743" s="39" t="s">
        <v>42</v>
      </c>
      <c r="IC1743" s="39" t="s">
        <v>42</v>
      </c>
      <c r="ID1743" s="39" t="s">
        <v>42</v>
      </c>
      <c r="IE1743" s="39" t="s">
        <v>42</v>
      </c>
      <c r="IF1743" s="39" t="s">
        <v>42</v>
      </c>
      <c r="IG1743" s="39" t="s">
        <v>42</v>
      </c>
      <c r="IH1743" s="39" t="s">
        <v>42</v>
      </c>
      <c r="II1743" s="39" t="s">
        <v>42</v>
      </c>
      <c r="IJ1743" s="39" t="s">
        <v>42</v>
      </c>
      <c r="IK1743" s="39" t="s">
        <v>42</v>
      </c>
      <c r="IL1743" s="39" t="s">
        <v>42</v>
      </c>
      <c r="IM1743" s="39" t="s">
        <v>42</v>
      </c>
      <c r="IN1743" s="39" t="s">
        <v>42</v>
      </c>
      <c r="IO1743" s="39" t="s">
        <v>42</v>
      </c>
      <c r="IP1743" s="39" t="s">
        <v>42</v>
      </c>
      <c r="IQ1743" s="39" t="s">
        <v>42</v>
      </c>
      <c r="IR1743" s="39" t="s">
        <v>42</v>
      </c>
      <c r="IS1743" s="39" t="s">
        <v>42</v>
      </c>
      <c r="IT1743" s="39" t="s">
        <v>42</v>
      </c>
      <c r="IU1743" s="39" t="s">
        <v>42</v>
      </c>
      <c r="IV1743" s="39" t="s">
        <v>42</v>
      </c>
      <c r="IW1743" s="39" t="s">
        <v>42</v>
      </c>
      <c r="IX1743" s="39" t="s">
        <v>42</v>
      </c>
      <c r="IY1743" s="39" t="s">
        <v>42</v>
      </c>
      <c r="IZ1743" s="39" t="s">
        <v>42</v>
      </c>
      <c r="JA1743" s="39" t="s">
        <v>42</v>
      </c>
      <c r="JB1743" s="39" t="s">
        <v>42</v>
      </c>
      <c r="JC1743" s="39" t="s">
        <v>42</v>
      </c>
      <c r="JD1743" s="39" t="s">
        <v>42</v>
      </c>
      <c r="JE1743" s="39" t="s">
        <v>42</v>
      </c>
      <c r="JF1743" s="39" t="s">
        <v>42</v>
      </c>
      <c r="JG1743" s="39" t="s">
        <v>42</v>
      </c>
      <c r="JH1743" s="39" t="s">
        <v>42</v>
      </c>
      <c r="JI1743" s="39" t="s">
        <v>42</v>
      </c>
      <c r="JJ1743" s="39" t="s">
        <v>42</v>
      </c>
      <c r="JK1743" s="39" t="s">
        <v>42</v>
      </c>
      <c r="JL1743" s="39" t="s">
        <v>42</v>
      </c>
      <c r="JM1743" s="39" t="s">
        <v>42</v>
      </c>
      <c r="JN1743" s="39" t="s">
        <v>42</v>
      </c>
      <c r="JO1743" s="39" t="s">
        <v>42</v>
      </c>
      <c r="JP1743" s="39" t="s">
        <v>42</v>
      </c>
      <c r="JQ1743" s="39" t="s">
        <v>42</v>
      </c>
      <c r="JR1743" s="39" t="s">
        <v>42</v>
      </c>
      <c r="JS1743" s="39" t="s">
        <v>42</v>
      </c>
      <c r="JT1743" s="39" t="s">
        <v>42</v>
      </c>
      <c r="JU1743" s="39" t="s">
        <v>42</v>
      </c>
      <c r="JV1743" s="38" t="s">
        <v>42</v>
      </c>
      <c r="JW1743" s="38" t="s">
        <v>42</v>
      </c>
      <c r="JX1743" s="38" t="s">
        <v>42</v>
      </c>
      <c r="JY1743" s="38" t="s">
        <v>42</v>
      </c>
      <c r="JZ1743" s="38" t="s">
        <v>42</v>
      </c>
    </row>
    <row r="1744" spans="1:286" s="26" customFormat="1" ht="15" customHeight="1" x14ac:dyDescent="0.25">
      <c r="A1744" s="14" t="s">
        <v>3535</v>
      </c>
      <c r="B1744" s="13" t="s">
        <v>3536</v>
      </c>
      <c r="C1744" s="38">
        <v>95</v>
      </c>
      <c r="D1744" s="39">
        <v>5</v>
      </c>
      <c r="E1744" s="39">
        <v>95</v>
      </c>
      <c r="F1744" s="39">
        <v>5</v>
      </c>
      <c r="G1744" s="39">
        <v>95</v>
      </c>
      <c r="H1744" s="39">
        <v>14</v>
      </c>
      <c r="I1744" s="39">
        <v>86</v>
      </c>
      <c r="J1744" s="39">
        <v>10</v>
      </c>
      <c r="K1744" s="39">
        <v>90</v>
      </c>
      <c r="L1744" s="39">
        <v>10</v>
      </c>
      <c r="M1744" s="39">
        <v>90</v>
      </c>
      <c r="N1744" s="39">
        <v>5</v>
      </c>
      <c r="O1744" s="39">
        <v>95</v>
      </c>
      <c r="P1744" s="39">
        <v>0</v>
      </c>
      <c r="Q1744" s="39">
        <v>100</v>
      </c>
      <c r="R1744" s="39">
        <v>0</v>
      </c>
      <c r="S1744" s="39">
        <v>100</v>
      </c>
      <c r="T1744" s="39">
        <v>0</v>
      </c>
      <c r="U1744" s="39">
        <v>100</v>
      </c>
      <c r="V1744" s="39">
        <v>0</v>
      </c>
      <c r="W1744" s="39">
        <v>100</v>
      </c>
      <c r="X1744" s="39">
        <v>14</v>
      </c>
      <c r="Y1744" s="39">
        <v>86</v>
      </c>
      <c r="Z1744" s="39">
        <v>0</v>
      </c>
      <c r="AA1744" s="39">
        <v>100</v>
      </c>
      <c r="AB1744" s="39">
        <v>0</v>
      </c>
      <c r="AC1744" s="39">
        <v>100</v>
      </c>
      <c r="AD1744" s="39" t="s">
        <v>42</v>
      </c>
      <c r="AE1744" s="39" t="s">
        <v>42</v>
      </c>
      <c r="AF1744" s="39" t="s">
        <v>42</v>
      </c>
      <c r="AG1744" s="39" t="s">
        <v>42</v>
      </c>
      <c r="AH1744" s="39" t="s">
        <v>42</v>
      </c>
      <c r="AI1744" s="39" t="s">
        <v>42</v>
      </c>
      <c r="AJ1744" s="39" t="s">
        <v>42</v>
      </c>
      <c r="AK1744" s="39" t="s">
        <v>42</v>
      </c>
      <c r="AL1744" s="39" t="s">
        <v>42</v>
      </c>
      <c r="AM1744" s="39" t="s">
        <v>42</v>
      </c>
      <c r="AN1744" s="39">
        <v>10</v>
      </c>
      <c r="AO1744" s="39">
        <v>90</v>
      </c>
      <c r="AP1744" s="39">
        <v>19</v>
      </c>
      <c r="AQ1744" s="39">
        <v>81</v>
      </c>
      <c r="AR1744" s="39">
        <v>19</v>
      </c>
      <c r="AS1744" s="39">
        <v>81</v>
      </c>
      <c r="AT1744" s="39">
        <v>14</v>
      </c>
      <c r="AU1744" s="39">
        <v>86</v>
      </c>
      <c r="AV1744" s="39">
        <v>0</v>
      </c>
      <c r="AW1744" s="39">
        <v>100</v>
      </c>
      <c r="AX1744" s="39">
        <v>5</v>
      </c>
      <c r="AY1744" s="39">
        <v>95</v>
      </c>
      <c r="AZ1744" s="39">
        <v>0</v>
      </c>
      <c r="BA1744" s="39">
        <v>100</v>
      </c>
      <c r="BB1744" s="39">
        <v>14</v>
      </c>
      <c r="BC1744" s="39">
        <v>86</v>
      </c>
      <c r="BD1744" s="39">
        <v>14</v>
      </c>
      <c r="BE1744" s="39">
        <v>86</v>
      </c>
      <c r="BF1744" s="39">
        <v>10</v>
      </c>
      <c r="BG1744" s="39">
        <v>90</v>
      </c>
      <c r="BH1744" s="39">
        <v>10</v>
      </c>
      <c r="BI1744" s="39">
        <v>90</v>
      </c>
      <c r="BJ1744" s="39">
        <v>10</v>
      </c>
      <c r="BK1744" s="39">
        <v>90</v>
      </c>
      <c r="BL1744" s="39">
        <v>14</v>
      </c>
      <c r="BM1744" s="39">
        <v>86</v>
      </c>
      <c r="BN1744" s="39">
        <v>5</v>
      </c>
      <c r="BO1744" s="39">
        <v>95</v>
      </c>
      <c r="BP1744" s="39">
        <v>5</v>
      </c>
      <c r="BQ1744" s="39">
        <v>95</v>
      </c>
      <c r="BR1744" s="39">
        <v>0</v>
      </c>
      <c r="BS1744" s="39">
        <v>100</v>
      </c>
      <c r="BT1744" s="39">
        <v>10</v>
      </c>
      <c r="BU1744" s="39">
        <v>90</v>
      </c>
      <c r="BV1744" s="39">
        <v>5</v>
      </c>
      <c r="BW1744" s="39">
        <v>95</v>
      </c>
      <c r="BX1744" s="39">
        <v>10</v>
      </c>
      <c r="BY1744" s="39">
        <v>90</v>
      </c>
      <c r="BZ1744" s="39">
        <v>0</v>
      </c>
      <c r="CA1744" s="39">
        <v>100</v>
      </c>
      <c r="CB1744" s="39">
        <v>5</v>
      </c>
      <c r="CC1744" s="39">
        <v>95</v>
      </c>
      <c r="CD1744" s="39">
        <v>19</v>
      </c>
      <c r="CE1744" s="39">
        <v>81</v>
      </c>
      <c r="CF1744" s="39">
        <v>14</v>
      </c>
      <c r="CG1744" s="39">
        <v>86</v>
      </c>
      <c r="CH1744" s="39">
        <v>5</v>
      </c>
      <c r="CI1744" s="39">
        <v>95</v>
      </c>
      <c r="CJ1744" s="39">
        <v>5</v>
      </c>
      <c r="CK1744" s="39">
        <v>95</v>
      </c>
      <c r="CL1744" s="39">
        <v>86</v>
      </c>
      <c r="CM1744" s="39">
        <v>14</v>
      </c>
      <c r="CN1744" s="39">
        <v>0</v>
      </c>
      <c r="CO1744" s="39">
        <v>100</v>
      </c>
      <c r="CP1744" s="39">
        <v>5</v>
      </c>
      <c r="CQ1744" s="39">
        <v>95</v>
      </c>
      <c r="CR1744" s="39">
        <v>5</v>
      </c>
      <c r="CS1744" s="39">
        <v>95</v>
      </c>
      <c r="CT1744" s="39">
        <v>0</v>
      </c>
      <c r="CU1744" s="39">
        <v>100</v>
      </c>
      <c r="CV1744" s="39">
        <v>10</v>
      </c>
      <c r="CW1744" s="39">
        <v>90</v>
      </c>
      <c r="CX1744" s="39">
        <v>14</v>
      </c>
      <c r="CY1744" s="39">
        <v>86</v>
      </c>
      <c r="CZ1744" s="39">
        <v>14</v>
      </c>
      <c r="DA1744" s="39">
        <v>86</v>
      </c>
      <c r="DB1744" s="39">
        <v>0</v>
      </c>
      <c r="DC1744" s="39">
        <v>100</v>
      </c>
      <c r="DD1744" s="39">
        <v>0</v>
      </c>
      <c r="DE1744" s="39">
        <v>100</v>
      </c>
      <c r="DF1744" s="39">
        <v>0</v>
      </c>
      <c r="DG1744" s="39">
        <v>100</v>
      </c>
      <c r="DH1744" s="39">
        <v>0</v>
      </c>
      <c r="DI1744" s="39">
        <v>100</v>
      </c>
      <c r="DJ1744" s="39">
        <v>0</v>
      </c>
      <c r="DK1744" s="39">
        <v>100</v>
      </c>
      <c r="DL1744" s="39">
        <v>5</v>
      </c>
      <c r="DM1744" s="39">
        <v>95</v>
      </c>
      <c r="DN1744" s="39">
        <v>10</v>
      </c>
      <c r="DO1744" s="39">
        <v>90</v>
      </c>
      <c r="DP1744" s="39">
        <v>0</v>
      </c>
      <c r="DQ1744" s="39">
        <v>100</v>
      </c>
      <c r="DR1744" s="39">
        <v>33</v>
      </c>
      <c r="DS1744" s="39">
        <v>67</v>
      </c>
      <c r="DT1744" s="39">
        <v>10</v>
      </c>
      <c r="DU1744" s="39">
        <v>90</v>
      </c>
      <c r="DV1744" s="39">
        <v>5</v>
      </c>
      <c r="DW1744" s="39">
        <v>95</v>
      </c>
      <c r="DX1744" s="39">
        <v>0</v>
      </c>
      <c r="DY1744" s="39">
        <v>100</v>
      </c>
      <c r="DZ1744" s="39">
        <v>0</v>
      </c>
      <c r="EA1744" s="39">
        <v>100</v>
      </c>
      <c r="EB1744" s="39">
        <v>5</v>
      </c>
      <c r="EC1744" s="39">
        <v>95</v>
      </c>
      <c r="ED1744" s="39">
        <v>5</v>
      </c>
      <c r="EE1744" s="39">
        <v>95</v>
      </c>
      <c r="EF1744" s="39">
        <v>5</v>
      </c>
      <c r="EG1744" s="39">
        <v>95</v>
      </c>
      <c r="EH1744" s="39">
        <v>5</v>
      </c>
      <c r="EI1744" s="39">
        <v>95</v>
      </c>
      <c r="EJ1744" s="39">
        <v>33</v>
      </c>
      <c r="EK1744" s="39">
        <v>67</v>
      </c>
      <c r="EL1744" s="39">
        <v>43</v>
      </c>
      <c r="EM1744" s="39">
        <v>57</v>
      </c>
      <c r="EN1744" s="39">
        <v>0</v>
      </c>
      <c r="EO1744" s="39">
        <v>100</v>
      </c>
      <c r="EP1744" s="39">
        <v>0</v>
      </c>
      <c r="EQ1744" s="39">
        <v>100</v>
      </c>
      <c r="ER1744" s="39">
        <v>10</v>
      </c>
      <c r="ES1744" s="39">
        <v>90</v>
      </c>
      <c r="ET1744" s="39" t="s">
        <v>42</v>
      </c>
      <c r="EU1744" s="39" t="s">
        <v>42</v>
      </c>
      <c r="EV1744" s="39" t="s">
        <v>42</v>
      </c>
      <c r="EW1744" s="39" t="s">
        <v>42</v>
      </c>
      <c r="EX1744" s="39" t="s">
        <v>42</v>
      </c>
      <c r="EY1744" s="39" t="s">
        <v>42</v>
      </c>
      <c r="EZ1744" s="39" t="s">
        <v>42</v>
      </c>
      <c r="FA1744" s="39" t="s">
        <v>42</v>
      </c>
      <c r="FB1744" s="39" t="s">
        <v>42</v>
      </c>
      <c r="FC1744" s="39" t="s">
        <v>42</v>
      </c>
      <c r="FD1744" s="39" t="s">
        <v>42</v>
      </c>
      <c r="FE1744" s="39" t="s">
        <v>42</v>
      </c>
      <c r="FF1744" s="39" t="s">
        <v>42</v>
      </c>
      <c r="FG1744" s="39" t="s">
        <v>42</v>
      </c>
      <c r="FH1744" s="39" t="s">
        <v>42</v>
      </c>
      <c r="FI1744" s="39" t="s">
        <v>42</v>
      </c>
      <c r="FJ1744" s="39" t="s">
        <v>42</v>
      </c>
      <c r="FK1744" s="39" t="s">
        <v>42</v>
      </c>
      <c r="FL1744" s="39" t="s">
        <v>42</v>
      </c>
      <c r="FM1744" s="39" t="s">
        <v>42</v>
      </c>
      <c r="FN1744" s="39" t="s">
        <v>42</v>
      </c>
      <c r="FO1744" s="39" t="s">
        <v>42</v>
      </c>
      <c r="FP1744" s="39" t="s">
        <v>42</v>
      </c>
      <c r="FQ1744" s="39" t="s">
        <v>42</v>
      </c>
      <c r="FR1744" s="39" t="s">
        <v>42</v>
      </c>
      <c r="FS1744" s="39" t="s">
        <v>42</v>
      </c>
      <c r="FT1744" s="39" t="s">
        <v>42</v>
      </c>
      <c r="FU1744" s="39" t="s">
        <v>42</v>
      </c>
      <c r="FV1744" s="39" t="s">
        <v>42</v>
      </c>
      <c r="FW1744" s="39">
        <v>0</v>
      </c>
      <c r="FX1744" s="39">
        <v>100</v>
      </c>
      <c r="FY1744" s="39">
        <v>0</v>
      </c>
      <c r="FZ1744" s="39">
        <v>100</v>
      </c>
      <c r="GA1744" s="39">
        <v>0</v>
      </c>
      <c r="GB1744" s="39">
        <v>100</v>
      </c>
      <c r="GC1744" s="39">
        <v>0</v>
      </c>
      <c r="GD1744" s="39">
        <v>100</v>
      </c>
      <c r="GE1744" s="39">
        <v>0</v>
      </c>
      <c r="GF1744" s="39">
        <v>100</v>
      </c>
      <c r="GG1744" s="39">
        <v>0</v>
      </c>
      <c r="GH1744" s="39">
        <v>100</v>
      </c>
      <c r="GI1744" s="39">
        <v>0</v>
      </c>
      <c r="GJ1744" s="39">
        <v>100</v>
      </c>
      <c r="GK1744" s="39">
        <v>5</v>
      </c>
      <c r="GL1744" s="39">
        <v>95</v>
      </c>
      <c r="GM1744" s="39">
        <v>5</v>
      </c>
      <c r="GN1744" s="39">
        <v>95</v>
      </c>
      <c r="GO1744" s="39">
        <v>0</v>
      </c>
      <c r="GP1744" s="39">
        <v>100</v>
      </c>
      <c r="GQ1744" s="39">
        <v>5</v>
      </c>
      <c r="GR1744" s="39">
        <v>95</v>
      </c>
      <c r="GS1744" s="39">
        <v>0</v>
      </c>
      <c r="GT1744" s="39">
        <v>100</v>
      </c>
      <c r="GU1744" s="39">
        <v>10</v>
      </c>
      <c r="GV1744" s="39">
        <v>90</v>
      </c>
      <c r="GW1744" s="39">
        <v>0</v>
      </c>
      <c r="GX1744" s="39">
        <v>100</v>
      </c>
      <c r="GY1744" s="39">
        <v>0</v>
      </c>
      <c r="GZ1744" s="39">
        <v>100</v>
      </c>
      <c r="HA1744" s="39">
        <v>0</v>
      </c>
      <c r="HB1744" s="39">
        <v>100</v>
      </c>
      <c r="HC1744" s="39">
        <v>0</v>
      </c>
      <c r="HD1744" s="39">
        <v>100</v>
      </c>
      <c r="HE1744" s="39">
        <v>0</v>
      </c>
      <c r="HF1744" s="39">
        <v>100</v>
      </c>
      <c r="HG1744" s="39">
        <v>0</v>
      </c>
      <c r="HH1744" s="39">
        <v>100</v>
      </c>
      <c r="HI1744" s="39">
        <v>0</v>
      </c>
      <c r="HJ1744" s="39">
        <v>100</v>
      </c>
      <c r="HK1744" s="39">
        <v>14</v>
      </c>
      <c r="HL1744" s="39">
        <v>86</v>
      </c>
      <c r="HM1744" s="39">
        <v>5</v>
      </c>
      <c r="HN1744" s="39">
        <v>95</v>
      </c>
      <c r="HO1744" s="39">
        <v>5</v>
      </c>
      <c r="HP1744" s="39">
        <v>95</v>
      </c>
      <c r="HQ1744" s="39">
        <v>0</v>
      </c>
      <c r="HR1744" s="39">
        <v>100</v>
      </c>
      <c r="HS1744" s="39">
        <v>11</v>
      </c>
      <c r="HT1744" s="39">
        <v>89</v>
      </c>
      <c r="HU1744" s="39">
        <v>10</v>
      </c>
      <c r="HV1744" s="39">
        <v>90</v>
      </c>
      <c r="HW1744" s="39">
        <v>16</v>
      </c>
      <c r="HX1744" s="39">
        <v>84</v>
      </c>
      <c r="HY1744" s="39">
        <v>0</v>
      </c>
      <c r="HZ1744" s="39">
        <v>100</v>
      </c>
      <c r="IA1744" s="39">
        <v>5</v>
      </c>
      <c r="IB1744" s="39">
        <v>95</v>
      </c>
      <c r="IC1744" s="39" t="s">
        <v>42</v>
      </c>
      <c r="ID1744" s="39" t="s">
        <v>42</v>
      </c>
      <c r="IE1744" s="39" t="s">
        <v>42</v>
      </c>
      <c r="IF1744" s="39" t="s">
        <v>42</v>
      </c>
      <c r="IG1744" s="39" t="s">
        <v>42</v>
      </c>
      <c r="IH1744" s="39" t="s">
        <v>42</v>
      </c>
      <c r="II1744" s="39" t="s">
        <v>42</v>
      </c>
      <c r="IJ1744" s="39" t="s">
        <v>42</v>
      </c>
      <c r="IK1744" s="39" t="s">
        <v>42</v>
      </c>
      <c r="IL1744" s="39" t="s">
        <v>42</v>
      </c>
      <c r="IM1744" s="39" t="s">
        <v>42</v>
      </c>
      <c r="IN1744" s="39" t="s">
        <v>42</v>
      </c>
      <c r="IO1744" s="39" t="s">
        <v>42</v>
      </c>
      <c r="IP1744" s="39" t="s">
        <v>42</v>
      </c>
      <c r="IQ1744" s="39" t="s">
        <v>42</v>
      </c>
      <c r="IR1744" s="39" t="s">
        <v>42</v>
      </c>
      <c r="IS1744" s="39">
        <v>10</v>
      </c>
      <c r="IT1744" s="39">
        <v>90</v>
      </c>
      <c r="IU1744" s="39">
        <v>0</v>
      </c>
      <c r="IV1744" s="39">
        <v>100</v>
      </c>
      <c r="IW1744" s="39">
        <v>19</v>
      </c>
      <c r="IX1744" s="39">
        <v>81</v>
      </c>
      <c r="IY1744" s="39">
        <v>10</v>
      </c>
      <c r="IZ1744" s="39">
        <v>90</v>
      </c>
      <c r="JA1744" s="39">
        <v>5</v>
      </c>
      <c r="JB1744" s="39">
        <v>95</v>
      </c>
      <c r="JC1744" s="39">
        <v>0</v>
      </c>
      <c r="JD1744" s="39">
        <v>100</v>
      </c>
      <c r="JE1744" s="39">
        <v>0</v>
      </c>
      <c r="JF1744" s="39">
        <v>100</v>
      </c>
      <c r="JG1744" s="39">
        <v>0</v>
      </c>
      <c r="JH1744" s="39">
        <v>100</v>
      </c>
      <c r="JI1744" s="39">
        <v>24</v>
      </c>
      <c r="JJ1744" s="39">
        <v>76</v>
      </c>
      <c r="JK1744" s="39">
        <v>0</v>
      </c>
      <c r="JL1744" s="39">
        <v>100</v>
      </c>
      <c r="JM1744" s="39">
        <v>0</v>
      </c>
      <c r="JN1744" s="39">
        <v>100</v>
      </c>
      <c r="JO1744" s="39" t="s">
        <v>42</v>
      </c>
      <c r="JP1744" s="39" t="s">
        <v>42</v>
      </c>
      <c r="JQ1744" s="39" t="s">
        <v>42</v>
      </c>
      <c r="JR1744" s="39" t="s">
        <v>42</v>
      </c>
      <c r="JS1744" s="39" t="s">
        <v>42</v>
      </c>
      <c r="JT1744" s="39" t="s">
        <v>42</v>
      </c>
      <c r="JU1744" s="39" t="s">
        <v>42</v>
      </c>
      <c r="JV1744" s="38" t="s">
        <v>42</v>
      </c>
      <c r="JW1744" s="38" t="s">
        <v>42</v>
      </c>
      <c r="JX1744" s="38" t="s">
        <v>42</v>
      </c>
      <c r="JY1744" s="38" t="s">
        <v>42</v>
      </c>
      <c r="JZ1744" s="38" t="s">
        <v>42</v>
      </c>
    </row>
    <row r="1745" spans="1:286" s="26" customFormat="1" ht="15" customHeight="1" x14ac:dyDescent="0.25">
      <c r="A1745" s="14" t="s">
        <v>3537</v>
      </c>
      <c r="B1745" s="13" t="s">
        <v>3538</v>
      </c>
      <c r="C1745" s="38">
        <v>74</v>
      </c>
      <c r="D1745" s="39">
        <v>24</v>
      </c>
      <c r="E1745" s="39">
        <v>76</v>
      </c>
      <c r="F1745" s="39">
        <v>29</v>
      </c>
      <c r="G1745" s="39">
        <v>71</v>
      </c>
      <c r="H1745" s="39">
        <v>35</v>
      </c>
      <c r="I1745" s="39">
        <v>65</v>
      </c>
      <c r="J1745" s="39">
        <v>53</v>
      </c>
      <c r="K1745" s="39">
        <v>47</v>
      </c>
      <c r="L1745" s="39">
        <v>6</v>
      </c>
      <c r="M1745" s="39">
        <v>94</v>
      </c>
      <c r="N1745" s="39">
        <v>24</v>
      </c>
      <c r="O1745" s="39">
        <v>76</v>
      </c>
      <c r="P1745" s="39">
        <v>0</v>
      </c>
      <c r="Q1745" s="39">
        <v>100</v>
      </c>
      <c r="R1745" s="39">
        <v>0</v>
      </c>
      <c r="S1745" s="39">
        <v>100</v>
      </c>
      <c r="T1745" s="39">
        <v>6</v>
      </c>
      <c r="U1745" s="39">
        <v>94</v>
      </c>
      <c r="V1745" s="39">
        <v>6</v>
      </c>
      <c r="W1745" s="39">
        <v>94</v>
      </c>
      <c r="X1745" s="39">
        <v>12</v>
      </c>
      <c r="Y1745" s="39">
        <v>88</v>
      </c>
      <c r="Z1745" s="39">
        <v>6</v>
      </c>
      <c r="AA1745" s="39">
        <v>94</v>
      </c>
      <c r="AB1745" s="39">
        <v>0</v>
      </c>
      <c r="AC1745" s="39">
        <v>100</v>
      </c>
      <c r="AD1745" s="39" t="s">
        <v>42</v>
      </c>
      <c r="AE1745" s="39" t="s">
        <v>42</v>
      </c>
      <c r="AF1745" s="39" t="s">
        <v>42</v>
      </c>
      <c r="AG1745" s="39" t="s">
        <v>42</v>
      </c>
      <c r="AH1745" s="39" t="s">
        <v>42</v>
      </c>
      <c r="AI1745" s="39" t="s">
        <v>42</v>
      </c>
      <c r="AJ1745" s="39" t="s">
        <v>42</v>
      </c>
      <c r="AK1745" s="39" t="s">
        <v>42</v>
      </c>
      <c r="AL1745" s="39" t="s">
        <v>42</v>
      </c>
      <c r="AM1745" s="39" t="s">
        <v>42</v>
      </c>
      <c r="AN1745" s="39">
        <v>18</v>
      </c>
      <c r="AO1745" s="39">
        <v>82</v>
      </c>
      <c r="AP1745" s="39">
        <v>24</v>
      </c>
      <c r="AQ1745" s="39">
        <v>76</v>
      </c>
      <c r="AR1745" s="39">
        <v>24</v>
      </c>
      <c r="AS1745" s="39">
        <v>76</v>
      </c>
      <c r="AT1745" s="39">
        <v>19</v>
      </c>
      <c r="AU1745" s="39">
        <v>81</v>
      </c>
      <c r="AV1745" s="39">
        <v>0</v>
      </c>
      <c r="AW1745" s="39">
        <v>100</v>
      </c>
      <c r="AX1745" s="39">
        <v>0</v>
      </c>
      <c r="AY1745" s="39">
        <v>100</v>
      </c>
      <c r="AZ1745" s="39">
        <v>0</v>
      </c>
      <c r="BA1745" s="39">
        <v>100</v>
      </c>
      <c r="BB1745" s="39">
        <v>24</v>
      </c>
      <c r="BC1745" s="39">
        <v>76</v>
      </c>
      <c r="BD1745" s="39">
        <v>0</v>
      </c>
      <c r="BE1745" s="39">
        <v>100</v>
      </c>
      <c r="BF1745" s="39">
        <v>12</v>
      </c>
      <c r="BG1745" s="39">
        <v>88</v>
      </c>
      <c r="BH1745" s="39">
        <v>12</v>
      </c>
      <c r="BI1745" s="39">
        <v>88</v>
      </c>
      <c r="BJ1745" s="39">
        <v>6</v>
      </c>
      <c r="BK1745" s="39">
        <v>94</v>
      </c>
      <c r="BL1745" s="39">
        <v>6</v>
      </c>
      <c r="BM1745" s="39">
        <v>94</v>
      </c>
      <c r="BN1745" s="39">
        <v>18</v>
      </c>
      <c r="BO1745" s="39">
        <v>82</v>
      </c>
      <c r="BP1745" s="39">
        <v>6</v>
      </c>
      <c r="BQ1745" s="39">
        <v>94</v>
      </c>
      <c r="BR1745" s="39">
        <v>0</v>
      </c>
      <c r="BS1745" s="39">
        <v>100</v>
      </c>
      <c r="BT1745" s="39">
        <v>29</v>
      </c>
      <c r="BU1745" s="39">
        <v>71</v>
      </c>
      <c r="BV1745" s="39">
        <v>0</v>
      </c>
      <c r="BW1745" s="39">
        <v>100</v>
      </c>
      <c r="BX1745" s="39">
        <v>12</v>
      </c>
      <c r="BY1745" s="39">
        <v>88</v>
      </c>
      <c r="BZ1745" s="39">
        <v>0</v>
      </c>
      <c r="CA1745" s="39">
        <v>100</v>
      </c>
      <c r="CB1745" s="39">
        <v>0</v>
      </c>
      <c r="CC1745" s="39">
        <v>100</v>
      </c>
      <c r="CD1745" s="39">
        <v>13</v>
      </c>
      <c r="CE1745" s="39">
        <v>88</v>
      </c>
      <c r="CF1745" s="39">
        <v>12</v>
      </c>
      <c r="CG1745" s="39">
        <v>88</v>
      </c>
      <c r="CH1745" s="39">
        <v>18</v>
      </c>
      <c r="CI1745" s="39">
        <v>82</v>
      </c>
      <c r="CJ1745" s="39">
        <v>6</v>
      </c>
      <c r="CK1745" s="39">
        <v>94</v>
      </c>
      <c r="CL1745" s="39">
        <v>76</v>
      </c>
      <c r="CM1745" s="39">
        <v>24</v>
      </c>
      <c r="CN1745" s="39">
        <v>59</v>
      </c>
      <c r="CO1745" s="39">
        <v>41</v>
      </c>
      <c r="CP1745" s="39">
        <v>38</v>
      </c>
      <c r="CQ1745" s="39">
        <v>63</v>
      </c>
      <c r="CR1745" s="39">
        <v>19</v>
      </c>
      <c r="CS1745" s="39">
        <v>81</v>
      </c>
      <c r="CT1745" s="39">
        <v>18</v>
      </c>
      <c r="CU1745" s="39">
        <v>82</v>
      </c>
      <c r="CV1745" s="39">
        <v>18</v>
      </c>
      <c r="CW1745" s="39">
        <v>82</v>
      </c>
      <c r="CX1745" s="39">
        <v>29</v>
      </c>
      <c r="CY1745" s="39">
        <v>71</v>
      </c>
      <c r="CZ1745" s="39">
        <v>12</v>
      </c>
      <c r="DA1745" s="39">
        <v>88</v>
      </c>
      <c r="DB1745" s="39">
        <v>0</v>
      </c>
      <c r="DC1745" s="39">
        <v>100</v>
      </c>
      <c r="DD1745" s="39">
        <v>6</v>
      </c>
      <c r="DE1745" s="39">
        <v>94</v>
      </c>
      <c r="DF1745" s="39">
        <v>6</v>
      </c>
      <c r="DG1745" s="39">
        <v>94</v>
      </c>
      <c r="DH1745" s="39">
        <v>6</v>
      </c>
      <c r="DI1745" s="39">
        <v>94</v>
      </c>
      <c r="DJ1745" s="39">
        <v>0</v>
      </c>
      <c r="DK1745" s="39">
        <v>100</v>
      </c>
      <c r="DL1745" s="39">
        <v>47</v>
      </c>
      <c r="DM1745" s="39">
        <v>53</v>
      </c>
      <c r="DN1745" s="39">
        <v>29</v>
      </c>
      <c r="DO1745" s="39">
        <v>71</v>
      </c>
      <c r="DP1745" s="39">
        <v>41</v>
      </c>
      <c r="DQ1745" s="39">
        <v>59</v>
      </c>
      <c r="DR1745" s="39">
        <v>71</v>
      </c>
      <c r="DS1745" s="39">
        <v>29</v>
      </c>
      <c r="DT1745" s="39">
        <v>12</v>
      </c>
      <c r="DU1745" s="39">
        <v>88</v>
      </c>
      <c r="DV1745" s="39">
        <v>12</v>
      </c>
      <c r="DW1745" s="39">
        <v>88</v>
      </c>
      <c r="DX1745" s="39">
        <v>0</v>
      </c>
      <c r="DY1745" s="39">
        <v>100</v>
      </c>
      <c r="DZ1745" s="39">
        <v>6</v>
      </c>
      <c r="EA1745" s="39">
        <v>94</v>
      </c>
      <c r="EB1745" s="39">
        <v>24</v>
      </c>
      <c r="EC1745" s="39">
        <v>76</v>
      </c>
      <c r="ED1745" s="39">
        <v>6</v>
      </c>
      <c r="EE1745" s="39">
        <v>94</v>
      </c>
      <c r="EF1745" s="39">
        <v>13</v>
      </c>
      <c r="EG1745" s="39">
        <v>88</v>
      </c>
      <c r="EH1745" s="39">
        <v>29</v>
      </c>
      <c r="EI1745" s="39">
        <v>71</v>
      </c>
      <c r="EJ1745" s="39">
        <v>71</v>
      </c>
      <c r="EK1745" s="39">
        <v>29</v>
      </c>
      <c r="EL1745" s="39">
        <v>82</v>
      </c>
      <c r="EM1745" s="39">
        <v>18</v>
      </c>
      <c r="EN1745" s="39">
        <v>13</v>
      </c>
      <c r="EO1745" s="39">
        <v>88</v>
      </c>
      <c r="EP1745" s="39">
        <v>18</v>
      </c>
      <c r="EQ1745" s="39">
        <v>82</v>
      </c>
      <c r="ER1745" s="39">
        <v>24</v>
      </c>
      <c r="ES1745" s="39">
        <v>76</v>
      </c>
      <c r="ET1745" s="39" t="s">
        <v>42</v>
      </c>
      <c r="EU1745" s="39" t="s">
        <v>42</v>
      </c>
      <c r="EV1745" s="39" t="s">
        <v>42</v>
      </c>
      <c r="EW1745" s="39" t="s">
        <v>42</v>
      </c>
      <c r="EX1745" s="39" t="s">
        <v>42</v>
      </c>
      <c r="EY1745" s="39" t="s">
        <v>42</v>
      </c>
      <c r="EZ1745" s="39" t="s">
        <v>42</v>
      </c>
      <c r="FA1745" s="39" t="s">
        <v>42</v>
      </c>
      <c r="FB1745" s="39" t="s">
        <v>42</v>
      </c>
      <c r="FC1745" s="39" t="s">
        <v>42</v>
      </c>
      <c r="FD1745" s="39" t="s">
        <v>42</v>
      </c>
      <c r="FE1745" s="39" t="s">
        <v>42</v>
      </c>
      <c r="FF1745" s="39" t="s">
        <v>42</v>
      </c>
      <c r="FG1745" s="39" t="s">
        <v>42</v>
      </c>
      <c r="FH1745" s="39" t="s">
        <v>42</v>
      </c>
      <c r="FI1745" s="39">
        <v>17</v>
      </c>
      <c r="FJ1745" s="39">
        <v>83</v>
      </c>
      <c r="FK1745" s="39">
        <v>0</v>
      </c>
      <c r="FL1745" s="39">
        <v>100</v>
      </c>
      <c r="FM1745" s="39">
        <v>0</v>
      </c>
      <c r="FN1745" s="39">
        <v>100</v>
      </c>
      <c r="FO1745" s="39">
        <v>0</v>
      </c>
      <c r="FP1745" s="39">
        <v>100</v>
      </c>
      <c r="FQ1745" s="39">
        <v>0</v>
      </c>
      <c r="FR1745" s="39">
        <v>100</v>
      </c>
      <c r="FS1745" s="39">
        <v>0</v>
      </c>
      <c r="FT1745" s="39">
        <v>100</v>
      </c>
      <c r="FU1745" s="39">
        <v>0</v>
      </c>
      <c r="FV1745" s="39">
        <v>100</v>
      </c>
      <c r="FW1745" s="39">
        <v>0</v>
      </c>
      <c r="FX1745" s="39">
        <v>100</v>
      </c>
      <c r="FY1745" s="39">
        <v>0</v>
      </c>
      <c r="FZ1745" s="39">
        <v>100</v>
      </c>
      <c r="GA1745" s="39">
        <v>0</v>
      </c>
      <c r="GB1745" s="39">
        <v>100</v>
      </c>
      <c r="GC1745" s="39">
        <v>0</v>
      </c>
      <c r="GD1745" s="39">
        <v>100</v>
      </c>
      <c r="GE1745" s="39">
        <v>0</v>
      </c>
      <c r="GF1745" s="39">
        <v>100</v>
      </c>
      <c r="GG1745" s="39">
        <v>0</v>
      </c>
      <c r="GH1745" s="39">
        <v>100</v>
      </c>
      <c r="GI1745" s="39">
        <v>0</v>
      </c>
      <c r="GJ1745" s="39">
        <v>100</v>
      </c>
      <c r="GK1745" s="39">
        <v>44</v>
      </c>
      <c r="GL1745" s="39">
        <v>56</v>
      </c>
      <c r="GM1745" s="39">
        <v>29</v>
      </c>
      <c r="GN1745" s="39">
        <v>71</v>
      </c>
      <c r="GO1745" s="39">
        <v>24</v>
      </c>
      <c r="GP1745" s="39">
        <v>76</v>
      </c>
      <c r="GQ1745" s="39">
        <v>41</v>
      </c>
      <c r="GR1745" s="39">
        <v>59</v>
      </c>
      <c r="GS1745" s="39">
        <v>24</v>
      </c>
      <c r="GT1745" s="39">
        <v>76</v>
      </c>
      <c r="GU1745" s="39">
        <v>6</v>
      </c>
      <c r="GV1745" s="39">
        <v>94</v>
      </c>
      <c r="GW1745" s="39">
        <v>47</v>
      </c>
      <c r="GX1745" s="39">
        <v>53</v>
      </c>
      <c r="GY1745" s="39">
        <v>24</v>
      </c>
      <c r="GZ1745" s="39">
        <v>76</v>
      </c>
      <c r="HA1745" s="39">
        <v>31</v>
      </c>
      <c r="HB1745" s="39">
        <v>69</v>
      </c>
      <c r="HC1745" s="39">
        <v>65</v>
      </c>
      <c r="HD1745" s="39">
        <v>35</v>
      </c>
      <c r="HE1745" s="39">
        <v>31</v>
      </c>
      <c r="HF1745" s="39">
        <v>69</v>
      </c>
      <c r="HG1745" s="39">
        <v>53</v>
      </c>
      <c r="HH1745" s="39">
        <v>47</v>
      </c>
      <c r="HI1745" s="39">
        <v>29</v>
      </c>
      <c r="HJ1745" s="39">
        <v>71</v>
      </c>
      <c r="HK1745" s="39">
        <v>41</v>
      </c>
      <c r="HL1745" s="39">
        <v>59</v>
      </c>
      <c r="HM1745" s="39">
        <v>25</v>
      </c>
      <c r="HN1745" s="39">
        <v>75</v>
      </c>
      <c r="HO1745" s="39">
        <v>6</v>
      </c>
      <c r="HP1745" s="39">
        <v>94</v>
      </c>
      <c r="HQ1745" s="39">
        <v>18</v>
      </c>
      <c r="HR1745" s="39">
        <v>82</v>
      </c>
      <c r="HS1745" s="39">
        <v>13</v>
      </c>
      <c r="HT1745" s="39">
        <v>88</v>
      </c>
      <c r="HU1745" s="39">
        <v>24</v>
      </c>
      <c r="HV1745" s="39">
        <v>76</v>
      </c>
      <c r="HW1745" s="39">
        <v>44</v>
      </c>
      <c r="HX1745" s="39">
        <v>56</v>
      </c>
      <c r="HY1745" s="39">
        <v>35</v>
      </c>
      <c r="HZ1745" s="39">
        <v>65</v>
      </c>
      <c r="IA1745" s="39">
        <v>18</v>
      </c>
      <c r="IB1745" s="39">
        <v>82</v>
      </c>
      <c r="IC1745" s="39" t="s">
        <v>42</v>
      </c>
      <c r="ID1745" s="39" t="s">
        <v>42</v>
      </c>
      <c r="IE1745" s="39" t="s">
        <v>42</v>
      </c>
      <c r="IF1745" s="39" t="s">
        <v>42</v>
      </c>
      <c r="IG1745" s="39" t="s">
        <v>42</v>
      </c>
      <c r="IH1745" s="39" t="s">
        <v>42</v>
      </c>
      <c r="II1745" s="39" t="s">
        <v>42</v>
      </c>
      <c r="IJ1745" s="39" t="s">
        <v>42</v>
      </c>
      <c r="IK1745" s="39" t="s">
        <v>42</v>
      </c>
      <c r="IL1745" s="39" t="s">
        <v>42</v>
      </c>
      <c r="IM1745" s="39" t="s">
        <v>42</v>
      </c>
      <c r="IN1745" s="39" t="s">
        <v>42</v>
      </c>
      <c r="IO1745" s="39" t="s">
        <v>42</v>
      </c>
      <c r="IP1745" s="39" t="s">
        <v>42</v>
      </c>
      <c r="IQ1745" s="39" t="s">
        <v>42</v>
      </c>
      <c r="IR1745" s="39" t="s">
        <v>42</v>
      </c>
      <c r="IS1745" s="39">
        <v>13</v>
      </c>
      <c r="IT1745" s="39">
        <v>88</v>
      </c>
      <c r="IU1745" s="39">
        <v>13</v>
      </c>
      <c r="IV1745" s="39">
        <v>88</v>
      </c>
      <c r="IW1745" s="39">
        <v>0</v>
      </c>
      <c r="IX1745" s="39">
        <v>100</v>
      </c>
      <c r="IY1745" s="39">
        <v>0</v>
      </c>
      <c r="IZ1745" s="39">
        <v>100</v>
      </c>
      <c r="JA1745" s="39">
        <v>50</v>
      </c>
      <c r="JB1745" s="39">
        <v>50</v>
      </c>
      <c r="JC1745" s="39">
        <v>50</v>
      </c>
      <c r="JD1745" s="39">
        <v>50</v>
      </c>
      <c r="JE1745" s="39">
        <v>0</v>
      </c>
      <c r="JF1745" s="39">
        <v>100</v>
      </c>
      <c r="JG1745" s="39">
        <v>0</v>
      </c>
      <c r="JH1745" s="39">
        <v>100</v>
      </c>
      <c r="JI1745" s="39">
        <v>13</v>
      </c>
      <c r="JJ1745" s="39">
        <v>88</v>
      </c>
      <c r="JK1745" s="39">
        <v>0</v>
      </c>
      <c r="JL1745" s="39">
        <v>100</v>
      </c>
      <c r="JM1745" s="39">
        <v>0</v>
      </c>
      <c r="JN1745" s="39">
        <v>100</v>
      </c>
      <c r="JO1745" s="39" t="s">
        <v>42</v>
      </c>
      <c r="JP1745" s="39" t="s">
        <v>42</v>
      </c>
      <c r="JQ1745" s="39" t="s">
        <v>42</v>
      </c>
      <c r="JR1745" s="39" t="s">
        <v>42</v>
      </c>
      <c r="JS1745" s="39" t="s">
        <v>42</v>
      </c>
      <c r="JT1745" s="39" t="s">
        <v>42</v>
      </c>
      <c r="JU1745" s="39" t="s">
        <v>42</v>
      </c>
      <c r="JV1745" s="38" t="s">
        <v>42</v>
      </c>
      <c r="JW1745" s="38" t="s">
        <v>42</v>
      </c>
      <c r="JX1745" s="38" t="s">
        <v>42</v>
      </c>
      <c r="JY1745" s="38" t="s">
        <v>42</v>
      </c>
      <c r="JZ1745" s="38" t="s">
        <v>42</v>
      </c>
    </row>
    <row r="1746" spans="1:286" s="26" customFormat="1" ht="15" customHeight="1" x14ac:dyDescent="0.25">
      <c r="A1746" s="14" t="s">
        <v>3539</v>
      </c>
      <c r="B1746" s="13" t="s">
        <v>3540</v>
      </c>
      <c r="C1746" s="38">
        <v>88</v>
      </c>
      <c r="D1746" s="39">
        <v>14</v>
      </c>
      <c r="E1746" s="39">
        <v>86</v>
      </c>
      <c r="F1746" s="39">
        <v>11</v>
      </c>
      <c r="G1746" s="39">
        <v>89</v>
      </c>
      <c r="H1746" s="39">
        <v>20</v>
      </c>
      <c r="I1746" s="39">
        <v>80</v>
      </c>
      <c r="J1746" s="39">
        <v>29</v>
      </c>
      <c r="K1746" s="39">
        <v>71</v>
      </c>
      <c r="L1746" s="39">
        <v>6</v>
      </c>
      <c r="M1746" s="39">
        <v>94</v>
      </c>
      <c r="N1746" s="39">
        <v>18</v>
      </c>
      <c r="O1746" s="39">
        <v>82</v>
      </c>
      <c r="P1746" s="39">
        <v>3</v>
      </c>
      <c r="Q1746" s="39">
        <v>97</v>
      </c>
      <c r="R1746" s="39">
        <v>6</v>
      </c>
      <c r="S1746" s="39">
        <v>94</v>
      </c>
      <c r="T1746" s="39">
        <v>12</v>
      </c>
      <c r="U1746" s="39">
        <v>88</v>
      </c>
      <c r="V1746" s="39">
        <v>6</v>
      </c>
      <c r="W1746" s="39">
        <v>94</v>
      </c>
      <c r="X1746" s="39">
        <v>12</v>
      </c>
      <c r="Y1746" s="39">
        <v>88</v>
      </c>
      <c r="Z1746" s="39">
        <v>15</v>
      </c>
      <c r="AA1746" s="39">
        <v>85</v>
      </c>
      <c r="AB1746" s="39">
        <v>15</v>
      </c>
      <c r="AC1746" s="39">
        <v>85</v>
      </c>
      <c r="AD1746" s="39" t="s">
        <v>42</v>
      </c>
      <c r="AE1746" s="39" t="s">
        <v>42</v>
      </c>
      <c r="AF1746" s="39" t="s">
        <v>42</v>
      </c>
      <c r="AG1746" s="39" t="s">
        <v>42</v>
      </c>
      <c r="AH1746" s="39" t="s">
        <v>42</v>
      </c>
      <c r="AI1746" s="39" t="s">
        <v>42</v>
      </c>
      <c r="AJ1746" s="39" t="s">
        <v>42</v>
      </c>
      <c r="AK1746" s="39" t="s">
        <v>42</v>
      </c>
      <c r="AL1746" s="39" t="s">
        <v>42</v>
      </c>
      <c r="AM1746" s="39" t="s">
        <v>42</v>
      </c>
      <c r="AN1746" s="39">
        <v>9</v>
      </c>
      <c r="AO1746" s="39">
        <v>91</v>
      </c>
      <c r="AP1746" s="39">
        <v>9</v>
      </c>
      <c r="AQ1746" s="39">
        <v>91</v>
      </c>
      <c r="AR1746" s="39">
        <v>9</v>
      </c>
      <c r="AS1746" s="39">
        <v>91</v>
      </c>
      <c r="AT1746" s="39">
        <v>6</v>
      </c>
      <c r="AU1746" s="39">
        <v>94</v>
      </c>
      <c r="AV1746" s="39">
        <v>3</v>
      </c>
      <c r="AW1746" s="39">
        <v>97</v>
      </c>
      <c r="AX1746" s="39">
        <v>0</v>
      </c>
      <c r="AY1746" s="39">
        <v>100</v>
      </c>
      <c r="AZ1746" s="39">
        <v>6</v>
      </c>
      <c r="BA1746" s="39">
        <v>94</v>
      </c>
      <c r="BB1746" s="39">
        <v>9</v>
      </c>
      <c r="BC1746" s="39">
        <v>91</v>
      </c>
      <c r="BD1746" s="39">
        <v>3</v>
      </c>
      <c r="BE1746" s="39">
        <v>97</v>
      </c>
      <c r="BF1746" s="39">
        <v>3</v>
      </c>
      <c r="BG1746" s="39">
        <v>97</v>
      </c>
      <c r="BH1746" s="39">
        <v>0</v>
      </c>
      <c r="BI1746" s="39">
        <v>100</v>
      </c>
      <c r="BJ1746" s="39">
        <v>6</v>
      </c>
      <c r="BK1746" s="39">
        <v>94</v>
      </c>
      <c r="BL1746" s="39">
        <v>6</v>
      </c>
      <c r="BM1746" s="39">
        <v>94</v>
      </c>
      <c r="BN1746" s="39">
        <v>6</v>
      </c>
      <c r="BO1746" s="39">
        <v>94</v>
      </c>
      <c r="BP1746" s="39">
        <v>0</v>
      </c>
      <c r="BQ1746" s="39">
        <v>100</v>
      </c>
      <c r="BR1746" s="39">
        <v>6</v>
      </c>
      <c r="BS1746" s="39">
        <v>94</v>
      </c>
      <c r="BT1746" s="39">
        <v>6</v>
      </c>
      <c r="BU1746" s="39">
        <v>94</v>
      </c>
      <c r="BV1746" s="39">
        <v>3</v>
      </c>
      <c r="BW1746" s="39">
        <v>97</v>
      </c>
      <c r="BX1746" s="39">
        <v>3</v>
      </c>
      <c r="BY1746" s="39">
        <v>97</v>
      </c>
      <c r="BZ1746" s="39">
        <v>6</v>
      </c>
      <c r="CA1746" s="39">
        <v>94</v>
      </c>
      <c r="CB1746" s="39">
        <v>11</v>
      </c>
      <c r="CC1746" s="39">
        <v>89</v>
      </c>
      <c r="CD1746" s="39">
        <v>17</v>
      </c>
      <c r="CE1746" s="39">
        <v>83</v>
      </c>
      <c r="CF1746" s="39">
        <v>11</v>
      </c>
      <c r="CG1746" s="39">
        <v>89</v>
      </c>
      <c r="CH1746" s="39">
        <v>9</v>
      </c>
      <c r="CI1746" s="39">
        <v>91</v>
      </c>
      <c r="CJ1746" s="39">
        <v>6</v>
      </c>
      <c r="CK1746" s="39">
        <v>94</v>
      </c>
      <c r="CL1746" s="39">
        <v>83</v>
      </c>
      <c r="CM1746" s="39">
        <v>17</v>
      </c>
      <c r="CN1746" s="39">
        <v>9</v>
      </c>
      <c r="CO1746" s="39">
        <v>91</v>
      </c>
      <c r="CP1746" s="39">
        <v>17</v>
      </c>
      <c r="CQ1746" s="39">
        <v>83</v>
      </c>
      <c r="CR1746" s="39">
        <v>6</v>
      </c>
      <c r="CS1746" s="39">
        <v>94</v>
      </c>
      <c r="CT1746" s="39">
        <v>3</v>
      </c>
      <c r="CU1746" s="39">
        <v>97</v>
      </c>
      <c r="CV1746" s="39">
        <v>14</v>
      </c>
      <c r="CW1746" s="39">
        <v>86</v>
      </c>
      <c r="CX1746" s="39">
        <v>11</v>
      </c>
      <c r="CY1746" s="39">
        <v>89</v>
      </c>
      <c r="CZ1746" s="39">
        <v>11</v>
      </c>
      <c r="DA1746" s="39">
        <v>89</v>
      </c>
      <c r="DB1746" s="39">
        <v>6</v>
      </c>
      <c r="DC1746" s="39">
        <v>94</v>
      </c>
      <c r="DD1746" s="39">
        <v>9</v>
      </c>
      <c r="DE1746" s="39">
        <v>91</v>
      </c>
      <c r="DF1746" s="39">
        <v>6</v>
      </c>
      <c r="DG1746" s="39">
        <v>94</v>
      </c>
      <c r="DH1746" s="39">
        <v>3</v>
      </c>
      <c r="DI1746" s="39">
        <v>97</v>
      </c>
      <c r="DJ1746" s="39">
        <v>6</v>
      </c>
      <c r="DK1746" s="39">
        <v>94</v>
      </c>
      <c r="DL1746" s="39">
        <v>17</v>
      </c>
      <c r="DM1746" s="39">
        <v>83</v>
      </c>
      <c r="DN1746" s="39">
        <v>17</v>
      </c>
      <c r="DO1746" s="39">
        <v>83</v>
      </c>
      <c r="DP1746" s="39">
        <v>6</v>
      </c>
      <c r="DQ1746" s="39">
        <v>94</v>
      </c>
      <c r="DR1746" s="39">
        <v>37</v>
      </c>
      <c r="DS1746" s="39">
        <v>63</v>
      </c>
      <c r="DT1746" s="39">
        <v>6</v>
      </c>
      <c r="DU1746" s="39">
        <v>94</v>
      </c>
      <c r="DV1746" s="39">
        <v>6</v>
      </c>
      <c r="DW1746" s="39">
        <v>94</v>
      </c>
      <c r="DX1746" s="39">
        <v>3</v>
      </c>
      <c r="DY1746" s="39">
        <v>97</v>
      </c>
      <c r="DZ1746" s="39">
        <v>6</v>
      </c>
      <c r="EA1746" s="39">
        <v>94</v>
      </c>
      <c r="EB1746" s="39">
        <v>6</v>
      </c>
      <c r="EC1746" s="39">
        <v>94</v>
      </c>
      <c r="ED1746" s="39">
        <v>6</v>
      </c>
      <c r="EE1746" s="39">
        <v>94</v>
      </c>
      <c r="EF1746" s="39">
        <v>9</v>
      </c>
      <c r="EG1746" s="39">
        <v>91</v>
      </c>
      <c r="EH1746" s="39">
        <v>11</v>
      </c>
      <c r="EI1746" s="39">
        <v>89</v>
      </c>
      <c r="EJ1746" s="39">
        <v>29</v>
      </c>
      <c r="EK1746" s="39">
        <v>71</v>
      </c>
      <c r="EL1746" s="39">
        <v>68</v>
      </c>
      <c r="EM1746" s="39">
        <v>32</v>
      </c>
      <c r="EN1746" s="39">
        <v>20</v>
      </c>
      <c r="EO1746" s="39">
        <v>80</v>
      </c>
      <c r="EP1746" s="39">
        <v>14</v>
      </c>
      <c r="EQ1746" s="39">
        <v>86</v>
      </c>
      <c r="ER1746" s="39">
        <v>9</v>
      </c>
      <c r="ES1746" s="39">
        <v>91</v>
      </c>
      <c r="ET1746" s="39" t="s">
        <v>42</v>
      </c>
      <c r="EU1746" s="39" t="s">
        <v>42</v>
      </c>
      <c r="EV1746" s="39" t="s">
        <v>42</v>
      </c>
      <c r="EW1746" s="39" t="s">
        <v>42</v>
      </c>
      <c r="EX1746" s="39" t="s">
        <v>42</v>
      </c>
      <c r="EY1746" s="39" t="s">
        <v>42</v>
      </c>
      <c r="EZ1746" s="39" t="s">
        <v>42</v>
      </c>
      <c r="FA1746" s="39" t="s">
        <v>42</v>
      </c>
      <c r="FB1746" s="39" t="s">
        <v>42</v>
      </c>
      <c r="FC1746" s="39" t="s">
        <v>42</v>
      </c>
      <c r="FD1746" s="39" t="s">
        <v>42</v>
      </c>
      <c r="FE1746" s="39">
        <v>0</v>
      </c>
      <c r="FF1746" s="39">
        <v>100</v>
      </c>
      <c r="FG1746" s="39">
        <v>0</v>
      </c>
      <c r="FH1746" s="39">
        <v>100</v>
      </c>
      <c r="FI1746" s="39">
        <v>9</v>
      </c>
      <c r="FJ1746" s="39">
        <v>91</v>
      </c>
      <c r="FK1746" s="39">
        <v>9</v>
      </c>
      <c r="FL1746" s="39">
        <v>91</v>
      </c>
      <c r="FM1746" s="39">
        <v>9</v>
      </c>
      <c r="FN1746" s="39">
        <v>91</v>
      </c>
      <c r="FO1746" s="39">
        <v>9</v>
      </c>
      <c r="FP1746" s="39">
        <v>91</v>
      </c>
      <c r="FQ1746" s="39">
        <v>13</v>
      </c>
      <c r="FR1746" s="39">
        <v>88</v>
      </c>
      <c r="FS1746" s="39">
        <v>25</v>
      </c>
      <c r="FT1746" s="39">
        <v>75</v>
      </c>
      <c r="FU1746" s="39">
        <v>13</v>
      </c>
      <c r="FV1746" s="39">
        <v>88</v>
      </c>
      <c r="FW1746" s="39">
        <v>11</v>
      </c>
      <c r="FX1746" s="39">
        <v>89</v>
      </c>
      <c r="FY1746" s="39">
        <v>17</v>
      </c>
      <c r="FZ1746" s="39">
        <v>83</v>
      </c>
      <c r="GA1746" s="39">
        <v>6</v>
      </c>
      <c r="GB1746" s="39">
        <v>94</v>
      </c>
      <c r="GC1746" s="39">
        <v>16</v>
      </c>
      <c r="GD1746" s="39">
        <v>84</v>
      </c>
      <c r="GE1746" s="39">
        <v>5</v>
      </c>
      <c r="GF1746" s="39">
        <v>95</v>
      </c>
      <c r="GG1746" s="39">
        <v>6</v>
      </c>
      <c r="GH1746" s="39">
        <v>94</v>
      </c>
      <c r="GI1746" s="39">
        <v>6</v>
      </c>
      <c r="GJ1746" s="39">
        <v>94</v>
      </c>
      <c r="GK1746" s="39">
        <v>14</v>
      </c>
      <c r="GL1746" s="39">
        <v>86</v>
      </c>
      <c r="GM1746" s="39">
        <v>31</v>
      </c>
      <c r="GN1746" s="39">
        <v>69</v>
      </c>
      <c r="GO1746" s="39">
        <v>17</v>
      </c>
      <c r="GP1746" s="39">
        <v>83</v>
      </c>
      <c r="GQ1746" s="39">
        <v>26</v>
      </c>
      <c r="GR1746" s="39">
        <v>74</v>
      </c>
      <c r="GS1746" s="39">
        <v>6</v>
      </c>
      <c r="GT1746" s="39">
        <v>94</v>
      </c>
      <c r="GU1746" s="39">
        <v>14</v>
      </c>
      <c r="GV1746" s="39">
        <v>86</v>
      </c>
      <c r="GW1746" s="39">
        <v>29</v>
      </c>
      <c r="GX1746" s="39">
        <v>71</v>
      </c>
      <c r="GY1746" s="39">
        <v>40</v>
      </c>
      <c r="GZ1746" s="39">
        <v>60</v>
      </c>
      <c r="HA1746" s="39">
        <v>20</v>
      </c>
      <c r="HB1746" s="39">
        <v>80</v>
      </c>
      <c r="HC1746" s="39">
        <v>26</v>
      </c>
      <c r="HD1746" s="39">
        <v>74</v>
      </c>
      <c r="HE1746" s="39">
        <v>17</v>
      </c>
      <c r="HF1746" s="39">
        <v>83</v>
      </c>
      <c r="HG1746" s="39">
        <v>38</v>
      </c>
      <c r="HH1746" s="39">
        <v>62</v>
      </c>
      <c r="HI1746" s="39">
        <v>9</v>
      </c>
      <c r="HJ1746" s="39">
        <v>91</v>
      </c>
      <c r="HK1746" s="39">
        <v>20</v>
      </c>
      <c r="HL1746" s="39">
        <v>80</v>
      </c>
      <c r="HM1746" s="39">
        <v>9</v>
      </c>
      <c r="HN1746" s="39">
        <v>91</v>
      </c>
      <c r="HO1746" s="39">
        <v>0</v>
      </c>
      <c r="HP1746" s="39">
        <v>100</v>
      </c>
      <c r="HQ1746" s="39">
        <v>16</v>
      </c>
      <c r="HR1746" s="39">
        <v>84</v>
      </c>
      <c r="HS1746" s="39">
        <v>3</v>
      </c>
      <c r="HT1746" s="39">
        <v>97</v>
      </c>
      <c r="HU1746" s="39">
        <v>3</v>
      </c>
      <c r="HV1746" s="39">
        <v>97</v>
      </c>
      <c r="HW1746" s="39">
        <v>24</v>
      </c>
      <c r="HX1746" s="39">
        <v>76</v>
      </c>
      <c r="HY1746" s="39">
        <v>20</v>
      </c>
      <c r="HZ1746" s="39">
        <v>80</v>
      </c>
      <c r="IA1746" s="39">
        <v>9</v>
      </c>
      <c r="IB1746" s="39">
        <v>91</v>
      </c>
      <c r="IC1746" s="39" t="s">
        <v>42</v>
      </c>
      <c r="ID1746" s="39" t="s">
        <v>42</v>
      </c>
      <c r="IE1746" s="39" t="s">
        <v>42</v>
      </c>
      <c r="IF1746" s="39" t="s">
        <v>42</v>
      </c>
      <c r="IG1746" s="39" t="s">
        <v>42</v>
      </c>
      <c r="IH1746" s="39" t="s">
        <v>42</v>
      </c>
      <c r="II1746" s="39" t="s">
        <v>42</v>
      </c>
      <c r="IJ1746" s="39" t="s">
        <v>42</v>
      </c>
      <c r="IK1746" s="39" t="s">
        <v>42</v>
      </c>
      <c r="IL1746" s="39" t="s">
        <v>42</v>
      </c>
      <c r="IM1746" s="39" t="s">
        <v>42</v>
      </c>
      <c r="IN1746" s="39" t="s">
        <v>42</v>
      </c>
      <c r="IO1746" s="39" t="s">
        <v>42</v>
      </c>
      <c r="IP1746" s="39" t="s">
        <v>42</v>
      </c>
      <c r="IQ1746" s="39" t="s">
        <v>42</v>
      </c>
      <c r="IR1746" s="39" t="s">
        <v>42</v>
      </c>
      <c r="IS1746" s="39">
        <v>10</v>
      </c>
      <c r="IT1746" s="39">
        <v>90</v>
      </c>
      <c r="IU1746" s="39">
        <v>10</v>
      </c>
      <c r="IV1746" s="39">
        <v>90</v>
      </c>
      <c r="IW1746" s="39">
        <v>20</v>
      </c>
      <c r="IX1746" s="39">
        <v>80</v>
      </c>
      <c r="IY1746" s="39">
        <v>3</v>
      </c>
      <c r="IZ1746" s="39">
        <v>97</v>
      </c>
      <c r="JA1746" s="39">
        <v>13</v>
      </c>
      <c r="JB1746" s="39">
        <v>87</v>
      </c>
      <c r="JC1746" s="39">
        <v>7</v>
      </c>
      <c r="JD1746" s="39">
        <v>93</v>
      </c>
      <c r="JE1746" s="39">
        <v>0</v>
      </c>
      <c r="JF1746" s="39">
        <v>100</v>
      </c>
      <c r="JG1746" s="39">
        <v>0</v>
      </c>
      <c r="JH1746" s="39">
        <v>100</v>
      </c>
      <c r="JI1746" s="39">
        <v>17</v>
      </c>
      <c r="JJ1746" s="39">
        <v>83</v>
      </c>
      <c r="JK1746" s="39">
        <v>7</v>
      </c>
      <c r="JL1746" s="39">
        <v>93</v>
      </c>
      <c r="JM1746" s="39">
        <v>7</v>
      </c>
      <c r="JN1746" s="39">
        <v>93</v>
      </c>
      <c r="JO1746" s="39" t="s">
        <v>42</v>
      </c>
      <c r="JP1746" s="39" t="s">
        <v>42</v>
      </c>
      <c r="JQ1746" s="39" t="s">
        <v>42</v>
      </c>
      <c r="JR1746" s="39" t="s">
        <v>42</v>
      </c>
      <c r="JS1746" s="39" t="s">
        <v>42</v>
      </c>
      <c r="JT1746" s="39" t="s">
        <v>42</v>
      </c>
      <c r="JU1746" s="39" t="s">
        <v>42</v>
      </c>
      <c r="JV1746" s="38" t="s">
        <v>42</v>
      </c>
      <c r="JW1746" s="38" t="s">
        <v>42</v>
      </c>
      <c r="JX1746" s="38" t="s">
        <v>42</v>
      </c>
      <c r="JY1746" s="38" t="s">
        <v>42</v>
      </c>
      <c r="JZ1746" s="38" t="s">
        <v>42</v>
      </c>
    </row>
    <row r="1747" spans="1:286" s="26" customFormat="1" ht="15" customHeight="1" x14ac:dyDescent="0.25">
      <c r="A1747" s="14" t="s">
        <v>3541</v>
      </c>
      <c r="B1747" s="13" t="s">
        <v>3542</v>
      </c>
      <c r="C1747" s="38">
        <v>54</v>
      </c>
      <c r="D1747" s="39">
        <v>38</v>
      </c>
      <c r="E1747" s="39">
        <v>62</v>
      </c>
      <c r="F1747" s="39">
        <v>15</v>
      </c>
      <c r="G1747" s="39">
        <v>85</v>
      </c>
      <c r="H1747" s="39">
        <v>23</v>
      </c>
      <c r="I1747" s="39">
        <v>77</v>
      </c>
      <c r="J1747" s="39">
        <v>15</v>
      </c>
      <c r="K1747" s="39">
        <v>85</v>
      </c>
      <c r="L1747" s="39">
        <v>8</v>
      </c>
      <c r="M1747" s="39">
        <v>92</v>
      </c>
      <c r="N1747" s="39">
        <v>8</v>
      </c>
      <c r="O1747" s="39">
        <v>92</v>
      </c>
      <c r="P1747" s="39">
        <v>0</v>
      </c>
      <c r="Q1747" s="39">
        <v>100</v>
      </c>
      <c r="R1747" s="39">
        <v>0</v>
      </c>
      <c r="S1747" s="39">
        <v>100</v>
      </c>
      <c r="T1747" s="39">
        <v>0</v>
      </c>
      <c r="U1747" s="39">
        <v>100</v>
      </c>
      <c r="V1747" s="39">
        <v>0</v>
      </c>
      <c r="W1747" s="39">
        <v>100</v>
      </c>
      <c r="X1747" s="39">
        <v>0</v>
      </c>
      <c r="Y1747" s="39">
        <v>100</v>
      </c>
      <c r="Z1747" s="39">
        <v>8</v>
      </c>
      <c r="AA1747" s="39">
        <v>92</v>
      </c>
      <c r="AB1747" s="39">
        <v>0</v>
      </c>
      <c r="AC1747" s="39">
        <v>100</v>
      </c>
      <c r="AD1747" s="39" t="s">
        <v>42</v>
      </c>
      <c r="AE1747" s="39" t="s">
        <v>42</v>
      </c>
      <c r="AF1747" s="39" t="s">
        <v>42</v>
      </c>
      <c r="AG1747" s="39" t="s">
        <v>42</v>
      </c>
      <c r="AH1747" s="39" t="s">
        <v>42</v>
      </c>
      <c r="AI1747" s="39" t="s">
        <v>42</v>
      </c>
      <c r="AJ1747" s="39" t="s">
        <v>42</v>
      </c>
      <c r="AK1747" s="39" t="s">
        <v>42</v>
      </c>
      <c r="AL1747" s="39" t="s">
        <v>42</v>
      </c>
      <c r="AM1747" s="39" t="s">
        <v>42</v>
      </c>
      <c r="AN1747" s="39">
        <v>15</v>
      </c>
      <c r="AO1747" s="39">
        <v>85</v>
      </c>
      <c r="AP1747" s="39">
        <v>8</v>
      </c>
      <c r="AQ1747" s="39">
        <v>92</v>
      </c>
      <c r="AR1747" s="39">
        <v>8</v>
      </c>
      <c r="AS1747" s="39">
        <v>92</v>
      </c>
      <c r="AT1747" s="39">
        <v>8</v>
      </c>
      <c r="AU1747" s="39">
        <v>92</v>
      </c>
      <c r="AV1747" s="39">
        <v>0</v>
      </c>
      <c r="AW1747" s="39">
        <v>100</v>
      </c>
      <c r="AX1747" s="39">
        <v>0</v>
      </c>
      <c r="AY1747" s="39">
        <v>100</v>
      </c>
      <c r="AZ1747" s="39">
        <v>0</v>
      </c>
      <c r="BA1747" s="39">
        <v>100</v>
      </c>
      <c r="BB1747" s="39">
        <v>15</v>
      </c>
      <c r="BC1747" s="39">
        <v>85</v>
      </c>
      <c r="BD1747" s="39">
        <v>23</v>
      </c>
      <c r="BE1747" s="39">
        <v>77</v>
      </c>
      <c r="BF1747" s="39">
        <v>15</v>
      </c>
      <c r="BG1747" s="39">
        <v>85</v>
      </c>
      <c r="BH1747" s="39">
        <v>15</v>
      </c>
      <c r="BI1747" s="39">
        <v>85</v>
      </c>
      <c r="BJ1747" s="39">
        <v>15</v>
      </c>
      <c r="BK1747" s="39">
        <v>85</v>
      </c>
      <c r="BL1747" s="39">
        <v>8</v>
      </c>
      <c r="BM1747" s="39">
        <v>92</v>
      </c>
      <c r="BN1747" s="39">
        <v>0</v>
      </c>
      <c r="BO1747" s="39">
        <v>100</v>
      </c>
      <c r="BP1747" s="39">
        <v>15</v>
      </c>
      <c r="BQ1747" s="39">
        <v>85</v>
      </c>
      <c r="BR1747" s="39">
        <v>8</v>
      </c>
      <c r="BS1747" s="39">
        <v>92</v>
      </c>
      <c r="BT1747" s="39">
        <v>8</v>
      </c>
      <c r="BU1747" s="39">
        <v>92</v>
      </c>
      <c r="BV1747" s="39">
        <v>0</v>
      </c>
      <c r="BW1747" s="39">
        <v>100</v>
      </c>
      <c r="BX1747" s="39">
        <v>15</v>
      </c>
      <c r="BY1747" s="39">
        <v>85</v>
      </c>
      <c r="BZ1747" s="39">
        <v>0</v>
      </c>
      <c r="CA1747" s="39">
        <v>100</v>
      </c>
      <c r="CB1747" s="39">
        <v>0</v>
      </c>
      <c r="CC1747" s="39">
        <v>100</v>
      </c>
      <c r="CD1747" s="39">
        <v>17</v>
      </c>
      <c r="CE1747" s="39">
        <v>83</v>
      </c>
      <c r="CF1747" s="39">
        <v>8</v>
      </c>
      <c r="CG1747" s="39">
        <v>92</v>
      </c>
      <c r="CH1747" s="39">
        <v>17</v>
      </c>
      <c r="CI1747" s="39">
        <v>83</v>
      </c>
      <c r="CJ1747" s="39">
        <v>8</v>
      </c>
      <c r="CK1747" s="39">
        <v>92</v>
      </c>
      <c r="CL1747" s="39">
        <v>85</v>
      </c>
      <c r="CM1747" s="39">
        <v>15</v>
      </c>
      <c r="CN1747" s="39">
        <v>0</v>
      </c>
      <c r="CO1747" s="39">
        <v>100</v>
      </c>
      <c r="CP1747" s="39">
        <v>8</v>
      </c>
      <c r="CQ1747" s="39">
        <v>92</v>
      </c>
      <c r="CR1747" s="39">
        <v>15</v>
      </c>
      <c r="CS1747" s="39">
        <v>85</v>
      </c>
      <c r="CT1747" s="39">
        <v>0</v>
      </c>
      <c r="CU1747" s="39">
        <v>100</v>
      </c>
      <c r="CV1747" s="39">
        <v>15</v>
      </c>
      <c r="CW1747" s="39">
        <v>85</v>
      </c>
      <c r="CX1747" s="39">
        <v>8</v>
      </c>
      <c r="CY1747" s="39">
        <v>92</v>
      </c>
      <c r="CZ1747" s="39">
        <v>8</v>
      </c>
      <c r="DA1747" s="39">
        <v>92</v>
      </c>
      <c r="DB1747" s="39">
        <v>8</v>
      </c>
      <c r="DC1747" s="39">
        <v>92</v>
      </c>
      <c r="DD1747" s="39">
        <v>0</v>
      </c>
      <c r="DE1747" s="39">
        <v>100</v>
      </c>
      <c r="DF1747" s="39">
        <v>15</v>
      </c>
      <c r="DG1747" s="39">
        <v>85</v>
      </c>
      <c r="DH1747" s="39">
        <v>0</v>
      </c>
      <c r="DI1747" s="39">
        <v>100</v>
      </c>
      <c r="DJ1747" s="39">
        <v>8</v>
      </c>
      <c r="DK1747" s="39">
        <v>92</v>
      </c>
      <c r="DL1747" s="39">
        <v>0</v>
      </c>
      <c r="DM1747" s="39">
        <v>100</v>
      </c>
      <c r="DN1747" s="39">
        <v>0</v>
      </c>
      <c r="DO1747" s="39">
        <v>100</v>
      </c>
      <c r="DP1747" s="39">
        <v>0</v>
      </c>
      <c r="DQ1747" s="39">
        <v>100</v>
      </c>
      <c r="DR1747" s="39">
        <v>23</v>
      </c>
      <c r="DS1747" s="39">
        <v>77</v>
      </c>
      <c r="DT1747" s="39">
        <v>8</v>
      </c>
      <c r="DU1747" s="39">
        <v>92</v>
      </c>
      <c r="DV1747" s="39">
        <v>8</v>
      </c>
      <c r="DW1747" s="39">
        <v>92</v>
      </c>
      <c r="DX1747" s="39">
        <v>0</v>
      </c>
      <c r="DY1747" s="39">
        <v>100</v>
      </c>
      <c r="DZ1747" s="39">
        <v>0</v>
      </c>
      <c r="EA1747" s="39">
        <v>100</v>
      </c>
      <c r="EB1747" s="39">
        <v>0</v>
      </c>
      <c r="EC1747" s="39">
        <v>100</v>
      </c>
      <c r="ED1747" s="39">
        <v>8</v>
      </c>
      <c r="EE1747" s="39">
        <v>92</v>
      </c>
      <c r="EF1747" s="39">
        <v>8</v>
      </c>
      <c r="EG1747" s="39">
        <v>92</v>
      </c>
      <c r="EH1747" s="39">
        <v>0</v>
      </c>
      <c r="EI1747" s="39">
        <v>100</v>
      </c>
      <c r="EJ1747" s="39">
        <v>54</v>
      </c>
      <c r="EK1747" s="39">
        <v>46</v>
      </c>
      <c r="EL1747" s="39">
        <v>46</v>
      </c>
      <c r="EM1747" s="39">
        <v>54</v>
      </c>
      <c r="EN1747" s="39">
        <v>8</v>
      </c>
      <c r="EO1747" s="39">
        <v>92</v>
      </c>
      <c r="EP1747" s="39">
        <v>15</v>
      </c>
      <c r="EQ1747" s="39">
        <v>85</v>
      </c>
      <c r="ER1747" s="39">
        <v>31</v>
      </c>
      <c r="ES1747" s="39">
        <v>69</v>
      </c>
      <c r="ET1747" s="39" t="s">
        <v>42</v>
      </c>
      <c r="EU1747" s="39" t="s">
        <v>42</v>
      </c>
      <c r="EV1747" s="39" t="s">
        <v>42</v>
      </c>
      <c r="EW1747" s="39" t="s">
        <v>42</v>
      </c>
      <c r="EX1747" s="39" t="s">
        <v>42</v>
      </c>
      <c r="EY1747" s="39" t="s">
        <v>42</v>
      </c>
      <c r="EZ1747" s="39" t="s">
        <v>42</v>
      </c>
      <c r="FA1747" s="39" t="s">
        <v>42</v>
      </c>
      <c r="FB1747" s="39" t="s">
        <v>42</v>
      </c>
      <c r="FC1747" s="39" t="s">
        <v>42</v>
      </c>
      <c r="FD1747" s="39" t="s">
        <v>42</v>
      </c>
      <c r="FE1747" s="39" t="s">
        <v>42</v>
      </c>
      <c r="FF1747" s="39" t="s">
        <v>42</v>
      </c>
      <c r="FG1747" s="39" t="s">
        <v>42</v>
      </c>
      <c r="FH1747" s="39" t="s">
        <v>42</v>
      </c>
      <c r="FI1747" s="39">
        <v>0</v>
      </c>
      <c r="FJ1747" s="39">
        <v>100</v>
      </c>
      <c r="FK1747" s="39">
        <v>0</v>
      </c>
      <c r="FL1747" s="39">
        <v>100</v>
      </c>
      <c r="FM1747" s="39">
        <v>0</v>
      </c>
      <c r="FN1747" s="39">
        <v>100</v>
      </c>
      <c r="FO1747" s="39">
        <v>0</v>
      </c>
      <c r="FP1747" s="39">
        <v>100</v>
      </c>
      <c r="FQ1747" s="39" t="s">
        <v>42</v>
      </c>
      <c r="FR1747" s="39" t="s">
        <v>42</v>
      </c>
      <c r="FS1747" s="39" t="s">
        <v>42</v>
      </c>
      <c r="FT1747" s="39" t="s">
        <v>42</v>
      </c>
      <c r="FU1747" s="39" t="s">
        <v>42</v>
      </c>
      <c r="FV1747" s="39" t="s">
        <v>42</v>
      </c>
      <c r="FW1747" s="39" t="s">
        <v>42</v>
      </c>
      <c r="FX1747" s="39" t="s">
        <v>42</v>
      </c>
      <c r="FY1747" s="39" t="s">
        <v>42</v>
      </c>
      <c r="FZ1747" s="39" t="s">
        <v>42</v>
      </c>
      <c r="GA1747" s="39" t="s">
        <v>42</v>
      </c>
      <c r="GB1747" s="39" t="s">
        <v>42</v>
      </c>
      <c r="GC1747" s="39" t="s">
        <v>42</v>
      </c>
      <c r="GD1747" s="39" t="s">
        <v>42</v>
      </c>
      <c r="GE1747" s="39" t="s">
        <v>42</v>
      </c>
      <c r="GF1747" s="39" t="s">
        <v>42</v>
      </c>
      <c r="GG1747" s="39" t="s">
        <v>42</v>
      </c>
      <c r="GH1747" s="39" t="s">
        <v>42</v>
      </c>
      <c r="GI1747" s="39" t="s">
        <v>42</v>
      </c>
      <c r="GJ1747" s="39" t="s">
        <v>42</v>
      </c>
      <c r="GK1747" s="39">
        <v>23</v>
      </c>
      <c r="GL1747" s="39">
        <v>77</v>
      </c>
      <c r="GM1747" s="39">
        <v>54</v>
      </c>
      <c r="GN1747" s="39">
        <v>46</v>
      </c>
      <c r="GO1747" s="39">
        <v>31</v>
      </c>
      <c r="GP1747" s="39">
        <v>69</v>
      </c>
      <c r="GQ1747" s="39">
        <v>31</v>
      </c>
      <c r="GR1747" s="39">
        <v>69</v>
      </c>
      <c r="GS1747" s="39">
        <v>8</v>
      </c>
      <c r="GT1747" s="39">
        <v>92</v>
      </c>
      <c r="GU1747" s="39">
        <v>15</v>
      </c>
      <c r="GV1747" s="39">
        <v>85</v>
      </c>
      <c r="GW1747" s="39">
        <v>31</v>
      </c>
      <c r="GX1747" s="39">
        <v>69</v>
      </c>
      <c r="GY1747" s="39">
        <v>15</v>
      </c>
      <c r="GZ1747" s="39">
        <v>85</v>
      </c>
      <c r="HA1747" s="39">
        <v>15</v>
      </c>
      <c r="HB1747" s="39">
        <v>85</v>
      </c>
      <c r="HC1747" s="39">
        <v>23</v>
      </c>
      <c r="HD1747" s="39">
        <v>77</v>
      </c>
      <c r="HE1747" s="39">
        <v>23</v>
      </c>
      <c r="HF1747" s="39">
        <v>77</v>
      </c>
      <c r="HG1747" s="39">
        <v>23</v>
      </c>
      <c r="HH1747" s="39">
        <v>77</v>
      </c>
      <c r="HI1747" s="39">
        <v>38</v>
      </c>
      <c r="HJ1747" s="39">
        <v>62</v>
      </c>
      <c r="HK1747" s="39">
        <v>15</v>
      </c>
      <c r="HL1747" s="39">
        <v>85</v>
      </c>
      <c r="HM1747" s="39">
        <v>0</v>
      </c>
      <c r="HN1747" s="39">
        <v>100</v>
      </c>
      <c r="HO1747" s="39">
        <v>8</v>
      </c>
      <c r="HP1747" s="39">
        <v>92</v>
      </c>
      <c r="HQ1747" s="39">
        <v>0</v>
      </c>
      <c r="HR1747" s="39">
        <v>100</v>
      </c>
      <c r="HS1747" s="39">
        <v>0</v>
      </c>
      <c r="HT1747" s="39">
        <v>100</v>
      </c>
      <c r="HU1747" s="39">
        <v>15</v>
      </c>
      <c r="HV1747" s="39">
        <v>85</v>
      </c>
      <c r="HW1747" s="39">
        <v>15</v>
      </c>
      <c r="HX1747" s="39">
        <v>85</v>
      </c>
      <c r="HY1747" s="39">
        <v>23</v>
      </c>
      <c r="HZ1747" s="39">
        <v>77</v>
      </c>
      <c r="IA1747" s="39">
        <v>15</v>
      </c>
      <c r="IB1747" s="39">
        <v>85</v>
      </c>
      <c r="IC1747" s="39" t="s">
        <v>42</v>
      </c>
      <c r="ID1747" s="39" t="s">
        <v>42</v>
      </c>
      <c r="IE1747" s="39" t="s">
        <v>42</v>
      </c>
      <c r="IF1747" s="39" t="s">
        <v>42</v>
      </c>
      <c r="IG1747" s="39" t="s">
        <v>42</v>
      </c>
      <c r="IH1747" s="39" t="s">
        <v>42</v>
      </c>
      <c r="II1747" s="39" t="s">
        <v>42</v>
      </c>
      <c r="IJ1747" s="39" t="s">
        <v>42</v>
      </c>
      <c r="IK1747" s="39" t="s">
        <v>42</v>
      </c>
      <c r="IL1747" s="39" t="s">
        <v>42</v>
      </c>
      <c r="IM1747" s="39" t="s">
        <v>42</v>
      </c>
      <c r="IN1747" s="39" t="s">
        <v>42</v>
      </c>
      <c r="IO1747" s="39" t="s">
        <v>42</v>
      </c>
      <c r="IP1747" s="39" t="s">
        <v>42</v>
      </c>
      <c r="IQ1747" s="39" t="s">
        <v>42</v>
      </c>
      <c r="IR1747" s="39" t="s">
        <v>42</v>
      </c>
      <c r="IS1747" s="39" t="s">
        <v>42</v>
      </c>
      <c r="IT1747" s="39" t="s">
        <v>42</v>
      </c>
      <c r="IU1747" s="39" t="s">
        <v>42</v>
      </c>
      <c r="IV1747" s="39" t="s">
        <v>42</v>
      </c>
      <c r="IW1747" s="39" t="s">
        <v>42</v>
      </c>
      <c r="IX1747" s="39" t="s">
        <v>42</v>
      </c>
      <c r="IY1747" s="39" t="s">
        <v>42</v>
      </c>
      <c r="IZ1747" s="39" t="s">
        <v>42</v>
      </c>
      <c r="JA1747" s="39" t="s">
        <v>42</v>
      </c>
      <c r="JB1747" s="39" t="s">
        <v>42</v>
      </c>
      <c r="JC1747" s="39" t="s">
        <v>42</v>
      </c>
      <c r="JD1747" s="39" t="s">
        <v>42</v>
      </c>
      <c r="JE1747" s="39" t="s">
        <v>42</v>
      </c>
      <c r="JF1747" s="39" t="s">
        <v>42</v>
      </c>
      <c r="JG1747" s="39" t="s">
        <v>42</v>
      </c>
      <c r="JH1747" s="39" t="s">
        <v>42</v>
      </c>
      <c r="JI1747" s="39" t="s">
        <v>42</v>
      </c>
      <c r="JJ1747" s="39" t="s">
        <v>42</v>
      </c>
      <c r="JK1747" s="39" t="s">
        <v>42</v>
      </c>
      <c r="JL1747" s="39" t="s">
        <v>42</v>
      </c>
      <c r="JM1747" s="39" t="s">
        <v>42</v>
      </c>
      <c r="JN1747" s="39" t="s">
        <v>42</v>
      </c>
      <c r="JO1747" s="39">
        <v>0</v>
      </c>
      <c r="JP1747" s="39">
        <v>100</v>
      </c>
      <c r="JQ1747" s="39">
        <v>0</v>
      </c>
      <c r="JR1747" s="39">
        <v>100</v>
      </c>
      <c r="JS1747" s="39">
        <v>0</v>
      </c>
      <c r="JT1747" s="39">
        <v>100</v>
      </c>
      <c r="JU1747" s="39">
        <v>0</v>
      </c>
      <c r="JV1747" s="38">
        <v>100</v>
      </c>
      <c r="JW1747" s="38">
        <v>0</v>
      </c>
      <c r="JX1747" s="38">
        <v>100</v>
      </c>
      <c r="JY1747" s="38">
        <v>0</v>
      </c>
      <c r="JZ1747" s="38">
        <v>100</v>
      </c>
    </row>
    <row r="1748" spans="1:286" s="26" customFormat="1" ht="15" customHeight="1" x14ac:dyDescent="0.25">
      <c r="A1748" s="14" t="s">
        <v>3543</v>
      </c>
      <c r="B1748" s="13" t="s">
        <v>3544</v>
      </c>
      <c r="C1748" s="38">
        <v>65</v>
      </c>
      <c r="D1748" s="39">
        <v>20</v>
      </c>
      <c r="E1748" s="39">
        <v>80</v>
      </c>
      <c r="F1748" s="39">
        <v>13</v>
      </c>
      <c r="G1748" s="39">
        <v>87</v>
      </c>
      <c r="H1748" s="39">
        <v>20</v>
      </c>
      <c r="I1748" s="39">
        <v>80</v>
      </c>
      <c r="J1748" s="39">
        <v>31</v>
      </c>
      <c r="K1748" s="39">
        <v>69</v>
      </c>
      <c r="L1748" s="39">
        <v>16</v>
      </c>
      <c r="M1748" s="39">
        <v>84</v>
      </c>
      <c r="N1748" s="39">
        <v>16</v>
      </c>
      <c r="O1748" s="39">
        <v>84</v>
      </c>
      <c r="P1748" s="39">
        <v>5</v>
      </c>
      <c r="Q1748" s="39">
        <v>95</v>
      </c>
      <c r="R1748" s="39">
        <v>18</v>
      </c>
      <c r="S1748" s="39">
        <v>82</v>
      </c>
      <c r="T1748" s="39">
        <v>15</v>
      </c>
      <c r="U1748" s="39">
        <v>85</v>
      </c>
      <c r="V1748" s="39">
        <v>15</v>
      </c>
      <c r="W1748" s="39">
        <v>85</v>
      </c>
      <c r="X1748" s="39">
        <v>23</v>
      </c>
      <c r="Y1748" s="39">
        <v>77</v>
      </c>
      <c r="Z1748" s="39">
        <v>21</v>
      </c>
      <c r="AA1748" s="39">
        <v>79</v>
      </c>
      <c r="AB1748" s="39">
        <v>22</v>
      </c>
      <c r="AC1748" s="39">
        <v>78</v>
      </c>
      <c r="AD1748" s="39" t="s">
        <v>42</v>
      </c>
      <c r="AE1748" s="39" t="s">
        <v>42</v>
      </c>
      <c r="AF1748" s="39" t="s">
        <v>42</v>
      </c>
      <c r="AG1748" s="39" t="s">
        <v>42</v>
      </c>
      <c r="AH1748" s="39" t="s">
        <v>42</v>
      </c>
      <c r="AI1748" s="39" t="s">
        <v>42</v>
      </c>
      <c r="AJ1748" s="39" t="s">
        <v>42</v>
      </c>
      <c r="AK1748" s="39" t="s">
        <v>42</v>
      </c>
      <c r="AL1748" s="39" t="s">
        <v>42</v>
      </c>
      <c r="AM1748" s="39" t="s">
        <v>42</v>
      </c>
      <c r="AN1748" s="39">
        <v>24</v>
      </c>
      <c r="AO1748" s="39">
        <v>76</v>
      </c>
      <c r="AP1748" s="39">
        <v>26</v>
      </c>
      <c r="AQ1748" s="39">
        <v>74</v>
      </c>
      <c r="AR1748" s="39">
        <v>11</v>
      </c>
      <c r="AS1748" s="39">
        <v>89</v>
      </c>
      <c r="AT1748" s="39">
        <v>9</v>
      </c>
      <c r="AU1748" s="39">
        <v>91</v>
      </c>
      <c r="AV1748" s="39">
        <v>13</v>
      </c>
      <c r="AW1748" s="39">
        <v>87</v>
      </c>
      <c r="AX1748" s="39">
        <v>6</v>
      </c>
      <c r="AY1748" s="39">
        <v>94</v>
      </c>
      <c r="AZ1748" s="39">
        <v>11</v>
      </c>
      <c r="BA1748" s="39">
        <v>89</v>
      </c>
      <c r="BB1748" s="39">
        <v>22</v>
      </c>
      <c r="BC1748" s="39">
        <v>78</v>
      </c>
      <c r="BD1748" s="39">
        <v>6</v>
      </c>
      <c r="BE1748" s="39">
        <v>94</v>
      </c>
      <c r="BF1748" s="39">
        <v>9</v>
      </c>
      <c r="BG1748" s="39">
        <v>91</v>
      </c>
      <c r="BH1748" s="39">
        <v>9</v>
      </c>
      <c r="BI1748" s="39">
        <v>91</v>
      </c>
      <c r="BJ1748" s="39">
        <v>9</v>
      </c>
      <c r="BK1748" s="39">
        <v>91</v>
      </c>
      <c r="BL1748" s="39">
        <v>6</v>
      </c>
      <c r="BM1748" s="39">
        <v>94</v>
      </c>
      <c r="BN1748" s="39">
        <v>7</v>
      </c>
      <c r="BO1748" s="39">
        <v>93</v>
      </c>
      <c r="BP1748" s="39">
        <v>7</v>
      </c>
      <c r="BQ1748" s="39">
        <v>93</v>
      </c>
      <c r="BR1748" s="39">
        <v>6</v>
      </c>
      <c r="BS1748" s="39">
        <v>94</v>
      </c>
      <c r="BT1748" s="39">
        <v>7</v>
      </c>
      <c r="BU1748" s="39">
        <v>93</v>
      </c>
      <c r="BV1748" s="39">
        <v>4</v>
      </c>
      <c r="BW1748" s="39">
        <v>96</v>
      </c>
      <c r="BX1748" s="39">
        <v>4</v>
      </c>
      <c r="BY1748" s="39">
        <v>96</v>
      </c>
      <c r="BZ1748" s="39">
        <v>2</v>
      </c>
      <c r="CA1748" s="39">
        <v>98</v>
      </c>
      <c r="CB1748" s="39">
        <v>15</v>
      </c>
      <c r="CC1748" s="39">
        <v>85</v>
      </c>
      <c r="CD1748" s="39">
        <v>9</v>
      </c>
      <c r="CE1748" s="39">
        <v>91</v>
      </c>
      <c r="CF1748" s="39">
        <v>11</v>
      </c>
      <c r="CG1748" s="39">
        <v>89</v>
      </c>
      <c r="CH1748" s="39">
        <v>15</v>
      </c>
      <c r="CI1748" s="39">
        <v>85</v>
      </c>
      <c r="CJ1748" s="39">
        <v>11</v>
      </c>
      <c r="CK1748" s="39">
        <v>89</v>
      </c>
      <c r="CL1748" s="39">
        <v>44</v>
      </c>
      <c r="CM1748" s="39">
        <v>56</v>
      </c>
      <c r="CN1748" s="39">
        <v>33</v>
      </c>
      <c r="CO1748" s="39">
        <v>67</v>
      </c>
      <c r="CP1748" s="39">
        <v>43</v>
      </c>
      <c r="CQ1748" s="39">
        <v>57</v>
      </c>
      <c r="CR1748" s="39">
        <v>7</v>
      </c>
      <c r="CS1748" s="39">
        <v>93</v>
      </c>
      <c r="CT1748" s="39">
        <v>6</v>
      </c>
      <c r="CU1748" s="39">
        <v>94</v>
      </c>
      <c r="CV1748" s="39">
        <v>19</v>
      </c>
      <c r="CW1748" s="39">
        <v>81</v>
      </c>
      <c r="CX1748" s="39">
        <v>11</v>
      </c>
      <c r="CY1748" s="39">
        <v>89</v>
      </c>
      <c r="CZ1748" s="39">
        <v>19</v>
      </c>
      <c r="DA1748" s="39">
        <v>81</v>
      </c>
      <c r="DB1748" s="39">
        <v>6</v>
      </c>
      <c r="DC1748" s="39">
        <v>94</v>
      </c>
      <c r="DD1748" s="39">
        <v>9</v>
      </c>
      <c r="DE1748" s="39">
        <v>91</v>
      </c>
      <c r="DF1748" s="39">
        <v>8</v>
      </c>
      <c r="DG1748" s="39">
        <v>92</v>
      </c>
      <c r="DH1748" s="39">
        <v>7</v>
      </c>
      <c r="DI1748" s="39">
        <v>93</v>
      </c>
      <c r="DJ1748" s="39">
        <v>4</v>
      </c>
      <c r="DK1748" s="39">
        <v>96</v>
      </c>
      <c r="DL1748" s="39">
        <v>13</v>
      </c>
      <c r="DM1748" s="39">
        <v>87</v>
      </c>
      <c r="DN1748" s="39">
        <v>17</v>
      </c>
      <c r="DO1748" s="39">
        <v>83</v>
      </c>
      <c r="DP1748" s="39">
        <v>7</v>
      </c>
      <c r="DQ1748" s="39">
        <v>93</v>
      </c>
      <c r="DR1748" s="39">
        <v>20</v>
      </c>
      <c r="DS1748" s="39">
        <v>80</v>
      </c>
      <c r="DT1748" s="39">
        <v>7</v>
      </c>
      <c r="DU1748" s="39">
        <v>93</v>
      </c>
      <c r="DV1748" s="39">
        <v>7</v>
      </c>
      <c r="DW1748" s="39">
        <v>93</v>
      </c>
      <c r="DX1748" s="39">
        <v>11</v>
      </c>
      <c r="DY1748" s="39">
        <v>89</v>
      </c>
      <c r="DZ1748" s="39">
        <v>7</v>
      </c>
      <c r="EA1748" s="39">
        <v>93</v>
      </c>
      <c r="EB1748" s="39">
        <v>9</v>
      </c>
      <c r="EC1748" s="39">
        <v>91</v>
      </c>
      <c r="ED1748" s="39">
        <v>9</v>
      </c>
      <c r="EE1748" s="39">
        <v>91</v>
      </c>
      <c r="EF1748" s="39">
        <v>15</v>
      </c>
      <c r="EG1748" s="39">
        <v>85</v>
      </c>
      <c r="EH1748" s="39">
        <v>22</v>
      </c>
      <c r="EI1748" s="39">
        <v>78</v>
      </c>
      <c r="EJ1748" s="39">
        <v>44</v>
      </c>
      <c r="EK1748" s="39">
        <v>56</v>
      </c>
      <c r="EL1748" s="39">
        <v>72</v>
      </c>
      <c r="EM1748" s="39">
        <v>28</v>
      </c>
      <c r="EN1748" s="39">
        <v>43</v>
      </c>
      <c r="EO1748" s="39">
        <v>57</v>
      </c>
      <c r="EP1748" s="39">
        <v>33</v>
      </c>
      <c r="EQ1748" s="39">
        <v>67</v>
      </c>
      <c r="ER1748" s="39">
        <v>39</v>
      </c>
      <c r="ES1748" s="39">
        <v>61</v>
      </c>
      <c r="ET1748" s="39" t="s">
        <v>42</v>
      </c>
      <c r="EU1748" s="39" t="s">
        <v>42</v>
      </c>
      <c r="EV1748" s="39" t="s">
        <v>42</v>
      </c>
      <c r="EW1748" s="39" t="s">
        <v>42</v>
      </c>
      <c r="EX1748" s="39" t="s">
        <v>42</v>
      </c>
      <c r="EY1748" s="39" t="s">
        <v>42</v>
      </c>
      <c r="EZ1748" s="39" t="s">
        <v>42</v>
      </c>
      <c r="FA1748" s="39" t="s">
        <v>42</v>
      </c>
      <c r="FB1748" s="39" t="s">
        <v>42</v>
      </c>
      <c r="FC1748" s="39" t="s">
        <v>42</v>
      </c>
      <c r="FD1748" s="39" t="s">
        <v>42</v>
      </c>
      <c r="FE1748" s="39">
        <v>25</v>
      </c>
      <c r="FF1748" s="39">
        <v>75</v>
      </c>
      <c r="FG1748" s="39">
        <v>13</v>
      </c>
      <c r="FH1748" s="39">
        <v>88</v>
      </c>
      <c r="FI1748" s="39">
        <v>15</v>
      </c>
      <c r="FJ1748" s="39">
        <v>85</v>
      </c>
      <c r="FK1748" s="39">
        <v>7</v>
      </c>
      <c r="FL1748" s="39">
        <v>93</v>
      </c>
      <c r="FM1748" s="39">
        <v>11</v>
      </c>
      <c r="FN1748" s="39">
        <v>89</v>
      </c>
      <c r="FO1748" s="39">
        <v>4</v>
      </c>
      <c r="FP1748" s="39">
        <v>96</v>
      </c>
      <c r="FQ1748" s="39">
        <v>13</v>
      </c>
      <c r="FR1748" s="39">
        <v>87</v>
      </c>
      <c r="FS1748" s="39">
        <v>13</v>
      </c>
      <c r="FT1748" s="39">
        <v>87</v>
      </c>
      <c r="FU1748" s="39">
        <v>13</v>
      </c>
      <c r="FV1748" s="39">
        <v>87</v>
      </c>
      <c r="FW1748" s="39">
        <v>5</v>
      </c>
      <c r="FX1748" s="39">
        <v>95</v>
      </c>
      <c r="FY1748" s="39">
        <v>5</v>
      </c>
      <c r="FZ1748" s="39">
        <v>95</v>
      </c>
      <c r="GA1748" s="39">
        <v>0</v>
      </c>
      <c r="GB1748" s="39">
        <v>100</v>
      </c>
      <c r="GC1748" s="39">
        <v>0</v>
      </c>
      <c r="GD1748" s="39">
        <v>100</v>
      </c>
      <c r="GE1748" s="39">
        <v>0</v>
      </c>
      <c r="GF1748" s="39">
        <v>100</v>
      </c>
      <c r="GG1748" s="39">
        <v>6</v>
      </c>
      <c r="GH1748" s="39">
        <v>94</v>
      </c>
      <c r="GI1748" s="39">
        <v>0</v>
      </c>
      <c r="GJ1748" s="39">
        <v>100</v>
      </c>
      <c r="GK1748" s="39">
        <v>19</v>
      </c>
      <c r="GL1748" s="39">
        <v>81</v>
      </c>
      <c r="GM1748" s="39">
        <v>26</v>
      </c>
      <c r="GN1748" s="39">
        <v>74</v>
      </c>
      <c r="GO1748" s="39">
        <v>26</v>
      </c>
      <c r="GP1748" s="39">
        <v>74</v>
      </c>
      <c r="GQ1748" s="39">
        <v>28</v>
      </c>
      <c r="GR1748" s="39">
        <v>72</v>
      </c>
      <c r="GS1748" s="39">
        <v>9</v>
      </c>
      <c r="GT1748" s="39">
        <v>91</v>
      </c>
      <c r="GU1748" s="39">
        <v>15</v>
      </c>
      <c r="GV1748" s="39">
        <v>85</v>
      </c>
      <c r="GW1748" s="39">
        <v>31</v>
      </c>
      <c r="GX1748" s="39">
        <v>69</v>
      </c>
      <c r="GY1748" s="39">
        <v>20</v>
      </c>
      <c r="GZ1748" s="39">
        <v>80</v>
      </c>
      <c r="HA1748" s="39">
        <v>19</v>
      </c>
      <c r="HB1748" s="39">
        <v>81</v>
      </c>
      <c r="HC1748" s="39">
        <v>21</v>
      </c>
      <c r="HD1748" s="39">
        <v>79</v>
      </c>
      <c r="HE1748" s="39">
        <v>24</v>
      </c>
      <c r="HF1748" s="39">
        <v>76</v>
      </c>
      <c r="HG1748" s="39">
        <v>19</v>
      </c>
      <c r="HH1748" s="39">
        <v>81</v>
      </c>
      <c r="HI1748" s="39">
        <v>22</v>
      </c>
      <c r="HJ1748" s="39">
        <v>78</v>
      </c>
      <c r="HK1748" s="39">
        <v>46</v>
      </c>
      <c r="HL1748" s="39">
        <v>54</v>
      </c>
      <c r="HM1748" s="39">
        <v>8</v>
      </c>
      <c r="HN1748" s="39">
        <v>92</v>
      </c>
      <c r="HO1748" s="39">
        <v>12</v>
      </c>
      <c r="HP1748" s="39">
        <v>88</v>
      </c>
      <c r="HQ1748" s="39">
        <v>16</v>
      </c>
      <c r="HR1748" s="39">
        <v>84</v>
      </c>
      <c r="HS1748" s="39">
        <v>22</v>
      </c>
      <c r="HT1748" s="39">
        <v>78</v>
      </c>
      <c r="HU1748" s="39">
        <v>28</v>
      </c>
      <c r="HV1748" s="39">
        <v>72</v>
      </c>
      <c r="HW1748" s="39">
        <v>31</v>
      </c>
      <c r="HX1748" s="39">
        <v>69</v>
      </c>
      <c r="HY1748" s="39">
        <v>20</v>
      </c>
      <c r="HZ1748" s="39">
        <v>80</v>
      </c>
      <c r="IA1748" s="39">
        <v>10</v>
      </c>
      <c r="IB1748" s="39">
        <v>90</v>
      </c>
      <c r="IC1748" s="39" t="s">
        <v>42</v>
      </c>
      <c r="ID1748" s="39" t="s">
        <v>42</v>
      </c>
      <c r="IE1748" s="39" t="s">
        <v>42</v>
      </c>
      <c r="IF1748" s="39" t="s">
        <v>42</v>
      </c>
      <c r="IG1748" s="39" t="s">
        <v>42</v>
      </c>
      <c r="IH1748" s="39" t="s">
        <v>42</v>
      </c>
      <c r="II1748" s="39" t="s">
        <v>42</v>
      </c>
      <c r="IJ1748" s="39" t="s">
        <v>42</v>
      </c>
      <c r="IK1748" s="39" t="s">
        <v>42</v>
      </c>
      <c r="IL1748" s="39" t="s">
        <v>42</v>
      </c>
      <c r="IM1748" s="39" t="s">
        <v>42</v>
      </c>
      <c r="IN1748" s="39" t="s">
        <v>42</v>
      </c>
      <c r="IO1748" s="39" t="s">
        <v>42</v>
      </c>
      <c r="IP1748" s="39" t="s">
        <v>42</v>
      </c>
      <c r="IQ1748" s="39" t="s">
        <v>42</v>
      </c>
      <c r="IR1748" s="39" t="s">
        <v>42</v>
      </c>
      <c r="IS1748" s="39">
        <v>13</v>
      </c>
      <c r="IT1748" s="39">
        <v>88</v>
      </c>
      <c r="IU1748" s="39">
        <v>13</v>
      </c>
      <c r="IV1748" s="39">
        <v>88</v>
      </c>
      <c r="IW1748" s="39">
        <v>25</v>
      </c>
      <c r="IX1748" s="39">
        <v>75</v>
      </c>
      <c r="IY1748" s="39">
        <v>21</v>
      </c>
      <c r="IZ1748" s="39">
        <v>79</v>
      </c>
      <c r="JA1748" s="39">
        <v>25</v>
      </c>
      <c r="JB1748" s="39">
        <v>75</v>
      </c>
      <c r="JC1748" s="39">
        <v>17</v>
      </c>
      <c r="JD1748" s="39">
        <v>83</v>
      </c>
      <c r="JE1748" s="39">
        <v>0</v>
      </c>
      <c r="JF1748" s="39">
        <v>100</v>
      </c>
      <c r="JG1748" s="39">
        <v>0</v>
      </c>
      <c r="JH1748" s="39">
        <v>100</v>
      </c>
      <c r="JI1748" s="39">
        <v>17</v>
      </c>
      <c r="JJ1748" s="39">
        <v>83</v>
      </c>
      <c r="JK1748" s="39">
        <v>18</v>
      </c>
      <c r="JL1748" s="39">
        <v>82</v>
      </c>
      <c r="JM1748" s="39">
        <v>20</v>
      </c>
      <c r="JN1748" s="39">
        <v>80</v>
      </c>
      <c r="JO1748" s="39" t="s">
        <v>42</v>
      </c>
      <c r="JP1748" s="39" t="s">
        <v>42</v>
      </c>
      <c r="JQ1748" s="39" t="s">
        <v>42</v>
      </c>
      <c r="JR1748" s="39" t="s">
        <v>42</v>
      </c>
      <c r="JS1748" s="39" t="s">
        <v>42</v>
      </c>
      <c r="JT1748" s="39" t="s">
        <v>42</v>
      </c>
      <c r="JU1748" s="39" t="s">
        <v>42</v>
      </c>
      <c r="JV1748" s="38" t="s">
        <v>42</v>
      </c>
      <c r="JW1748" s="38" t="s">
        <v>42</v>
      </c>
      <c r="JX1748" s="38" t="s">
        <v>42</v>
      </c>
      <c r="JY1748" s="38" t="s">
        <v>42</v>
      </c>
      <c r="JZ1748" s="38" t="s">
        <v>42</v>
      </c>
    </row>
    <row r="1749" spans="1:286" s="26" customFormat="1" ht="15" customHeight="1" x14ac:dyDescent="0.25">
      <c r="A1749" s="14" t="s">
        <v>3545</v>
      </c>
      <c r="B1749" s="13" t="s">
        <v>3546</v>
      </c>
      <c r="C1749" s="38">
        <v>68</v>
      </c>
      <c r="D1749" s="39">
        <v>50</v>
      </c>
      <c r="E1749" s="39">
        <v>50</v>
      </c>
      <c r="F1749" s="39">
        <v>31</v>
      </c>
      <c r="G1749" s="39">
        <v>69</v>
      </c>
      <c r="H1749" s="39">
        <v>50</v>
      </c>
      <c r="I1749" s="39">
        <v>50</v>
      </c>
      <c r="J1749" s="39">
        <v>50</v>
      </c>
      <c r="K1749" s="39">
        <v>50</v>
      </c>
      <c r="L1749" s="39">
        <v>25</v>
      </c>
      <c r="M1749" s="39">
        <v>75</v>
      </c>
      <c r="N1749" s="39">
        <v>40</v>
      </c>
      <c r="O1749" s="39">
        <v>60</v>
      </c>
      <c r="P1749" s="39">
        <v>13</v>
      </c>
      <c r="Q1749" s="39">
        <v>87</v>
      </c>
      <c r="R1749" s="39">
        <v>17</v>
      </c>
      <c r="S1749" s="39">
        <v>83</v>
      </c>
      <c r="T1749" s="39">
        <v>11</v>
      </c>
      <c r="U1749" s="39">
        <v>89</v>
      </c>
      <c r="V1749" s="39">
        <v>20</v>
      </c>
      <c r="W1749" s="39">
        <v>80</v>
      </c>
      <c r="X1749" s="39">
        <v>26</v>
      </c>
      <c r="Y1749" s="39">
        <v>74</v>
      </c>
      <c r="Z1749" s="39">
        <v>17</v>
      </c>
      <c r="AA1749" s="39">
        <v>83</v>
      </c>
      <c r="AB1749" s="39">
        <v>20</v>
      </c>
      <c r="AC1749" s="39">
        <v>80</v>
      </c>
      <c r="AD1749" s="39" t="s">
        <v>42</v>
      </c>
      <c r="AE1749" s="39" t="s">
        <v>42</v>
      </c>
      <c r="AF1749" s="39" t="s">
        <v>42</v>
      </c>
      <c r="AG1749" s="39" t="s">
        <v>42</v>
      </c>
      <c r="AH1749" s="39" t="s">
        <v>42</v>
      </c>
      <c r="AI1749" s="39" t="s">
        <v>42</v>
      </c>
      <c r="AJ1749" s="39" t="s">
        <v>42</v>
      </c>
      <c r="AK1749" s="39" t="s">
        <v>42</v>
      </c>
      <c r="AL1749" s="39" t="s">
        <v>42</v>
      </c>
      <c r="AM1749" s="39" t="s">
        <v>42</v>
      </c>
      <c r="AN1749" s="39">
        <v>34</v>
      </c>
      <c r="AO1749" s="39">
        <v>66</v>
      </c>
      <c r="AP1749" s="39">
        <v>38</v>
      </c>
      <c r="AQ1749" s="39">
        <v>62</v>
      </c>
      <c r="AR1749" s="39">
        <v>30</v>
      </c>
      <c r="AS1749" s="39">
        <v>70</v>
      </c>
      <c r="AT1749" s="39">
        <v>23</v>
      </c>
      <c r="AU1749" s="39">
        <v>77</v>
      </c>
      <c r="AV1749" s="39">
        <v>13</v>
      </c>
      <c r="AW1749" s="39">
        <v>87</v>
      </c>
      <c r="AX1749" s="39">
        <v>17</v>
      </c>
      <c r="AY1749" s="39">
        <v>83</v>
      </c>
      <c r="AZ1749" s="39">
        <v>17</v>
      </c>
      <c r="BA1749" s="39">
        <v>83</v>
      </c>
      <c r="BB1749" s="39">
        <v>47</v>
      </c>
      <c r="BC1749" s="39">
        <v>53</v>
      </c>
      <c r="BD1749" s="39">
        <v>15</v>
      </c>
      <c r="BE1749" s="39">
        <v>85</v>
      </c>
      <c r="BF1749" s="39">
        <v>30</v>
      </c>
      <c r="BG1749" s="39">
        <v>70</v>
      </c>
      <c r="BH1749" s="39">
        <v>20</v>
      </c>
      <c r="BI1749" s="39">
        <v>80</v>
      </c>
      <c r="BJ1749" s="39">
        <v>24</v>
      </c>
      <c r="BK1749" s="39">
        <v>76</v>
      </c>
      <c r="BL1749" s="39">
        <v>26</v>
      </c>
      <c r="BM1749" s="39">
        <v>74</v>
      </c>
      <c r="BN1749" s="39">
        <v>24</v>
      </c>
      <c r="BO1749" s="39">
        <v>76</v>
      </c>
      <c r="BP1749" s="39">
        <v>26</v>
      </c>
      <c r="BQ1749" s="39">
        <v>74</v>
      </c>
      <c r="BR1749" s="39">
        <v>6</v>
      </c>
      <c r="BS1749" s="39">
        <v>94</v>
      </c>
      <c r="BT1749" s="39">
        <v>26</v>
      </c>
      <c r="BU1749" s="39">
        <v>74</v>
      </c>
      <c r="BV1749" s="39">
        <v>2</v>
      </c>
      <c r="BW1749" s="39">
        <v>98</v>
      </c>
      <c r="BX1749" s="39">
        <v>20</v>
      </c>
      <c r="BY1749" s="39">
        <v>80</v>
      </c>
      <c r="BZ1749" s="39">
        <v>0</v>
      </c>
      <c r="CA1749" s="39">
        <v>100</v>
      </c>
      <c r="CB1749" s="39">
        <v>11</v>
      </c>
      <c r="CC1749" s="39">
        <v>89</v>
      </c>
      <c r="CD1749" s="39">
        <v>40</v>
      </c>
      <c r="CE1749" s="39">
        <v>60</v>
      </c>
      <c r="CF1749" s="39">
        <v>17</v>
      </c>
      <c r="CG1749" s="39">
        <v>83</v>
      </c>
      <c r="CH1749" s="39">
        <v>11</v>
      </c>
      <c r="CI1749" s="39">
        <v>89</v>
      </c>
      <c r="CJ1749" s="39">
        <v>13</v>
      </c>
      <c r="CK1749" s="39">
        <v>87</v>
      </c>
      <c r="CL1749" s="39">
        <v>40</v>
      </c>
      <c r="CM1749" s="39">
        <v>60</v>
      </c>
      <c r="CN1749" s="39">
        <v>13</v>
      </c>
      <c r="CO1749" s="39">
        <v>87</v>
      </c>
      <c r="CP1749" s="39">
        <v>28</v>
      </c>
      <c r="CQ1749" s="39">
        <v>72</v>
      </c>
      <c r="CR1749" s="39">
        <v>21</v>
      </c>
      <c r="CS1749" s="39">
        <v>79</v>
      </c>
      <c r="CT1749" s="39">
        <v>2</v>
      </c>
      <c r="CU1749" s="39">
        <v>98</v>
      </c>
      <c r="CV1749" s="39">
        <v>40</v>
      </c>
      <c r="CW1749" s="39">
        <v>60</v>
      </c>
      <c r="CX1749" s="39">
        <v>28</v>
      </c>
      <c r="CY1749" s="39">
        <v>72</v>
      </c>
      <c r="CZ1749" s="39">
        <v>30</v>
      </c>
      <c r="DA1749" s="39">
        <v>70</v>
      </c>
      <c r="DB1749" s="39">
        <v>9</v>
      </c>
      <c r="DC1749" s="39">
        <v>91</v>
      </c>
      <c r="DD1749" s="39">
        <v>11</v>
      </c>
      <c r="DE1749" s="39">
        <v>89</v>
      </c>
      <c r="DF1749" s="39">
        <v>9</v>
      </c>
      <c r="DG1749" s="39">
        <v>91</v>
      </c>
      <c r="DH1749" s="39">
        <v>9</v>
      </c>
      <c r="DI1749" s="39">
        <v>91</v>
      </c>
      <c r="DJ1749" s="39">
        <v>17</v>
      </c>
      <c r="DK1749" s="39">
        <v>83</v>
      </c>
      <c r="DL1749" s="39">
        <v>37</v>
      </c>
      <c r="DM1749" s="39">
        <v>63</v>
      </c>
      <c r="DN1749" s="39">
        <v>37</v>
      </c>
      <c r="DO1749" s="39">
        <v>63</v>
      </c>
      <c r="DP1749" s="39">
        <v>22</v>
      </c>
      <c r="DQ1749" s="39">
        <v>78</v>
      </c>
      <c r="DR1749" s="39">
        <v>35</v>
      </c>
      <c r="DS1749" s="39">
        <v>65</v>
      </c>
      <c r="DT1749" s="39">
        <v>13</v>
      </c>
      <c r="DU1749" s="39">
        <v>87</v>
      </c>
      <c r="DV1749" s="39">
        <v>30</v>
      </c>
      <c r="DW1749" s="39">
        <v>70</v>
      </c>
      <c r="DX1749" s="39">
        <v>20</v>
      </c>
      <c r="DY1749" s="39">
        <v>80</v>
      </c>
      <c r="DZ1749" s="39">
        <v>11</v>
      </c>
      <c r="EA1749" s="39">
        <v>89</v>
      </c>
      <c r="EB1749" s="39">
        <v>24</v>
      </c>
      <c r="EC1749" s="39">
        <v>76</v>
      </c>
      <c r="ED1749" s="39">
        <v>9</v>
      </c>
      <c r="EE1749" s="39">
        <v>91</v>
      </c>
      <c r="EF1749" s="39">
        <v>30</v>
      </c>
      <c r="EG1749" s="39">
        <v>70</v>
      </c>
      <c r="EH1749" s="39">
        <v>28</v>
      </c>
      <c r="EI1749" s="39">
        <v>72</v>
      </c>
      <c r="EJ1749" s="39">
        <v>60</v>
      </c>
      <c r="EK1749" s="39">
        <v>40</v>
      </c>
      <c r="EL1749" s="39">
        <v>87</v>
      </c>
      <c r="EM1749" s="39">
        <v>13</v>
      </c>
      <c r="EN1749" s="39">
        <v>52</v>
      </c>
      <c r="EO1749" s="39">
        <v>48</v>
      </c>
      <c r="EP1749" s="39">
        <v>41</v>
      </c>
      <c r="EQ1749" s="39">
        <v>59</v>
      </c>
      <c r="ER1749" s="39">
        <v>24</v>
      </c>
      <c r="ES1749" s="39">
        <v>76</v>
      </c>
      <c r="ET1749" s="39" t="s">
        <v>42</v>
      </c>
      <c r="EU1749" s="39" t="s">
        <v>42</v>
      </c>
      <c r="EV1749" s="39" t="s">
        <v>42</v>
      </c>
      <c r="EW1749" s="39" t="s">
        <v>42</v>
      </c>
      <c r="EX1749" s="39" t="s">
        <v>42</v>
      </c>
      <c r="EY1749" s="39" t="s">
        <v>42</v>
      </c>
      <c r="EZ1749" s="39" t="s">
        <v>42</v>
      </c>
      <c r="FA1749" s="39" t="s">
        <v>42</v>
      </c>
      <c r="FB1749" s="39" t="s">
        <v>42</v>
      </c>
      <c r="FC1749" s="39" t="s">
        <v>42</v>
      </c>
      <c r="FD1749" s="39" t="s">
        <v>42</v>
      </c>
      <c r="FE1749" s="39">
        <v>13</v>
      </c>
      <c r="FF1749" s="39">
        <v>88</v>
      </c>
      <c r="FG1749" s="39">
        <v>13</v>
      </c>
      <c r="FH1749" s="39">
        <v>88</v>
      </c>
      <c r="FI1749" s="39">
        <v>20</v>
      </c>
      <c r="FJ1749" s="39">
        <v>80</v>
      </c>
      <c r="FK1749" s="39">
        <v>0</v>
      </c>
      <c r="FL1749" s="39">
        <v>100</v>
      </c>
      <c r="FM1749" s="39">
        <v>7</v>
      </c>
      <c r="FN1749" s="39">
        <v>93</v>
      </c>
      <c r="FO1749" s="39">
        <v>7</v>
      </c>
      <c r="FP1749" s="39">
        <v>93</v>
      </c>
      <c r="FQ1749" s="39">
        <v>14</v>
      </c>
      <c r="FR1749" s="39">
        <v>86</v>
      </c>
      <c r="FS1749" s="39">
        <v>7</v>
      </c>
      <c r="FT1749" s="39">
        <v>93</v>
      </c>
      <c r="FU1749" s="39">
        <v>15</v>
      </c>
      <c r="FV1749" s="39">
        <v>85</v>
      </c>
      <c r="FW1749" s="39">
        <v>33</v>
      </c>
      <c r="FX1749" s="39">
        <v>67</v>
      </c>
      <c r="FY1749" s="39">
        <v>25</v>
      </c>
      <c r="FZ1749" s="39">
        <v>75</v>
      </c>
      <c r="GA1749" s="39">
        <v>17</v>
      </c>
      <c r="GB1749" s="39">
        <v>83</v>
      </c>
      <c r="GC1749" s="39">
        <v>8</v>
      </c>
      <c r="GD1749" s="39">
        <v>92</v>
      </c>
      <c r="GE1749" s="39">
        <v>15</v>
      </c>
      <c r="GF1749" s="39">
        <v>85</v>
      </c>
      <c r="GG1749" s="39">
        <v>23</v>
      </c>
      <c r="GH1749" s="39">
        <v>77</v>
      </c>
      <c r="GI1749" s="39">
        <v>15</v>
      </c>
      <c r="GJ1749" s="39">
        <v>85</v>
      </c>
      <c r="GK1749" s="39">
        <v>27</v>
      </c>
      <c r="GL1749" s="39">
        <v>73</v>
      </c>
      <c r="GM1749" s="39">
        <v>36</v>
      </c>
      <c r="GN1749" s="39">
        <v>64</v>
      </c>
      <c r="GO1749" s="39">
        <v>42</v>
      </c>
      <c r="GP1749" s="39">
        <v>58</v>
      </c>
      <c r="GQ1749" s="39">
        <v>49</v>
      </c>
      <c r="GR1749" s="39">
        <v>51</v>
      </c>
      <c r="GS1749" s="39">
        <v>20</v>
      </c>
      <c r="GT1749" s="39">
        <v>80</v>
      </c>
      <c r="GU1749" s="39">
        <v>20</v>
      </c>
      <c r="GV1749" s="39">
        <v>80</v>
      </c>
      <c r="GW1749" s="39">
        <v>42</v>
      </c>
      <c r="GX1749" s="39">
        <v>58</v>
      </c>
      <c r="GY1749" s="39">
        <v>27</v>
      </c>
      <c r="GZ1749" s="39">
        <v>73</v>
      </c>
      <c r="HA1749" s="39">
        <v>33</v>
      </c>
      <c r="HB1749" s="39">
        <v>67</v>
      </c>
      <c r="HC1749" s="39">
        <v>31</v>
      </c>
      <c r="HD1749" s="39">
        <v>69</v>
      </c>
      <c r="HE1749" s="39">
        <v>31</v>
      </c>
      <c r="HF1749" s="39">
        <v>69</v>
      </c>
      <c r="HG1749" s="39">
        <v>45</v>
      </c>
      <c r="HH1749" s="39">
        <v>55</v>
      </c>
      <c r="HI1749" s="39">
        <v>29</v>
      </c>
      <c r="HJ1749" s="39">
        <v>71</v>
      </c>
      <c r="HK1749" s="39">
        <v>57</v>
      </c>
      <c r="HL1749" s="39">
        <v>43</v>
      </c>
      <c r="HM1749" s="39">
        <v>17</v>
      </c>
      <c r="HN1749" s="39">
        <v>83</v>
      </c>
      <c r="HO1749" s="39">
        <v>23</v>
      </c>
      <c r="HP1749" s="39">
        <v>77</v>
      </c>
      <c r="HQ1749" s="39">
        <v>33</v>
      </c>
      <c r="HR1749" s="39">
        <v>67</v>
      </c>
      <c r="HS1749" s="39">
        <v>36</v>
      </c>
      <c r="HT1749" s="39">
        <v>64</v>
      </c>
      <c r="HU1749" s="39">
        <v>44</v>
      </c>
      <c r="HV1749" s="39">
        <v>56</v>
      </c>
      <c r="HW1749" s="39">
        <v>43</v>
      </c>
      <c r="HX1749" s="39">
        <v>57</v>
      </c>
      <c r="HY1749" s="39">
        <v>37</v>
      </c>
      <c r="HZ1749" s="39">
        <v>63</v>
      </c>
      <c r="IA1749" s="39">
        <v>26</v>
      </c>
      <c r="IB1749" s="39">
        <v>74</v>
      </c>
      <c r="IC1749" s="39" t="s">
        <v>42</v>
      </c>
      <c r="ID1749" s="39" t="s">
        <v>42</v>
      </c>
      <c r="IE1749" s="39" t="s">
        <v>42</v>
      </c>
      <c r="IF1749" s="39" t="s">
        <v>42</v>
      </c>
      <c r="IG1749" s="39" t="s">
        <v>42</v>
      </c>
      <c r="IH1749" s="39" t="s">
        <v>42</v>
      </c>
      <c r="II1749" s="39" t="s">
        <v>42</v>
      </c>
      <c r="IJ1749" s="39" t="s">
        <v>42</v>
      </c>
      <c r="IK1749" s="39" t="s">
        <v>42</v>
      </c>
      <c r="IL1749" s="39" t="s">
        <v>42</v>
      </c>
      <c r="IM1749" s="39" t="s">
        <v>42</v>
      </c>
      <c r="IN1749" s="39" t="s">
        <v>42</v>
      </c>
      <c r="IO1749" s="39" t="s">
        <v>42</v>
      </c>
      <c r="IP1749" s="39" t="s">
        <v>42</v>
      </c>
      <c r="IQ1749" s="39" t="s">
        <v>42</v>
      </c>
      <c r="IR1749" s="39" t="s">
        <v>42</v>
      </c>
      <c r="IS1749" s="39">
        <v>21</v>
      </c>
      <c r="IT1749" s="39">
        <v>79</v>
      </c>
      <c r="IU1749" s="39">
        <v>33</v>
      </c>
      <c r="IV1749" s="39">
        <v>67</v>
      </c>
      <c r="IW1749" s="39">
        <v>42</v>
      </c>
      <c r="IX1749" s="39">
        <v>58</v>
      </c>
      <c r="IY1749" s="39">
        <v>38</v>
      </c>
      <c r="IZ1749" s="39">
        <v>63</v>
      </c>
      <c r="JA1749" s="39">
        <v>33</v>
      </c>
      <c r="JB1749" s="39">
        <v>67</v>
      </c>
      <c r="JC1749" s="39">
        <v>25</v>
      </c>
      <c r="JD1749" s="39">
        <v>75</v>
      </c>
      <c r="JE1749" s="39">
        <v>8</v>
      </c>
      <c r="JF1749" s="39">
        <v>92</v>
      </c>
      <c r="JG1749" s="39">
        <v>4</v>
      </c>
      <c r="JH1749" s="39">
        <v>96</v>
      </c>
      <c r="JI1749" s="39">
        <v>42</v>
      </c>
      <c r="JJ1749" s="39">
        <v>58</v>
      </c>
      <c r="JK1749" s="39">
        <v>17</v>
      </c>
      <c r="JL1749" s="39">
        <v>83</v>
      </c>
      <c r="JM1749" s="39">
        <v>17</v>
      </c>
      <c r="JN1749" s="39">
        <v>83</v>
      </c>
      <c r="JO1749" s="39" t="s">
        <v>42</v>
      </c>
      <c r="JP1749" s="39" t="s">
        <v>42</v>
      </c>
      <c r="JQ1749" s="39" t="s">
        <v>42</v>
      </c>
      <c r="JR1749" s="39" t="s">
        <v>42</v>
      </c>
      <c r="JS1749" s="39" t="s">
        <v>42</v>
      </c>
      <c r="JT1749" s="39" t="s">
        <v>42</v>
      </c>
      <c r="JU1749" s="39" t="s">
        <v>42</v>
      </c>
      <c r="JV1749" s="38" t="s">
        <v>42</v>
      </c>
      <c r="JW1749" s="38" t="s">
        <v>42</v>
      </c>
      <c r="JX1749" s="38" t="s">
        <v>42</v>
      </c>
      <c r="JY1749" s="38" t="s">
        <v>42</v>
      </c>
      <c r="JZ1749" s="38" t="s">
        <v>42</v>
      </c>
    </row>
    <row r="1750" spans="1:286" s="26" customFormat="1" ht="15" customHeight="1" x14ac:dyDescent="0.25">
      <c r="A1750" s="14" t="s">
        <v>3547</v>
      </c>
      <c r="B1750" s="13" t="s">
        <v>3548</v>
      </c>
      <c r="C1750" s="38">
        <v>49</v>
      </c>
      <c r="D1750" s="39">
        <v>37</v>
      </c>
      <c r="E1750" s="39">
        <v>63</v>
      </c>
      <c r="F1750" s="39">
        <v>10</v>
      </c>
      <c r="G1750" s="39">
        <v>90</v>
      </c>
      <c r="H1750" s="39">
        <v>40</v>
      </c>
      <c r="I1750" s="39">
        <v>60</v>
      </c>
      <c r="J1750" s="39">
        <v>40</v>
      </c>
      <c r="K1750" s="39">
        <v>60</v>
      </c>
      <c r="L1750" s="39">
        <v>17</v>
      </c>
      <c r="M1750" s="39">
        <v>83</v>
      </c>
      <c r="N1750" s="39">
        <v>27</v>
      </c>
      <c r="O1750" s="39">
        <v>73</v>
      </c>
      <c r="P1750" s="39">
        <v>7</v>
      </c>
      <c r="Q1750" s="39">
        <v>93</v>
      </c>
      <c r="R1750" s="39">
        <v>17</v>
      </c>
      <c r="S1750" s="39">
        <v>83</v>
      </c>
      <c r="T1750" s="39">
        <v>10</v>
      </c>
      <c r="U1750" s="39">
        <v>90</v>
      </c>
      <c r="V1750" s="39">
        <v>17</v>
      </c>
      <c r="W1750" s="39">
        <v>83</v>
      </c>
      <c r="X1750" s="39">
        <v>20</v>
      </c>
      <c r="Y1750" s="39">
        <v>80</v>
      </c>
      <c r="Z1750" s="39">
        <v>17</v>
      </c>
      <c r="AA1750" s="39">
        <v>83</v>
      </c>
      <c r="AB1750" s="39">
        <v>31</v>
      </c>
      <c r="AC1750" s="39">
        <v>69</v>
      </c>
      <c r="AD1750" s="39" t="s">
        <v>42</v>
      </c>
      <c r="AE1750" s="39" t="s">
        <v>42</v>
      </c>
      <c r="AF1750" s="39" t="s">
        <v>42</v>
      </c>
      <c r="AG1750" s="39" t="s">
        <v>42</v>
      </c>
      <c r="AH1750" s="39" t="s">
        <v>42</v>
      </c>
      <c r="AI1750" s="39" t="s">
        <v>42</v>
      </c>
      <c r="AJ1750" s="39" t="s">
        <v>42</v>
      </c>
      <c r="AK1750" s="39" t="s">
        <v>42</v>
      </c>
      <c r="AL1750" s="39" t="s">
        <v>42</v>
      </c>
      <c r="AM1750" s="39" t="s">
        <v>42</v>
      </c>
      <c r="AN1750" s="39">
        <v>41</v>
      </c>
      <c r="AO1750" s="39">
        <v>59</v>
      </c>
      <c r="AP1750" s="39">
        <v>31</v>
      </c>
      <c r="AQ1750" s="39">
        <v>69</v>
      </c>
      <c r="AR1750" s="39">
        <v>14</v>
      </c>
      <c r="AS1750" s="39">
        <v>86</v>
      </c>
      <c r="AT1750" s="39">
        <v>14</v>
      </c>
      <c r="AU1750" s="39">
        <v>86</v>
      </c>
      <c r="AV1750" s="39">
        <v>17</v>
      </c>
      <c r="AW1750" s="39">
        <v>83</v>
      </c>
      <c r="AX1750" s="39">
        <v>7</v>
      </c>
      <c r="AY1750" s="39">
        <v>93</v>
      </c>
      <c r="AZ1750" s="39">
        <v>10</v>
      </c>
      <c r="BA1750" s="39">
        <v>90</v>
      </c>
      <c r="BB1750" s="39">
        <v>31</v>
      </c>
      <c r="BC1750" s="39">
        <v>69</v>
      </c>
      <c r="BD1750" s="39">
        <v>17</v>
      </c>
      <c r="BE1750" s="39">
        <v>83</v>
      </c>
      <c r="BF1750" s="39">
        <v>17</v>
      </c>
      <c r="BG1750" s="39">
        <v>83</v>
      </c>
      <c r="BH1750" s="39">
        <v>10</v>
      </c>
      <c r="BI1750" s="39">
        <v>90</v>
      </c>
      <c r="BJ1750" s="39">
        <v>14</v>
      </c>
      <c r="BK1750" s="39">
        <v>86</v>
      </c>
      <c r="BL1750" s="39">
        <v>14</v>
      </c>
      <c r="BM1750" s="39">
        <v>86</v>
      </c>
      <c r="BN1750" s="39">
        <v>17</v>
      </c>
      <c r="BO1750" s="39">
        <v>83</v>
      </c>
      <c r="BP1750" s="39">
        <v>21</v>
      </c>
      <c r="BQ1750" s="39">
        <v>79</v>
      </c>
      <c r="BR1750" s="39">
        <v>14</v>
      </c>
      <c r="BS1750" s="39">
        <v>86</v>
      </c>
      <c r="BT1750" s="39">
        <v>14</v>
      </c>
      <c r="BU1750" s="39">
        <v>86</v>
      </c>
      <c r="BV1750" s="39">
        <v>7</v>
      </c>
      <c r="BW1750" s="39">
        <v>93</v>
      </c>
      <c r="BX1750" s="39">
        <v>10</v>
      </c>
      <c r="BY1750" s="39">
        <v>90</v>
      </c>
      <c r="BZ1750" s="39">
        <v>0</v>
      </c>
      <c r="CA1750" s="39">
        <v>100</v>
      </c>
      <c r="CB1750" s="39">
        <v>3</v>
      </c>
      <c r="CC1750" s="39">
        <v>97</v>
      </c>
      <c r="CD1750" s="39">
        <v>29</v>
      </c>
      <c r="CE1750" s="39">
        <v>71</v>
      </c>
      <c r="CF1750" s="39">
        <v>0</v>
      </c>
      <c r="CG1750" s="39">
        <v>100</v>
      </c>
      <c r="CH1750" s="39">
        <v>4</v>
      </c>
      <c r="CI1750" s="39">
        <v>96</v>
      </c>
      <c r="CJ1750" s="39">
        <v>7</v>
      </c>
      <c r="CK1750" s="39">
        <v>93</v>
      </c>
      <c r="CL1750" s="39">
        <v>32</v>
      </c>
      <c r="CM1750" s="39">
        <v>68</v>
      </c>
      <c r="CN1750" s="39">
        <v>29</v>
      </c>
      <c r="CO1750" s="39">
        <v>71</v>
      </c>
      <c r="CP1750" s="39">
        <v>25</v>
      </c>
      <c r="CQ1750" s="39">
        <v>75</v>
      </c>
      <c r="CR1750" s="39">
        <v>18</v>
      </c>
      <c r="CS1750" s="39">
        <v>82</v>
      </c>
      <c r="CT1750" s="39">
        <v>7</v>
      </c>
      <c r="CU1750" s="39">
        <v>93</v>
      </c>
      <c r="CV1750" s="39">
        <v>32</v>
      </c>
      <c r="CW1750" s="39">
        <v>68</v>
      </c>
      <c r="CX1750" s="39">
        <v>18</v>
      </c>
      <c r="CY1750" s="39">
        <v>82</v>
      </c>
      <c r="CZ1750" s="39">
        <v>14</v>
      </c>
      <c r="DA1750" s="39">
        <v>86</v>
      </c>
      <c r="DB1750" s="39">
        <v>7</v>
      </c>
      <c r="DC1750" s="39">
        <v>93</v>
      </c>
      <c r="DD1750" s="39">
        <v>4</v>
      </c>
      <c r="DE1750" s="39">
        <v>96</v>
      </c>
      <c r="DF1750" s="39">
        <v>4</v>
      </c>
      <c r="DG1750" s="39">
        <v>96</v>
      </c>
      <c r="DH1750" s="39">
        <v>4</v>
      </c>
      <c r="DI1750" s="39">
        <v>96</v>
      </c>
      <c r="DJ1750" s="39">
        <v>11</v>
      </c>
      <c r="DK1750" s="39">
        <v>89</v>
      </c>
      <c r="DL1750" s="39">
        <v>21</v>
      </c>
      <c r="DM1750" s="39">
        <v>79</v>
      </c>
      <c r="DN1750" s="39">
        <v>21</v>
      </c>
      <c r="DO1750" s="39">
        <v>79</v>
      </c>
      <c r="DP1750" s="39">
        <v>7</v>
      </c>
      <c r="DQ1750" s="39">
        <v>93</v>
      </c>
      <c r="DR1750" s="39">
        <v>32</v>
      </c>
      <c r="DS1750" s="39">
        <v>68</v>
      </c>
      <c r="DT1750" s="39">
        <v>14</v>
      </c>
      <c r="DU1750" s="39">
        <v>86</v>
      </c>
      <c r="DV1750" s="39">
        <v>14</v>
      </c>
      <c r="DW1750" s="39">
        <v>86</v>
      </c>
      <c r="DX1750" s="39">
        <v>19</v>
      </c>
      <c r="DY1750" s="39">
        <v>81</v>
      </c>
      <c r="DZ1750" s="39">
        <v>7</v>
      </c>
      <c r="EA1750" s="39">
        <v>93</v>
      </c>
      <c r="EB1750" s="39">
        <v>14</v>
      </c>
      <c r="EC1750" s="39">
        <v>86</v>
      </c>
      <c r="ED1750" s="39">
        <v>7</v>
      </c>
      <c r="EE1750" s="39">
        <v>93</v>
      </c>
      <c r="EF1750" s="39">
        <v>18</v>
      </c>
      <c r="EG1750" s="39">
        <v>82</v>
      </c>
      <c r="EH1750" s="39">
        <v>25</v>
      </c>
      <c r="EI1750" s="39">
        <v>75</v>
      </c>
      <c r="EJ1750" s="39">
        <v>32</v>
      </c>
      <c r="EK1750" s="39">
        <v>68</v>
      </c>
      <c r="EL1750" s="39">
        <v>71</v>
      </c>
      <c r="EM1750" s="39">
        <v>29</v>
      </c>
      <c r="EN1750" s="39">
        <v>36</v>
      </c>
      <c r="EO1750" s="39">
        <v>64</v>
      </c>
      <c r="EP1750" s="39">
        <v>36</v>
      </c>
      <c r="EQ1750" s="39">
        <v>64</v>
      </c>
      <c r="ER1750" s="39">
        <v>43</v>
      </c>
      <c r="ES1750" s="39">
        <v>57</v>
      </c>
      <c r="ET1750" s="39" t="s">
        <v>42</v>
      </c>
      <c r="EU1750" s="39" t="s">
        <v>42</v>
      </c>
      <c r="EV1750" s="39" t="s">
        <v>42</v>
      </c>
      <c r="EW1750" s="39" t="s">
        <v>42</v>
      </c>
      <c r="EX1750" s="39" t="s">
        <v>42</v>
      </c>
      <c r="EY1750" s="39" t="s">
        <v>42</v>
      </c>
      <c r="EZ1750" s="39" t="s">
        <v>42</v>
      </c>
      <c r="FA1750" s="39" t="s">
        <v>42</v>
      </c>
      <c r="FB1750" s="39" t="s">
        <v>42</v>
      </c>
      <c r="FC1750" s="39" t="s">
        <v>42</v>
      </c>
      <c r="FD1750" s="39" t="s">
        <v>42</v>
      </c>
      <c r="FE1750" s="39" t="s">
        <v>42</v>
      </c>
      <c r="FF1750" s="39" t="s">
        <v>42</v>
      </c>
      <c r="FG1750" s="39" t="s">
        <v>42</v>
      </c>
      <c r="FH1750" s="39" t="s">
        <v>42</v>
      </c>
      <c r="FI1750" s="39">
        <v>14</v>
      </c>
      <c r="FJ1750" s="39">
        <v>86</v>
      </c>
      <c r="FK1750" s="39">
        <v>10</v>
      </c>
      <c r="FL1750" s="39">
        <v>90</v>
      </c>
      <c r="FM1750" s="39">
        <v>5</v>
      </c>
      <c r="FN1750" s="39">
        <v>95</v>
      </c>
      <c r="FO1750" s="39">
        <v>10</v>
      </c>
      <c r="FP1750" s="39">
        <v>90</v>
      </c>
      <c r="FQ1750" s="39">
        <v>0</v>
      </c>
      <c r="FR1750" s="39">
        <v>100</v>
      </c>
      <c r="FS1750" s="39">
        <v>11</v>
      </c>
      <c r="FT1750" s="39">
        <v>89</v>
      </c>
      <c r="FU1750" s="39">
        <v>0</v>
      </c>
      <c r="FV1750" s="39">
        <v>100</v>
      </c>
      <c r="FW1750" s="39" t="s">
        <v>42</v>
      </c>
      <c r="FX1750" s="39" t="s">
        <v>42</v>
      </c>
      <c r="FY1750" s="39" t="s">
        <v>42</v>
      </c>
      <c r="FZ1750" s="39" t="s">
        <v>42</v>
      </c>
      <c r="GA1750" s="39" t="s">
        <v>42</v>
      </c>
      <c r="GB1750" s="39" t="s">
        <v>42</v>
      </c>
      <c r="GC1750" s="39" t="s">
        <v>42</v>
      </c>
      <c r="GD1750" s="39" t="s">
        <v>42</v>
      </c>
      <c r="GE1750" s="39" t="s">
        <v>42</v>
      </c>
      <c r="GF1750" s="39" t="s">
        <v>42</v>
      </c>
      <c r="GG1750" s="39" t="s">
        <v>42</v>
      </c>
      <c r="GH1750" s="39" t="s">
        <v>42</v>
      </c>
      <c r="GI1750" s="39" t="s">
        <v>42</v>
      </c>
      <c r="GJ1750" s="39" t="s">
        <v>42</v>
      </c>
      <c r="GK1750" s="39">
        <v>43</v>
      </c>
      <c r="GL1750" s="39">
        <v>57</v>
      </c>
      <c r="GM1750" s="39">
        <v>21</v>
      </c>
      <c r="GN1750" s="39">
        <v>79</v>
      </c>
      <c r="GO1750" s="39">
        <v>32</v>
      </c>
      <c r="GP1750" s="39">
        <v>68</v>
      </c>
      <c r="GQ1750" s="39">
        <v>46</v>
      </c>
      <c r="GR1750" s="39">
        <v>54</v>
      </c>
      <c r="GS1750" s="39">
        <v>11</v>
      </c>
      <c r="GT1750" s="39">
        <v>89</v>
      </c>
      <c r="GU1750" s="39">
        <v>11</v>
      </c>
      <c r="GV1750" s="39">
        <v>89</v>
      </c>
      <c r="GW1750" s="39">
        <v>36</v>
      </c>
      <c r="GX1750" s="39">
        <v>64</v>
      </c>
      <c r="GY1750" s="39">
        <v>18</v>
      </c>
      <c r="GZ1750" s="39">
        <v>82</v>
      </c>
      <c r="HA1750" s="39">
        <v>29</v>
      </c>
      <c r="HB1750" s="39">
        <v>71</v>
      </c>
      <c r="HC1750" s="39">
        <v>32</v>
      </c>
      <c r="HD1750" s="39">
        <v>68</v>
      </c>
      <c r="HE1750" s="39">
        <v>21</v>
      </c>
      <c r="HF1750" s="39">
        <v>79</v>
      </c>
      <c r="HG1750" s="39">
        <v>39</v>
      </c>
      <c r="HH1750" s="39">
        <v>61</v>
      </c>
      <c r="HI1750" s="39">
        <v>14</v>
      </c>
      <c r="HJ1750" s="39">
        <v>86</v>
      </c>
      <c r="HK1750" s="39">
        <v>46</v>
      </c>
      <c r="HL1750" s="39">
        <v>54</v>
      </c>
      <c r="HM1750" s="39">
        <v>19</v>
      </c>
      <c r="HN1750" s="39">
        <v>81</v>
      </c>
      <c r="HO1750" s="39">
        <v>7</v>
      </c>
      <c r="HP1750" s="39">
        <v>93</v>
      </c>
      <c r="HQ1750" s="39">
        <v>11</v>
      </c>
      <c r="HR1750" s="39">
        <v>89</v>
      </c>
      <c r="HS1750" s="39">
        <v>41</v>
      </c>
      <c r="HT1750" s="39">
        <v>59</v>
      </c>
      <c r="HU1750" s="39">
        <v>42</v>
      </c>
      <c r="HV1750" s="39">
        <v>58</v>
      </c>
      <c r="HW1750" s="39">
        <v>37</v>
      </c>
      <c r="HX1750" s="39">
        <v>63</v>
      </c>
      <c r="HY1750" s="39">
        <v>41</v>
      </c>
      <c r="HZ1750" s="39">
        <v>59</v>
      </c>
      <c r="IA1750" s="39">
        <v>23</v>
      </c>
      <c r="IB1750" s="39">
        <v>77</v>
      </c>
      <c r="IC1750" s="39" t="s">
        <v>42</v>
      </c>
      <c r="ID1750" s="39" t="s">
        <v>42</v>
      </c>
      <c r="IE1750" s="39" t="s">
        <v>42</v>
      </c>
      <c r="IF1750" s="39" t="s">
        <v>42</v>
      </c>
      <c r="IG1750" s="39" t="s">
        <v>42</v>
      </c>
      <c r="IH1750" s="39" t="s">
        <v>42</v>
      </c>
      <c r="II1750" s="39" t="s">
        <v>42</v>
      </c>
      <c r="IJ1750" s="39" t="s">
        <v>42</v>
      </c>
      <c r="IK1750" s="39" t="s">
        <v>42</v>
      </c>
      <c r="IL1750" s="39" t="s">
        <v>42</v>
      </c>
      <c r="IM1750" s="39" t="s">
        <v>42</v>
      </c>
      <c r="IN1750" s="39" t="s">
        <v>42</v>
      </c>
      <c r="IO1750" s="39" t="s">
        <v>42</v>
      </c>
      <c r="IP1750" s="39" t="s">
        <v>42</v>
      </c>
      <c r="IQ1750" s="39" t="s">
        <v>42</v>
      </c>
      <c r="IR1750" s="39" t="s">
        <v>42</v>
      </c>
      <c r="IS1750" s="39">
        <v>33</v>
      </c>
      <c r="IT1750" s="39">
        <v>67</v>
      </c>
      <c r="IU1750" s="39">
        <v>0</v>
      </c>
      <c r="IV1750" s="39">
        <v>100</v>
      </c>
      <c r="IW1750" s="39">
        <v>17</v>
      </c>
      <c r="IX1750" s="39">
        <v>83</v>
      </c>
      <c r="IY1750" s="39">
        <v>0</v>
      </c>
      <c r="IZ1750" s="39">
        <v>100</v>
      </c>
      <c r="JA1750" s="39">
        <v>0</v>
      </c>
      <c r="JB1750" s="39">
        <v>100</v>
      </c>
      <c r="JC1750" s="39">
        <v>0</v>
      </c>
      <c r="JD1750" s="39">
        <v>100</v>
      </c>
      <c r="JE1750" s="39">
        <v>50</v>
      </c>
      <c r="JF1750" s="39">
        <v>50</v>
      </c>
      <c r="JG1750" s="39">
        <v>17</v>
      </c>
      <c r="JH1750" s="39">
        <v>83</v>
      </c>
      <c r="JI1750" s="39">
        <v>50</v>
      </c>
      <c r="JJ1750" s="39">
        <v>50</v>
      </c>
      <c r="JK1750" s="39">
        <v>20</v>
      </c>
      <c r="JL1750" s="39">
        <v>80</v>
      </c>
      <c r="JM1750" s="39">
        <v>20</v>
      </c>
      <c r="JN1750" s="39">
        <v>80</v>
      </c>
      <c r="JO1750" s="39" t="s">
        <v>42</v>
      </c>
      <c r="JP1750" s="39" t="s">
        <v>42</v>
      </c>
      <c r="JQ1750" s="39" t="s">
        <v>42</v>
      </c>
      <c r="JR1750" s="39" t="s">
        <v>42</v>
      </c>
      <c r="JS1750" s="39" t="s">
        <v>42</v>
      </c>
      <c r="JT1750" s="39" t="s">
        <v>42</v>
      </c>
      <c r="JU1750" s="39" t="s">
        <v>42</v>
      </c>
      <c r="JV1750" s="38" t="s">
        <v>42</v>
      </c>
      <c r="JW1750" s="38" t="s">
        <v>42</v>
      </c>
      <c r="JX1750" s="38" t="s">
        <v>42</v>
      </c>
      <c r="JY1750" s="38" t="s">
        <v>42</v>
      </c>
      <c r="JZ1750" s="38" t="s">
        <v>42</v>
      </c>
    </row>
    <row r="1751" spans="1:286" s="26" customFormat="1" ht="15" customHeight="1" x14ac:dyDescent="0.25">
      <c r="A1751" s="14" t="s">
        <v>3549</v>
      </c>
      <c r="B1751" s="13" t="s">
        <v>3550</v>
      </c>
      <c r="C1751" s="38">
        <v>100</v>
      </c>
      <c r="D1751" s="39">
        <v>37</v>
      </c>
      <c r="E1751" s="39">
        <v>63</v>
      </c>
      <c r="F1751" s="39">
        <v>34</v>
      </c>
      <c r="G1751" s="39">
        <v>66</v>
      </c>
      <c r="H1751" s="39">
        <v>40</v>
      </c>
      <c r="I1751" s="39">
        <v>60</v>
      </c>
      <c r="J1751" s="39">
        <v>43</v>
      </c>
      <c r="K1751" s="39">
        <v>57</v>
      </c>
      <c r="L1751" s="39">
        <v>26</v>
      </c>
      <c r="M1751" s="39">
        <v>74</v>
      </c>
      <c r="N1751" s="39">
        <v>18</v>
      </c>
      <c r="O1751" s="39">
        <v>82</v>
      </c>
      <c r="P1751" s="39">
        <v>6</v>
      </c>
      <c r="Q1751" s="39">
        <v>94</v>
      </c>
      <c r="R1751" s="39">
        <v>3</v>
      </c>
      <c r="S1751" s="39">
        <v>97</v>
      </c>
      <c r="T1751" s="39">
        <v>0</v>
      </c>
      <c r="U1751" s="39">
        <v>100</v>
      </c>
      <c r="V1751" s="39">
        <v>0</v>
      </c>
      <c r="W1751" s="39">
        <v>100</v>
      </c>
      <c r="X1751" s="39">
        <v>6</v>
      </c>
      <c r="Y1751" s="39">
        <v>94</v>
      </c>
      <c r="Z1751" s="39">
        <v>3</v>
      </c>
      <c r="AA1751" s="39">
        <v>97</v>
      </c>
      <c r="AB1751" s="39">
        <v>0</v>
      </c>
      <c r="AC1751" s="39">
        <v>100</v>
      </c>
      <c r="AD1751" s="39" t="s">
        <v>42</v>
      </c>
      <c r="AE1751" s="39" t="s">
        <v>42</v>
      </c>
      <c r="AF1751" s="39" t="s">
        <v>42</v>
      </c>
      <c r="AG1751" s="39" t="s">
        <v>42</v>
      </c>
      <c r="AH1751" s="39" t="s">
        <v>42</v>
      </c>
      <c r="AI1751" s="39" t="s">
        <v>42</v>
      </c>
      <c r="AJ1751" s="39" t="s">
        <v>42</v>
      </c>
      <c r="AK1751" s="39" t="s">
        <v>42</v>
      </c>
      <c r="AL1751" s="39" t="s">
        <v>42</v>
      </c>
      <c r="AM1751" s="39" t="s">
        <v>42</v>
      </c>
      <c r="AN1751" s="39">
        <v>3</v>
      </c>
      <c r="AO1751" s="39">
        <v>97</v>
      </c>
      <c r="AP1751" s="39">
        <v>15</v>
      </c>
      <c r="AQ1751" s="39">
        <v>85</v>
      </c>
      <c r="AR1751" s="39">
        <v>17</v>
      </c>
      <c r="AS1751" s="39">
        <v>83</v>
      </c>
      <c r="AT1751" s="39">
        <v>14</v>
      </c>
      <c r="AU1751" s="39">
        <v>86</v>
      </c>
      <c r="AV1751" s="39">
        <v>3</v>
      </c>
      <c r="AW1751" s="39">
        <v>97</v>
      </c>
      <c r="AX1751" s="39">
        <v>9</v>
      </c>
      <c r="AY1751" s="39">
        <v>91</v>
      </c>
      <c r="AZ1751" s="39">
        <v>6</v>
      </c>
      <c r="BA1751" s="39">
        <v>94</v>
      </c>
      <c r="BB1751" s="39">
        <v>11</v>
      </c>
      <c r="BC1751" s="39">
        <v>89</v>
      </c>
      <c r="BD1751" s="39">
        <v>3</v>
      </c>
      <c r="BE1751" s="39">
        <v>97</v>
      </c>
      <c r="BF1751" s="39">
        <v>6</v>
      </c>
      <c r="BG1751" s="39">
        <v>94</v>
      </c>
      <c r="BH1751" s="39">
        <v>3</v>
      </c>
      <c r="BI1751" s="39">
        <v>97</v>
      </c>
      <c r="BJ1751" s="39">
        <v>3</v>
      </c>
      <c r="BK1751" s="39">
        <v>97</v>
      </c>
      <c r="BL1751" s="39">
        <v>6</v>
      </c>
      <c r="BM1751" s="39">
        <v>94</v>
      </c>
      <c r="BN1751" s="39">
        <v>11</v>
      </c>
      <c r="BO1751" s="39">
        <v>89</v>
      </c>
      <c r="BP1751" s="39">
        <v>12</v>
      </c>
      <c r="BQ1751" s="39">
        <v>88</v>
      </c>
      <c r="BR1751" s="39">
        <v>3</v>
      </c>
      <c r="BS1751" s="39">
        <v>97</v>
      </c>
      <c r="BT1751" s="39">
        <v>14</v>
      </c>
      <c r="BU1751" s="39">
        <v>86</v>
      </c>
      <c r="BV1751" s="39">
        <v>9</v>
      </c>
      <c r="BW1751" s="39">
        <v>91</v>
      </c>
      <c r="BX1751" s="39">
        <v>3</v>
      </c>
      <c r="BY1751" s="39">
        <v>97</v>
      </c>
      <c r="BZ1751" s="39">
        <v>0</v>
      </c>
      <c r="CA1751" s="39">
        <v>100</v>
      </c>
      <c r="CB1751" s="39">
        <v>3</v>
      </c>
      <c r="CC1751" s="39">
        <v>97</v>
      </c>
      <c r="CD1751" s="39">
        <v>29</v>
      </c>
      <c r="CE1751" s="39">
        <v>71</v>
      </c>
      <c r="CF1751" s="39">
        <v>34</v>
      </c>
      <c r="CG1751" s="39">
        <v>66</v>
      </c>
      <c r="CH1751" s="39">
        <v>6</v>
      </c>
      <c r="CI1751" s="39">
        <v>94</v>
      </c>
      <c r="CJ1751" s="39">
        <v>11</v>
      </c>
      <c r="CK1751" s="39">
        <v>89</v>
      </c>
      <c r="CL1751" s="39">
        <v>51</v>
      </c>
      <c r="CM1751" s="39">
        <v>49</v>
      </c>
      <c r="CN1751" s="39">
        <v>17</v>
      </c>
      <c r="CO1751" s="39">
        <v>83</v>
      </c>
      <c r="CP1751" s="39">
        <v>24</v>
      </c>
      <c r="CQ1751" s="39">
        <v>76</v>
      </c>
      <c r="CR1751" s="39">
        <v>9</v>
      </c>
      <c r="CS1751" s="39">
        <v>91</v>
      </c>
      <c r="CT1751" s="39">
        <v>6</v>
      </c>
      <c r="CU1751" s="39">
        <v>94</v>
      </c>
      <c r="CV1751" s="39">
        <v>29</v>
      </c>
      <c r="CW1751" s="39">
        <v>71</v>
      </c>
      <c r="CX1751" s="39">
        <v>29</v>
      </c>
      <c r="CY1751" s="39">
        <v>71</v>
      </c>
      <c r="CZ1751" s="39">
        <v>29</v>
      </c>
      <c r="DA1751" s="39">
        <v>71</v>
      </c>
      <c r="DB1751" s="39">
        <v>9</v>
      </c>
      <c r="DC1751" s="39">
        <v>91</v>
      </c>
      <c r="DD1751" s="39">
        <v>3</v>
      </c>
      <c r="DE1751" s="39">
        <v>97</v>
      </c>
      <c r="DF1751" s="39">
        <v>6</v>
      </c>
      <c r="DG1751" s="39">
        <v>94</v>
      </c>
      <c r="DH1751" s="39">
        <v>3</v>
      </c>
      <c r="DI1751" s="39">
        <v>97</v>
      </c>
      <c r="DJ1751" s="39">
        <v>6</v>
      </c>
      <c r="DK1751" s="39">
        <v>94</v>
      </c>
      <c r="DL1751" s="39">
        <v>31</v>
      </c>
      <c r="DM1751" s="39">
        <v>69</v>
      </c>
      <c r="DN1751" s="39">
        <v>26</v>
      </c>
      <c r="DO1751" s="39">
        <v>74</v>
      </c>
      <c r="DP1751" s="39">
        <v>9</v>
      </c>
      <c r="DQ1751" s="39">
        <v>91</v>
      </c>
      <c r="DR1751" s="39">
        <v>54</v>
      </c>
      <c r="DS1751" s="39">
        <v>46</v>
      </c>
      <c r="DT1751" s="39">
        <v>6</v>
      </c>
      <c r="DU1751" s="39">
        <v>94</v>
      </c>
      <c r="DV1751" s="39">
        <v>3</v>
      </c>
      <c r="DW1751" s="39">
        <v>97</v>
      </c>
      <c r="DX1751" s="39">
        <v>0</v>
      </c>
      <c r="DY1751" s="39">
        <v>100</v>
      </c>
      <c r="DZ1751" s="39">
        <v>3</v>
      </c>
      <c r="EA1751" s="39">
        <v>97</v>
      </c>
      <c r="EB1751" s="39">
        <v>14</v>
      </c>
      <c r="EC1751" s="39">
        <v>86</v>
      </c>
      <c r="ED1751" s="39">
        <v>6</v>
      </c>
      <c r="EE1751" s="39">
        <v>94</v>
      </c>
      <c r="EF1751" s="39">
        <v>14</v>
      </c>
      <c r="EG1751" s="39">
        <v>86</v>
      </c>
      <c r="EH1751" s="39">
        <v>14</v>
      </c>
      <c r="EI1751" s="39">
        <v>86</v>
      </c>
      <c r="EJ1751" s="39">
        <v>43</v>
      </c>
      <c r="EK1751" s="39">
        <v>57</v>
      </c>
      <c r="EL1751" s="39">
        <v>74</v>
      </c>
      <c r="EM1751" s="39">
        <v>26</v>
      </c>
      <c r="EN1751" s="39">
        <v>37</v>
      </c>
      <c r="EO1751" s="39">
        <v>63</v>
      </c>
      <c r="EP1751" s="39">
        <v>23</v>
      </c>
      <c r="EQ1751" s="39">
        <v>77</v>
      </c>
      <c r="ER1751" s="39">
        <v>23</v>
      </c>
      <c r="ES1751" s="39">
        <v>77</v>
      </c>
      <c r="ET1751" s="39" t="s">
        <v>42</v>
      </c>
      <c r="EU1751" s="39" t="s">
        <v>42</v>
      </c>
      <c r="EV1751" s="39" t="s">
        <v>42</v>
      </c>
      <c r="EW1751" s="39" t="s">
        <v>42</v>
      </c>
      <c r="EX1751" s="39" t="s">
        <v>42</v>
      </c>
      <c r="EY1751" s="39" t="s">
        <v>42</v>
      </c>
      <c r="EZ1751" s="39" t="s">
        <v>42</v>
      </c>
      <c r="FA1751" s="39" t="s">
        <v>42</v>
      </c>
      <c r="FB1751" s="39" t="s">
        <v>42</v>
      </c>
      <c r="FC1751" s="39" t="s">
        <v>42</v>
      </c>
      <c r="FD1751" s="39" t="s">
        <v>42</v>
      </c>
      <c r="FE1751" s="39">
        <v>17</v>
      </c>
      <c r="FF1751" s="39">
        <v>83</v>
      </c>
      <c r="FG1751" s="39">
        <v>17</v>
      </c>
      <c r="FH1751" s="39">
        <v>83</v>
      </c>
      <c r="FI1751" s="39">
        <v>7</v>
      </c>
      <c r="FJ1751" s="39">
        <v>93</v>
      </c>
      <c r="FK1751" s="39">
        <v>7</v>
      </c>
      <c r="FL1751" s="39">
        <v>93</v>
      </c>
      <c r="FM1751" s="39">
        <v>7</v>
      </c>
      <c r="FN1751" s="39">
        <v>93</v>
      </c>
      <c r="FO1751" s="39">
        <v>8</v>
      </c>
      <c r="FP1751" s="39">
        <v>92</v>
      </c>
      <c r="FQ1751" s="39">
        <v>10</v>
      </c>
      <c r="FR1751" s="39">
        <v>90</v>
      </c>
      <c r="FS1751" s="39">
        <v>10</v>
      </c>
      <c r="FT1751" s="39">
        <v>90</v>
      </c>
      <c r="FU1751" s="39">
        <v>10</v>
      </c>
      <c r="FV1751" s="39">
        <v>90</v>
      </c>
      <c r="FW1751" s="39">
        <v>0</v>
      </c>
      <c r="FX1751" s="39">
        <v>100</v>
      </c>
      <c r="FY1751" s="39">
        <v>9</v>
      </c>
      <c r="FZ1751" s="39">
        <v>91</v>
      </c>
      <c r="GA1751" s="39">
        <v>0</v>
      </c>
      <c r="GB1751" s="39">
        <v>100</v>
      </c>
      <c r="GC1751" s="39">
        <v>0</v>
      </c>
      <c r="GD1751" s="39">
        <v>100</v>
      </c>
      <c r="GE1751" s="39">
        <v>0</v>
      </c>
      <c r="GF1751" s="39">
        <v>100</v>
      </c>
      <c r="GG1751" s="39">
        <v>0</v>
      </c>
      <c r="GH1751" s="39">
        <v>100</v>
      </c>
      <c r="GI1751" s="39">
        <v>0</v>
      </c>
      <c r="GJ1751" s="39">
        <v>100</v>
      </c>
      <c r="GK1751" s="39">
        <v>43</v>
      </c>
      <c r="GL1751" s="39">
        <v>57</v>
      </c>
      <c r="GM1751" s="39">
        <v>40</v>
      </c>
      <c r="GN1751" s="39">
        <v>60</v>
      </c>
      <c r="GO1751" s="39">
        <v>23</v>
      </c>
      <c r="GP1751" s="39">
        <v>77</v>
      </c>
      <c r="GQ1751" s="39">
        <v>43</v>
      </c>
      <c r="GR1751" s="39">
        <v>57</v>
      </c>
      <c r="GS1751" s="39">
        <v>20</v>
      </c>
      <c r="GT1751" s="39">
        <v>80</v>
      </c>
      <c r="GU1751" s="39">
        <v>26</v>
      </c>
      <c r="GV1751" s="39">
        <v>74</v>
      </c>
      <c r="GW1751" s="39">
        <v>51</v>
      </c>
      <c r="GX1751" s="39">
        <v>49</v>
      </c>
      <c r="GY1751" s="39">
        <v>17</v>
      </c>
      <c r="GZ1751" s="39">
        <v>83</v>
      </c>
      <c r="HA1751" s="39">
        <v>29</v>
      </c>
      <c r="HB1751" s="39">
        <v>71</v>
      </c>
      <c r="HC1751" s="39">
        <v>54</v>
      </c>
      <c r="HD1751" s="39">
        <v>46</v>
      </c>
      <c r="HE1751" s="39">
        <v>51</v>
      </c>
      <c r="HF1751" s="39">
        <v>49</v>
      </c>
      <c r="HG1751" s="39">
        <v>43</v>
      </c>
      <c r="HH1751" s="39">
        <v>57</v>
      </c>
      <c r="HI1751" s="39">
        <v>29</v>
      </c>
      <c r="HJ1751" s="39">
        <v>71</v>
      </c>
      <c r="HK1751" s="39">
        <v>63</v>
      </c>
      <c r="HL1751" s="39">
        <v>37</v>
      </c>
      <c r="HM1751" s="39">
        <v>22</v>
      </c>
      <c r="HN1751" s="39">
        <v>78</v>
      </c>
      <c r="HO1751" s="39">
        <v>19</v>
      </c>
      <c r="HP1751" s="39">
        <v>81</v>
      </c>
      <c r="HQ1751" s="39">
        <v>21</v>
      </c>
      <c r="HR1751" s="39">
        <v>79</v>
      </c>
      <c r="HS1751" s="39">
        <v>26</v>
      </c>
      <c r="HT1751" s="39">
        <v>74</v>
      </c>
      <c r="HU1751" s="39">
        <v>29</v>
      </c>
      <c r="HV1751" s="39">
        <v>71</v>
      </c>
      <c r="HW1751" s="39">
        <v>30</v>
      </c>
      <c r="HX1751" s="39">
        <v>70</v>
      </c>
      <c r="HY1751" s="39">
        <v>29</v>
      </c>
      <c r="HZ1751" s="39">
        <v>71</v>
      </c>
      <c r="IA1751" s="39">
        <v>26</v>
      </c>
      <c r="IB1751" s="39">
        <v>74</v>
      </c>
      <c r="IC1751" s="39" t="s">
        <v>42</v>
      </c>
      <c r="ID1751" s="39" t="s">
        <v>42</v>
      </c>
      <c r="IE1751" s="39" t="s">
        <v>42</v>
      </c>
      <c r="IF1751" s="39" t="s">
        <v>42</v>
      </c>
      <c r="IG1751" s="39" t="s">
        <v>42</v>
      </c>
      <c r="IH1751" s="39" t="s">
        <v>42</v>
      </c>
      <c r="II1751" s="39" t="s">
        <v>42</v>
      </c>
      <c r="IJ1751" s="39" t="s">
        <v>42</v>
      </c>
      <c r="IK1751" s="39" t="s">
        <v>42</v>
      </c>
      <c r="IL1751" s="39" t="s">
        <v>42</v>
      </c>
      <c r="IM1751" s="39" t="s">
        <v>42</v>
      </c>
      <c r="IN1751" s="39" t="s">
        <v>42</v>
      </c>
      <c r="IO1751" s="39" t="s">
        <v>42</v>
      </c>
      <c r="IP1751" s="39" t="s">
        <v>42</v>
      </c>
      <c r="IQ1751" s="39" t="s">
        <v>42</v>
      </c>
      <c r="IR1751" s="39" t="s">
        <v>42</v>
      </c>
      <c r="IS1751" s="39">
        <v>21</v>
      </c>
      <c r="IT1751" s="39">
        <v>79</v>
      </c>
      <c r="IU1751" s="39">
        <v>32</v>
      </c>
      <c r="IV1751" s="39">
        <v>68</v>
      </c>
      <c r="IW1751" s="39">
        <v>68</v>
      </c>
      <c r="IX1751" s="39">
        <v>32</v>
      </c>
      <c r="IY1751" s="39">
        <v>58</v>
      </c>
      <c r="IZ1751" s="39">
        <v>42</v>
      </c>
      <c r="JA1751" s="39">
        <v>11</v>
      </c>
      <c r="JB1751" s="39">
        <v>89</v>
      </c>
      <c r="JC1751" s="39">
        <v>11</v>
      </c>
      <c r="JD1751" s="39">
        <v>89</v>
      </c>
      <c r="JE1751" s="39">
        <v>5</v>
      </c>
      <c r="JF1751" s="39">
        <v>95</v>
      </c>
      <c r="JG1751" s="39">
        <v>0</v>
      </c>
      <c r="JH1751" s="39">
        <v>100</v>
      </c>
      <c r="JI1751" s="39">
        <v>37</v>
      </c>
      <c r="JJ1751" s="39">
        <v>63</v>
      </c>
      <c r="JK1751" s="39">
        <v>4</v>
      </c>
      <c r="JL1751" s="39">
        <v>96</v>
      </c>
      <c r="JM1751" s="39">
        <v>0</v>
      </c>
      <c r="JN1751" s="39">
        <v>100</v>
      </c>
      <c r="JO1751" s="39" t="s">
        <v>42</v>
      </c>
      <c r="JP1751" s="39" t="s">
        <v>42</v>
      </c>
      <c r="JQ1751" s="39" t="s">
        <v>42</v>
      </c>
      <c r="JR1751" s="39" t="s">
        <v>42</v>
      </c>
      <c r="JS1751" s="39" t="s">
        <v>42</v>
      </c>
      <c r="JT1751" s="39" t="s">
        <v>42</v>
      </c>
      <c r="JU1751" s="39" t="s">
        <v>42</v>
      </c>
      <c r="JV1751" s="38" t="s">
        <v>42</v>
      </c>
      <c r="JW1751" s="38" t="s">
        <v>42</v>
      </c>
      <c r="JX1751" s="38" t="s">
        <v>42</v>
      </c>
      <c r="JY1751" s="38" t="s">
        <v>42</v>
      </c>
      <c r="JZ1751" s="38" t="s">
        <v>42</v>
      </c>
    </row>
    <row r="1752" spans="1:286" s="26" customFormat="1" ht="15" customHeight="1" x14ac:dyDescent="0.25">
      <c r="A1752" s="14" t="s">
        <v>3551</v>
      </c>
      <c r="B1752" s="13" t="s">
        <v>3552</v>
      </c>
      <c r="C1752" s="38">
        <v>100</v>
      </c>
      <c r="D1752" s="39">
        <v>57</v>
      </c>
      <c r="E1752" s="39">
        <v>43</v>
      </c>
      <c r="F1752" s="39">
        <v>44</v>
      </c>
      <c r="G1752" s="39">
        <v>56</v>
      </c>
      <c r="H1752" s="39">
        <v>53</v>
      </c>
      <c r="I1752" s="39">
        <v>47</v>
      </c>
      <c r="J1752" s="39">
        <v>53</v>
      </c>
      <c r="K1752" s="39">
        <v>47</v>
      </c>
      <c r="L1752" s="39">
        <v>28</v>
      </c>
      <c r="M1752" s="39">
        <v>72</v>
      </c>
      <c r="N1752" s="39">
        <v>27</v>
      </c>
      <c r="O1752" s="39">
        <v>73</v>
      </c>
      <c r="P1752" s="39">
        <v>8</v>
      </c>
      <c r="Q1752" s="39">
        <v>92</v>
      </c>
      <c r="R1752" s="39">
        <v>5</v>
      </c>
      <c r="S1752" s="39">
        <v>95</v>
      </c>
      <c r="T1752" s="39">
        <v>16</v>
      </c>
      <c r="U1752" s="39">
        <v>84</v>
      </c>
      <c r="V1752" s="39">
        <v>11</v>
      </c>
      <c r="W1752" s="39">
        <v>89</v>
      </c>
      <c r="X1752" s="39">
        <v>35</v>
      </c>
      <c r="Y1752" s="39">
        <v>65</v>
      </c>
      <c r="Z1752" s="39">
        <v>25</v>
      </c>
      <c r="AA1752" s="39">
        <v>75</v>
      </c>
      <c r="AB1752" s="39">
        <v>11</v>
      </c>
      <c r="AC1752" s="39">
        <v>89</v>
      </c>
      <c r="AD1752" s="39" t="s">
        <v>42</v>
      </c>
      <c r="AE1752" s="39" t="s">
        <v>42</v>
      </c>
      <c r="AF1752" s="39" t="s">
        <v>42</v>
      </c>
      <c r="AG1752" s="39" t="s">
        <v>42</v>
      </c>
      <c r="AH1752" s="39" t="s">
        <v>42</v>
      </c>
      <c r="AI1752" s="39" t="s">
        <v>42</v>
      </c>
      <c r="AJ1752" s="39" t="s">
        <v>42</v>
      </c>
      <c r="AK1752" s="39" t="s">
        <v>42</v>
      </c>
      <c r="AL1752" s="39" t="s">
        <v>42</v>
      </c>
      <c r="AM1752" s="39" t="s">
        <v>42</v>
      </c>
      <c r="AN1752" s="39">
        <v>11</v>
      </c>
      <c r="AO1752" s="39">
        <v>89</v>
      </c>
      <c r="AP1752" s="39">
        <v>38</v>
      </c>
      <c r="AQ1752" s="39">
        <v>62</v>
      </c>
      <c r="AR1752" s="39">
        <v>35</v>
      </c>
      <c r="AS1752" s="39">
        <v>65</v>
      </c>
      <c r="AT1752" s="39">
        <v>22</v>
      </c>
      <c r="AU1752" s="39">
        <v>78</v>
      </c>
      <c r="AV1752" s="39">
        <v>14</v>
      </c>
      <c r="AW1752" s="39">
        <v>86</v>
      </c>
      <c r="AX1752" s="39">
        <v>6</v>
      </c>
      <c r="AY1752" s="39">
        <v>94</v>
      </c>
      <c r="AZ1752" s="39">
        <v>14</v>
      </c>
      <c r="BA1752" s="39">
        <v>86</v>
      </c>
      <c r="BB1752" s="39">
        <v>30</v>
      </c>
      <c r="BC1752" s="39">
        <v>70</v>
      </c>
      <c r="BD1752" s="39">
        <v>8</v>
      </c>
      <c r="BE1752" s="39">
        <v>92</v>
      </c>
      <c r="BF1752" s="39">
        <v>16</v>
      </c>
      <c r="BG1752" s="39">
        <v>84</v>
      </c>
      <c r="BH1752" s="39">
        <v>16</v>
      </c>
      <c r="BI1752" s="39">
        <v>84</v>
      </c>
      <c r="BJ1752" s="39">
        <v>22</v>
      </c>
      <c r="BK1752" s="39">
        <v>78</v>
      </c>
      <c r="BL1752" s="39">
        <v>11</v>
      </c>
      <c r="BM1752" s="39">
        <v>89</v>
      </c>
      <c r="BN1752" s="39">
        <v>14</v>
      </c>
      <c r="BO1752" s="39">
        <v>86</v>
      </c>
      <c r="BP1752" s="39">
        <v>14</v>
      </c>
      <c r="BQ1752" s="39">
        <v>86</v>
      </c>
      <c r="BR1752" s="39">
        <v>19</v>
      </c>
      <c r="BS1752" s="39">
        <v>81</v>
      </c>
      <c r="BT1752" s="39">
        <v>42</v>
      </c>
      <c r="BU1752" s="39">
        <v>58</v>
      </c>
      <c r="BV1752" s="39">
        <v>8</v>
      </c>
      <c r="BW1752" s="39">
        <v>92</v>
      </c>
      <c r="BX1752" s="39">
        <v>14</v>
      </c>
      <c r="BY1752" s="39">
        <v>86</v>
      </c>
      <c r="BZ1752" s="39">
        <v>0</v>
      </c>
      <c r="CA1752" s="39">
        <v>100</v>
      </c>
      <c r="CB1752" s="39">
        <v>5</v>
      </c>
      <c r="CC1752" s="39">
        <v>95</v>
      </c>
      <c r="CD1752" s="39">
        <v>32</v>
      </c>
      <c r="CE1752" s="39">
        <v>68</v>
      </c>
      <c r="CF1752" s="39">
        <v>20</v>
      </c>
      <c r="CG1752" s="39">
        <v>80</v>
      </c>
      <c r="CH1752" s="39">
        <v>9</v>
      </c>
      <c r="CI1752" s="39">
        <v>91</v>
      </c>
      <c r="CJ1752" s="39">
        <v>24</v>
      </c>
      <c r="CK1752" s="39">
        <v>76</v>
      </c>
      <c r="CL1752" s="39">
        <v>46</v>
      </c>
      <c r="CM1752" s="39">
        <v>54</v>
      </c>
      <c r="CN1752" s="39">
        <v>40</v>
      </c>
      <c r="CO1752" s="39">
        <v>60</v>
      </c>
      <c r="CP1752" s="39">
        <v>43</v>
      </c>
      <c r="CQ1752" s="39">
        <v>57</v>
      </c>
      <c r="CR1752" s="39">
        <v>16</v>
      </c>
      <c r="CS1752" s="39">
        <v>84</v>
      </c>
      <c r="CT1752" s="39">
        <v>8</v>
      </c>
      <c r="CU1752" s="39">
        <v>92</v>
      </c>
      <c r="CV1752" s="39">
        <v>47</v>
      </c>
      <c r="CW1752" s="39">
        <v>53</v>
      </c>
      <c r="CX1752" s="39">
        <v>43</v>
      </c>
      <c r="CY1752" s="39">
        <v>57</v>
      </c>
      <c r="CZ1752" s="39">
        <v>61</v>
      </c>
      <c r="DA1752" s="39">
        <v>39</v>
      </c>
      <c r="DB1752" s="39">
        <v>25</v>
      </c>
      <c r="DC1752" s="39">
        <v>75</v>
      </c>
      <c r="DD1752" s="39">
        <v>41</v>
      </c>
      <c r="DE1752" s="39">
        <v>59</v>
      </c>
      <c r="DF1752" s="39">
        <v>16</v>
      </c>
      <c r="DG1752" s="39">
        <v>84</v>
      </c>
      <c r="DH1752" s="39">
        <v>24</v>
      </c>
      <c r="DI1752" s="39">
        <v>76</v>
      </c>
      <c r="DJ1752" s="39">
        <v>19</v>
      </c>
      <c r="DK1752" s="39">
        <v>81</v>
      </c>
      <c r="DL1752" s="39">
        <v>30</v>
      </c>
      <c r="DM1752" s="39">
        <v>70</v>
      </c>
      <c r="DN1752" s="39">
        <v>35</v>
      </c>
      <c r="DO1752" s="39">
        <v>65</v>
      </c>
      <c r="DP1752" s="39">
        <v>22</v>
      </c>
      <c r="DQ1752" s="39">
        <v>78</v>
      </c>
      <c r="DR1752" s="39">
        <v>66</v>
      </c>
      <c r="DS1752" s="39">
        <v>34</v>
      </c>
      <c r="DT1752" s="39">
        <v>29</v>
      </c>
      <c r="DU1752" s="39">
        <v>71</v>
      </c>
      <c r="DV1752" s="39">
        <v>42</v>
      </c>
      <c r="DW1752" s="39">
        <v>58</v>
      </c>
      <c r="DX1752" s="39">
        <v>16</v>
      </c>
      <c r="DY1752" s="39">
        <v>84</v>
      </c>
      <c r="DZ1752" s="39">
        <v>16</v>
      </c>
      <c r="EA1752" s="39">
        <v>84</v>
      </c>
      <c r="EB1752" s="39">
        <v>51</v>
      </c>
      <c r="EC1752" s="39">
        <v>49</v>
      </c>
      <c r="ED1752" s="39">
        <v>22</v>
      </c>
      <c r="EE1752" s="39">
        <v>78</v>
      </c>
      <c r="EF1752" s="39">
        <v>35</v>
      </c>
      <c r="EG1752" s="39">
        <v>65</v>
      </c>
      <c r="EH1752" s="39">
        <v>63</v>
      </c>
      <c r="EI1752" s="39">
        <v>37</v>
      </c>
      <c r="EJ1752" s="39">
        <v>25</v>
      </c>
      <c r="EK1752" s="39">
        <v>75</v>
      </c>
      <c r="EL1752" s="39">
        <v>64</v>
      </c>
      <c r="EM1752" s="39">
        <v>36</v>
      </c>
      <c r="EN1752" s="39">
        <v>0</v>
      </c>
      <c r="EO1752" s="39">
        <v>100</v>
      </c>
      <c r="EP1752" s="39">
        <v>0</v>
      </c>
      <c r="EQ1752" s="39">
        <v>100</v>
      </c>
      <c r="ER1752" s="39">
        <v>27</v>
      </c>
      <c r="ES1752" s="39">
        <v>73</v>
      </c>
      <c r="ET1752" s="39" t="s">
        <v>42</v>
      </c>
      <c r="EU1752" s="39" t="s">
        <v>42</v>
      </c>
      <c r="EV1752" s="39" t="s">
        <v>42</v>
      </c>
      <c r="EW1752" s="39" t="s">
        <v>42</v>
      </c>
      <c r="EX1752" s="39" t="s">
        <v>42</v>
      </c>
      <c r="EY1752" s="39" t="s">
        <v>42</v>
      </c>
      <c r="EZ1752" s="39" t="s">
        <v>42</v>
      </c>
      <c r="FA1752" s="39" t="s">
        <v>42</v>
      </c>
      <c r="FB1752" s="39" t="s">
        <v>42</v>
      </c>
      <c r="FC1752" s="39" t="s">
        <v>42</v>
      </c>
      <c r="FD1752" s="39" t="s">
        <v>42</v>
      </c>
      <c r="FE1752" s="39" t="s">
        <v>42</v>
      </c>
      <c r="FF1752" s="39" t="s">
        <v>42</v>
      </c>
      <c r="FG1752" s="39" t="s">
        <v>42</v>
      </c>
      <c r="FH1752" s="39" t="s">
        <v>42</v>
      </c>
      <c r="FI1752" s="39">
        <v>13</v>
      </c>
      <c r="FJ1752" s="39">
        <v>87</v>
      </c>
      <c r="FK1752" s="39">
        <v>19</v>
      </c>
      <c r="FL1752" s="39">
        <v>81</v>
      </c>
      <c r="FM1752" s="39">
        <v>25</v>
      </c>
      <c r="FN1752" s="39">
        <v>75</v>
      </c>
      <c r="FO1752" s="39">
        <v>13</v>
      </c>
      <c r="FP1752" s="39">
        <v>88</v>
      </c>
      <c r="FQ1752" s="39">
        <v>0</v>
      </c>
      <c r="FR1752" s="39">
        <v>100</v>
      </c>
      <c r="FS1752" s="39">
        <v>15</v>
      </c>
      <c r="FT1752" s="39">
        <v>85</v>
      </c>
      <c r="FU1752" s="39">
        <v>23</v>
      </c>
      <c r="FV1752" s="39">
        <v>77</v>
      </c>
      <c r="FW1752" s="39">
        <v>0</v>
      </c>
      <c r="FX1752" s="39">
        <v>100</v>
      </c>
      <c r="FY1752" s="39">
        <v>0</v>
      </c>
      <c r="FZ1752" s="39">
        <v>100</v>
      </c>
      <c r="GA1752" s="39">
        <v>0</v>
      </c>
      <c r="GB1752" s="39">
        <v>100</v>
      </c>
      <c r="GC1752" s="39">
        <v>0</v>
      </c>
      <c r="GD1752" s="39">
        <v>100</v>
      </c>
      <c r="GE1752" s="39">
        <v>0</v>
      </c>
      <c r="GF1752" s="39">
        <v>100</v>
      </c>
      <c r="GG1752" s="39">
        <v>13</v>
      </c>
      <c r="GH1752" s="39">
        <v>88</v>
      </c>
      <c r="GI1752" s="39">
        <v>33</v>
      </c>
      <c r="GJ1752" s="39">
        <v>67</v>
      </c>
      <c r="GK1752" s="39">
        <v>47</v>
      </c>
      <c r="GL1752" s="39">
        <v>53</v>
      </c>
      <c r="GM1752" s="39">
        <v>56</v>
      </c>
      <c r="GN1752" s="39">
        <v>44</v>
      </c>
      <c r="GO1752" s="39">
        <v>50</v>
      </c>
      <c r="GP1752" s="39">
        <v>50</v>
      </c>
      <c r="GQ1752" s="39">
        <v>58</v>
      </c>
      <c r="GR1752" s="39">
        <v>42</v>
      </c>
      <c r="GS1752" s="39">
        <v>22</v>
      </c>
      <c r="GT1752" s="39">
        <v>78</v>
      </c>
      <c r="GU1752" s="39">
        <v>17</v>
      </c>
      <c r="GV1752" s="39">
        <v>83</v>
      </c>
      <c r="GW1752" s="39">
        <v>69</v>
      </c>
      <c r="GX1752" s="39">
        <v>31</v>
      </c>
      <c r="GY1752" s="39">
        <v>20</v>
      </c>
      <c r="GZ1752" s="39">
        <v>80</v>
      </c>
      <c r="HA1752" s="39">
        <v>53</v>
      </c>
      <c r="HB1752" s="39">
        <v>47</v>
      </c>
      <c r="HC1752" s="39">
        <v>60</v>
      </c>
      <c r="HD1752" s="39">
        <v>40</v>
      </c>
      <c r="HE1752" s="39">
        <v>53</v>
      </c>
      <c r="HF1752" s="39">
        <v>47</v>
      </c>
      <c r="HG1752" s="39">
        <v>59</v>
      </c>
      <c r="HH1752" s="39">
        <v>41</v>
      </c>
      <c r="HI1752" s="39">
        <v>64</v>
      </c>
      <c r="HJ1752" s="39">
        <v>36</v>
      </c>
      <c r="HK1752" s="39">
        <v>79</v>
      </c>
      <c r="HL1752" s="39">
        <v>21</v>
      </c>
      <c r="HM1752" s="39">
        <v>32</v>
      </c>
      <c r="HN1752" s="39">
        <v>68</v>
      </c>
      <c r="HO1752" s="39">
        <v>27</v>
      </c>
      <c r="HP1752" s="39">
        <v>73</v>
      </c>
      <c r="HQ1752" s="39">
        <v>48</v>
      </c>
      <c r="HR1752" s="39">
        <v>52</v>
      </c>
      <c r="HS1752" s="39">
        <v>45</v>
      </c>
      <c r="HT1752" s="39">
        <v>55</v>
      </c>
      <c r="HU1752" s="39">
        <v>55</v>
      </c>
      <c r="HV1752" s="39">
        <v>45</v>
      </c>
      <c r="HW1752" s="39">
        <v>56</v>
      </c>
      <c r="HX1752" s="39">
        <v>44</v>
      </c>
      <c r="HY1752" s="39">
        <v>59</v>
      </c>
      <c r="HZ1752" s="39">
        <v>41</v>
      </c>
      <c r="IA1752" s="39">
        <v>31</v>
      </c>
      <c r="IB1752" s="39">
        <v>69</v>
      </c>
      <c r="IC1752" s="39" t="s">
        <v>42</v>
      </c>
      <c r="ID1752" s="39" t="s">
        <v>42</v>
      </c>
      <c r="IE1752" s="39" t="s">
        <v>42</v>
      </c>
      <c r="IF1752" s="39" t="s">
        <v>42</v>
      </c>
      <c r="IG1752" s="39" t="s">
        <v>42</v>
      </c>
      <c r="IH1752" s="39" t="s">
        <v>42</v>
      </c>
      <c r="II1752" s="39" t="s">
        <v>42</v>
      </c>
      <c r="IJ1752" s="39" t="s">
        <v>42</v>
      </c>
      <c r="IK1752" s="39" t="s">
        <v>42</v>
      </c>
      <c r="IL1752" s="39" t="s">
        <v>42</v>
      </c>
      <c r="IM1752" s="39" t="s">
        <v>42</v>
      </c>
      <c r="IN1752" s="39" t="s">
        <v>42</v>
      </c>
      <c r="IO1752" s="39" t="s">
        <v>42</v>
      </c>
      <c r="IP1752" s="39" t="s">
        <v>42</v>
      </c>
      <c r="IQ1752" s="39" t="s">
        <v>42</v>
      </c>
      <c r="IR1752" s="39" t="s">
        <v>42</v>
      </c>
      <c r="IS1752" s="39" t="s">
        <v>42</v>
      </c>
      <c r="IT1752" s="39" t="s">
        <v>42</v>
      </c>
      <c r="IU1752" s="39" t="s">
        <v>42</v>
      </c>
      <c r="IV1752" s="39" t="s">
        <v>42</v>
      </c>
      <c r="IW1752" s="39" t="s">
        <v>42</v>
      </c>
      <c r="IX1752" s="39" t="s">
        <v>42</v>
      </c>
      <c r="IY1752" s="39" t="s">
        <v>42</v>
      </c>
      <c r="IZ1752" s="39" t="s">
        <v>42</v>
      </c>
      <c r="JA1752" s="39" t="s">
        <v>42</v>
      </c>
      <c r="JB1752" s="39" t="s">
        <v>42</v>
      </c>
      <c r="JC1752" s="39" t="s">
        <v>42</v>
      </c>
      <c r="JD1752" s="39" t="s">
        <v>42</v>
      </c>
      <c r="JE1752" s="39" t="s">
        <v>42</v>
      </c>
      <c r="JF1752" s="39" t="s">
        <v>42</v>
      </c>
      <c r="JG1752" s="39" t="s">
        <v>42</v>
      </c>
      <c r="JH1752" s="39" t="s">
        <v>42</v>
      </c>
      <c r="JI1752" s="39" t="s">
        <v>42</v>
      </c>
      <c r="JJ1752" s="39" t="s">
        <v>42</v>
      </c>
      <c r="JK1752" s="39" t="s">
        <v>42</v>
      </c>
      <c r="JL1752" s="39" t="s">
        <v>42</v>
      </c>
      <c r="JM1752" s="39" t="s">
        <v>42</v>
      </c>
      <c r="JN1752" s="39" t="s">
        <v>42</v>
      </c>
      <c r="JO1752" s="39">
        <v>0</v>
      </c>
      <c r="JP1752" s="39">
        <v>100</v>
      </c>
      <c r="JQ1752" s="39">
        <v>6</v>
      </c>
      <c r="JR1752" s="39">
        <v>94</v>
      </c>
      <c r="JS1752" s="39">
        <v>3</v>
      </c>
      <c r="JT1752" s="39">
        <v>97</v>
      </c>
      <c r="JU1752" s="39">
        <v>3</v>
      </c>
      <c r="JV1752" s="38">
        <v>97</v>
      </c>
      <c r="JW1752" s="38">
        <v>6</v>
      </c>
      <c r="JX1752" s="38">
        <v>94</v>
      </c>
      <c r="JY1752" s="38">
        <v>15</v>
      </c>
      <c r="JZ1752" s="38">
        <v>85</v>
      </c>
    </row>
    <row r="1753" spans="1:286" s="26" customFormat="1" ht="15" customHeight="1" x14ac:dyDescent="0.25">
      <c r="A1753" s="14" t="s">
        <v>3553</v>
      </c>
      <c r="B1753" s="13" t="s">
        <v>3554</v>
      </c>
      <c r="C1753" s="38">
        <v>55</v>
      </c>
      <c r="D1753" s="39">
        <v>46</v>
      </c>
      <c r="E1753" s="39">
        <v>54</v>
      </c>
      <c r="F1753" s="39">
        <v>10</v>
      </c>
      <c r="G1753" s="39">
        <v>90</v>
      </c>
      <c r="H1753" s="39">
        <v>30</v>
      </c>
      <c r="I1753" s="39">
        <v>70</v>
      </c>
      <c r="J1753" s="39">
        <v>25</v>
      </c>
      <c r="K1753" s="39">
        <v>75</v>
      </c>
      <c r="L1753" s="39">
        <v>16</v>
      </c>
      <c r="M1753" s="39">
        <v>84</v>
      </c>
      <c r="N1753" s="39">
        <v>10</v>
      </c>
      <c r="O1753" s="39">
        <v>90</v>
      </c>
      <c r="P1753" s="39">
        <v>3</v>
      </c>
      <c r="Q1753" s="39">
        <v>97</v>
      </c>
      <c r="R1753" s="39">
        <v>10</v>
      </c>
      <c r="S1753" s="39">
        <v>90</v>
      </c>
      <c r="T1753" s="39">
        <v>9</v>
      </c>
      <c r="U1753" s="39">
        <v>91</v>
      </c>
      <c r="V1753" s="39">
        <v>9</v>
      </c>
      <c r="W1753" s="39">
        <v>91</v>
      </c>
      <c r="X1753" s="39">
        <v>25</v>
      </c>
      <c r="Y1753" s="39">
        <v>75</v>
      </c>
      <c r="Z1753" s="39">
        <v>13</v>
      </c>
      <c r="AA1753" s="39">
        <v>88</v>
      </c>
      <c r="AB1753" s="39">
        <v>5</v>
      </c>
      <c r="AC1753" s="39">
        <v>95</v>
      </c>
      <c r="AD1753" s="39" t="s">
        <v>42</v>
      </c>
      <c r="AE1753" s="39" t="s">
        <v>42</v>
      </c>
      <c r="AF1753" s="39" t="s">
        <v>42</v>
      </c>
      <c r="AG1753" s="39" t="s">
        <v>42</v>
      </c>
      <c r="AH1753" s="39" t="s">
        <v>42</v>
      </c>
      <c r="AI1753" s="39" t="s">
        <v>42</v>
      </c>
      <c r="AJ1753" s="39" t="s">
        <v>42</v>
      </c>
      <c r="AK1753" s="39" t="s">
        <v>42</v>
      </c>
      <c r="AL1753" s="39" t="s">
        <v>42</v>
      </c>
      <c r="AM1753" s="39" t="s">
        <v>42</v>
      </c>
      <c r="AN1753" s="39">
        <v>12</v>
      </c>
      <c r="AO1753" s="39">
        <v>88</v>
      </c>
      <c r="AP1753" s="39">
        <v>17</v>
      </c>
      <c r="AQ1753" s="39">
        <v>83</v>
      </c>
      <c r="AR1753" s="39">
        <v>17</v>
      </c>
      <c r="AS1753" s="39">
        <v>83</v>
      </c>
      <c r="AT1753" s="39">
        <v>13</v>
      </c>
      <c r="AU1753" s="39">
        <v>87</v>
      </c>
      <c r="AV1753" s="39">
        <v>17</v>
      </c>
      <c r="AW1753" s="39">
        <v>83</v>
      </c>
      <c r="AX1753" s="39">
        <v>17</v>
      </c>
      <c r="AY1753" s="39">
        <v>83</v>
      </c>
      <c r="AZ1753" s="39">
        <v>10</v>
      </c>
      <c r="BA1753" s="39">
        <v>90</v>
      </c>
      <c r="BB1753" s="39">
        <v>10</v>
      </c>
      <c r="BC1753" s="39">
        <v>90</v>
      </c>
      <c r="BD1753" s="39">
        <v>7</v>
      </c>
      <c r="BE1753" s="39">
        <v>93</v>
      </c>
      <c r="BF1753" s="39">
        <v>5</v>
      </c>
      <c r="BG1753" s="39">
        <v>95</v>
      </c>
      <c r="BH1753" s="39">
        <v>0</v>
      </c>
      <c r="BI1753" s="39">
        <v>100</v>
      </c>
      <c r="BJ1753" s="39">
        <v>7</v>
      </c>
      <c r="BK1753" s="39">
        <v>93</v>
      </c>
      <c r="BL1753" s="39">
        <v>7</v>
      </c>
      <c r="BM1753" s="39">
        <v>93</v>
      </c>
      <c r="BN1753" s="39">
        <v>10</v>
      </c>
      <c r="BO1753" s="39">
        <v>90</v>
      </c>
      <c r="BP1753" s="39">
        <v>8</v>
      </c>
      <c r="BQ1753" s="39">
        <v>92</v>
      </c>
      <c r="BR1753" s="39">
        <v>0</v>
      </c>
      <c r="BS1753" s="39">
        <v>100</v>
      </c>
      <c r="BT1753" s="39">
        <v>5</v>
      </c>
      <c r="BU1753" s="39">
        <v>95</v>
      </c>
      <c r="BV1753" s="39">
        <v>2</v>
      </c>
      <c r="BW1753" s="39">
        <v>98</v>
      </c>
      <c r="BX1753" s="39">
        <v>10</v>
      </c>
      <c r="BY1753" s="39">
        <v>90</v>
      </c>
      <c r="BZ1753" s="39">
        <v>2</v>
      </c>
      <c r="CA1753" s="39">
        <v>98</v>
      </c>
      <c r="CB1753" s="39">
        <v>2</v>
      </c>
      <c r="CC1753" s="39">
        <v>98</v>
      </c>
      <c r="CD1753" s="39">
        <v>23</v>
      </c>
      <c r="CE1753" s="39">
        <v>77</v>
      </c>
      <c r="CF1753" s="39">
        <v>0</v>
      </c>
      <c r="CG1753" s="39">
        <v>100</v>
      </c>
      <c r="CH1753" s="39">
        <v>0</v>
      </c>
      <c r="CI1753" s="39">
        <v>100</v>
      </c>
      <c r="CJ1753" s="39">
        <v>12</v>
      </c>
      <c r="CK1753" s="39">
        <v>88</v>
      </c>
      <c r="CL1753" s="39">
        <v>22</v>
      </c>
      <c r="CM1753" s="39">
        <v>78</v>
      </c>
      <c r="CN1753" s="39">
        <v>0</v>
      </c>
      <c r="CO1753" s="39">
        <v>100</v>
      </c>
      <c r="CP1753" s="39">
        <v>12</v>
      </c>
      <c r="CQ1753" s="39">
        <v>88</v>
      </c>
      <c r="CR1753" s="39">
        <v>7</v>
      </c>
      <c r="CS1753" s="39">
        <v>93</v>
      </c>
      <c r="CT1753" s="39">
        <v>0</v>
      </c>
      <c r="CU1753" s="39">
        <v>100</v>
      </c>
      <c r="CV1753" s="39">
        <v>14</v>
      </c>
      <c r="CW1753" s="39">
        <v>86</v>
      </c>
      <c r="CX1753" s="39">
        <v>3</v>
      </c>
      <c r="CY1753" s="39">
        <v>97</v>
      </c>
      <c r="CZ1753" s="39">
        <v>15</v>
      </c>
      <c r="DA1753" s="39">
        <v>85</v>
      </c>
      <c r="DB1753" s="39">
        <v>21</v>
      </c>
      <c r="DC1753" s="39">
        <v>79</v>
      </c>
      <c r="DD1753" s="39">
        <v>12</v>
      </c>
      <c r="DE1753" s="39">
        <v>88</v>
      </c>
      <c r="DF1753" s="39">
        <v>16</v>
      </c>
      <c r="DG1753" s="39">
        <v>84</v>
      </c>
      <c r="DH1753" s="39">
        <v>7</v>
      </c>
      <c r="DI1753" s="39">
        <v>93</v>
      </c>
      <c r="DJ1753" s="39">
        <v>11</v>
      </c>
      <c r="DK1753" s="39">
        <v>89</v>
      </c>
      <c r="DL1753" s="39">
        <v>14</v>
      </c>
      <c r="DM1753" s="39">
        <v>86</v>
      </c>
      <c r="DN1753" s="39">
        <v>17</v>
      </c>
      <c r="DO1753" s="39">
        <v>83</v>
      </c>
      <c r="DP1753" s="39">
        <v>12</v>
      </c>
      <c r="DQ1753" s="39">
        <v>88</v>
      </c>
      <c r="DR1753" s="39">
        <v>57</v>
      </c>
      <c r="DS1753" s="39">
        <v>43</v>
      </c>
      <c r="DT1753" s="39">
        <v>3</v>
      </c>
      <c r="DU1753" s="39">
        <v>97</v>
      </c>
      <c r="DV1753" s="39">
        <v>3</v>
      </c>
      <c r="DW1753" s="39">
        <v>97</v>
      </c>
      <c r="DX1753" s="39">
        <v>7</v>
      </c>
      <c r="DY1753" s="39">
        <v>93</v>
      </c>
      <c r="DZ1753" s="39">
        <v>11</v>
      </c>
      <c r="EA1753" s="39">
        <v>89</v>
      </c>
      <c r="EB1753" s="39">
        <v>20</v>
      </c>
      <c r="EC1753" s="39">
        <v>80</v>
      </c>
      <c r="ED1753" s="39">
        <v>9</v>
      </c>
      <c r="EE1753" s="39">
        <v>91</v>
      </c>
      <c r="EF1753" s="39">
        <v>28</v>
      </c>
      <c r="EG1753" s="39">
        <v>72</v>
      </c>
      <c r="EH1753" s="39">
        <v>45</v>
      </c>
      <c r="EI1753" s="39">
        <v>55</v>
      </c>
      <c r="EJ1753" s="39">
        <v>24</v>
      </c>
      <c r="EK1753" s="39">
        <v>76</v>
      </c>
      <c r="EL1753" s="39">
        <v>57</v>
      </c>
      <c r="EM1753" s="39">
        <v>43</v>
      </c>
      <c r="EN1753" s="39">
        <v>7</v>
      </c>
      <c r="EO1753" s="39">
        <v>93</v>
      </c>
      <c r="EP1753" s="39">
        <v>4</v>
      </c>
      <c r="EQ1753" s="39">
        <v>96</v>
      </c>
      <c r="ER1753" s="39">
        <v>17</v>
      </c>
      <c r="ES1753" s="39">
        <v>83</v>
      </c>
      <c r="ET1753" s="39" t="s">
        <v>42</v>
      </c>
      <c r="EU1753" s="39" t="s">
        <v>42</v>
      </c>
      <c r="EV1753" s="39" t="s">
        <v>42</v>
      </c>
      <c r="EW1753" s="39" t="s">
        <v>42</v>
      </c>
      <c r="EX1753" s="39" t="s">
        <v>42</v>
      </c>
      <c r="EY1753" s="39" t="s">
        <v>42</v>
      </c>
      <c r="EZ1753" s="39" t="s">
        <v>42</v>
      </c>
      <c r="FA1753" s="39" t="s">
        <v>42</v>
      </c>
      <c r="FB1753" s="39" t="s">
        <v>42</v>
      </c>
      <c r="FC1753" s="39" t="s">
        <v>42</v>
      </c>
      <c r="FD1753" s="39" t="s">
        <v>42</v>
      </c>
      <c r="FE1753" s="39" t="s">
        <v>42</v>
      </c>
      <c r="FF1753" s="39" t="s">
        <v>42</v>
      </c>
      <c r="FG1753" s="39" t="s">
        <v>42</v>
      </c>
      <c r="FH1753" s="39" t="s">
        <v>42</v>
      </c>
      <c r="FI1753" s="39">
        <v>14</v>
      </c>
      <c r="FJ1753" s="39">
        <v>86</v>
      </c>
      <c r="FK1753" s="39">
        <v>14</v>
      </c>
      <c r="FL1753" s="39">
        <v>86</v>
      </c>
      <c r="FM1753" s="39">
        <v>18</v>
      </c>
      <c r="FN1753" s="39">
        <v>82</v>
      </c>
      <c r="FO1753" s="39">
        <v>5</v>
      </c>
      <c r="FP1753" s="39">
        <v>95</v>
      </c>
      <c r="FQ1753" s="39">
        <v>10</v>
      </c>
      <c r="FR1753" s="39">
        <v>90</v>
      </c>
      <c r="FS1753" s="39">
        <v>10</v>
      </c>
      <c r="FT1753" s="39">
        <v>90</v>
      </c>
      <c r="FU1753" s="39">
        <v>15</v>
      </c>
      <c r="FV1753" s="39">
        <v>85</v>
      </c>
      <c r="FW1753" s="39">
        <v>5</v>
      </c>
      <c r="FX1753" s="39">
        <v>95</v>
      </c>
      <c r="FY1753" s="39">
        <v>9</v>
      </c>
      <c r="FZ1753" s="39">
        <v>91</v>
      </c>
      <c r="GA1753" s="39">
        <v>4</v>
      </c>
      <c r="GB1753" s="39">
        <v>96</v>
      </c>
      <c r="GC1753" s="39">
        <v>0</v>
      </c>
      <c r="GD1753" s="39">
        <v>100</v>
      </c>
      <c r="GE1753" s="39">
        <v>0</v>
      </c>
      <c r="GF1753" s="39">
        <v>100</v>
      </c>
      <c r="GG1753" s="39">
        <v>5</v>
      </c>
      <c r="GH1753" s="39">
        <v>95</v>
      </c>
      <c r="GI1753" s="39">
        <v>11</v>
      </c>
      <c r="GJ1753" s="39">
        <v>89</v>
      </c>
      <c r="GK1753" s="39">
        <v>53</v>
      </c>
      <c r="GL1753" s="39">
        <v>47</v>
      </c>
      <c r="GM1753" s="39">
        <v>45</v>
      </c>
      <c r="GN1753" s="39">
        <v>55</v>
      </c>
      <c r="GO1753" s="39">
        <v>43</v>
      </c>
      <c r="GP1753" s="39">
        <v>57</v>
      </c>
      <c r="GQ1753" s="39">
        <v>57</v>
      </c>
      <c r="GR1753" s="39">
        <v>43</v>
      </c>
      <c r="GS1753" s="39">
        <v>24</v>
      </c>
      <c r="GT1753" s="39">
        <v>76</v>
      </c>
      <c r="GU1753" s="39">
        <v>21</v>
      </c>
      <c r="GV1753" s="39">
        <v>79</v>
      </c>
      <c r="GW1753" s="39">
        <v>43</v>
      </c>
      <c r="GX1753" s="39">
        <v>57</v>
      </c>
      <c r="GY1753" s="39">
        <v>22</v>
      </c>
      <c r="GZ1753" s="39">
        <v>78</v>
      </c>
      <c r="HA1753" s="39">
        <v>31</v>
      </c>
      <c r="HB1753" s="39">
        <v>69</v>
      </c>
      <c r="HC1753" s="39">
        <v>28</v>
      </c>
      <c r="HD1753" s="39">
        <v>72</v>
      </c>
      <c r="HE1753" s="39">
        <v>36</v>
      </c>
      <c r="HF1753" s="39">
        <v>64</v>
      </c>
      <c r="HG1753" s="39">
        <v>47</v>
      </c>
      <c r="HH1753" s="39">
        <v>53</v>
      </c>
      <c r="HI1753" s="39">
        <v>34</v>
      </c>
      <c r="HJ1753" s="39">
        <v>66</v>
      </c>
      <c r="HK1753" s="39">
        <v>45</v>
      </c>
      <c r="HL1753" s="39">
        <v>55</v>
      </c>
      <c r="HM1753" s="39">
        <v>5</v>
      </c>
      <c r="HN1753" s="39">
        <v>95</v>
      </c>
      <c r="HO1753" s="39">
        <v>2</v>
      </c>
      <c r="HP1753" s="39">
        <v>98</v>
      </c>
      <c r="HQ1753" s="39">
        <v>20</v>
      </c>
      <c r="HR1753" s="39">
        <v>80</v>
      </c>
      <c r="HS1753" s="39">
        <v>32</v>
      </c>
      <c r="HT1753" s="39">
        <v>68</v>
      </c>
      <c r="HU1753" s="39">
        <v>37</v>
      </c>
      <c r="HV1753" s="39">
        <v>63</v>
      </c>
      <c r="HW1753" s="39">
        <v>26</v>
      </c>
      <c r="HX1753" s="39">
        <v>74</v>
      </c>
      <c r="HY1753" s="39">
        <v>22</v>
      </c>
      <c r="HZ1753" s="39">
        <v>78</v>
      </c>
      <c r="IA1753" s="39">
        <v>16</v>
      </c>
      <c r="IB1753" s="39">
        <v>84</v>
      </c>
      <c r="IC1753" s="39" t="s">
        <v>42</v>
      </c>
      <c r="ID1753" s="39" t="s">
        <v>42</v>
      </c>
      <c r="IE1753" s="39" t="s">
        <v>42</v>
      </c>
      <c r="IF1753" s="39" t="s">
        <v>42</v>
      </c>
      <c r="IG1753" s="39" t="s">
        <v>42</v>
      </c>
      <c r="IH1753" s="39" t="s">
        <v>42</v>
      </c>
      <c r="II1753" s="39" t="s">
        <v>42</v>
      </c>
      <c r="IJ1753" s="39" t="s">
        <v>42</v>
      </c>
      <c r="IK1753" s="39" t="s">
        <v>42</v>
      </c>
      <c r="IL1753" s="39" t="s">
        <v>42</v>
      </c>
      <c r="IM1753" s="39" t="s">
        <v>42</v>
      </c>
      <c r="IN1753" s="39" t="s">
        <v>42</v>
      </c>
      <c r="IO1753" s="39" t="s">
        <v>42</v>
      </c>
      <c r="IP1753" s="39" t="s">
        <v>42</v>
      </c>
      <c r="IQ1753" s="39" t="s">
        <v>42</v>
      </c>
      <c r="IR1753" s="39" t="s">
        <v>42</v>
      </c>
      <c r="IS1753" s="39" t="s">
        <v>42</v>
      </c>
      <c r="IT1753" s="39" t="s">
        <v>42</v>
      </c>
      <c r="IU1753" s="39" t="s">
        <v>42</v>
      </c>
      <c r="IV1753" s="39" t="s">
        <v>42</v>
      </c>
      <c r="IW1753" s="39" t="s">
        <v>42</v>
      </c>
      <c r="IX1753" s="39" t="s">
        <v>42</v>
      </c>
      <c r="IY1753" s="39" t="s">
        <v>42</v>
      </c>
      <c r="IZ1753" s="39" t="s">
        <v>42</v>
      </c>
      <c r="JA1753" s="39" t="s">
        <v>42</v>
      </c>
      <c r="JB1753" s="39" t="s">
        <v>42</v>
      </c>
      <c r="JC1753" s="39" t="s">
        <v>42</v>
      </c>
      <c r="JD1753" s="39" t="s">
        <v>42</v>
      </c>
      <c r="JE1753" s="39" t="s">
        <v>42</v>
      </c>
      <c r="JF1753" s="39" t="s">
        <v>42</v>
      </c>
      <c r="JG1753" s="39" t="s">
        <v>42</v>
      </c>
      <c r="JH1753" s="39" t="s">
        <v>42</v>
      </c>
      <c r="JI1753" s="39" t="s">
        <v>42</v>
      </c>
      <c r="JJ1753" s="39" t="s">
        <v>42</v>
      </c>
      <c r="JK1753" s="39" t="s">
        <v>42</v>
      </c>
      <c r="JL1753" s="39" t="s">
        <v>42</v>
      </c>
      <c r="JM1753" s="39" t="s">
        <v>42</v>
      </c>
      <c r="JN1753" s="39" t="s">
        <v>42</v>
      </c>
      <c r="JO1753" s="39">
        <v>2</v>
      </c>
      <c r="JP1753" s="39">
        <v>98</v>
      </c>
      <c r="JQ1753" s="39">
        <v>0</v>
      </c>
      <c r="JR1753" s="39">
        <v>100</v>
      </c>
      <c r="JS1753" s="39">
        <v>0</v>
      </c>
      <c r="JT1753" s="39">
        <v>100</v>
      </c>
      <c r="JU1753" s="39">
        <v>0</v>
      </c>
      <c r="JV1753" s="38">
        <v>100</v>
      </c>
      <c r="JW1753" s="38">
        <v>2</v>
      </c>
      <c r="JX1753" s="38">
        <v>98</v>
      </c>
      <c r="JY1753" s="38">
        <v>0</v>
      </c>
      <c r="JZ1753" s="38">
        <v>100</v>
      </c>
    </row>
    <row r="1754" spans="1:286" s="26" customFormat="1" ht="15" customHeight="1" x14ac:dyDescent="0.25">
      <c r="A1754" s="14" t="s">
        <v>3555</v>
      </c>
      <c r="B1754" s="13" t="s">
        <v>3556</v>
      </c>
      <c r="C1754" s="38">
        <v>100</v>
      </c>
      <c r="D1754" s="39">
        <v>11</v>
      </c>
      <c r="E1754" s="39">
        <v>89</v>
      </c>
      <c r="F1754" s="39">
        <v>8</v>
      </c>
      <c r="G1754" s="39">
        <v>92</v>
      </c>
      <c r="H1754" s="39">
        <v>11</v>
      </c>
      <c r="I1754" s="39">
        <v>89</v>
      </c>
      <c r="J1754" s="39">
        <v>19</v>
      </c>
      <c r="K1754" s="39">
        <v>81</v>
      </c>
      <c r="L1754" s="39">
        <v>6</v>
      </c>
      <c r="M1754" s="39">
        <v>94</v>
      </c>
      <c r="N1754" s="39">
        <v>3</v>
      </c>
      <c r="O1754" s="39">
        <v>97</v>
      </c>
      <c r="P1754" s="39">
        <v>9</v>
      </c>
      <c r="Q1754" s="39">
        <v>91</v>
      </c>
      <c r="R1754" s="39">
        <v>3</v>
      </c>
      <c r="S1754" s="39">
        <v>97</v>
      </c>
      <c r="T1754" s="39">
        <v>6</v>
      </c>
      <c r="U1754" s="39">
        <v>94</v>
      </c>
      <c r="V1754" s="39">
        <v>6</v>
      </c>
      <c r="W1754" s="39">
        <v>94</v>
      </c>
      <c r="X1754" s="39">
        <v>6</v>
      </c>
      <c r="Y1754" s="39">
        <v>94</v>
      </c>
      <c r="Z1754" s="39">
        <v>6</v>
      </c>
      <c r="AA1754" s="39">
        <v>94</v>
      </c>
      <c r="AB1754" s="39">
        <v>3</v>
      </c>
      <c r="AC1754" s="39">
        <v>97</v>
      </c>
      <c r="AD1754" s="39" t="s">
        <v>42</v>
      </c>
      <c r="AE1754" s="39" t="s">
        <v>42</v>
      </c>
      <c r="AF1754" s="39" t="s">
        <v>42</v>
      </c>
      <c r="AG1754" s="39" t="s">
        <v>42</v>
      </c>
      <c r="AH1754" s="39" t="s">
        <v>42</v>
      </c>
      <c r="AI1754" s="39" t="s">
        <v>42</v>
      </c>
      <c r="AJ1754" s="39" t="s">
        <v>42</v>
      </c>
      <c r="AK1754" s="39" t="s">
        <v>42</v>
      </c>
      <c r="AL1754" s="39" t="s">
        <v>42</v>
      </c>
      <c r="AM1754" s="39" t="s">
        <v>42</v>
      </c>
      <c r="AN1754" s="39">
        <v>8</v>
      </c>
      <c r="AO1754" s="39">
        <v>92</v>
      </c>
      <c r="AP1754" s="39">
        <v>3</v>
      </c>
      <c r="AQ1754" s="39">
        <v>97</v>
      </c>
      <c r="AR1754" s="39">
        <v>8</v>
      </c>
      <c r="AS1754" s="39">
        <v>92</v>
      </c>
      <c r="AT1754" s="39">
        <v>8</v>
      </c>
      <c r="AU1754" s="39">
        <v>92</v>
      </c>
      <c r="AV1754" s="39">
        <v>6</v>
      </c>
      <c r="AW1754" s="39">
        <v>94</v>
      </c>
      <c r="AX1754" s="39">
        <v>3</v>
      </c>
      <c r="AY1754" s="39">
        <v>97</v>
      </c>
      <c r="AZ1754" s="39">
        <v>8</v>
      </c>
      <c r="BA1754" s="39">
        <v>92</v>
      </c>
      <c r="BB1754" s="39">
        <v>12</v>
      </c>
      <c r="BC1754" s="39">
        <v>88</v>
      </c>
      <c r="BD1754" s="39">
        <v>0</v>
      </c>
      <c r="BE1754" s="39">
        <v>100</v>
      </c>
      <c r="BF1754" s="39">
        <v>0</v>
      </c>
      <c r="BG1754" s="39">
        <v>100</v>
      </c>
      <c r="BH1754" s="39">
        <v>0</v>
      </c>
      <c r="BI1754" s="39">
        <v>100</v>
      </c>
      <c r="BJ1754" s="39">
        <v>0</v>
      </c>
      <c r="BK1754" s="39">
        <v>100</v>
      </c>
      <c r="BL1754" s="39">
        <v>3</v>
      </c>
      <c r="BM1754" s="39">
        <v>97</v>
      </c>
      <c r="BN1754" s="39">
        <v>6</v>
      </c>
      <c r="BO1754" s="39">
        <v>94</v>
      </c>
      <c r="BP1754" s="39">
        <v>0</v>
      </c>
      <c r="BQ1754" s="39">
        <v>100</v>
      </c>
      <c r="BR1754" s="39">
        <v>0</v>
      </c>
      <c r="BS1754" s="39">
        <v>100</v>
      </c>
      <c r="BT1754" s="39">
        <v>3</v>
      </c>
      <c r="BU1754" s="39">
        <v>97</v>
      </c>
      <c r="BV1754" s="39">
        <v>0</v>
      </c>
      <c r="BW1754" s="39">
        <v>100</v>
      </c>
      <c r="BX1754" s="39">
        <v>8</v>
      </c>
      <c r="BY1754" s="39">
        <v>92</v>
      </c>
      <c r="BZ1754" s="39">
        <v>0</v>
      </c>
      <c r="CA1754" s="39">
        <v>100</v>
      </c>
      <c r="CB1754" s="39">
        <v>6</v>
      </c>
      <c r="CC1754" s="39">
        <v>94</v>
      </c>
      <c r="CD1754" s="39">
        <v>0</v>
      </c>
      <c r="CE1754" s="39">
        <v>100</v>
      </c>
      <c r="CF1754" s="39">
        <v>0</v>
      </c>
      <c r="CG1754" s="39">
        <v>100</v>
      </c>
      <c r="CH1754" s="39">
        <v>0</v>
      </c>
      <c r="CI1754" s="39">
        <v>100</v>
      </c>
      <c r="CJ1754" s="39">
        <v>0</v>
      </c>
      <c r="CK1754" s="39">
        <v>100</v>
      </c>
      <c r="CL1754" s="39">
        <v>89</v>
      </c>
      <c r="CM1754" s="39">
        <v>11</v>
      </c>
      <c r="CN1754" s="39">
        <v>22</v>
      </c>
      <c r="CO1754" s="39">
        <v>78</v>
      </c>
      <c r="CP1754" s="39">
        <v>22</v>
      </c>
      <c r="CQ1754" s="39">
        <v>78</v>
      </c>
      <c r="CR1754" s="39">
        <v>3</v>
      </c>
      <c r="CS1754" s="39">
        <v>97</v>
      </c>
      <c r="CT1754" s="39">
        <v>0</v>
      </c>
      <c r="CU1754" s="39">
        <v>100</v>
      </c>
      <c r="CV1754" s="39">
        <v>0</v>
      </c>
      <c r="CW1754" s="39">
        <v>100</v>
      </c>
      <c r="CX1754" s="39">
        <v>0</v>
      </c>
      <c r="CY1754" s="39">
        <v>100</v>
      </c>
      <c r="CZ1754" s="39">
        <v>3</v>
      </c>
      <c r="DA1754" s="39">
        <v>97</v>
      </c>
      <c r="DB1754" s="39">
        <v>42</v>
      </c>
      <c r="DC1754" s="39">
        <v>58</v>
      </c>
      <c r="DD1754" s="39">
        <v>14</v>
      </c>
      <c r="DE1754" s="39">
        <v>86</v>
      </c>
      <c r="DF1754" s="39">
        <v>14</v>
      </c>
      <c r="DG1754" s="39">
        <v>86</v>
      </c>
      <c r="DH1754" s="39">
        <v>6</v>
      </c>
      <c r="DI1754" s="39">
        <v>94</v>
      </c>
      <c r="DJ1754" s="39">
        <v>6</v>
      </c>
      <c r="DK1754" s="39">
        <v>94</v>
      </c>
      <c r="DL1754" s="39">
        <v>6</v>
      </c>
      <c r="DM1754" s="39">
        <v>94</v>
      </c>
      <c r="DN1754" s="39">
        <v>3</v>
      </c>
      <c r="DO1754" s="39">
        <v>97</v>
      </c>
      <c r="DP1754" s="39">
        <v>3</v>
      </c>
      <c r="DQ1754" s="39">
        <v>97</v>
      </c>
      <c r="DR1754" s="39">
        <v>49</v>
      </c>
      <c r="DS1754" s="39">
        <v>51</v>
      </c>
      <c r="DT1754" s="39">
        <v>0</v>
      </c>
      <c r="DU1754" s="39">
        <v>100</v>
      </c>
      <c r="DV1754" s="39">
        <v>3</v>
      </c>
      <c r="DW1754" s="39">
        <v>97</v>
      </c>
      <c r="DX1754" s="39">
        <v>0</v>
      </c>
      <c r="DY1754" s="39">
        <v>100</v>
      </c>
      <c r="DZ1754" s="39">
        <v>0</v>
      </c>
      <c r="EA1754" s="39">
        <v>100</v>
      </c>
      <c r="EB1754" s="39">
        <v>0</v>
      </c>
      <c r="EC1754" s="39">
        <v>100</v>
      </c>
      <c r="ED1754" s="39">
        <v>0</v>
      </c>
      <c r="EE1754" s="39">
        <v>100</v>
      </c>
      <c r="EF1754" s="39">
        <v>8</v>
      </c>
      <c r="EG1754" s="39">
        <v>92</v>
      </c>
      <c r="EH1754" s="39">
        <v>11</v>
      </c>
      <c r="EI1754" s="39">
        <v>89</v>
      </c>
      <c r="EJ1754" s="39">
        <v>77</v>
      </c>
      <c r="EK1754" s="39">
        <v>23</v>
      </c>
      <c r="EL1754" s="39">
        <v>77</v>
      </c>
      <c r="EM1754" s="39">
        <v>23</v>
      </c>
      <c r="EN1754" s="39">
        <v>17</v>
      </c>
      <c r="EO1754" s="39">
        <v>83</v>
      </c>
      <c r="EP1754" s="39">
        <v>11</v>
      </c>
      <c r="EQ1754" s="39">
        <v>89</v>
      </c>
      <c r="ER1754" s="39">
        <v>0</v>
      </c>
      <c r="ES1754" s="39">
        <v>100</v>
      </c>
      <c r="ET1754" s="39" t="s">
        <v>42</v>
      </c>
      <c r="EU1754" s="39" t="s">
        <v>42</v>
      </c>
      <c r="EV1754" s="39" t="s">
        <v>42</v>
      </c>
      <c r="EW1754" s="39" t="s">
        <v>42</v>
      </c>
      <c r="EX1754" s="39" t="s">
        <v>42</v>
      </c>
      <c r="EY1754" s="39" t="s">
        <v>42</v>
      </c>
      <c r="EZ1754" s="39" t="s">
        <v>42</v>
      </c>
      <c r="FA1754" s="39" t="s">
        <v>42</v>
      </c>
      <c r="FB1754" s="39" t="s">
        <v>42</v>
      </c>
      <c r="FC1754" s="39" t="s">
        <v>42</v>
      </c>
      <c r="FD1754" s="39" t="s">
        <v>42</v>
      </c>
      <c r="FE1754" s="39" t="s">
        <v>42</v>
      </c>
      <c r="FF1754" s="39" t="s">
        <v>42</v>
      </c>
      <c r="FG1754" s="39" t="s">
        <v>42</v>
      </c>
      <c r="FH1754" s="39" t="s">
        <v>42</v>
      </c>
      <c r="FI1754" s="39">
        <v>0</v>
      </c>
      <c r="FJ1754" s="39">
        <v>100</v>
      </c>
      <c r="FK1754" s="39">
        <v>0</v>
      </c>
      <c r="FL1754" s="39">
        <v>100</v>
      </c>
      <c r="FM1754" s="39">
        <v>0</v>
      </c>
      <c r="FN1754" s="39">
        <v>100</v>
      </c>
      <c r="FO1754" s="39">
        <v>0</v>
      </c>
      <c r="FP1754" s="39">
        <v>100</v>
      </c>
      <c r="FQ1754" s="39">
        <v>0</v>
      </c>
      <c r="FR1754" s="39">
        <v>100</v>
      </c>
      <c r="FS1754" s="39">
        <v>0</v>
      </c>
      <c r="FT1754" s="39">
        <v>100</v>
      </c>
      <c r="FU1754" s="39">
        <v>0</v>
      </c>
      <c r="FV1754" s="39">
        <v>100</v>
      </c>
      <c r="FW1754" s="39">
        <v>0</v>
      </c>
      <c r="FX1754" s="39">
        <v>100</v>
      </c>
      <c r="FY1754" s="39">
        <v>0</v>
      </c>
      <c r="FZ1754" s="39">
        <v>100</v>
      </c>
      <c r="GA1754" s="39">
        <v>0</v>
      </c>
      <c r="GB1754" s="39">
        <v>100</v>
      </c>
      <c r="GC1754" s="39">
        <v>0</v>
      </c>
      <c r="GD1754" s="39">
        <v>100</v>
      </c>
      <c r="GE1754" s="39">
        <v>0</v>
      </c>
      <c r="GF1754" s="39">
        <v>100</v>
      </c>
      <c r="GG1754" s="39">
        <v>17</v>
      </c>
      <c r="GH1754" s="39">
        <v>83</v>
      </c>
      <c r="GI1754" s="39" t="s">
        <v>42</v>
      </c>
      <c r="GJ1754" s="39" t="s">
        <v>42</v>
      </c>
      <c r="GK1754" s="39">
        <v>11</v>
      </c>
      <c r="GL1754" s="39">
        <v>89</v>
      </c>
      <c r="GM1754" s="39">
        <v>6</v>
      </c>
      <c r="GN1754" s="39">
        <v>94</v>
      </c>
      <c r="GO1754" s="39">
        <v>8</v>
      </c>
      <c r="GP1754" s="39">
        <v>92</v>
      </c>
      <c r="GQ1754" s="39">
        <v>8</v>
      </c>
      <c r="GR1754" s="39">
        <v>92</v>
      </c>
      <c r="GS1754" s="39">
        <v>0</v>
      </c>
      <c r="GT1754" s="39">
        <v>100</v>
      </c>
      <c r="GU1754" s="39">
        <v>8</v>
      </c>
      <c r="GV1754" s="39">
        <v>92</v>
      </c>
      <c r="GW1754" s="39">
        <v>8</v>
      </c>
      <c r="GX1754" s="39">
        <v>92</v>
      </c>
      <c r="GY1754" s="39">
        <v>14</v>
      </c>
      <c r="GZ1754" s="39">
        <v>86</v>
      </c>
      <c r="HA1754" s="39">
        <v>0</v>
      </c>
      <c r="HB1754" s="39">
        <v>100</v>
      </c>
      <c r="HC1754" s="39">
        <v>6</v>
      </c>
      <c r="HD1754" s="39">
        <v>94</v>
      </c>
      <c r="HE1754" s="39">
        <v>3</v>
      </c>
      <c r="HF1754" s="39">
        <v>97</v>
      </c>
      <c r="HG1754" s="39">
        <v>8</v>
      </c>
      <c r="HH1754" s="39">
        <v>92</v>
      </c>
      <c r="HI1754" s="39">
        <v>6</v>
      </c>
      <c r="HJ1754" s="39">
        <v>94</v>
      </c>
      <c r="HK1754" s="39">
        <v>3</v>
      </c>
      <c r="HL1754" s="39">
        <v>97</v>
      </c>
      <c r="HM1754" s="39">
        <v>6</v>
      </c>
      <c r="HN1754" s="39">
        <v>94</v>
      </c>
      <c r="HO1754" s="39">
        <v>6</v>
      </c>
      <c r="HP1754" s="39">
        <v>94</v>
      </c>
      <c r="HQ1754" s="39">
        <v>6</v>
      </c>
      <c r="HR1754" s="39">
        <v>94</v>
      </c>
      <c r="HS1754" s="39">
        <v>3</v>
      </c>
      <c r="HT1754" s="39">
        <v>97</v>
      </c>
      <c r="HU1754" s="39">
        <v>11</v>
      </c>
      <c r="HV1754" s="39">
        <v>89</v>
      </c>
      <c r="HW1754" s="39">
        <v>8</v>
      </c>
      <c r="HX1754" s="39">
        <v>92</v>
      </c>
      <c r="HY1754" s="39">
        <v>11</v>
      </c>
      <c r="HZ1754" s="39">
        <v>89</v>
      </c>
      <c r="IA1754" s="39">
        <v>11</v>
      </c>
      <c r="IB1754" s="39">
        <v>89</v>
      </c>
      <c r="IC1754" s="39" t="s">
        <v>42</v>
      </c>
      <c r="ID1754" s="39" t="s">
        <v>42</v>
      </c>
      <c r="IE1754" s="39" t="s">
        <v>42</v>
      </c>
      <c r="IF1754" s="39" t="s">
        <v>42</v>
      </c>
      <c r="IG1754" s="39" t="s">
        <v>42</v>
      </c>
      <c r="IH1754" s="39" t="s">
        <v>42</v>
      </c>
      <c r="II1754" s="39" t="s">
        <v>42</v>
      </c>
      <c r="IJ1754" s="39" t="s">
        <v>42</v>
      </c>
      <c r="IK1754" s="39" t="s">
        <v>42</v>
      </c>
      <c r="IL1754" s="39" t="s">
        <v>42</v>
      </c>
      <c r="IM1754" s="39" t="s">
        <v>42</v>
      </c>
      <c r="IN1754" s="39" t="s">
        <v>42</v>
      </c>
      <c r="IO1754" s="39" t="s">
        <v>42</v>
      </c>
      <c r="IP1754" s="39" t="s">
        <v>42</v>
      </c>
      <c r="IQ1754" s="39" t="s">
        <v>42</v>
      </c>
      <c r="IR1754" s="39" t="s">
        <v>42</v>
      </c>
      <c r="IS1754" s="39" t="s">
        <v>42</v>
      </c>
      <c r="IT1754" s="39" t="s">
        <v>42</v>
      </c>
      <c r="IU1754" s="39" t="s">
        <v>42</v>
      </c>
      <c r="IV1754" s="39" t="s">
        <v>42</v>
      </c>
      <c r="IW1754" s="39" t="s">
        <v>42</v>
      </c>
      <c r="IX1754" s="39" t="s">
        <v>42</v>
      </c>
      <c r="IY1754" s="39" t="s">
        <v>42</v>
      </c>
      <c r="IZ1754" s="39" t="s">
        <v>42</v>
      </c>
      <c r="JA1754" s="39" t="s">
        <v>42</v>
      </c>
      <c r="JB1754" s="39" t="s">
        <v>42</v>
      </c>
      <c r="JC1754" s="39" t="s">
        <v>42</v>
      </c>
      <c r="JD1754" s="39" t="s">
        <v>42</v>
      </c>
      <c r="JE1754" s="39" t="s">
        <v>42</v>
      </c>
      <c r="JF1754" s="39" t="s">
        <v>42</v>
      </c>
      <c r="JG1754" s="39" t="s">
        <v>42</v>
      </c>
      <c r="JH1754" s="39" t="s">
        <v>42</v>
      </c>
      <c r="JI1754" s="39" t="s">
        <v>42</v>
      </c>
      <c r="JJ1754" s="39" t="s">
        <v>42</v>
      </c>
      <c r="JK1754" s="39">
        <v>7</v>
      </c>
      <c r="JL1754" s="39">
        <v>93</v>
      </c>
      <c r="JM1754" s="39">
        <v>7</v>
      </c>
      <c r="JN1754" s="39">
        <v>93</v>
      </c>
      <c r="JO1754" s="39" t="s">
        <v>42</v>
      </c>
      <c r="JP1754" s="39" t="s">
        <v>42</v>
      </c>
      <c r="JQ1754" s="39" t="s">
        <v>42</v>
      </c>
      <c r="JR1754" s="39" t="s">
        <v>42</v>
      </c>
      <c r="JS1754" s="39" t="s">
        <v>42</v>
      </c>
      <c r="JT1754" s="39" t="s">
        <v>42</v>
      </c>
      <c r="JU1754" s="39" t="s">
        <v>42</v>
      </c>
      <c r="JV1754" s="38" t="s">
        <v>42</v>
      </c>
      <c r="JW1754" s="38" t="s">
        <v>42</v>
      </c>
      <c r="JX1754" s="38" t="s">
        <v>42</v>
      </c>
      <c r="JY1754" s="38" t="s">
        <v>42</v>
      </c>
      <c r="JZ1754" s="38" t="s">
        <v>42</v>
      </c>
    </row>
    <row r="1755" spans="1:286" s="26" customFormat="1" ht="15" customHeight="1" x14ac:dyDescent="0.25">
      <c r="A1755" s="14" t="s">
        <v>3557</v>
      </c>
      <c r="B1755" s="13" t="s">
        <v>3558</v>
      </c>
      <c r="C1755" s="38">
        <v>63</v>
      </c>
      <c r="D1755" s="39">
        <v>44</v>
      </c>
      <c r="E1755" s="39">
        <v>56</v>
      </c>
      <c r="F1755" s="39">
        <v>44</v>
      </c>
      <c r="G1755" s="39">
        <v>56</v>
      </c>
      <c r="H1755" s="39">
        <v>59</v>
      </c>
      <c r="I1755" s="39">
        <v>41</v>
      </c>
      <c r="J1755" s="39">
        <v>48</v>
      </c>
      <c r="K1755" s="39">
        <v>52</v>
      </c>
      <c r="L1755" s="39">
        <v>37</v>
      </c>
      <c r="M1755" s="39">
        <v>63</v>
      </c>
      <c r="N1755" s="39">
        <v>15</v>
      </c>
      <c r="O1755" s="39">
        <v>85</v>
      </c>
      <c r="P1755" s="39">
        <v>0</v>
      </c>
      <c r="Q1755" s="39">
        <v>100</v>
      </c>
      <c r="R1755" s="39">
        <v>0</v>
      </c>
      <c r="S1755" s="39">
        <v>100</v>
      </c>
      <c r="T1755" s="39">
        <v>8</v>
      </c>
      <c r="U1755" s="39">
        <v>92</v>
      </c>
      <c r="V1755" s="39">
        <v>8</v>
      </c>
      <c r="W1755" s="39">
        <v>92</v>
      </c>
      <c r="X1755" s="39">
        <v>7</v>
      </c>
      <c r="Y1755" s="39">
        <v>93</v>
      </c>
      <c r="Z1755" s="39">
        <v>12</v>
      </c>
      <c r="AA1755" s="39">
        <v>88</v>
      </c>
      <c r="AB1755" s="39">
        <v>7</v>
      </c>
      <c r="AC1755" s="39">
        <v>93</v>
      </c>
      <c r="AD1755" s="39" t="s">
        <v>42</v>
      </c>
      <c r="AE1755" s="39" t="s">
        <v>42</v>
      </c>
      <c r="AF1755" s="39" t="s">
        <v>42</v>
      </c>
      <c r="AG1755" s="39" t="s">
        <v>42</v>
      </c>
      <c r="AH1755" s="39" t="s">
        <v>42</v>
      </c>
      <c r="AI1755" s="39" t="s">
        <v>42</v>
      </c>
      <c r="AJ1755" s="39" t="s">
        <v>42</v>
      </c>
      <c r="AK1755" s="39" t="s">
        <v>42</v>
      </c>
      <c r="AL1755" s="39" t="s">
        <v>42</v>
      </c>
      <c r="AM1755" s="39" t="s">
        <v>42</v>
      </c>
      <c r="AN1755" s="39">
        <v>26</v>
      </c>
      <c r="AO1755" s="39">
        <v>74</v>
      </c>
      <c r="AP1755" s="39">
        <v>22</v>
      </c>
      <c r="AQ1755" s="39">
        <v>78</v>
      </c>
      <c r="AR1755" s="39">
        <v>26</v>
      </c>
      <c r="AS1755" s="39">
        <v>74</v>
      </c>
      <c r="AT1755" s="39">
        <v>30</v>
      </c>
      <c r="AU1755" s="39">
        <v>70</v>
      </c>
      <c r="AV1755" s="39">
        <v>19</v>
      </c>
      <c r="AW1755" s="39">
        <v>81</v>
      </c>
      <c r="AX1755" s="39">
        <v>15</v>
      </c>
      <c r="AY1755" s="39">
        <v>85</v>
      </c>
      <c r="AZ1755" s="39">
        <v>19</v>
      </c>
      <c r="BA1755" s="39">
        <v>81</v>
      </c>
      <c r="BB1755" s="39">
        <v>37</v>
      </c>
      <c r="BC1755" s="39">
        <v>63</v>
      </c>
      <c r="BD1755" s="39">
        <v>22</v>
      </c>
      <c r="BE1755" s="39">
        <v>78</v>
      </c>
      <c r="BF1755" s="39">
        <v>26</v>
      </c>
      <c r="BG1755" s="39">
        <v>74</v>
      </c>
      <c r="BH1755" s="39">
        <v>26</v>
      </c>
      <c r="BI1755" s="39">
        <v>74</v>
      </c>
      <c r="BJ1755" s="39">
        <v>26</v>
      </c>
      <c r="BK1755" s="39">
        <v>74</v>
      </c>
      <c r="BL1755" s="39">
        <v>30</v>
      </c>
      <c r="BM1755" s="39">
        <v>70</v>
      </c>
      <c r="BN1755" s="39">
        <v>22</v>
      </c>
      <c r="BO1755" s="39">
        <v>78</v>
      </c>
      <c r="BP1755" s="39">
        <v>22</v>
      </c>
      <c r="BQ1755" s="39">
        <v>78</v>
      </c>
      <c r="BR1755" s="39">
        <v>22</v>
      </c>
      <c r="BS1755" s="39">
        <v>78</v>
      </c>
      <c r="BT1755" s="39">
        <v>26</v>
      </c>
      <c r="BU1755" s="39">
        <v>74</v>
      </c>
      <c r="BV1755" s="39">
        <v>7</v>
      </c>
      <c r="BW1755" s="39">
        <v>93</v>
      </c>
      <c r="BX1755" s="39">
        <v>12</v>
      </c>
      <c r="BY1755" s="39">
        <v>88</v>
      </c>
      <c r="BZ1755" s="39">
        <v>0</v>
      </c>
      <c r="CA1755" s="39">
        <v>100</v>
      </c>
      <c r="CB1755" s="39">
        <v>4</v>
      </c>
      <c r="CC1755" s="39">
        <v>96</v>
      </c>
      <c r="CD1755" s="39">
        <v>22</v>
      </c>
      <c r="CE1755" s="39">
        <v>78</v>
      </c>
      <c r="CF1755" s="39">
        <v>0</v>
      </c>
      <c r="CG1755" s="39">
        <v>100</v>
      </c>
      <c r="CH1755" s="39">
        <v>7</v>
      </c>
      <c r="CI1755" s="39">
        <v>93</v>
      </c>
      <c r="CJ1755" s="39">
        <v>7</v>
      </c>
      <c r="CK1755" s="39">
        <v>93</v>
      </c>
      <c r="CL1755" s="39">
        <v>48</v>
      </c>
      <c r="CM1755" s="39">
        <v>52</v>
      </c>
      <c r="CN1755" s="39">
        <v>7</v>
      </c>
      <c r="CO1755" s="39">
        <v>93</v>
      </c>
      <c r="CP1755" s="39">
        <v>19</v>
      </c>
      <c r="CQ1755" s="39">
        <v>81</v>
      </c>
      <c r="CR1755" s="39">
        <v>15</v>
      </c>
      <c r="CS1755" s="39">
        <v>85</v>
      </c>
      <c r="CT1755" s="39">
        <v>4</v>
      </c>
      <c r="CU1755" s="39">
        <v>96</v>
      </c>
      <c r="CV1755" s="39">
        <v>30</v>
      </c>
      <c r="CW1755" s="39">
        <v>70</v>
      </c>
      <c r="CX1755" s="39">
        <v>22</v>
      </c>
      <c r="CY1755" s="39">
        <v>78</v>
      </c>
      <c r="CZ1755" s="39">
        <v>22</v>
      </c>
      <c r="DA1755" s="39">
        <v>78</v>
      </c>
      <c r="DB1755" s="39">
        <v>12</v>
      </c>
      <c r="DC1755" s="39">
        <v>88</v>
      </c>
      <c r="DD1755" s="39">
        <v>7</v>
      </c>
      <c r="DE1755" s="39">
        <v>93</v>
      </c>
      <c r="DF1755" s="39">
        <v>7</v>
      </c>
      <c r="DG1755" s="39">
        <v>93</v>
      </c>
      <c r="DH1755" s="39">
        <v>7</v>
      </c>
      <c r="DI1755" s="39">
        <v>93</v>
      </c>
      <c r="DJ1755" s="39">
        <v>26</v>
      </c>
      <c r="DK1755" s="39">
        <v>74</v>
      </c>
      <c r="DL1755" s="39">
        <v>19</v>
      </c>
      <c r="DM1755" s="39">
        <v>81</v>
      </c>
      <c r="DN1755" s="39">
        <v>22</v>
      </c>
      <c r="DO1755" s="39">
        <v>78</v>
      </c>
      <c r="DP1755" s="39">
        <v>15</v>
      </c>
      <c r="DQ1755" s="39">
        <v>85</v>
      </c>
      <c r="DR1755" s="39">
        <v>56</v>
      </c>
      <c r="DS1755" s="39">
        <v>44</v>
      </c>
      <c r="DT1755" s="39">
        <v>15</v>
      </c>
      <c r="DU1755" s="39">
        <v>85</v>
      </c>
      <c r="DV1755" s="39">
        <v>30</v>
      </c>
      <c r="DW1755" s="39">
        <v>70</v>
      </c>
      <c r="DX1755" s="39">
        <v>7</v>
      </c>
      <c r="DY1755" s="39">
        <v>93</v>
      </c>
      <c r="DZ1755" s="39">
        <v>8</v>
      </c>
      <c r="EA1755" s="39">
        <v>92</v>
      </c>
      <c r="EB1755" s="39">
        <v>19</v>
      </c>
      <c r="EC1755" s="39">
        <v>81</v>
      </c>
      <c r="ED1755" s="39">
        <v>12</v>
      </c>
      <c r="EE1755" s="39">
        <v>88</v>
      </c>
      <c r="EF1755" s="39">
        <v>26</v>
      </c>
      <c r="EG1755" s="39">
        <v>74</v>
      </c>
      <c r="EH1755" s="39">
        <v>30</v>
      </c>
      <c r="EI1755" s="39">
        <v>70</v>
      </c>
      <c r="EJ1755" s="39">
        <v>54</v>
      </c>
      <c r="EK1755" s="39">
        <v>46</v>
      </c>
      <c r="EL1755" s="39">
        <v>65</v>
      </c>
      <c r="EM1755" s="39">
        <v>35</v>
      </c>
      <c r="EN1755" s="39">
        <v>35</v>
      </c>
      <c r="EO1755" s="39">
        <v>65</v>
      </c>
      <c r="EP1755" s="39">
        <v>38</v>
      </c>
      <c r="EQ1755" s="39">
        <v>62</v>
      </c>
      <c r="ER1755" s="39">
        <v>19</v>
      </c>
      <c r="ES1755" s="39">
        <v>81</v>
      </c>
      <c r="ET1755" s="39" t="s">
        <v>42</v>
      </c>
      <c r="EU1755" s="39" t="s">
        <v>42</v>
      </c>
      <c r="EV1755" s="39" t="s">
        <v>42</v>
      </c>
      <c r="EW1755" s="39" t="s">
        <v>42</v>
      </c>
      <c r="EX1755" s="39" t="s">
        <v>42</v>
      </c>
      <c r="EY1755" s="39" t="s">
        <v>42</v>
      </c>
      <c r="EZ1755" s="39" t="s">
        <v>42</v>
      </c>
      <c r="FA1755" s="39" t="s">
        <v>42</v>
      </c>
      <c r="FB1755" s="39" t="s">
        <v>42</v>
      </c>
      <c r="FC1755" s="39" t="s">
        <v>42</v>
      </c>
      <c r="FD1755" s="39" t="s">
        <v>42</v>
      </c>
      <c r="FE1755" s="39">
        <v>0</v>
      </c>
      <c r="FF1755" s="39">
        <v>100</v>
      </c>
      <c r="FG1755" s="39">
        <v>0</v>
      </c>
      <c r="FH1755" s="39">
        <v>100</v>
      </c>
      <c r="FI1755" s="39">
        <v>10</v>
      </c>
      <c r="FJ1755" s="39">
        <v>90</v>
      </c>
      <c r="FK1755" s="39">
        <v>0</v>
      </c>
      <c r="FL1755" s="39">
        <v>100</v>
      </c>
      <c r="FM1755" s="39">
        <v>0</v>
      </c>
      <c r="FN1755" s="39">
        <v>100</v>
      </c>
      <c r="FO1755" s="39">
        <v>0</v>
      </c>
      <c r="FP1755" s="39">
        <v>100</v>
      </c>
      <c r="FQ1755" s="39">
        <v>17</v>
      </c>
      <c r="FR1755" s="39">
        <v>83</v>
      </c>
      <c r="FS1755" s="39">
        <v>17</v>
      </c>
      <c r="FT1755" s="39">
        <v>83</v>
      </c>
      <c r="FU1755" s="39">
        <v>17</v>
      </c>
      <c r="FV1755" s="39">
        <v>83</v>
      </c>
      <c r="FW1755" s="39">
        <v>20</v>
      </c>
      <c r="FX1755" s="39">
        <v>80</v>
      </c>
      <c r="FY1755" s="39">
        <v>0</v>
      </c>
      <c r="FZ1755" s="39">
        <v>100</v>
      </c>
      <c r="GA1755" s="39">
        <v>0</v>
      </c>
      <c r="GB1755" s="39">
        <v>100</v>
      </c>
      <c r="GC1755" s="39">
        <v>9</v>
      </c>
      <c r="GD1755" s="39">
        <v>91</v>
      </c>
      <c r="GE1755" s="39">
        <v>9</v>
      </c>
      <c r="GF1755" s="39">
        <v>91</v>
      </c>
      <c r="GG1755" s="39">
        <v>18</v>
      </c>
      <c r="GH1755" s="39">
        <v>82</v>
      </c>
      <c r="GI1755" s="39">
        <v>11</v>
      </c>
      <c r="GJ1755" s="39">
        <v>89</v>
      </c>
      <c r="GK1755" s="39">
        <v>31</v>
      </c>
      <c r="GL1755" s="39">
        <v>69</v>
      </c>
      <c r="GM1755" s="39">
        <v>50</v>
      </c>
      <c r="GN1755" s="39">
        <v>50</v>
      </c>
      <c r="GO1755" s="39">
        <v>38</v>
      </c>
      <c r="GP1755" s="39">
        <v>62</v>
      </c>
      <c r="GQ1755" s="39">
        <v>50</v>
      </c>
      <c r="GR1755" s="39">
        <v>50</v>
      </c>
      <c r="GS1755" s="39">
        <v>27</v>
      </c>
      <c r="GT1755" s="39">
        <v>73</v>
      </c>
      <c r="GU1755" s="39">
        <v>46</v>
      </c>
      <c r="GV1755" s="39">
        <v>54</v>
      </c>
      <c r="GW1755" s="39">
        <v>54</v>
      </c>
      <c r="GX1755" s="39">
        <v>46</v>
      </c>
      <c r="GY1755" s="39">
        <v>50</v>
      </c>
      <c r="GZ1755" s="39">
        <v>50</v>
      </c>
      <c r="HA1755" s="39">
        <v>46</v>
      </c>
      <c r="HB1755" s="39">
        <v>54</v>
      </c>
      <c r="HC1755" s="39">
        <v>54</v>
      </c>
      <c r="HD1755" s="39">
        <v>46</v>
      </c>
      <c r="HE1755" s="39">
        <v>46</v>
      </c>
      <c r="HF1755" s="39">
        <v>54</v>
      </c>
      <c r="HG1755" s="39">
        <v>42</v>
      </c>
      <c r="HH1755" s="39">
        <v>58</v>
      </c>
      <c r="HI1755" s="39">
        <v>42</v>
      </c>
      <c r="HJ1755" s="39">
        <v>58</v>
      </c>
      <c r="HK1755" s="39">
        <v>62</v>
      </c>
      <c r="HL1755" s="39">
        <v>38</v>
      </c>
      <c r="HM1755" s="39">
        <v>23</v>
      </c>
      <c r="HN1755" s="39">
        <v>77</v>
      </c>
      <c r="HO1755" s="39">
        <v>12</v>
      </c>
      <c r="HP1755" s="39">
        <v>88</v>
      </c>
      <c r="HQ1755" s="39">
        <v>27</v>
      </c>
      <c r="HR1755" s="39">
        <v>73</v>
      </c>
      <c r="HS1755" s="39">
        <v>32</v>
      </c>
      <c r="HT1755" s="39">
        <v>68</v>
      </c>
      <c r="HU1755" s="39">
        <v>20</v>
      </c>
      <c r="HV1755" s="39">
        <v>80</v>
      </c>
      <c r="HW1755" s="39">
        <v>40</v>
      </c>
      <c r="HX1755" s="39">
        <v>60</v>
      </c>
      <c r="HY1755" s="39">
        <v>28</v>
      </c>
      <c r="HZ1755" s="39">
        <v>72</v>
      </c>
      <c r="IA1755" s="39">
        <v>31</v>
      </c>
      <c r="IB1755" s="39">
        <v>69</v>
      </c>
      <c r="IC1755" s="39" t="s">
        <v>42</v>
      </c>
      <c r="ID1755" s="39" t="s">
        <v>42</v>
      </c>
      <c r="IE1755" s="39" t="s">
        <v>42</v>
      </c>
      <c r="IF1755" s="39" t="s">
        <v>42</v>
      </c>
      <c r="IG1755" s="39">
        <v>0</v>
      </c>
      <c r="IH1755" s="39">
        <v>100</v>
      </c>
      <c r="II1755" s="39">
        <v>0</v>
      </c>
      <c r="IJ1755" s="39">
        <v>100</v>
      </c>
      <c r="IK1755" s="39">
        <v>0</v>
      </c>
      <c r="IL1755" s="39">
        <v>100</v>
      </c>
      <c r="IM1755" s="39">
        <v>0</v>
      </c>
      <c r="IN1755" s="39">
        <v>100</v>
      </c>
      <c r="IO1755" s="39">
        <v>0</v>
      </c>
      <c r="IP1755" s="39">
        <v>100</v>
      </c>
      <c r="IQ1755" s="39">
        <v>0</v>
      </c>
      <c r="IR1755" s="39">
        <v>100</v>
      </c>
      <c r="IS1755" s="39">
        <v>25</v>
      </c>
      <c r="IT1755" s="39">
        <v>75</v>
      </c>
      <c r="IU1755" s="39">
        <v>30</v>
      </c>
      <c r="IV1755" s="39">
        <v>70</v>
      </c>
      <c r="IW1755" s="39">
        <v>55</v>
      </c>
      <c r="IX1755" s="39">
        <v>45</v>
      </c>
      <c r="IY1755" s="39">
        <v>40</v>
      </c>
      <c r="IZ1755" s="39">
        <v>60</v>
      </c>
      <c r="JA1755" s="39">
        <v>5</v>
      </c>
      <c r="JB1755" s="39">
        <v>95</v>
      </c>
      <c r="JC1755" s="39">
        <v>10</v>
      </c>
      <c r="JD1755" s="39">
        <v>90</v>
      </c>
      <c r="JE1755" s="39">
        <v>0</v>
      </c>
      <c r="JF1755" s="39">
        <v>100</v>
      </c>
      <c r="JG1755" s="39">
        <v>0</v>
      </c>
      <c r="JH1755" s="39">
        <v>100</v>
      </c>
      <c r="JI1755" s="39">
        <v>15</v>
      </c>
      <c r="JJ1755" s="39">
        <v>85</v>
      </c>
      <c r="JK1755" s="39">
        <v>6</v>
      </c>
      <c r="JL1755" s="39">
        <v>94</v>
      </c>
      <c r="JM1755" s="39">
        <v>5</v>
      </c>
      <c r="JN1755" s="39">
        <v>95</v>
      </c>
      <c r="JO1755" s="39" t="s">
        <v>42</v>
      </c>
      <c r="JP1755" s="39" t="s">
        <v>42</v>
      </c>
      <c r="JQ1755" s="39" t="s">
        <v>42</v>
      </c>
      <c r="JR1755" s="39" t="s">
        <v>42</v>
      </c>
      <c r="JS1755" s="39" t="s">
        <v>42</v>
      </c>
      <c r="JT1755" s="39" t="s">
        <v>42</v>
      </c>
      <c r="JU1755" s="39" t="s">
        <v>42</v>
      </c>
      <c r="JV1755" s="38" t="s">
        <v>42</v>
      </c>
      <c r="JW1755" s="38" t="s">
        <v>42</v>
      </c>
      <c r="JX1755" s="38" t="s">
        <v>42</v>
      </c>
      <c r="JY1755" s="38" t="s">
        <v>42</v>
      </c>
      <c r="JZ1755" s="38" t="s">
        <v>42</v>
      </c>
    </row>
    <row r="1756" spans="1:286" s="26" customFormat="1" ht="15" customHeight="1" x14ac:dyDescent="0.25">
      <c r="A1756" s="14" t="s">
        <v>3559</v>
      </c>
      <c r="B1756" s="13" t="s">
        <v>3560</v>
      </c>
      <c r="C1756" s="38">
        <v>75</v>
      </c>
      <c r="D1756" s="39">
        <v>61</v>
      </c>
      <c r="E1756" s="39">
        <v>39</v>
      </c>
      <c r="F1756" s="39">
        <v>28</v>
      </c>
      <c r="G1756" s="39">
        <v>72</v>
      </c>
      <c r="H1756" s="39">
        <v>61</v>
      </c>
      <c r="I1756" s="39">
        <v>39</v>
      </c>
      <c r="J1756" s="39">
        <v>33</v>
      </c>
      <c r="K1756" s="39">
        <v>67</v>
      </c>
      <c r="L1756" s="39">
        <v>39</v>
      </c>
      <c r="M1756" s="39">
        <v>61</v>
      </c>
      <c r="N1756" s="39">
        <v>24</v>
      </c>
      <c r="O1756" s="39">
        <v>76</v>
      </c>
      <c r="P1756" s="39">
        <v>6</v>
      </c>
      <c r="Q1756" s="39">
        <v>94</v>
      </c>
      <c r="R1756" s="39">
        <v>6</v>
      </c>
      <c r="S1756" s="39">
        <v>94</v>
      </c>
      <c r="T1756" s="39">
        <v>6</v>
      </c>
      <c r="U1756" s="39">
        <v>94</v>
      </c>
      <c r="V1756" s="39">
        <v>18</v>
      </c>
      <c r="W1756" s="39">
        <v>82</v>
      </c>
      <c r="X1756" s="39">
        <v>11</v>
      </c>
      <c r="Y1756" s="39">
        <v>89</v>
      </c>
      <c r="Z1756" s="39">
        <v>0</v>
      </c>
      <c r="AA1756" s="39">
        <v>100</v>
      </c>
      <c r="AB1756" s="39">
        <v>6</v>
      </c>
      <c r="AC1756" s="39">
        <v>94</v>
      </c>
      <c r="AD1756" s="39" t="s">
        <v>42</v>
      </c>
      <c r="AE1756" s="39" t="s">
        <v>42</v>
      </c>
      <c r="AF1756" s="39" t="s">
        <v>42</v>
      </c>
      <c r="AG1756" s="39" t="s">
        <v>42</v>
      </c>
      <c r="AH1756" s="39" t="s">
        <v>42</v>
      </c>
      <c r="AI1756" s="39" t="s">
        <v>42</v>
      </c>
      <c r="AJ1756" s="39" t="s">
        <v>42</v>
      </c>
      <c r="AK1756" s="39" t="s">
        <v>42</v>
      </c>
      <c r="AL1756" s="39" t="s">
        <v>42</v>
      </c>
      <c r="AM1756" s="39" t="s">
        <v>42</v>
      </c>
      <c r="AN1756" s="39">
        <v>29</v>
      </c>
      <c r="AO1756" s="39">
        <v>71</v>
      </c>
      <c r="AP1756" s="39">
        <v>12</v>
      </c>
      <c r="AQ1756" s="39">
        <v>88</v>
      </c>
      <c r="AR1756" s="39">
        <v>0</v>
      </c>
      <c r="AS1756" s="39">
        <v>100</v>
      </c>
      <c r="AT1756" s="39">
        <v>35</v>
      </c>
      <c r="AU1756" s="39">
        <v>65</v>
      </c>
      <c r="AV1756" s="39">
        <v>6</v>
      </c>
      <c r="AW1756" s="39">
        <v>94</v>
      </c>
      <c r="AX1756" s="39">
        <v>6</v>
      </c>
      <c r="AY1756" s="39">
        <v>94</v>
      </c>
      <c r="AZ1756" s="39">
        <v>0</v>
      </c>
      <c r="BA1756" s="39">
        <v>100</v>
      </c>
      <c r="BB1756" s="39">
        <v>59</v>
      </c>
      <c r="BC1756" s="39">
        <v>41</v>
      </c>
      <c r="BD1756" s="39">
        <v>47</v>
      </c>
      <c r="BE1756" s="39">
        <v>53</v>
      </c>
      <c r="BF1756" s="39">
        <v>47</v>
      </c>
      <c r="BG1756" s="39">
        <v>53</v>
      </c>
      <c r="BH1756" s="39">
        <v>59</v>
      </c>
      <c r="BI1756" s="39">
        <v>41</v>
      </c>
      <c r="BJ1756" s="39">
        <v>47</v>
      </c>
      <c r="BK1756" s="39">
        <v>53</v>
      </c>
      <c r="BL1756" s="39">
        <v>53</v>
      </c>
      <c r="BM1756" s="39">
        <v>47</v>
      </c>
      <c r="BN1756" s="39">
        <v>12</v>
      </c>
      <c r="BO1756" s="39">
        <v>88</v>
      </c>
      <c r="BP1756" s="39">
        <v>41</v>
      </c>
      <c r="BQ1756" s="39">
        <v>59</v>
      </c>
      <c r="BR1756" s="39">
        <v>12</v>
      </c>
      <c r="BS1756" s="39">
        <v>88</v>
      </c>
      <c r="BT1756" s="39">
        <v>76</v>
      </c>
      <c r="BU1756" s="39">
        <v>24</v>
      </c>
      <c r="BV1756" s="39">
        <v>0</v>
      </c>
      <c r="BW1756" s="39">
        <v>100</v>
      </c>
      <c r="BX1756" s="39">
        <v>29</v>
      </c>
      <c r="BY1756" s="39">
        <v>71</v>
      </c>
      <c r="BZ1756" s="39">
        <v>0</v>
      </c>
      <c r="CA1756" s="39">
        <v>100</v>
      </c>
      <c r="CB1756" s="39">
        <v>0</v>
      </c>
      <c r="CC1756" s="39">
        <v>100</v>
      </c>
      <c r="CD1756" s="39">
        <v>18</v>
      </c>
      <c r="CE1756" s="39">
        <v>82</v>
      </c>
      <c r="CF1756" s="39">
        <v>0</v>
      </c>
      <c r="CG1756" s="39">
        <v>100</v>
      </c>
      <c r="CH1756" s="39">
        <v>6</v>
      </c>
      <c r="CI1756" s="39">
        <v>94</v>
      </c>
      <c r="CJ1756" s="39">
        <v>19</v>
      </c>
      <c r="CK1756" s="39">
        <v>81</v>
      </c>
      <c r="CL1756" s="39">
        <v>82</v>
      </c>
      <c r="CM1756" s="39">
        <v>18</v>
      </c>
      <c r="CN1756" s="39">
        <v>6</v>
      </c>
      <c r="CO1756" s="39">
        <v>94</v>
      </c>
      <c r="CP1756" s="39">
        <v>0</v>
      </c>
      <c r="CQ1756" s="39">
        <v>100</v>
      </c>
      <c r="CR1756" s="39">
        <v>41</v>
      </c>
      <c r="CS1756" s="39">
        <v>59</v>
      </c>
      <c r="CT1756" s="39">
        <v>0</v>
      </c>
      <c r="CU1756" s="39">
        <v>100</v>
      </c>
      <c r="CV1756" s="39">
        <v>59</v>
      </c>
      <c r="CW1756" s="39">
        <v>41</v>
      </c>
      <c r="CX1756" s="39">
        <v>29</v>
      </c>
      <c r="CY1756" s="39">
        <v>71</v>
      </c>
      <c r="CZ1756" s="39">
        <v>35</v>
      </c>
      <c r="DA1756" s="39">
        <v>65</v>
      </c>
      <c r="DB1756" s="39">
        <v>76</v>
      </c>
      <c r="DC1756" s="39">
        <v>24</v>
      </c>
      <c r="DD1756" s="39">
        <v>0</v>
      </c>
      <c r="DE1756" s="39">
        <v>100</v>
      </c>
      <c r="DF1756" s="39">
        <v>24</v>
      </c>
      <c r="DG1756" s="39">
        <v>76</v>
      </c>
      <c r="DH1756" s="39">
        <v>0</v>
      </c>
      <c r="DI1756" s="39">
        <v>100</v>
      </c>
      <c r="DJ1756" s="39">
        <v>12</v>
      </c>
      <c r="DK1756" s="39">
        <v>88</v>
      </c>
      <c r="DL1756" s="39">
        <v>35</v>
      </c>
      <c r="DM1756" s="39">
        <v>65</v>
      </c>
      <c r="DN1756" s="39">
        <v>29</v>
      </c>
      <c r="DO1756" s="39">
        <v>71</v>
      </c>
      <c r="DP1756" s="39">
        <v>24</v>
      </c>
      <c r="DQ1756" s="39">
        <v>76</v>
      </c>
      <c r="DR1756" s="39">
        <v>41</v>
      </c>
      <c r="DS1756" s="39">
        <v>59</v>
      </c>
      <c r="DT1756" s="39">
        <v>35</v>
      </c>
      <c r="DU1756" s="39">
        <v>65</v>
      </c>
      <c r="DV1756" s="39">
        <v>47</v>
      </c>
      <c r="DW1756" s="39">
        <v>53</v>
      </c>
      <c r="DX1756" s="39">
        <v>24</v>
      </c>
      <c r="DY1756" s="39">
        <v>76</v>
      </c>
      <c r="DZ1756" s="39">
        <v>0</v>
      </c>
      <c r="EA1756" s="39">
        <v>100</v>
      </c>
      <c r="EB1756" s="39">
        <v>38</v>
      </c>
      <c r="EC1756" s="39">
        <v>63</v>
      </c>
      <c r="ED1756" s="39">
        <v>6</v>
      </c>
      <c r="EE1756" s="39">
        <v>94</v>
      </c>
      <c r="EF1756" s="39">
        <v>24</v>
      </c>
      <c r="EG1756" s="39">
        <v>76</v>
      </c>
      <c r="EH1756" s="39">
        <v>38</v>
      </c>
      <c r="EI1756" s="39">
        <v>63</v>
      </c>
      <c r="EJ1756" s="39">
        <v>59</v>
      </c>
      <c r="EK1756" s="39">
        <v>41</v>
      </c>
      <c r="EL1756" s="39">
        <v>71</v>
      </c>
      <c r="EM1756" s="39">
        <v>29</v>
      </c>
      <c r="EN1756" s="39">
        <v>6</v>
      </c>
      <c r="EO1756" s="39">
        <v>94</v>
      </c>
      <c r="EP1756" s="39">
        <v>6</v>
      </c>
      <c r="EQ1756" s="39">
        <v>94</v>
      </c>
      <c r="ER1756" s="39">
        <v>41</v>
      </c>
      <c r="ES1756" s="39">
        <v>59</v>
      </c>
      <c r="ET1756" s="39" t="s">
        <v>42</v>
      </c>
      <c r="EU1756" s="39" t="s">
        <v>42</v>
      </c>
      <c r="EV1756" s="39" t="s">
        <v>42</v>
      </c>
      <c r="EW1756" s="39" t="s">
        <v>42</v>
      </c>
      <c r="EX1756" s="39" t="s">
        <v>42</v>
      </c>
      <c r="EY1756" s="39" t="s">
        <v>42</v>
      </c>
      <c r="EZ1756" s="39" t="s">
        <v>42</v>
      </c>
      <c r="FA1756" s="39" t="s">
        <v>42</v>
      </c>
      <c r="FB1756" s="39" t="s">
        <v>42</v>
      </c>
      <c r="FC1756" s="39" t="s">
        <v>42</v>
      </c>
      <c r="FD1756" s="39" t="s">
        <v>42</v>
      </c>
      <c r="FE1756" s="39" t="s">
        <v>42</v>
      </c>
      <c r="FF1756" s="39" t="s">
        <v>42</v>
      </c>
      <c r="FG1756" s="39" t="s">
        <v>42</v>
      </c>
      <c r="FH1756" s="39" t="s">
        <v>42</v>
      </c>
      <c r="FI1756" s="39">
        <v>0</v>
      </c>
      <c r="FJ1756" s="39">
        <v>100</v>
      </c>
      <c r="FK1756" s="39">
        <v>0</v>
      </c>
      <c r="FL1756" s="39">
        <v>100</v>
      </c>
      <c r="FM1756" s="39">
        <v>0</v>
      </c>
      <c r="FN1756" s="39">
        <v>100</v>
      </c>
      <c r="FO1756" s="39">
        <v>0</v>
      </c>
      <c r="FP1756" s="39">
        <v>100</v>
      </c>
      <c r="FQ1756" s="39" t="s">
        <v>42</v>
      </c>
      <c r="FR1756" s="39" t="s">
        <v>42</v>
      </c>
      <c r="FS1756" s="39" t="s">
        <v>42</v>
      </c>
      <c r="FT1756" s="39" t="s">
        <v>42</v>
      </c>
      <c r="FU1756" s="39" t="s">
        <v>42</v>
      </c>
      <c r="FV1756" s="39" t="s">
        <v>42</v>
      </c>
      <c r="FW1756" s="39">
        <v>14</v>
      </c>
      <c r="FX1756" s="39">
        <v>86</v>
      </c>
      <c r="FY1756" s="39">
        <v>13</v>
      </c>
      <c r="FZ1756" s="39">
        <v>88</v>
      </c>
      <c r="GA1756" s="39">
        <v>0</v>
      </c>
      <c r="GB1756" s="39">
        <v>100</v>
      </c>
      <c r="GC1756" s="39">
        <v>0</v>
      </c>
      <c r="GD1756" s="39">
        <v>100</v>
      </c>
      <c r="GE1756" s="39">
        <v>14</v>
      </c>
      <c r="GF1756" s="39">
        <v>86</v>
      </c>
      <c r="GG1756" s="39">
        <v>0</v>
      </c>
      <c r="GH1756" s="39">
        <v>100</v>
      </c>
      <c r="GI1756" s="39">
        <v>0</v>
      </c>
      <c r="GJ1756" s="39">
        <v>100</v>
      </c>
      <c r="GK1756" s="39">
        <v>24</v>
      </c>
      <c r="GL1756" s="39">
        <v>76</v>
      </c>
      <c r="GM1756" s="39">
        <v>35</v>
      </c>
      <c r="GN1756" s="39">
        <v>65</v>
      </c>
      <c r="GO1756" s="39">
        <v>24</v>
      </c>
      <c r="GP1756" s="39">
        <v>76</v>
      </c>
      <c r="GQ1756" s="39">
        <v>41</v>
      </c>
      <c r="GR1756" s="39">
        <v>59</v>
      </c>
      <c r="GS1756" s="39">
        <v>12</v>
      </c>
      <c r="GT1756" s="39">
        <v>88</v>
      </c>
      <c r="GU1756" s="39">
        <v>47</v>
      </c>
      <c r="GV1756" s="39">
        <v>53</v>
      </c>
      <c r="GW1756" s="39">
        <v>47</v>
      </c>
      <c r="GX1756" s="39">
        <v>53</v>
      </c>
      <c r="GY1756" s="39">
        <v>29</v>
      </c>
      <c r="GZ1756" s="39">
        <v>71</v>
      </c>
      <c r="HA1756" s="39">
        <v>29</v>
      </c>
      <c r="HB1756" s="39">
        <v>71</v>
      </c>
      <c r="HC1756" s="39">
        <v>35</v>
      </c>
      <c r="HD1756" s="39">
        <v>65</v>
      </c>
      <c r="HE1756" s="39">
        <v>35</v>
      </c>
      <c r="HF1756" s="39">
        <v>65</v>
      </c>
      <c r="HG1756" s="39">
        <v>47</v>
      </c>
      <c r="HH1756" s="39">
        <v>53</v>
      </c>
      <c r="HI1756" s="39">
        <v>29</v>
      </c>
      <c r="HJ1756" s="39">
        <v>71</v>
      </c>
      <c r="HK1756" s="39">
        <v>29</v>
      </c>
      <c r="HL1756" s="39">
        <v>71</v>
      </c>
      <c r="HM1756" s="39">
        <v>18</v>
      </c>
      <c r="HN1756" s="39">
        <v>82</v>
      </c>
      <c r="HO1756" s="39">
        <v>13</v>
      </c>
      <c r="HP1756" s="39">
        <v>88</v>
      </c>
      <c r="HQ1756" s="39">
        <v>24</v>
      </c>
      <c r="HR1756" s="39">
        <v>76</v>
      </c>
      <c r="HS1756" s="39">
        <v>31</v>
      </c>
      <c r="HT1756" s="39">
        <v>69</v>
      </c>
      <c r="HU1756" s="39">
        <v>41</v>
      </c>
      <c r="HV1756" s="39">
        <v>59</v>
      </c>
      <c r="HW1756" s="39">
        <v>41</v>
      </c>
      <c r="HX1756" s="39">
        <v>59</v>
      </c>
      <c r="HY1756" s="39">
        <v>35</v>
      </c>
      <c r="HZ1756" s="39">
        <v>65</v>
      </c>
      <c r="IA1756" s="39">
        <v>25</v>
      </c>
      <c r="IB1756" s="39">
        <v>75</v>
      </c>
      <c r="IC1756" s="39" t="s">
        <v>42</v>
      </c>
      <c r="ID1756" s="39" t="s">
        <v>42</v>
      </c>
      <c r="IE1756" s="39" t="s">
        <v>42</v>
      </c>
      <c r="IF1756" s="39" t="s">
        <v>42</v>
      </c>
      <c r="IG1756" s="39" t="s">
        <v>42</v>
      </c>
      <c r="IH1756" s="39" t="s">
        <v>42</v>
      </c>
      <c r="II1756" s="39" t="s">
        <v>42</v>
      </c>
      <c r="IJ1756" s="39" t="s">
        <v>42</v>
      </c>
      <c r="IK1756" s="39" t="s">
        <v>42</v>
      </c>
      <c r="IL1756" s="39" t="s">
        <v>42</v>
      </c>
      <c r="IM1756" s="39" t="s">
        <v>42</v>
      </c>
      <c r="IN1756" s="39" t="s">
        <v>42</v>
      </c>
      <c r="IO1756" s="39" t="s">
        <v>42</v>
      </c>
      <c r="IP1756" s="39" t="s">
        <v>42</v>
      </c>
      <c r="IQ1756" s="39" t="s">
        <v>42</v>
      </c>
      <c r="IR1756" s="39" t="s">
        <v>42</v>
      </c>
      <c r="IS1756" s="39" t="s">
        <v>42</v>
      </c>
      <c r="IT1756" s="39" t="s">
        <v>42</v>
      </c>
      <c r="IU1756" s="39" t="s">
        <v>42</v>
      </c>
      <c r="IV1756" s="39" t="s">
        <v>42</v>
      </c>
      <c r="IW1756" s="39" t="s">
        <v>42</v>
      </c>
      <c r="IX1756" s="39" t="s">
        <v>42</v>
      </c>
      <c r="IY1756" s="39" t="s">
        <v>42</v>
      </c>
      <c r="IZ1756" s="39" t="s">
        <v>42</v>
      </c>
      <c r="JA1756" s="39" t="s">
        <v>42</v>
      </c>
      <c r="JB1756" s="39" t="s">
        <v>42</v>
      </c>
      <c r="JC1756" s="39" t="s">
        <v>42</v>
      </c>
      <c r="JD1756" s="39" t="s">
        <v>42</v>
      </c>
      <c r="JE1756" s="39" t="s">
        <v>42</v>
      </c>
      <c r="JF1756" s="39" t="s">
        <v>42</v>
      </c>
      <c r="JG1756" s="39" t="s">
        <v>42</v>
      </c>
      <c r="JH1756" s="39" t="s">
        <v>42</v>
      </c>
      <c r="JI1756" s="39" t="s">
        <v>42</v>
      </c>
      <c r="JJ1756" s="39" t="s">
        <v>42</v>
      </c>
      <c r="JK1756" s="39">
        <v>12</v>
      </c>
      <c r="JL1756" s="39">
        <v>88</v>
      </c>
      <c r="JM1756" s="39">
        <v>13</v>
      </c>
      <c r="JN1756" s="39">
        <v>88</v>
      </c>
      <c r="JO1756" s="39" t="s">
        <v>42</v>
      </c>
      <c r="JP1756" s="39" t="s">
        <v>42</v>
      </c>
      <c r="JQ1756" s="39" t="s">
        <v>42</v>
      </c>
      <c r="JR1756" s="39" t="s">
        <v>42</v>
      </c>
      <c r="JS1756" s="39" t="s">
        <v>42</v>
      </c>
      <c r="JT1756" s="39" t="s">
        <v>42</v>
      </c>
      <c r="JU1756" s="39" t="s">
        <v>42</v>
      </c>
      <c r="JV1756" s="38" t="s">
        <v>42</v>
      </c>
      <c r="JW1756" s="38" t="s">
        <v>42</v>
      </c>
      <c r="JX1756" s="38" t="s">
        <v>42</v>
      </c>
      <c r="JY1756" s="38" t="s">
        <v>42</v>
      </c>
      <c r="JZ1756" s="38" t="s">
        <v>42</v>
      </c>
    </row>
    <row r="1757" spans="1:286" s="26" customFormat="1" ht="15" customHeight="1" x14ac:dyDescent="0.25">
      <c r="A1757" s="14" t="s">
        <v>3561</v>
      </c>
      <c r="B1757" s="13" t="s">
        <v>3562</v>
      </c>
      <c r="C1757" s="38">
        <v>94</v>
      </c>
      <c r="D1757" s="39">
        <v>30</v>
      </c>
      <c r="E1757" s="39">
        <v>70</v>
      </c>
      <c r="F1757" s="39">
        <v>11</v>
      </c>
      <c r="G1757" s="39">
        <v>89</v>
      </c>
      <c r="H1757" s="39">
        <v>36</v>
      </c>
      <c r="I1757" s="39">
        <v>64</v>
      </c>
      <c r="J1757" s="39">
        <v>23</v>
      </c>
      <c r="K1757" s="39">
        <v>77</v>
      </c>
      <c r="L1757" s="39">
        <v>17</v>
      </c>
      <c r="M1757" s="39">
        <v>83</v>
      </c>
      <c r="N1757" s="39">
        <v>46</v>
      </c>
      <c r="O1757" s="39">
        <v>54</v>
      </c>
      <c r="P1757" s="39">
        <v>2</v>
      </c>
      <c r="Q1757" s="39">
        <v>98</v>
      </c>
      <c r="R1757" s="39">
        <v>13</v>
      </c>
      <c r="S1757" s="39">
        <v>87</v>
      </c>
      <c r="T1757" s="39">
        <v>16</v>
      </c>
      <c r="U1757" s="39">
        <v>84</v>
      </c>
      <c r="V1757" s="39">
        <v>31</v>
      </c>
      <c r="W1757" s="39">
        <v>69</v>
      </c>
      <c r="X1757" s="39">
        <v>28</v>
      </c>
      <c r="Y1757" s="39">
        <v>72</v>
      </c>
      <c r="Z1757" s="39">
        <v>9</v>
      </c>
      <c r="AA1757" s="39">
        <v>91</v>
      </c>
      <c r="AB1757" s="39">
        <v>9</v>
      </c>
      <c r="AC1757" s="39">
        <v>91</v>
      </c>
      <c r="AD1757" s="39" t="s">
        <v>42</v>
      </c>
      <c r="AE1757" s="39" t="s">
        <v>42</v>
      </c>
      <c r="AF1757" s="39" t="s">
        <v>42</v>
      </c>
      <c r="AG1757" s="39" t="s">
        <v>42</v>
      </c>
      <c r="AH1757" s="39" t="s">
        <v>42</v>
      </c>
      <c r="AI1757" s="39" t="s">
        <v>42</v>
      </c>
      <c r="AJ1757" s="39" t="s">
        <v>42</v>
      </c>
      <c r="AK1757" s="39" t="s">
        <v>42</v>
      </c>
      <c r="AL1757" s="39" t="s">
        <v>42</v>
      </c>
      <c r="AM1757" s="39" t="s">
        <v>42</v>
      </c>
      <c r="AN1757" s="39">
        <v>13</v>
      </c>
      <c r="AO1757" s="39">
        <v>87</v>
      </c>
      <c r="AP1757" s="39">
        <v>13</v>
      </c>
      <c r="AQ1757" s="39">
        <v>87</v>
      </c>
      <c r="AR1757" s="39">
        <v>17</v>
      </c>
      <c r="AS1757" s="39">
        <v>83</v>
      </c>
      <c r="AT1757" s="39">
        <v>19</v>
      </c>
      <c r="AU1757" s="39">
        <v>81</v>
      </c>
      <c r="AV1757" s="39">
        <v>9</v>
      </c>
      <c r="AW1757" s="39">
        <v>91</v>
      </c>
      <c r="AX1757" s="39">
        <v>11</v>
      </c>
      <c r="AY1757" s="39">
        <v>89</v>
      </c>
      <c r="AZ1757" s="39">
        <v>6</v>
      </c>
      <c r="BA1757" s="39">
        <v>94</v>
      </c>
      <c r="BB1757" s="39">
        <v>17</v>
      </c>
      <c r="BC1757" s="39">
        <v>83</v>
      </c>
      <c r="BD1757" s="39">
        <v>15</v>
      </c>
      <c r="BE1757" s="39">
        <v>85</v>
      </c>
      <c r="BF1757" s="39">
        <v>45</v>
      </c>
      <c r="BG1757" s="39">
        <v>55</v>
      </c>
      <c r="BH1757" s="39">
        <v>17</v>
      </c>
      <c r="BI1757" s="39">
        <v>83</v>
      </c>
      <c r="BJ1757" s="39">
        <v>34</v>
      </c>
      <c r="BK1757" s="39">
        <v>66</v>
      </c>
      <c r="BL1757" s="39">
        <v>28</v>
      </c>
      <c r="BM1757" s="39">
        <v>72</v>
      </c>
      <c r="BN1757" s="39">
        <v>15</v>
      </c>
      <c r="BO1757" s="39">
        <v>85</v>
      </c>
      <c r="BP1757" s="39">
        <v>20</v>
      </c>
      <c r="BQ1757" s="39">
        <v>80</v>
      </c>
      <c r="BR1757" s="39">
        <v>24</v>
      </c>
      <c r="BS1757" s="39">
        <v>76</v>
      </c>
      <c r="BT1757" s="39">
        <v>54</v>
      </c>
      <c r="BU1757" s="39">
        <v>46</v>
      </c>
      <c r="BV1757" s="39">
        <v>7</v>
      </c>
      <c r="BW1757" s="39">
        <v>93</v>
      </c>
      <c r="BX1757" s="39">
        <v>17</v>
      </c>
      <c r="BY1757" s="39">
        <v>83</v>
      </c>
      <c r="BZ1757" s="39">
        <v>0</v>
      </c>
      <c r="CA1757" s="39">
        <v>100</v>
      </c>
      <c r="CB1757" s="39">
        <v>28</v>
      </c>
      <c r="CC1757" s="39">
        <v>72</v>
      </c>
      <c r="CD1757" s="39">
        <v>33</v>
      </c>
      <c r="CE1757" s="39">
        <v>67</v>
      </c>
      <c r="CF1757" s="39">
        <v>28</v>
      </c>
      <c r="CG1757" s="39">
        <v>72</v>
      </c>
      <c r="CH1757" s="39">
        <v>13</v>
      </c>
      <c r="CI1757" s="39">
        <v>87</v>
      </c>
      <c r="CJ1757" s="39">
        <v>15</v>
      </c>
      <c r="CK1757" s="39">
        <v>85</v>
      </c>
      <c r="CL1757" s="39">
        <v>67</v>
      </c>
      <c r="CM1757" s="39">
        <v>33</v>
      </c>
      <c r="CN1757" s="39">
        <v>9</v>
      </c>
      <c r="CO1757" s="39">
        <v>91</v>
      </c>
      <c r="CP1757" s="39">
        <v>22</v>
      </c>
      <c r="CQ1757" s="39">
        <v>78</v>
      </c>
      <c r="CR1757" s="39">
        <v>27</v>
      </c>
      <c r="CS1757" s="39">
        <v>73</v>
      </c>
      <c r="CT1757" s="39">
        <v>0</v>
      </c>
      <c r="CU1757" s="39">
        <v>100</v>
      </c>
      <c r="CV1757" s="39">
        <v>35</v>
      </c>
      <c r="CW1757" s="39">
        <v>65</v>
      </c>
      <c r="CX1757" s="39">
        <v>18</v>
      </c>
      <c r="CY1757" s="39">
        <v>82</v>
      </c>
      <c r="CZ1757" s="39">
        <v>31</v>
      </c>
      <c r="DA1757" s="39">
        <v>69</v>
      </c>
      <c r="DB1757" s="39">
        <v>40</v>
      </c>
      <c r="DC1757" s="39">
        <v>60</v>
      </c>
      <c r="DD1757" s="39">
        <v>9</v>
      </c>
      <c r="DE1757" s="39">
        <v>91</v>
      </c>
      <c r="DF1757" s="39">
        <v>7</v>
      </c>
      <c r="DG1757" s="39">
        <v>93</v>
      </c>
      <c r="DH1757" s="39">
        <v>18</v>
      </c>
      <c r="DI1757" s="39">
        <v>82</v>
      </c>
      <c r="DJ1757" s="39">
        <v>36</v>
      </c>
      <c r="DK1757" s="39">
        <v>64</v>
      </c>
      <c r="DL1757" s="39">
        <v>47</v>
      </c>
      <c r="DM1757" s="39">
        <v>53</v>
      </c>
      <c r="DN1757" s="39">
        <v>49</v>
      </c>
      <c r="DO1757" s="39">
        <v>51</v>
      </c>
      <c r="DP1757" s="39">
        <v>22</v>
      </c>
      <c r="DQ1757" s="39">
        <v>78</v>
      </c>
      <c r="DR1757" s="39">
        <v>84</v>
      </c>
      <c r="DS1757" s="39">
        <v>16</v>
      </c>
      <c r="DT1757" s="39">
        <v>20</v>
      </c>
      <c r="DU1757" s="39">
        <v>80</v>
      </c>
      <c r="DV1757" s="39">
        <v>24</v>
      </c>
      <c r="DW1757" s="39">
        <v>76</v>
      </c>
      <c r="DX1757" s="39">
        <v>31</v>
      </c>
      <c r="DY1757" s="39">
        <v>69</v>
      </c>
      <c r="DZ1757" s="39">
        <v>4</v>
      </c>
      <c r="EA1757" s="39">
        <v>96</v>
      </c>
      <c r="EB1757" s="39">
        <v>44</v>
      </c>
      <c r="EC1757" s="39">
        <v>56</v>
      </c>
      <c r="ED1757" s="39">
        <v>27</v>
      </c>
      <c r="EE1757" s="39">
        <v>73</v>
      </c>
      <c r="EF1757" s="39">
        <v>51</v>
      </c>
      <c r="EG1757" s="39">
        <v>49</v>
      </c>
      <c r="EH1757" s="39">
        <v>53</v>
      </c>
      <c r="EI1757" s="39">
        <v>47</v>
      </c>
      <c r="EJ1757" s="39">
        <v>9</v>
      </c>
      <c r="EK1757" s="39">
        <v>91</v>
      </c>
      <c r="EL1757" s="39">
        <v>69</v>
      </c>
      <c r="EM1757" s="39">
        <v>31</v>
      </c>
      <c r="EN1757" s="39">
        <v>13</v>
      </c>
      <c r="EO1757" s="39">
        <v>87</v>
      </c>
      <c r="EP1757" s="39">
        <v>2</v>
      </c>
      <c r="EQ1757" s="39">
        <v>98</v>
      </c>
      <c r="ER1757" s="39">
        <v>18</v>
      </c>
      <c r="ES1757" s="39">
        <v>82</v>
      </c>
      <c r="ET1757" s="39" t="s">
        <v>42</v>
      </c>
      <c r="EU1757" s="39" t="s">
        <v>42</v>
      </c>
      <c r="EV1757" s="39" t="s">
        <v>42</v>
      </c>
      <c r="EW1757" s="39" t="s">
        <v>42</v>
      </c>
      <c r="EX1757" s="39" t="s">
        <v>42</v>
      </c>
      <c r="EY1757" s="39" t="s">
        <v>42</v>
      </c>
      <c r="EZ1757" s="39" t="s">
        <v>42</v>
      </c>
      <c r="FA1757" s="39" t="s">
        <v>42</v>
      </c>
      <c r="FB1757" s="39" t="s">
        <v>42</v>
      </c>
      <c r="FC1757" s="39" t="s">
        <v>42</v>
      </c>
      <c r="FD1757" s="39" t="s">
        <v>42</v>
      </c>
      <c r="FE1757" s="39">
        <v>17</v>
      </c>
      <c r="FF1757" s="39">
        <v>83</v>
      </c>
      <c r="FG1757" s="39">
        <v>0</v>
      </c>
      <c r="FH1757" s="39">
        <v>100</v>
      </c>
      <c r="FI1757" s="39">
        <v>10</v>
      </c>
      <c r="FJ1757" s="39">
        <v>90</v>
      </c>
      <c r="FK1757" s="39">
        <v>0</v>
      </c>
      <c r="FL1757" s="39">
        <v>100</v>
      </c>
      <c r="FM1757" s="39">
        <v>10</v>
      </c>
      <c r="FN1757" s="39">
        <v>90</v>
      </c>
      <c r="FO1757" s="39">
        <v>10</v>
      </c>
      <c r="FP1757" s="39">
        <v>90</v>
      </c>
      <c r="FQ1757" s="39">
        <v>0</v>
      </c>
      <c r="FR1757" s="39">
        <v>100</v>
      </c>
      <c r="FS1757" s="39">
        <v>0</v>
      </c>
      <c r="FT1757" s="39">
        <v>100</v>
      </c>
      <c r="FU1757" s="39">
        <v>10</v>
      </c>
      <c r="FV1757" s="39">
        <v>90</v>
      </c>
      <c r="FW1757" s="39">
        <v>9</v>
      </c>
      <c r="FX1757" s="39">
        <v>91</v>
      </c>
      <c r="FY1757" s="39">
        <v>5</v>
      </c>
      <c r="FZ1757" s="39">
        <v>95</v>
      </c>
      <c r="GA1757" s="39">
        <v>0</v>
      </c>
      <c r="GB1757" s="39">
        <v>100</v>
      </c>
      <c r="GC1757" s="39">
        <v>0</v>
      </c>
      <c r="GD1757" s="39">
        <v>100</v>
      </c>
      <c r="GE1757" s="39">
        <v>7</v>
      </c>
      <c r="GF1757" s="39">
        <v>93</v>
      </c>
      <c r="GG1757" s="39">
        <v>8</v>
      </c>
      <c r="GH1757" s="39">
        <v>92</v>
      </c>
      <c r="GI1757" s="39">
        <v>9</v>
      </c>
      <c r="GJ1757" s="39">
        <v>91</v>
      </c>
      <c r="GK1757" s="39">
        <v>56</v>
      </c>
      <c r="GL1757" s="39">
        <v>44</v>
      </c>
      <c r="GM1757" s="39">
        <v>42</v>
      </c>
      <c r="GN1757" s="39">
        <v>58</v>
      </c>
      <c r="GO1757" s="39">
        <v>30</v>
      </c>
      <c r="GP1757" s="39">
        <v>70</v>
      </c>
      <c r="GQ1757" s="39">
        <v>56</v>
      </c>
      <c r="GR1757" s="39">
        <v>44</v>
      </c>
      <c r="GS1757" s="39">
        <v>13</v>
      </c>
      <c r="GT1757" s="39">
        <v>87</v>
      </c>
      <c r="GU1757" s="39">
        <v>7</v>
      </c>
      <c r="GV1757" s="39">
        <v>93</v>
      </c>
      <c r="GW1757" s="39">
        <v>33</v>
      </c>
      <c r="GX1757" s="39">
        <v>67</v>
      </c>
      <c r="GY1757" s="39">
        <v>11</v>
      </c>
      <c r="GZ1757" s="39">
        <v>89</v>
      </c>
      <c r="HA1757" s="39">
        <v>20</v>
      </c>
      <c r="HB1757" s="39">
        <v>80</v>
      </c>
      <c r="HC1757" s="39">
        <v>40</v>
      </c>
      <c r="HD1757" s="39">
        <v>60</v>
      </c>
      <c r="HE1757" s="39">
        <v>29</v>
      </c>
      <c r="HF1757" s="39">
        <v>71</v>
      </c>
      <c r="HG1757" s="39">
        <v>49</v>
      </c>
      <c r="HH1757" s="39">
        <v>51</v>
      </c>
      <c r="HI1757" s="39">
        <v>22</v>
      </c>
      <c r="HJ1757" s="39">
        <v>78</v>
      </c>
      <c r="HK1757" s="39">
        <v>49</v>
      </c>
      <c r="HL1757" s="39">
        <v>51</v>
      </c>
      <c r="HM1757" s="39">
        <v>11</v>
      </c>
      <c r="HN1757" s="39">
        <v>89</v>
      </c>
      <c r="HO1757" s="39">
        <v>5</v>
      </c>
      <c r="HP1757" s="39">
        <v>95</v>
      </c>
      <c r="HQ1757" s="39">
        <v>14</v>
      </c>
      <c r="HR1757" s="39">
        <v>86</v>
      </c>
      <c r="HS1757" s="39">
        <v>27</v>
      </c>
      <c r="HT1757" s="39">
        <v>73</v>
      </c>
      <c r="HU1757" s="39">
        <v>32</v>
      </c>
      <c r="HV1757" s="39">
        <v>68</v>
      </c>
      <c r="HW1757" s="39">
        <v>27</v>
      </c>
      <c r="HX1757" s="39">
        <v>73</v>
      </c>
      <c r="HY1757" s="39">
        <v>33</v>
      </c>
      <c r="HZ1757" s="39">
        <v>67</v>
      </c>
      <c r="IA1757" s="39">
        <v>29</v>
      </c>
      <c r="IB1757" s="39">
        <v>71</v>
      </c>
      <c r="IC1757" s="39" t="s">
        <v>42</v>
      </c>
      <c r="ID1757" s="39" t="s">
        <v>42</v>
      </c>
      <c r="IE1757" s="39" t="s">
        <v>42</v>
      </c>
      <c r="IF1757" s="39" t="s">
        <v>42</v>
      </c>
      <c r="IG1757" s="39" t="s">
        <v>42</v>
      </c>
      <c r="IH1757" s="39" t="s">
        <v>42</v>
      </c>
      <c r="II1757" s="39" t="s">
        <v>42</v>
      </c>
      <c r="IJ1757" s="39" t="s">
        <v>42</v>
      </c>
      <c r="IK1757" s="39" t="s">
        <v>42</v>
      </c>
      <c r="IL1757" s="39" t="s">
        <v>42</v>
      </c>
      <c r="IM1757" s="39" t="s">
        <v>42</v>
      </c>
      <c r="IN1757" s="39" t="s">
        <v>42</v>
      </c>
      <c r="IO1757" s="39" t="s">
        <v>42</v>
      </c>
      <c r="IP1757" s="39" t="s">
        <v>42</v>
      </c>
      <c r="IQ1757" s="39" t="s">
        <v>42</v>
      </c>
      <c r="IR1757" s="39" t="s">
        <v>42</v>
      </c>
      <c r="IS1757" s="39">
        <v>13</v>
      </c>
      <c r="IT1757" s="39">
        <v>87</v>
      </c>
      <c r="IU1757" s="39">
        <v>26</v>
      </c>
      <c r="IV1757" s="39">
        <v>74</v>
      </c>
      <c r="IW1757" s="39">
        <v>58</v>
      </c>
      <c r="IX1757" s="39">
        <v>42</v>
      </c>
      <c r="IY1757" s="39">
        <v>23</v>
      </c>
      <c r="IZ1757" s="39">
        <v>77</v>
      </c>
      <c r="JA1757" s="39">
        <v>10</v>
      </c>
      <c r="JB1757" s="39">
        <v>90</v>
      </c>
      <c r="JC1757" s="39">
        <v>23</v>
      </c>
      <c r="JD1757" s="39">
        <v>77</v>
      </c>
      <c r="JE1757" s="39">
        <v>0</v>
      </c>
      <c r="JF1757" s="39">
        <v>100</v>
      </c>
      <c r="JG1757" s="39">
        <v>0</v>
      </c>
      <c r="JH1757" s="39">
        <v>100</v>
      </c>
      <c r="JI1757" s="39">
        <v>39</v>
      </c>
      <c r="JJ1757" s="39">
        <v>61</v>
      </c>
      <c r="JK1757" s="39">
        <v>3</v>
      </c>
      <c r="JL1757" s="39">
        <v>97</v>
      </c>
      <c r="JM1757" s="39">
        <v>3</v>
      </c>
      <c r="JN1757" s="39">
        <v>97</v>
      </c>
      <c r="JO1757" s="39" t="s">
        <v>42</v>
      </c>
      <c r="JP1757" s="39" t="s">
        <v>42</v>
      </c>
      <c r="JQ1757" s="39" t="s">
        <v>42</v>
      </c>
      <c r="JR1757" s="39" t="s">
        <v>42</v>
      </c>
      <c r="JS1757" s="39" t="s">
        <v>42</v>
      </c>
      <c r="JT1757" s="39" t="s">
        <v>42</v>
      </c>
      <c r="JU1757" s="39" t="s">
        <v>42</v>
      </c>
      <c r="JV1757" s="38" t="s">
        <v>42</v>
      </c>
      <c r="JW1757" s="38" t="s">
        <v>42</v>
      </c>
      <c r="JX1757" s="38" t="s">
        <v>42</v>
      </c>
      <c r="JY1757" s="38" t="s">
        <v>42</v>
      </c>
      <c r="JZ1757" s="38" t="s">
        <v>42</v>
      </c>
    </row>
    <row r="1758" spans="1:286" s="26" customFormat="1" ht="15" customHeight="1" x14ac:dyDescent="0.25">
      <c r="A1758" s="14" t="s">
        <v>3563</v>
      </c>
      <c r="B1758" s="13" t="s">
        <v>3564</v>
      </c>
      <c r="C1758" s="38">
        <v>94</v>
      </c>
      <c r="D1758" s="39">
        <v>31</v>
      </c>
      <c r="E1758" s="39">
        <v>69</v>
      </c>
      <c r="F1758" s="39">
        <v>14</v>
      </c>
      <c r="G1758" s="39">
        <v>86</v>
      </c>
      <c r="H1758" s="39">
        <v>38</v>
      </c>
      <c r="I1758" s="39">
        <v>62</v>
      </c>
      <c r="J1758" s="39">
        <v>28</v>
      </c>
      <c r="K1758" s="39">
        <v>72</v>
      </c>
      <c r="L1758" s="39">
        <v>10</v>
      </c>
      <c r="M1758" s="39">
        <v>90</v>
      </c>
      <c r="N1758" s="39">
        <v>3</v>
      </c>
      <c r="O1758" s="39">
        <v>97</v>
      </c>
      <c r="P1758" s="39">
        <v>7</v>
      </c>
      <c r="Q1758" s="39">
        <v>93</v>
      </c>
      <c r="R1758" s="39">
        <v>3</v>
      </c>
      <c r="S1758" s="39">
        <v>97</v>
      </c>
      <c r="T1758" s="39">
        <v>0</v>
      </c>
      <c r="U1758" s="39">
        <v>100</v>
      </c>
      <c r="V1758" s="39">
        <v>18</v>
      </c>
      <c r="W1758" s="39">
        <v>82</v>
      </c>
      <c r="X1758" s="39">
        <v>11</v>
      </c>
      <c r="Y1758" s="39">
        <v>89</v>
      </c>
      <c r="Z1758" s="39">
        <v>11</v>
      </c>
      <c r="AA1758" s="39">
        <v>89</v>
      </c>
      <c r="AB1758" s="39">
        <v>10</v>
      </c>
      <c r="AC1758" s="39">
        <v>90</v>
      </c>
      <c r="AD1758" s="39" t="s">
        <v>42</v>
      </c>
      <c r="AE1758" s="39" t="s">
        <v>42</v>
      </c>
      <c r="AF1758" s="39" t="s">
        <v>42</v>
      </c>
      <c r="AG1758" s="39" t="s">
        <v>42</v>
      </c>
      <c r="AH1758" s="39" t="s">
        <v>42</v>
      </c>
      <c r="AI1758" s="39" t="s">
        <v>42</v>
      </c>
      <c r="AJ1758" s="39" t="s">
        <v>42</v>
      </c>
      <c r="AK1758" s="39" t="s">
        <v>42</v>
      </c>
      <c r="AL1758" s="39" t="s">
        <v>42</v>
      </c>
      <c r="AM1758" s="39" t="s">
        <v>42</v>
      </c>
      <c r="AN1758" s="39">
        <v>7</v>
      </c>
      <c r="AO1758" s="39">
        <v>93</v>
      </c>
      <c r="AP1758" s="39">
        <v>21</v>
      </c>
      <c r="AQ1758" s="39">
        <v>79</v>
      </c>
      <c r="AR1758" s="39">
        <v>10</v>
      </c>
      <c r="AS1758" s="39">
        <v>90</v>
      </c>
      <c r="AT1758" s="39">
        <v>17</v>
      </c>
      <c r="AU1758" s="39">
        <v>83</v>
      </c>
      <c r="AV1758" s="39">
        <v>3</v>
      </c>
      <c r="AW1758" s="39">
        <v>97</v>
      </c>
      <c r="AX1758" s="39">
        <v>3</v>
      </c>
      <c r="AY1758" s="39">
        <v>97</v>
      </c>
      <c r="AZ1758" s="39">
        <v>3</v>
      </c>
      <c r="BA1758" s="39">
        <v>97</v>
      </c>
      <c r="BB1758" s="39">
        <v>10</v>
      </c>
      <c r="BC1758" s="39">
        <v>90</v>
      </c>
      <c r="BD1758" s="39">
        <v>7</v>
      </c>
      <c r="BE1758" s="39">
        <v>93</v>
      </c>
      <c r="BF1758" s="39">
        <v>10</v>
      </c>
      <c r="BG1758" s="39">
        <v>90</v>
      </c>
      <c r="BH1758" s="39">
        <v>3</v>
      </c>
      <c r="BI1758" s="39">
        <v>97</v>
      </c>
      <c r="BJ1758" s="39">
        <v>3</v>
      </c>
      <c r="BK1758" s="39">
        <v>97</v>
      </c>
      <c r="BL1758" s="39">
        <v>17</v>
      </c>
      <c r="BM1758" s="39">
        <v>83</v>
      </c>
      <c r="BN1758" s="39">
        <v>14</v>
      </c>
      <c r="BO1758" s="39">
        <v>86</v>
      </c>
      <c r="BP1758" s="39">
        <v>10</v>
      </c>
      <c r="BQ1758" s="39">
        <v>90</v>
      </c>
      <c r="BR1758" s="39">
        <v>7</v>
      </c>
      <c r="BS1758" s="39">
        <v>93</v>
      </c>
      <c r="BT1758" s="39">
        <v>31</v>
      </c>
      <c r="BU1758" s="39">
        <v>69</v>
      </c>
      <c r="BV1758" s="39">
        <v>0</v>
      </c>
      <c r="BW1758" s="39">
        <v>100</v>
      </c>
      <c r="BX1758" s="39">
        <v>11</v>
      </c>
      <c r="BY1758" s="39">
        <v>89</v>
      </c>
      <c r="BZ1758" s="39">
        <v>3</v>
      </c>
      <c r="CA1758" s="39">
        <v>97</v>
      </c>
      <c r="CB1758" s="39">
        <v>3</v>
      </c>
      <c r="CC1758" s="39">
        <v>97</v>
      </c>
      <c r="CD1758" s="39">
        <v>10</v>
      </c>
      <c r="CE1758" s="39">
        <v>90</v>
      </c>
      <c r="CF1758" s="39">
        <v>7</v>
      </c>
      <c r="CG1758" s="39">
        <v>93</v>
      </c>
      <c r="CH1758" s="39">
        <v>7</v>
      </c>
      <c r="CI1758" s="39">
        <v>93</v>
      </c>
      <c r="CJ1758" s="39">
        <v>3</v>
      </c>
      <c r="CK1758" s="39">
        <v>97</v>
      </c>
      <c r="CL1758" s="39">
        <v>45</v>
      </c>
      <c r="CM1758" s="39">
        <v>55</v>
      </c>
      <c r="CN1758" s="39">
        <v>41</v>
      </c>
      <c r="CO1758" s="39">
        <v>59</v>
      </c>
      <c r="CP1758" s="39">
        <v>48</v>
      </c>
      <c r="CQ1758" s="39">
        <v>52</v>
      </c>
      <c r="CR1758" s="39">
        <v>17</v>
      </c>
      <c r="CS1758" s="39">
        <v>83</v>
      </c>
      <c r="CT1758" s="39">
        <v>3</v>
      </c>
      <c r="CU1758" s="39">
        <v>97</v>
      </c>
      <c r="CV1758" s="39">
        <v>41</v>
      </c>
      <c r="CW1758" s="39">
        <v>59</v>
      </c>
      <c r="CX1758" s="39">
        <v>3</v>
      </c>
      <c r="CY1758" s="39">
        <v>97</v>
      </c>
      <c r="CZ1758" s="39">
        <v>21</v>
      </c>
      <c r="DA1758" s="39">
        <v>79</v>
      </c>
      <c r="DB1758" s="39">
        <v>10</v>
      </c>
      <c r="DC1758" s="39">
        <v>90</v>
      </c>
      <c r="DD1758" s="39">
        <v>17</v>
      </c>
      <c r="DE1758" s="39">
        <v>83</v>
      </c>
      <c r="DF1758" s="39">
        <v>3</v>
      </c>
      <c r="DG1758" s="39">
        <v>97</v>
      </c>
      <c r="DH1758" s="39">
        <v>0</v>
      </c>
      <c r="DI1758" s="39">
        <v>100</v>
      </c>
      <c r="DJ1758" s="39">
        <v>10</v>
      </c>
      <c r="DK1758" s="39">
        <v>90</v>
      </c>
      <c r="DL1758" s="39">
        <v>24</v>
      </c>
      <c r="DM1758" s="39">
        <v>76</v>
      </c>
      <c r="DN1758" s="39">
        <v>31</v>
      </c>
      <c r="DO1758" s="39">
        <v>69</v>
      </c>
      <c r="DP1758" s="39">
        <v>31</v>
      </c>
      <c r="DQ1758" s="39">
        <v>69</v>
      </c>
      <c r="DR1758" s="39">
        <v>72</v>
      </c>
      <c r="DS1758" s="39">
        <v>28</v>
      </c>
      <c r="DT1758" s="39">
        <v>14</v>
      </c>
      <c r="DU1758" s="39">
        <v>86</v>
      </c>
      <c r="DV1758" s="39">
        <v>3</v>
      </c>
      <c r="DW1758" s="39">
        <v>97</v>
      </c>
      <c r="DX1758" s="39">
        <v>3</v>
      </c>
      <c r="DY1758" s="39">
        <v>97</v>
      </c>
      <c r="DZ1758" s="39">
        <v>0</v>
      </c>
      <c r="EA1758" s="39">
        <v>100</v>
      </c>
      <c r="EB1758" s="39">
        <v>14</v>
      </c>
      <c r="EC1758" s="39">
        <v>86</v>
      </c>
      <c r="ED1758" s="39">
        <v>3</v>
      </c>
      <c r="EE1758" s="39">
        <v>97</v>
      </c>
      <c r="EF1758" s="39">
        <v>28</v>
      </c>
      <c r="EG1758" s="39">
        <v>72</v>
      </c>
      <c r="EH1758" s="39">
        <v>55</v>
      </c>
      <c r="EI1758" s="39">
        <v>45</v>
      </c>
      <c r="EJ1758" s="39">
        <v>66</v>
      </c>
      <c r="EK1758" s="39">
        <v>34</v>
      </c>
      <c r="EL1758" s="39">
        <v>83</v>
      </c>
      <c r="EM1758" s="39">
        <v>17</v>
      </c>
      <c r="EN1758" s="39">
        <v>10</v>
      </c>
      <c r="EO1758" s="39">
        <v>90</v>
      </c>
      <c r="EP1758" s="39">
        <v>21</v>
      </c>
      <c r="EQ1758" s="39">
        <v>79</v>
      </c>
      <c r="ER1758" s="39">
        <v>21</v>
      </c>
      <c r="ES1758" s="39">
        <v>79</v>
      </c>
      <c r="ET1758" s="39" t="s">
        <v>42</v>
      </c>
      <c r="EU1758" s="39" t="s">
        <v>42</v>
      </c>
      <c r="EV1758" s="39" t="s">
        <v>42</v>
      </c>
      <c r="EW1758" s="39" t="s">
        <v>42</v>
      </c>
      <c r="EX1758" s="39" t="s">
        <v>42</v>
      </c>
      <c r="EY1758" s="39" t="s">
        <v>42</v>
      </c>
      <c r="EZ1758" s="39" t="s">
        <v>42</v>
      </c>
      <c r="FA1758" s="39" t="s">
        <v>42</v>
      </c>
      <c r="FB1758" s="39" t="s">
        <v>42</v>
      </c>
      <c r="FC1758" s="39" t="s">
        <v>42</v>
      </c>
      <c r="FD1758" s="39" t="s">
        <v>42</v>
      </c>
      <c r="FE1758" s="39" t="s">
        <v>42</v>
      </c>
      <c r="FF1758" s="39" t="s">
        <v>42</v>
      </c>
      <c r="FG1758" s="39" t="s">
        <v>42</v>
      </c>
      <c r="FH1758" s="39" t="s">
        <v>42</v>
      </c>
      <c r="FI1758" s="39">
        <v>15</v>
      </c>
      <c r="FJ1758" s="39">
        <v>85</v>
      </c>
      <c r="FK1758" s="39">
        <v>15</v>
      </c>
      <c r="FL1758" s="39">
        <v>85</v>
      </c>
      <c r="FM1758" s="39">
        <v>31</v>
      </c>
      <c r="FN1758" s="39">
        <v>69</v>
      </c>
      <c r="FO1758" s="39">
        <v>8</v>
      </c>
      <c r="FP1758" s="39">
        <v>92</v>
      </c>
      <c r="FQ1758" s="39">
        <v>14</v>
      </c>
      <c r="FR1758" s="39">
        <v>86</v>
      </c>
      <c r="FS1758" s="39">
        <v>29</v>
      </c>
      <c r="FT1758" s="39">
        <v>71</v>
      </c>
      <c r="FU1758" s="39">
        <v>14</v>
      </c>
      <c r="FV1758" s="39">
        <v>86</v>
      </c>
      <c r="FW1758" s="39">
        <v>29</v>
      </c>
      <c r="FX1758" s="39">
        <v>71</v>
      </c>
      <c r="FY1758" s="39">
        <v>0</v>
      </c>
      <c r="FZ1758" s="39">
        <v>100</v>
      </c>
      <c r="GA1758" s="39">
        <v>0</v>
      </c>
      <c r="GB1758" s="39">
        <v>100</v>
      </c>
      <c r="GC1758" s="39">
        <v>9</v>
      </c>
      <c r="GD1758" s="39">
        <v>91</v>
      </c>
      <c r="GE1758" s="39">
        <v>9</v>
      </c>
      <c r="GF1758" s="39">
        <v>91</v>
      </c>
      <c r="GG1758" s="39">
        <v>20</v>
      </c>
      <c r="GH1758" s="39">
        <v>80</v>
      </c>
      <c r="GI1758" s="39">
        <v>0</v>
      </c>
      <c r="GJ1758" s="39">
        <v>100</v>
      </c>
      <c r="GK1758" s="39">
        <v>41</v>
      </c>
      <c r="GL1758" s="39">
        <v>59</v>
      </c>
      <c r="GM1758" s="39">
        <v>41</v>
      </c>
      <c r="GN1758" s="39">
        <v>59</v>
      </c>
      <c r="GO1758" s="39">
        <v>34</v>
      </c>
      <c r="GP1758" s="39">
        <v>66</v>
      </c>
      <c r="GQ1758" s="39">
        <v>48</v>
      </c>
      <c r="GR1758" s="39">
        <v>52</v>
      </c>
      <c r="GS1758" s="39">
        <v>28</v>
      </c>
      <c r="GT1758" s="39">
        <v>72</v>
      </c>
      <c r="GU1758" s="39">
        <v>28</v>
      </c>
      <c r="GV1758" s="39">
        <v>72</v>
      </c>
      <c r="GW1758" s="39">
        <v>48</v>
      </c>
      <c r="GX1758" s="39">
        <v>52</v>
      </c>
      <c r="GY1758" s="39">
        <v>31</v>
      </c>
      <c r="GZ1758" s="39">
        <v>69</v>
      </c>
      <c r="HA1758" s="39">
        <v>28</v>
      </c>
      <c r="HB1758" s="39">
        <v>72</v>
      </c>
      <c r="HC1758" s="39">
        <v>45</v>
      </c>
      <c r="HD1758" s="39">
        <v>55</v>
      </c>
      <c r="HE1758" s="39">
        <v>31</v>
      </c>
      <c r="HF1758" s="39">
        <v>69</v>
      </c>
      <c r="HG1758" s="39">
        <v>45</v>
      </c>
      <c r="HH1758" s="39">
        <v>55</v>
      </c>
      <c r="HI1758" s="39">
        <v>41</v>
      </c>
      <c r="HJ1758" s="39">
        <v>59</v>
      </c>
      <c r="HK1758" s="39">
        <v>31</v>
      </c>
      <c r="HL1758" s="39">
        <v>69</v>
      </c>
      <c r="HM1758" s="39">
        <v>21</v>
      </c>
      <c r="HN1758" s="39">
        <v>79</v>
      </c>
      <c r="HO1758" s="39">
        <v>16</v>
      </c>
      <c r="HP1758" s="39">
        <v>84</v>
      </c>
      <c r="HQ1758" s="39">
        <v>20</v>
      </c>
      <c r="HR1758" s="39">
        <v>80</v>
      </c>
      <c r="HS1758" s="39">
        <v>33</v>
      </c>
      <c r="HT1758" s="39">
        <v>67</v>
      </c>
      <c r="HU1758" s="39">
        <v>36</v>
      </c>
      <c r="HV1758" s="39">
        <v>64</v>
      </c>
      <c r="HW1758" s="39">
        <v>33</v>
      </c>
      <c r="HX1758" s="39">
        <v>67</v>
      </c>
      <c r="HY1758" s="39">
        <v>42</v>
      </c>
      <c r="HZ1758" s="39">
        <v>58</v>
      </c>
      <c r="IA1758" s="39">
        <v>8</v>
      </c>
      <c r="IB1758" s="39">
        <v>92</v>
      </c>
      <c r="IC1758" s="39" t="s">
        <v>42</v>
      </c>
      <c r="ID1758" s="39" t="s">
        <v>42</v>
      </c>
      <c r="IE1758" s="39" t="s">
        <v>42</v>
      </c>
      <c r="IF1758" s="39" t="s">
        <v>42</v>
      </c>
      <c r="IG1758" s="39" t="s">
        <v>42</v>
      </c>
      <c r="IH1758" s="39" t="s">
        <v>42</v>
      </c>
      <c r="II1758" s="39" t="s">
        <v>42</v>
      </c>
      <c r="IJ1758" s="39" t="s">
        <v>42</v>
      </c>
      <c r="IK1758" s="39" t="s">
        <v>42</v>
      </c>
      <c r="IL1758" s="39" t="s">
        <v>42</v>
      </c>
      <c r="IM1758" s="39" t="s">
        <v>42</v>
      </c>
      <c r="IN1758" s="39" t="s">
        <v>42</v>
      </c>
      <c r="IO1758" s="39" t="s">
        <v>42</v>
      </c>
      <c r="IP1758" s="39" t="s">
        <v>42</v>
      </c>
      <c r="IQ1758" s="39" t="s">
        <v>42</v>
      </c>
      <c r="IR1758" s="39" t="s">
        <v>42</v>
      </c>
      <c r="IS1758" s="39" t="s">
        <v>42</v>
      </c>
      <c r="IT1758" s="39" t="s">
        <v>42</v>
      </c>
      <c r="IU1758" s="39" t="s">
        <v>42</v>
      </c>
      <c r="IV1758" s="39" t="s">
        <v>42</v>
      </c>
      <c r="IW1758" s="39" t="s">
        <v>42</v>
      </c>
      <c r="IX1758" s="39" t="s">
        <v>42</v>
      </c>
      <c r="IY1758" s="39" t="s">
        <v>42</v>
      </c>
      <c r="IZ1758" s="39" t="s">
        <v>42</v>
      </c>
      <c r="JA1758" s="39" t="s">
        <v>42</v>
      </c>
      <c r="JB1758" s="39" t="s">
        <v>42</v>
      </c>
      <c r="JC1758" s="39" t="s">
        <v>42</v>
      </c>
      <c r="JD1758" s="39" t="s">
        <v>42</v>
      </c>
      <c r="JE1758" s="39" t="s">
        <v>42</v>
      </c>
      <c r="JF1758" s="39" t="s">
        <v>42</v>
      </c>
      <c r="JG1758" s="39" t="s">
        <v>42</v>
      </c>
      <c r="JH1758" s="39" t="s">
        <v>42</v>
      </c>
      <c r="JI1758" s="39" t="s">
        <v>42</v>
      </c>
      <c r="JJ1758" s="39" t="s">
        <v>42</v>
      </c>
      <c r="JK1758" s="39" t="s">
        <v>42</v>
      </c>
      <c r="JL1758" s="39" t="s">
        <v>42</v>
      </c>
      <c r="JM1758" s="39" t="s">
        <v>42</v>
      </c>
      <c r="JN1758" s="39" t="s">
        <v>42</v>
      </c>
      <c r="JO1758" s="39">
        <v>7</v>
      </c>
      <c r="JP1758" s="39">
        <v>93</v>
      </c>
      <c r="JQ1758" s="39">
        <v>4</v>
      </c>
      <c r="JR1758" s="39">
        <v>96</v>
      </c>
      <c r="JS1758" s="39">
        <v>4</v>
      </c>
      <c r="JT1758" s="39">
        <v>96</v>
      </c>
      <c r="JU1758" s="39">
        <v>7</v>
      </c>
      <c r="JV1758" s="38">
        <v>93</v>
      </c>
      <c r="JW1758" s="38">
        <v>4</v>
      </c>
      <c r="JX1758" s="38">
        <v>96</v>
      </c>
      <c r="JY1758" s="38">
        <v>0</v>
      </c>
      <c r="JZ1758" s="38">
        <v>100</v>
      </c>
    </row>
    <row r="1759" spans="1:286" s="26" customFormat="1" ht="15" customHeight="1" x14ac:dyDescent="0.25">
      <c r="A1759" s="14" t="s">
        <v>3565</v>
      </c>
      <c r="B1759" s="13" t="s">
        <v>3566</v>
      </c>
      <c r="C1759" s="38">
        <v>98</v>
      </c>
      <c r="D1759" s="39">
        <v>26</v>
      </c>
      <c r="E1759" s="39">
        <v>74</v>
      </c>
      <c r="F1759" s="39">
        <v>13</v>
      </c>
      <c r="G1759" s="39">
        <v>87</v>
      </c>
      <c r="H1759" s="39">
        <v>32</v>
      </c>
      <c r="I1759" s="39">
        <v>68</v>
      </c>
      <c r="J1759" s="39">
        <v>18</v>
      </c>
      <c r="K1759" s="39">
        <v>82</v>
      </c>
      <c r="L1759" s="39">
        <v>8</v>
      </c>
      <c r="M1759" s="39">
        <v>92</v>
      </c>
      <c r="N1759" s="39">
        <v>6</v>
      </c>
      <c r="O1759" s="39">
        <v>94</v>
      </c>
      <c r="P1759" s="39">
        <v>1</v>
      </c>
      <c r="Q1759" s="39">
        <v>99</v>
      </c>
      <c r="R1759" s="39">
        <v>1</v>
      </c>
      <c r="S1759" s="39">
        <v>99</v>
      </c>
      <c r="T1759" s="39">
        <v>4</v>
      </c>
      <c r="U1759" s="39">
        <v>96</v>
      </c>
      <c r="V1759" s="39">
        <v>5</v>
      </c>
      <c r="W1759" s="39">
        <v>95</v>
      </c>
      <c r="X1759" s="39">
        <v>7</v>
      </c>
      <c r="Y1759" s="39">
        <v>93</v>
      </c>
      <c r="Z1759" s="39">
        <v>7</v>
      </c>
      <c r="AA1759" s="39">
        <v>93</v>
      </c>
      <c r="AB1759" s="39">
        <v>5</v>
      </c>
      <c r="AC1759" s="39">
        <v>95</v>
      </c>
      <c r="AD1759" s="39" t="s">
        <v>42</v>
      </c>
      <c r="AE1759" s="39" t="s">
        <v>42</v>
      </c>
      <c r="AF1759" s="39" t="s">
        <v>42</v>
      </c>
      <c r="AG1759" s="39" t="s">
        <v>42</v>
      </c>
      <c r="AH1759" s="39" t="s">
        <v>42</v>
      </c>
      <c r="AI1759" s="39" t="s">
        <v>42</v>
      </c>
      <c r="AJ1759" s="39" t="s">
        <v>42</v>
      </c>
      <c r="AK1759" s="39" t="s">
        <v>42</v>
      </c>
      <c r="AL1759" s="39" t="s">
        <v>42</v>
      </c>
      <c r="AM1759" s="39" t="s">
        <v>42</v>
      </c>
      <c r="AN1759" s="39">
        <v>8</v>
      </c>
      <c r="AO1759" s="39">
        <v>92</v>
      </c>
      <c r="AP1759" s="39">
        <v>8</v>
      </c>
      <c r="AQ1759" s="39">
        <v>92</v>
      </c>
      <c r="AR1759" s="39">
        <v>3</v>
      </c>
      <c r="AS1759" s="39">
        <v>97</v>
      </c>
      <c r="AT1759" s="39">
        <v>5</v>
      </c>
      <c r="AU1759" s="39">
        <v>95</v>
      </c>
      <c r="AV1759" s="39">
        <v>4</v>
      </c>
      <c r="AW1759" s="39">
        <v>96</v>
      </c>
      <c r="AX1759" s="39">
        <v>4</v>
      </c>
      <c r="AY1759" s="39">
        <v>96</v>
      </c>
      <c r="AZ1759" s="39">
        <v>10</v>
      </c>
      <c r="BA1759" s="39">
        <v>90</v>
      </c>
      <c r="BB1759" s="39">
        <v>8</v>
      </c>
      <c r="BC1759" s="39">
        <v>92</v>
      </c>
      <c r="BD1759" s="39">
        <v>3</v>
      </c>
      <c r="BE1759" s="39">
        <v>97</v>
      </c>
      <c r="BF1759" s="39">
        <v>8</v>
      </c>
      <c r="BG1759" s="39">
        <v>92</v>
      </c>
      <c r="BH1759" s="39">
        <v>4</v>
      </c>
      <c r="BI1759" s="39">
        <v>96</v>
      </c>
      <c r="BJ1759" s="39">
        <v>4</v>
      </c>
      <c r="BK1759" s="39">
        <v>96</v>
      </c>
      <c r="BL1759" s="39">
        <v>10</v>
      </c>
      <c r="BM1759" s="39">
        <v>90</v>
      </c>
      <c r="BN1759" s="39">
        <v>8</v>
      </c>
      <c r="BO1759" s="39">
        <v>92</v>
      </c>
      <c r="BP1759" s="39">
        <v>3</v>
      </c>
      <c r="BQ1759" s="39">
        <v>97</v>
      </c>
      <c r="BR1759" s="39">
        <v>1</v>
      </c>
      <c r="BS1759" s="39">
        <v>99</v>
      </c>
      <c r="BT1759" s="39">
        <v>4</v>
      </c>
      <c r="BU1759" s="39">
        <v>96</v>
      </c>
      <c r="BV1759" s="39">
        <v>0</v>
      </c>
      <c r="BW1759" s="39">
        <v>100</v>
      </c>
      <c r="BX1759" s="39">
        <v>1</v>
      </c>
      <c r="BY1759" s="39">
        <v>99</v>
      </c>
      <c r="BZ1759" s="39">
        <v>0</v>
      </c>
      <c r="CA1759" s="39">
        <v>100</v>
      </c>
      <c r="CB1759" s="39">
        <v>0</v>
      </c>
      <c r="CC1759" s="39">
        <v>100</v>
      </c>
      <c r="CD1759" s="39">
        <v>23</v>
      </c>
      <c r="CE1759" s="39">
        <v>77</v>
      </c>
      <c r="CF1759" s="39">
        <v>5</v>
      </c>
      <c r="CG1759" s="39">
        <v>95</v>
      </c>
      <c r="CH1759" s="39">
        <v>0</v>
      </c>
      <c r="CI1759" s="39">
        <v>100</v>
      </c>
      <c r="CJ1759" s="39">
        <v>8</v>
      </c>
      <c r="CK1759" s="39">
        <v>92</v>
      </c>
      <c r="CL1759" s="39">
        <v>31</v>
      </c>
      <c r="CM1759" s="39">
        <v>69</v>
      </c>
      <c r="CN1759" s="39">
        <v>17</v>
      </c>
      <c r="CO1759" s="39">
        <v>83</v>
      </c>
      <c r="CP1759" s="39">
        <v>26</v>
      </c>
      <c r="CQ1759" s="39">
        <v>74</v>
      </c>
      <c r="CR1759" s="39">
        <v>4</v>
      </c>
      <c r="CS1759" s="39">
        <v>96</v>
      </c>
      <c r="CT1759" s="39">
        <v>5</v>
      </c>
      <c r="CU1759" s="39">
        <v>95</v>
      </c>
      <c r="CV1759" s="39">
        <v>18</v>
      </c>
      <c r="CW1759" s="39">
        <v>82</v>
      </c>
      <c r="CX1759" s="39">
        <v>15</v>
      </c>
      <c r="CY1759" s="39">
        <v>85</v>
      </c>
      <c r="CZ1759" s="39">
        <v>19</v>
      </c>
      <c r="DA1759" s="39">
        <v>81</v>
      </c>
      <c r="DB1759" s="39">
        <v>14</v>
      </c>
      <c r="DC1759" s="39">
        <v>86</v>
      </c>
      <c r="DD1759" s="39">
        <v>0</v>
      </c>
      <c r="DE1759" s="39">
        <v>100</v>
      </c>
      <c r="DF1759" s="39">
        <v>0</v>
      </c>
      <c r="DG1759" s="39">
        <v>100</v>
      </c>
      <c r="DH1759" s="39">
        <v>3</v>
      </c>
      <c r="DI1759" s="39">
        <v>97</v>
      </c>
      <c r="DJ1759" s="39">
        <v>5</v>
      </c>
      <c r="DK1759" s="39">
        <v>95</v>
      </c>
      <c r="DL1759" s="39">
        <v>32</v>
      </c>
      <c r="DM1759" s="39">
        <v>68</v>
      </c>
      <c r="DN1759" s="39">
        <v>19</v>
      </c>
      <c r="DO1759" s="39">
        <v>81</v>
      </c>
      <c r="DP1759" s="39">
        <v>17</v>
      </c>
      <c r="DQ1759" s="39">
        <v>83</v>
      </c>
      <c r="DR1759" s="39">
        <v>56</v>
      </c>
      <c r="DS1759" s="39">
        <v>44</v>
      </c>
      <c r="DT1759" s="39">
        <v>3</v>
      </c>
      <c r="DU1759" s="39">
        <v>97</v>
      </c>
      <c r="DV1759" s="39">
        <v>6</v>
      </c>
      <c r="DW1759" s="39">
        <v>94</v>
      </c>
      <c r="DX1759" s="39">
        <v>4</v>
      </c>
      <c r="DY1759" s="39">
        <v>96</v>
      </c>
      <c r="DZ1759" s="39">
        <v>7</v>
      </c>
      <c r="EA1759" s="39">
        <v>93</v>
      </c>
      <c r="EB1759" s="39">
        <v>6</v>
      </c>
      <c r="EC1759" s="39">
        <v>94</v>
      </c>
      <c r="ED1759" s="39">
        <v>8</v>
      </c>
      <c r="EE1759" s="39">
        <v>92</v>
      </c>
      <c r="EF1759" s="39">
        <v>13</v>
      </c>
      <c r="EG1759" s="39">
        <v>87</v>
      </c>
      <c r="EH1759" s="39">
        <v>5</v>
      </c>
      <c r="EI1759" s="39">
        <v>95</v>
      </c>
      <c r="EJ1759" s="39">
        <v>53</v>
      </c>
      <c r="EK1759" s="39">
        <v>47</v>
      </c>
      <c r="EL1759" s="39">
        <v>75</v>
      </c>
      <c r="EM1759" s="39">
        <v>25</v>
      </c>
      <c r="EN1759" s="39">
        <v>18</v>
      </c>
      <c r="EO1759" s="39">
        <v>82</v>
      </c>
      <c r="EP1759" s="39">
        <v>17</v>
      </c>
      <c r="EQ1759" s="39">
        <v>83</v>
      </c>
      <c r="ER1759" s="39">
        <v>23</v>
      </c>
      <c r="ES1759" s="39">
        <v>77</v>
      </c>
      <c r="ET1759" s="39" t="s">
        <v>42</v>
      </c>
      <c r="EU1759" s="39" t="s">
        <v>42</v>
      </c>
      <c r="EV1759" s="39" t="s">
        <v>42</v>
      </c>
      <c r="EW1759" s="39" t="s">
        <v>42</v>
      </c>
      <c r="EX1759" s="39" t="s">
        <v>42</v>
      </c>
      <c r="EY1759" s="39" t="s">
        <v>42</v>
      </c>
      <c r="EZ1759" s="39" t="s">
        <v>42</v>
      </c>
      <c r="FA1759" s="39" t="s">
        <v>42</v>
      </c>
      <c r="FB1759" s="39" t="s">
        <v>42</v>
      </c>
      <c r="FC1759" s="39" t="s">
        <v>42</v>
      </c>
      <c r="FD1759" s="39" t="s">
        <v>42</v>
      </c>
      <c r="FE1759" s="39">
        <v>0</v>
      </c>
      <c r="FF1759" s="39">
        <v>100</v>
      </c>
      <c r="FG1759" s="39">
        <v>0</v>
      </c>
      <c r="FH1759" s="39">
        <v>100</v>
      </c>
      <c r="FI1759" s="39">
        <v>0</v>
      </c>
      <c r="FJ1759" s="39">
        <v>100</v>
      </c>
      <c r="FK1759" s="39">
        <v>6</v>
      </c>
      <c r="FL1759" s="39">
        <v>94</v>
      </c>
      <c r="FM1759" s="39">
        <v>0</v>
      </c>
      <c r="FN1759" s="39">
        <v>100</v>
      </c>
      <c r="FO1759" s="39">
        <v>0</v>
      </c>
      <c r="FP1759" s="39">
        <v>100</v>
      </c>
      <c r="FQ1759" s="39">
        <v>0</v>
      </c>
      <c r="FR1759" s="39">
        <v>100</v>
      </c>
      <c r="FS1759" s="39">
        <v>0</v>
      </c>
      <c r="FT1759" s="39">
        <v>100</v>
      </c>
      <c r="FU1759" s="39">
        <v>0</v>
      </c>
      <c r="FV1759" s="39">
        <v>100</v>
      </c>
      <c r="FW1759" s="39">
        <v>0</v>
      </c>
      <c r="FX1759" s="39">
        <v>100</v>
      </c>
      <c r="FY1759" s="39">
        <v>0</v>
      </c>
      <c r="FZ1759" s="39">
        <v>100</v>
      </c>
      <c r="GA1759" s="39">
        <v>4</v>
      </c>
      <c r="GB1759" s="39">
        <v>96</v>
      </c>
      <c r="GC1759" s="39">
        <v>2</v>
      </c>
      <c r="GD1759" s="39">
        <v>98</v>
      </c>
      <c r="GE1759" s="39">
        <v>2</v>
      </c>
      <c r="GF1759" s="39">
        <v>98</v>
      </c>
      <c r="GG1759" s="39">
        <v>4</v>
      </c>
      <c r="GH1759" s="39">
        <v>96</v>
      </c>
      <c r="GI1759" s="39">
        <v>7</v>
      </c>
      <c r="GJ1759" s="39">
        <v>93</v>
      </c>
      <c r="GK1759" s="39">
        <v>36</v>
      </c>
      <c r="GL1759" s="39">
        <v>64</v>
      </c>
      <c r="GM1759" s="39">
        <v>42</v>
      </c>
      <c r="GN1759" s="39">
        <v>58</v>
      </c>
      <c r="GO1759" s="39">
        <v>22</v>
      </c>
      <c r="GP1759" s="39">
        <v>78</v>
      </c>
      <c r="GQ1759" s="39">
        <v>45</v>
      </c>
      <c r="GR1759" s="39">
        <v>55</v>
      </c>
      <c r="GS1759" s="39">
        <v>8</v>
      </c>
      <c r="GT1759" s="39">
        <v>92</v>
      </c>
      <c r="GU1759" s="39">
        <v>25</v>
      </c>
      <c r="GV1759" s="39">
        <v>75</v>
      </c>
      <c r="GW1759" s="39">
        <v>35</v>
      </c>
      <c r="GX1759" s="39">
        <v>65</v>
      </c>
      <c r="GY1759" s="39">
        <v>32</v>
      </c>
      <c r="GZ1759" s="39">
        <v>68</v>
      </c>
      <c r="HA1759" s="39">
        <v>26</v>
      </c>
      <c r="HB1759" s="39">
        <v>74</v>
      </c>
      <c r="HC1759" s="39">
        <v>32</v>
      </c>
      <c r="HD1759" s="39">
        <v>68</v>
      </c>
      <c r="HE1759" s="39">
        <v>31</v>
      </c>
      <c r="HF1759" s="39">
        <v>69</v>
      </c>
      <c r="HG1759" s="39">
        <v>38</v>
      </c>
      <c r="HH1759" s="39">
        <v>62</v>
      </c>
      <c r="HI1759" s="39">
        <v>19</v>
      </c>
      <c r="HJ1759" s="39">
        <v>81</v>
      </c>
      <c r="HK1759" s="39">
        <v>46</v>
      </c>
      <c r="HL1759" s="39">
        <v>54</v>
      </c>
      <c r="HM1759" s="39">
        <v>9</v>
      </c>
      <c r="HN1759" s="39">
        <v>91</v>
      </c>
      <c r="HO1759" s="39">
        <v>5</v>
      </c>
      <c r="HP1759" s="39">
        <v>95</v>
      </c>
      <c r="HQ1759" s="39">
        <v>12</v>
      </c>
      <c r="HR1759" s="39">
        <v>88</v>
      </c>
      <c r="HS1759" s="39">
        <v>15</v>
      </c>
      <c r="HT1759" s="39">
        <v>85</v>
      </c>
      <c r="HU1759" s="39">
        <v>13</v>
      </c>
      <c r="HV1759" s="39">
        <v>87</v>
      </c>
      <c r="HW1759" s="39">
        <v>21</v>
      </c>
      <c r="HX1759" s="39">
        <v>79</v>
      </c>
      <c r="HY1759" s="39">
        <v>27</v>
      </c>
      <c r="HZ1759" s="39">
        <v>73</v>
      </c>
      <c r="IA1759" s="39">
        <v>24</v>
      </c>
      <c r="IB1759" s="39">
        <v>76</v>
      </c>
      <c r="IC1759" s="39" t="s">
        <v>42</v>
      </c>
      <c r="ID1759" s="39" t="s">
        <v>42</v>
      </c>
      <c r="IE1759" s="39" t="s">
        <v>42</v>
      </c>
      <c r="IF1759" s="39" t="s">
        <v>42</v>
      </c>
      <c r="IG1759" s="39" t="s">
        <v>42</v>
      </c>
      <c r="IH1759" s="39" t="s">
        <v>42</v>
      </c>
      <c r="II1759" s="39" t="s">
        <v>42</v>
      </c>
      <c r="IJ1759" s="39" t="s">
        <v>42</v>
      </c>
      <c r="IK1759" s="39" t="s">
        <v>42</v>
      </c>
      <c r="IL1759" s="39" t="s">
        <v>42</v>
      </c>
      <c r="IM1759" s="39" t="s">
        <v>42</v>
      </c>
      <c r="IN1759" s="39" t="s">
        <v>42</v>
      </c>
      <c r="IO1759" s="39" t="s">
        <v>42</v>
      </c>
      <c r="IP1759" s="39" t="s">
        <v>42</v>
      </c>
      <c r="IQ1759" s="39" t="s">
        <v>42</v>
      </c>
      <c r="IR1759" s="39" t="s">
        <v>42</v>
      </c>
      <c r="IS1759" s="39">
        <v>2</v>
      </c>
      <c r="IT1759" s="39">
        <v>98</v>
      </c>
      <c r="IU1759" s="39">
        <v>19</v>
      </c>
      <c r="IV1759" s="39">
        <v>81</v>
      </c>
      <c r="IW1759" s="39">
        <v>30</v>
      </c>
      <c r="IX1759" s="39">
        <v>70</v>
      </c>
      <c r="IY1759" s="39">
        <v>12</v>
      </c>
      <c r="IZ1759" s="39">
        <v>88</v>
      </c>
      <c r="JA1759" s="39">
        <v>4</v>
      </c>
      <c r="JB1759" s="39">
        <v>96</v>
      </c>
      <c r="JC1759" s="39">
        <v>15</v>
      </c>
      <c r="JD1759" s="39">
        <v>85</v>
      </c>
      <c r="JE1759" s="39">
        <v>0</v>
      </c>
      <c r="JF1759" s="39">
        <v>100</v>
      </c>
      <c r="JG1759" s="39">
        <v>0</v>
      </c>
      <c r="JH1759" s="39">
        <v>100</v>
      </c>
      <c r="JI1759" s="39">
        <v>21</v>
      </c>
      <c r="JJ1759" s="39">
        <v>79</v>
      </c>
      <c r="JK1759" s="39">
        <v>5</v>
      </c>
      <c r="JL1759" s="39">
        <v>95</v>
      </c>
      <c r="JM1759" s="39">
        <v>5</v>
      </c>
      <c r="JN1759" s="39">
        <v>95</v>
      </c>
      <c r="JO1759" s="39" t="s">
        <v>42</v>
      </c>
      <c r="JP1759" s="39" t="s">
        <v>42</v>
      </c>
      <c r="JQ1759" s="39" t="s">
        <v>42</v>
      </c>
      <c r="JR1759" s="39" t="s">
        <v>42</v>
      </c>
      <c r="JS1759" s="39" t="s">
        <v>42</v>
      </c>
      <c r="JT1759" s="39" t="s">
        <v>42</v>
      </c>
      <c r="JU1759" s="39" t="s">
        <v>42</v>
      </c>
      <c r="JV1759" s="38" t="s">
        <v>42</v>
      </c>
      <c r="JW1759" s="38" t="s">
        <v>42</v>
      </c>
      <c r="JX1759" s="38" t="s">
        <v>42</v>
      </c>
      <c r="JY1759" s="38" t="s">
        <v>42</v>
      </c>
      <c r="JZ1759" s="38" t="s">
        <v>42</v>
      </c>
    </row>
    <row r="1760" spans="1:286" s="26" customFormat="1" ht="15" customHeight="1" x14ac:dyDescent="0.25">
      <c r="A1760" s="14" t="s">
        <v>3567</v>
      </c>
      <c r="B1760" s="13" t="s">
        <v>3568</v>
      </c>
      <c r="C1760" s="38">
        <v>27</v>
      </c>
      <c r="D1760" s="39">
        <v>22</v>
      </c>
      <c r="E1760" s="39">
        <v>78</v>
      </c>
      <c r="F1760" s="39">
        <v>0</v>
      </c>
      <c r="G1760" s="39">
        <v>100</v>
      </c>
      <c r="H1760" s="39">
        <v>33</v>
      </c>
      <c r="I1760" s="39">
        <v>67</v>
      </c>
      <c r="J1760" s="39">
        <v>67</v>
      </c>
      <c r="K1760" s="39">
        <v>33</v>
      </c>
      <c r="L1760" s="39">
        <v>0</v>
      </c>
      <c r="M1760" s="39">
        <v>100</v>
      </c>
      <c r="N1760" s="39">
        <v>13</v>
      </c>
      <c r="O1760" s="39">
        <v>88</v>
      </c>
      <c r="P1760" s="39">
        <v>0</v>
      </c>
      <c r="Q1760" s="39">
        <v>100</v>
      </c>
      <c r="R1760" s="39">
        <v>0</v>
      </c>
      <c r="S1760" s="39">
        <v>100</v>
      </c>
      <c r="T1760" s="39">
        <v>0</v>
      </c>
      <c r="U1760" s="39">
        <v>100</v>
      </c>
      <c r="V1760" s="39">
        <v>25</v>
      </c>
      <c r="W1760" s="39">
        <v>75</v>
      </c>
      <c r="X1760" s="39">
        <v>11</v>
      </c>
      <c r="Y1760" s="39">
        <v>89</v>
      </c>
      <c r="Z1760" s="39">
        <v>14</v>
      </c>
      <c r="AA1760" s="39">
        <v>86</v>
      </c>
      <c r="AB1760" s="39">
        <v>0</v>
      </c>
      <c r="AC1760" s="39">
        <v>100</v>
      </c>
      <c r="AD1760" s="39" t="s">
        <v>42</v>
      </c>
      <c r="AE1760" s="39" t="s">
        <v>42</v>
      </c>
      <c r="AF1760" s="39" t="s">
        <v>42</v>
      </c>
      <c r="AG1760" s="39" t="s">
        <v>42</v>
      </c>
      <c r="AH1760" s="39" t="s">
        <v>42</v>
      </c>
      <c r="AI1760" s="39" t="s">
        <v>42</v>
      </c>
      <c r="AJ1760" s="39" t="s">
        <v>42</v>
      </c>
      <c r="AK1760" s="39" t="s">
        <v>42</v>
      </c>
      <c r="AL1760" s="39" t="s">
        <v>42</v>
      </c>
      <c r="AM1760" s="39" t="s">
        <v>42</v>
      </c>
      <c r="AN1760" s="39">
        <v>22</v>
      </c>
      <c r="AO1760" s="39">
        <v>78</v>
      </c>
      <c r="AP1760" s="39">
        <v>11</v>
      </c>
      <c r="AQ1760" s="39">
        <v>89</v>
      </c>
      <c r="AR1760" s="39">
        <v>11</v>
      </c>
      <c r="AS1760" s="39">
        <v>89</v>
      </c>
      <c r="AT1760" s="39">
        <v>11</v>
      </c>
      <c r="AU1760" s="39">
        <v>89</v>
      </c>
      <c r="AV1760" s="39">
        <v>11</v>
      </c>
      <c r="AW1760" s="39">
        <v>89</v>
      </c>
      <c r="AX1760" s="39">
        <v>11</v>
      </c>
      <c r="AY1760" s="39">
        <v>89</v>
      </c>
      <c r="AZ1760" s="39">
        <v>11</v>
      </c>
      <c r="BA1760" s="39">
        <v>89</v>
      </c>
      <c r="BB1760" s="39">
        <v>33</v>
      </c>
      <c r="BC1760" s="39">
        <v>67</v>
      </c>
      <c r="BD1760" s="39">
        <v>56</v>
      </c>
      <c r="BE1760" s="39">
        <v>44</v>
      </c>
      <c r="BF1760" s="39">
        <v>22</v>
      </c>
      <c r="BG1760" s="39">
        <v>78</v>
      </c>
      <c r="BH1760" s="39">
        <v>22</v>
      </c>
      <c r="BI1760" s="39">
        <v>78</v>
      </c>
      <c r="BJ1760" s="39">
        <v>22</v>
      </c>
      <c r="BK1760" s="39">
        <v>78</v>
      </c>
      <c r="BL1760" s="39">
        <v>44</v>
      </c>
      <c r="BM1760" s="39">
        <v>56</v>
      </c>
      <c r="BN1760" s="39">
        <v>22</v>
      </c>
      <c r="BO1760" s="39">
        <v>78</v>
      </c>
      <c r="BP1760" s="39">
        <v>22</v>
      </c>
      <c r="BQ1760" s="39">
        <v>78</v>
      </c>
      <c r="BR1760" s="39">
        <v>11</v>
      </c>
      <c r="BS1760" s="39">
        <v>89</v>
      </c>
      <c r="BT1760" s="39">
        <v>11</v>
      </c>
      <c r="BU1760" s="39">
        <v>89</v>
      </c>
      <c r="BV1760" s="39">
        <v>0</v>
      </c>
      <c r="BW1760" s="39">
        <v>100</v>
      </c>
      <c r="BX1760" s="39">
        <v>0</v>
      </c>
      <c r="BY1760" s="39">
        <v>100</v>
      </c>
      <c r="BZ1760" s="39">
        <v>0</v>
      </c>
      <c r="CA1760" s="39">
        <v>100</v>
      </c>
      <c r="CB1760" s="39">
        <v>0</v>
      </c>
      <c r="CC1760" s="39">
        <v>100</v>
      </c>
      <c r="CD1760" s="39">
        <v>0</v>
      </c>
      <c r="CE1760" s="39">
        <v>100</v>
      </c>
      <c r="CF1760" s="39">
        <v>0</v>
      </c>
      <c r="CG1760" s="39">
        <v>100</v>
      </c>
      <c r="CH1760" s="39">
        <v>0</v>
      </c>
      <c r="CI1760" s="39">
        <v>100</v>
      </c>
      <c r="CJ1760" s="39">
        <v>0</v>
      </c>
      <c r="CK1760" s="39">
        <v>100</v>
      </c>
      <c r="CL1760" s="39">
        <v>100</v>
      </c>
      <c r="CM1760" s="39">
        <v>0</v>
      </c>
      <c r="CN1760" s="39">
        <v>0</v>
      </c>
      <c r="CO1760" s="39">
        <v>100</v>
      </c>
      <c r="CP1760" s="39">
        <v>11</v>
      </c>
      <c r="CQ1760" s="39">
        <v>89</v>
      </c>
      <c r="CR1760" s="39">
        <v>0</v>
      </c>
      <c r="CS1760" s="39">
        <v>100</v>
      </c>
      <c r="CT1760" s="39">
        <v>0</v>
      </c>
      <c r="CU1760" s="39">
        <v>100</v>
      </c>
      <c r="CV1760" s="39">
        <v>0</v>
      </c>
      <c r="CW1760" s="39">
        <v>100</v>
      </c>
      <c r="CX1760" s="39">
        <v>0</v>
      </c>
      <c r="CY1760" s="39">
        <v>100</v>
      </c>
      <c r="CZ1760" s="39">
        <v>0</v>
      </c>
      <c r="DA1760" s="39">
        <v>100</v>
      </c>
      <c r="DB1760" s="39">
        <v>0</v>
      </c>
      <c r="DC1760" s="39">
        <v>100</v>
      </c>
      <c r="DD1760" s="39">
        <v>0</v>
      </c>
      <c r="DE1760" s="39">
        <v>100</v>
      </c>
      <c r="DF1760" s="39">
        <v>0</v>
      </c>
      <c r="DG1760" s="39">
        <v>100</v>
      </c>
      <c r="DH1760" s="39">
        <v>0</v>
      </c>
      <c r="DI1760" s="39">
        <v>100</v>
      </c>
      <c r="DJ1760" s="39">
        <v>0</v>
      </c>
      <c r="DK1760" s="39">
        <v>100</v>
      </c>
      <c r="DL1760" s="39">
        <v>0</v>
      </c>
      <c r="DM1760" s="39">
        <v>100</v>
      </c>
      <c r="DN1760" s="39">
        <v>0</v>
      </c>
      <c r="DO1760" s="39">
        <v>100</v>
      </c>
      <c r="DP1760" s="39">
        <v>0</v>
      </c>
      <c r="DQ1760" s="39">
        <v>100</v>
      </c>
      <c r="DR1760" s="39">
        <v>25</v>
      </c>
      <c r="DS1760" s="39">
        <v>75</v>
      </c>
      <c r="DT1760" s="39">
        <v>0</v>
      </c>
      <c r="DU1760" s="39">
        <v>100</v>
      </c>
      <c r="DV1760" s="39">
        <v>0</v>
      </c>
      <c r="DW1760" s="39">
        <v>100</v>
      </c>
      <c r="DX1760" s="39">
        <v>0</v>
      </c>
      <c r="DY1760" s="39">
        <v>100</v>
      </c>
      <c r="DZ1760" s="39">
        <v>0</v>
      </c>
      <c r="EA1760" s="39">
        <v>100</v>
      </c>
      <c r="EB1760" s="39">
        <v>0</v>
      </c>
      <c r="EC1760" s="39">
        <v>100</v>
      </c>
      <c r="ED1760" s="39">
        <v>0</v>
      </c>
      <c r="EE1760" s="39">
        <v>100</v>
      </c>
      <c r="EF1760" s="39">
        <v>25</v>
      </c>
      <c r="EG1760" s="39">
        <v>75</v>
      </c>
      <c r="EH1760" s="39">
        <v>0</v>
      </c>
      <c r="EI1760" s="39">
        <v>100</v>
      </c>
      <c r="EJ1760" s="39">
        <v>75</v>
      </c>
      <c r="EK1760" s="39">
        <v>25</v>
      </c>
      <c r="EL1760" s="39">
        <v>63</v>
      </c>
      <c r="EM1760" s="39">
        <v>38</v>
      </c>
      <c r="EN1760" s="39">
        <v>63</v>
      </c>
      <c r="EO1760" s="39">
        <v>38</v>
      </c>
      <c r="EP1760" s="39">
        <v>25</v>
      </c>
      <c r="EQ1760" s="39">
        <v>75</v>
      </c>
      <c r="ER1760" s="39">
        <v>13</v>
      </c>
      <c r="ES1760" s="39">
        <v>88</v>
      </c>
      <c r="ET1760" s="39" t="s">
        <v>42</v>
      </c>
      <c r="EU1760" s="39" t="s">
        <v>42</v>
      </c>
      <c r="EV1760" s="39" t="s">
        <v>42</v>
      </c>
      <c r="EW1760" s="39" t="s">
        <v>42</v>
      </c>
      <c r="EX1760" s="39" t="s">
        <v>42</v>
      </c>
      <c r="EY1760" s="39" t="s">
        <v>42</v>
      </c>
      <c r="EZ1760" s="39" t="s">
        <v>42</v>
      </c>
      <c r="FA1760" s="39" t="s">
        <v>42</v>
      </c>
      <c r="FB1760" s="39" t="s">
        <v>42</v>
      </c>
      <c r="FC1760" s="39" t="s">
        <v>42</v>
      </c>
      <c r="FD1760" s="39" t="s">
        <v>42</v>
      </c>
      <c r="FE1760" s="39" t="s">
        <v>42</v>
      </c>
      <c r="FF1760" s="39" t="s">
        <v>42</v>
      </c>
      <c r="FG1760" s="39" t="s">
        <v>42</v>
      </c>
      <c r="FH1760" s="39" t="s">
        <v>42</v>
      </c>
      <c r="FI1760" s="39" t="s">
        <v>42</v>
      </c>
      <c r="FJ1760" s="39" t="s">
        <v>42</v>
      </c>
      <c r="FK1760" s="39" t="s">
        <v>42</v>
      </c>
      <c r="FL1760" s="39" t="s">
        <v>42</v>
      </c>
      <c r="FM1760" s="39" t="s">
        <v>42</v>
      </c>
      <c r="FN1760" s="39" t="s">
        <v>42</v>
      </c>
      <c r="FO1760" s="39" t="s">
        <v>42</v>
      </c>
      <c r="FP1760" s="39" t="s">
        <v>42</v>
      </c>
      <c r="FQ1760" s="39" t="s">
        <v>42</v>
      </c>
      <c r="FR1760" s="39" t="s">
        <v>42</v>
      </c>
      <c r="FS1760" s="39" t="s">
        <v>42</v>
      </c>
      <c r="FT1760" s="39" t="s">
        <v>42</v>
      </c>
      <c r="FU1760" s="39" t="s">
        <v>42</v>
      </c>
      <c r="FV1760" s="39" t="s">
        <v>42</v>
      </c>
      <c r="FW1760" s="39">
        <v>0</v>
      </c>
      <c r="FX1760" s="39">
        <v>100</v>
      </c>
      <c r="FY1760" s="39">
        <v>0</v>
      </c>
      <c r="FZ1760" s="39">
        <v>100</v>
      </c>
      <c r="GA1760" s="39" t="s">
        <v>42</v>
      </c>
      <c r="GB1760" s="39" t="s">
        <v>42</v>
      </c>
      <c r="GC1760" s="39">
        <v>0</v>
      </c>
      <c r="GD1760" s="39">
        <v>100</v>
      </c>
      <c r="GE1760" s="39">
        <v>0</v>
      </c>
      <c r="GF1760" s="39">
        <v>100</v>
      </c>
      <c r="GG1760" s="39">
        <v>0</v>
      </c>
      <c r="GH1760" s="39">
        <v>100</v>
      </c>
      <c r="GI1760" s="39">
        <v>0</v>
      </c>
      <c r="GJ1760" s="39">
        <v>100</v>
      </c>
      <c r="GK1760" s="39">
        <v>13</v>
      </c>
      <c r="GL1760" s="39">
        <v>88</v>
      </c>
      <c r="GM1760" s="39">
        <v>13</v>
      </c>
      <c r="GN1760" s="39">
        <v>88</v>
      </c>
      <c r="GO1760" s="39">
        <v>13</v>
      </c>
      <c r="GP1760" s="39">
        <v>88</v>
      </c>
      <c r="GQ1760" s="39">
        <v>25</v>
      </c>
      <c r="GR1760" s="39">
        <v>75</v>
      </c>
      <c r="GS1760" s="39">
        <v>13</v>
      </c>
      <c r="GT1760" s="39">
        <v>88</v>
      </c>
      <c r="GU1760" s="39">
        <v>0</v>
      </c>
      <c r="GV1760" s="39">
        <v>100</v>
      </c>
      <c r="GW1760" s="39">
        <v>25</v>
      </c>
      <c r="GX1760" s="39">
        <v>75</v>
      </c>
      <c r="GY1760" s="39">
        <v>13</v>
      </c>
      <c r="GZ1760" s="39">
        <v>88</v>
      </c>
      <c r="HA1760" s="39">
        <v>13</v>
      </c>
      <c r="HB1760" s="39">
        <v>88</v>
      </c>
      <c r="HC1760" s="39">
        <v>13</v>
      </c>
      <c r="HD1760" s="39">
        <v>88</v>
      </c>
      <c r="HE1760" s="39">
        <v>25</v>
      </c>
      <c r="HF1760" s="39">
        <v>75</v>
      </c>
      <c r="HG1760" s="39">
        <v>25</v>
      </c>
      <c r="HH1760" s="39">
        <v>75</v>
      </c>
      <c r="HI1760" s="39">
        <v>13</v>
      </c>
      <c r="HJ1760" s="39">
        <v>88</v>
      </c>
      <c r="HK1760" s="39">
        <v>25</v>
      </c>
      <c r="HL1760" s="39">
        <v>75</v>
      </c>
      <c r="HM1760" s="39">
        <v>0</v>
      </c>
      <c r="HN1760" s="39">
        <v>100</v>
      </c>
      <c r="HO1760" s="39">
        <v>0</v>
      </c>
      <c r="HP1760" s="39">
        <v>100</v>
      </c>
      <c r="HQ1760" s="39">
        <v>0</v>
      </c>
      <c r="HR1760" s="39">
        <v>100</v>
      </c>
      <c r="HS1760" s="39">
        <v>14</v>
      </c>
      <c r="HT1760" s="39">
        <v>86</v>
      </c>
      <c r="HU1760" s="39">
        <v>0</v>
      </c>
      <c r="HV1760" s="39">
        <v>100</v>
      </c>
      <c r="HW1760" s="39">
        <v>14</v>
      </c>
      <c r="HX1760" s="39">
        <v>86</v>
      </c>
      <c r="HY1760" s="39">
        <v>25</v>
      </c>
      <c r="HZ1760" s="39">
        <v>75</v>
      </c>
      <c r="IA1760" s="39">
        <v>0</v>
      </c>
      <c r="IB1760" s="39">
        <v>100</v>
      </c>
      <c r="IC1760" s="39" t="s">
        <v>42</v>
      </c>
      <c r="ID1760" s="39" t="s">
        <v>42</v>
      </c>
      <c r="IE1760" s="39" t="s">
        <v>42</v>
      </c>
      <c r="IF1760" s="39" t="s">
        <v>42</v>
      </c>
      <c r="IG1760" s="39" t="s">
        <v>42</v>
      </c>
      <c r="IH1760" s="39" t="s">
        <v>42</v>
      </c>
      <c r="II1760" s="39" t="s">
        <v>42</v>
      </c>
      <c r="IJ1760" s="39" t="s">
        <v>42</v>
      </c>
      <c r="IK1760" s="39" t="s">
        <v>42</v>
      </c>
      <c r="IL1760" s="39" t="s">
        <v>42</v>
      </c>
      <c r="IM1760" s="39" t="s">
        <v>42</v>
      </c>
      <c r="IN1760" s="39" t="s">
        <v>42</v>
      </c>
      <c r="IO1760" s="39" t="s">
        <v>42</v>
      </c>
      <c r="IP1760" s="39" t="s">
        <v>42</v>
      </c>
      <c r="IQ1760" s="39" t="s">
        <v>42</v>
      </c>
      <c r="IR1760" s="39" t="s">
        <v>42</v>
      </c>
      <c r="IS1760" s="39">
        <v>0</v>
      </c>
      <c r="IT1760" s="39">
        <v>100</v>
      </c>
      <c r="IU1760" s="39">
        <v>0</v>
      </c>
      <c r="IV1760" s="39">
        <v>100</v>
      </c>
      <c r="IW1760" s="39">
        <v>14</v>
      </c>
      <c r="IX1760" s="39">
        <v>86</v>
      </c>
      <c r="IY1760" s="39">
        <v>0</v>
      </c>
      <c r="IZ1760" s="39">
        <v>100</v>
      </c>
      <c r="JA1760" s="39">
        <v>0</v>
      </c>
      <c r="JB1760" s="39">
        <v>100</v>
      </c>
      <c r="JC1760" s="39">
        <v>0</v>
      </c>
      <c r="JD1760" s="39">
        <v>100</v>
      </c>
      <c r="JE1760" s="39">
        <v>0</v>
      </c>
      <c r="JF1760" s="39">
        <v>100</v>
      </c>
      <c r="JG1760" s="39">
        <v>0</v>
      </c>
      <c r="JH1760" s="39">
        <v>100</v>
      </c>
      <c r="JI1760" s="39">
        <v>0</v>
      </c>
      <c r="JJ1760" s="39">
        <v>100</v>
      </c>
      <c r="JK1760" s="39">
        <v>0</v>
      </c>
      <c r="JL1760" s="39">
        <v>100</v>
      </c>
      <c r="JM1760" s="39">
        <v>0</v>
      </c>
      <c r="JN1760" s="39">
        <v>100</v>
      </c>
      <c r="JO1760" s="39" t="s">
        <v>42</v>
      </c>
      <c r="JP1760" s="39" t="s">
        <v>42</v>
      </c>
      <c r="JQ1760" s="39" t="s">
        <v>42</v>
      </c>
      <c r="JR1760" s="39" t="s">
        <v>42</v>
      </c>
      <c r="JS1760" s="39" t="s">
        <v>42</v>
      </c>
      <c r="JT1760" s="39" t="s">
        <v>42</v>
      </c>
      <c r="JU1760" s="39" t="s">
        <v>42</v>
      </c>
      <c r="JV1760" s="38" t="s">
        <v>42</v>
      </c>
      <c r="JW1760" s="38" t="s">
        <v>42</v>
      </c>
      <c r="JX1760" s="38" t="s">
        <v>42</v>
      </c>
      <c r="JY1760" s="38" t="s">
        <v>42</v>
      </c>
      <c r="JZ1760" s="38" t="s">
        <v>42</v>
      </c>
    </row>
    <row r="1761" spans="1:286" s="26" customFormat="1" ht="15" customHeight="1" x14ac:dyDescent="0.25">
      <c r="A1761" s="14" t="s">
        <v>3569</v>
      </c>
      <c r="B1761" s="13" t="s">
        <v>3570</v>
      </c>
      <c r="C1761" s="38">
        <v>0</v>
      </c>
      <c r="D1761" s="39" t="s">
        <v>42</v>
      </c>
      <c r="E1761" s="39" t="s">
        <v>42</v>
      </c>
      <c r="F1761" s="39" t="s">
        <v>42</v>
      </c>
      <c r="G1761" s="39" t="s">
        <v>42</v>
      </c>
      <c r="H1761" s="39" t="s">
        <v>42</v>
      </c>
      <c r="I1761" s="39" t="s">
        <v>42</v>
      </c>
      <c r="J1761" s="39" t="s">
        <v>42</v>
      </c>
      <c r="K1761" s="39" t="s">
        <v>42</v>
      </c>
      <c r="L1761" s="39" t="s">
        <v>42</v>
      </c>
      <c r="M1761" s="39" t="s">
        <v>42</v>
      </c>
      <c r="N1761" s="39" t="s">
        <v>42</v>
      </c>
      <c r="O1761" s="39" t="s">
        <v>42</v>
      </c>
      <c r="P1761" s="39" t="s">
        <v>42</v>
      </c>
      <c r="Q1761" s="39" t="s">
        <v>42</v>
      </c>
      <c r="R1761" s="39" t="s">
        <v>42</v>
      </c>
      <c r="S1761" s="39" t="s">
        <v>42</v>
      </c>
      <c r="T1761" s="39" t="s">
        <v>42</v>
      </c>
      <c r="U1761" s="39" t="s">
        <v>42</v>
      </c>
      <c r="V1761" s="39" t="s">
        <v>42</v>
      </c>
      <c r="W1761" s="39" t="s">
        <v>42</v>
      </c>
      <c r="X1761" s="39" t="s">
        <v>42</v>
      </c>
      <c r="Y1761" s="39" t="s">
        <v>42</v>
      </c>
      <c r="Z1761" s="39" t="s">
        <v>42</v>
      </c>
      <c r="AA1761" s="39" t="s">
        <v>42</v>
      </c>
      <c r="AB1761" s="39" t="s">
        <v>42</v>
      </c>
      <c r="AC1761" s="39" t="s">
        <v>42</v>
      </c>
      <c r="AD1761" s="39" t="s">
        <v>42</v>
      </c>
      <c r="AE1761" s="39" t="s">
        <v>42</v>
      </c>
      <c r="AF1761" s="39" t="s">
        <v>42</v>
      </c>
      <c r="AG1761" s="39" t="s">
        <v>42</v>
      </c>
      <c r="AH1761" s="39" t="s">
        <v>42</v>
      </c>
      <c r="AI1761" s="39" t="s">
        <v>42</v>
      </c>
      <c r="AJ1761" s="39" t="s">
        <v>42</v>
      </c>
      <c r="AK1761" s="39" t="s">
        <v>42</v>
      </c>
      <c r="AL1761" s="39" t="s">
        <v>42</v>
      </c>
      <c r="AM1761" s="39" t="s">
        <v>42</v>
      </c>
      <c r="AN1761" s="39" t="s">
        <v>42</v>
      </c>
      <c r="AO1761" s="39" t="s">
        <v>42</v>
      </c>
      <c r="AP1761" s="39" t="s">
        <v>42</v>
      </c>
      <c r="AQ1761" s="39" t="s">
        <v>42</v>
      </c>
      <c r="AR1761" s="39" t="s">
        <v>42</v>
      </c>
      <c r="AS1761" s="39" t="s">
        <v>42</v>
      </c>
      <c r="AT1761" s="39" t="s">
        <v>42</v>
      </c>
      <c r="AU1761" s="39" t="s">
        <v>42</v>
      </c>
      <c r="AV1761" s="39" t="s">
        <v>42</v>
      </c>
      <c r="AW1761" s="39" t="s">
        <v>42</v>
      </c>
      <c r="AX1761" s="39" t="s">
        <v>42</v>
      </c>
      <c r="AY1761" s="39" t="s">
        <v>42</v>
      </c>
      <c r="AZ1761" s="39" t="s">
        <v>42</v>
      </c>
      <c r="BA1761" s="39" t="s">
        <v>42</v>
      </c>
      <c r="BB1761" s="39" t="s">
        <v>42</v>
      </c>
      <c r="BC1761" s="39" t="s">
        <v>42</v>
      </c>
      <c r="BD1761" s="39" t="s">
        <v>42</v>
      </c>
      <c r="BE1761" s="39" t="s">
        <v>42</v>
      </c>
      <c r="BF1761" s="39" t="s">
        <v>42</v>
      </c>
      <c r="BG1761" s="39" t="s">
        <v>42</v>
      </c>
      <c r="BH1761" s="39" t="s">
        <v>42</v>
      </c>
      <c r="BI1761" s="39" t="s">
        <v>42</v>
      </c>
      <c r="BJ1761" s="39" t="s">
        <v>42</v>
      </c>
      <c r="BK1761" s="39" t="s">
        <v>42</v>
      </c>
      <c r="BL1761" s="39" t="s">
        <v>42</v>
      </c>
      <c r="BM1761" s="39" t="s">
        <v>42</v>
      </c>
      <c r="BN1761" s="39" t="s">
        <v>42</v>
      </c>
      <c r="BO1761" s="39" t="s">
        <v>42</v>
      </c>
      <c r="BP1761" s="39" t="s">
        <v>42</v>
      </c>
      <c r="BQ1761" s="39" t="s">
        <v>42</v>
      </c>
      <c r="BR1761" s="39" t="s">
        <v>42</v>
      </c>
      <c r="BS1761" s="39" t="s">
        <v>42</v>
      </c>
      <c r="BT1761" s="39" t="s">
        <v>42</v>
      </c>
      <c r="BU1761" s="39" t="s">
        <v>42</v>
      </c>
      <c r="BV1761" s="39" t="s">
        <v>42</v>
      </c>
      <c r="BW1761" s="39" t="s">
        <v>42</v>
      </c>
      <c r="BX1761" s="39" t="s">
        <v>42</v>
      </c>
      <c r="BY1761" s="39" t="s">
        <v>42</v>
      </c>
      <c r="BZ1761" s="39" t="s">
        <v>42</v>
      </c>
      <c r="CA1761" s="39" t="s">
        <v>42</v>
      </c>
      <c r="CB1761" s="39" t="s">
        <v>42</v>
      </c>
      <c r="CC1761" s="39" t="s">
        <v>42</v>
      </c>
      <c r="CD1761" s="39" t="s">
        <v>42</v>
      </c>
      <c r="CE1761" s="39" t="s">
        <v>42</v>
      </c>
      <c r="CF1761" s="39" t="s">
        <v>42</v>
      </c>
      <c r="CG1761" s="39" t="s">
        <v>42</v>
      </c>
      <c r="CH1761" s="39" t="s">
        <v>42</v>
      </c>
      <c r="CI1761" s="39" t="s">
        <v>42</v>
      </c>
      <c r="CJ1761" s="39" t="s">
        <v>42</v>
      </c>
      <c r="CK1761" s="39" t="s">
        <v>42</v>
      </c>
      <c r="CL1761" s="39" t="s">
        <v>42</v>
      </c>
      <c r="CM1761" s="39" t="s">
        <v>42</v>
      </c>
      <c r="CN1761" s="39" t="s">
        <v>42</v>
      </c>
      <c r="CO1761" s="39" t="s">
        <v>42</v>
      </c>
      <c r="CP1761" s="39" t="s">
        <v>42</v>
      </c>
      <c r="CQ1761" s="39" t="s">
        <v>42</v>
      </c>
      <c r="CR1761" s="39" t="s">
        <v>42</v>
      </c>
      <c r="CS1761" s="39" t="s">
        <v>42</v>
      </c>
      <c r="CT1761" s="39" t="s">
        <v>42</v>
      </c>
      <c r="CU1761" s="39" t="s">
        <v>42</v>
      </c>
      <c r="CV1761" s="39" t="s">
        <v>42</v>
      </c>
      <c r="CW1761" s="39" t="s">
        <v>42</v>
      </c>
      <c r="CX1761" s="39" t="s">
        <v>42</v>
      </c>
      <c r="CY1761" s="39" t="s">
        <v>42</v>
      </c>
      <c r="CZ1761" s="39" t="s">
        <v>42</v>
      </c>
      <c r="DA1761" s="39" t="s">
        <v>42</v>
      </c>
      <c r="DB1761" s="39" t="s">
        <v>42</v>
      </c>
      <c r="DC1761" s="39" t="s">
        <v>42</v>
      </c>
      <c r="DD1761" s="39" t="s">
        <v>42</v>
      </c>
      <c r="DE1761" s="39" t="s">
        <v>42</v>
      </c>
      <c r="DF1761" s="39" t="s">
        <v>42</v>
      </c>
      <c r="DG1761" s="39" t="s">
        <v>42</v>
      </c>
      <c r="DH1761" s="39" t="s">
        <v>42</v>
      </c>
      <c r="DI1761" s="39" t="s">
        <v>42</v>
      </c>
      <c r="DJ1761" s="39" t="s">
        <v>42</v>
      </c>
      <c r="DK1761" s="39" t="s">
        <v>42</v>
      </c>
      <c r="DL1761" s="39" t="s">
        <v>42</v>
      </c>
      <c r="DM1761" s="39" t="s">
        <v>42</v>
      </c>
      <c r="DN1761" s="39" t="s">
        <v>42</v>
      </c>
      <c r="DO1761" s="39" t="s">
        <v>42</v>
      </c>
      <c r="DP1761" s="39" t="s">
        <v>42</v>
      </c>
      <c r="DQ1761" s="39" t="s">
        <v>42</v>
      </c>
      <c r="DR1761" s="39" t="s">
        <v>42</v>
      </c>
      <c r="DS1761" s="39" t="s">
        <v>42</v>
      </c>
      <c r="DT1761" s="39" t="s">
        <v>42</v>
      </c>
      <c r="DU1761" s="39" t="s">
        <v>42</v>
      </c>
      <c r="DV1761" s="39" t="s">
        <v>42</v>
      </c>
      <c r="DW1761" s="39" t="s">
        <v>42</v>
      </c>
      <c r="DX1761" s="39" t="s">
        <v>42</v>
      </c>
      <c r="DY1761" s="39" t="s">
        <v>42</v>
      </c>
      <c r="DZ1761" s="39" t="s">
        <v>42</v>
      </c>
      <c r="EA1761" s="39" t="s">
        <v>42</v>
      </c>
      <c r="EB1761" s="39" t="s">
        <v>42</v>
      </c>
      <c r="EC1761" s="39" t="s">
        <v>42</v>
      </c>
      <c r="ED1761" s="39" t="s">
        <v>42</v>
      </c>
      <c r="EE1761" s="39" t="s">
        <v>42</v>
      </c>
      <c r="EF1761" s="39" t="s">
        <v>42</v>
      </c>
      <c r="EG1761" s="39" t="s">
        <v>42</v>
      </c>
      <c r="EH1761" s="39" t="s">
        <v>42</v>
      </c>
      <c r="EI1761" s="39" t="s">
        <v>42</v>
      </c>
      <c r="EJ1761" s="39" t="s">
        <v>42</v>
      </c>
      <c r="EK1761" s="39" t="s">
        <v>42</v>
      </c>
      <c r="EL1761" s="39" t="s">
        <v>42</v>
      </c>
      <c r="EM1761" s="39" t="s">
        <v>42</v>
      </c>
      <c r="EN1761" s="39" t="s">
        <v>42</v>
      </c>
      <c r="EO1761" s="39" t="s">
        <v>42</v>
      </c>
      <c r="EP1761" s="39" t="s">
        <v>42</v>
      </c>
      <c r="EQ1761" s="39" t="s">
        <v>42</v>
      </c>
      <c r="ER1761" s="39" t="s">
        <v>42</v>
      </c>
      <c r="ES1761" s="39" t="s">
        <v>42</v>
      </c>
      <c r="ET1761" s="39" t="s">
        <v>42</v>
      </c>
      <c r="EU1761" s="39" t="s">
        <v>42</v>
      </c>
      <c r="EV1761" s="39" t="s">
        <v>42</v>
      </c>
      <c r="EW1761" s="39" t="s">
        <v>42</v>
      </c>
      <c r="EX1761" s="39" t="s">
        <v>42</v>
      </c>
      <c r="EY1761" s="39" t="s">
        <v>42</v>
      </c>
      <c r="EZ1761" s="39" t="s">
        <v>42</v>
      </c>
      <c r="FA1761" s="39" t="s">
        <v>42</v>
      </c>
      <c r="FB1761" s="39" t="s">
        <v>42</v>
      </c>
      <c r="FC1761" s="39" t="s">
        <v>42</v>
      </c>
      <c r="FD1761" s="39" t="s">
        <v>42</v>
      </c>
      <c r="FE1761" s="39" t="s">
        <v>42</v>
      </c>
      <c r="FF1761" s="39" t="s">
        <v>42</v>
      </c>
      <c r="FG1761" s="39" t="s">
        <v>42</v>
      </c>
      <c r="FH1761" s="39" t="s">
        <v>42</v>
      </c>
      <c r="FI1761" s="39" t="s">
        <v>42</v>
      </c>
      <c r="FJ1761" s="39" t="s">
        <v>42</v>
      </c>
      <c r="FK1761" s="39" t="s">
        <v>42</v>
      </c>
      <c r="FL1761" s="39" t="s">
        <v>42</v>
      </c>
      <c r="FM1761" s="39" t="s">
        <v>42</v>
      </c>
      <c r="FN1761" s="39" t="s">
        <v>42</v>
      </c>
      <c r="FO1761" s="39" t="s">
        <v>42</v>
      </c>
      <c r="FP1761" s="39" t="s">
        <v>42</v>
      </c>
      <c r="FQ1761" s="39" t="s">
        <v>42</v>
      </c>
      <c r="FR1761" s="39" t="s">
        <v>42</v>
      </c>
      <c r="FS1761" s="39" t="s">
        <v>42</v>
      </c>
      <c r="FT1761" s="39" t="s">
        <v>42</v>
      </c>
      <c r="FU1761" s="39" t="s">
        <v>42</v>
      </c>
      <c r="FV1761" s="39" t="s">
        <v>42</v>
      </c>
      <c r="FW1761" s="39" t="s">
        <v>42</v>
      </c>
      <c r="FX1761" s="39" t="s">
        <v>42</v>
      </c>
      <c r="FY1761" s="39" t="s">
        <v>42</v>
      </c>
      <c r="FZ1761" s="39" t="s">
        <v>42</v>
      </c>
      <c r="GA1761" s="39" t="s">
        <v>42</v>
      </c>
      <c r="GB1761" s="39" t="s">
        <v>42</v>
      </c>
      <c r="GC1761" s="39" t="s">
        <v>42</v>
      </c>
      <c r="GD1761" s="39" t="s">
        <v>42</v>
      </c>
      <c r="GE1761" s="39" t="s">
        <v>42</v>
      </c>
      <c r="GF1761" s="39" t="s">
        <v>42</v>
      </c>
      <c r="GG1761" s="39" t="s">
        <v>42</v>
      </c>
      <c r="GH1761" s="39" t="s">
        <v>42</v>
      </c>
      <c r="GI1761" s="39" t="s">
        <v>42</v>
      </c>
      <c r="GJ1761" s="39" t="s">
        <v>42</v>
      </c>
      <c r="GK1761" s="39" t="s">
        <v>42</v>
      </c>
      <c r="GL1761" s="39" t="s">
        <v>42</v>
      </c>
      <c r="GM1761" s="39" t="s">
        <v>42</v>
      </c>
      <c r="GN1761" s="39" t="s">
        <v>42</v>
      </c>
      <c r="GO1761" s="39" t="s">
        <v>42</v>
      </c>
      <c r="GP1761" s="39" t="s">
        <v>42</v>
      </c>
      <c r="GQ1761" s="39" t="s">
        <v>42</v>
      </c>
      <c r="GR1761" s="39" t="s">
        <v>42</v>
      </c>
      <c r="GS1761" s="39" t="s">
        <v>42</v>
      </c>
      <c r="GT1761" s="39" t="s">
        <v>42</v>
      </c>
      <c r="GU1761" s="39" t="s">
        <v>42</v>
      </c>
      <c r="GV1761" s="39" t="s">
        <v>42</v>
      </c>
      <c r="GW1761" s="39" t="s">
        <v>42</v>
      </c>
      <c r="GX1761" s="39" t="s">
        <v>42</v>
      </c>
      <c r="GY1761" s="39" t="s">
        <v>42</v>
      </c>
      <c r="GZ1761" s="39" t="s">
        <v>42</v>
      </c>
      <c r="HA1761" s="39" t="s">
        <v>42</v>
      </c>
      <c r="HB1761" s="39" t="s">
        <v>42</v>
      </c>
      <c r="HC1761" s="39" t="s">
        <v>42</v>
      </c>
      <c r="HD1761" s="39" t="s">
        <v>42</v>
      </c>
      <c r="HE1761" s="39" t="s">
        <v>42</v>
      </c>
      <c r="HF1761" s="39" t="s">
        <v>42</v>
      </c>
      <c r="HG1761" s="39" t="s">
        <v>42</v>
      </c>
      <c r="HH1761" s="39" t="s">
        <v>42</v>
      </c>
      <c r="HI1761" s="39" t="s">
        <v>42</v>
      </c>
      <c r="HJ1761" s="39" t="s">
        <v>42</v>
      </c>
      <c r="HK1761" s="39" t="s">
        <v>42</v>
      </c>
      <c r="HL1761" s="39" t="s">
        <v>42</v>
      </c>
      <c r="HM1761" s="39" t="s">
        <v>42</v>
      </c>
      <c r="HN1761" s="39" t="s">
        <v>42</v>
      </c>
      <c r="HO1761" s="39" t="s">
        <v>42</v>
      </c>
      <c r="HP1761" s="39" t="s">
        <v>42</v>
      </c>
      <c r="HQ1761" s="39" t="s">
        <v>42</v>
      </c>
      <c r="HR1761" s="39" t="s">
        <v>42</v>
      </c>
      <c r="HS1761" s="39" t="s">
        <v>42</v>
      </c>
      <c r="HT1761" s="39" t="s">
        <v>42</v>
      </c>
      <c r="HU1761" s="39" t="s">
        <v>42</v>
      </c>
      <c r="HV1761" s="39" t="s">
        <v>42</v>
      </c>
      <c r="HW1761" s="39" t="s">
        <v>42</v>
      </c>
      <c r="HX1761" s="39" t="s">
        <v>42</v>
      </c>
      <c r="HY1761" s="39" t="s">
        <v>42</v>
      </c>
      <c r="HZ1761" s="39" t="s">
        <v>42</v>
      </c>
      <c r="IA1761" s="39" t="s">
        <v>42</v>
      </c>
      <c r="IB1761" s="39" t="s">
        <v>42</v>
      </c>
      <c r="IC1761" s="39" t="s">
        <v>42</v>
      </c>
      <c r="ID1761" s="39" t="s">
        <v>42</v>
      </c>
      <c r="IE1761" s="39" t="s">
        <v>42</v>
      </c>
      <c r="IF1761" s="39" t="s">
        <v>42</v>
      </c>
      <c r="IG1761" s="39" t="s">
        <v>42</v>
      </c>
      <c r="IH1761" s="39" t="s">
        <v>42</v>
      </c>
      <c r="II1761" s="39" t="s">
        <v>42</v>
      </c>
      <c r="IJ1761" s="39" t="s">
        <v>42</v>
      </c>
      <c r="IK1761" s="39" t="s">
        <v>42</v>
      </c>
      <c r="IL1761" s="39" t="s">
        <v>42</v>
      </c>
      <c r="IM1761" s="39" t="s">
        <v>42</v>
      </c>
      <c r="IN1761" s="39" t="s">
        <v>42</v>
      </c>
      <c r="IO1761" s="39" t="s">
        <v>42</v>
      </c>
      <c r="IP1761" s="39" t="s">
        <v>42</v>
      </c>
      <c r="IQ1761" s="39" t="s">
        <v>42</v>
      </c>
      <c r="IR1761" s="39" t="s">
        <v>42</v>
      </c>
      <c r="IS1761" s="39" t="s">
        <v>42</v>
      </c>
      <c r="IT1761" s="39" t="s">
        <v>42</v>
      </c>
      <c r="IU1761" s="39" t="s">
        <v>42</v>
      </c>
      <c r="IV1761" s="39" t="s">
        <v>42</v>
      </c>
      <c r="IW1761" s="39" t="s">
        <v>42</v>
      </c>
      <c r="IX1761" s="39" t="s">
        <v>42</v>
      </c>
      <c r="IY1761" s="39" t="s">
        <v>42</v>
      </c>
      <c r="IZ1761" s="39" t="s">
        <v>42</v>
      </c>
      <c r="JA1761" s="39" t="s">
        <v>42</v>
      </c>
      <c r="JB1761" s="39" t="s">
        <v>42</v>
      </c>
      <c r="JC1761" s="39" t="s">
        <v>42</v>
      </c>
      <c r="JD1761" s="39" t="s">
        <v>42</v>
      </c>
      <c r="JE1761" s="39" t="s">
        <v>42</v>
      </c>
      <c r="JF1761" s="39" t="s">
        <v>42</v>
      </c>
      <c r="JG1761" s="39" t="s">
        <v>42</v>
      </c>
      <c r="JH1761" s="39" t="s">
        <v>42</v>
      </c>
      <c r="JI1761" s="39" t="s">
        <v>42</v>
      </c>
      <c r="JJ1761" s="39" t="s">
        <v>42</v>
      </c>
      <c r="JK1761" s="39" t="s">
        <v>42</v>
      </c>
      <c r="JL1761" s="39" t="s">
        <v>42</v>
      </c>
      <c r="JM1761" s="39" t="s">
        <v>42</v>
      </c>
      <c r="JN1761" s="39" t="s">
        <v>42</v>
      </c>
      <c r="JO1761" s="39" t="s">
        <v>42</v>
      </c>
      <c r="JP1761" s="39" t="s">
        <v>42</v>
      </c>
      <c r="JQ1761" s="39" t="s">
        <v>42</v>
      </c>
      <c r="JR1761" s="39" t="s">
        <v>42</v>
      </c>
      <c r="JS1761" s="39" t="s">
        <v>42</v>
      </c>
      <c r="JT1761" s="39" t="s">
        <v>42</v>
      </c>
      <c r="JU1761" s="39" t="s">
        <v>42</v>
      </c>
      <c r="JV1761" s="38" t="s">
        <v>42</v>
      </c>
      <c r="JW1761" s="38" t="s">
        <v>42</v>
      </c>
      <c r="JX1761" s="38" t="s">
        <v>42</v>
      </c>
      <c r="JY1761" s="38" t="s">
        <v>42</v>
      </c>
      <c r="JZ1761" s="38" t="s">
        <v>42</v>
      </c>
    </row>
    <row r="1762" spans="1:286" s="26" customFormat="1" ht="15" customHeight="1" x14ac:dyDescent="0.25">
      <c r="A1762" s="14" t="s">
        <v>3571</v>
      </c>
      <c r="B1762" s="13" t="s">
        <v>3572</v>
      </c>
      <c r="C1762" s="38">
        <v>84</v>
      </c>
      <c r="D1762" s="39">
        <v>31</v>
      </c>
      <c r="E1762" s="39">
        <v>69</v>
      </c>
      <c r="F1762" s="39">
        <v>29</v>
      </c>
      <c r="G1762" s="39">
        <v>71</v>
      </c>
      <c r="H1762" s="39">
        <v>30</v>
      </c>
      <c r="I1762" s="39">
        <v>70</v>
      </c>
      <c r="J1762" s="39">
        <v>42</v>
      </c>
      <c r="K1762" s="39">
        <v>58</v>
      </c>
      <c r="L1762" s="39">
        <v>23</v>
      </c>
      <c r="M1762" s="39">
        <v>77</v>
      </c>
      <c r="N1762" s="39">
        <v>10</v>
      </c>
      <c r="O1762" s="39">
        <v>90</v>
      </c>
      <c r="P1762" s="39">
        <v>2</v>
      </c>
      <c r="Q1762" s="39">
        <v>98</v>
      </c>
      <c r="R1762" s="39">
        <v>2</v>
      </c>
      <c r="S1762" s="39">
        <v>98</v>
      </c>
      <c r="T1762" s="39">
        <v>0</v>
      </c>
      <c r="U1762" s="39">
        <v>100</v>
      </c>
      <c r="V1762" s="39">
        <v>6</v>
      </c>
      <c r="W1762" s="39">
        <v>94</v>
      </c>
      <c r="X1762" s="39">
        <v>8</v>
      </c>
      <c r="Y1762" s="39">
        <v>92</v>
      </c>
      <c r="Z1762" s="39">
        <v>8</v>
      </c>
      <c r="AA1762" s="39">
        <v>92</v>
      </c>
      <c r="AB1762" s="39">
        <v>6</v>
      </c>
      <c r="AC1762" s="39">
        <v>94</v>
      </c>
      <c r="AD1762" s="39" t="s">
        <v>42</v>
      </c>
      <c r="AE1762" s="39" t="s">
        <v>42</v>
      </c>
      <c r="AF1762" s="39" t="s">
        <v>42</v>
      </c>
      <c r="AG1762" s="39" t="s">
        <v>42</v>
      </c>
      <c r="AH1762" s="39" t="s">
        <v>42</v>
      </c>
      <c r="AI1762" s="39" t="s">
        <v>42</v>
      </c>
      <c r="AJ1762" s="39" t="s">
        <v>42</v>
      </c>
      <c r="AK1762" s="39" t="s">
        <v>42</v>
      </c>
      <c r="AL1762" s="39" t="s">
        <v>42</v>
      </c>
      <c r="AM1762" s="39" t="s">
        <v>42</v>
      </c>
      <c r="AN1762" s="39">
        <v>8</v>
      </c>
      <c r="AO1762" s="39">
        <v>92</v>
      </c>
      <c r="AP1762" s="39">
        <v>9</v>
      </c>
      <c r="AQ1762" s="39">
        <v>91</v>
      </c>
      <c r="AR1762" s="39">
        <v>17</v>
      </c>
      <c r="AS1762" s="39">
        <v>83</v>
      </c>
      <c r="AT1762" s="39">
        <v>23</v>
      </c>
      <c r="AU1762" s="39">
        <v>77</v>
      </c>
      <c r="AV1762" s="39">
        <v>8</v>
      </c>
      <c r="AW1762" s="39">
        <v>92</v>
      </c>
      <c r="AX1762" s="39">
        <v>12</v>
      </c>
      <c r="AY1762" s="39">
        <v>88</v>
      </c>
      <c r="AZ1762" s="39">
        <v>9</v>
      </c>
      <c r="BA1762" s="39">
        <v>91</v>
      </c>
      <c r="BB1762" s="39">
        <v>6</v>
      </c>
      <c r="BC1762" s="39">
        <v>94</v>
      </c>
      <c r="BD1762" s="39">
        <v>8</v>
      </c>
      <c r="BE1762" s="39">
        <v>92</v>
      </c>
      <c r="BF1762" s="39">
        <v>2</v>
      </c>
      <c r="BG1762" s="39">
        <v>98</v>
      </c>
      <c r="BH1762" s="39">
        <v>4</v>
      </c>
      <c r="BI1762" s="39">
        <v>96</v>
      </c>
      <c r="BJ1762" s="39">
        <v>8</v>
      </c>
      <c r="BK1762" s="39">
        <v>92</v>
      </c>
      <c r="BL1762" s="39">
        <v>8</v>
      </c>
      <c r="BM1762" s="39">
        <v>92</v>
      </c>
      <c r="BN1762" s="39">
        <v>4</v>
      </c>
      <c r="BO1762" s="39">
        <v>96</v>
      </c>
      <c r="BP1762" s="39">
        <v>4</v>
      </c>
      <c r="BQ1762" s="39">
        <v>96</v>
      </c>
      <c r="BR1762" s="39">
        <v>4</v>
      </c>
      <c r="BS1762" s="39">
        <v>96</v>
      </c>
      <c r="BT1762" s="39">
        <v>8</v>
      </c>
      <c r="BU1762" s="39">
        <v>92</v>
      </c>
      <c r="BV1762" s="39">
        <v>6</v>
      </c>
      <c r="BW1762" s="39">
        <v>94</v>
      </c>
      <c r="BX1762" s="39">
        <v>4</v>
      </c>
      <c r="BY1762" s="39">
        <v>96</v>
      </c>
      <c r="BZ1762" s="39">
        <v>2</v>
      </c>
      <c r="CA1762" s="39">
        <v>98</v>
      </c>
      <c r="CB1762" s="39">
        <v>17</v>
      </c>
      <c r="CC1762" s="39">
        <v>83</v>
      </c>
      <c r="CD1762" s="39">
        <v>19</v>
      </c>
      <c r="CE1762" s="39">
        <v>81</v>
      </c>
      <c r="CF1762" s="39">
        <v>4</v>
      </c>
      <c r="CG1762" s="39">
        <v>96</v>
      </c>
      <c r="CH1762" s="39">
        <v>9</v>
      </c>
      <c r="CI1762" s="39">
        <v>91</v>
      </c>
      <c r="CJ1762" s="39">
        <v>2</v>
      </c>
      <c r="CK1762" s="39">
        <v>98</v>
      </c>
      <c r="CL1762" s="39">
        <v>53</v>
      </c>
      <c r="CM1762" s="39">
        <v>47</v>
      </c>
      <c r="CN1762" s="39">
        <v>11</v>
      </c>
      <c r="CO1762" s="39">
        <v>89</v>
      </c>
      <c r="CP1762" s="39">
        <v>15</v>
      </c>
      <c r="CQ1762" s="39">
        <v>85</v>
      </c>
      <c r="CR1762" s="39">
        <v>2</v>
      </c>
      <c r="CS1762" s="39">
        <v>98</v>
      </c>
      <c r="CT1762" s="39">
        <v>6</v>
      </c>
      <c r="CU1762" s="39">
        <v>94</v>
      </c>
      <c r="CV1762" s="39">
        <v>9</v>
      </c>
      <c r="CW1762" s="39">
        <v>91</v>
      </c>
      <c r="CX1762" s="39">
        <v>6</v>
      </c>
      <c r="CY1762" s="39">
        <v>94</v>
      </c>
      <c r="CZ1762" s="39">
        <v>10</v>
      </c>
      <c r="DA1762" s="39">
        <v>90</v>
      </c>
      <c r="DB1762" s="39">
        <v>4</v>
      </c>
      <c r="DC1762" s="39">
        <v>96</v>
      </c>
      <c r="DD1762" s="39">
        <v>2</v>
      </c>
      <c r="DE1762" s="39">
        <v>98</v>
      </c>
      <c r="DF1762" s="39">
        <v>6</v>
      </c>
      <c r="DG1762" s="39">
        <v>94</v>
      </c>
      <c r="DH1762" s="39">
        <v>0</v>
      </c>
      <c r="DI1762" s="39">
        <v>100</v>
      </c>
      <c r="DJ1762" s="39">
        <v>6</v>
      </c>
      <c r="DK1762" s="39">
        <v>94</v>
      </c>
      <c r="DL1762" s="39">
        <v>11</v>
      </c>
      <c r="DM1762" s="39">
        <v>89</v>
      </c>
      <c r="DN1762" s="39">
        <v>9</v>
      </c>
      <c r="DO1762" s="39">
        <v>91</v>
      </c>
      <c r="DP1762" s="39">
        <v>6</v>
      </c>
      <c r="DQ1762" s="39">
        <v>94</v>
      </c>
      <c r="DR1762" s="39">
        <v>29</v>
      </c>
      <c r="DS1762" s="39">
        <v>71</v>
      </c>
      <c r="DT1762" s="39">
        <v>2</v>
      </c>
      <c r="DU1762" s="39">
        <v>98</v>
      </c>
      <c r="DV1762" s="39">
        <v>4</v>
      </c>
      <c r="DW1762" s="39">
        <v>96</v>
      </c>
      <c r="DX1762" s="39">
        <v>2</v>
      </c>
      <c r="DY1762" s="39">
        <v>98</v>
      </c>
      <c r="DZ1762" s="39">
        <v>4</v>
      </c>
      <c r="EA1762" s="39">
        <v>96</v>
      </c>
      <c r="EB1762" s="39">
        <v>2</v>
      </c>
      <c r="EC1762" s="39">
        <v>98</v>
      </c>
      <c r="ED1762" s="39">
        <v>4</v>
      </c>
      <c r="EE1762" s="39">
        <v>96</v>
      </c>
      <c r="EF1762" s="39">
        <v>8</v>
      </c>
      <c r="EG1762" s="39">
        <v>92</v>
      </c>
      <c r="EH1762" s="39">
        <v>8</v>
      </c>
      <c r="EI1762" s="39">
        <v>92</v>
      </c>
      <c r="EJ1762" s="39">
        <v>64</v>
      </c>
      <c r="EK1762" s="39">
        <v>36</v>
      </c>
      <c r="EL1762" s="39">
        <v>60</v>
      </c>
      <c r="EM1762" s="39">
        <v>40</v>
      </c>
      <c r="EN1762" s="39">
        <v>43</v>
      </c>
      <c r="EO1762" s="39">
        <v>57</v>
      </c>
      <c r="EP1762" s="39">
        <v>25</v>
      </c>
      <c r="EQ1762" s="39">
        <v>75</v>
      </c>
      <c r="ER1762" s="39">
        <v>19</v>
      </c>
      <c r="ES1762" s="39">
        <v>81</v>
      </c>
      <c r="ET1762" s="39" t="s">
        <v>42</v>
      </c>
      <c r="EU1762" s="39" t="s">
        <v>42</v>
      </c>
      <c r="EV1762" s="39" t="s">
        <v>42</v>
      </c>
      <c r="EW1762" s="39" t="s">
        <v>42</v>
      </c>
      <c r="EX1762" s="39" t="s">
        <v>42</v>
      </c>
      <c r="EY1762" s="39" t="s">
        <v>42</v>
      </c>
      <c r="EZ1762" s="39" t="s">
        <v>42</v>
      </c>
      <c r="FA1762" s="39" t="s">
        <v>42</v>
      </c>
      <c r="FB1762" s="39" t="s">
        <v>42</v>
      </c>
      <c r="FC1762" s="39" t="s">
        <v>42</v>
      </c>
      <c r="FD1762" s="39" t="s">
        <v>42</v>
      </c>
      <c r="FE1762" s="39">
        <v>0</v>
      </c>
      <c r="FF1762" s="39">
        <v>100</v>
      </c>
      <c r="FG1762" s="39">
        <v>0</v>
      </c>
      <c r="FH1762" s="39">
        <v>100</v>
      </c>
      <c r="FI1762" s="39">
        <v>30</v>
      </c>
      <c r="FJ1762" s="39">
        <v>70</v>
      </c>
      <c r="FK1762" s="39">
        <v>10</v>
      </c>
      <c r="FL1762" s="39">
        <v>90</v>
      </c>
      <c r="FM1762" s="39">
        <v>30</v>
      </c>
      <c r="FN1762" s="39">
        <v>70</v>
      </c>
      <c r="FO1762" s="39">
        <v>0</v>
      </c>
      <c r="FP1762" s="39">
        <v>100</v>
      </c>
      <c r="FQ1762" s="39">
        <v>33</v>
      </c>
      <c r="FR1762" s="39">
        <v>67</v>
      </c>
      <c r="FS1762" s="39">
        <v>33</v>
      </c>
      <c r="FT1762" s="39">
        <v>67</v>
      </c>
      <c r="FU1762" s="39">
        <v>33</v>
      </c>
      <c r="FV1762" s="39">
        <v>67</v>
      </c>
      <c r="FW1762" s="39">
        <v>6</v>
      </c>
      <c r="FX1762" s="39">
        <v>94</v>
      </c>
      <c r="FY1762" s="39">
        <v>6</v>
      </c>
      <c r="FZ1762" s="39">
        <v>94</v>
      </c>
      <c r="GA1762" s="39">
        <v>9</v>
      </c>
      <c r="GB1762" s="39">
        <v>91</v>
      </c>
      <c r="GC1762" s="39">
        <v>6</v>
      </c>
      <c r="GD1762" s="39">
        <v>94</v>
      </c>
      <c r="GE1762" s="39">
        <v>9</v>
      </c>
      <c r="GF1762" s="39">
        <v>91</v>
      </c>
      <c r="GG1762" s="39">
        <v>9</v>
      </c>
      <c r="GH1762" s="39">
        <v>91</v>
      </c>
      <c r="GI1762" s="39">
        <v>6</v>
      </c>
      <c r="GJ1762" s="39">
        <v>94</v>
      </c>
      <c r="GK1762" s="39">
        <v>42</v>
      </c>
      <c r="GL1762" s="39">
        <v>58</v>
      </c>
      <c r="GM1762" s="39">
        <v>38</v>
      </c>
      <c r="GN1762" s="39">
        <v>62</v>
      </c>
      <c r="GO1762" s="39">
        <v>43</v>
      </c>
      <c r="GP1762" s="39">
        <v>57</v>
      </c>
      <c r="GQ1762" s="39">
        <v>36</v>
      </c>
      <c r="GR1762" s="39">
        <v>64</v>
      </c>
      <c r="GS1762" s="39">
        <v>23</v>
      </c>
      <c r="GT1762" s="39">
        <v>77</v>
      </c>
      <c r="GU1762" s="39">
        <v>25</v>
      </c>
      <c r="GV1762" s="39">
        <v>75</v>
      </c>
      <c r="GW1762" s="39">
        <v>45</v>
      </c>
      <c r="GX1762" s="39">
        <v>55</v>
      </c>
      <c r="GY1762" s="39">
        <v>30</v>
      </c>
      <c r="GZ1762" s="39">
        <v>70</v>
      </c>
      <c r="HA1762" s="39">
        <v>43</v>
      </c>
      <c r="HB1762" s="39">
        <v>57</v>
      </c>
      <c r="HC1762" s="39">
        <v>49</v>
      </c>
      <c r="HD1762" s="39">
        <v>51</v>
      </c>
      <c r="HE1762" s="39">
        <v>36</v>
      </c>
      <c r="HF1762" s="39">
        <v>64</v>
      </c>
      <c r="HG1762" s="39">
        <v>53</v>
      </c>
      <c r="HH1762" s="39">
        <v>47</v>
      </c>
      <c r="HI1762" s="39">
        <v>34</v>
      </c>
      <c r="HJ1762" s="39">
        <v>66</v>
      </c>
      <c r="HK1762" s="39">
        <v>53</v>
      </c>
      <c r="HL1762" s="39">
        <v>47</v>
      </c>
      <c r="HM1762" s="39">
        <v>13</v>
      </c>
      <c r="HN1762" s="39">
        <v>87</v>
      </c>
      <c r="HO1762" s="39">
        <v>15</v>
      </c>
      <c r="HP1762" s="39">
        <v>85</v>
      </c>
      <c r="HQ1762" s="39">
        <v>16</v>
      </c>
      <c r="HR1762" s="39">
        <v>84</v>
      </c>
      <c r="HS1762" s="39">
        <v>19</v>
      </c>
      <c r="HT1762" s="39">
        <v>81</v>
      </c>
      <c r="HU1762" s="39">
        <v>23</v>
      </c>
      <c r="HV1762" s="39">
        <v>77</v>
      </c>
      <c r="HW1762" s="39">
        <v>36</v>
      </c>
      <c r="HX1762" s="39">
        <v>64</v>
      </c>
      <c r="HY1762" s="39">
        <v>29</v>
      </c>
      <c r="HZ1762" s="39">
        <v>71</v>
      </c>
      <c r="IA1762" s="39">
        <v>25</v>
      </c>
      <c r="IB1762" s="39">
        <v>75</v>
      </c>
      <c r="IC1762" s="39" t="s">
        <v>42</v>
      </c>
      <c r="ID1762" s="39" t="s">
        <v>42</v>
      </c>
      <c r="IE1762" s="39" t="s">
        <v>42</v>
      </c>
      <c r="IF1762" s="39" t="s">
        <v>42</v>
      </c>
      <c r="IG1762" s="39">
        <v>0</v>
      </c>
      <c r="IH1762" s="39">
        <v>100</v>
      </c>
      <c r="II1762" s="39">
        <v>0</v>
      </c>
      <c r="IJ1762" s="39">
        <v>100</v>
      </c>
      <c r="IK1762" s="39">
        <v>0</v>
      </c>
      <c r="IL1762" s="39">
        <v>100</v>
      </c>
      <c r="IM1762" s="39">
        <v>0</v>
      </c>
      <c r="IN1762" s="39">
        <v>100</v>
      </c>
      <c r="IO1762" s="39">
        <v>0</v>
      </c>
      <c r="IP1762" s="39">
        <v>100</v>
      </c>
      <c r="IQ1762" s="39">
        <v>0</v>
      </c>
      <c r="IR1762" s="39">
        <v>100</v>
      </c>
      <c r="IS1762" s="39">
        <v>19</v>
      </c>
      <c r="IT1762" s="39">
        <v>81</v>
      </c>
      <c r="IU1762" s="39">
        <v>33</v>
      </c>
      <c r="IV1762" s="39">
        <v>67</v>
      </c>
      <c r="IW1762" s="39">
        <v>48</v>
      </c>
      <c r="IX1762" s="39">
        <v>52</v>
      </c>
      <c r="IY1762" s="39">
        <v>19</v>
      </c>
      <c r="IZ1762" s="39">
        <v>81</v>
      </c>
      <c r="JA1762" s="39">
        <v>15</v>
      </c>
      <c r="JB1762" s="39">
        <v>85</v>
      </c>
      <c r="JC1762" s="39">
        <v>19</v>
      </c>
      <c r="JD1762" s="39">
        <v>81</v>
      </c>
      <c r="JE1762" s="39">
        <v>0</v>
      </c>
      <c r="JF1762" s="39">
        <v>100</v>
      </c>
      <c r="JG1762" s="39">
        <v>0</v>
      </c>
      <c r="JH1762" s="39">
        <v>100</v>
      </c>
      <c r="JI1762" s="39">
        <v>27</v>
      </c>
      <c r="JJ1762" s="39">
        <v>73</v>
      </c>
      <c r="JK1762" s="39">
        <v>5</v>
      </c>
      <c r="JL1762" s="39">
        <v>95</v>
      </c>
      <c r="JM1762" s="39">
        <v>5</v>
      </c>
      <c r="JN1762" s="39">
        <v>95</v>
      </c>
      <c r="JO1762" s="39" t="s">
        <v>42</v>
      </c>
      <c r="JP1762" s="39" t="s">
        <v>42</v>
      </c>
      <c r="JQ1762" s="39" t="s">
        <v>42</v>
      </c>
      <c r="JR1762" s="39" t="s">
        <v>42</v>
      </c>
      <c r="JS1762" s="39" t="s">
        <v>42</v>
      </c>
      <c r="JT1762" s="39" t="s">
        <v>42</v>
      </c>
      <c r="JU1762" s="39" t="s">
        <v>42</v>
      </c>
      <c r="JV1762" s="38" t="s">
        <v>42</v>
      </c>
      <c r="JW1762" s="38" t="s">
        <v>42</v>
      </c>
      <c r="JX1762" s="38" t="s">
        <v>42</v>
      </c>
      <c r="JY1762" s="38" t="s">
        <v>42</v>
      </c>
      <c r="JZ1762" s="38" t="s">
        <v>42</v>
      </c>
    </row>
    <row r="1763" spans="1:286" s="26" customFormat="1" ht="15" customHeight="1" x14ac:dyDescent="0.25">
      <c r="A1763" s="14" t="s">
        <v>3573</v>
      </c>
      <c r="B1763" s="13" t="s">
        <v>3574</v>
      </c>
      <c r="C1763" s="38">
        <v>15</v>
      </c>
      <c r="D1763" s="39">
        <v>23</v>
      </c>
      <c r="E1763" s="39">
        <v>77</v>
      </c>
      <c r="F1763" s="39">
        <v>31</v>
      </c>
      <c r="G1763" s="39">
        <v>69</v>
      </c>
      <c r="H1763" s="39">
        <v>54</v>
      </c>
      <c r="I1763" s="39">
        <v>46</v>
      </c>
      <c r="J1763" s="39">
        <v>69</v>
      </c>
      <c r="K1763" s="39">
        <v>31</v>
      </c>
      <c r="L1763" s="39">
        <v>38</v>
      </c>
      <c r="M1763" s="39">
        <v>62</v>
      </c>
      <c r="N1763" s="39">
        <v>8</v>
      </c>
      <c r="O1763" s="39">
        <v>92</v>
      </c>
      <c r="P1763" s="39">
        <v>0</v>
      </c>
      <c r="Q1763" s="39">
        <v>100</v>
      </c>
      <c r="R1763" s="39">
        <v>0</v>
      </c>
      <c r="S1763" s="39">
        <v>100</v>
      </c>
      <c r="T1763" s="39">
        <v>0</v>
      </c>
      <c r="U1763" s="39">
        <v>100</v>
      </c>
      <c r="V1763" s="39">
        <v>0</v>
      </c>
      <c r="W1763" s="39">
        <v>100</v>
      </c>
      <c r="X1763" s="39">
        <v>0</v>
      </c>
      <c r="Y1763" s="39">
        <v>100</v>
      </c>
      <c r="Z1763" s="39">
        <v>9</v>
      </c>
      <c r="AA1763" s="39">
        <v>91</v>
      </c>
      <c r="AB1763" s="39">
        <v>8</v>
      </c>
      <c r="AC1763" s="39">
        <v>92</v>
      </c>
      <c r="AD1763" s="39" t="s">
        <v>42</v>
      </c>
      <c r="AE1763" s="39" t="s">
        <v>42</v>
      </c>
      <c r="AF1763" s="39" t="s">
        <v>42</v>
      </c>
      <c r="AG1763" s="39" t="s">
        <v>42</v>
      </c>
      <c r="AH1763" s="39" t="s">
        <v>42</v>
      </c>
      <c r="AI1763" s="39" t="s">
        <v>42</v>
      </c>
      <c r="AJ1763" s="39" t="s">
        <v>42</v>
      </c>
      <c r="AK1763" s="39" t="s">
        <v>42</v>
      </c>
      <c r="AL1763" s="39" t="s">
        <v>42</v>
      </c>
      <c r="AM1763" s="39" t="s">
        <v>42</v>
      </c>
      <c r="AN1763" s="39">
        <v>23</v>
      </c>
      <c r="AO1763" s="39">
        <v>77</v>
      </c>
      <c r="AP1763" s="39">
        <v>8</v>
      </c>
      <c r="AQ1763" s="39">
        <v>92</v>
      </c>
      <c r="AR1763" s="39">
        <v>38</v>
      </c>
      <c r="AS1763" s="39">
        <v>62</v>
      </c>
      <c r="AT1763" s="39">
        <v>23</v>
      </c>
      <c r="AU1763" s="39">
        <v>77</v>
      </c>
      <c r="AV1763" s="39">
        <v>8</v>
      </c>
      <c r="AW1763" s="39">
        <v>92</v>
      </c>
      <c r="AX1763" s="39">
        <v>8</v>
      </c>
      <c r="AY1763" s="39">
        <v>92</v>
      </c>
      <c r="AZ1763" s="39">
        <v>17</v>
      </c>
      <c r="BA1763" s="39">
        <v>83</v>
      </c>
      <c r="BB1763" s="39">
        <v>17</v>
      </c>
      <c r="BC1763" s="39">
        <v>83</v>
      </c>
      <c r="BD1763" s="39">
        <v>25</v>
      </c>
      <c r="BE1763" s="39">
        <v>75</v>
      </c>
      <c r="BF1763" s="39">
        <v>8</v>
      </c>
      <c r="BG1763" s="39">
        <v>92</v>
      </c>
      <c r="BH1763" s="39">
        <v>8</v>
      </c>
      <c r="BI1763" s="39">
        <v>92</v>
      </c>
      <c r="BJ1763" s="39">
        <v>17</v>
      </c>
      <c r="BK1763" s="39">
        <v>83</v>
      </c>
      <c r="BL1763" s="39">
        <v>25</v>
      </c>
      <c r="BM1763" s="39">
        <v>75</v>
      </c>
      <c r="BN1763" s="39">
        <v>17</v>
      </c>
      <c r="BO1763" s="39">
        <v>83</v>
      </c>
      <c r="BP1763" s="39">
        <v>8</v>
      </c>
      <c r="BQ1763" s="39">
        <v>92</v>
      </c>
      <c r="BR1763" s="39">
        <v>0</v>
      </c>
      <c r="BS1763" s="39">
        <v>100</v>
      </c>
      <c r="BT1763" s="39">
        <v>0</v>
      </c>
      <c r="BU1763" s="39">
        <v>100</v>
      </c>
      <c r="BV1763" s="39">
        <v>0</v>
      </c>
      <c r="BW1763" s="39">
        <v>100</v>
      </c>
      <c r="BX1763" s="39">
        <v>0</v>
      </c>
      <c r="BY1763" s="39">
        <v>100</v>
      </c>
      <c r="BZ1763" s="39">
        <v>0</v>
      </c>
      <c r="CA1763" s="39">
        <v>100</v>
      </c>
      <c r="CB1763" s="39">
        <v>0</v>
      </c>
      <c r="CC1763" s="39">
        <v>100</v>
      </c>
      <c r="CD1763" s="39">
        <v>9</v>
      </c>
      <c r="CE1763" s="39">
        <v>91</v>
      </c>
      <c r="CF1763" s="39">
        <v>9</v>
      </c>
      <c r="CG1763" s="39">
        <v>91</v>
      </c>
      <c r="CH1763" s="39">
        <v>10</v>
      </c>
      <c r="CI1763" s="39">
        <v>90</v>
      </c>
      <c r="CJ1763" s="39">
        <v>0</v>
      </c>
      <c r="CK1763" s="39">
        <v>100</v>
      </c>
      <c r="CL1763" s="39">
        <v>45</v>
      </c>
      <c r="CM1763" s="39">
        <v>55</v>
      </c>
      <c r="CN1763" s="39">
        <v>27</v>
      </c>
      <c r="CO1763" s="39">
        <v>73</v>
      </c>
      <c r="CP1763" s="39">
        <v>20</v>
      </c>
      <c r="CQ1763" s="39">
        <v>80</v>
      </c>
      <c r="CR1763" s="39">
        <v>0</v>
      </c>
      <c r="CS1763" s="39">
        <v>100</v>
      </c>
      <c r="CT1763" s="39">
        <v>0</v>
      </c>
      <c r="CU1763" s="39">
        <v>100</v>
      </c>
      <c r="CV1763" s="39">
        <v>0</v>
      </c>
      <c r="CW1763" s="39">
        <v>100</v>
      </c>
      <c r="CX1763" s="39">
        <v>0</v>
      </c>
      <c r="CY1763" s="39">
        <v>100</v>
      </c>
      <c r="CZ1763" s="39">
        <v>10</v>
      </c>
      <c r="DA1763" s="39">
        <v>90</v>
      </c>
      <c r="DB1763" s="39">
        <v>0</v>
      </c>
      <c r="DC1763" s="39">
        <v>100</v>
      </c>
      <c r="DD1763" s="39">
        <v>0</v>
      </c>
      <c r="DE1763" s="39">
        <v>100</v>
      </c>
      <c r="DF1763" s="39">
        <v>9</v>
      </c>
      <c r="DG1763" s="39">
        <v>91</v>
      </c>
      <c r="DH1763" s="39">
        <v>9</v>
      </c>
      <c r="DI1763" s="39">
        <v>91</v>
      </c>
      <c r="DJ1763" s="39">
        <v>0</v>
      </c>
      <c r="DK1763" s="39">
        <v>100</v>
      </c>
      <c r="DL1763" s="39">
        <v>18</v>
      </c>
      <c r="DM1763" s="39">
        <v>82</v>
      </c>
      <c r="DN1763" s="39">
        <v>18</v>
      </c>
      <c r="DO1763" s="39">
        <v>82</v>
      </c>
      <c r="DP1763" s="39">
        <v>18</v>
      </c>
      <c r="DQ1763" s="39">
        <v>82</v>
      </c>
      <c r="DR1763" s="39">
        <v>36</v>
      </c>
      <c r="DS1763" s="39">
        <v>64</v>
      </c>
      <c r="DT1763" s="39">
        <v>0</v>
      </c>
      <c r="DU1763" s="39">
        <v>100</v>
      </c>
      <c r="DV1763" s="39">
        <v>0</v>
      </c>
      <c r="DW1763" s="39">
        <v>100</v>
      </c>
      <c r="DX1763" s="39">
        <v>0</v>
      </c>
      <c r="DY1763" s="39">
        <v>100</v>
      </c>
      <c r="DZ1763" s="39">
        <v>0</v>
      </c>
      <c r="EA1763" s="39">
        <v>100</v>
      </c>
      <c r="EB1763" s="39">
        <v>9</v>
      </c>
      <c r="EC1763" s="39">
        <v>91</v>
      </c>
      <c r="ED1763" s="39">
        <v>0</v>
      </c>
      <c r="EE1763" s="39">
        <v>100</v>
      </c>
      <c r="EF1763" s="39">
        <v>18</v>
      </c>
      <c r="EG1763" s="39">
        <v>82</v>
      </c>
      <c r="EH1763" s="39">
        <v>27</v>
      </c>
      <c r="EI1763" s="39">
        <v>73</v>
      </c>
      <c r="EJ1763" s="39">
        <v>55</v>
      </c>
      <c r="EK1763" s="39">
        <v>45</v>
      </c>
      <c r="EL1763" s="39">
        <v>64</v>
      </c>
      <c r="EM1763" s="39">
        <v>36</v>
      </c>
      <c r="EN1763" s="39">
        <v>36</v>
      </c>
      <c r="EO1763" s="39">
        <v>64</v>
      </c>
      <c r="EP1763" s="39">
        <v>27</v>
      </c>
      <c r="EQ1763" s="39">
        <v>73</v>
      </c>
      <c r="ER1763" s="39">
        <v>9</v>
      </c>
      <c r="ES1763" s="39">
        <v>91</v>
      </c>
      <c r="ET1763" s="39" t="s">
        <v>42</v>
      </c>
      <c r="EU1763" s="39" t="s">
        <v>42</v>
      </c>
      <c r="EV1763" s="39" t="s">
        <v>42</v>
      </c>
      <c r="EW1763" s="39" t="s">
        <v>42</v>
      </c>
      <c r="EX1763" s="39" t="s">
        <v>42</v>
      </c>
      <c r="EY1763" s="39" t="s">
        <v>42</v>
      </c>
      <c r="EZ1763" s="39" t="s">
        <v>42</v>
      </c>
      <c r="FA1763" s="39" t="s">
        <v>42</v>
      </c>
      <c r="FB1763" s="39" t="s">
        <v>42</v>
      </c>
      <c r="FC1763" s="39" t="s">
        <v>42</v>
      </c>
      <c r="FD1763" s="39" t="s">
        <v>42</v>
      </c>
      <c r="FE1763" s="39" t="s">
        <v>42</v>
      </c>
      <c r="FF1763" s="39" t="s">
        <v>42</v>
      </c>
      <c r="FG1763" s="39" t="s">
        <v>42</v>
      </c>
      <c r="FH1763" s="39" t="s">
        <v>42</v>
      </c>
      <c r="FI1763" s="39" t="s">
        <v>42</v>
      </c>
      <c r="FJ1763" s="39" t="s">
        <v>42</v>
      </c>
      <c r="FK1763" s="39" t="s">
        <v>42</v>
      </c>
      <c r="FL1763" s="39" t="s">
        <v>42</v>
      </c>
      <c r="FM1763" s="39" t="s">
        <v>42</v>
      </c>
      <c r="FN1763" s="39" t="s">
        <v>42</v>
      </c>
      <c r="FO1763" s="39" t="s">
        <v>42</v>
      </c>
      <c r="FP1763" s="39" t="s">
        <v>42</v>
      </c>
      <c r="FQ1763" s="39" t="s">
        <v>42</v>
      </c>
      <c r="FR1763" s="39" t="s">
        <v>42</v>
      </c>
      <c r="FS1763" s="39" t="s">
        <v>42</v>
      </c>
      <c r="FT1763" s="39" t="s">
        <v>42</v>
      </c>
      <c r="FU1763" s="39" t="s">
        <v>42</v>
      </c>
      <c r="FV1763" s="39" t="s">
        <v>42</v>
      </c>
      <c r="FW1763" s="39" t="s">
        <v>42</v>
      </c>
      <c r="FX1763" s="39" t="s">
        <v>42</v>
      </c>
      <c r="FY1763" s="39" t="s">
        <v>42</v>
      </c>
      <c r="FZ1763" s="39" t="s">
        <v>42</v>
      </c>
      <c r="GA1763" s="39" t="s">
        <v>42</v>
      </c>
      <c r="GB1763" s="39" t="s">
        <v>42</v>
      </c>
      <c r="GC1763" s="39">
        <v>0</v>
      </c>
      <c r="GD1763" s="39">
        <v>100</v>
      </c>
      <c r="GE1763" s="39">
        <v>0</v>
      </c>
      <c r="GF1763" s="39">
        <v>100</v>
      </c>
      <c r="GG1763" s="39" t="s">
        <v>42</v>
      </c>
      <c r="GH1763" s="39" t="s">
        <v>42</v>
      </c>
      <c r="GI1763" s="39" t="s">
        <v>42</v>
      </c>
      <c r="GJ1763" s="39" t="s">
        <v>42</v>
      </c>
      <c r="GK1763" s="39">
        <v>36</v>
      </c>
      <c r="GL1763" s="39">
        <v>64</v>
      </c>
      <c r="GM1763" s="39">
        <v>45</v>
      </c>
      <c r="GN1763" s="39">
        <v>55</v>
      </c>
      <c r="GO1763" s="39">
        <v>36</v>
      </c>
      <c r="GP1763" s="39">
        <v>64</v>
      </c>
      <c r="GQ1763" s="39">
        <v>73</v>
      </c>
      <c r="GR1763" s="39">
        <v>27</v>
      </c>
      <c r="GS1763" s="39">
        <v>27</v>
      </c>
      <c r="GT1763" s="39">
        <v>73</v>
      </c>
      <c r="GU1763" s="39">
        <v>18</v>
      </c>
      <c r="GV1763" s="39">
        <v>82</v>
      </c>
      <c r="GW1763" s="39">
        <v>45</v>
      </c>
      <c r="GX1763" s="39">
        <v>55</v>
      </c>
      <c r="GY1763" s="39">
        <v>27</v>
      </c>
      <c r="GZ1763" s="39">
        <v>73</v>
      </c>
      <c r="HA1763" s="39">
        <v>27</v>
      </c>
      <c r="HB1763" s="39">
        <v>73</v>
      </c>
      <c r="HC1763" s="39">
        <v>36</v>
      </c>
      <c r="HD1763" s="39">
        <v>64</v>
      </c>
      <c r="HE1763" s="39">
        <v>36</v>
      </c>
      <c r="HF1763" s="39">
        <v>64</v>
      </c>
      <c r="HG1763" s="39">
        <v>55</v>
      </c>
      <c r="HH1763" s="39">
        <v>45</v>
      </c>
      <c r="HI1763" s="39">
        <v>27</v>
      </c>
      <c r="HJ1763" s="39">
        <v>73</v>
      </c>
      <c r="HK1763" s="39">
        <v>55</v>
      </c>
      <c r="HL1763" s="39">
        <v>45</v>
      </c>
      <c r="HM1763" s="39">
        <v>0</v>
      </c>
      <c r="HN1763" s="39">
        <v>100</v>
      </c>
      <c r="HO1763" s="39">
        <v>0</v>
      </c>
      <c r="HP1763" s="39">
        <v>100</v>
      </c>
      <c r="HQ1763" s="39">
        <v>11</v>
      </c>
      <c r="HR1763" s="39">
        <v>89</v>
      </c>
      <c r="HS1763" s="39">
        <v>25</v>
      </c>
      <c r="HT1763" s="39">
        <v>75</v>
      </c>
      <c r="HU1763" s="39">
        <v>25</v>
      </c>
      <c r="HV1763" s="39">
        <v>75</v>
      </c>
      <c r="HW1763" s="39">
        <v>38</v>
      </c>
      <c r="HX1763" s="39">
        <v>63</v>
      </c>
      <c r="HY1763" s="39">
        <v>33</v>
      </c>
      <c r="HZ1763" s="39">
        <v>67</v>
      </c>
      <c r="IA1763" s="39">
        <v>40</v>
      </c>
      <c r="IB1763" s="39">
        <v>60</v>
      </c>
      <c r="IC1763" s="39" t="s">
        <v>42</v>
      </c>
      <c r="ID1763" s="39" t="s">
        <v>42</v>
      </c>
      <c r="IE1763" s="39" t="s">
        <v>42</v>
      </c>
      <c r="IF1763" s="39" t="s">
        <v>42</v>
      </c>
      <c r="IG1763" s="39" t="s">
        <v>42</v>
      </c>
      <c r="IH1763" s="39" t="s">
        <v>42</v>
      </c>
      <c r="II1763" s="39" t="s">
        <v>42</v>
      </c>
      <c r="IJ1763" s="39" t="s">
        <v>42</v>
      </c>
      <c r="IK1763" s="39" t="s">
        <v>42</v>
      </c>
      <c r="IL1763" s="39" t="s">
        <v>42</v>
      </c>
      <c r="IM1763" s="39" t="s">
        <v>42</v>
      </c>
      <c r="IN1763" s="39" t="s">
        <v>42</v>
      </c>
      <c r="IO1763" s="39" t="s">
        <v>42</v>
      </c>
      <c r="IP1763" s="39" t="s">
        <v>42</v>
      </c>
      <c r="IQ1763" s="39" t="s">
        <v>42</v>
      </c>
      <c r="IR1763" s="39" t="s">
        <v>42</v>
      </c>
      <c r="IS1763" s="39" t="s">
        <v>42</v>
      </c>
      <c r="IT1763" s="39" t="s">
        <v>42</v>
      </c>
      <c r="IU1763" s="39" t="s">
        <v>42</v>
      </c>
      <c r="IV1763" s="39" t="s">
        <v>42</v>
      </c>
      <c r="IW1763" s="39" t="s">
        <v>42</v>
      </c>
      <c r="IX1763" s="39" t="s">
        <v>42</v>
      </c>
      <c r="IY1763" s="39" t="s">
        <v>42</v>
      </c>
      <c r="IZ1763" s="39" t="s">
        <v>42</v>
      </c>
      <c r="JA1763" s="39" t="s">
        <v>42</v>
      </c>
      <c r="JB1763" s="39" t="s">
        <v>42</v>
      </c>
      <c r="JC1763" s="39" t="s">
        <v>42</v>
      </c>
      <c r="JD1763" s="39" t="s">
        <v>42</v>
      </c>
      <c r="JE1763" s="39" t="s">
        <v>42</v>
      </c>
      <c r="JF1763" s="39" t="s">
        <v>42</v>
      </c>
      <c r="JG1763" s="39" t="s">
        <v>42</v>
      </c>
      <c r="JH1763" s="39" t="s">
        <v>42</v>
      </c>
      <c r="JI1763" s="39" t="s">
        <v>42</v>
      </c>
      <c r="JJ1763" s="39" t="s">
        <v>42</v>
      </c>
      <c r="JK1763" s="39">
        <v>14</v>
      </c>
      <c r="JL1763" s="39">
        <v>86</v>
      </c>
      <c r="JM1763" s="39">
        <v>14</v>
      </c>
      <c r="JN1763" s="39">
        <v>86</v>
      </c>
      <c r="JO1763" s="39" t="s">
        <v>42</v>
      </c>
      <c r="JP1763" s="39" t="s">
        <v>42</v>
      </c>
      <c r="JQ1763" s="39" t="s">
        <v>42</v>
      </c>
      <c r="JR1763" s="39" t="s">
        <v>42</v>
      </c>
      <c r="JS1763" s="39" t="s">
        <v>42</v>
      </c>
      <c r="JT1763" s="39" t="s">
        <v>42</v>
      </c>
      <c r="JU1763" s="39" t="s">
        <v>42</v>
      </c>
      <c r="JV1763" s="38" t="s">
        <v>42</v>
      </c>
      <c r="JW1763" s="38" t="s">
        <v>42</v>
      </c>
      <c r="JX1763" s="38" t="s">
        <v>42</v>
      </c>
      <c r="JY1763" s="38" t="s">
        <v>42</v>
      </c>
      <c r="JZ1763" s="38" t="s">
        <v>42</v>
      </c>
    </row>
    <row r="1764" spans="1:286" s="26" customFormat="1" ht="15" customHeight="1" x14ac:dyDescent="0.25">
      <c r="A1764" s="14" t="s">
        <v>3575</v>
      </c>
      <c r="B1764" s="13" t="s">
        <v>3576</v>
      </c>
      <c r="C1764" s="38">
        <v>63</v>
      </c>
      <c r="D1764" s="39">
        <v>18</v>
      </c>
      <c r="E1764" s="39">
        <v>82</v>
      </c>
      <c r="F1764" s="39">
        <v>9</v>
      </c>
      <c r="G1764" s="39">
        <v>91</v>
      </c>
      <c r="H1764" s="39">
        <v>9</v>
      </c>
      <c r="I1764" s="39">
        <v>91</v>
      </c>
      <c r="J1764" s="39">
        <v>32</v>
      </c>
      <c r="K1764" s="39">
        <v>68</v>
      </c>
      <c r="L1764" s="39">
        <v>5</v>
      </c>
      <c r="M1764" s="39">
        <v>95</v>
      </c>
      <c r="N1764" s="39">
        <v>9</v>
      </c>
      <c r="O1764" s="39">
        <v>91</v>
      </c>
      <c r="P1764" s="39">
        <v>0</v>
      </c>
      <c r="Q1764" s="39">
        <v>100</v>
      </c>
      <c r="R1764" s="39">
        <v>0</v>
      </c>
      <c r="S1764" s="39">
        <v>100</v>
      </c>
      <c r="T1764" s="39">
        <v>5</v>
      </c>
      <c r="U1764" s="39">
        <v>95</v>
      </c>
      <c r="V1764" s="39">
        <v>0</v>
      </c>
      <c r="W1764" s="39">
        <v>100</v>
      </c>
      <c r="X1764" s="39">
        <v>9</v>
      </c>
      <c r="Y1764" s="39">
        <v>91</v>
      </c>
      <c r="Z1764" s="39">
        <v>9</v>
      </c>
      <c r="AA1764" s="39">
        <v>91</v>
      </c>
      <c r="AB1764" s="39">
        <v>5</v>
      </c>
      <c r="AC1764" s="39">
        <v>95</v>
      </c>
      <c r="AD1764" s="39" t="s">
        <v>42</v>
      </c>
      <c r="AE1764" s="39" t="s">
        <v>42</v>
      </c>
      <c r="AF1764" s="39" t="s">
        <v>42</v>
      </c>
      <c r="AG1764" s="39" t="s">
        <v>42</v>
      </c>
      <c r="AH1764" s="39" t="s">
        <v>42</v>
      </c>
      <c r="AI1764" s="39" t="s">
        <v>42</v>
      </c>
      <c r="AJ1764" s="39" t="s">
        <v>42</v>
      </c>
      <c r="AK1764" s="39" t="s">
        <v>42</v>
      </c>
      <c r="AL1764" s="39" t="s">
        <v>42</v>
      </c>
      <c r="AM1764" s="39" t="s">
        <v>42</v>
      </c>
      <c r="AN1764" s="39">
        <v>5</v>
      </c>
      <c r="AO1764" s="39">
        <v>95</v>
      </c>
      <c r="AP1764" s="39">
        <v>0</v>
      </c>
      <c r="AQ1764" s="39">
        <v>100</v>
      </c>
      <c r="AR1764" s="39">
        <v>5</v>
      </c>
      <c r="AS1764" s="39">
        <v>95</v>
      </c>
      <c r="AT1764" s="39">
        <v>14</v>
      </c>
      <c r="AU1764" s="39">
        <v>86</v>
      </c>
      <c r="AV1764" s="39">
        <v>0</v>
      </c>
      <c r="AW1764" s="39">
        <v>100</v>
      </c>
      <c r="AX1764" s="39">
        <v>5</v>
      </c>
      <c r="AY1764" s="39">
        <v>95</v>
      </c>
      <c r="AZ1764" s="39">
        <v>0</v>
      </c>
      <c r="BA1764" s="39">
        <v>100</v>
      </c>
      <c r="BB1764" s="39">
        <v>0</v>
      </c>
      <c r="BC1764" s="39">
        <v>100</v>
      </c>
      <c r="BD1764" s="39">
        <v>5</v>
      </c>
      <c r="BE1764" s="39">
        <v>95</v>
      </c>
      <c r="BF1764" s="39">
        <v>5</v>
      </c>
      <c r="BG1764" s="39">
        <v>95</v>
      </c>
      <c r="BH1764" s="39">
        <v>9</v>
      </c>
      <c r="BI1764" s="39">
        <v>91</v>
      </c>
      <c r="BJ1764" s="39">
        <v>5</v>
      </c>
      <c r="BK1764" s="39">
        <v>95</v>
      </c>
      <c r="BL1764" s="39">
        <v>0</v>
      </c>
      <c r="BM1764" s="39">
        <v>100</v>
      </c>
      <c r="BN1764" s="39">
        <v>9</v>
      </c>
      <c r="BO1764" s="39">
        <v>91</v>
      </c>
      <c r="BP1764" s="39">
        <v>5</v>
      </c>
      <c r="BQ1764" s="39">
        <v>95</v>
      </c>
      <c r="BR1764" s="39">
        <v>0</v>
      </c>
      <c r="BS1764" s="39">
        <v>100</v>
      </c>
      <c r="BT1764" s="39">
        <v>9</v>
      </c>
      <c r="BU1764" s="39">
        <v>91</v>
      </c>
      <c r="BV1764" s="39">
        <v>0</v>
      </c>
      <c r="BW1764" s="39">
        <v>100</v>
      </c>
      <c r="BX1764" s="39">
        <v>18</v>
      </c>
      <c r="BY1764" s="39">
        <v>82</v>
      </c>
      <c r="BZ1764" s="39">
        <v>0</v>
      </c>
      <c r="CA1764" s="39">
        <v>100</v>
      </c>
      <c r="CB1764" s="39">
        <v>0</v>
      </c>
      <c r="CC1764" s="39">
        <v>100</v>
      </c>
      <c r="CD1764" s="39">
        <v>9</v>
      </c>
      <c r="CE1764" s="39">
        <v>91</v>
      </c>
      <c r="CF1764" s="39">
        <v>0</v>
      </c>
      <c r="CG1764" s="39">
        <v>100</v>
      </c>
      <c r="CH1764" s="39">
        <v>0</v>
      </c>
      <c r="CI1764" s="39">
        <v>100</v>
      </c>
      <c r="CJ1764" s="39">
        <v>0</v>
      </c>
      <c r="CK1764" s="39">
        <v>100</v>
      </c>
      <c r="CL1764" s="39">
        <v>68</v>
      </c>
      <c r="CM1764" s="39">
        <v>32</v>
      </c>
      <c r="CN1764" s="39">
        <v>5</v>
      </c>
      <c r="CO1764" s="39">
        <v>95</v>
      </c>
      <c r="CP1764" s="39">
        <v>14</v>
      </c>
      <c r="CQ1764" s="39">
        <v>86</v>
      </c>
      <c r="CR1764" s="39">
        <v>0</v>
      </c>
      <c r="CS1764" s="39">
        <v>100</v>
      </c>
      <c r="CT1764" s="39">
        <v>0</v>
      </c>
      <c r="CU1764" s="39">
        <v>100</v>
      </c>
      <c r="CV1764" s="39">
        <v>0</v>
      </c>
      <c r="CW1764" s="39">
        <v>100</v>
      </c>
      <c r="CX1764" s="39">
        <v>0</v>
      </c>
      <c r="CY1764" s="39">
        <v>100</v>
      </c>
      <c r="CZ1764" s="39">
        <v>0</v>
      </c>
      <c r="DA1764" s="39">
        <v>100</v>
      </c>
      <c r="DB1764" s="39">
        <v>0</v>
      </c>
      <c r="DC1764" s="39">
        <v>100</v>
      </c>
      <c r="DD1764" s="39">
        <v>0</v>
      </c>
      <c r="DE1764" s="39">
        <v>100</v>
      </c>
      <c r="DF1764" s="39">
        <v>0</v>
      </c>
      <c r="DG1764" s="39">
        <v>100</v>
      </c>
      <c r="DH1764" s="39">
        <v>0</v>
      </c>
      <c r="DI1764" s="39">
        <v>100</v>
      </c>
      <c r="DJ1764" s="39">
        <v>0</v>
      </c>
      <c r="DK1764" s="39">
        <v>100</v>
      </c>
      <c r="DL1764" s="39">
        <v>0</v>
      </c>
      <c r="DM1764" s="39">
        <v>100</v>
      </c>
      <c r="DN1764" s="39">
        <v>0</v>
      </c>
      <c r="DO1764" s="39">
        <v>100</v>
      </c>
      <c r="DP1764" s="39">
        <v>0</v>
      </c>
      <c r="DQ1764" s="39">
        <v>100</v>
      </c>
      <c r="DR1764" s="39">
        <v>14</v>
      </c>
      <c r="DS1764" s="39">
        <v>86</v>
      </c>
      <c r="DT1764" s="39">
        <v>0</v>
      </c>
      <c r="DU1764" s="39">
        <v>100</v>
      </c>
      <c r="DV1764" s="39">
        <v>0</v>
      </c>
      <c r="DW1764" s="39">
        <v>100</v>
      </c>
      <c r="DX1764" s="39">
        <v>0</v>
      </c>
      <c r="DY1764" s="39">
        <v>100</v>
      </c>
      <c r="DZ1764" s="39">
        <v>0</v>
      </c>
      <c r="EA1764" s="39">
        <v>100</v>
      </c>
      <c r="EB1764" s="39">
        <v>0</v>
      </c>
      <c r="EC1764" s="39">
        <v>100</v>
      </c>
      <c r="ED1764" s="39">
        <v>0</v>
      </c>
      <c r="EE1764" s="39">
        <v>100</v>
      </c>
      <c r="EF1764" s="39">
        <v>0</v>
      </c>
      <c r="EG1764" s="39">
        <v>100</v>
      </c>
      <c r="EH1764" s="39">
        <v>9</v>
      </c>
      <c r="EI1764" s="39">
        <v>91</v>
      </c>
      <c r="EJ1764" s="39">
        <v>36</v>
      </c>
      <c r="EK1764" s="39">
        <v>64</v>
      </c>
      <c r="EL1764" s="39">
        <v>73</v>
      </c>
      <c r="EM1764" s="39">
        <v>27</v>
      </c>
      <c r="EN1764" s="39">
        <v>9</v>
      </c>
      <c r="EO1764" s="39">
        <v>91</v>
      </c>
      <c r="EP1764" s="39">
        <v>14</v>
      </c>
      <c r="EQ1764" s="39">
        <v>86</v>
      </c>
      <c r="ER1764" s="39">
        <v>9</v>
      </c>
      <c r="ES1764" s="39">
        <v>91</v>
      </c>
      <c r="ET1764" s="39" t="s">
        <v>42</v>
      </c>
      <c r="EU1764" s="39" t="s">
        <v>42</v>
      </c>
      <c r="EV1764" s="39" t="s">
        <v>42</v>
      </c>
      <c r="EW1764" s="39" t="s">
        <v>42</v>
      </c>
      <c r="EX1764" s="39" t="s">
        <v>42</v>
      </c>
      <c r="EY1764" s="39" t="s">
        <v>42</v>
      </c>
      <c r="EZ1764" s="39" t="s">
        <v>42</v>
      </c>
      <c r="FA1764" s="39" t="s">
        <v>42</v>
      </c>
      <c r="FB1764" s="39" t="s">
        <v>42</v>
      </c>
      <c r="FC1764" s="39" t="s">
        <v>42</v>
      </c>
      <c r="FD1764" s="39" t="s">
        <v>42</v>
      </c>
      <c r="FE1764" s="39" t="s">
        <v>42</v>
      </c>
      <c r="FF1764" s="39" t="s">
        <v>42</v>
      </c>
      <c r="FG1764" s="39" t="s">
        <v>42</v>
      </c>
      <c r="FH1764" s="39" t="s">
        <v>42</v>
      </c>
      <c r="FI1764" s="39">
        <v>0</v>
      </c>
      <c r="FJ1764" s="39">
        <v>100</v>
      </c>
      <c r="FK1764" s="39">
        <v>0</v>
      </c>
      <c r="FL1764" s="39">
        <v>100</v>
      </c>
      <c r="FM1764" s="39">
        <v>20</v>
      </c>
      <c r="FN1764" s="39">
        <v>80</v>
      </c>
      <c r="FO1764" s="39">
        <v>0</v>
      </c>
      <c r="FP1764" s="39">
        <v>100</v>
      </c>
      <c r="FQ1764" s="39">
        <v>0</v>
      </c>
      <c r="FR1764" s="39">
        <v>100</v>
      </c>
      <c r="FS1764" s="39">
        <v>20</v>
      </c>
      <c r="FT1764" s="39">
        <v>80</v>
      </c>
      <c r="FU1764" s="39">
        <v>20</v>
      </c>
      <c r="FV1764" s="39">
        <v>80</v>
      </c>
      <c r="FW1764" s="39">
        <v>0</v>
      </c>
      <c r="FX1764" s="39">
        <v>100</v>
      </c>
      <c r="FY1764" s="39">
        <v>0</v>
      </c>
      <c r="FZ1764" s="39">
        <v>100</v>
      </c>
      <c r="GA1764" s="39">
        <v>0</v>
      </c>
      <c r="GB1764" s="39">
        <v>100</v>
      </c>
      <c r="GC1764" s="39">
        <v>0</v>
      </c>
      <c r="GD1764" s="39">
        <v>100</v>
      </c>
      <c r="GE1764" s="39">
        <v>0</v>
      </c>
      <c r="GF1764" s="39">
        <v>100</v>
      </c>
      <c r="GG1764" s="39">
        <v>0</v>
      </c>
      <c r="GH1764" s="39">
        <v>100</v>
      </c>
      <c r="GI1764" s="39">
        <v>0</v>
      </c>
      <c r="GJ1764" s="39">
        <v>100</v>
      </c>
      <c r="GK1764" s="39">
        <v>27</v>
      </c>
      <c r="GL1764" s="39">
        <v>73</v>
      </c>
      <c r="GM1764" s="39">
        <v>9</v>
      </c>
      <c r="GN1764" s="39">
        <v>91</v>
      </c>
      <c r="GO1764" s="39">
        <v>5</v>
      </c>
      <c r="GP1764" s="39">
        <v>95</v>
      </c>
      <c r="GQ1764" s="39">
        <v>23</v>
      </c>
      <c r="GR1764" s="39">
        <v>77</v>
      </c>
      <c r="GS1764" s="39">
        <v>5</v>
      </c>
      <c r="GT1764" s="39">
        <v>95</v>
      </c>
      <c r="GU1764" s="39">
        <v>5</v>
      </c>
      <c r="GV1764" s="39">
        <v>95</v>
      </c>
      <c r="GW1764" s="39">
        <v>14</v>
      </c>
      <c r="GX1764" s="39">
        <v>86</v>
      </c>
      <c r="GY1764" s="39">
        <v>27</v>
      </c>
      <c r="GZ1764" s="39">
        <v>73</v>
      </c>
      <c r="HA1764" s="39">
        <v>14</v>
      </c>
      <c r="HB1764" s="39">
        <v>86</v>
      </c>
      <c r="HC1764" s="39">
        <v>23</v>
      </c>
      <c r="HD1764" s="39">
        <v>77</v>
      </c>
      <c r="HE1764" s="39">
        <v>14</v>
      </c>
      <c r="HF1764" s="39">
        <v>86</v>
      </c>
      <c r="HG1764" s="39">
        <v>27</v>
      </c>
      <c r="HH1764" s="39">
        <v>73</v>
      </c>
      <c r="HI1764" s="39">
        <v>5</v>
      </c>
      <c r="HJ1764" s="39">
        <v>95</v>
      </c>
      <c r="HK1764" s="39">
        <v>27</v>
      </c>
      <c r="HL1764" s="39">
        <v>73</v>
      </c>
      <c r="HM1764" s="39">
        <v>0</v>
      </c>
      <c r="HN1764" s="39">
        <v>100</v>
      </c>
      <c r="HO1764" s="39">
        <v>0</v>
      </c>
      <c r="HP1764" s="39">
        <v>100</v>
      </c>
      <c r="HQ1764" s="39">
        <v>5</v>
      </c>
      <c r="HR1764" s="39">
        <v>95</v>
      </c>
      <c r="HS1764" s="39">
        <v>0</v>
      </c>
      <c r="HT1764" s="39">
        <v>100</v>
      </c>
      <c r="HU1764" s="39">
        <v>0</v>
      </c>
      <c r="HV1764" s="39">
        <v>100</v>
      </c>
      <c r="HW1764" s="39">
        <v>18</v>
      </c>
      <c r="HX1764" s="39">
        <v>82</v>
      </c>
      <c r="HY1764" s="39">
        <v>14</v>
      </c>
      <c r="HZ1764" s="39">
        <v>86</v>
      </c>
      <c r="IA1764" s="39">
        <v>14</v>
      </c>
      <c r="IB1764" s="39">
        <v>86</v>
      </c>
      <c r="IC1764" s="39" t="s">
        <v>42</v>
      </c>
      <c r="ID1764" s="39" t="s">
        <v>42</v>
      </c>
      <c r="IE1764" s="39" t="s">
        <v>42</v>
      </c>
      <c r="IF1764" s="39" t="s">
        <v>42</v>
      </c>
      <c r="IG1764" s="39" t="s">
        <v>42</v>
      </c>
      <c r="IH1764" s="39" t="s">
        <v>42</v>
      </c>
      <c r="II1764" s="39" t="s">
        <v>42</v>
      </c>
      <c r="IJ1764" s="39" t="s">
        <v>42</v>
      </c>
      <c r="IK1764" s="39" t="s">
        <v>42</v>
      </c>
      <c r="IL1764" s="39" t="s">
        <v>42</v>
      </c>
      <c r="IM1764" s="39" t="s">
        <v>42</v>
      </c>
      <c r="IN1764" s="39" t="s">
        <v>42</v>
      </c>
      <c r="IO1764" s="39" t="s">
        <v>42</v>
      </c>
      <c r="IP1764" s="39" t="s">
        <v>42</v>
      </c>
      <c r="IQ1764" s="39" t="s">
        <v>42</v>
      </c>
      <c r="IR1764" s="39" t="s">
        <v>42</v>
      </c>
      <c r="IS1764" s="39">
        <v>0</v>
      </c>
      <c r="IT1764" s="39">
        <v>100</v>
      </c>
      <c r="IU1764" s="39">
        <v>11</v>
      </c>
      <c r="IV1764" s="39">
        <v>89</v>
      </c>
      <c r="IW1764" s="39">
        <v>17</v>
      </c>
      <c r="IX1764" s="39">
        <v>83</v>
      </c>
      <c r="IY1764" s="39">
        <v>11</v>
      </c>
      <c r="IZ1764" s="39">
        <v>89</v>
      </c>
      <c r="JA1764" s="39">
        <v>6</v>
      </c>
      <c r="JB1764" s="39">
        <v>94</v>
      </c>
      <c r="JC1764" s="39">
        <v>0</v>
      </c>
      <c r="JD1764" s="39">
        <v>100</v>
      </c>
      <c r="JE1764" s="39">
        <v>0</v>
      </c>
      <c r="JF1764" s="39">
        <v>100</v>
      </c>
      <c r="JG1764" s="39">
        <v>0</v>
      </c>
      <c r="JH1764" s="39">
        <v>100</v>
      </c>
      <c r="JI1764" s="39">
        <v>6</v>
      </c>
      <c r="JJ1764" s="39">
        <v>94</v>
      </c>
      <c r="JK1764" s="39">
        <v>0</v>
      </c>
      <c r="JL1764" s="39">
        <v>100</v>
      </c>
      <c r="JM1764" s="39">
        <v>0</v>
      </c>
      <c r="JN1764" s="39">
        <v>100</v>
      </c>
      <c r="JO1764" s="39" t="s">
        <v>42</v>
      </c>
      <c r="JP1764" s="39" t="s">
        <v>42</v>
      </c>
      <c r="JQ1764" s="39" t="s">
        <v>42</v>
      </c>
      <c r="JR1764" s="39" t="s">
        <v>42</v>
      </c>
      <c r="JS1764" s="39" t="s">
        <v>42</v>
      </c>
      <c r="JT1764" s="39" t="s">
        <v>42</v>
      </c>
      <c r="JU1764" s="39" t="s">
        <v>42</v>
      </c>
      <c r="JV1764" s="38" t="s">
        <v>42</v>
      </c>
      <c r="JW1764" s="38" t="s">
        <v>42</v>
      </c>
      <c r="JX1764" s="38" t="s">
        <v>42</v>
      </c>
      <c r="JY1764" s="38" t="s">
        <v>42</v>
      </c>
      <c r="JZ1764" s="38" t="s">
        <v>42</v>
      </c>
    </row>
    <row r="1765" spans="1:286" s="26" customFormat="1" ht="15" customHeight="1" x14ac:dyDescent="0.25">
      <c r="A1765" s="14" t="s">
        <v>3577</v>
      </c>
      <c r="B1765" s="13" t="s">
        <v>3578</v>
      </c>
      <c r="C1765" s="38">
        <v>95</v>
      </c>
      <c r="D1765" s="39">
        <v>14</v>
      </c>
      <c r="E1765" s="39">
        <v>86</v>
      </c>
      <c r="F1765" s="39">
        <v>11</v>
      </c>
      <c r="G1765" s="39">
        <v>89</v>
      </c>
      <c r="H1765" s="39">
        <v>14</v>
      </c>
      <c r="I1765" s="39">
        <v>86</v>
      </c>
      <c r="J1765" s="39">
        <v>23</v>
      </c>
      <c r="K1765" s="39">
        <v>77</v>
      </c>
      <c r="L1765" s="39">
        <v>0</v>
      </c>
      <c r="M1765" s="39">
        <v>100</v>
      </c>
      <c r="N1765" s="39">
        <v>0</v>
      </c>
      <c r="O1765" s="39">
        <v>100</v>
      </c>
      <c r="P1765" s="39">
        <v>0</v>
      </c>
      <c r="Q1765" s="39">
        <v>100</v>
      </c>
      <c r="R1765" s="39">
        <v>3</v>
      </c>
      <c r="S1765" s="39">
        <v>97</v>
      </c>
      <c r="T1765" s="39">
        <v>0</v>
      </c>
      <c r="U1765" s="39">
        <v>100</v>
      </c>
      <c r="V1765" s="39">
        <v>0</v>
      </c>
      <c r="W1765" s="39">
        <v>100</v>
      </c>
      <c r="X1765" s="39">
        <v>0</v>
      </c>
      <c r="Y1765" s="39">
        <v>100</v>
      </c>
      <c r="Z1765" s="39">
        <v>3</v>
      </c>
      <c r="AA1765" s="39">
        <v>97</v>
      </c>
      <c r="AB1765" s="39">
        <v>0</v>
      </c>
      <c r="AC1765" s="39">
        <v>100</v>
      </c>
      <c r="AD1765" s="39" t="s">
        <v>42</v>
      </c>
      <c r="AE1765" s="39" t="s">
        <v>42</v>
      </c>
      <c r="AF1765" s="39" t="s">
        <v>42</v>
      </c>
      <c r="AG1765" s="39" t="s">
        <v>42</v>
      </c>
      <c r="AH1765" s="39" t="s">
        <v>42</v>
      </c>
      <c r="AI1765" s="39" t="s">
        <v>42</v>
      </c>
      <c r="AJ1765" s="39" t="s">
        <v>42</v>
      </c>
      <c r="AK1765" s="39" t="s">
        <v>42</v>
      </c>
      <c r="AL1765" s="39" t="s">
        <v>42</v>
      </c>
      <c r="AM1765" s="39" t="s">
        <v>42</v>
      </c>
      <c r="AN1765" s="39">
        <v>0</v>
      </c>
      <c r="AO1765" s="39">
        <v>100</v>
      </c>
      <c r="AP1765" s="39">
        <v>0</v>
      </c>
      <c r="AQ1765" s="39">
        <v>100</v>
      </c>
      <c r="AR1765" s="39">
        <v>17</v>
      </c>
      <c r="AS1765" s="39">
        <v>83</v>
      </c>
      <c r="AT1765" s="39">
        <v>20</v>
      </c>
      <c r="AU1765" s="39">
        <v>80</v>
      </c>
      <c r="AV1765" s="39">
        <v>9</v>
      </c>
      <c r="AW1765" s="39">
        <v>91</v>
      </c>
      <c r="AX1765" s="39">
        <v>9</v>
      </c>
      <c r="AY1765" s="39">
        <v>91</v>
      </c>
      <c r="AZ1765" s="39">
        <v>11</v>
      </c>
      <c r="BA1765" s="39">
        <v>89</v>
      </c>
      <c r="BB1765" s="39">
        <v>3</v>
      </c>
      <c r="BC1765" s="39">
        <v>97</v>
      </c>
      <c r="BD1765" s="39">
        <v>17</v>
      </c>
      <c r="BE1765" s="39">
        <v>83</v>
      </c>
      <c r="BF1765" s="39">
        <v>0</v>
      </c>
      <c r="BG1765" s="39">
        <v>100</v>
      </c>
      <c r="BH1765" s="39">
        <v>9</v>
      </c>
      <c r="BI1765" s="39">
        <v>91</v>
      </c>
      <c r="BJ1765" s="39">
        <v>6</v>
      </c>
      <c r="BK1765" s="39">
        <v>94</v>
      </c>
      <c r="BL1765" s="39">
        <v>20</v>
      </c>
      <c r="BM1765" s="39">
        <v>80</v>
      </c>
      <c r="BN1765" s="39">
        <v>3</v>
      </c>
      <c r="BO1765" s="39">
        <v>97</v>
      </c>
      <c r="BP1765" s="39">
        <v>3</v>
      </c>
      <c r="BQ1765" s="39">
        <v>97</v>
      </c>
      <c r="BR1765" s="39">
        <v>0</v>
      </c>
      <c r="BS1765" s="39">
        <v>100</v>
      </c>
      <c r="BT1765" s="39">
        <v>9</v>
      </c>
      <c r="BU1765" s="39">
        <v>91</v>
      </c>
      <c r="BV1765" s="39">
        <v>0</v>
      </c>
      <c r="BW1765" s="39">
        <v>100</v>
      </c>
      <c r="BX1765" s="39">
        <v>0</v>
      </c>
      <c r="BY1765" s="39">
        <v>100</v>
      </c>
      <c r="BZ1765" s="39">
        <v>0</v>
      </c>
      <c r="CA1765" s="39">
        <v>100</v>
      </c>
      <c r="CB1765" s="39">
        <v>0</v>
      </c>
      <c r="CC1765" s="39">
        <v>100</v>
      </c>
      <c r="CD1765" s="39">
        <v>3</v>
      </c>
      <c r="CE1765" s="39">
        <v>97</v>
      </c>
      <c r="CF1765" s="39">
        <v>11</v>
      </c>
      <c r="CG1765" s="39">
        <v>89</v>
      </c>
      <c r="CH1765" s="39">
        <v>6</v>
      </c>
      <c r="CI1765" s="39">
        <v>94</v>
      </c>
      <c r="CJ1765" s="39">
        <v>3</v>
      </c>
      <c r="CK1765" s="39">
        <v>97</v>
      </c>
      <c r="CL1765" s="39">
        <v>83</v>
      </c>
      <c r="CM1765" s="39">
        <v>17</v>
      </c>
      <c r="CN1765" s="39">
        <v>3</v>
      </c>
      <c r="CO1765" s="39">
        <v>97</v>
      </c>
      <c r="CP1765" s="39">
        <v>20</v>
      </c>
      <c r="CQ1765" s="39">
        <v>80</v>
      </c>
      <c r="CR1765" s="39">
        <v>3</v>
      </c>
      <c r="CS1765" s="39">
        <v>97</v>
      </c>
      <c r="CT1765" s="39">
        <v>3</v>
      </c>
      <c r="CU1765" s="39">
        <v>97</v>
      </c>
      <c r="CV1765" s="39">
        <v>6</v>
      </c>
      <c r="CW1765" s="39">
        <v>94</v>
      </c>
      <c r="CX1765" s="39">
        <v>6</v>
      </c>
      <c r="CY1765" s="39">
        <v>94</v>
      </c>
      <c r="CZ1765" s="39">
        <v>26</v>
      </c>
      <c r="DA1765" s="39">
        <v>74</v>
      </c>
      <c r="DB1765" s="39">
        <v>3</v>
      </c>
      <c r="DC1765" s="39">
        <v>97</v>
      </c>
      <c r="DD1765" s="39">
        <v>3</v>
      </c>
      <c r="DE1765" s="39">
        <v>97</v>
      </c>
      <c r="DF1765" s="39">
        <v>3</v>
      </c>
      <c r="DG1765" s="39">
        <v>97</v>
      </c>
      <c r="DH1765" s="39">
        <v>0</v>
      </c>
      <c r="DI1765" s="39">
        <v>100</v>
      </c>
      <c r="DJ1765" s="39">
        <v>6</v>
      </c>
      <c r="DK1765" s="39">
        <v>94</v>
      </c>
      <c r="DL1765" s="39">
        <v>9</v>
      </c>
      <c r="DM1765" s="39">
        <v>91</v>
      </c>
      <c r="DN1765" s="39">
        <v>3</v>
      </c>
      <c r="DO1765" s="39">
        <v>97</v>
      </c>
      <c r="DP1765" s="39">
        <v>3</v>
      </c>
      <c r="DQ1765" s="39">
        <v>97</v>
      </c>
      <c r="DR1765" s="39">
        <v>46</v>
      </c>
      <c r="DS1765" s="39">
        <v>54</v>
      </c>
      <c r="DT1765" s="39">
        <v>3</v>
      </c>
      <c r="DU1765" s="39">
        <v>97</v>
      </c>
      <c r="DV1765" s="39">
        <v>0</v>
      </c>
      <c r="DW1765" s="39">
        <v>100</v>
      </c>
      <c r="DX1765" s="39">
        <v>3</v>
      </c>
      <c r="DY1765" s="39">
        <v>97</v>
      </c>
      <c r="DZ1765" s="39">
        <v>3</v>
      </c>
      <c r="EA1765" s="39">
        <v>97</v>
      </c>
      <c r="EB1765" s="39">
        <v>6</v>
      </c>
      <c r="EC1765" s="39">
        <v>94</v>
      </c>
      <c r="ED1765" s="39">
        <v>0</v>
      </c>
      <c r="EE1765" s="39">
        <v>100</v>
      </c>
      <c r="EF1765" s="39">
        <v>17</v>
      </c>
      <c r="EG1765" s="39">
        <v>83</v>
      </c>
      <c r="EH1765" s="39">
        <v>9</v>
      </c>
      <c r="EI1765" s="39">
        <v>91</v>
      </c>
      <c r="EJ1765" s="39">
        <v>23</v>
      </c>
      <c r="EK1765" s="39">
        <v>77</v>
      </c>
      <c r="EL1765" s="39">
        <v>53</v>
      </c>
      <c r="EM1765" s="39">
        <v>47</v>
      </c>
      <c r="EN1765" s="39">
        <v>9</v>
      </c>
      <c r="EO1765" s="39">
        <v>91</v>
      </c>
      <c r="EP1765" s="39">
        <v>18</v>
      </c>
      <c r="EQ1765" s="39">
        <v>82</v>
      </c>
      <c r="ER1765" s="39">
        <v>12</v>
      </c>
      <c r="ES1765" s="39">
        <v>88</v>
      </c>
      <c r="ET1765" s="39" t="s">
        <v>42</v>
      </c>
      <c r="EU1765" s="39" t="s">
        <v>42</v>
      </c>
      <c r="EV1765" s="39" t="s">
        <v>42</v>
      </c>
      <c r="EW1765" s="39" t="s">
        <v>42</v>
      </c>
      <c r="EX1765" s="39" t="s">
        <v>42</v>
      </c>
      <c r="EY1765" s="39" t="s">
        <v>42</v>
      </c>
      <c r="EZ1765" s="39" t="s">
        <v>42</v>
      </c>
      <c r="FA1765" s="39" t="s">
        <v>42</v>
      </c>
      <c r="FB1765" s="39" t="s">
        <v>42</v>
      </c>
      <c r="FC1765" s="39" t="s">
        <v>42</v>
      </c>
      <c r="FD1765" s="39" t="s">
        <v>42</v>
      </c>
      <c r="FE1765" s="39" t="s">
        <v>42</v>
      </c>
      <c r="FF1765" s="39" t="s">
        <v>42</v>
      </c>
      <c r="FG1765" s="39" t="s">
        <v>42</v>
      </c>
      <c r="FH1765" s="39" t="s">
        <v>42</v>
      </c>
      <c r="FI1765" s="39">
        <v>0</v>
      </c>
      <c r="FJ1765" s="39">
        <v>100</v>
      </c>
      <c r="FK1765" s="39">
        <v>0</v>
      </c>
      <c r="FL1765" s="39">
        <v>100</v>
      </c>
      <c r="FM1765" s="39">
        <v>0</v>
      </c>
      <c r="FN1765" s="39">
        <v>100</v>
      </c>
      <c r="FO1765" s="39">
        <v>0</v>
      </c>
      <c r="FP1765" s="39">
        <v>100</v>
      </c>
      <c r="FQ1765" s="39">
        <v>0</v>
      </c>
      <c r="FR1765" s="39">
        <v>100</v>
      </c>
      <c r="FS1765" s="39">
        <v>29</v>
      </c>
      <c r="FT1765" s="39">
        <v>71</v>
      </c>
      <c r="FU1765" s="39">
        <v>0</v>
      </c>
      <c r="FV1765" s="39">
        <v>100</v>
      </c>
      <c r="FW1765" s="39">
        <v>0</v>
      </c>
      <c r="FX1765" s="39">
        <v>100</v>
      </c>
      <c r="FY1765" s="39">
        <v>0</v>
      </c>
      <c r="FZ1765" s="39">
        <v>100</v>
      </c>
      <c r="GA1765" s="39">
        <v>0</v>
      </c>
      <c r="GB1765" s="39">
        <v>100</v>
      </c>
      <c r="GC1765" s="39">
        <v>0</v>
      </c>
      <c r="GD1765" s="39">
        <v>100</v>
      </c>
      <c r="GE1765" s="39">
        <v>0</v>
      </c>
      <c r="GF1765" s="39">
        <v>100</v>
      </c>
      <c r="GG1765" s="39">
        <v>5</v>
      </c>
      <c r="GH1765" s="39">
        <v>95</v>
      </c>
      <c r="GI1765" s="39">
        <v>4</v>
      </c>
      <c r="GJ1765" s="39">
        <v>96</v>
      </c>
      <c r="GK1765" s="39">
        <v>23</v>
      </c>
      <c r="GL1765" s="39">
        <v>77</v>
      </c>
      <c r="GM1765" s="39">
        <v>20</v>
      </c>
      <c r="GN1765" s="39">
        <v>80</v>
      </c>
      <c r="GO1765" s="39">
        <v>6</v>
      </c>
      <c r="GP1765" s="39">
        <v>94</v>
      </c>
      <c r="GQ1765" s="39">
        <v>14</v>
      </c>
      <c r="GR1765" s="39">
        <v>86</v>
      </c>
      <c r="GS1765" s="39">
        <v>3</v>
      </c>
      <c r="GT1765" s="39">
        <v>97</v>
      </c>
      <c r="GU1765" s="39">
        <v>14</v>
      </c>
      <c r="GV1765" s="39">
        <v>86</v>
      </c>
      <c r="GW1765" s="39">
        <v>14</v>
      </c>
      <c r="GX1765" s="39">
        <v>86</v>
      </c>
      <c r="GY1765" s="39">
        <v>37</v>
      </c>
      <c r="GZ1765" s="39">
        <v>63</v>
      </c>
      <c r="HA1765" s="39">
        <v>6</v>
      </c>
      <c r="HB1765" s="39">
        <v>94</v>
      </c>
      <c r="HC1765" s="39">
        <v>26</v>
      </c>
      <c r="HD1765" s="39">
        <v>74</v>
      </c>
      <c r="HE1765" s="39">
        <v>11</v>
      </c>
      <c r="HF1765" s="39">
        <v>89</v>
      </c>
      <c r="HG1765" s="39">
        <v>37</v>
      </c>
      <c r="HH1765" s="39">
        <v>63</v>
      </c>
      <c r="HI1765" s="39">
        <v>6</v>
      </c>
      <c r="HJ1765" s="39">
        <v>94</v>
      </c>
      <c r="HK1765" s="39">
        <v>14</v>
      </c>
      <c r="HL1765" s="39">
        <v>86</v>
      </c>
      <c r="HM1765" s="39">
        <v>3</v>
      </c>
      <c r="HN1765" s="39">
        <v>97</v>
      </c>
      <c r="HO1765" s="39">
        <v>0</v>
      </c>
      <c r="HP1765" s="39">
        <v>100</v>
      </c>
      <c r="HQ1765" s="39">
        <v>0</v>
      </c>
      <c r="HR1765" s="39">
        <v>100</v>
      </c>
      <c r="HS1765" s="39">
        <v>7</v>
      </c>
      <c r="HT1765" s="39">
        <v>93</v>
      </c>
      <c r="HU1765" s="39">
        <v>9</v>
      </c>
      <c r="HV1765" s="39">
        <v>91</v>
      </c>
      <c r="HW1765" s="39">
        <v>13</v>
      </c>
      <c r="HX1765" s="39">
        <v>88</v>
      </c>
      <c r="HY1765" s="39">
        <v>18</v>
      </c>
      <c r="HZ1765" s="39">
        <v>82</v>
      </c>
      <c r="IA1765" s="39">
        <v>12</v>
      </c>
      <c r="IB1765" s="39">
        <v>88</v>
      </c>
      <c r="IC1765" s="39" t="s">
        <v>42</v>
      </c>
      <c r="ID1765" s="39" t="s">
        <v>42</v>
      </c>
      <c r="IE1765" s="39" t="s">
        <v>42</v>
      </c>
      <c r="IF1765" s="39" t="s">
        <v>42</v>
      </c>
      <c r="IG1765" s="39" t="s">
        <v>42</v>
      </c>
      <c r="IH1765" s="39" t="s">
        <v>42</v>
      </c>
      <c r="II1765" s="39" t="s">
        <v>42</v>
      </c>
      <c r="IJ1765" s="39" t="s">
        <v>42</v>
      </c>
      <c r="IK1765" s="39" t="s">
        <v>42</v>
      </c>
      <c r="IL1765" s="39" t="s">
        <v>42</v>
      </c>
      <c r="IM1765" s="39" t="s">
        <v>42</v>
      </c>
      <c r="IN1765" s="39" t="s">
        <v>42</v>
      </c>
      <c r="IO1765" s="39" t="s">
        <v>42</v>
      </c>
      <c r="IP1765" s="39" t="s">
        <v>42</v>
      </c>
      <c r="IQ1765" s="39" t="s">
        <v>42</v>
      </c>
      <c r="IR1765" s="39" t="s">
        <v>42</v>
      </c>
      <c r="IS1765" s="39">
        <v>0</v>
      </c>
      <c r="IT1765" s="39">
        <v>100</v>
      </c>
      <c r="IU1765" s="39">
        <v>3</v>
      </c>
      <c r="IV1765" s="39">
        <v>97</v>
      </c>
      <c r="IW1765" s="39">
        <v>13</v>
      </c>
      <c r="IX1765" s="39">
        <v>88</v>
      </c>
      <c r="IY1765" s="39">
        <v>0</v>
      </c>
      <c r="IZ1765" s="39">
        <v>100</v>
      </c>
      <c r="JA1765" s="39">
        <v>0</v>
      </c>
      <c r="JB1765" s="39">
        <v>100</v>
      </c>
      <c r="JC1765" s="39">
        <v>0</v>
      </c>
      <c r="JD1765" s="39">
        <v>100</v>
      </c>
      <c r="JE1765" s="39">
        <v>0</v>
      </c>
      <c r="JF1765" s="39">
        <v>100</v>
      </c>
      <c r="JG1765" s="39">
        <v>0</v>
      </c>
      <c r="JH1765" s="39">
        <v>100</v>
      </c>
      <c r="JI1765" s="39">
        <v>3</v>
      </c>
      <c r="JJ1765" s="39">
        <v>97</v>
      </c>
      <c r="JK1765" s="39">
        <v>0</v>
      </c>
      <c r="JL1765" s="39">
        <v>100</v>
      </c>
      <c r="JM1765" s="39">
        <v>0</v>
      </c>
      <c r="JN1765" s="39">
        <v>100</v>
      </c>
      <c r="JO1765" s="39" t="s">
        <v>42</v>
      </c>
      <c r="JP1765" s="39" t="s">
        <v>42</v>
      </c>
      <c r="JQ1765" s="39" t="s">
        <v>42</v>
      </c>
      <c r="JR1765" s="39" t="s">
        <v>42</v>
      </c>
      <c r="JS1765" s="39" t="s">
        <v>42</v>
      </c>
      <c r="JT1765" s="39" t="s">
        <v>42</v>
      </c>
      <c r="JU1765" s="39" t="s">
        <v>42</v>
      </c>
      <c r="JV1765" s="38" t="s">
        <v>42</v>
      </c>
      <c r="JW1765" s="38" t="s">
        <v>42</v>
      </c>
      <c r="JX1765" s="38" t="s">
        <v>42</v>
      </c>
      <c r="JY1765" s="38" t="s">
        <v>42</v>
      </c>
      <c r="JZ1765" s="38" t="s">
        <v>42</v>
      </c>
    </row>
    <row r="1766" spans="1:286" s="26" customFormat="1" ht="15" customHeight="1" x14ac:dyDescent="0.25">
      <c r="A1766" s="14" t="s">
        <v>3579</v>
      </c>
      <c r="B1766" s="13" t="s">
        <v>3580</v>
      </c>
      <c r="C1766" s="38">
        <v>76</v>
      </c>
      <c r="D1766" s="39">
        <v>12</v>
      </c>
      <c r="E1766" s="39">
        <v>88</v>
      </c>
      <c r="F1766" s="39">
        <v>8</v>
      </c>
      <c r="G1766" s="39">
        <v>92</v>
      </c>
      <c r="H1766" s="39">
        <v>16</v>
      </c>
      <c r="I1766" s="39">
        <v>84</v>
      </c>
      <c r="J1766" s="39">
        <v>0</v>
      </c>
      <c r="K1766" s="39">
        <v>100</v>
      </c>
      <c r="L1766" s="39">
        <v>0</v>
      </c>
      <c r="M1766" s="39">
        <v>100</v>
      </c>
      <c r="N1766" s="39">
        <v>8</v>
      </c>
      <c r="O1766" s="39">
        <v>92</v>
      </c>
      <c r="P1766" s="39">
        <v>0</v>
      </c>
      <c r="Q1766" s="39">
        <v>100</v>
      </c>
      <c r="R1766" s="39">
        <v>4</v>
      </c>
      <c r="S1766" s="39">
        <v>96</v>
      </c>
      <c r="T1766" s="39">
        <v>4</v>
      </c>
      <c r="U1766" s="39">
        <v>96</v>
      </c>
      <c r="V1766" s="39">
        <v>8</v>
      </c>
      <c r="W1766" s="39">
        <v>92</v>
      </c>
      <c r="X1766" s="39">
        <v>4</v>
      </c>
      <c r="Y1766" s="39">
        <v>96</v>
      </c>
      <c r="Z1766" s="39">
        <v>9</v>
      </c>
      <c r="AA1766" s="39">
        <v>91</v>
      </c>
      <c r="AB1766" s="39">
        <v>12</v>
      </c>
      <c r="AC1766" s="39">
        <v>88</v>
      </c>
      <c r="AD1766" s="39" t="s">
        <v>42</v>
      </c>
      <c r="AE1766" s="39" t="s">
        <v>42</v>
      </c>
      <c r="AF1766" s="39" t="s">
        <v>42</v>
      </c>
      <c r="AG1766" s="39" t="s">
        <v>42</v>
      </c>
      <c r="AH1766" s="39" t="s">
        <v>42</v>
      </c>
      <c r="AI1766" s="39" t="s">
        <v>42</v>
      </c>
      <c r="AJ1766" s="39" t="s">
        <v>42</v>
      </c>
      <c r="AK1766" s="39" t="s">
        <v>42</v>
      </c>
      <c r="AL1766" s="39" t="s">
        <v>42</v>
      </c>
      <c r="AM1766" s="39" t="s">
        <v>42</v>
      </c>
      <c r="AN1766" s="39">
        <v>17</v>
      </c>
      <c r="AO1766" s="39">
        <v>83</v>
      </c>
      <c r="AP1766" s="39">
        <v>20</v>
      </c>
      <c r="AQ1766" s="39">
        <v>80</v>
      </c>
      <c r="AR1766" s="39">
        <v>12</v>
      </c>
      <c r="AS1766" s="39">
        <v>88</v>
      </c>
      <c r="AT1766" s="39">
        <v>8</v>
      </c>
      <c r="AU1766" s="39">
        <v>92</v>
      </c>
      <c r="AV1766" s="39">
        <v>0</v>
      </c>
      <c r="AW1766" s="39">
        <v>100</v>
      </c>
      <c r="AX1766" s="39">
        <v>0</v>
      </c>
      <c r="AY1766" s="39">
        <v>100</v>
      </c>
      <c r="AZ1766" s="39">
        <v>0</v>
      </c>
      <c r="BA1766" s="39">
        <v>100</v>
      </c>
      <c r="BB1766" s="39">
        <v>20</v>
      </c>
      <c r="BC1766" s="39">
        <v>80</v>
      </c>
      <c r="BD1766" s="39">
        <v>12</v>
      </c>
      <c r="BE1766" s="39">
        <v>88</v>
      </c>
      <c r="BF1766" s="39">
        <v>12</v>
      </c>
      <c r="BG1766" s="39">
        <v>88</v>
      </c>
      <c r="BH1766" s="39">
        <v>12</v>
      </c>
      <c r="BI1766" s="39">
        <v>88</v>
      </c>
      <c r="BJ1766" s="39">
        <v>12</v>
      </c>
      <c r="BK1766" s="39">
        <v>88</v>
      </c>
      <c r="BL1766" s="39">
        <v>8</v>
      </c>
      <c r="BM1766" s="39">
        <v>92</v>
      </c>
      <c r="BN1766" s="39">
        <v>12</v>
      </c>
      <c r="BO1766" s="39">
        <v>88</v>
      </c>
      <c r="BP1766" s="39">
        <v>12</v>
      </c>
      <c r="BQ1766" s="39">
        <v>88</v>
      </c>
      <c r="BR1766" s="39">
        <v>4</v>
      </c>
      <c r="BS1766" s="39">
        <v>96</v>
      </c>
      <c r="BT1766" s="39">
        <v>4</v>
      </c>
      <c r="BU1766" s="39">
        <v>96</v>
      </c>
      <c r="BV1766" s="39">
        <v>0</v>
      </c>
      <c r="BW1766" s="39">
        <v>100</v>
      </c>
      <c r="BX1766" s="39">
        <v>12</v>
      </c>
      <c r="BY1766" s="39">
        <v>88</v>
      </c>
      <c r="BZ1766" s="39">
        <v>0</v>
      </c>
      <c r="CA1766" s="39">
        <v>100</v>
      </c>
      <c r="CB1766" s="39">
        <v>8</v>
      </c>
      <c r="CC1766" s="39">
        <v>92</v>
      </c>
      <c r="CD1766" s="39">
        <v>40</v>
      </c>
      <c r="CE1766" s="39">
        <v>60</v>
      </c>
      <c r="CF1766" s="39">
        <v>8</v>
      </c>
      <c r="CG1766" s="39">
        <v>92</v>
      </c>
      <c r="CH1766" s="39">
        <v>12</v>
      </c>
      <c r="CI1766" s="39">
        <v>88</v>
      </c>
      <c r="CJ1766" s="39">
        <v>20</v>
      </c>
      <c r="CK1766" s="39">
        <v>80</v>
      </c>
      <c r="CL1766" s="39">
        <v>16</v>
      </c>
      <c r="CM1766" s="39">
        <v>84</v>
      </c>
      <c r="CN1766" s="39">
        <v>12</v>
      </c>
      <c r="CO1766" s="39">
        <v>88</v>
      </c>
      <c r="CP1766" s="39">
        <v>24</v>
      </c>
      <c r="CQ1766" s="39">
        <v>76</v>
      </c>
      <c r="CR1766" s="39">
        <v>8</v>
      </c>
      <c r="CS1766" s="39">
        <v>92</v>
      </c>
      <c r="CT1766" s="39">
        <v>8</v>
      </c>
      <c r="CU1766" s="39">
        <v>92</v>
      </c>
      <c r="CV1766" s="39">
        <v>21</v>
      </c>
      <c r="CW1766" s="39">
        <v>79</v>
      </c>
      <c r="CX1766" s="39">
        <v>13</v>
      </c>
      <c r="CY1766" s="39">
        <v>88</v>
      </c>
      <c r="CZ1766" s="39">
        <v>16</v>
      </c>
      <c r="DA1766" s="39">
        <v>84</v>
      </c>
      <c r="DB1766" s="39">
        <v>0</v>
      </c>
      <c r="DC1766" s="39">
        <v>100</v>
      </c>
      <c r="DD1766" s="39">
        <v>0</v>
      </c>
      <c r="DE1766" s="39">
        <v>100</v>
      </c>
      <c r="DF1766" s="39">
        <v>0</v>
      </c>
      <c r="DG1766" s="39">
        <v>100</v>
      </c>
      <c r="DH1766" s="39">
        <v>0</v>
      </c>
      <c r="DI1766" s="39">
        <v>100</v>
      </c>
      <c r="DJ1766" s="39">
        <v>8</v>
      </c>
      <c r="DK1766" s="39">
        <v>92</v>
      </c>
      <c r="DL1766" s="39">
        <v>44</v>
      </c>
      <c r="DM1766" s="39">
        <v>56</v>
      </c>
      <c r="DN1766" s="39">
        <v>40</v>
      </c>
      <c r="DO1766" s="39">
        <v>60</v>
      </c>
      <c r="DP1766" s="39">
        <v>24</v>
      </c>
      <c r="DQ1766" s="39">
        <v>76</v>
      </c>
      <c r="DR1766" s="39">
        <v>68</v>
      </c>
      <c r="DS1766" s="39">
        <v>32</v>
      </c>
      <c r="DT1766" s="39">
        <v>12</v>
      </c>
      <c r="DU1766" s="39">
        <v>88</v>
      </c>
      <c r="DV1766" s="39">
        <v>8</v>
      </c>
      <c r="DW1766" s="39">
        <v>92</v>
      </c>
      <c r="DX1766" s="39">
        <v>8</v>
      </c>
      <c r="DY1766" s="39">
        <v>92</v>
      </c>
      <c r="DZ1766" s="39">
        <v>16</v>
      </c>
      <c r="EA1766" s="39">
        <v>84</v>
      </c>
      <c r="EB1766" s="39">
        <v>20</v>
      </c>
      <c r="EC1766" s="39">
        <v>80</v>
      </c>
      <c r="ED1766" s="39">
        <v>8</v>
      </c>
      <c r="EE1766" s="39">
        <v>92</v>
      </c>
      <c r="EF1766" s="39">
        <v>12</v>
      </c>
      <c r="EG1766" s="39">
        <v>88</v>
      </c>
      <c r="EH1766" s="39">
        <v>12</v>
      </c>
      <c r="EI1766" s="39">
        <v>88</v>
      </c>
      <c r="EJ1766" s="39">
        <v>44</v>
      </c>
      <c r="EK1766" s="39">
        <v>56</v>
      </c>
      <c r="EL1766" s="39">
        <v>78</v>
      </c>
      <c r="EM1766" s="39">
        <v>22</v>
      </c>
      <c r="EN1766" s="39">
        <v>29</v>
      </c>
      <c r="EO1766" s="39">
        <v>71</v>
      </c>
      <c r="EP1766" s="39">
        <v>13</v>
      </c>
      <c r="EQ1766" s="39">
        <v>88</v>
      </c>
      <c r="ER1766" s="39">
        <v>13</v>
      </c>
      <c r="ES1766" s="39">
        <v>88</v>
      </c>
      <c r="ET1766" s="39" t="s">
        <v>42</v>
      </c>
      <c r="EU1766" s="39" t="s">
        <v>42</v>
      </c>
      <c r="EV1766" s="39" t="s">
        <v>42</v>
      </c>
      <c r="EW1766" s="39" t="s">
        <v>42</v>
      </c>
      <c r="EX1766" s="39" t="s">
        <v>42</v>
      </c>
      <c r="EY1766" s="39" t="s">
        <v>42</v>
      </c>
      <c r="EZ1766" s="39" t="s">
        <v>42</v>
      </c>
      <c r="FA1766" s="39" t="s">
        <v>42</v>
      </c>
      <c r="FB1766" s="39" t="s">
        <v>42</v>
      </c>
      <c r="FC1766" s="39" t="s">
        <v>42</v>
      </c>
      <c r="FD1766" s="39" t="s">
        <v>42</v>
      </c>
      <c r="FE1766" s="39">
        <v>13</v>
      </c>
      <c r="FF1766" s="39">
        <v>88</v>
      </c>
      <c r="FG1766" s="39">
        <v>13</v>
      </c>
      <c r="FH1766" s="39">
        <v>88</v>
      </c>
      <c r="FI1766" s="39">
        <v>0</v>
      </c>
      <c r="FJ1766" s="39">
        <v>100</v>
      </c>
      <c r="FK1766" s="39">
        <v>0</v>
      </c>
      <c r="FL1766" s="39">
        <v>100</v>
      </c>
      <c r="FM1766" s="39">
        <v>0</v>
      </c>
      <c r="FN1766" s="39">
        <v>100</v>
      </c>
      <c r="FO1766" s="39">
        <v>0</v>
      </c>
      <c r="FP1766" s="39">
        <v>100</v>
      </c>
      <c r="FQ1766" s="39" t="s">
        <v>42</v>
      </c>
      <c r="FR1766" s="39" t="s">
        <v>42</v>
      </c>
      <c r="FS1766" s="39" t="s">
        <v>42</v>
      </c>
      <c r="FT1766" s="39" t="s">
        <v>42</v>
      </c>
      <c r="FU1766" s="39" t="s">
        <v>42</v>
      </c>
      <c r="FV1766" s="39" t="s">
        <v>42</v>
      </c>
      <c r="FW1766" s="39">
        <v>10</v>
      </c>
      <c r="FX1766" s="39">
        <v>90</v>
      </c>
      <c r="FY1766" s="39">
        <v>10</v>
      </c>
      <c r="FZ1766" s="39">
        <v>90</v>
      </c>
      <c r="GA1766" s="39">
        <v>10</v>
      </c>
      <c r="GB1766" s="39">
        <v>90</v>
      </c>
      <c r="GC1766" s="39">
        <v>0</v>
      </c>
      <c r="GD1766" s="39">
        <v>100</v>
      </c>
      <c r="GE1766" s="39">
        <v>0</v>
      </c>
      <c r="GF1766" s="39">
        <v>100</v>
      </c>
      <c r="GG1766" s="39">
        <v>9</v>
      </c>
      <c r="GH1766" s="39">
        <v>91</v>
      </c>
      <c r="GI1766" s="39">
        <v>0</v>
      </c>
      <c r="GJ1766" s="39">
        <v>100</v>
      </c>
      <c r="GK1766" s="39">
        <v>35</v>
      </c>
      <c r="GL1766" s="39">
        <v>65</v>
      </c>
      <c r="GM1766" s="39">
        <v>52</v>
      </c>
      <c r="GN1766" s="39">
        <v>48</v>
      </c>
      <c r="GO1766" s="39">
        <v>43</v>
      </c>
      <c r="GP1766" s="39">
        <v>57</v>
      </c>
      <c r="GQ1766" s="39">
        <v>57</v>
      </c>
      <c r="GR1766" s="39">
        <v>43</v>
      </c>
      <c r="GS1766" s="39">
        <v>17</v>
      </c>
      <c r="GT1766" s="39">
        <v>83</v>
      </c>
      <c r="GU1766" s="39">
        <v>26</v>
      </c>
      <c r="GV1766" s="39">
        <v>74</v>
      </c>
      <c r="GW1766" s="39">
        <v>39</v>
      </c>
      <c r="GX1766" s="39">
        <v>61</v>
      </c>
      <c r="GY1766" s="39">
        <v>30</v>
      </c>
      <c r="GZ1766" s="39">
        <v>70</v>
      </c>
      <c r="HA1766" s="39">
        <v>39</v>
      </c>
      <c r="HB1766" s="39">
        <v>61</v>
      </c>
      <c r="HC1766" s="39">
        <v>52</v>
      </c>
      <c r="HD1766" s="39">
        <v>48</v>
      </c>
      <c r="HE1766" s="39">
        <v>43</v>
      </c>
      <c r="HF1766" s="39">
        <v>57</v>
      </c>
      <c r="HG1766" s="39">
        <v>52</v>
      </c>
      <c r="HH1766" s="39">
        <v>48</v>
      </c>
      <c r="HI1766" s="39">
        <v>35</v>
      </c>
      <c r="HJ1766" s="39">
        <v>65</v>
      </c>
      <c r="HK1766" s="39">
        <v>43</v>
      </c>
      <c r="HL1766" s="39">
        <v>57</v>
      </c>
      <c r="HM1766" s="39">
        <v>13</v>
      </c>
      <c r="HN1766" s="39">
        <v>87</v>
      </c>
      <c r="HO1766" s="39">
        <v>5</v>
      </c>
      <c r="HP1766" s="39">
        <v>95</v>
      </c>
      <c r="HQ1766" s="39">
        <v>5</v>
      </c>
      <c r="HR1766" s="39">
        <v>95</v>
      </c>
      <c r="HS1766" s="39">
        <v>10</v>
      </c>
      <c r="HT1766" s="39">
        <v>90</v>
      </c>
      <c r="HU1766" s="39">
        <v>10</v>
      </c>
      <c r="HV1766" s="39">
        <v>90</v>
      </c>
      <c r="HW1766" s="39">
        <v>13</v>
      </c>
      <c r="HX1766" s="39">
        <v>87</v>
      </c>
      <c r="HY1766" s="39">
        <v>13</v>
      </c>
      <c r="HZ1766" s="39">
        <v>87</v>
      </c>
      <c r="IA1766" s="39">
        <v>19</v>
      </c>
      <c r="IB1766" s="39">
        <v>81</v>
      </c>
      <c r="IC1766" s="39" t="s">
        <v>42</v>
      </c>
      <c r="ID1766" s="39" t="s">
        <v>42</v>
      </c>
      <c r="IE1766" s="39" t="s">
        <v>42</v>
      </c>
      <c r="IF1766" s="39" t="s">
        <v>42</v>
      </c>
      <c r="IG1766" s="39" t="s">
        <v>42</v>
      </c>
      <c r="IH1766" s="39" t="s">
        <v>42</v>
      </c>
      <c r="II1766" s="39" t="s">
        <v>42</v>
      </c>
      <c r="IJ1766" s="39" t="s">
        <v>42</v>
      </c>
      <c r="IK1766" s="39" t="s">
        <v>42</v>
      </c>
      <c r="IL1766" s="39" t="s">
        <v>42</v>
      </c>
      <c r="IM1766" s="39" t="s">
        <v>42</v>
      </c>
      <c r="IN1766" s="39" t="s">
        <v>42</v>
      </c>
      <c r="IO1766" s="39" t="s">
        <v>42</v>
      </c>
      <c r="IP1766" s="39" t="s">
        <v>42</v>
      </c>
      <c r="IQ1766" s="39" t="s">
        <v>42</v>
      </c>
      <c r="IR1766" s="39" t="s">
        <v>42</v>
      </c>
      <c r="IS1766" s="39">
        <v>18</v>
      </c>
      <c r="IT1766" s="39">
        <v>82</v>
      </c>
      <c r="IU1766" s="39">
        <v>29</v>
      </c>
      <c r="IV1766" s="39">
        <v>71</v>
      </c>
      <c r="IW1766" s="39">
        <v>29</v>
      </c>
      <c r="IX1766" s="39">
        <v>71</v>
      </c>
      <c r="IY1766" s="39">
        <v>24</v>
      </c>
      <c r="IZ1766" s="39">
        <v>76</v>
      </c>
      <c r="JA1766" s="39">
        <v>6</v>
      </c>
      <c r="JB1766" s="39">
        <v>94</v>
      </c>
      <c r="JC1766" s="39">
        <v>0</v>
      </c>
      <c r="JD1766" s="39">
        <v>100</v>
      </c>
      <c r="JE1766" s="39">
        <v>6</v>
      </c>
      <c r="JF1766" s="39">
        <v>94</v>
      </c>
      <c r="JG1766" s="39">
        <v>6</v>
      </c>
      <c r="JH1766" s="39">
        <v>94</v>
      </c>
      <c r="JI1766" s="39">
        <v>18</v>
      </c>
      <c r="JJ1766" s="39">
        <v>82</v>
      </c>
      <c r="JK1766" s="39">
        <v>0</v>
      </c>
      <c r="JL1766" s="39">
        <v>100</v>
      </c>
      <c r="JM1766" s="39">
        <v>0</v>
      </c>
      <c r="JN1766" s="39">
        <v>100</v>
      </c>
      <c r="JO1766" s="39" t="s">
        <v>42</v>
      </c>
      <c r="JP1766" s="39" t="s">
        <v>42</v>
      </c>
      <c r="JQ1766" s="39" t="s">
        <v>42</v>
      </c>
      <c r="JR1766" s="39" t="s">
        <v>42</v>
      </c>
      <c r="JS1766" s="39" t="s">
        <v>42</v>
      </c>
      <c r="JT1766" s="39" t="s">
        <v>42</v>
      </c>
      <c r="JU1766" s="39" t="s">
        <v>42</v>
      </c>
      <c r="JV1766" s="38" t="s">
        <v>42</v>
      </c>
      <c r="JW1766" s="38" t="s">
        <v>42</v>
      </c>
      <c r="JX1766" s="38" t="s">
        <v>42</v>
      </c>
      <c r="JY1766" s="38" t="s">
        <v>42</v>
      </c>
      <c r="JZ1766" s="38" t="s">
        <v>42</v>
      </c>
    </row>
    <row r="1767" spans="1:286" s="26" customFormat="1" ht="15" customHeight="1" x14ac:dyDescent="0.25">
      <c r="A1767" s="14" t="s">
        <v>3860</v>
      </c>
      <c r="B1767" s="13" t="s">
        <v>3861</v>
      </c>
      <c r="C1767" s="38">
        <v>56</v>
      </c>
      <c r="D1767" s="39">
        <v>20</v>
      </c>
      <c r="E1767" s="39">
        <v>80</v>
      </c>
      <c r="F1767" s="39" t="s">
        <v>42</v>
      </c>
      <c r="G1767" s="39" t="s">
        <v>42</v>
      </c>
      <c r="H1767" s="39">
        <v>20</v>
      </c>
      <c r="I1767" s="39">
        <v>80</v>
      </c>
      <c r="J1767" s="39">
        <v>20</v>
      </c>
      <c r="K1767" s="39">
        <v>80</v>
      </c>
      <c r="L1767" s="39">
        <v>0</v>
      </c>
      <c r="M1767" s="39">
        <v>100</v>
      </c>
      <c r="N1767" s="39">
        <v>20</v>
      </c>
      <c r="O1767" s="39">
        <v>80</v>
      </c>
      <c r="P1767" s="39">
        <v>0</v>
      </c>
      <c r="Q1767" s="39">
        <v>100</v>
      </c>
      <c r="R1767" s="39" t="s">
        <v>42</v>
      </c>
      <c r="S1767" s="39" t="s">
        <v>42</v>
      </c>
      <c r="T1767" s="39" t="s">
        <v>42</v>
      </c>
      <c r="U1767" s="39" t="s">
        <v>42</v>
      </c>
      <c r="V1767" s="39">
        <v>20</v>
      </c>
      <c r="W1767" s="39">
        <v>80</v>
      </c>
      <c r="X1767" s="39" t="s">
        <v>42</v>
      </c>
      <c r="Y1767" s="39" t="s">
        <v>42</v>
      </c>
      <c r="Z1767" s="39" t="s">
        <v>42</v>
      </c>
      <c r="AA1767" s="39" t="s">
        <v>42</v>
      </c>
      <c r="AB1767" s="39" t="s">
        <v>42</v>
      </c>
      <c r="AC1767" s="39" t="s">
        <v>42</v>
      </c>
      <c r="AD1767" s="39" t="s">
        <v>42</v>
      </c>
      <c r="AE1767" s="39" t="s">
        <v>42</v>
      </c>
      <c r="AF1767" s="39" t="s">
        <v>42</v>
      </c>
      <c r="AG1767" s="39" t="s">
        <v>42</v>
      </c>
      <c r="AH1767" s="39" t="s">
        <v>42</v>
      </c>
      <c r="AI1767" s="39" t="s">
        <v>42</v>
      </c>
      <c r="AJ1767" s="39" t="s">
        <v>42</v>
      </c>
      <c r="AK1767" s="39" t="s">
        <v>42</v>
      </c>
      <c r="AL1767" s="39" t="s">
        <v>42</v>
      </c>
      <c r="AM1767" s="39" t="s">
        <v>42</v>
      </c>
      <c r="AN1767" s="39">
        <v>20</v>
      </c>
      <c r="AO1767" s="39">
        <v>80</v>
      </c>
      <c r="AP1767" s="39">
        <v>20</v>
      </c>
      <c r="AQ1767" s="39">
        <v>80</v>
      </c>
      <c r="AR1767" s="39">
        <v>20</v>
      </c>
      <c r="AS1767" s="39">
        <v>80</v>
      </c>
      <c r="AT1767" s="39">
        <v>20</v>
      </c>
      <c r="AU1767" s="39">
        <v>80</v>
      </c>
      <c r="AV1767" s="39">
        <v>20</v>
      </c>
      <c r="AW1767" s="39">
        <v>80</v>
      </c>
      <c r="AX1767" s="39">
        <v>20</v>
      </c>
      <c r="AY1767" s="39">
        <v>80</v>
      </c>
      <c r="AZ1767" s="39">
        <v>20</v>
      </c>
      <c r="BA1767" s="39">
        <v>80</v>
      </c>
      <c r="BB1767" s="39">
        <v>20</v>
      </c>
      <c r="BC1767" s="39">
        <v>80</v>
      </c>
      <c r="BD1767" s="39">
        <v>20</v>
      </c>
      <c r="BE1767" s="39">
        <v>80</v>
      </c>
      <c r="BF1767" s="39">
        <v>20</v>
      </c>
      <c r="BG1767" s="39">
        <v>80</v>
      </c>
      <c r="BH1767" s="39">
        <v>20</v>
      </c>
      <c r="BI1767" s="39">
        <v>80</v>
      </c>
      <c r="BJ1767" s="39">
        <v>20</v>
      </c>
      <c r="BK1767" s="39">
        <v>80</v>
      </c>
      <c r="BL1767" s="39">
        <v>20</v>
      </c>
      <c r="BM1767" s="39">
        <v>80</v>
      </c>
      <c r="BN1767" s="39">
        <v>20</v>
      </c>
      <c r="BO1767" s="39">
        <v>80</v>
      </c>
      <c r="BP1767" s="39">
        <v>20</v>
      </c>
      <c r="BQ1767" s="39">
        <v>80</v>
      </c>
      <c r="BR1767" s="39">
        <v>20</v>
      </c>
      <c r="BS1767" s="39">
        <v>80</v>
      </c>
      <c r="BT1767" s="39">
        <v>20</v>
      </c>
      <c r="BU1767" s="39">
        <v>80</v>
      </c>
      <c r="BV1767" s="39">
        <v>0</v>
      </c>
      <c r="BW1767" s="39">
        <v>100</v>
      </c>
      <c r="BX1767" s="39">
        <v>20</v>
      </c>
      <c r="BY1767" s="39">
        <v>80</v>
      </c>
      <c r="BZ1767" s="39" t="s">
        <v>42</v>
      </c>
      <c r="CA1767" s="39" t="s">
        <v>42</v>
      </c>
      <c r="CB1767" s="39">
        <v>20</v>
      </c>
      <c r="CC1767" s="39">
        <v>80</v>
      </c>
      <c r="CD1767" s="39">
        <v>20</v>
      </c>
      <c r="CE1767" s="39">
        <v>80</v>
      </c>
      <c r="CF1767" s="39">
        <v>0</v>
      </c>
      <c r="CG1767" s="39">
        <v>100</v>
      </c>
      <c r="CH1767" s="39">
        <v>20</v>
      </c>
      <c r="CI1767" s="39">
        <v>80</v>
      </c>
      <c r="CJ1767" s="39">
        <v>0</v>
      </c>
      <c r="CK1767" s="39">
        <v>100</v>
      </c>
      <c r="CL1767" s="39">
        <v>0</v>
      </c>
      <c r="CM1767" s="39">
        <v>100</v>
      </c>
      <c r="CN1767" s="39">
        <v>60</v>
      </c>
      <c r="CO1767" s="39">
        <v>40</v>
      </c>
      <c r="CP1767" s="39">
        <v>20</v>
      </c>
      <c r="CQ1767" s="39">
        <v>80</v>
      </c>
      <c r="CR1767" s="39">
        <v>20</v>
      </c>
      <c r="CS1767" s="39">
        <v>80</v>
      </c>
      <c r="CT1767" s="39">
        <v>20</v>
      </c>
      <c r="CU1767" s="39">
        <v>80</v>
      </c>
      <c r="CV1767" s="39">
        <v>0</v>
      </c>
      <c r="CW1767" s="39">
        <v>100</v>
      </c>
      <c r="CX1767" s="39">
        <v>0</v>
      </c>
      <c r="CY1767" s="39">
        <v>100</v>
      </c>
      <c r="CZ1767" s="39">
        <v>20</v>
      </c>
      <c r="DA1767" s="39">
        <v>80</v>
      </c>
      <c r="DB1767" s="39">
        <v>0</v>
      </c>
      <c r="DC1767" s="39">
        <v>100</v>
      </c>
      <c r="DD1767" s="39">
        <v>20</v>
      </c>
      <c r="DE1767" s="39">
        <v>80</v>
      </c>
      <c r="DF1767" s="39">
        <v>0</v>
      </c>
      <c r="DG1767" s="39">
        <v>100</v>
      </c>
      <c r="DH1767" s="39">
        <v>20</v>
      </c>
      <c r="DI1767" s="39">
        <v>80</v>
      </c>
      <c r="DJ1767" s="39">
        <v>0</v>
      </c>
      <c r="DK1767" s="39">
        <v>100</v>
      </c>
      <c r="DL1767" s="39">
        <v>20</v>
      </c>
      <c r="DM1767" s="39">
        <v>80</v>
      </c>
      <c r="DN1767" s="39">
        <v>20</v>
      </c>
      <c r="DO1767" s="39">
        <v>80</v>
      </c>
      <c r="DP1767" s="39">
        <v>40</v>
      </c>
      <c r="DQ1767" s="39">
        <v>60</v>
      </c>
      <c r="DR1767" s="39">
        <v>80</v>
      </c>
      <c r="DS1767" s="39">
        <v>20</v>
      </c>
      <c r="DT1767" s="39">
        <v>20</v>
      </c>
      <c r="DU1767" s="39">
        <v>80</v>
      </c>
      <c r="DV1767" s="39">
        <v>0</v>
      </c>
      <c r="DW1767" s="39">
        <v>100</v>
      </c>
      <c r="DX1767" s="39">
        <v>20</v>
      </c>
      <c r="DY1767" s="39">
        <v>80</v>
      </c>
      <c r="DZ1767" s="39">
        <v>20</v>
      </c>
      <c r="EA1767" s="39">
        <v>80</v>
      </c>
      <c r="EB1767" s="39">
        <v>20</v>
      </c>
      <c r="EC1767" s="39">
        <v>80</v>
      </c>
      <c r="ED1767" s="39">
        <v>20</v>
      </c>
      <c r="EE1767" s="39">
        <v>80</v>
      </c>
      <c r="EF1767" s="39">
        <v>20</v>
      </c>
      <c r="EG1767" s="39">
        <v>80</v>
      </c>
      <c r="EH1767" s="39">
        <v>0</v>
      </c>
      <c r="EI1767" s="39">
        <v>100</v>
      </c>
      <c r="EJ1767" s="39">
        <v>40</v>
      </c>
      <c r="EK1767" s="39">
        <v>60</v>
      </c>
      <c r="EL1767" s="39">
        <v>60</v>
      </c>
      <c r="EM1767" s="39">
        <v>40</v>
      </c>
      <c r="EN1767" s="39">
        <v>20</v>
      </c>
      <c r="EO1767" s="39">
        <v>80</v>
      </c>
      <c r="EP1767" s="39">
        <v>20</v>
      </c>
      <c r="EQ1767" s="39">
        <v>80</v>
      </c>
      <c r="ER1767" s="39">
        <v>20</v>
      </c>
      <c r="ES1767" s="39">
        <v>80</v>
      </c>
      <c r="ET1767" s="39" t="s">
        <v>42</v>
      </c>
      <c r="EU1767" s="39" t="s">
        <v>42</v>
      </c>
      <c r="EV1767" s="39" t="s">
        <v>42</v>
      </c>
      <c r="EW1767" s="39" t="s">
        <v>42</v>
      </c>
      <c r="EX1767" s="39" t="s">
        <v>42</v>
      </c>
      <c r="EY1767" s="39" t="s">
        <v>42</v>
      </c>
      <c r="EZ1767" s="39" t="s">
        <v>42</v>
      </c>
      <c r="FA1767" s="39" t="s">
        <v>42</v>
      </c>
      <c r="FB1767" s="39" t="s">
        <v>42</v>
      </c>
      <c r="FC1767" s="39" t="s">
        <v>42</v>
      </c>
      <c r="FD1767" s="39" t="s">
        <v>42</v>
      </c>
      <c r="FE1767" s="39" t="s">
        <v>42</v>
      </c>
      <c r="FF1767" s="39" t="s">
        <v>42</v>
      </c>
      <c r="FG1767" s="39" t="s">
        <v>42</v>
      </c>
      <c r="FH1767" s="39" t="s">
        <v>42</v>
      </c>
      <c r="FI1767" s="39" t="s">
        <v>42</v>
      </c>
      <c r="FJ1767" s="39" t="s">
        <v>42</v>
      </c>
      <c r="FK1767" s="39" t="s">
        <v>42</v>
      </c>
      <c r="FL1767" s="39" t="s">
        <v>42</v>
      </c>
      <c r="FM1767" s="39" t="s">
        <v>42</v>
      </c>
      <c r="FN1767" s="39" t="s">
        <v>42</v>
      </c>
      <c r="FO1767" s="39" t="s">
        <v>42</v>
      </c>
      <c r="FP1767" s="39" t="s">
        <v>42</v>
      </c>
      <c r="FQ1767" s="39" t="s">
        <v>42</v>
      </c>
      <c r="FR1767" s="39" t="s">
        <v>42</v>
      </c>
      <c r="FS1767" s="39" t="s">
        <v>42</v>
      </c>
      <c r="FT1767" s="39" t="s">
        <v>42</v>
      </c>
      <c r="FU1767" s="39" t="s">
        <v>42</v>
      </c>
      <c r="FV1767" s="39" t="s">
        <v>42</v>
      </c>
      <c r="FW1767" s="39" t="s">
        <v>42</v>
      </c>
      <c r="FX1767" s="39" t="s">
        <v>42</v>
      </c>
      <c r="FY1767" s="39" t="s">
        <v>42</v>
      </c>
      <c r="FZ1767" s="39" t="s">
        <v>42</v>
      </c>
      <c r="GA1767" s="39" t="s">
        <v>42</v>
      </c>
      <c r="GB1767" s="39" t="s">
        <v>42</v>
      </c>
      <c r="GC1767" s="39" t="s">
        <v>42</v>
      </c>
      <c r="GD1767" s="39" t="s">
        <v>42</v>
      </c>
      <c r="GE1767" s="39" t="s">
        <v>42</v>
      </c>
      <c r="GF1767" s="39" t="s">
        <v>42</v>
      </c>
      <c r="GG1767" s="39" t="s">
        <v>42</v>
      </c>
      <c r="GH1767" s="39" t="s">
        <v>42</v>
      </c>
      <c r="GI1767" s="39" t="s">
        <v>42</v>
      </c>
      <c r="GJ1767" s="39" t="s">
        <v>42</v>
      </c>
      <c r="GK1767" s="39">
        <v>40</v>
      </c>
      <c r="GL1767" s="39">
        <v>60</v>
      </c>
      <c r="GM1767" s="39">
        <v>60</v>
      </c>
      <c r="GN1767" s="39">
        <v>40</v>
      </c>
      <c r="GO1767" s="39">
        <v>20</v>
      </c>
      <c r="GP1767" s="39">
        <v>80</v>
      </c>
      <c r="GQ1767" s="39">
        <v>40</v>
      </c>
      <c r="GR1767" s="39">
        <v>60</v>
      </c>
      <c r="GS1767" s="39">
        <v>20</v>
      </c>
      <c r="GT1767" s="39">
        <v>80</v>
      </c>
      <c r="GU1767" s="39">
        <v>20</v>
      </c>
      <c r="GV1767" s="39">
        <v>80</v>
      </c>
      <c r="GW1767" s="39">
        <v>40</v>
      </c>
      <c r="GX1767" s="39">
        <v>60</v>
      </c>
      <c r="GY1767" s="39">
        <v>20</v>
      </c>
      <c r="GZ1767" s="39">
        <v>80</v>
      </c>
      <c r="HA1767" s="39">
        <v>40</v>
      </c>
      <c r="HB1767" s="39">
        <v>60</v>
      </c>
      <c r="HC1767" s="39">
        <v>40</v>
      </c>
      <c r="HD1767" s="39">
        <v>60</v>
      </c>
      <c r="HE1767" s="39">
        <v>20</v>
      </c>
      <c r="HF1767" s="39">
        <v>80</v>
      </c>
      <c r="HG1767" s="39">
        <v>40</v>
      </c>
      <c r="HH1767" s="39">
        <v>60</v>
      </c>
      <c r="HI1767" s="39">
        <v>60</v>
      </c>
      <c r="HJ1767" s="39">
        <v>40</v>
      </c>
      <c r="HK1767" s="39">
        <v>20</v>
      </c>
      <c r="HL1767" s="39">
        <v>80</v>
      </c>
      <c r="HM1767" s="39" t="s">
        <v>42</v>
      </c>
      <c r="HN1767" s="39" t="s">
        <v>42</v>
      </c>
      <c r="HO1767" s="39" t="s">
        <v>42</v>
      </c>
      <c r="HP1767" s="39" t="s">
        <v>42</v>
      </c>
      <c r="HQ1767" s="39" t="s">
        <v>42</v>
      </c>
      <c r="HR1767" s="39" t="s">
        <v>42</v>
      </c>
      <c r="HS1767" s="39">
        <v>40</v>
      </c>
      <c r="HT1767" s="39">
        <v>60</v>
      </c>
      <c r="HU1767" s="39">
        <v>40</v>
      </c>
      <c r="HV1767" s="39">
        <v>60</v>
      </c>
      <c r="HW1767" s="39">
        <v>40</v>
      </c>
      <c r="HX1767" s="39">
        <v>60</v>
      </c>
      <c r="HY1767" s="39">
        <v>40</v>
      </c>
      <c r="HZ1767" s="39">
        <v>60</v>
      </c>
      <c r="IA1767" s="39">
        <v>20</v>
      </c>
      <c r="IB1767" s="39">
        <v>80</v>
      </c>
      <c r="IC1767" s="39" t="s">
        <v>42</v>
      </c>
      <c r="ID1767" s="39" t="s">
        <v>42</v>
      </c>
      <c r="IE1767" s="39" t="s">
        <v>42</v>
      </c>
      <c r="IF1767" s="39" t="s">
        <v>42</v>
      </c>
      <c r="IG1767" s="39" t="s">
        <v>42</v>
      </c>
      <c r="IH1767" s="39" t="s">
        <v>42</v>
      </c>
      <c r="II1767" s="39" t="s">
        <v>42</v>
      </c>
      <c r="IJ1767" s="39" t="s">
        <v>42</v>
      </c>
      <c r="IK1767" s="39" t="s">
        <v>42</v>
      </c>
      <c r="IL1767" s="39" t="s">
        <v>42</v>
      </c>
      <c r="IM1767" s="39" t="s">
        <v>42</v>
      </c>
      <c r="IN1767" s="39" t="s">
        <v>42</v>
      </c>
      <c r="IO1767" s="39" t="s">
        <v>42</v>
      </c>
      <c r="IP1767" s="39" t="s">
        <v>42</v>
      </c>
      <c r="IQ1767" s="39" t="s">
        <v>42</v>
      </c>
      <c r="IR1767" s="39" t="s">
        <v>42</v>
      </c>
      <c r="IS1767" s="39" t="s">
        <v>42</v>
      </c>
      <c r="IT1767" s="39" t="s">
        <v>42</v>
      </c>
      <c r="IU1767" s="39" t="s">
        <v>42</v>
      </c>
      <c r="IV1767" s="39" t="s">
        <v>42</v>
      </c>
      <c r="IW1767" s="39" t="s">
        <v>42</v>
      </c>
      <c r="IX1767" s="39" t="s">
        <v>42</v>
      </c>
      <c r="IY1767" s="39" t="s">
        <v>42</v>
      </c>
      <c r="IZ1767" s="39" t="s">
        <v>42</v>
      </c>
      <c r="JA1767" s="39" t="s">
        <v>42</v>
      </c>
      <c r="JB1767" s="39" t="s">
        <v>42</v>
      </c>
      <c r="JC1767" s="39" t="s">
        <v>42</v>
      </c>
      <c r="JD1767" s="39" t="s">
        <v>42</v>
      </c>
      <c r="JE1767" s="39" t="s">
        <v>42</v>
      </c>
      <c r="JF1767" s="39" t="s">
        <v>42</v>
      </c>
      <c r="JG1767" s="39" t="s">
        <v>42</v>
      </c>
      <c r="JH1767" s="39" t="s">
        <v>42</v>
      </c>
      <c r="JI1767" s="39" t="s">
        <v>42</v>
      </c>
      <c r="JJ1767" s="39" t="s">
        <v>42</v>
      </c>
      <c r="JK1767" s="39" t="s">
        <v>42</v>
      </c>
      <c r="JL1767" s="39" t="s">
        <v>42</v>
      </c>
      <c r="JM1767" s="39" t="s">
        <v>42</v>
      </c>
      <c r="JN1767" s="39" t="s">
        <v>42</v>
      </c>
      <c r="JO1767" s="39">
        <v>20</v>
      </c>
      <c r="JP1767" s="39">
        <v>80</v>
      </c>
      <c r="JQ1767" s="39">
        <v>0</v>
      </c>
      <c r="JR1767" s="39">
        <v>100</v>
      </c>
      <c r="JS1767" s="39">
        <v>20</v>
      </c>
      <c r="JT1767" s="39">
        <v>80</v>
      </c>
      <c r="JU1767" s="39">
        <v>0</v>
      </c>
      <c r="JV1767" s="38">
        <v>100</v>
      </c>
      <c r="JW1767" s="38">
        <v>60</v>
      </c>
      <c r="JX1767" s="38">
        <v>40</v>
      </c>
      <c r="JY1767" s="38">
        <v>20</v>
      </c>
      <c r="JZ1767" s="38">
        <v>80</v>
      </c>
    </row>
    <row r="1768" spans="1:286" s="26" customFormat="1" ht="15" customHeight="1" x14ac:dyDescent="0.25">
      <c r="A1768" s="14" t="s">
        <v>3581</v>
      </c>
      <c r="B1768" s="13" t="s">
        <v>3582</v>
      </c>
      <c r="C1768" s="38">
        <v>7</v>
      </c>
      <c r="D1768" s="39" t="s">
        <v>42</v>
      </c>
      <c r="E1768" s="39" t="s">
        <v>42</v>
      </c>
      <c r="F1768" s="39" t="s">
        <v>42</v>
      </c>
      <c r="G1768" s="39" t="s">
        <v>42</v>
      </c>
      <c r="H1768" s="39" t="s">
        <v>42</v>
      </c>
      <c r="I1768" s="39" t="s">
        <v>42</v>
      </c>
      <c r="J1768" s="39" t="s">
        <v>42</v>
      </c>
      <c r="K1768" s="39" t="s">
        <v>42</v>
      </c>
      <c r="L1768" s="39" t="s">
        <v>42</v>
      </c>
      <c r="M1768" s="39" t="s">
        <v>42</v>
      </c>
      <c r="N1768" s="39" t="s">
        <v>42</v>
      </c>
      <c r="O1768" s="39" t="s">
        <v>42</v>
      </c>
      <c r="P1768" s="39" t="s">
        <v>42</v>
      </c>
      <c r="Q1768" s="39" t="s">
        <v>42</v>
      </c>
      <c r="R1768" s="39" t="s">
        <v>42</v>
      </c>
      <c r="S1768" s="39" t="s">
        <v>42</v>
      </c>
      <c r="T1768" s="39" t="s">
        <v>42</v>
      </c>
      <c r="U1768" s="39" t="s">
        <v>42</v>
      </c>
      <c r="V1768" s="39" t="s">
        <v>42</v>
      </c>
      <c r="W1768" s="39" t="s">
        <v>42</v>
      </c>
      <c r="X1768" s="39" t="s">
        <v>42</v>
      </c>
      <c r="Y1768" s="39" t="s">
        <v>42</v>
      </c>
      <c r="Z1768" s="39" t="s">
        <v>42</v>
      </c>
      <c r="AA1768" s="39" t="s">
        <v>42</v>
      </c>
      <c r="AB1768" s="39" t="s">
        <v>42</v>
      </c>
      <c r="AC1768" s="39" t="s">
        <v>42</v>
      </c>
      <c r="AD1768" s="39" t="s">
        <v>42</v>
      </c>
      <c r="AE1768" s="39" t="s">
        <v>42</v>
      </c>
      <c r="AF1768" s="39" t="s">
        <v>42</v>
      </c>
      <c r="AG1768" s="39" t="s">
        <v>42</v>
      </c>
      <c r="AH1768" s="39" t="s">
        <v>42</v>
      </c>
      <c r="AI1768" s="39" t="s">
        <v>42</v>
      </c>
      <c r="AJ1768" s="39" t="s">
        <v>42</v>
      </c>
      <c r="AK1768" s="39" t="s">
        <v>42</v>
      </c>
      <c r="AL1768" s="39" t="s">
        <v>42</v>
      </c>
      <c r="AM1768" s="39" t="s">
        <v>42</v>
      </c>
      <c r="AN1768" s="39" t="s">
        <v>42</v>
      </c>
      <c r="AO1768" s="39" t="s">
        <v>42</v>
      </c>
      <c r="AP1768" s="39" t="s">
        <v>42</v>
      </c>
      <c r="AQ1768" s="39" t="s">
        <v>42</v>
      </c>
      <c r="AR1768" s="39" t="s">
        <v>42</v>
      </c>
      <c r="AS1768" s="39" t="s">
        <v>42</v>
      </c>
      <c r="AT1768" s="39" t="s">
        <v>42</v>
      </c>
      <c r="AU1768" s="39" t="s">
        <v>42</v>
      </c>
      <c r="AV1768" s="39" t="s">
        <v>42</v>
      </c>
      <c r="AW1768" s="39" t="s">
        <v>42</v>
      </c>
      <c r="AX1768" s="39" t="s">
        <v>42</v>
      </c>
      <c r="AY1768" s="39" t="s">
        <v>42</v>
      </c>
      <c r="AZ1768" s="39" t="s">
        <v>42</v>
      </c>
      <c r="BA1768" s="39" t="s">
        <v>42</v>
      </c>
      <c r="BB1768" s="39" t="s">
        <v>42</v>
      </c>
      <c r="BC1768" s="39" t="s">
        <v>42</v>
      </c>
      <c r="BD1768" s="39" t="s">
        <v>42</v>
      </c>
      <c r="BE1768" s="39" t="s">
        <v>42</v>
      </c>
      <c r="BF1768" s="39" t="s">
        <v>42</v>
      </c>
      <c r="BG1768" s="39" t="s">
        <v>42</v>
      </c>
      <c r="BH1768" s="39" t="s">
        <v>42</v>
      </c>
      <c r="BI1768" s="39" t="s">
        <v>42</v>
      </c>
      <c r="BJ1768" s="39" t="s">
        <v>42</v>
      </c>
      <c r="BK1768" s="39" t="s">
        <v>42</v>
      </c>
      <c r="BL1768" s="39" t="s">
        <v>42</v>
      </c>
      <c r="BM1768" s="39" t="s">
        <v>42</v>
      </c>
      <c r="BN1768" s="39" t="s">
        <v>42</v>
      </c>
      <c r="BO1768" s="39" t="s">
        <v>42</v>
      </c>
      <c r="BP1768" s="39" t="s">
        <v>42</v>
      </c>
      <c r="BQ1768" s="39" t="s">
        <v>42</v>
      </c>
      <c r="BR1768" s="39" t="s">
        <v>42</v>
      </c>
      <c r="BS1768" s="39" t="s">
        <v>42</v>
      </c>
      <c r="BT1768" s="39" t="s">
        <v>42</v>
      </c>
      <c r="BU1768" s="39" t="s">
        <v>42</v>
      </c>
      <c r="BV1768" s="39" t="s">
        <v>42</v>
      </c>
      <c r="BW1768" s="39" t="s">
        <v>42</v>
      </c>
      <c r="BX1768" s="39" t="s">
        <v>42</v>
      </c>
      <c r="BY1768" s="39" t="s">
        <v>42</v>
      </c>
      <c r="BZ1768" s="39" t="s">
        <v>42</v>
      </c>
      <c r="CA1768" s="39" t="s">
        <v>42</v>
      </c>
      <c r="CB1768" s="39" t="s">
        <v>42</v>
      </c>
      <c r="CC1768" s="39" t="s">
        <v>42</v>
      </c>
      <c r="CD1768" s="39" t="s">
        <v>42</v>
      </c>
      <c r="CE1768" s="39" t="s">
        <v>42</v>
      </c>
      <c r="CF1768" s="39" t="s">
        <v>42</v>
      </c>
      <c r="CG1768" s="39" t="s">
        <v>42</v>
      </c>
      <c r="CH1768" s="39" t="s">
        <v>42</v>
      </c>
      <c r="CI1768" s="39" t="s">
        <v>42</v>
      </c>
      <c r="CJ1768" s="39" t="s">
        <v>42</v>
      </c>
      <c r="CK1768" s="39" t="s">
        <v>42</v>
      </c>
      <c r="CL1768" s="39" t="s">
        <v>42</v>
      </c>
      <c r="CM1768" s="39" t="s">
        <v>42</v>
      </c>
      <c r="CN1768" s="39" t="s">
        <v>42</v>
      </c>
      <c r="CO1768" s="39" t="s">
        <v>42</v>
      </c>
      <c r="CP1768" s="39" t="s">
        <v>42</v>
      </c>
      <c r="CQ1768" s="39" t="s">
        <v>42</v>
      </c>
      <c r="CR1768" s="39" t="s">
        <v>42</v>
      </c>
      <c r="CS1768" s="39" t="s">
        <v>42</v>
      </c>
      <c r="CT1768" s="39" t="s">
        <v>42</v>
      </c>
      <c r="CU1768" s="39" t="s">
        <v>42</v>
      </c>
      <c r="CV1768" s="39" t="s">
        <v>42</v>
      </c>
      <c r="CW1768" s="39" t="s">
        <v>42</v>
      </c>
      <c r="CX1768" s="39" t="s">
        <v>42</v>
      </c>
      <c r="CY1768" s="39" t="s">
        <v>42</v>
      </c>
      <c r="CZ1768" s="39" t="s">
        <v>42</v>
      </c>
      <c r="DA1768" s="39" t="s">
        <v>42</v>
      </c>
      <c r="DB1768" s="39" t="s">
        <v>42</v>
      </c>
      <c r="DC1768" s="39" t="s">
        <v>42</v>
      </c>
      <c r="DD1768" s="39" t="s">
        <v>42</v>
      </c>
      <c r="DE1768" s="39" t="s">
        <v>42</v>
      </c>
      <c r="DF1768" s="39" t="s">
        <v>42</v>
      </c>
      <c r="DG1768" s="39" t="s">
        <v>42</v>
      </c>
      <c r="DH1768" s="39" t="s">
        <v>42</v>
      </c>
      <c r="DI1768" s="39" t="s">
        <v>42</v>
      </c>
      <c r="DJ1768" s="39" t="s">
        <v>42</v>
      </c>
      <c r="DK1768" s="39" t="s">
        <v>42</v>
      </c>
      <c r="DL1768" s="39" t="s">
        <v>42</v>
      </c>
      <c r="DM1768" s="39" t="s">
        <v>42</v>
      </c>
      <c r="DN1768" s="39" t="s">
        <v>42</v>
      </c>
      <c r="DO1768" s="39" t="s">
        <v>42</v>
      </c>
      <c r="DP1768" s="39" t="s">
        <v>42</v>
      </c>
      <c r="DQ1768" s="39" t="s">
        <v>42</v>
      </c>
      <c r="DR1768" s="39" t="s">
        <v>42</v>
      </c>
      <c r="DS1768" s="39" t="s">
        <v>42</v>
      </c>
      <c r="DT1768" s="39" t="s">
        <v>42</v>
      </c>
      <c r="DU1768" s="39" t="s">
        <v>42</v>
      </c>
      <c r="DV1768" s="39" t="s">
        <v>42</v>
      </c>
      <c r="DW1768" s="39" t="s">
        <v>42</v>
      </c>
      <c r="DX1768" s="39" t="s">
        <v>42</v>
      </c>
      <c r="DY1768" s="39" t="s">
        <v>42</v>
      </c>
      <c r="DZ1768" s="39" t="s">
        <v>42</v>
      </c>
      <c r="EA1768" s="39" t="s">
        <v>42</v>
      </c>
      <c r="EB1768" s="39" t="s">
        <v>42</v>
      </c>
      <c r="EC1768" s="39" t="s">
        <v>42</v>
      </c>
      <c r="ED1768" s="39" t="s">
        <v>42</v>
      </c>
      <c r="EE1768" s="39" t="s">
        <v>42</v>
      </c>
      <c r="EF1768" s="39" t="s">
        <v>42</v>
      </c>
      <c r="EG1768" s="39" t="s">
        <v>42</v>
      </c>
      <c r="EH1768" s="39" t="s">
        <v>42</v>
      </c>
      <c r="EI1768" s="39" t="s">
        <v>42</v>
      </c>
      <c r="EJ1768" s="39" t="s">
        <v>42</v>
      </c>
      <c r="EK1768" s="39" t="s">
        <v>42</v>
      </c>
      <c r="EL1768" s="39" t="s">
        <v>42</v>
      </c>
      <c r="EM1768" s="39" t="s">
        <v>42</v>
      </c>
      <c r="EN1768" s="39" t="s">
        <v>42</v>
      </c>
      <c r="EO1768" s="39" t="s">
        <v>42</v>
      </c>
      <c r="EP1768" s="39" t="s">
        <v>42</v>
      </c>
      <c r="EQ1768" s="39" t="s">
        <v>42</v>
      </c>
      <c r="ER1768" s="39" t="s">
        <v>42</v>
      </c>
      <c r="ES1768" s="39" t="s">
        <v>42</v>
      </c>
      <c r="ET1768" s="39" t="s">
        <v>42</v>
      </c>
      <c r="EU1768" s="39" t="s">
        <v>42</v>
      </c>
      <c r="EV1768" s="39" t="s">
        <v>42</v>
      </c>
      <c r="EW1768" s="39" t="s">
        <v>42</v>
      </c>
      <c r="EX1768" s="39" t="s">
        <v>42</v>
      </c>
      <c r="EY1768" s="39" t="s">
        <v>42</v>
      </c>
      <c r="EZ1768" s="39" t="s">
        <v>42</v>
      </c>
      <c r="FA1768" s="39" t="s">
        <v>42</v>
      </c>
      <c r="FB1768" s="39" t="s">
        <v>42</v>
      </c>
      <c r="FC1768" s="39" t="s">
        <v>42</v>
      </c>
      <c r="FD1768" s="39" t="s">
        <v>42</v>
      </c>
      <c r="FE1768" s="39" t="s">
        <v>42</v>
      </c>
      <c r="FF1768" s="39" t="s">
        <v>42</v>
      </c>
      <c r="FG1768" s="39" t="s">
        <v>42</v>
      </c>
      <c r="FH1768" s="39" t="s">
        <v>42</v>
      </c>
      <c r="FI1768" s="39" t="s">
        <v>42</v>
      </c>
      <c r="FJ1768" s="39" t="s">
        <v>42</v>
      </c>
      <c r="FK1768" s="39" t="s">
        <v>42</v>
      </c>
      <c r="FL1768" s="39" t="s">
        <v>42</v>
      </c>
      <c r="FM1768" s="39" t="s">
        <v>42</v>
      </c>
      <c r="FN1768" s="39" t="s">
        <v>42</v>
      </c>
      <c r="FO1768" s="39" t="s">
        <v>42</v>
      </c>
      <c r="FP1768" s="39" t="s">
        <v>42</v>
      </c>
      <c r="FQ1768" s="39" t="s">
        <v>42</v>
      </c>
      <c r="FR1768" s="39" t="s">
        <v>42</v>
      </c>
      <c r="FS1768" s="39" t="s">
        <v>42</v>
      </c>
      <c r="FT1768" s="39" t="s">
        <v>42</v>
      </c>
      <c r="FU1768" s="39" t="s">
        <v>42</v>
      </c>
      <c r="FV1768" s="39" t="s">
        <v>42</v>
      </c>
      <c r="FW1768" s="39" t="s">
        <v>42</v>
      </c>
      <c r="FX1768" s="39" t="s">
        <v>42</v>
      </c>
      <c r="FY1768" s="39" t="s">
        <v>42</v>
      </c>
      <c r="FZ1768" s="39" t="s">
        <v>42</v>
      </c>
      <c r="GA1768" s="39" t="s">
        <v>42</v>
      </c>
      <c r="GB1768" s="39" t="s">
        <v>42</v>
      </c>
      <c r="GC1768" s="39" t="s">
        <v>42</v>
      </c>
      <c r="GD1768" s="39" t="s">
        <v>42</v>
      </c>
      <c r="GE1768" s="39" t="s">
        <v>42</v>
      </c>
      <c r="GF1768" s="39" t="s">
        <v>42</v>
      </c>
      <c r="GG1768" s="39" t="s">
        <v>42</v>
      </c>
      <c r="GH1768" s="39" t="s">
        <v>42</v>
      </c>
      <c r="GI1768" s="39" t="s">
        <v>42</v>
      </c>
      <c r="GJ1768" s="39" t="s">
        <v>42</v>
      </c>
      <c r="GK1768" s="39" t="s">
        <v>42</v>
      </c>
      <c r="GL1768" s="39" t="s">
        <v>42</v>
      </c>
      <c r="GM1768" s="39" t="s">
        <v>42</v>
      </c>
      <c r="GN1768" s="39" t="s">
        <v>42</v>
      </c>
      <c r="GO1768" s="39" t="s">
        <v>42</v>
      </c>
      <c r="GP1768" s="39" t="s">
        <v>42</v>
      </c>
      <c r="GQ1768" s="39" t="s">
        <v>42</v>
      </c>
      <c r="GR1768" s="39" t="s">
        <v>42</v>
      </c>
      <c r="GS1768" s="39" t="s">
        <v>42</v>
      </c>
      <c r="GT1768" s="39" t="s">
        <v>42</v>
      </c>
      <c r="GU1768" s="39" t="s">
        <v>42</v>
      </c>
      <c r="GV1768" s="39" t="s">
        <v>42</v>
      </c>
      <c r="GW1768" s="39" t="s">
        <v>42</v>
      </c>
      <c r="GX1768" s="39" t="s">
        <v>42</v>
      </c>
      <c r="GY1768" s="39" t="s">
        <v>42</v>
      </c>
      <c r="GZ1768" s="39" t="s">
        <v>42</v>
      </c>
      <c r="HA1768" s="39" t="s">
        <v>42</v>
      </c>
      <c r="HB1768" s="39" t="s">
        <v>42</v>
      </c>
      <c r="HC1768" s="39" t="s">
        <v>42</v>
      </c>
      <c r="HD1768" s="39" t="s">
        <v>42</v>
      </c>
      <c r="HE1768" s="39" t="s">
        <v>42</v>
      </c>
      <c r="HF1768" s="39" t="s">
        <v>42</v>
      </c>
      <c r="HG1768" s="39" t="s">
        <v>42</v>
      </c>
      <c r="HH1768" s="39" t="s">
        <v>42</v>
      </c>
      <c r="HI1768" s="39" t="s">
        <v>42</v>
      </c>
      <c r="HJ1768" s="39" t="s">
        <v>42</v>
      </c>
      <c r="HK1768" s="39" t="s">
        <v>42</v>
      </c>
      <c r="HL1768" s="39" t="s">
        <v>42</v>
      </c>
      <c r="HM1768" s="39" t="s">
        <v>42</v>
      </c>
      <c r="HN1768" s="39" t="s">
        <v>42</v>
      </c>
      <c r="HO1768" s="39" t="s">
        <v>42</v>
      </c>
      <c r="HP1768" s="39" t="s">
        <v>42</v>
      </c>
      <c r="HQ1768" s="39" t="s">
        <v>42</v>
      </c>
      <c r="HR1768" s="39" t="s">
        <v>42</v>
      </c>
      <c r="HS1768" s="39" t="s">
        <v>42</v>
      </c>
      <c r="HT1768" s="39" t="s">
        <v>42</v>
      </c>
      <c r="HU1768" s="39" t="s">
        <v>42</v>
      </c>
      <c r="HV1768" s="39" t="s">
        <v>42</v>
      </c>
      <c r="HW1768" s="39" t="s">
        <v>42</v>
      </c>
      <c r="HX1768" s="39" t="s">
        <v>42</v>
      </c>
      <c r="HY1768" s="39" t="s">
        <v>42</v>
      </c>
      <c r="HZ1768" s="39" t="s">
        <v>42</v>
      </c>
      <c r="IA1768" s="39" t="s">
        <v>42</v>
      </c>
      <c r="IB1768" s="39" t="s">
        <v>42</v>
      </c>
      <c r="IC1768" s="39" t="s">
        <v>42</v>
      </c>
      <c r="ID1768" s="39" t="s">
        <v>42</v>
      </c>
      <c r="IE1768" s="39" t="s">
        <v>42</v>
      </c>
      <c r="IF1768" s="39" t="s">
        <v>42</v>
      </c>
      <c r="IG1768" s="39" t="s">
        <v>42</v>
      </c>
      <c r="IH1768" s="39" t="s">
        <v>42</v>
      </c>
      <c r="II1768" s="39" t="s">
        <v>42</v>
      </c>
      <c r="IJ1768" s="39" t="s">
        <v>42</v>
      </c>
      <c r="IK1768" s="39" t="s">
        <v>42</v>
      </c>
      <c r="IL1768" s="39" t="s">
        <v>42</v>
      </c>
      <c r="IM1768" s="39" t="s">
        <v>42</v>
      </c>
      <c r="IN1768" s="39" t="s">
        <v>42</v>
      </c>
      <c r="IO1768" s="39" t="s">
        <v>42</v>
      </c>
      <c r="IP1768" s="39" t="s">
        <v>42</v>
      </c>
      <c r="IQ1768" s="39" t="s">
        <v>42</v>
      </c>
      <c r="IR1768" s="39" t="s">
        <v>42</v>
      </c>
      <c r="IS1768" s="39" t="s">
        <v>42</v>
      </c>
      <c r="IT1768" s="39" t="s">
        <v>42</v>
      </c>
      <c r="IU1768" s="39" t="s">
        <v>42</v>
      </c>
      <c r="IV1768" s="39" t="s">
        <v>42</v>
      </c>
      <c r="IW1768" s="39" t="s">
        <v>42</v>
      </c>
      <c r="IX1768" s="39" t="s">
        <v>42</v>
      </c>
      <c r="IY1768" s="39" t="s">
        <v>42</v>
      </c>
      <c r="IZ1768" s="39" t="s">
        <v>42</v>
      </c>
      <c r="JA1768" s="39" t="s">
        <v>42</v>
      </c>
      <c r="JB1768" s="39" t="s">
        <v>42</v>
      </c>
      <c r="JC1768" s="39" t="s">
        <v>42</v>
      </c>
      <c r="JD1768" s="39" t="s">
        <v>42</v>
      </c>
      <c r="JE1768" s="39" t="s">
        <v>42</v>
      </c>
      <c r="JF1768" s="39" t="s">
        <v>42</v>
      </c>
      <c r="JG1768" s="39" t="s">
        <v>42</v>
      </c>
      <c r="JH1768" s="39" t="s">
        <v>42</v>
      </c>
      <c r="JI1768" s="39" t="s">
        <v>42</v>
      </c>
      <c r="JJ1768" s="39" t="s">
        <v>42</v>
      </c>
      <c r="JK1768" s="39" t="s">
        <v>42</v>
      </c>
      <c r="JL1768" s="39" t="s">
        <v>42</v>
      </c>
      <c r="JM1768" s="39" t="s">
        <v>42</v>
      </c>
      <c r="JN1768" s="39" t="s">
        <v>42</v>
      </c>
      <c r="JO1768" s="39" t="s">
        <v>42</v>
      </c>
      <c r="JP1768" s="39" t="s">
        <v>42</v>
      </c>
      <c r="JQ1768" s="39" t="s">
        <v>42</v>
      </c>
      <c r="JR1768" s="39" t="s">
        <v>42</v>
      </c>
      <c r="JS1768" s="39" t="s">
        <v>42</v>
      </c>
      <c r="JT1768" s="39" t="s">
        <v>42</v>
      </c>
      <c r="JU1768" s="39" t="s">
        <v>42</v>
      </c>
      <c r="JV1768" s="38" t="s">
        <v>42</v>
      </c>
      <c r="JW1768" s="38" t="s">
        <v>42</v>
      </c>
      <c r="JX1768" s="38" t="s">
        <v>42</v>
      </c>
      <c r="JY1768" s="38" t="s">
        <v>42</v>
      </c>
      <c r="JZ1768" s="38" t="s">
        <v>42</v>
      </c>
    </row>
    <row r="1769" spans="1:286" s="26" customFormat="1" ht="15" customHeight="1" x14ac:dyDescent="0.25">
      <c r="A1769" s="14" t="s">
        <v>3583</v>
      </c>
      <c r="B1769" s="13" t="s">
        <v>3584</v>
      </c>
      <c r="C1769" s="38">
        <v>3</v>
      </c>
      <c r="D1769" s="39" t="s">
        <v>42</v>
      </c>
      <c r="E1769" s="39" t="s">
        <v>42</v>
      </c>
      <c r="F1769" s="39" t="s">
        <v>42</v>
      </c>
      <c r="G1769" s="39" t="s">
        <v>42</v>
      </c>
      <c r="H1769" s="39" t="s">
        <v>42</v>
      </c>
      <c r="I1769" s="39" t="s">
        <v>42</v>
      </c>
      <c r="J1769" s="39" t="s">
        <v>42</v>
      </c>
      <c r="K1769" s="39" t="s">
        <v>42</v>
      </c>
      <c r="L1769" s="39" t="s">
        <v>42</v>
      </c>
      <c r="M1769" s="39" t="s">
        <v>42</v>
      </c>
      <c r="N1769" s="39" t="s">
        <v>42</v>
      </c>
      <c r="O1769" s="39" t="s">
        <v>42</v>
      </c>
      <c r="P1769" s="39" t="s">
        <v>42</v>
      </c>
      <c r="Q1769" s="39" t="s">
        <v>42</v>
      </c>
      <c r="R1769" s="39" t="s">
        <v>42</v>
      </c>
      <c r="S1769" s="39" t="s">
        <v>42</v>
      </c>
      <c r="T1769" s="39" t="s">
        <v>42</v>
      </c>
      <c r="U1769" s="39" t="s">
        <v>42</v>
      </c>
      <c r="V1769" s="39" t="s">
        <v>42</v>
      </c>
      <c r="W1769" s="39" t="s">
        <v>42</v>
      </c>
      <c r="X1769" s="39" t="s">
        <v>42</v>
      </c>
      <c r="Y1769" s="39" t="s">
        <v>42</v>
      </c>
      <c r="Z1769" s="39" t="s">
        <v>42</v>
      </c>
      <c r="AA1769" s="39" t="s">
        <v>42</v>
      </c>
      <c r="AB1769" s="39" t="s">
        <v>42</v>
      </c>
      <c r="AC1769" s="39" t="s">
        <v>42</v>
      </c>
      <c r="AD1769" s="39" t="s">
        <v>42</v>
      </c>
      <c r="AE1769" s="39" t="s">
        <v>42</v>
      </c>
      <c r="AF1769" s="39" t="s">
        <v>42</v>
      </c>
      <c r="AG1769" s="39" t="s">
        <v>42</v>
      </c>
      <c r="AH1769" s="39" t="s">
        <v>42</v>
      </c>
      <c r="AI1769" s="39" t="s">
        <v>42</v>
      </c>
      <c r="AJ1769" s="39" t="s">
        <v>42</v>
      </c>
      <c r="AK1769" s="39" t="s">
        <v>42</v>
      </c>
      <c r="AL1769" s="39" t="s">
        <v>42</v>
      </c>
      <c r="AM1769" s="39" t="s">
        <v>42</v>
      </c>
      <c r="AN1769" s="39" t="s">
        <v>42</v>
      </c>
      <c r="AO1769" s="39" t="s">
        <v>42</v>
      </c>
      <c r="AP1769" s="39" t="s">
        <v>42</v>
      </c>
      <c r="AQ1769" s="39" t="s">
        <v>42</v>
      </c>
      <c r="AR1769" s="39" t="s">
        <v>42</v>
      </c>
      <c r="AS1769" s="39" t="s">
        <v>42</v>
      </c>
      <c r="AT1769" s="39" t="s">
        <v>42</v>
      </c>
      <c r="AU1769" s="39" t="s">
        <v>42</v>
      </c>
      <c r="AV1769" s="39" t="s">
        <v>42</v>
      </c>
      <c r="AW1769" s="39" t="s">
        <v>42</v>
      </c>
      <c r="AX1769" s="39" t="s">
        <v>42</v>
      </c>
      <c r="AY1769" s="39" t="s">
        <v>42</v>
      </c>
      <c r="AZ1769" s="39" t="s">
        <v>42</v>
      </c>
      <c r="BA1769" s="39" t="s">
        <v>42</v>
      </c>
      <c r="BB1769" s="39" t="s">
        <v>42</v>
      </c>
      <c r="BC1769" s="39" t="s">
        <v>42</v>
      </c>
      <c r="BD1769" s="39" t="s">
        <v>42</v>
      </c>
      <c r="BE1769" s="39" t="s">
        <v>42</v>
      </c>
      <c r="BF1769" s="39" t="s">
        <v>42</v>
      </c>
      <c r="BG1769" s="39" t="s">
        <v>42</v>
      </c>
      <c r="BH1769" s="39" t="s">
        <v>42</v>
      </c>
      <c r="BI1769" s="39" t="s">
        <v>42</v>
      </c>
      <c r="BJ1769" s="39" t="s">
        <v>42</v>
      </c>
      <c r="BK1769" s="39" t="s">
        <v>42</v>
      </c>
      <c r="BL1769" s="39" t="s">
        <v>42</v>
      </c>
      <c r="BM1769" s="39" t="s">
        <v>42</v>
      </c>
      <c r="BN1769" s="39" t="s">
        <v>42</v>
      </c>
      <c r="BO1769" s="39" t="s">
        <v>42</v>
      </c>
      <c r="BP1769" s="39" t="s">
        <v>42</v>
      </c>
      <c r="BQ1769" s="39" t="s">
        <v>42</v>
      </c>
      <c r="BR1769" s="39" t="s">
        <v>42</v>
      </c>
      <c r="BS1769" s="39" t="s">
        <v>42</v>
      </c>
      <c r="BT1769" s="39" t="s">
        <v>42</v>
      </c>
      <c r="BU1769" s="39" t="s">
        <v>42</v>
      </c>
      <c r="BV1769" s="39" t="s">
        <v>42</v>
      </c>
      <c r="BW1769" s="39" t="s">
        <v>42</v>
      </c>
      <c r="BX1769" s="39" t="s">
        <v>42</v>
      </c>
      <c r="BY1769" s="39" t="s">
        <v>42</v>
      </c>
      <c r="BZ1769" s="39" t="s">
        <v>42</v>
      </c>
      <c r="CA1769" s="39" t="s">
        <v>42</v>
      </c>
      <c r="CB1769" s="39" t="s">
        <v>42</v>
      </c>
      <c r="CC1769" s="39" t="s">
        <v>42</v>
      </c>
      <c r="CD1769" s="39" t="s">
        <v>42</v>
      </c>
      <c r="CE1769" s="39" t="s">
        <v>42</v>
      </c>
      <c r="CF1769" s="39" t="s">
        <v>42</v>
      </c>
      <c r="CG1769" s="39" t="s">
        <v>42</v>
      </c>
      <c r="CH1769" s="39" t="s">
        <v>42</v>
      </c>
      <c r="CI1769" s="39" t="s">
        <v>42</v>
      </c>
      <c r="CJ1769" s="39" t="s">
        <v>42</v>
      </c>
      <c r="CK1769" s="39" t="s">
        <v>42</v>
      </c>
      <c r="CL1769" s="39" t="s">
        <v>42</v>
      </c>
      <c r="CM1769" s="39" t="s">
        <v>42</v>
      </c>
      <c r="CN1769" s="39" t="s">
        <v>42</v>
      </c>
      <c r="CO1769" s="39" t="s">
        <v>42</v>
      </c>
      <c r="CP1769" s="39" t="s">
        <v>42</v>
      </c>
      <c r="CQ1769" s="39" t="s">
        <v>42</v>
      </c>
      <c r="CR1769" s="39" t="s">
        <v>42</v>
      </c>
      <c r="CS1769" s="39" t="s">
        <v>42</v>
      </c>
      <c r="CT1769" s="39" t="s">
        <v>42</v>
      </c>
      <c r="CU1769" s="39" t="s">
        <v>42</v>
      </c>
      <c r="CV1769" s="39" t="s">
        <v>42</v>
      </c>
      <c r="CW1769" s="39" t="s">
        <v>42</v>
      </c>
      <c r="CX1769" s="39" t="s">
        <v>42</v>
      </c>
      <c r="CY1769" s="39" t="s">
        <v>42</v>
      </c>
      <c r="CZ1769" s="39" t="s">
        <v>42</v>
      </c>
      <c r="DA1769" s="39" t="s">
        <v>42</v>
      </c>
      <c r="DB1769" s="39" t="s">
        <v>42</v>
      </c>
      <c r="DC1769" s="39" t="s">
        <v>42</v>
      </c>
      <c r="DD1769" s="39" t="s">
        <v>42</v>
      </c>
      <c r="DE1769" s="39" t="s">
        <v>42</v>
      </c>
      <c r="DF1769" s="39" t="s">
        <v>42</v>
      </c>
      <c r="DG1769" s="39" t="s">
        <v>42</v>
      </c>
      <c r="DH1769" s="39" t="s">
        <v>42</v>
      </c>
      <c r="DI1769" s="39" t="s">
        <v>42</v>
      </c>
      <c r="DJ1769" s="39" t="s">
        <v>42</v>
      </c>
      <c r="DK1769" s="39" t="s">
        <v>42</v>
      </c>
      <c r="DL1769" s="39" t="s">
        <v>42</v>
      </c>
      <c r="DM1769" s="39" t="s">
        <v>42</v>
      </c>
      <c r="DN1769" s="39" t="s">
        <v>42</v>
      </c>
      <c r="DO1769" s="39" t="s">
        <v>42</v>
      </c>
      <c r="DP1769" s="39" t="s">
        <v>42</v>
      </c>
      <c r="DQ1769" s="39" t="s">
        <v>42</v>
      </c>
      <c r="DR1769" s="39" t="s">
        <v>42</v>
      </c>
      <c r="DS1769" s="39" t="s">
        <v>42</v>
      </c>
      <c r="DT1769" s="39" t="s">
        <v>42</v>
      </c>
      <c r="DU1769" s="39" t="s">
        <v>42</v>
      </c>
      <c r="DV1769" s="39" t="s">
        <v>42</v>
      </c>
      <c r="DW1769" s="39" t="s">
        <v>42</v>
      </c>
      <c r="DX1769" s="39" t="s">
        <v>42</v>
      </c>
      <c r="DY1769" s="39" t="s">
        <v>42</v>
      </c>
      <c r="DZ1769" s="39" t="s">
        <v>42</v>
      </c>
      <c r="EA1769" s="39" t="s">
        <v>42</v>
      </c>
      <c r="EB1769" s="39" t="s">
        <v>42</v>
      </c>
      <c r="EC1769" s="39" t="s">
        <v>42</v>
      </c>
      <c r="ED1769" s="39" t="s">
        <v>42</v>
      </c>
      <c r="EE1769" s="39" t="s">
        <v>42</v>
      </c>
      <c r="EF1769" s="39" t="s">
        <v>42</v>
      </c>
      <c r="EG1769" s="39" t="s">
        <v>42</v>
      </c>
      <c r="EH1769" s="39" t="s">
        <v>42</v>
      </c>
      <c r="EI1769" s="39" t="s">
        <v>42</v>
      </c>
      <c r="EJ1769" s="39" t="s">
        <v>42</v>
      </c>
      <c r="EK1769" s="39" t="s">
        <v>42</v>
      </c>
      <c r="EL1769" s="39" t="s">
        <v>42</v>
      </c>
      <c r="EM1769" s="39" t="s">
        <v>42</v>
      </c>
      <c r="EN1769" s="39" t="s">
        <v>42</v>
      </c>
      <c r="EO1769" s="39" t="s">
        <v>42</v>
      </c>
      <c r="EP1769" s="39" t="s">
        <v>42</v>
      </c>
      <c r="EQ1769" s="39" t="s">
        <v>42</v>
      </c>
      <c r="ER1769" s="39" t="s">
        <v>42</v>
      </c>
      <c r="ES1769" s="39" t="s">
        <v>42</v>
      </c>
      <c r="ET1769" s="39" t="s">
        <v>42</v>
      </c>
      <c r="EU1769" s="39" t="s">
        <v>42</v>
      </c>
      <c r="EV1769" s="39" t="s">
        <v>42</v>
      </c>
      <c r="EW1769" s="39" t="s">
        <v>42</v>
      </c>
      <c r="EX1769" s="39" t="s">
        <v>42</v>
      </c>
      <c r="EY1769" s="39" t="s">
        <v>42</v>
      </c>
      <c r="EZ1769" s="39" t="s">
        <v>42</v>
      </c>
      <c r="FA1769" s="39" t="s">
        <v>42</v>
      </c>
      <c r="FB1769" s="39" t="s">
        <v>42</v>
      </c>
      <c r="FC1769" s="39" t="s">
        <v>42</v>
      </c>
      <c r="FD1769" s="39" t="s">
        <v>42</v>
      </c>
      <c r="FE1769" s="39" t="s">
        <v>42</v>
      </c>
      <c r="FF1769" s="39" t="s">
        <v>42</v>
      </c>
      <c r="FG1769" s="39" t="s">
        <v>42</v>
      </c>
      <c r="FH1769" s="39" t="s">
        <v>42</v>
      </c>
      <c r="FI1769" s="39" t="s">
        <v>42</v>
      </c>
      <c r="FJ1769" s="39" t="s">
        <v>42</v>
      </c>
      <c r="FK1769" s="39" t="s">
        <v>42</v>
      </c>
      <c r="FL1769" s="39" t="s">
        <v>42</v>
      </c>
      <c r="FM1769" s="39" t="s">
        <v>42</v>
      </c>
      <c r="FN1769" s="39" t="s">
        <v>42</v>
      </c>
      <c r="FO1769" s="39" t="s">
        <v>42</v>
      </c>
      <c r="FP1769" s="39" t="s">
        <v>42</v>
      </c>
      <c r="FQ1769" s="39" t="s">
        <v>42</v>
      </c>
      <c r="FR1769" s="39" t="s">
        <v>42</v>
      </c>
      <c r="FS1769" s="39" t="s">
        <v>42</v>
      </c>
      <c r="FT1769" s="39" t="s">
        <v>42</v>
      </c>
      <c r="FU1769" s="39" t="s">
        <v>42</v>
      </c>
      <c r="FV1769" s="39" t="s">
        <v>42</v>
      </c>
      <c r="FW1769" s="39" t="s">
        <v>42</v>
      </c>
      <c r="FX1769" s="39" t="s">
        <v>42</v>
      </c>
      <c r="FY1769" s="39" t="s">
        <v>42</v>
      </c>
      <c r="FZ1769" s="39" t="s">
        <v>42</v>
      </c>
      <c r="GA1769" s="39" t="s">
        <v>42</v>
      </c>
      <c r="GB1769" s="39" t="s">
        <v>42</v>
      </c>
      <c r="GC1769" s="39" t="s">
        <v>42</v>
      </c>
      <c r="GD1769" s="39" t="s">
        <v>42</v>
      </c>
      <c r="GE1769" s="39" t="s">
        <v>42</v>
      </c>
      <c r="GF1769" s="39" t="s">
        <v>42</v>
      </c>
      <c r="GG1769" s="39" t="s">
        <v>42</v>
      </c>
      <c r="GH1769" s="39" t="s">
        <v>42</v>
      </c>
      <c r="GI1769" s="39" t="s">
        <v>42</v>
      </c>
      <c r="GJ1769" s="39" t="s">
        <v>42</v>
      </c>
      <c r="GK1769" s="39" t="s">
        <v>42</v>
      </c>
      <c r="GL1769" s="39" t="s">
        <v>42</v>
      </c>
      <c r="GM1769" s="39" t="s">
        <v>42</v>
      </c>
      <c r="GN1769" s="39" t="s">
        <v>42</v>
      </c>
      <c r="GO1769" s="39" t="s">
        <v>42</v>
      </c>
      <c r="GP1769" s="39" t="s">
        <v>42</v>
      </c>
      <c r="GQ1769" s="39" t="s">
        <v>42</v>
      </c>
      <c r="GR1769" s="39" t="s">
        <v>42</v>
      </c>
      <c r="GS1769" s="39" t="s">
        <v>42</v>
      </c>
      <c r="GT1769" s="39" t="s">
        <v>42</v>
      </c>
      <c r="GU1769" s="39" t="s">
        <v>42</v>
      </c>
      <c r="GV1769" s="39" t="s">
        <v>42</v>
      </c>
      <c r="GW1769" s="39" t="s">
        <v>42</v>
      </c>
      <c r="GX1769" s="39" t="s">
        <v>42</v>
      </c>
      <c r="GY1769" s="39" t="s">
        <v>42</v>
      </c>
      <c r="GZ1769" s="39" t="s">
        <v>42</v>
      </c>
      <c r="HA1769" s="39" t="s">
        <v>42</v>
      </c>
      <c r="HB1769" s="39" t="s">
        <v>42</v>
      </c>
      <c r="HC1769" s="39" t="s">
        <v>42</v>
      </c>
      <c r="HD1769" s="39" t="s">
        <v>42</v>
      </c>
      <c r="HE1769" s="39" t="s">
        <v>42</v>
      </c>
      <c r="HF1769" s="39" t="s">
        <v>42</v>
      </c>
      <c r="HG1769" s="39" t="s">
        <v>42</v>
      </c>
      <c r="HH1769" s="39" t="s">
        <v>42</v>
      </c>
      <c r="HI1769" s="39" t="s">
        <v>42</v>
      </c>
      <c r="HJ1769" s="39" t="s">
        <v>42</v>
      </c>
      <c r="HK1769" s="39" t="s">
        <v>42</v>
      </c>
      <c r="HL1769" s="39" t="s">
        <v>42</v>
      </c>
      <c r="HM1769" s="39" t="s">
        <v>42</v>
      </c>
      <c r="HN1769" s="39" t="s">
        <v>42</v>
      </c>
      <c r="HO1769" s="39" t="s">
        <v>42</v>
      </c>
      <c r="HP1769" s="39" t="s">
        <v>42</v>
      </c>
      <c r="HQ1769" s="39" t="s">
        <v>42</v>
      </c>
      <c r="HR1769" s="39" t="s">
        <v>42</v>
      </c>
      <c r="HS1769" s="39" t="s">
        <v>42</v>
      </c>
      <c r="HT1769" s="39" t="s">
        <v>42</v>
      </c>
      <c r="HU1769" s="39" t="s">
        <v>42</v>
      </c>
      <c r="HV1769" s="39" t="s">
        <v>42</v>
      </c>
      <c r="HW1769" s="39" t="s">
        <v>42</v>
      </c>
      <c r="HX1769" s="39" t="s">
        <v>42</v>
      </c>
      <c r="HY1769" s="39" t="s">
        <v>42</v>
      </c>
      <c r="HZ1769" s="39" t="s">
        <v>42</v>
      </c>
      <c r="IA1769" s="39" t="s">
        <v>42</v>
      </c>
      <c r="IB1769" s="39" t="s">
        <v>42</v>
      </c>
      <c r="IC1769" s="39" t="s">
        <v>42</v>
      </c>
      <c r="ID1769" s="39" t="s">
        <v>42</v>
      </c>
      <c r="IE1769" s="39" t="s">
        <v>42</v>
      </c>
      <c r="IF1769" s="39" t="s">
        <v>42</v>
      </c>
      <c r="IG1769" s="39" t="s">
        <v>42</v>
      </c>
      <c r="IH1769" s="39" t="s">
        <v>42</v>
      </c>
      <c r="II1769" s="39" t="s">
        <v>42</v>
      </c>
      <c r="IJ1769" s="39" t="s">
        <v>42</v>
      </c>
      <c r="IK1769" s="39" t="s">
        <v>42</v>
      </c>
      <c r="IL1769" s="39" t="s">
        <v>42</v>
      </c>
      <c r="IM1769" s="39" t="s">
        <v>42</v>
      </c>
      <c r="IN1769" s="39" t="s">
        <v>42</v>
      </c>
      <c r="IO1769" s="39" t="s">
        <v>42</v>
      </c>
      <c r="IP1769" s="39" t="s">
        <v>42</v>
      </c>
      <c r="IQ1769" s="39" t="s">
        <v>42</v>
      </c>
      <c r="IR1769" s="39" t="s">
        <v>42</v>
      </c>
      <c r="IS1769" s="39" t="s">
        <v>42</v>
      </c>
      <c r="IT1769" s="39" t="s">
        <v>42</v>
      </c>
      <c r="IU1769" s="39" t="s">
        <v>42</v>
      </c>
      <c r="IV1769" s="39" t="s">
        <v>42</v>
      </c>
      <c r="IW1769" s="39" t="s">
        <v>42</v>
      </c>
      <c r="IX1769" s="39" t="s">
        <v>42</v>
      </c>
      <c r="IY1769" s="39" t="s">
        <v>42</v>
      </c>
      <c r="IZ1769" s="39" t="s">
        <v>42</v>
      </c>
      <c r="JA1769" s="39" t="s">
        <v>42</v>
      </c>
      <c r="JB1769" s="39" t="s">
        <v>42</v>
      </c>
      <c r="JC1769" s="39" t="s">
        <v>42</v>
      </c>
      <c r="JD1769" s="39" t="s">
        <v>42</v>
      </c>
      <c r="JE1769" s="39" t="s">
        <v>42</v>
      </c>
      <c r="JF1769" s="39" t="s">
        <v>42</v>
      </c>
      <c r="JG1769" s="39" t="s">
        <v>42</v>
      </c>
      <c r="JH1769" s="39" t="s">
        <v>42</v>
      </c>
      <c r="JI1769" s="39" t="s">
        <v>42</v>
      </c>
      <c r="JJ1769" s="39" t="s">
        <v>42</v>
      </c>
      <c r="JK1769" s="39" t="s">
        <v>42</v>
      </c>
      <c r="JL1769" s="39" t="s">
        <v>42</v>
      </c>
      <c r="JM1769" s="39" t="s">
        <v>42</v>
      </c>
      <c r="JN1769" s="39" t="s">
        <v>42</v>
      </c>
      <c r="JO1769" s="39" t="s">
        <v>42</v>
      </c>
      <c r="JP1769" s="39" t="s">
        <v>42</v>
      </c>
      <c r="JQ1769" s="39" t="s">
        <v>42</v>
      </c>
      <c r="JR1769" s="39" t="s">
        <v>42</v>
      </c>
      <c r="JS1769" s="39" t="s">
        <v>42</v>
      </c>
      <c r="JT1769" s="39" t="s">
        <v>42</v>
      </c>
      <c r="JU1769" s="39" t="s">
        <v>42</v>
      </c>
      <c r="JV1769" s="38" t="s">
        <v>42</v>
      </c>
      <c r="JW1769" s="38" t="s">
        <v>42</v>
      </c>
      <c r="JX1769" s="38" t="s">
        <v>42</v>
      </c>
      <c r="JY1769" s="38" t="s">
        <v>42</v>
      </c>
      <c r="JZ1769" s="38" t="s">
        <v>42</v>
      </c>
    </row>
    <row r="1770" spans="1:286" s="26" customFormat="1" ht="15" customHeight="1" x14ac:dyDescent="0.25">
      <c r="A1770" s="14" t="s">
        <v>3862</v>
      </c>
      <c r="B1770" s="13" t="s">
        <v>3863</v>
      </c>
      <c r="C1770" s="38">
        <v>89</v>
      </c>
      <c r="D1770" s="39">
        <v>0</v>
      </c>
      <c r="E1770" s="39">
        <v>100</v>
      </c>
      <c r="F1770" s="39">
        <v>0</v>
      </c>
      <c r="G1770" s="39">
        <v>100</v>
      </c>
      <c r="H1770" s="39">
        <v>0</v>
      </c>
      <c r="I1770" s="39">
        <v>100</v>
      </c>
      <c r="J1770" s="39">
        <v>25</v>
      </c>
      <c r="K1770" s="39">
        <v>75</v>
      </c>
      <c r="L1770" s="39">
        <v>0</v>
      </c>
      <c r="M1770" s="39">
        <v>100</v>
      </c>
      <c r="N1770" s="39">
        <v>13</v>
      </c>
      <c r="O1770" s="39">
        <v>88</v>
      </c>
      <c r="P1770" s="39">
        <v>0</v>
      </c>
      <c r="Q1770" s="39">
        <v>100</v>
      </c>
      <c r="R1770" s="39">
        <v>0</v>
      </c>
      <c r="S1770" s="39">
        <v>100</v>
      </c>
      <c r="T1770" s="39">
        <v>0</v>
      </c>
      <c r="U1770" s="39">
        <v>100</v>
      </c>
      <c r="V1770" s="39">
        <v>0</v>
      </c>
      <c r="W1770" s="39">
        <v>100</v>
      </c>
      <c r="X1770" s="39">
        <v>0</v>
      </c>
      <c r="Y1770" s="39">
        <v>100</v>
      </c>
      <c r="Z1770" s="39">
        <v>0</v>
      </c>
      <c r="AA1770" s="39">
        <v>100</v>
      </c>
      <c r="AB1770" s="39">
        <v>0</v>
      </c>
      <c r="AC1770" s="39">
        <v>100</v>
      </c>
      <c r="AD1770" s="39" t="s">
        <v>42</v>
      </c>
      <c r="AE1770" s="39" t="s">
        <v>42</v>
      </c>
      <c r="AF1770" s="39" t="s">
        <v>42</v>
      </c>
      <c r="AG1770" s="39" t="s">
        <v>42</v>
      </c>
      <c r="AH1770" s="39" t="s">
        <v>42</v>
      </c>
      <c r="AI1770" s="39" t="s">
        <v>42</v>
      </c>
      <c r="AJ1770" s="39" t="s">
        <v>42</v>
      </c>
      <c r="AK1770" s="39" t="s">
        <v>42</v>
      </c>
      <c r="AL1770" s="39" t="s">
        <v>42</v>
      </c>
      <c r="AM1770" s="39" t="s">
        <v>42</v>
      </c>
      <c r="AN1770" s="39">
        <v>0</v>
      </c>
      <c r="AO1770" s="39">
        <v>100</v>
      </c>
      <c r="AP1770" s="39">
        <v>0</v>
      </c>
      <c r="AQ1770" s="39">
        <v>100</v>
      </c>
      <c r="AR1770" s="39">
        <v>13</v>
      </c>
      <c r="AS1770" s="39">
        <v>88</v>
      </c>
      <c r="AT1770" s="39">
        <v>13</v>
      </c>
      <c r="AU1770" s="39">
        <v>88</v>
      </c>
      <c r="AV1770" s="39">
        <v>0</v>
      </c>
      <c r="AW1770" s="39">
        <v>100</v>
      </c>
      <c r="AX1770" s="39">
        <v>13</v>
      </c>
      <c r="AY1770" s="39">
        <v>88</v>
      </c>
      <c r="AZ1770" s="39">
        <v>0</v>
      </c>
      <c r="BA1770" s="39">
        <v>100</v>
      </c>
      <c r="BB1770" s="39">
        <v>0</v>
      </c>
      <c r="BC1770" s="39">
        <v>100</v>
      </c>
      <c r="BD1770" s="39">
        <v>0</v>
      </c>
      <c r="BE1770" s="39">
        <v>100</v>
      </c>
      <c r="BF1770" s="39">
        <v>0</v>
      </c>
      <c r="BG1770" s="39">
        <v>100</v>
      </c>
      <c r="BH1770" s="39">
        <v>0</v>
      </c>
      <c r="BI1770" s="39">
        <v>100</v>
      </c>
      <c r="BJ1770" s="39">
        <v>13</v>
      </c>
      <c r="BK1770" s="39">
        <v>88</v>
      </c>
      <c r="BL1770" s="39">
        <v>0</v>
      </c>
      <c r="BM1770" s="39">
        <v>100</v>
      </c>
      <c r="BN1770" s="39">
        <v>0</v>
      </c>
      <c r="BO1770" s="39">
        <v>100</v>
      </c>
      <c r="BP1770" s="39">
        <v>0</v>
      </c>
      <c r="BQ1770" s="39">
        <v>100</v>
      </c>
      <c r="BR1770" s="39">
        <v>0</v>
      </c>
      <c r="BS1770" s="39">
        <v>100</v>
      </c>
      <c r="BT1770" s="39">
        <v>0</v>
      </c>
      <c r="BU1770" s="39">
        <v>100</v>
      </c>
      <c r="BV1770" s="39">
        <v>0</v>
      </c>
      <c r="BW1770" s="39">
        <v>100</v>
      </c>
      <c r="BX1770" s="39">
        <v>0</v>
      </c>
      <c r="BY1770" s="39">
        <v>100</v>
      </c>
      <c r="BZ1770" s="39">
        <v>0</v>
      </c>
      <c r="CA1770" s="39">
        <v>100</v>
      </c>
      <c r="CB1770" s="39">
        <v>0</v>
      </c>
      <c r="CC1770" s="39">
        <v>100</v>
      </c>
      <c r="CD1770" s="39">
        <v>0</v>
      </c>
      <c r="CE1770" s="39">
        <v>100</v>
      </c>
      <c r="CF1770" s="39">
        <v>0</v>
      </c>
      <c r="CG1770" s="39">
        <v>100</v>
      </c>
      <c r="CH1770" s="39">
        <v>0</v>
      </c>
      <c r="CI1770" s="39">
        <v>100</v>
      </c>
      <c r="CJ1770" s="39">
        <v>0</v>
      </c>
      <c r="CK1770" s="39">
        <v>100</v>
      </c>
      <c r="CL1770" s="39">
        <v>100</v>
      </c>
      <c r="CM1770" s="39">
        <v>0</v>
      </c>
      <c r="CN1770" s="39">
        <v>25</v>
      </c>
      <c r="CO1770" s="39">
        <v>75</v>
      </c>
      <c r="CP1770" s="39">
        <v>29</v>
      </c>
      <c r="CQ1770" s="39">
        <v>71</v>
      </c>
      <c r="CR1770" s="39">
        <v>0</v>
      </c>
      <c r="CS1770" s="39">
        <v>100</v>
      </c>
      <c r="CT1770" s="39">
        <v>0</v>
      </c>
      <c r="CU1770" s="39">
        <v>100</v>
      </c>
      <c r="CV1770" s="39">
        <v>13</v>
      </c>
      <c r="CW1770" s="39">
        <v>88</v>
      </c>
      <c r="CX1770" s="39">
        <v>13</v>
      </c>
      <c r="CY1770" s="39">
        <v>88</v>
      </c>
      <c r="CZ1770" s="39">
        <v>0</v>
      </c>
      <c r="DA1770" s="39">
        <v>100</v>
      </c>
      <c r="DB1770" s="39">
        <v>13</v>
      </c>
      <c r="DC1770" s="39">
        <v>88</v>
      </c>
      <c r="DD1770" s="39">
        <v>13</v>
      </c>
      <c r="DE1770" s="39">
        <v>88</v>
      </c>
      <c r="DF1770" s="39">
        <v>0</v>
      </c>
      <c r="DG1770" s="39">
        <v>100</v>
      </c>
      <c r="DH1770" s="39">
        <v>0</v>
      </c>
      <c r="DI1770" s="39">
        <v>100</v>
      </c>
      <c r="DJ1770" s="39">
        <v>0</v>
      </c>
      <c r="DK1770" s="39">
        <v>100</v>
      </c>
      <c r="DL1770" s="39">
        <v>25</v>
      </c>
      <c r="DM1770" s="39">
        <v>75</v>
      </c>
      <c r="DN1770" s="39">
        <v>50</v>
      </c>
      <c r="DO1770" s="39">
        <v>50</v>
      </c>
      <c r="DP1770" s="39">
        <v>0</v>
      </c>
      <c r="DQ1770" s="39">
        <v>100</v>
      </c>
      <c r="DR1770" s="39">
        <v>75</v>
      </c>
      <c r="DS1770" s="39">
        <v>25</v>
      </c>
      <c r="DT1770" s="39">
        <v>0</v>
      </c>
      <c r="DU1770" s="39">
        <v>100</v>
      </c>
      <c r="DV1770" s="39">
        <v>0</v>
      </c>
      <c r="DW1770" s="39">
        <v>100</v>
      </c>
      <c r="DX1770" s="39">
        <v>0</v>
      </c>
      <c r="DY1770" s="39">
        <v>100</v>
      </c>
      <c r="DZ1770" s="39">
        <v>0</v>
      </c>
      <c r="EA1770" s="39">
        <v>100</v>
      </c>
      <c r="EB1770" s="39">
        <v>13</v>
      </c>
      <c r="EC1770" s="39">
        <v>88</v>
      </c>
      <c r="ED1770" s="39">
        <v>0</v>
      </c>
      <c r="EE1770" s="39">
        <v>100</v>
      </c>
      <c r="EF1770" s="39">
        <v>0</v>
      </c>
      <c r="EG1770" s="39">
        <v>100</v>
      </c>
      <c r="EH1770" s="39">
        <v>29</v>
      </c>
      <c r="EI1770" s="39">
        <v>71</v>
      </c>
      <c r="EJ1770" s="39">
        <v>75</v>
      </c>
      <c r="EK1770" s="39">
        <v>25</v>
      </c>
      <c r="EL1770" s="39">
        <v>100</v>
      </c>
      <c r="EM1770" s="39">
        <v>0</v>
      </c>
      <c r="EN1770" s="39">
        <v>38</v>
      </c>
      <c r="EO1770" s="39">
        <v>63</v>
      </c>
      <c r="EP1770" s="39">
        <v>0</v>
      </c>
      <c r="EQ1770" s="39">
        <v>100</v>
      </c>
      <c r="ER1770" s="39">
        <v>13</v>
      </c>
      <c r="ES1770" s="39">
        <v>88</v>
      </c>
      <c r="ET1770" s="39" t="s">
        <v>42</v>
      </c>
      <c r="EU1770" s="39" t="s">
        <v>42</v>
      </c>
      <c r="EV1770" s="39" t="s">
        <v>42</v>
      </c>
      <c r="EW1770" s="39" t="s">
        <v>42</v>
      </c>
      <c r="EX1770" s="39" t="s">
        <v>42</v>
      </c>
      <c r="EY1770" s="39" t="s">
        <v>42</v>
      </c>
      <c r="EZ1770" s="39" t="s">
        <v>42</v>
      </c>
      <c r="FA1770" s="39" t="s">
        <v>42</v>
      </c>
      <c r="FB1770" s="39" t="s">
        <v>42</v>
      </c>
      <c r="FC1770" s="39" t="s">
        <v>42</v>
      </c>
      <c r="FD1770" s="39" t="s">
        <v>42</v>
      </c>
      <c r="FE1770" s="39" t="s">
        <v>42</v>
      </c>
      <c r="FF1770" s="39" t="s">
        <v>42</v>
      </c>
      <c r="FG1770" s="39" t="s">
        <v>42</v>
      </c>
      <c r="FH1770" s="39" t="s">
        <v>42</v>
      </c>
      <c r="FI1770" s="39" t="s">
        <v>42</v>
      </c>
      <c r="FJ1770" s="39" t="s">
        <v>42</v>
      </c>
      <c r="FK1770" s="39" t="s">
        <v>42</v>
      </c>
      <c r="FL1770" s="39" t="s">
        <v>42</v>
      </c>
      <c r="FM1770" s="39" t="s">
        <v>42</v>
      </c>
      <c r="FN1770" s="39" t="s">
        <v>42</v>
      </c>
      <c r="FO1770" s="39" t="s">
        <v>42</v>
      </c>
      <c r="FP1770" s="39" t="s">
        <v>42</v>
      </c>
      <c r="FQ1770" s="39" t="s">
        <v>42</v>
      </c>
      <c r="FR1770" s="39" t="s">
        <v>42</v>
      </c>
      <c r="FS1770" s="39" t="s">
        <v>42</v>
      </c>
      <c r="FT1770" s="39" t="s">
        <v>42</v>
      </c>
      <c r="FU1770" s="39" t="s">
        <v>42</v>
      </c>
      <c r="FV1770" s="39" t="s">
        <v>42</v>
      </c>
      <c r="FW1770" s="39" t="s">
        <v>42</v>
      </c>
      <c r="FX1770" s="39" t="s">
        <v>42</v>
      </c>
      <c r="FY1770" s="39" t="s">
        <v>42</v>
      </c>
      <c r="FZ1770" s="39" t="s">
        <v>42</v>
      </c>
      <c r="GA1770" s="39" t="s">
        <v>42</v>
      </c>
      <c r="GB1770" s="39" t="s">
        <v>42</v>
      </c>
      <c r="GC1770" s="39" t="s">
        <v>42</v>
      </c>
      <c r="GD1770" s="39" t="s">
        <v>42</v>
      </c>
      <c r="GE1770" s="39" t="s">
        <v>42</v>
      </c>
      <c r="GF1770" s="39" t="s">
        <v>42</v>
      </c>
      <c r="GG1770" s="39" t="s">
        <v>42</v>
      </c>
      <c r="GH1770" s="39" t="s">
        <v>42</v>
      </c>
      <c r="GI1770" s="39" t="s">
        <v>42</v>
      </c>
      <c r="GJ1770" s="39" t="s">
        <v>42</v>
      </c>
      <c r="GK1770" s="39">
        <v>13</v>
      </c>
      <c r="GL1770" s="39">
        <v>88</v>
      </c>
      <c r="GM1770" s="39">
        <v>13</v>
      </c>
      <c r="GN1770" s="39">
        <v>88</v>
      </c>
      <c r="GO1770" s="39">
        <v>0</v>
      </c>
      <c r="GP1770" s="39">
        <v>100</v>
      </c>
      <c r="GQ1770" s="39">
        <v>38</v>
      </c>
      <c r="GR1770" s="39">
        <v>63</v>
      </c>
      <c r="GS1770" s="39">
        <v>0</v>
      </c>
      <c r="GT1770" s="39">
        <v>100</v>
      </c>
      <c r="GU1770" s="39">
        <v>0</v>
      </c>
      <c r="GV1770" s="39">
        <v>100</v>
      </c>
      <c r="GW1770" s="39">
        <v>13</v>
      </c>
      <c r="GX1770" s="39">
        <v>88</v>
      </c>
      <c r="GY1770" s="39">
        <v>0</v>
      </c>
      <c r="GZ1770" s="39">
        <v>100</v>
      </c>
      <c r="HA1770" s="39">
        <v>0</v>
      </c>
      <c r="HB1770" s="39">
        <v>100</v>
      </c>
      <c r="HC1770" s="39">
        <v>29</v>
      </c>
      <c r="HD1770" s="39">
        <v>71</v>
      </c>
      <c r="HE1770" s="39">
        <v>0</v>
      </c>
      <c r="HF1770" s="39">
        <v>100</v>
      </c>
      <c r="HG1770" s="39">
        <v>13</v>
      </c>
      <c r="HH1770" s="39">
        <v>88</v>
      </c>
      <c r="HI1770" s="39">
        <v>0</v>
      </c>
      <c r="HJ1770" s="39">
        <v>100</v>
      </c>
      <c r="HK1770" s="39">
        <v>0</v>
      </c>
      <c r="HL1770" s="39">
        <v>100</v>
      </c>
      <c r="HM1770" s="39">
        <v>0</v>
      </c>
      <c r="HN1770" s="39">
        <v>100</v>
      </c>
      <c r="HO1770" s="39">
        <v>0</v>
      </c>
      <c r="HP1770" s="39">
        <v>100</v>
      </c>
      <c r="HQ1770" s="39">
        <v>0</v>
      </c>
      <c r="HR1770" s="39">
        <v>100</v>
      </c>
      <c r="HS1770" s="39">
        <v>25</v>
      </c>
      <c r="HT1770" s="39">
        <v>75</v>
      </c>
      <c r="HU1770" s="39">
        <v>13</v>
      </c>
      <c r="HV1770" s="39">
        <v>88</v>
      </c>
      <c r="HW1770" s="39">
        <v>50</v>
      </c>
      <c r="HX1770" s="39">
        <v>50</v>
      </c>
      <c r="HY1770" s="39">
        <v>38</v>
      </c>
      <c r="HZ1770" s="39">
        <v>63</v>
      </c>
      <c r="IA1770" s="39">
        <v>14</v>
      </c>
      <c r="IB1770" s="39">
        <v>86</v>
      </c>
      <c r="IC1770" s="39" t="s">
        <v>42</v>
      </c>
      <c r="ID1770" s="39" t="s">
        <v>42</v>
      </c>
      <c r="IE1770" s="39" t="s">
        <v>42</v>
      </c>
      <c r="IF1770" s="39" t="s">
        <v>42</v>
      </c>
      <c r="IG1770" s="39" t="s">
        <v>42</v>
      </c>
      <c r="IH1770" s="39" t="s">
        <v>42</v>
      </c>
      <c r="II1770" s="39" t="s">
        <v>42</v>
      </c>
      <c r="IJ1770" s="39" t="s">
        <v>42</v>
      </c>
      <c r="IK1770" s="39" t="s">
        <v>42</v>
      </c>
      <c r="IL1770" s="39" t="s">
        <v>42</v>
      </c>
      <c r="IM1770" s="39" t="s">
        <v>42</v>
      </c>
      <c r="IN1770" s="39" t="s">
        <v>42</v>
      </c>
      <c r="IO1770" s="39" t="s">
        <v>42</v>
      </c>
      <c r="IP1770" s="39" t="s">
        <v>42</v>
      </c>
      <c r="IQ1770" s="39" t="s">
        <v>42</v>
      </c>
      <c r="IR1770" s="39" t="s">
        <v>42</v>
      </c>
      <c r="IS1770" s="39" t="s">
        <v>42</v>
      </c>
      <c r="IT1770" s="39" t="s">
        <v>42</v>
      </c>
      <c r="IU1770" s="39" t="s">
        <v>42</v>
      </c>
      <c r="IV1770" s="39" t="s">
        <v>42</v>
      </c>
      <c r="IW1770" s="39" t="s">
        <v>42</v>
      </c>
      <c r="IX1770" s="39" t="s">
        <v>42</v>
      </c>
      <c r="IY1770" s="39" t="s">
        <v>42</v>
      </c>
      <c r="IZ1770" s="39" t="s">
        <v>42</v>
      </c>
      <c r="JA1770" s="39" t="s">
        <v>42</v>
      </c>
      <c r="JB1770" s="39" t="s">
        <v>42</v>
      </c>
      <c r="JC1770" s="39" t="s">
        <v>42</v>
      </c>
      <c r="JD1770" s="39" t="s">
        <v>42</v>
      </c>
      <c r="JE1770" s="39" t="s">
        <v>42</v>
      </c>
      <c r="JF1770" s="39" t="s">
        <v>42</v>
      </c>
      <c r="JG1770" s="39" t="s">
        <v>42</v>
      </c>
      <c r="JH1770" s="39" t="s">
        <v>42</v>
      </c>
      <c r="JI1770" s="39" t="s">
        <v>42</v>
      </c>
      <c r="JJ1770" s="39" t="s">
        <v>42</v>
      </c>
      <c r="JK1770" s="39">
        <v>0</v>
      </c>
      <c r="JL1770" s="39">
        <v>100</v>
      </c>
      <c r="JM1770" s="39">
        <v>0</v>
      </c>
      <c r="JN1770" s="39">
        <v>100</v>
      </c>
      <c r="JO1770" s="39" t="s">
        <v>42</v>
      </c>
      <c r="JP1770" s="39" t="s">
        <v>42</v>
      </c>
      <c r="JQ1770" s="39" t="s">
        <v>42</v>
      </c>
      <c r="JR1770" s="39" t="s">
        <v>42</v>
      </c>
      <c r="JS1770" s="39" t="s">
        <v>42</v>
      </c>
      <c r="JT1770" s="39" t="s">
        <v>42</v>
      </c>
      <c r="JU1770" s="39" t="s">
        <v>42</v>
      </c>
      <c r="JV1770" s="38" t="s">
        <v>42</v>
      </c>
      <c r="JW1770" s="38" t="s">
        <v>42</v>
      </c>
      <c r="JX1770" s="38" t="s">
        <v>42</v>
      </c>
      <c r="JY1770" s="38" t="s">
        <v>42</v>
      </c>
      <c r="JZ1770" s="38" t="s">
        <v>42</v>
      </c>
    </row>
    <row r="1771" spans="1:286" s="26" customFormat="1" ht="15" customHeight="1" x14ac:dyDescent="0.25">
      <c r="A1771" s="14" t="s">
        <v>3585</v>
      </c>
      <c r="B1771" s="13" t="s">
        <v>3586</v>
      </c>
      <c r="C1771" s="38">
        <v>78</v>
      </c>
      <c r="D1771" s="39">
        <v>49</v>
      </c>
      <c r="E1771" s="39">
        <v>51</v>
      </c>
      <c r="F1771" s="39">
        <v>34</v>
      </c>
      <c r="G1771" s="39">
        <v>66</v>
      </c>
      <c r="H1771" s="39">
        <v>53</v>
      </c>
      <c r="I1771" s="39">
        <v>47</v>
      </c>
      <c r="J1771" s="39">
        <v>45</v>
      </c>
      <c r="K1771" s="39">
        <v>55</v>
      </c>
      <c r="L1771" s="39">
        <v>24</v>
      </c>
      <c r="M1771" s="39">
        <v>76</v>
      </c>
      <c r="N1771" s="39">
        <v>14</v>
      </c>
      <c r="O1771" s="39">
        <v>86</v>
      </c>
      <c r="P1771" s="39">
        <v>0</v>
      </c>
      <c r="Q1771" s="39">
        <v>100</v>
      </c>
      <c r="R1771" s="39">
        <v>3</v>
      </c>
      <c r="S1771" s="39">
        <v>97</v>
      </c>
      <c r="T1771" s="39">
        <v>3</v>
      </c>
      <c r="U1771" s="39">
        <v>97</v>
      </c>
      <c r="V1771" s="39">
        <v>5</v>
      </c>
      <c r="W1771" s="39">
        <v>95</v>
      </c>
      <c r="X1771" s="39">
        <v>3</v>
      </c>
      <c r="Y1771" s="39">
        <v>97</v>
      </c>
      <c r="Z1771" s="39">
        <v>0</v>
      </c>
      <c r="AA1771" s="39">
        <v>100</v>
      </c>
      <c r="AB1771" s="39">
        <v>0</v>
      </c>
      <c r="AC1771" s="39">
        <v>100</v>
      </c>
      <c r="AD1771" s="39" t="s">
        <v>42</v>
      </c>
      <c r="AE1771" s="39" t="s">
        <v>42</v>
      </c>
      <c r="AF1771" s="39" t="s">
        <v>42</v>
      </c>
      <c r="AG1771" s="39" t="s">
        <v>42</v>
      </c>
      <c r="AH1771" s="39" t="s">
        <v>42</v>
      </c>
      <c r="AI1771" s="39" t="s">
        <v>42</v>
      </c>
      <c r="AJ1771" s="39" t="s">
        <v>42</v>
      </c>
      <c r="AK1771" s="39" t="s">
        <v>42</v>
      </c>
      <c r="AL1771" s="39" t="s">
        <v>42</v>
      </c>
      <c r="AM1771" s="39" t="s">
        <v>42</v>
      </c>
      <c r="AN1771" s="39">
        <v>14</v>
      </c>
      <c r="AO1771" s="39">
        <v>86</v>
      </c>
      <c r="AP1771" s="39">
        <v>28</v>
      </c>
      <c r="AQ1771" s="39">
        <v>72</v>
      </c>
      <c r="AR1771" s="39">
        <v>25</v>
      </c>
      <c r="AS1771" s="39">
        <v>75</v>
      </c>
      <c r="AT1771" s="39">
        <v>11</v>
      </c>
      <c r="AU1771" s="39">
        <v>89</v>
      </c>
      <c r="AV1771" s="39">
        <v>8</v>
      </c>
      <c r="AW1771" s="39">
        <v>92</v>
      </c>
      <c r="AX1771" s="39">
        <v>11</v>
      </c>
      <c r="AY1771" s="39">
        <v>89</v>
      </c>
      <c r="AZ1771" s="39">
        <v>8</v>
      </c>
      <c r="BA1771" s="39">
        <v>92</v>
      </c>
      <c r="BB1771" s="39">
        <v>30</v>
      </c>
      <c r="BC1771" s="39">
        <v>70</v>
      </c>
      <c r="BD1771" s="39">
        <v>17</v>
      </c>
      <c r="BE1771" s="39">
        <v>83</v>
      </c>
      <c r="BF1771" s="39">
        <v>19</v>
      </c>
      <c r="BG1771" s="39">
        <v>81</v>
      </c>
      <c r="BH1771" s="39">
        <v>17</v>
      </c>
      <c r="BI1771" s="39">
        <v>83</v>
      </c>
      <c r="BJ1771" s="39">
        <v>17</v>
      </c>
      <c r="BK1771" s="39">
        <v>83</v>
      </c>
      <c r="BL1771" s="39">
        <v>17</v>
      </c>
      <c r="BM1771" s="39">
        <v>83</v>
      </c>
      <c r="BN1771" s="39">
        <v>14</v>
      </c>
      <c r="BO1771" s="39">
        <v>86</v>
      </c>
      <c r="BP1771" s="39">
        <v>8</v>
      </c>
      <c r="BQ1771" s="39">
        <v>92</v>
      </c>
      <c r="BR1771" s="39">
        <v>8</v>
      </c>
      <c r="BS1771" s="39">
        <v>92</v>
      </c>
      <c r="BT1771" s="39">
        <v>39</v>
      </c>
      <c r="BU1771" s="39">
        <v>61</v>
      </c>
      <c r="BV1771" s="39">
        <v>0</v>
      </c>
      <c r="BW1771" s="39">
        <v>100</v>
      </c>
      <c r="BX1771" s="39">
        <v>26</v>
      </c>
      <c r="BY1771" s="39">
        <v>74</v>
      </c>
      <c r="BZ1771" s="39">
        <v>3</v>
      </c>
      <c r="CA1771" s="39">
        <v>97</v>
      </c>
      <c r="CB1771" s="39">
        <v>0</v>
      </c>
      <c r="CC1771" s="39">
        <v>100</v>
      </c>
      <c r="CD1771" s="39">
        <v>41</v>
      </c>
      <c r="CE1771" s="39">
        <v>59</v>
      </c>
      <c r="CF1771" s="39">
        <v>8</v>
      </c>
      <c r="CG1771" s="39">
        <v>92</v>
      </c>
      <c r="CH1771" s="39">
        <v>14</v>
      </c>
      <c r="CI1771" s="39">
        <v>86</v>
      </c>
      <c r="CJ1771" s="39">
        <v>16</v>
      </c>
      <c r="CK1771" s="39">
        <v>84</v>
      </c>
      <c r="CL1771" s="39">
        <v>38</v>
      </c>
      <c r="CM1771" s="39">
        <v>62</v>
      </c>
      <c r="CN1771" s="39">
        <v>3</v>
      </c>
      <c r="CO1771" s="39">
        <v>97</v>
      </c>
      <c r="CP1771" s="39">
        <v>19</v>
      </c>
      <c r="CQ1771" s="39">
        <v>81</v>
      </c>
      <c r="CR1771" s="39">
        <v>19</v>
      </c>
      <c r="CS1771" s="39">
        <v>81</v>
      </c>
      <c r="CT1771" s="39">
        <v>3</v>
      </c>
      <c r="CU1771" s="39">
        <v>97</v>
      </c>
      <c r="CV1771" s="39">
        <v>28</v>
      </c>
      <c r="CW1771" s="39">
        <v>72</v>
      </c>
      <c r="CX1771" s="39">
        <v>19</v>
      </c>
      <c r="CY1771" s="39">
        <v>81</v>
      </c>
      <c r="CZ1771" s="39">
        <v>19</v>
      </c>
      <c r="DA1771" s="39">
        <v>81</v>
      </c>
      <c r="DB1771" s="39">
        <v>6</v>
      </c>
      <c r="DC1771" s="39">
        <v>94</v>
      </c>
      <c r="DD1771" s="39">
        <v>8</v>
      </c>
      <c r="DE1771" s="39">
        <v>92</v>
      </c>
      <c r="DF1771" s="39">
        <v>3</v>
      </c>
      <c r="DG1771" s="39">
        <v>97</v>
      </c>
      <c r="DH1771" s="39">
        <v>3</v>
      </c>
      <c r="DI1771" s="39">
        <v>97</v>
      </c>
      <c r="DJ1771" s="39">
        <v>11</v>
      </c>
      <c r="DK1771" s="39">
        <v>89</v>
      </c>
      <c r="DL1771" s="39">
        <v>14</v>
      </c>
      <c r="DM1771" s="39">
        <v>86</v>
      </c>
      <c r="DN1771" s="39">
        <v>11</v>
      </c>
      <c r="DO1771" s="39">
        <v>89</v>
      </c>
      <c r="DP1771" s="39">
        <v>14</v>
      </c>
      <c r="DQ1771" s="39">
        <v>86</v>
      </c>
      <c r="DR1771" s="39">
        <v>32</v>
      </c>
      <c r="DS1771" s="39">
        <v>68</v>
      </c>
      <c r="DT1771" s="39">
        <v>14</v>
      </c>
      <c r="DU1771" s="39">
        <v>86</v>
      </c>
      <c r="DV1771" s="39">
        <v>14</v>
      </c>
      <c r="DW1771" s="39">
        <v>86</v>
      </c>
      <c r="DX1771" s="39">
        <v>11</v>
      </c>
      <c r="DY1771" s="39">
        <v>89</v>
      </c>
      <c r="DZ1771" s="39">
        <v>3</v>
      </c>
      <c r="EA1771" s="39">
        <v>97</v>
      </c>
      <c r="EB1771" s="39">
        <v>8</v>
      </c>
      <c r="EC1771" s="39">
        <v>92</v>
      </c>
      <c r="ED1771" s="39">
        <v>8</v>
      </c>
      <c r="EE1771" s="39">
        <v>92</v>
      </c>
      <c r="EF1771" s="39">
        <v>14</v>
      </c>
      <c r="EG1771" s="39">
        <v>86</v>
      </c>
      <c r="EH1771" s="39">
        <v>17</v>
      </c>
      <c r="EI1771" s="39">
        <v>83</v>
      </c>
      <c r="EJ1771" s="39">
        <v>78</v>
      </c>
      <c r="EK1771" s="39">
        <v>22</v>
      </c>
      <c r="EL1771" s="39">
        <v>68</v>
      </c>
      <c r="EM1771" s="39">
        <v>32</v>
      </c>
      <c r="EN1771" s="39">
        <v>49</v>
      </c>
      <c r="EO1771" s="39">
        <v>51</v>
      </c>
      <c r="EP1771" s="39">
        <v>35</v>
      </c>
      <c r="EQ1771" s="39">
        <v>65</v>
      </c>
      <c r="ER1771" s="39">
        <v>30</v>
      </c>
      <c r="ES1771" s="39">
        <v>70</v>
      </c>
      <c r="ET1771" s="39" t="s">
        <v>42</v>
      </c>
      <c r="EU1771" s="39" t="s">
        <v>42</v>
      </c>
      <c r="EV1771" s="39" t="s">
        <v>42</v>
      </c>
      <c r="EW1771" s="39" t="s">
        <v>42</v>
      </c>
      <c r="EX1771" s="39" t="s">
        <v>42</v>
      </c>
      <c r="EY1771" s="39" t="s">
        <v>42</v>
      </c>
      <c r="EZ1771" s="39" t="s">
        <v>42</v>
      </c>
      <c r="FA1771" s="39" t="s">
        <v>42</v>
      </c>
      <c r="FB1771" s="39" t="s">
        <v>42</v>
      </c>
      <c r="FC1771" s="39" t="s">
        <v>42</v>
      </c>
      <c r="FD1771" s="39" t="s">
        <v>42</v>
      </c>
      <c r="FE1771" s="39">
        <v>0</v>
      </c>
      <c r="FF1771" s="39">
        <v>100</v>
      </c>
      <c r="FG1771" s="39">
        <v>0</v>
      </c>
      <c r="FH1771" s="39">
        <v>100</v>
      </c>
      <c r="FI1771" s="39">
        <v>0</v>
      </c>
      <c r="FJ1771" s="39">
        <v>100</v>
      </c>
      <c r="FK1771" s="39">
        <v>0</v>
      </c>
      <c r="FL1771" s="39">
        <v>100</v>
      </c>
      <c r="FM1771" s="39">
        <v>0</v>
      </c>
      <c r="FN1771" s="39">
        <v>100</v>
      </c>
      <c r="FO1771" s="39">
        <v>0</v>
      </c>
      <c r="FP1771" s="39">
        <v>100</v>
      </c>
      <c r="FQ1771" s="39">
        <v>0</v>
      </c>
      <c r="FR1771" s="39">
        <v>100</v>
      </c>
      <c r="FS1771" s="39">
        <v>0</v>
      </c>
      <c r="FT1771" s="39">
        <v>100</v>
      </c>
      <c r="FU1771" s="39">
        <v>0</v>
      </c>
      <c r="FV1771" s="39">
        <v>100</v>
      </c>
      <c r="FW1771" s="39">
        <v>4</v>
      </c>
      <c r="FX1771" s="39">
        <v>96</v>
      </c>
      <c r="FY1771" s="39">
        <v>4</v>
      </c>
      <c r="FZ1771" s="39">
        <v>96</v>
      </c>
      <c r="GA1771" s="39">
        <v>8</v>
      </c>
      <c r="GB1771" s="39">
        <v>92</v>
      </c>
      <c r="GC1771" s="39">
        <v>0</v>
      </c>
      <c r="GD1771" s="39">
        <v>100</v>
      </c>
      <c r="GE1771" s="39">
        <v>4</v>
      </c>
      <c r="GF1771" s="39">
        <v>96</v>
      </c>
      <c r="GG1771" s="39">
        <v>4</v>
      </c>
      <c r="GH1771" s="39">
        <v>96</v>
      </c>
      <c r="GI1771" s="39">
        <v>8</v>
      </c>
      <c r="GJ1771" s="39">
        <v>92</v>
      </c>
      <c r="GK1771" s="39">
        <v>27</v>
      </c>
      <c r="GL1771" s="39">
        <v>73</v>
      </c>
      <c r="GM1771" s="39">
        <v>31</v>
      </c>
      <c r="GN1771" s="39">
        <v>69</v>
      </c>
      <c r="GO1771" s="39">
        <v>35</v>
      </c>
      <c r="GP1771" s="39">
        <v>65</v>
      </c>
      <c r="GQ1771" s="39">
        <v>46</v>
      </c>
      <c r="GR1771" s="39">
        <v>54</v>
      </c>
      <c r="GS1771" s="39">
        <v>19</v>
      </c>
      <c r="GT1771" s="39">
        <v>81</v>
      </c>
      <c r="GU1771" s="39">
        <v>27</v>
      </c>
      <c r="GV1771" s="39">
        <v>73</v>
      </c>
      <c r="GW1771" s="39">
        <v>35</v>
      </c>
      <c r="GX1771" s="39">
        <v>65</v>
      </c>
      <c r="GY1771" s="39">
        <v>27</v>
      </c>
      <c r="GZ1771" s="39">
        <v>73</v>
      </c>
      <c r="HA1771" s="39">
        <v>30</v>
      </c>
      <c r="HB1771" s="39">
        <v>70</v>
      </c>
      <c r="HC1771" s="39">
        <v>38</v>
      </c>
      <c r="HD1771" s="39">
        <v>62</v>
      </c>
      <c r="HE1771" s="39">
        <v>33</v>
      </c>
      <c r="HF1771" s="39">
        <v>67</v>
      </c>
      <c r="HG1771" s="39">
        <v>47</v>
      </c>
      <c r="HH1771" s="39">
        <v>53</v>
      </c>
      <c r="HI1771" s="39">
        <v>38</v>
      </c>
      <c r="HJ1771" s="39">
        <v>62</v>
      </c>
      <c r="HK1771" s="39">
        <v>35</v>
      </c>
      <c r="HL1771" s="39">
        <v>65</v>
      </c>
      <c r="HM1771" s="39">
        <v>31</v>
      </c>
      <c r="HN1771" s="39">
        <v>69</v>
      </c>
      <c r="HO1771" s="39">
        <v>22</v>
      </c>
      <c r="HP1771" s="39">
        <v>78</v>
      </c>
      <c r="HQ1771" s="39">
        <v>35</v>
      </c>
      <c r="HR1771" s="39">
        <v>65</v>
      </c>
      <c r="HS1771" s="39">
        <v>42</v>
      </c>
      <c r="HT1771" s="39">
        <v>58</v>
      </c>
      <c r="HU1771" s="39">
        <v>50</v>
      </c>
      <c r="HV1771" s="39">
        <v>50</v>
      </c>
      <c r="HW1771" s="39">
        <v>43</v>
      </c>
      <c r="HX1771" s="39">
        <v>57</v>
      </c>
      <c r="HY1771" s="39">
        <v>44</v>
      </c>
      <c r="HZ1771" s="39">
        <v>56</v>
      </c>
      <c r="IA1771" s="39">
        <v>38</v>
      </c>
      <c r="IB1771" s="39">
        <v>62</v>
      </c>
      <c r="IC1771" s="39" t="s">
        <v>42</v>
      </c>
      <c r="ID1771" s="39" t="s">
        <v>42</v>
      </c>
      <c r="IE1771" s="39" t="s">
        <v>42</v>
      </c>
      <c r="IF1771" s="39" t="s">
        <v>42</v>
      </c>
      <c r="IG1771" s="39" t="s">
        <v>42</v>
      </c>
      <c r="IH1771" s="39" t="s">
        <v>42</v>
      </c>
      <c r="II1771" s="39" t="s">
        <v>42</v>
      </c>
      <c r="IJ1771" s="39" t="s">
        <v>42</v>
      </c>
      <c r="IK1771" s="39" t="s">
        <v>42</v>
      </c>
      <c r="IL1771" s="39" t="s">
        <v>42</v>
      </c>
      <c r="IM1771" s="39" t="s">
        <v>42</v>
      </c>
      <c r="IN1771" s="39" t="s">
        <v>42</v>
      </c>
      <c r="IO1771" s="39" t="s">
        <v>42</v>
      </c>
      <c r="IP1771" s="39" t="s">
        <v>42</v>
      </c>
      <c r="IQ1771" s="39" t="s">
        <v>42</v>
      </c>
      <c r="IR1771" s="39" t="s">
        <v>42</v>
      </c>
      <c r="IS1771" s="39">
        <v>30</v>
      </c>
      <c r="IT1771" s="39">
        <v>70</v>
      </c>
      <c r="IU1771" s="39">
        <v>36</v>
      </c>
      <c r="IV1771" s="39">
        <v>64</v>
      </c>
      <c r="IW1771" s="39">
        <v>48</v>
      </c>
      <c r="IX1771" s="39">
        <v>52</v>
      </c>
      <c r="IY1771" s="39">
        <v>33</v>
      </c>
      <c r="IZ1771" s="39">
        <v>67</v>
      </c>
      <c r="JA1771" s="39">
        <v>18</v>
      </c>
      <c r="JB1771" s="39">
        <v>82</v>
      </c>
      <c r="JC1771" s="39">
        <v>18</v>
      </c>
      <c r="JD1771" s="39">
        <v>82</v>
      </c>
      <c r="JE1771" s="39">
        <v>12</v>
      </c>
      <c r="JF1771" s="39">
        <v>88</v>
      </c>
      <c r="JG1771" s="39">
        <v>3</v>
      </c>
      <c r="JH1771" s="39">
        <v>97</v>
      </c>
      <c r="JI1771" s="39">
        <v>33</v>
      </c>
      <c r="JJ1771" s="39">
        <v>67</v>
      </c>
      <c r="JK1771" s="39">
        <v>9</v>
      </c>
      <c r="JL1771" s="39">
        <v>91</v>
      </c>
      <c r="JM1771" s="39">
        <v>3</v>
      </c>
      <c r="JN1771" s="39">
        <v>97</v>
      </c>
      <c r="JO1771" s="39" t="s">
        <v>42</v>
      </c>
      <c r="JP1771" s="39" t="s">
        <v>42</v>
      </c>
      <c r="JQ1771" s="39" t="s">
        <v>42</v>
      </c>
      <c r="JR1771" s="39" t="s">
        <v>42</v>
      </c>
      <c r="JS1771" s="39" t="s">
        <v>42</v>
      </c>
      <c r="JT1771" s="39" t="s">
        <v>42</v>
      </c>
      <c r="JU1771" s="39" t="s">
        <v>42</v>
      </c>
      <c r="JV1771" s="38" t="s">
        <v>42</v>
      </c>
      <c r="JW1771" s="38" t="s">
        <v>42</v>
      </c>
      <c r="JX1771" s="38" t="s">
        <v>42</v>
      </c>
      <c r="JY1771" s="38" t="s">
        <v>42</v>
      </c>
      <c r="JZ1771" s="38" t="s">
        <v>42</v>
      </c>
    </row>
    <row r="1772" spans="1:286" s="26" customFormat="1" ht="15" customHeight="1" x14ac:dyDescent="0.25">
      <c r="A1772" s="14" t="s">
        <v>3587</v>
      </c>
      <c r="B1772" s="13" t="s">
        <v>3588</v>
      </c>
      <c r="C1772" s="38">
        <v>94</v>
      </c>
      <c r="D1772" s="39">
        <v>49</v>
      </c>
      <c r="E1772" s="39">
        <v>51</v>
      </c>
      <c r="F1772" s="39">
        <v>18</v>
      </c>
      <c r="G1772" s="39">
        <v>82</v>
      </c>
      <c r="H1772" s="39">
        <v>27</v>
      </c>
      <c r="I1772" s="39">
        <v>73</v>
      </c>
      <c r="J1772" s="39">
        <v>27</v>
      </c>
      <c r="K1772" s="39">
        <v>73</v>
      </c>
      <c r="L1772" s="39">
        <v>16</v>
      </c>
      <c r="M1772" s="39">
        <v>84</v>
      </c>
      <c r="N1772" s="39">
        <v>20</v>
      </c>
      <c r="O1772" s="39">
        <v>80</v>
      </c>
      <c r="P1772" s="39">
        <v>2</v>
      </c>
      <c r="Q1772" s="39">
        <v>98</v>
      </c>
      <c r="R1772" s="39">
        <v>5</v>
      </c>
      <c r="S1772" s="39">
        <v>95</v>
      </c>
      <c r="T1772" s="39">
        <v>4</v>
      </c>
      <c r="U1772" s="39">
        <v>96</v>
      </c>
      <c r="V1772" s="39">
        <v>9</v>
      </c>
      <c r="W1772" s="39">
        <v>91</v>
      </c>
      <c r="X1772" s="39">
        <v>14</v>
      </c>
      <c r="Y1772" s="39">
        <v>86</v>
      </c>
      <c r="Z1772" s="39">
        <v>9</v>
      </c>
      <c r="AA1772" s="39">
        <v>91</v>
      </c>
      <c r="AB1772" s="39">
        <v>10</v>
      </c>
      <c r="AC1772" s="39">
        <v>90</v>
      </c>
      <c r="AD1772" s="39" t="s">
        <v>42</v>
      </c>
      <c r="AE1772" s="39" t="s">
        <v>42</v>
      </c>
      <c r="AF1772" s="39" t="s">
        <v>42</v>
      </c>
      <c r="AG1772" s="39" t="s">
        <v>42</v>
      </c>
      <c r="AH1772" s="39" t="s">
        <v>42</v>
      </c>
      <c r="AI1772" s="39" t="s">
        <v>42</v>
      </c>
      <c r="AJ1772" s="39" t="s">
        <v>42</v>
      </c>
      <c r="AK1772" s="39" t="s">
        <v>42</v>
      </c>
      <c r="AL1772" s="39" t="s">
        <v>42</v>
      </c>
      <c r="AM1772" s="39" t="s">
        <v>42</v>
      </c>
      <c r="AN1772" s="39">
        <v>7</v>
      </c>
      <c r="AO1772" s="39">
        <v>93</v>
      </c>
      <c r="AP1772" s="39">
        <v>14</v>
      </c>
      <c r="AQ1772" s="39">
        <v>86</v>
      </c>
      <c r="AR1772" s="39">
        <v>16</v>
      </c>
      <c r="AS1772" s="39">
        <v>84</v>
      </c>
      <c r="AT1772" s="39">
        <v>16</v>
      </c>
      <c r="AU1772" s="39">
        <v>84</v>
      </c>
      <c r="AV1772" s="39">
        <v>13</v>
      </c>
      <c r="AW1772" s="39">
        <v>87</v>
      </c>
      <c r="AX1772" s="39">
        <v>7</v>
      </c>
      <c r="AY1772" s="39">
        <v>93</v>
      </c>
      <c r="AZ1772" s="39">
        <v>7</v>
      </c>
      <c r="BA1772" s="39">
        <v>93</v>
      </c>
      <c r="BB1772" s="39">
        <v>16</v>
      </c>
      <c r="BC1772" s="39">
        <v>84</v>
      </c>
      <c r="BD1772" s="39">
        <v>12</v>
      </c>
      <c r="BE1772" s="39">
        <v>88</v>
      </c>
      <c r="BF1772" s="39">
        <v>21</v>
      </c>
      <c r="BG1772" s="39">
        <v>79</v>
      </c>
      <c r="BH1772" s="39">
        <v>18</v>
      </c>
      <c r="BI1772" s="39">
        <v>82</v>
      </c>
      <c r="BJ1772" s="39">
        <v>14</v>
      </c>
      <c r="BK1772" s="39">
        <v>86</v>
      </c>
      <c r="BL1772" s="39">
        <v>26</v>
      </c>
      <c r="BM1772" s="39">
        <v>74</v>
      </c>
      <c r="BN1772" s="39">
        <v>11</v>
      </c>
      <c r="BO1772" s="39">
        <v>89</v>
      </c>
      <c r="BP1772" s="39">
        <v>16</v>
      </c>
      <c r="BQ1772" s="39">
        <v>84</v>
      </c>
      <c r="BR1772" s="39">
        <v>21</v>
      </c>
      <c r="BS1772" s="39">
        <v>79</v>
      </c>
      <c r="BT1772" s="39">
        <v>30</v>
      </c>
      <c r="BU1772" s="39">
        <v>70</v>
      </c>
      <c r="BV1772" s="39">
        <v>7</v>
      </c>
      <c r="BW1772" s="39">
        <v>93</v>
      </c>
      <c r="BX1772" s="39">
        <v>17</v>
      </c>
      <c r="BY1772" s="39">
        <v>83</v>
      </c>
      <c r="BZ1772" s="39">
        <v>0</v>
      </c>
      <c r="CA1772" s="39">
        <v>100</v>
      </c>
      <c r="CB1772" s="39">
        <v>2</v>
      </c>
      <c r="CC1772" s="39">
        <v>98</v>
      </c>
      <c r="CD1772" s="39">
        <v>26</v>
      </c>
      <c r="CE1772" s="39">
        <v>74</v>
      </c>
      <c r="CF1772" s="39">
        <v>26</v>
      </c>
      <c r="CG1772" s="39">
        <v>74</v>
      </c>
      <c r="CH1772" s="39">
        <v>10</v>
      </c>
      <c r="CI1772" s="39">
        <v>90</v>
      </c>
      <c r="CJ1772" s="39">
        <v>12</v>
      </c>
      <c r="CK1772" s="39">
        <v>88</v>
      </c>
      <c r="CL1772" s="39">
        <v>29</v>
      </c>
      <c r="CM1772" s="39">
        <v>71</v>
      </c>
      <c r="CN1772" s="39">
        <v>19</v>
      </c>
      <c r="CO1772" s="39">
        <v>81</v>
      </c>
      <c r="CP1772" s="39">
        <v>21</v>
      </c>
      <c r="CQ1772" s="39">
        <v>79</v>
      </c>
      <c r="CR1772" s="39">
        <v>14</v>
      </c>
      <c r="CS1772" s="39">
        <v>86</v>
      </c>
      <c r="CT1772" s="39">
        <v>0</v>
      </c>
      <c r="CU1772" s="39">
        <v>100</v>
      </c>
      <c r="CV1772" s="39">
        <v>32</v>
      </c>
      <c r="CW1772" s="39">
        <v>68</v>
      </c>
      <c r="CX1772" s="39">
        <v>26</v>
      </c>
      <c r="CY1772" s="39">
        <v>74</v>
      </c>
      <c r="CZ1772" s="39">
        <v>35</v>
      </c>
      <c r="DA1772" s="39">
        <v>65</v>
      </c>
      <c r="DB1772" s="39">
        <v>14</v>
      </c>
      <c r="DC1772" s="39">
        <v>86</v>
      </c>
      <c r="DD1772" s="39">
        <v>5</v>
      </c>
      <c r="DE1772" s="39">
        <v>95</v>
      </c>
      <c r="DF1772" s="39">
        <v>5</v>
      </c>
      <c r="DG1772" s="39">
        <v>95</v>
      </c>
      <c r="DH1772" s="39">
        <v>5</v>
      </c>
      <c r="DI1772" s="39">
        <v>95</v>
      </c>
      <c r="DJ1772" s="39">
        <v>15</v>
      </c>
      <c r="DK1772" s="39">
        <v>85</v>
      </c>
      <c r="DL1772" s="39">
        <v>21</v>
      </c>
      <c r="DM1772" s="39">
        <v>79</v>
      </c>
      <c r="DN1772" s="39">
        <v>28</v>
      </c>
      <c r="DO1772" s="39">
        <v>72</v>
      </c>
      <c r="DP1772" s="39">
        <v>14</v>
      </c>
      <c r="DQ1772" s="39">
        <v>86</v>
      </c>
      <c r="DR1772" s="39">
        <v>41</v>
      </c>
      <c r="DS1772" s="39">
        <v>59</v>
      </c>
      <c r="DT1772" s="39">
        <v>17</v>
      </c>
      <c r="DU1772" s="39">
        <v>83</v>
      </c>
      <c r="DV1772" s="39">
        <v>5</v>
      </c>
      <c r="DW1772" s="39">
        <v>95</v>
      </c>
      <c r="DX1772" s="39">
        <v>32</v>
      </c>
      <c r="DY1772" s="39">
        <v>68</v>
      </c>
      <c r="DZ1772" s="39">
        <v>10</v>
      </c>
      <c r="EA1772" s="39">
        <v>90</v>
      </c>
      <c r="EB1772" s="39">
        <v>24</v>
      </c>
      <c r="EC1772" s="39">
        <v>76</v>
      </c>
      <c r="ED1772" s="39">
        <v>12</v>
      </c>
      <c r="EE1772" s="39">
        <v>88</v>
      </c>
      <c r="EF1772" s="39">
        <v>35</v>
      </c>
      <c r="EG1772" s="39">
        <v>65</v>
      </c>
      <c r="EH1772" s="39">
        <v>42</v>
      </c>
      <c r="EI1772" s="39">
        <v>58</v>
      </c>
      <c r="EJ1772" s="39">
        <v>21</v>
      </c>
      <c r="EK1772" s="39">
        <v>79</v>
      </c>
      <c r="EL1772" s="39">
        <v>49</v>
      </c>
      <c r="EM1772" s="39">
        <v>51</v>
      </c>
      <c r="EN1772" s="39">
        <v>2</v>
      </c>
      <c r="EO1772" s="39">
        <v>98</v>
      </c>
      <c r="EP1772" s="39">
        <v>5</v>
      </c>
      <c r="EQ1772" s="39">
        <v>95</v>
      </c>
      <c r="ER1772" s="39">
        <v>16</v>
      </c>
      <c r="ES1772" s="39">
        <v>84</v>
      </c>
      <c r="ET1772" s="39" t="s">
        <v>42</v>
      </c>
      <c r="EU1772" s="39" t="s">
        <v>42</v>
      </c>
      <c r="EV1772" s="39" t="s">
        <v>42</v>
      </c>
      <c r="EW1772" s="39" t="s">
        <v>42</v>
      </c>
      <c r="EX1772" s="39" t="s">
        <v>42</v>
      </c>
      <c r="EY1772" s="39" t="s">
        <v>42</v>
      </c>
      <c r="EZ1772" s="39" t="s">
        <v>42</v>
      </c>
      <c r="FA1772" s="39" t="s">
        <v>42</v>
      </c>
      <c r="FB1772" s="39" t="s">
        <v>42</v>
      </c>
      <c r="FC1772" s="39" t="s">
        <v>42</v>
      </c>
      <c r="FD1772" s="39" t="s">
        <v>42</v>
      </c>
      <c r="FE1772" s="39" t="s">
        <v>42</v>
      </c>
      <c r="FF1772" s="39" t="s">
        <v>42</v>
      </c>
      <c r="FG1772" s="39" t="s">
        <v>42</v>
      </c>
      <c r="FH1772" s="39" t="s">
        <v>42</v>
      </c>
      <c r="FI1772" s="39">
        <v>0</v>
      </c>
      <c r="FJ1772" s="39">
        <v>100</v>
      </c>
      <c r="FK1772" s="39">
        <v>0</v>
      </c>
      <c r="FL1772" s="39">
        <v>100</v>
      </c>
      <c r="FM1772" s="39">
        <v>6</v>
      </c>
      <c r="FN1772" s="39">
        <v>94</v>
      </c>
      <c r="FO1772" s="39">
        <v>7</v>
      </c>
      <c r="FP1772" s="39">
        <v>93</v>
      </c>
      <c r="FQ1772" s="39">
        <v>0</v>
      </c>
      <c r="FR1772" s="39">
        <v>100</v>
      </c>
      <c r="FS1772" s="39">
        <v>0</v>
      </c>
      <c r="FT1772" s="39">
        <v>100</v>
      </c>
      <c r="FU1772" s="39">
        <v>0</v>
      </c>
      <c r="FV1772" s="39">
        <v>100</v>
      </c>
      <c r="FW1772" s="39">
        <v>10</v>
      </c>
      <c r="FX1772" s="39">
        <v>90</v>
      </c>
      <c r="FY1772" s="39">
        <v>0</v>
      </c>
      <c r="FZ1772" s="39">
        <v>100</v>
      </c>
      <c r="GA1772" s="39">
        <v>0</v>
      </c>
      <c r="GB1772" s="39">
        <v>100</v>
      </c>
      <c r="GC1772" s="39">
        <v>0</v>
      </c>
      <c r="GD1772" s="39">
        <v>100</v>
      </c>
      <c r="GE1772" s="39">
        <v>0</v>
      </c>
      <c r="GF1772" s="39">
        <v>100</v>
      </c>
      <c r="GG1772" s="39">
        <v>0</v>
      </c>
      <c r="GH1772" s="39">
        <v>100</v>
      </c>
      <c r="GI1772" s="39">
        <v>0</v>
      </c>
      <c r="GJ1772" s="39">
        <v>100</v>
      </c>
      <c r="GK1772" s="39">
        <v>38</v>
      </c>
      <c r="GL1772" s="39">
        <v>62</v>
      </c>
      <c r="GM1772" s="39">
        <v>38</v>
      </c>
      <c r="GN1772" s="39">
        <v>62</v>
      </c>
      <c r="GO1772" s="39">
        <v>26</v>
      </c>
      <c r="GP1772" s="39">
        <v>74</v>
      </c>
      <c r="GQ1772" s="39">
        <v>33</v>
      </c>
      <c r="GR1772" s="39">
        <v>67</v>
      </c>
      <c r="GS1772" s="39">
        <v>9</v>
      </c>
      <c r="GT1772" s="39">
        <v>91</v>
      </c>
      <c r="GU1772" s="39">
        <v>29</v>
      </c>
      <c r="GV1772" s="39">
        <v>71</v>
      </c>
      <c r="GW1772" s="39">
        <v>29</v>
      </c>
      <c r="GX1772" s="39">
        <v>71</v>
      </c>
      <c r="GY1772" s="39">
        <v>21</v>
      </c>
      <c r="GZ1772" s="39">
        <v>79</v>
      </c>
      <c r="HA1772" s="39">
        <v>14</v>
      </c>
      <c r="HB1772" s="39">
        <v>86</v>
      </c>
      <c r="HC1772" s="39">
        <v>40</v>
      </c>
      <c r="HD1772" s="39">
        <v>60</v>
      </c>
      <c r="HE1772" s="39">
        <v>19</v>
      </c>
      <c r="HF1772" s="39">
        <v>81</v>
      </c>
      <c r="HG1772" s="39">
        <v>40</v>
      </c>
      <c r="HH1772" s="39">
        <v>60</v>
      </c>
      <c r="HI1772" s="39">
        <v>21</v>
      </c>
      <c r="HJ1772" s="39">
        <v>79</v>
      </c>
      <c r="HK1772" s="39">
        <v>37</v>
      </c>
      <c r="HL1772" s="39">
        <v>63</v>
      </c>
      <c r="HM1772" s="39">
        <v>20</v>
      </c>
      <c r="HN1772" s="39">
        <v>80</v>
      </c>
      <c r="HO1772" s="39">
        <v>13</v>
      </c>
      <c r="HP1772" s="39">
        <v>88</v>
      </c>
      <c r="HQ1772" s="39">
        <v>20</v>
      </c>
      <c r="HR1772" s="39">
        <v>80</v>
      </c>
      <c r="HS1772" s="39">
        <v>24</v>
      </c>
      <c r="HT1772" s="39">
        <v>76</v>
      </c>
      <c r="HU1772" s="39">
        <v>31</v>
      </c>
      <c r="HV1772" s="39">
        <v>69</v>
      </c>
      <c r="HW1772" s="39">
        <v>44</v>
      </c>
      <c r="HX1772" s="39">
        <v>56</v>
      </c>
      <c r="HY1772" s="39">
        <v>38</v>
      </c>
      <c r="HZ1772" s="39">
        <v>63</v>
      </c>
      <c r="IA1772" s="39">
        <v>29</v>
      </c>
      <c r="IB1772" s="39">
        <v>71</v>
      </c>
      <c r="IC1772" s="39" t="s">
        <v>42</v>
      </c>
      <c r="ID1772" s="39" t="s">
        <v>42</v>
      </c>
      <c r="IE1772" s="39" t="s">
        <v>42</v>
      </c>
      <c r="IF1772" s="39" t="s">
        <v>42</v>
      </c>
      <c r="IG1772" s="39" t="s">
        <v>42</v>
      </c>
      <c r="IH1772" s="39" t="s">
        <v>42</v>
      </c>
      <c r="II1772" s="39" t="s">
        <v>42</v>
      </c>
      <c r="IJ1772" s="39" t="s">
        <v>42</v>
      </c>
      <c r="IK1772" s="39" t="s">
        <v>42</v>
      </c>
      <c r="IL1772" s="39" t="s">
        <v>42</v>
      </c>
      <c r="IM1772" s="39" t="s">
        <v>42</v>
      </c>
      <c r="IN1772" s="39" t="s">
        <v>42</v>
      </c>
      <c r="IO1772" s="39" t="s">
        <v>42</v>
      </c>
      <c r="IP1772" s="39" t="s">
        <v>42</v>
      </c>
      <c r="IQ1772" s="39" t="s">
        <v>42</v>
      </c>
      <c r="IR1772" s="39" t="s">
        <v>42</v>
      </c>
      <c r="IS1772" s="39">
        <v>22</v>
      </c>
      <c r="IT1772" s="39">
        <v>78</v>
      </c>
      <c r="IU1772" s="39">
        <v>44</v>
      </c>
      <c r="IV1772" s="39">
        <v>56</v>
      </c>
      <c r="IW1772" s="39">
        <v>22</v>
      </c>
      <c r="IX1772" s="39">
        <v>78</v>
      </c>
      <c r="IY1772" s="39">
        <v>33</v>
      </c>
      <c r="IZ1772" s="39">
        <v>67</v>
      </c>
      <c r="JA1772" s="39">
        <v>0</v>
      </c>
      <c r="JB1772" s="39">
        <v>100</v>
      </c>
      <c r="JC1772" s="39">
        <v>0</v>
      </c>
      <c r="JD1772" s="39">
        <v>100</v>
      </c>
      <c r="JE1772" s="39">
        <v>13</v>
      </c>
      <c r="JF1772" s="39">
        <v>88</v>
      </c>
      <c r="JG1772" s="39">
        <v>13</v>
      </c>
      <c r="JH1772" s="39">
        <v>88</v>
      </c>
      <c r="JI1772" s="39">
        <v>29</v>
      </c>
      <c r="JJ1772" s="39">
        <v>71</v>
      </c>
      <c r="JK1772" s="39">
        <v>7</v>
      </c>
      <c r="JL1772" s="39">
        <v>93</v>
      </c>
      <c r="JM1772" s="39">
        <v>7</v>
      </c>
      <c r="JN1772" s="39">
        <v>93</v>
      </c>
      <c r="JO1772" s="39">
        <v>0</v>
      </c>
      <c r="JP1772" s="39">
        <v>100</v>
      </c>
      <c r="JQ1772" s="39">
        <v>0</v>
      </c>
      <c r="JR1772" s="39">
        <v>100</v>
      </c>
      <c r="JS1772" s="39">
        <v>0</v>
      </c>
      <c r="JT1772" s="39">
        <v>100</v>
      </c>
      <c r="JU1772" s="39">
        <v>0</v>
      </c>
      <c r="JV1772" s="38">
        <v>100</v>
      </c>
      <c r="JW1772" s="38">
        <v>0</v>
      </c>
      <c r="JX1772" s="38">
        <v>100</v>
      </c>
      <c r="JY1772" s="38">
        <v>0</v>
      </c>
      <c r="JZ1772" s="38">
        <v>100</v>
      </c>
    </row>
    <row r="1773" spans="1:286" s="26" customFormat="1" ht="15" customHeight="1" x14ac:dyDescent="0.25">
      <c r="A1773" s="14" t="s">
        <v>3589</v>
      </c>
      <c r="B1773" s="13" t="s">
        <v>3590</v>
      </c>
      <c r="C1773" s="38">
        <v>43</v>
      </c>
      <c r="D1773" s="39">
        <v>25</v>
      </c>
      <c r="E1773" s="39">
        <v>75</v>
      </c>
      <c r="F1773" s="39">
        <v>3</v>
      </c>
      <c r="G1773" s="39">
        <v>97</v>
      </c>
      <c r="H1773" s="39">
        <v>13</v>
      </c>
      <c r="I1773" s="39">
        <v>88</v>
      </c>
      <c r="J1773" s="39">
        <v>6</v>
      </c>
      <c r="K1773" s="39">
        <v>94</v>
      </c>
      <c r="L1773" s="39">
        <v>3</v>
      </c>
      <c r="M1773" s="39">
        <v>97</v>
      </c>
      <c r="N1773" s="39">
        <v>16</v>
      </c>
      <c r="O1773" s="39">
        <v>84</v>
      </c>
      <c r="P1773" s="39">
        <v>6</v>
      </c>
      <c r="Q1773" s="39">
        <v>94</v>
      </c>
      <c r="R1773" s="39">
        <v>6</v>
      </c>
      <c r="S1773" s="39">
        <v>94</v>
      </c>
      <c r="T1773" s="39">
        <v>10</v>
      </c>
      <c r="U1773" s="39">
        <v>90</v>
      </c>
      <c r="V1773" s="39">
        <v>10</v>
      </c>
      <c r="W1773" s="39">
        <v>90</v>
      </c>
      <c r="X1773" s="39">
        <v>10</v>
      </c>
      <c r="Y1773" s="39">
        <v>90</v>
      </c>
      <c r="Z1773" s="39">
        <v>6</v>
      </c>
      <c r="AA1773" s="39">
        <v>94</v>
      </c>
      <c r="AB1773" s="39">
        <v>6</v>
      </c>
      <c r="AC1773" s="39">
        <v>94</v>
      </c>
      <c r="AD1773" s="39" t="s">
        <v>42</v>
      </c>
      <c r="AE1773" s="39" t="s">
        <v>42</v>
      </c>
      <c r="AF1773" s="39" t="s">
        <v>42</v>
      </c>
      <c r="AG1773" s="39" t="s">
        <v>42</v>
      </c>
      <c r="AH1773" s="39" t="s">
        <v>42</v>
      </c>
      <c r="AI1773" s="39" t="s">
        <v>42</v>
      </c>
      <c r="AJ1773" s="39" t="s">
        <v>42</v>
      </c>
      <c r="AK1773" s="39" t="s">
        <v>42</v>
      </c>
      <c r="AL1773" s="39" t="s">
        <v>42</v>
      </c>
      <c r="AM1773" s="39" t="s">
        <v>42</v>
      </c>
      <c r="AN1773" s="39">
        <v>3</v>
      </c>
      <c r="AO1773" s="39">
        <v>97</v>
      </c>
      <c r="AP1773" s="39">
        <v>3</v>
      </c>
      <c r="AQ1773" s="39">
        <v>97</v>
      </c>
      <c r="AR1773" s="39">
        <v>3</v>
      </c>
      <c r="AS1773" s="39">
        <v>97</v>
      </c>
      <c r="AT1773" s="39">
        <v>3</v>
      </c>
      <c r="AU1773" s="39">
        <v>97</v>
      </c>
      <c r="AV1773" s="39">
        <v>0</v>
      </c>
      <c r="AW1773" s="39">
        <v>100</v>
      </c>
      <c r="AX1773" s="39">
        <v>0</v>
      </c>
      <c r="AY1773" s="39">
        <v>100</v>
      </c>
      <c r="AZ1773" s="39">
        <v>0</v>
      </c>
      <c r="BA1773" s="39">
        <v>100</v>
      </c>
      <c r="BB1773" s="39">
        <v>0</v>
      </c>
      <c r="BC1773" s="39">
        <v>100</v>
      </c>
      <c r="BD1773" s="39">
        <v>0</v>
      </c>
      <c r="BE1773" s="39">
        <v>100</v>
      </c>
      <c r="BF1773" s="39">
        <v>0</v>
      </c>
      <c r="BG1773" s="39">
        <v>100</v>
      </c>
      <c r="BH1773" s="39">
        <v>0</v>
      </c>
      <c r="BI1773" s="39">
        <v>100</v>
      </c>
      <c r="BJ1773" s="39">
        <v>3</v>
      </c>
      <c r="BK1773" s="39">
        <v>97</v>
      </c>
      <c r="BL1773" s="39">
        <v>0</v>
      </c>
      <c r="BM1773" s="39">
        <v>100</v>
      </c>
      <c r="BN1773" s="39">
        <v>3</v>
      </c>
      <c r="BO1773" s="39">
        <v>97</v>
      </c>
      <c r="BP1773" s="39">
        <v>0</v>
      </c>
      <c r="BQ1773" s="39">
        <v>100</v>
      </c>
      <c r="BR1773" s="39">
        <v>0</v>
      </c>
      <c r="BS1773" s="39">
        <v>100</v>
      </c>
      <c r="BT1773" s="39">
        <v>0</v>
      </c>
      <c r="BU1773" s="39">
        <v>100</v>
      </c>
      <c r="BV1773" s="39">
        <v>3</v>
      </c>
      <c r="BW1773" s="39">
        <v>97</v>
      </c>
      <c r="BX1773" s="39">
        <v>0</v>
      </c>
      <c r="BY1773" s="39">
        <v>100</v>
      </c>
      <c r="BZ1773" s="39">
        <v>0</v>
      </c>
      <c r="CA1773" s="39">
        <v>100</v>
      </c>
      <c r="CB1773" s="39">
        <v>3</v>
      </c>
      <c r="CC1773" s="39">
        <v>97</v>
      </c>
      <c r="CD1773" s="39">
        <v>22</v>
      </c>
      <c r="CE1773" s="39">
        <v>78</v>
      </c>
      <c r="CF1773" s="39">
        <v>0</v>
      </c>
      <c r="CG1773" s="39">
        <v>100</v>
      </c>
      <c r="CH1773" s="39">
        <v>3</v>
      </c>
      <c r="CI1773" s="39">
        <v>97</v>
      </c>
      <c r="CJ1773" s="39">
        <v>3</v>
      </c>
      <c r="CK1773" s="39">
        <v>97</v>
      </c>
      <c r="CL1773" s="39">
        <v>50</v>
      </c>
      <c r="CM1773" s="39">
        <v>50</v>
      </c>
      <c r="CN1773" s="39">
        <v>3</v>
      </c>
      <c r="CO1773" s="39">
        <v>97</v>
      </c>
      <c r="CP1773" s="39">
        <v>3</v>
      </c>
      <c r="CQ1773" s="39">
        <v>97</v>
      </c>
      <c r="CR1773" s="39">
        <v>3</v>
      </c>
      <c r="CS1773" s="39">
        <v>97</v>
      </c>
      <c r="CT1773" s="39">
        <v>0</v>
      </c>
      <c r="CU1773" s="39">
        <v>100</v>
      </c>
      <c r="CV1773" s="39">
        <v>9</v>
      </c>
      <c r="CW1773" s="39">
        <v>91</v>
      </c>
      <c r="CX1773" s="39">
        <v>9</v>
      </c>
      <c r="CY1773" s="39">
        <v>91</v>
      </c>
      <c r="CZ1773" s="39">
        <v>3</v>
      </c>
      <c r="DA1773" s="39">
        <v>97</v>
      </c>
      <c r="DB1773" s="39">
        <v>13</v>
      </c>
      <c r="DC1773" s="39">
        <v>88</v>
      </c>
      <c r="DD1773" s="39">
        <v>0</v>
      </c>
      <c r="DE1773" s="39">
        <v>100</v>
      </c>
      <c r="DF1773" s="39">
        <v>3</v>
      </c>
      <c r="DG1773" s="39">
        <v>97</v>
      </c>
      <c r="DH1773" s="39">
        <v>0</v>
      </c>
      <c r="DI1773" s="39">
        <v>100</v>
      </c>
      <c r="DJ1773" s="39">
        <v>0</v>
      </c>
      <c r="DK1773" s="39">
        <v>100</v>
      </c>
      <c r="DL1773" s="39">
        <v>6</v>
      </c>
      <c r="DM1773" s="39">
        <v>94</v>
      </c>
      <c r="DN1773" s="39">
        <v>3</v>
      </c>
      <c r="DO1773" s="39">
        <v>97</v>
      </c>
      <c r="DP1773" s="39">
        <v>3</v>
      </c>
      <c r="DQ1773" s="39">
        <v>97</v>
      </c>
      <c r="DR1773" s="39">
        <v>47</v>
      </c>
      <c r="DS1773" s="39">
        <v>53</v>
      </c>
      <c r="DT1773" s="39">
        <v>0</v>
      </c>
      <c r="DU1773" s="39">
        <v>100</v>
      </c>
      <c r="DV1773" s="39">
        <v>0</v>
      </c>
      <c r="DW1773" s="39">
        <v>100</v>
      </c>
      <c r="DX1773" s="39">
        <v>0</v>
      </c>
      <c r="DY1773" s="39">
        <v>100</v>
      </c>
      <c r="DZ1773" s="39">
        <v>6</v>
      </c>
      <c r="EA1773" s="39">
        <v>94</v>
      </c>
      <c r="EB1773" s="39">
        <v>3</v>
      </c>
      <c r="EC1773" s="39">
        <v>97</v>
      </c>
      <c r="ED1773" s="39">
        <v>0</v>
      </c>
      <c r="EE1773" s="39">
        <v>100</v>
      </c>
      <c r="EF1773" s="39">
        <v>0</v>
      </c>
      <c r="EG1773" s="39">
        <v>100</v>
      </c>
      <c r="EH1773" s="39">
        <v>10</v>
      </c>
      <c r="EI1773" s="39">
        <v>90</v>
      </c>
      <c r="EJ1773" s="39">
        <v>23</v>
      </c>
      <c r="EK1773" s="39">
        <v>77</v>
      </c>
      <c r="EL1773" s="39">
        <v>65</v>
      </c>
      <c r="EM1773" s="39">
        <v>35</v>
      </c>
      <c r="EN1773" s="39">
        <v>6</v>
      </c>
      <c r="EO1773" s="39">
        <v>94</v>
      </c>
      <c r="EP1773" s="39">
        <v>6</v>
      </c>
      <c r="EQ1773" s="39">
        <v>94</v>
      </c>
      <c r="ER1773" s="39">
        <v>10</v>
      </c>
      <c r="ES1773" s="39">
        <v>90</v>
      </c>
      <c r="ET1773" s="39" t="s">
        <v>42</v>
      </c>
      <c r="EU1773" s="39" t="s">
        <v>42</v>
      </c>
      <c r="EV1773" s="39" t="s">
        <v>42</v>
      </c>
      <c r="EW1773" s="39" t="s">
        <v>42</v>
      </c>
      <c r="EX1773" s="39" t="s">
        <v>42</v>
      </c>
      <c r="EY1773" s="39" t="s">
        <v>42</v>
      </c>
      <c r="EZ1773" s="39" t="s">
        <v>42</v>
      </c>
      <c r="FA1773" s="39" t="s">
        <v>42</v>
      </c>
      <c r="FB1773" s="39" t="s">
        <v>42</v>
      </c>
      <c r="FC1773" s="39" t="s">
        <v>42</v>
      </c>
      <c r="FD1773" s="39" t="s">
        <v>42</v>
      </c>
      <c r="FE1773" s="39">
        <v>0</v>
      </c>
      <c r="FF1773" s="39">
        <v>100</v>
      </c>
      <c r="FG1773" s="39">
        <v>0</v>
      </c>
      <c r="FH1773" s="39">
        <v>100</v>
      </c>
      <c r="FI1773" s="39">
        <v>0</v>
      </c>
      <c r="FJ1773" s="39">
        <v>100</v>
      </c>
      <c r="FK1773" s="39">
        <v>0</v>
      </c>
      <c r="FL1773" s="39">
        <v>100</v>
      </c>
      <c r="FM1773" s="39">
        <v>0</v>
      </c>
      <c r="FN1773" s="39">
        <v>100</v>
      </c>
      <c r="FO1773" s="39">
        <v>0</v>
      </c>
      <c r="FP1773" s="39">
        <v>100</v>
      </c>
      <c r="FQ1773" s="39" t="s">
        <v>42</v>
      </c>
      <c r="FR1773" s="39" t="s">
        <v>42</v>
      </c>
      <c r="FS1773" s="39" t="s">
        <v>42</v>
      </c>
      <c r="FT1773" s="39" t="s">
        <v>42</v>
      </c>
      <c r="FU1773" s="39" t="s">
        <v>42</v>
      </c>
      <c r="FV1773" s="39" t="s">
        <v>42</v>
      </c>
      <c r="FW1773" s="39">
        <v>0</v>
      </c>
      <c r="FX1773" s="39">
        <v>100</v>
      </c>
      <c r="FY1773" s="39">
        <v>0</v>
      </c>
      <c r="FZ1773" s="39">
        <v>100</v>
      </c>
      <c r="GA1773" s="39">
        <v>0</v>
      </c>
      <c r="GB1773" s="39">
        <v>100</v>
      </c>
      <c r="GC1773" s="39">
        <v>0</v>
      </c>
      <c r="GD1773" s="39">
        <v>100</v>
      </c>
      <c r="GE1773" s="39">
        <v>0</v>
      </c>
      <c r="GF1773" s="39">
        <v>100</v>
      </c>
      <c r="GG1773" s="39">
        <v>0</v>
      </c>
      <c r="GH1773" s="39">
        <v>100</v>
      </c>
      <c r="GI1773" s="39">
        <v>0</v>
      </c>
      <c r="GJ1773" s="39">
        <v>100</v>
      </c>
      <c r="GK1773" s="39">
        <v>23</v>
      </c>
      <c r="GL1773" s="39">
        <v>77</v>
      </c>
      <c r="GM1773" s="39">
        <v>32</v>
      </c>
      <c r="GN1773" s="39">
        <v>68</v>
      </c>
      <c r="GO1773" s="39">
        <v>16</v>
      </c>
      <c r="GP1773" s="39">
        <v>84</v>
      </c>
      <c r="GQ1773" s="39">
        <v>19</v>
      </c>
      <c r="GR1773" s="39">
        <v>81</v>
      </c>
      <c r="GS1773" s="39">
        <v>16</v>
      </c>
      <c r="GT1773" s="39">
        <v>84</v>
      </c>
      <c r="GU1773" s="39">
        <v>26</v>
      </c>
      <c r="GV1773" s="39">
        <v>74</v>
      </c>
      <c r="GW1773" s="39">
        <v>23</v>
      </c>
      <c r="GX1773" s="39">
        <v>77</v>
      </c>
      <c r="GY1773" s="39">
        <v>26</v>
      </c>
      <c r="GZ1773" s="39">
        <v>74</v>
      </c>
      <c r="HA1773" s="39">
        <v>13</v>
      </c>
      <c r="HB1773" s="39">
        <v>87</v>
      </c>
      <c r="HC1773" s="39">
        <v>29</v>
      </c>
      <c r="HD1773" s="39">
        <v>71</v>
      </c>
      <c r="HE1773" s="39">
        <v>19</v>
      </c>
      <c r="HF1773" s="39">
        <v>81</v>
      </c>
      <c r="HG1773" s="39">
        <v>32</v>
      </c>
      <c r="HH1773" s="39">
        <v>68</v>
      </c>
      <c r="HI1773" s="39">
        <v>13</v>
      </c>
      <c r="HJ1773" s="39">
        <v>87</v>
      </c>
      <c r="HK1773" s="39">
        <v>26</v>
      </c>
      <c r="HL1773" s="39">
        <v>74</v>
      </c>
      <c r="HM1773" s="39">
        <v>3</v>
      </c>
      <c r="HN1773" s="39">
        <v>97</v>
      </c>
      <c r="HO1773" s="39">
        <v>3</v>
      </c>
      <c r="HP1773" s="39">
        <v>97</v>
      </c>
      <c r="HQ1773" s="39">
        <v>3</v>
      </c>
      <c r="HR1773" s="39">
        <v>97</v>
      </c>
      <c r="HS1773" s="39">
        <v>7</v>
      </c>
      <c r="HT1773" s="39">
        <v>93</v>
      </c>
      <c r="HU1773" s="39">
        <v>0</v>
      </c>
      <c r="HV1773" s="39">
        <v>100</v>
      </c>
      <c r="HW1773" s="39">
        <v>0</v>
      </c>
      <c r="HX1773" s="39">
        <v>100</v>
      </c>
      <c r="HY1773" s="39">
        <v>0</v>
      </c>
      <c r="HZ1773" s="39">
        <v>100</v>
      </c>
      <c r="IA1773" s="39">
        <v>10</v>
      </c>
      <c r="IB1773" s="39">
        <v>90</v>
      </c>
      <c r="IC1773" s="39" t="s">
        <v>42</v>
      </c>
      <c r="ID1773" s="39" t="s">
        <v>42</v>
      </c>
      <c r="IE1773" s="39" t="s">
        <v>42</v>
      </c>
      <c r="IF1773" s="39" t="s">
        <v>42</v>
      </c>
      <c r="IG1773" s="39" t="s">
        <v>42</v>
      </c>
      <c r="IH1773" s="39" t="s">
        <v>42</v>
      </c>
      <c r="II1773" s="39" t="s">
        <v>42</v>
      </c>
      <c r="IJ1773" s="39" t="s">
        <v>42</v>
      </c>
      <c r="IK1773" s="39" t="s">
        <v>42</v>
      </c>
      <c r="IL1773" s="39" t="s">
        <v>42</v>
      </c>
      <c r="IM1773" s="39" t="s">
        <v>42</v>
      </c>
      <c r="IN1773" s="39" t="s">
        <v>42</v>
      </c>
      <c r="IO1773" s="39" t="s">
        <v>42</v>
      </c>
      <c r="IP1773" s="39" t="s">
        <v>42</v>
      </c>
      <c r="IQ1773" s="39" t="s">
        <v>42</v>
      </c>
      <c r="IR1773" s="39" t="s">
        <v>42</v>
      </c>
      <c r="IS1773" s="39">
        <v>12</v>
      </c>
      <c r="IT1773" s="39">
        <v>88</v>
      </c>
      <c r="IU1773" s="39">
        <v>12</v>
      </c>
      <c r="IV1773" s="39">
        <v>88</v>
      </c>
      <c r="IW1773" s="39">
        <v>18</v>
      </c>
      <c r="IX1773" s="39">
        <v>82</v>
      </c>
      <c r="IY1773" s="39">
        <v>6</v>
      </c>
      <c r="IZ1773" s="39">
        <v>94</v>
      </c>
      <c r="JA1773" s="39">
        <v>0</v>
      </c>
      <c r="JB1773" s="39">
        <v>100</v>
      </c>
      <c r="JC1773" s="39">
        <v>0</v>
      </c>
      <c r="JD1773" s="39">
        <v>100</v>
      </c>
      <c r="JE1773" s="39">
        <v>0</v>
      </c>
      <c r="JF1773" s="39">
        <v>100</v>
      </c>
      <c r="JG1773" s="39">
        <v>0</v>
      </c>
      <c r="JH1773" s="39">
        <v>100</v>
      </c>
      <c r="JI1773" s="39">
        <v>19</v>
      </c>
      <c r="JJ1773" s="39">
        <v>81</v>
      </c>
      <c r="JK1773" s="39">
        <v>4</v>
      </c>
      <c r="JL1773" s="39">
        <v>96</v>
      </c>
      <c r="JM1773" s="39">
        <v>0</v>
      </c>
      <c r="JN1773" s="39">
        <v>100</v>
      </c>
      <c r="JO1773" s="39" t="s">
        <v>42</v>
      </c>
      <c r="JP1773" s="39" t="s">
        <v>42</v>
      </c>
      <c r="JQ1773" s="39" t="s">
        <v>42</v>
      </c>
      <c r="JR1773" s="39" t="s">
        <v>42</v>
      </c>
      <c r="JS1773" s="39" t="s">
        <v>42</v>
      </c>
      <c r="JT1773" s="39" t="s">
        <v>42</v>
      </c>
      <c r="JU1773" s="39" t="s">
        <v>42</v>
      </c>
      <c r="JV1773" s="38" t="s">
        <v>42</v>
      </c>
      <c r="JW1773" s="38" t="s">
        <v>42</v>
      </c>
      <c r="JX1773" s="38" t="s">
        <v>42</v>
      </c>
      <c r="JY1773" s="38" t="s">
        <v>42</v>
      </c>
      <c r="JZ1773" s="38" t="s">
        <v>42</v>
      </c>
    </row>
    <row r="1774" spans="1:286" s="26" customFormat="1" ht="15" customHeight="1" x14ac:dyDescent="0.25">
      <c r="A1774" s="14" t="s">
        <v>3591</v>
      </c>
      <c r="B1774" s="13" t="s">
        <v>3592</v>
      </c>
      <c r="C1774" s="38">
        <v>100</v>
      </c>
      <c r="D1774" s="39">
        <v>14</v>
      </c>
      <c r="E1774" s="39">
        <v>86</v>
      </c>
      <c r="F1774" s="39">
        <v>0</v>
      </c>
      <c r="G1774" s="39">
        <v>100</v>
      </c>
      <c r="H1774" s="39">
        <v>9</v>
      </c>
      <c r="I1774" s="39">
        <v>91</v>
      </c>
      <c r="J1774" s="39">
        <v>0</v>
      </c>
      <c r="K1774" s="39">
        <v>100</v>
      </c>
      <c r="L1774" s="39">
        <v>5</v>
      </c>
      <c r="M1774" s="39">
        <v>95</v>
      </c>
      <c r="N1774" s="39">
        <v>0</v>
      </c>
      <c r="O1774" s="39">
        <v>100</v>
      </c>
      <c r="P1774" s="39">
        <v>0</v>
      </c>
      <c r="Q1774" s="39">
        <v>100</v>
      </c>
      <c r="R1774" s="39">
        <v>0</v>
      </c>
      <c r="S1774" s="39">
        <v>100</v>
      </c>
      <c r="T1774" s="39">
        <v>0</v>
      </c>
      <c r="U1774" s="39">
        <v>100</v>
      </c>
      <c r="V1774" s="39">
        <v>10</v>
      </c>
      <c r="W1774" s="39">
        <v>90</v>
      </c>
      <c r="X1774" s="39">
        <v>14</v>
      </c>
      <c r="Y1774" s="39">
        <v>86</v>
      </c>
      <c r="Z1774" s="39">
        <v>0</v>
      </c>
      <c r="AA1774" s="39">
        <v>100</v>
      </c>
      <c r="AB1774" s="39">
        <v>5</v>
      </c>
      <c r="AC1774" s="39">
        <v>95</v>
      </c>
      <c r="AD1774" s="39" t="s">
        <v>42</v>
      </c>
      <c r="AE1774" s="39" t="s">
        <v>42</v>
      </c>
      <c r="AF1774" s="39" t="s">
        <v>42</v>
      </c>
      <c r="AG1774" s="39" t="s">
        <v>42</v>
      </c>
      <c r="AH1774" s="39" t="s">
        <v>42</v>
      </c>
      <c r="AI1774" s="39" t="s">
        <v>42</v>
      </c>
      <c r="AJ1774" s="39" t="s">
        <v>42</v>
      </c>
      <c r="AK1774" s="39" t="s">
        <v>42</v>
      </c>
      <c r="AL1774" s="39" t="s">
        <v>42</v>
      </c>
      <c r="AM1774" s="39" t="s">
        <v>42</v>
      </c>
      <c r="AN1774" s="39">
        <v>0</v>
      </c>
      <c r="AO1774" s="39">
        <v>100</v>
      </c>
      <c r="AP1774" s="39">
        <v>5</v>
      </c>
      <c r="AQ1774" s="39">
        <v>95</v>
      </c>
      <c r="AR1774" s="39">
        <v>5</v>
      </c>
      <c r="AS1774" s="39">
        <v>95</v>
      </c>
      <c r="AT1774" s="39">
        <v>0</v>
      </c>
      <c r="AU1774" s="39">
        <v>100</v>
      </c>
      <c r="AV1774" s="39">
        <v>5</v>
      </c>
      <c r="AW1774" s="39">
        <v>95</v>
      </c>
      <c r="AX1774" s="39">
        <v>5</v>
      </c>
      <c r="AY1774" s="39">
        <v>95</v>
      </c>
      <c r="AZ1774" s="39">
        <v>0</v>
      </c>
      <c r="BA1774" s="39">
        <v>100</v>
      </c>
      <c r="BB1774" s="39">
        <v>0</v>
      </c>
      <c r="BC1774" s="39">
        <v>100</v>
      </c>
      <c r="BD1774" s="39">
        <v>0</v>
      </c>
      <c r="BE1774" s="39">
        <v>100</v>
      </c>
      <c r="BF1774" s="39">
        <v>0</v>
      </c>
      <c r="BG1774" s="39">
        <v>100</v>
      </c>
      <c r="BH1774" s="39">
        <v>0</v>
      </c>
      <c r="BI1774" s="39">
        <v>100</v>
      </c>
      <c r="BJ1774" s="39">
        <v>0</v>
      </c>
      <c r="BK1774" s="39">
        <v>100</v>
      </c>
      <c r="BL1774" s="39">
        <v>0</v>
      </c>
      <c r="BM1774" s="39">
        <v>100</v>
      </c>
      <c r="BN1774" s="39">
        <v>0</v>
      </c>
      <c r="BO1774" s="39">
        <v>100</v>
      </c>
      <c r="BP1774" s="39">
        <v>0</v>
      </c>
      <c r="BQ1774" s="39">
        <v>100</v>
      </c>
      <c r="BR1774" s="39">
        <v>0</v>
      </c>
      <c r="BS1774" s="39">
        <v>100</v>
      </c>
      <c r="BT1774" s="39">
        <v>0</v>
      </c>
      <c r="BU1774" s="39">
        <v>100</v>
      </c>
      <c r="BV1774" s="39">
        <v>0</v>
      </c>
      <c r="BW1774" s="39">
        <v>100</v>
      </c>
      <c r="BX1774" s="39">
        <v>0</v>
      </c>
      <c r="BY1774" s="39">
        <v>100</v>
      </c>
      <c r="BZ1774" s="39">
        <v>0</v>
      </c>
      <c r="CA1774" s="39">
        <v>100</v>
      </c>
      <c r="CB1774" s="39">
        <v>0</v>
      </c>
      <c r="CC1774" s="39">
        <v>100</v>
      </c>
      <c r="CD1774" s="39">
        <v>14</v>
      </c>
      <c r="CE1774" s="39">
        <v>86</v>
      </c>
      <c r="CF1774" s="39">
        <v>14</v>
      </c>
      <c r="CG1774" s="39">
        <v>86</v>
      </c>
      <c r="CH1774" s="39">
        <v>0</v>
      </c>
      <c r="CI1774" s="39">
        <v>100</v>
      </c>
      <c r="CJ1774" s="39">
        <v>5</v>
      </c>
      <c r="CK1774" s="39">
        <v>95</v>
      </c>
      <c r="CL1774" s="39">
        <v>82</v>
      </c>
      <c r="CM1774" s="39">
        <v>18</v>
      </c>
      <c r="CN1774" s="39">
        <v>5</v>
      </c>
      <c r="CO1774" s="39">
        <v>95</v>
      </c>
      <c r="CP1774" s="39">
        <v>5</v>
      </c>
      <c r="CQ1774" s="39">
        <v>95</v>
      </c>
      <c r="CR1774" s="39">
        <v>5</v>
      </c>
      <c r="CS1774" s="39">
        <v>95</v>
      </c>
      <c r="CT1774" s="39">
        <v>5</v>
      </c>
      <c r="CU1774" s="39">
        <v>95</v>
      </c>
      <c r="CV1774" s="39">
        <v>27</v>
      </c>
      <c r="CW1774" s="39">
        <v>73</v>
      </c>
      <c r="CX1774" s="39">
        <v>5</v>
      </c>
      <c r="CY1774" s="39">
        <v>95</v>
      </c>
      <c r="CZ1774" s="39">
        <v>5</v>
      </c>
      <c r="DA1774" s="39">
        <v>95</v>
      </c>
      <c r="DB1774" s="39">
        <v>23</v>
      </c>
      <c r="DC1774" s="39">
        <v>77</v>
      </c>
      <c r="DD1774" s="39">
        <v>5</v>
      </c>
      <c r="DE1774" s="39">
        <v>95</v>
      </c>
      <c r="DF1774" s="39">
        <v>0</v>
      </c>
      <c r="DG1774" s="39">
        <v>100</v>
      </c>
      <c r="DH1774" s="39">
        <v>0</v>
      </c>
      <c r="DI1774" s="39">
        <v>100</v>
      </c>
      <c r="DJ1774" s="39">
        <v>0</v>
      </c>
      <c r="DK1774" s="39">
        <v>100</v>
      </c>
      <c r="DL1774" s="39">
        <v>5</v>
      </c>
      <c r="DM1774" s="39">
        <v>95</v>
      </c>
      <c r="DN1774" s="39">
        <v>5</v>
      </c>
      <c r="DO1774" s="39">
        <v>95</v>
      </c>
      <c r="DP1774" s="39">
        <v>0</v>
      </c>
      <c r="DQ1774" s="39">
        <v>100</v>
      </c>
      <c r="DR1774" s="39">
        <v>24</v>
      </c>
      <c r="DS1774" s="39">
        <v>76</v>
      </c>
      <c r="DT1774" s="39">
        <v>0</v>
      </c>
      <c r="DU1774" s="39">
        <v>100</v>
      </c>
      <c r="DV1774" s="39">
        <v>0</v>
      </c>
      <c r="DW1774" s="39">
        <v>100</v>
      </c>
      <c r="DX1774" s="39">
        <v>0</v>
      </c>
      <c r="DY1774" s="39">
        <v>100</v>
      </c>
      <c r="DZ1774" s="39">
        <v>9</v>
      </c>
      <c r="EA1774" s="39">
        <v>91</v>
      </c>
      <c r="EB1774" s="39">
        <v>0</v>
      </c>
      <c r="EC1774" s="39">
        <v>100</v>
      </c>
      <c r="ED1774" s="39">
        <v>5</v>
      </c>
      <c r="EE1774" s="39">
        <v>95</v>
      </c>
      <c r="EF1774" s="39">
        <v>9</v>
      </c>
      <c r="EG1774" s="39">
        <v>91</v>
      </c>
      <c r="EH1774" s="39">
        <v>5</v>
      </c>
      <c r="EI1774" s="39">
        <v>95</v>
      </c>
      <c r="EJ1774" s="39">
        <v>36</v>
      </c>
      <c r="EK1774" s="39">
        <v>64</v>
      </c>
      <c r="EL1774" s="39">
        <v>38</v>
      </c>
      <c r="EM1774" s="39">
        <v>62</v>
      </c>
      <c r="EN1774" s="39">
        <v>14</v>
      </c>
      <c r="EO1774" s="39">
        <v>86</v>
      </c>
      <c r="EP1774" s="39">
        <v>0</v>
      </c>
      <c r="EQ1774" s="39">
        <v>100</v>
      </c>
      <c r="ER1774" s="39">
        <v>5</v>
      </c>
      <c r="ES1774" s="39">
        <v>95</v>
      </c>
      <c r="ET1774" s="39" t="s">
        <v>42</v>
      </c>
      <c r="EU1774" s="39" t="s">
        <v>42</v>
      </c>
      <c r="EV1774" s="39" t="s">
        <v>42</v>
      </c>
      <c r="EW1774" s="39" t="s">
        <v>42</v>
      </c>
      <c r="EX1774" s="39" t="s">
        <v>42</v>
      </c>
      <c r="EY1774" s="39" t="s">
        <v>42</v>
      </c>
      <c r="EZ1774" s="39" t="s">
        <v>42</v>
      </c>
      <c r="FA1774" s="39" t="s">
        <v>42</v>
      </c>
      <c r="FB1774" s="39" t="s">
        <v>42</v>
      </c>
      <c r="FC1774" s="39" t="s">
        <v>42</v>
      </c>
      <c r="FD1774" s="39" t="s">
        <v>42</v>
      </c>
      <c r="FE1774" s="39" t="s">
        <v>42</v>
      </c>
      <c r="FF1774" s="39" t="s">
        <v>42</v>
      </c>
      <c r="FG1774" s="39" t="s">
        <v>42</v>
      </c>
      <c r="FH1774" s="39" t="s">
        <v>42</v>
      </c>
      <c r="FI1774" s="39">
        <v>0</v>
      </c>
      <c r="FJ1774" s="39">
        <v>100</v>
      </c>
      <c r="FK1774" s="39">
        <v>0</v>
      </c>
      <c r="FL1774" s="39">
        <v>100</v>
      </c>
      <c r="FM1774" s="39">
        <v>0</v>
      </c>
      <c r="FN1774" s="39">
        <v>100</v>
      </c>
      <c r="FO1774" s="39">
        <v>0</v>
      </c>
      <c r="FP1774" s="39">
        <v>100</v>
      </c>
      <c r="FQ1774" s="39">
        <v>17</v>
      </c>
      <c r="FR1774" s="39">
        <v>83</v>
      </c>
      <c r="FS1774" s="39">
        <v>0</v>
      </c>
      <c r="FT1774" s="39">
        <v>100</v>
      </c>
      <c r="FU1774" s="39">
        <v>0</v>
      </c>
      <c r="FV1774" s="39">
        <v>100</v>
      </c>
      <c r="FW1774" s="39">
        <v>0</v>
      </c>
      <c r="FX1774" s="39">
        <v>100</v>
      </c>
      <c r="FY1774" s="39">
        <v>0</v>
      </c>
      <c r="FZ1774" s="39">
        <v>100</v>
      </c>
      <c r="GA1774" s="39">
        <v>0</v>
      </c>
      <c r="GB1774" s="39">
        <v>100</v>
      </c>
      <c r="GC1774" s="39">
        <v>0</v>
      </c>
      <c r="GD1774" s="39">
        <v>100</v>
      </c>
      <c r="GE1774" s="39">
        <v>0</v>
      </c>
      <c r="GF1774" s="39">
        <v>100</v>
      </c>
      <c r="GG1774" s="39">
        <v>0</v>
      </c>
      <c r="GH1774" s="39">
        <v>100</v>
      </c>
      <c r="GI1774" s="39">
        <v>10</v>
      </c>
      <c r="GJ1774" s="39">
        <v>90</v>
      </c>
      <c r="GK1774" s="39">
        <v>27</v>
      </c>
      <c r="GL1774" s="39">
        <v>73</v>
      </c>
      <c r="GM1774" s="39">
        <v>18</v>
      </c>
      <c r="GN1774" s="39">
        <v>82</v>
      </c>
      <c r="GO1774" s="39">
        <v>18</v>
      </c>
      <c r="GP1774" s="39">
        <v>82</v>
      </c>
      <c r="GQ1774" s="39">
        <v>36</v>
      </c>
      <c r="GR1774" s="39">
        <v>64</v>
      </c>
      <c r="GS1774" s="39">
        <v>23</v>
      </c>
      <c r="GT1774" s="39">
        <v>77</v>
      </c>
      <c r="GU1774" s="39">
        <v>27</v>
      </c>
      <c r="GV1774" s="39">
        <v>73</v>
      </c>
      <c r="GW1774" s="39">
        <v>23</v>
      </c>
      <c r="GX1774" s="39">
        <v>77</v>
      </c>
      <c r="GY1774" s="39">
        <v>27</v>
      </c>
      <c r="GZ1774" s="39">
        <v>73</v>
      </c>
      <c r="HA1774" s="39">
        <v>32</v>
      </c>
      <c r="HB1774" s="39">
        <v>68</v>
      </c>
      <c r="HC1774" s="39">
        <v>41</v>
      </c>
      <c r="HD1774" s="39">
        <v>59</v>
      </c>
      <c r="HE1774" s="39">
        <v>18</v>
      </c>
      <c r="HF1774" s="39">
        <v>82</v>
      </c>
      <c r="HG1774" s="39">
        <v>41</v>
      </c>
      <c r="HH1774" s="39">
        <v>59</v>
      </c>
      <c r="HI1774" s="39">
        <v>32</v>
      </c>
      <c r="HJ1774" s="39">
        <v>68</v>
      </c>
      <c r="HK1774" s="39">
        <v>27</v>
      </c>
      <c r="HL1774" s="39">
        <v>73</v>
      </c>
      <c r="HM1774" s="39">
        <v>5</v>
      </c>
      <c r="HN1774" s="39">
        <v>95</v>
      </c>
      <c r="HO1774" s="39">
        <v>0</v>
      </c>
      <c r="HP1774" s="39">
        <v>100</v>
      </c>
      <c r="HQ1774" s="39">
        <v>5</v>
      </c>
      <c r="HR1774" s="39">
        <v>95</v>
      </c>
      <c r="HS1774" s="39">
        <v>5</v>
      </c>
      <c r="HT1774" s="39">
        <v>95</v>
      </c>
      <c r="HU1774" s="39">
        <v>5</v>
      </c>
      <c r="HV1774" s="39">
        <v>95</v>
      </c>
      <c r="HW1774" s="39">
        <v>9</v>
      </c>
      <c r="HX1774" s="39">
        <v>91</v>
      </c>
      <c r="HY1774" s="39">
        <v>9</v>
      </c>
      <c r="HZ1774" s="39">
        <v>91</v>
      </c>
      <c r="IA1774" s="39">
        <v>5</v>
      </c>
      <c r="IB1774" s="39">
        <v>95</v>
      </c>
      <c r="IC1774" s="39" t="s">
        <v>42</v>
      </c>
      <c r="ID1774" s="39" t="s">
        <v>42</v>
      </c>
      <c r="IE1774" s="39" t="s">
        <v>42</v>
      </c>
      <c r="IF1774" s="39" t="s">
        <v>42</v>
      </c>
      <c r="IG1774" s="39" t="s">
        <v>42</v>
      </c>
      <c r="IH1774" s="39" t="s">
        <v>42</v>
      </c>
      <c r="II1774" s="39" t="s">
        <v>42</v>
      </c>
      <c r="IJ1774" s="39" t="s">
        <v>42</v>
      </c>
      <c r="IK1774" s="39" t="s">
        <v>42</v>
      </c>
      <c r="IL1774" s="39" t="s">
        <v>42</v>
      </c>
      <c r="IM1774" s="39" t="s">
        <v>42</v>
      </c>
      <c r="IN1774" s="39" t="s">
        <v>42</v>
      </c>
      <c r="IO1774" s="39" t="s">
        <v>42</v>
      </c>
      <c r="IP1774" s="39" t="s">
        <v>42</v>
      </c>
      <c r="IQ1774" s="39" t="s">
        <v>42</v>
      </c>
      <c r="IR1774" s="39" t="s">
        <v>42</v>
      </c>
      <c r="IS1774" s="39" t="s">
        <v>42</v>
      </c>
      <c r="IT1774" s="39" t="s">
        <v>42</v>
      </c>
      <c r="IU1774" s="39" t="s">
        <v>42</v>
      </c>
      <c r="IV1774" s="39" t="s">
        <v>42</v>
      </c>
      <c r="IW1774" s="39" t="s">
        <v>42</v>
      </c>
      <c r="IX1774" s="39" t="s">
        <v>42</v>
      </c>
      <c r="IY1774" s="39" t="s">
        <v>42</v>
      </c>
      <c r="IZ1774" s="39" t="s">
        <v>42</v>
      </c>
      <c r="JA1774" s="39" t="s">
        <v>42</v>
      </c>
      <c r="JB1774" s="39" t="s">
        <v>42</v>
      </c>
      <c r="JC1774" s="39" t="s">
        <v>42</v>
      </c>
      <c r="JD1774" s="39" t="s">
        <v>42</v>
      </c>
      <c r="JE1774" s="39" t="s">
        <v>42</v>
      </c>
      <c r="JF1774" s="39" t="s">
        <v>42</v>
      </c>
      <c r="JG1774" s="39" t="s">
        <v>42</v>
      </c>
      <c r="JH1774" s="39" t="s">
        <v>42</v>
      </c>
      <c r="JI1774" s="39" t="s">
        <v>42</v>
      </c>
      <c r="JJ1774" s="39" t="s">
        <v>42</v>
      </c>
      <c r="JK1774" s="39" t="s">
        <v>42</v>
      </c>
      <c r="JL1774" s="39" t="s">
        <v>42</v>
      </c>
      <c r="JM1774" s="39" t="s">
        <v>42</v>
      </c>
      <c r="JN1774" s="39" t="s">
        <v>42</v>
      </c>
      <c r="JO1774" s="39">
        <v>0</v>
      </c>
      <c r="JP1774" s="39">
        <v>100</v>
      </c>
      <c r="JQ1774" s="39">
        <v>5</v>
      </c>
      <c r="JR1774" s="39">
        <v>95</v>
      </c>
      <c r="JS1774" s="39">
        <v>0</v>
      </c>
      <c r="JT1774" s="39">
        <v>100</v>
      </c>
      <c r="JU1774" s="39">
        <v>5</v>
      </c>
      <c r="JV1774" s="38">
        <v>95</v>
      </c>
      <c r="JW1774" s="38">
        <v>5</v>
      </c>
      <c r="JX1774" s="38">
        <v>95</v>
      </c>
      <c r="JY1774" s="38">
        <v>0</v>
      </c>
      <c r="JZ1774" s="38">
        <v>100</v>
      </c>
    </row>
    <row r="1775" spans="1:286" s="26" customFormat="1" ht="15" customHeight="1" x14ac:dyDescent="0.25">
      <c r="A1775" s="14" t="s">
        <v>3593</v>
      </c>
      <c r="B1775" s="13" t="s">
        <v>3594</v>
      </c>
      <c r="C1775" s="38">
        <v>100</v>
      </c>
      <c r="D1775" s="39">
        <v>9</v>
      </c>
      <c r="E1775" s="39">
        <v>91</v>
      </c>
      <c r="F1775" s="39">
        <v>5</v>
      </c>
      <c r="G1775" s="39">
        <v>95</v>
      </c>
      <c r="H1775" s="39">
        <v>8</v>
      </c>
      <c r="I1775" s="39">
        <v>92</v>
      </c>
      <c r="J1775" s="39">
        <v>9</v>
      </c>
      <c r="K1775" s="39">
        <v>91</v>
      </c>
      <c r="L1775" s="39">
        <v>7</v>
      </c>
      <c r="M1775" s="39">
        <v>93</v>
      </c>
      <c r="N1775" s="39">
        <v>3</v>
      </c>
      <c r="O1775" s="39">
        <v>97</v>
      </c>
      <c r="P1775" s="39">
        <v>4</v>
      </c>
      <c r="Q1775" s="39">
        <v>96</v>
      </c>
      <c r="R1775" s="39">
        <v>4</v>
      </c>
      <c r="S1775" s="39">
        <v>96</v>
      </c>
      <c r="T1775" s="39">
        <v>4</v>
      </c>
      <c r="U1775" s="39">
        <v>96</v>
      </c>
      <c r="V1775" s="39">
        <v>4</v>
      </c>
      <c r="W1775" s="39">
        <v>96</v>
      </c>
      <c r="X1775" s="39">
        <v>3</v>
      </c>
      <c r="Y1775" s="39">
        <v>97</v>
      </c>
      <c r="Z1775" s="39">
        <v>5</v>
      </c>
      <c r="AA1775" s="39">
        <v>95</v>
      </c>
      <c r="AB1775" s="39">
        <v>5</v>
      </c>
      <c r="AC1775" s="39">
        <v>95</v>
      </c>
      <c r="AD1775" s="39" t="s">
        <v>42</v>
      </c>
      <c r="AE1775" s="39" t="s">
        <v>42</v>
      </c>
      <c r="AF1775" s="39" t="s">
        <v>42</v>
      </c>
      <c r="AG1775" s="39" t="s">
        <v>42</v>
      </c>
      <c r="AH1775" s="39" t="s">
        <v>42</v>
      </c>
      <c r="AI1775" s="39" t="s">
        <v>42</v>
      </c>
      <c r="AJ1775" s="39" t="s">
        <v>42</v>
      </c>
      <c r="AK1775" s="39" t="s">
        <v>42</v>
      </c>
      <c r="AL1775" s="39" t="s">
        <v>42</v>
      </c>
      <c r="AM1775" s="39" t="s">
        <v>42</v>
      </c>
      <c r="AN1775" s="39">
        <v>3</v>
      </c>
      <c r="AO1775" s="39">
        <v>97</v>
      </c>
      <c r="AP1775" s="39">
        <v>9</v>
      </c>
      <c r="AQ1775" s="39">
        <v>91</v>
      </c>
      <c r="AR1775" s="39">
        <v>3</v>
      </c>
      <c r="AS1775" s="39">
        <v>97</v>
      </c>
      <c r="AT1775" s="39">
        <v>3</v>
      </c>
      <c r="AU1775" s="39">
        <v>97</v>
      </c>
      <c r="AV1775" s="39">
        <v>3</v>
      </c>
      <c r="AW1775" s="39">
        <v>97</v>
      </c>
      <c r="AX1775" s="39">
        <v>3</v>
      </c>
      <c r="AY1775" s="39">
        <v>97</v>
      </c>
      <c r="AZ1775" s="39">
        <v>3</v>
      </c>
      <c r="BA1775" s="39">
        <v>97</v>
      </c>
      <c r="BB1775" s="39">
        <v>3</v>
      </c>
      <c r="BC1775" s="39">
        <v>97</v>
      </c>
      <c r="BD1775" s="39">
        <v>4</v>
      </c>
      <c r="BE1775" s="39">
        <v>96</v>
      </c>
      <c r="BF1775" s="39">
        <v>3</v>
      </c>
      <c r="BG1775" s="39">
        <v>97</v>
      </c>
      <c r="BH1775" s="39">
        <v>3</v>
      </c>
      <c r="BI1775" s="39">
        <v>97</v>
      </c>
      <c r="BJ1775" s="39">
        <v>1</v>
      </c>
      <c r="BK1775" s="39">
        <v>99</v>
      </c>
      <c r="BL1775" s="39">
        <v>4</v>
      </c>
      <c r="BM1775" s="39">
        <v>96</v>
      </c>
      <c r="BN1775" s="39">
        <v>4</v>
      </c>
      <c r="BO1775" s="39">
        <v>96</v>
      </c>
      <c r="BP1775" s="39">
        <v>4</v>
      </c>
      <c r="BQ1775" s="39">
        <v>96</v>
      </c>
      <c r="BR1775" s="39">
        <v>1</v>
      </c>
      <c r="BS1775" s="39">
        <v>99</v>
      </c>
      <c r="BT1775" s="39">
        <v>3</v>
      </c>
      <c r="BU1775" s="39">
        <v>97</v>
      </c>
      <c r="BV1775" s="39">
        <v>2</v>
      </c>
      <c r="BW1775" s="39">
        <v>98</v>
      </c>
      <c r="BX1775" s="39">
        <v>2</v>
      </c>
      <c r="BY1775" s="39">
        <v>98</v>
      </c>
      <c r="BZ1775" s="39">
        <v>1</v>
      </c>
      <c r="CA1775" s="39">
        <v>99</v>
      </c>
      <c r="CB1775" s="39">
        <v>3</v>
      </c>
      <c r="CC1775" s="39">
        <v>97</v>
      </c>
      <c r="CD1775" s="39">
        <v>9</v>
      </c>
      <c r="CE1775" s="39">
        <v>91</v>
      </c>
      <c r="CF1775" s="39">
        <v>10</v>
      </c>
      <c r="CG1775" s="39">
        <v>90</v>
      </c>
      <c r="CH1775" s="39">
        <v>1</v>
      </c>
      <c r="CI1775" s="39">
        <v>99</v>
      </c>
      <c r="CJ1775" s="39">
        <v>1</v>
      </c>
      <c r="CK1775" s="39">
        <v>99</v>
      </c>
      <c r="CL1775" s="39">
        <v>49</v>
      </c>
      <c r="CM1775" s="39">
        <v>51</v>
      </c>
      <c r="CN1775" s="39">
        <v>3</v>
      </c>
      <c r="CO1775" s="39">
        <v>97</v>
      </c>
      <c r="CP1775" s="39">
        <v>6</v>
      </c>
      <c r="CQ1775" s="39">
        <v>94</v>
      </c>
      <c r="CR1775" s="39">
        <v>1</v>
      </c>
      <c r="CS1775" s="39">
        <v>99</v>
      </c>
      <c r="CT1775" s="39">
        <v>1</v>
      </c>
      <c r="CU1775" s="39">
        <v>99</v>
      </c>
      <c r="CV1775" s="39">
        <v>4</v>
      </c>
      <c r="CW1775" s="39">
        <v>96</v>
      </c>
      <c r="CX1775" s="39">
        <v>1</v>
      </c>
      <c r="CY1775" s="39">
        <v>99</v>
      </c>
      <c r="CZ1775" s="39">
        <v>3</v>
      </c>
      <c r="DA1775" s="39">
        <v>97</v>
      </c>
      <c r="DB1775" s="39">
        <v>4</v>
      </c>
      <c r="DC1775" s="39">
        <v>96</v>
      </c>
      <c r="DD1775" s="39">
        <v>3</v>
      </c>
      <c r="DE1775" s="39">
        <v>97</v>
      </c>
      <c r="DF1775" s="39">
        <v>3</v>
      </c>
      <c r="DG1775" s="39">
        <v>97</v>
      </c>
      <c r="DH1775" s="39">
        <v>2</v>
      </c>
      <c r="DI1775" s="39">
        <v>98</v>
      </c>
      <c r="DJ1775" s="39">
        <v>1</v>
      </c>
      <c r="DK1775" s="39">
        <v>99</v>
      </c>
      <c r="DL1775" s="39">
        <v>2</v>
      </c>
      <c r="DM1775" s="39">
        <v>98</v>
      </c>
      <c r="DN1775" s="39">
        <v>3</v>
      </c>
      <c r="DO1775" s="39">
        <v>97</v>
      </c>
      <c r="DP1775" s="39">
        <v>2</v>
      </c>
      <c r="DQ1775" s="39">
        <v>98</v>
      </c>
      <c r="DR1775" s="39">
        <v>24</v>
      </c>
      <c r="DS1775" s="39">
        <v>76</v>
      </c>
      <c r="DT1775" s="39">
        <v>1</v>
      </c>
      <c r="DU1775" s="39">
        <v>99</v>
      </c>
      <c r="DV1775" s="39">
        <v>2</v>
      </c>
      <c r="DW1775" s="39">
        <v>98</v>
      </c>
      <c r="DX1775" s="39">
        <v>1</v>
      </c>
      <c r="DY1775" s="39">
        <v>99</v>
      </c>
      <c r="DZ1775" s="39">
        <v>1</v>
      </c>
      <c r="EA1775" s="39">
        <v>99</v>
      </c>
      <c r="EB1775" s="39">
        <v>3</v>
      </c>
      <c r="EC1775" s="39">
        <v>97</v>
      </c>
      <c r="ED1775" s="39">
        <v>3</v>
      </c>
      <c r="EE1775" s="39">
        <v>97</v>
      </c>
      <c r="EF1775" s="39">
        <v>4</v>
      </c>
      <c r="EG1775" s="39">
        <v>96</v>
      </c>
      <c r="EH1775" s="39">
        <v>10</v>
      </c>
      <c r="EI1775" s="39">
        <v>90</v>
      </c>
      <c r="EJ1775" s="39">
        <v>25</v>
      </c>
      <c r="EK1775" s="39">
        <v>75</v>
      </c>
      <c r="EL1775" s="39">
        <v>29</v>
      </c>
      <c r="EM1775" s="39">
        <v>71</v>
      </c>
      <c r="EN1775" s="39">
        <v>7</v>
      </c>
      <c r="EO1775" s="39">
        <v>93</v>
      </c>
      <c r="EP1775" s="39">
        <v>4</v>
      </c>
      <c r="EQ1775" s="39">
        <v>96</v>
      </c>
      <c r="ER1775" s="39">
        <v>3</v>
      </c>
      <c r="ES1775" s="39">
        <v>97</v>
      </c>
      <c r="ET1775" s="39" t="s">
        <v>42</v>
      </c>
      <c r="EU1775" s="39" t="s">
        <v>42</v>
      </c>
      <c r="EV1775" s="39" t="s">
        <v>42</v>
      </c>
      <c r="EW1775" s="39" t="s">
        <v>42</v>
      </c>
      <c r="EX1775" s="39" t="s">
        <v>42</v>
      </c>
      <c r="EY1775" s="39" t="s">
        <v>42</v>
      </c>
      <c r="EZ1775" s="39" t="s">
        <v>42</v>
      </c>
      <c r="FA1775" s="39" t="s">
        <v>42</v>
      </c>
      <c r="FB1775" s="39" t="s">
        <v>42</v>
      </c>
      <c r="FC1775" s="39" t="s">
        <v>42</v>
      </c>
      <c r="FD1775" s="39" t="s">
        <v>42</v>
      </c>
      <c r="FE1775" s="39" t="s">
        <v>42</v>
      </c>
      <c r="FF1775" s="39" t="s">
        <v>42</v>
      </c>
      <c r="FG1775" s="39" t="s">
        <v>42</v>
      </c>
      <c r="FH1775" s="39" t="s">
        <v>42</v>
      </c>
      <c r="FI1775" s="39">
        <v>2</v>
      </c>
      <c r="FJ1775" s="39">
        <v>98</v>
      </c>
      <c r="FK1775" s="39">
        <v>0</v>
      </c>
      <c r="FL1775" s="39">
        <v>100</v>
      </c>
      <c r="FM1775" s="39">
        <v>0</v>
      </c>
      <c r="FN1775" s="39">
        <v>100</v>
      </c>
      <c r="FO1775" s="39">
        <v>0</v>
      </c>
      <c r="FP1775" s="39">
        <v>100</v>
      </c>
      <c r="FQ1775" s="39">
        <v>0</v>
      </c>
      <c r="FR1775" s="39">
        <v>100</v>
      </c>
      <c r="FS1775" s="39">
        <v>0</v>
      </c>
      <c r="FT1775" s="39">
        <v>100</v>
      </c>
      <c r="FU1775" s="39">
        <v>0</v>
      </c>
      <c r="FV1775" s="39">
        <v>100</v>
      </c>
      <c r="FW1775" s="39">
        <v>5</v>
      </c>
      <c r="FX1775" s="39">
        <v>95</v>
      </c>
      <c r="FY1775" s="39">
        <v>8</v>
      </c>
      <c r="FZ1775" s="39">
        <v>92</v>
      </c>
      <c r="GA1775" s="39">
        <v>8</v>
      </c>
      <c r="GB1775" s="39">
        <v>92</v>
      </c>
      <c r="GC1775" s="39">
        <v>7</v>
      </c>
      <c r="GD1775" s="39">
        <v>93</v>
      </c>
      <c r="GE1775" s="39">
        <v>5</v>
      </c>
      <c r="GF1775" s="39">
        <v>95</v>
      </c>
      <c r="GG1775" s="39">
        <v>5</v>
      </c>
      <c r="GH1775" s="39">
        <v>95</v>
      </c>
      <c r="GI1775" s="39">
        <v>5</v>
      </c>
      <c r="GJ1775" s="39">
        <v>95</v>
      </c>
      <c r="GK1775" s="39">
        <v>29</v>
      </c>
      <c r="GL1775" s="39">
        <v>71</v>
      </c>
      <c r="GM1775" s="39">
        <v>27</v>
      </c>
      <c r="GN1775" s="39">
        <v>73</v>
      </c>
      <c r="GO1775" s="39">
        <v>26</v>
      </c>
      <c r="GP1775" s="39">
        <v>74</v>
      </c>
      <c r="GQ1775" s="39">
        <v>32</v>
      </c>
      <c r="GR1775" s="39">
        <v>68</v>
      </c>
      <c r="GS1775" s="39">
        <v>16</v>
      </c>
      <c r="GT1775" s="39">
        <v>84</v>
      </c>
      <c r="GU1775" s="39">
        <v>16</v>
      </c>
      <c r="GV1775" s="39">
        <v>84</v>
      </c>
      <c r="GW1775" s="39">
        <v>36</v>
      </c>
      <c r="GX1775" s="39">
        <v>64</v>
      </c>
      <c r="GY1775" s="39">
        <v>20</v>
      </c>
      <c r="GZ1775" s="39">
        <v>80</v>
      </c>
      <c r="HA1775" s="39">
        <v>25</v>
      </c>
      <c r="HB1775" s="39">
        <v>75</v>
      </c>
      <c r="HC1775" s="39">
        <v>38</v>
      </c>
      <c r="HD1775" s="39">
        <v>62</v>
      </c>
      <c r="HE1775" s="39">
        <v>25</v>
      </c>
      <c r="HF1775" s="39">
        <v>75</v>
      </c>
      <c r="HG1775" s="39">
        <v>39</v>
      </c>
      <c r="HH1775" s="39">
        <v>61</v>
      </c>
      <c r="HI1775" s="39">
        <v>30</v>
      </c>
      <c r="HJ1775" s="39">
        <v>70</v>
      </c>
      <c r="HK1775" s="39">
        <v>40</v>
      </c>
      <c r="HL1775" s="39">
        <v>60</v>
      </c>
      <c r="HM1775" s="39">
        <v>3</v>
      </c>
      <c r="HN1775" s="39">
        <v>97</v>
      </c>
      <c r="HO1775" s="39">
        <v>1</v>
      </c>
      <c r="HP1775" s="39">
        <v>99</v>
      </c>
      <c r="HQ1775" s="39">
        <v>5</v>
      </c>
      <c r="HR1775" s="39">
        <v>95</v>
      </c>
      <c r="HS1775" s="39">
        <v>11</v>
      </c>
      <c r="HT1775" s="39">
        <v>89</v>
      </c>
      <c r="HU1775" s="39">
        <v>8</v>
      </c>
      <c r="HV1775" s="39">
        <v>92</v>
      </c>
      <c r="HW1775" s="39">
        <v>8</v>
      </c>
      <c r="HX1775" s="39">
        <v>92</v>
      </c>
      <c r="HY1775" s="39">
        <v>5</v>
      </c>
      <c r="HZ1775" s="39">
        <v>95</v>
      </c>
      <c r="IA1775" s="39">
        <v>3</v>
      </c>
      <c r="IB1775" s="39">
        <v>97</v>
      </c>
      <c r="IC1775" s="39" t="s">
        <v>42</v>
      </c>
      <c r="ID1775" s="39" t="s">
        <v>42</v>
      </c>
      <c r="IE1775" s="39" t="s">
        <v>42</v>
      </c>
      <c r="IF1775" s="39" t="s">
        <v>42</v>
      </c>
      <c r="IG1775" s="39" t="s">
        <v>42</v>
      </c>
      <c r="IH1775" s="39" t="s">
        <v>42</v>
      </c>
      <c r="II1775" s="39" t="s">
        <v>42</v>
      </c>
      <c r="IJ1775" s="39" t="s">
        <v>42</v>
      </c>
      <c r="IK1775" s="39" t="s">
        <v>42</v>
      </c>
      <c r="IL1775" s="39" t="s">
        <v>42</v>
      </c>
      <c r="IM1775" s="39" t="s">
        <v>42</v>
      </c>
      <c r="IN1775" s="39" t="s">
        <v>42</v>
      </c>
      <c r="IO1775" s="39" t="s">
        <v>42</v>
      </c>
      <c r="IP1775" s="39" t="s">
        <v>42</v>
      </c>
      <c r="IQ1775" s="39" t="s">
        <v>42</v>
      </c>
      <c r="IR1775" s="39" t="s">
        <v>42</v>
      </c>
      <c r="IS1775" s="39">
        <v>16</v>
      </c>
      <c r="IT1775" s="39">
        <v>84</v>
      </c>
      <c r="IU1775" s="39">
        <v>19</v>
      </c>
      <c r="IV1775" s="39">
        <v>81</v>
      </c>
      <c r="IW1775" s="39">
        <v>44</v>
      </c>
      <c r="IX1775" s="39">
        <v>56</v>
      </c>
      <c r="IY1775" s="39">
        <v>22</v>
      </c>
      <c r="IZ1775" s="39">
        <v>78</v>
      </c>
      <c r="JA1775" s="39">
        <v>6</v>
      </c>
      <c r="JB1775" s="39">
        <v>94</v>
      </c>
      <c r="JC1775" s="39">
        <v>16</v>
      </c>
      <c r="JD1775" s="39">
        <v>84</v>
      </c>
      <c r="JE1775" s="39">
        <v>0</v>
      </c>
      <c r="JF1775" s="39">
        <v>100</v>
      </c>
      <c r="JG1775" s="39">
        <v>0</v>
      </c>
      <c r="JH1775" s="39">
        <v>100</v>
      </c>
      <c r="JI1775" s="39">
        <v>9</v>
      </c>
      <c r="JJ1775" s="39">
        <v>91</v>
      </c>
      <c r="JK1775" s="39">
        <v>4</v>
      </c>
      <c r="JL1775" s="39">
        <v>96</v>
      </c>
      <c r="JM1775" s="39">
        <v>4</v>
      </c>
      <c r="JN1775" s="39">
        <v>96</v>
      </c>
      <c r="JO1775" s="39">
        <v>0</v>
      </c>
      <c r="JP1775" s="39">
        <v>100</v>
      </c>
      <c r="JQ1775" s="39">
        <v>4</v>
      </c>
      <c r="JR1775" s="39">
        <v>96</v>
      </c>
      <c r="JS1775" s="39">
        <v>4</v>
      </c>
      <c r="JT1775" s="39">
        <v>96</v>
      </c>
      <c r="JU1775" s="39">
        <v>4</v>
      </c>
      <c r="JV1775" s="38">
        <v>96</v>
      </c>
      <c r="JW1775" s="38">
        <v>4</v>
      </c>
      <c r="JX1775" s="38">
        <v>96</v>
      </c>
      <c r="JY1775" s="38">
        <v>4</v>
      </c>
      <c r="JZ1775" s="38">
        <v>96</v>
      </c>
    </row>
    <row r="1776" spans="1:286" s="26" customFormat="1" ht="15" customHeight="1" x14ac:dyDescent="0.25">
      <c r="A1776" s="14" t="s">
        <v>3595</v>
      </c>
      <c r="B1776" s="13" t="s">
        <v>3596</v>
      </c>
      <c r="C1776" s="38">
        <v>100</v>
      </c>
      <c r="D1776" s="39">
        <v>15</v>
      </c>
      <c r="E1776" s="39">
        <v>85</v>
      </c>
      <c r="F1776" s="39">
        <v>15</v>
      </c>
      <c r="G1776" s="39">
        <v>85</v>
      </c>
      <c r="H1776" s="39">
        <v>32</v>
      </c>
      <c r="I1776" s="39">
        <v>68</v>
      </c>
      <c r="J1776" s="39">
        <v>24</v>
      </c>
      <c r="K1776" s="39">
        <v>76</v>
      </c>
      <c r="L1776" s="39">
        <v>17</v>
      </c>
      <c r="M1776" s="39">
        <v>83</v>
      </c>
      <c r="N1776" s="39">
        <v>8</v>
      </c>
      <c r="O1776" s="39">
        <v>93</v>
      </c>
      <c r="P1776" s="39">
        <v>0</v>
      </c>
      <c r="Q1776" s="39">
        <v>100</v>
      </c>
      <c r="R1776" s="39">
        <v>0</v>
      </c>
      <c r="S1776" s="39">
        <v>100</v>
      </c>
      <c r="T1776" s="39">
        <v>0</v>
      </c>
      <c r="U1776" s="39">
        <v>100</v>
      </c>
      <c r="V1776" s="39">
        <v>0</v>
      </c>
      <c r="W1776" s="39">
        <v>100</v>
      </c>
      <c r="X1776" s="39">
        <v>8</v>
      </c>
      <c r="Y1776" s="39">
        <v>92</v>
      </c>
      <c r="Z1776" s="39">
        <v>5</v>
      </c>
      <c r="AA1776" s="39">
        <v>95</v>
      </c>
      <c r="AB1776" s="39">
        <v>3</v>
      </c>
      <c r="AC1776" s="39">
        <v>97</v>
      </c>
      <c r="AD1776" s="39" t="s">
        <v>42</v>
      </c>
      <c r="AE1776" s="39" t="s">
        <v>42</v>
      </c>
      <c r="AF1776" s="39" t="s">
        <v>42</v>
      </c>
      <c r="AG1776" s="39" t="s">
        <v>42</v>
      </c>
      <c r="AH1776" s="39" t="s">
        <v>42</v>
      </c>
      <c r="AI1776" s="39" t="s">
        <v>42</v>
      </c>
      <c r="AJ1776" s="39" t="s">
        <v>42</v>
      </c>
      <c r="AK1776" s="39" t="s">
        <v>42</v>
      </c>
      <c r="AL1776" s="39" t="s">
        <v>42</v>
      </c>
      <c r="AM1776" s="39" t="s">
        <v>42</v>
      </c>
      <c r="AN1776" s="39">
        <v>12</v>
      </c>
      <c r="AO1776" s="39">
        <v>88</v>
      </c>
      <c r="AP1776" s="39">
        <v>10</v>
      </c>
      <c r="AQ1776" s="39">
        <v>90</v>
      </c>
      <c r="AR1776" s="39">
        <v>10</v>
      </c>
      <c r="AS1776" s="39">
        <v>90</v>
      </c>
      <c r="AT1776" s="39">
        <v>7</v>
      </c>
      <c r="AU1776" s="39">
        <v>93</v>
      </c>
      <c r="AV1776" s="39">
        <v>2</v>
      </c>
      <c r="AW1776" s="39">
        <v>98</v>
      </c>
      <c r="AX1776" s="39">
        <v>7</v>
      </c>
      <c r="AY1776" s="39">
        <v>93</v>
      </c>
      <c r="AZ1776" s="39">
        <v>8</v>
      </c>
      <c r="BA1776" s="39">
        <v>93</v>
      </c>
      <c r="BB1776" s="39">
        <v>15</v>
      </c>
      <c r="BC1776" s="39">
        <v>85</v>
      </c>
      <c r="BD1776" s="39">
        <v>8</v>
      </c>
      <c r="BE1776" s="39">
        <v>92</v>
      </c>
      <c r="BF1776" s="39">
        <v>12</v>
      </c>
      <c r="BG1776" s="39">
        <v>88</v>
      </c>
      <c r="BH1776" s="39">
        <v>10</v>
      </c>
      <c r="BI1776" s="39">
        <v>90</v>
      </c>
      <c r="BJ1776" s="39">
        <v>8</v>
      </c>
      <c r="BK1776" s="39">
        <v>93</v>
      </c>
      <c r="BL1776" s="39">
        <v>10</v>
      </c>
      <c r="BM1776" s="39">
        <v>90</v>
      </c>
      <c r="BN1776" s="39">
        <v>7</v>
      </c>
      <c r="BO1776" s="39">
        <v>93</v>
      </c>
      <c r="BP1776" s="39">
        <v>5</v>
      </c>
      <c r="BQ1776" s="39">
        <v>95</v>
      </c>
      <c r="BR1776" s="39">
        <v>0</v>
      </c>
      <c r="BS1776" s="39">
        <v>100</v>
      </c>
      <c r="BT1776" s="39">
        <v>3</v>
      </c>
      <c r="BU1776" s="39">
        <v>97</v>
      </c>
      <c r="BV1776" s="39">
        <v>0</v>
      </c>
      <c r="BW1776" s="39">
        <v>100</v>
      </c>
      <c r="BX1776" s="39">
        <v>0</v>
      </c>
      <c r="BY1776" s="39">
        <v>100</v>
      </c>
      <c r="BZ1776" s="39">
        <v>0</v>
      </c>
      <c r="CA1776" s="39">
        <v>100</v>
      </c>
      <c r="CB1776" s="39">
        <v>2</v>
      </c>
      <c r="CC1776" s="39">
        <v>98</v>
      </c>
      <c r="CD1776" s="39">
        <v>0</v>
      </c>
      <c r="CE1776" s="39">
        <v>100</v>
      </c>
      <c r="CF1776" s="39">
        <v>0</v>
      </c>
      <c r="CG1776" s="39">
        <v>100</v>
      </c>
      <c r="CH1776" s="39">
        <v>8</v>
      </c>
      <c r="CI1776" s="39">
        <v>92</v>
      </c>
      <c r="CJ1776" s="39">
        <v>2</v>
      </c>
      <c r="CK1776" s="39">
        <v>98</v>
      </c>
      <c r="CL1776" s="39">
        <v>51</v>
      </c>
      <c r="CM1776" s="39">
        <v>49</v>
      </c>
      <c r="CN1776" s="39">
        <v>12</v>
      </c>
      <c r="CO1776" s="39">
        <v>88</v>
      </c>
      <c r="CP1776" s="39">
        <v>15</v>
      </c>
      <c r="CQ1776" s="39">
        <v>85</v>
      </c>
      <c r="CR1776" s="39">
        <v>10</v>
      </c>
      <c r="CS1776" s="39">
        <v>90</v>
      </c>
      <c r="CT1776" s="39">
        <v>2</v>
      </c>
      <c r="CU1776" s="39">
        <v>98</v>
      </c>
      <c r="CV1776" s="39">
        <v>20</v>
      </c>
      <c r="CW1776" s="39">
        <v>80</v>
      </c>
      <c r="CX1776" s="39">
        <v>10</v>
      </c>
      <c r="CY1776" s="39">
        <v>90</v>
      </c>
      <c r="CZ1776" s="39">
        <v>7</v>
      </c>
      <c r="DA1776" s="39">
        <v>93</v>
      </c>
      <c r="DB1776" s="39">
        <v>49</v>
      </c>
      <c r="DC1776" s="39">
        <v>51</v>
      </c>
      <c r="DD1776" s="39">
        <v>5</v>
      </c>
      <c r="DE1776" s="39">
        <v>95</v>
      </c>
      <c r="DF1776" s="39">
        <v>7</v>
      </c>
      <c r="DG1776" s="39">
        <v>93</v>
      </c>
      <c r="DH1776" s="39">
        <v>7</v>
      </c>
      <c r="DI1776" s="39">
        <v>93</v>
      </c>
      <c r="DJ1776" s="39">
        <v>5</v>
      </c>
      <c r="DK1776" s="39">
        <v>95</v>
      </c>
      <c r="DL1776" s="39">
        <v>24</v>
      </c>
      <c r="DM1776" s="39">
        <v>76</v>
      </c>
      <c r="DN1776" s="39">
        <v>20</v>
      </c>
      <c r="DO1776" s="39">
        <v>80</v>
      </c>
      <c r="DP1776" s="39">
        <v>7</v>
      </c>
      <c r="DQ1776" s="39">
        <v>93</v>
      </c>
      <c r="DR1776" s="39">
        <v>49</v>
      </c>
      <c r="DS1776" s="39">
        <v>51</v>
      </c>
      <c r="DT1776" s="39">
        <v>0</v>
      </c>
      <c r="DU1776" s="39">
        <v>100</v>
      </c>
      <c r="DV1776" s="39">
        <v>7</v>
      </c>
      <c r="DW1776" s="39">
        <v>93</v>
      </c>
      <c r="DX1776" s="39">
        <v>0</v>
      </c>
      <c r="DY1776" s="39">
        <v>100</v>
      </c>
      <c r="DZ1776" s="39">
        <v>3</v>
      </c>
      <c r="EA1776" s="39">
        <v>98</v>
      </c>
      <c r="EB1776" s="39">
        <v>5</v>
      </c>
      <c r="EC1776" s="39">
        <v>95</v>
      </c>
      <c r="ED1776" s="39">
        <v>2</v>
      </c>
      <c r="EE1776" s="39">
        <v>98</v>
      </c>
      <c r="EF1776" s="39">
        <v>8</v>
      </c>
      <c r="EG1776" s="39">
        <v>93</v>
      </c>
      <c r="EH1776" s="39">
        <v>26</v>
      </c>
      <c r="EI1776" s="39">
        <v>74</v>
      </c>
      <c r="EJ1776" s="39">
        <v>67</v>
      </c>
      <c r="EK1776" s="39">
        <v>33</v>
      </c>
      <c r="EL1776" s="39">
        <v>87</v>
      </c>
      <c r="EM1776" s="39">
        <v>13</v>
      </c>
      <c r="EN1776" s="39">
        <v>19</v>
      </c>
      <c r="EO1776" s="39">
        <v>81</v>
      </c>
      <c r="EP1776" s="39">
        <v>11</v>
      </c>
      <c r="EQ1776" s="39">
        <v>89</v>
      </c>
      <c r="ER1776" s="39">
        <v>8</v>
      </c>
      <c r="ES1776" s="39">
        <v>93</v>
      </c>
      <c r="ET1776" s="39" t="s">
        <v>42</v>
      </c>
      <c r="EU1776" s="39" t="s">
        <v>42</v>
      </c>
      <c r="EV1776" s="39" t="s">
        <v>42</v>
      </c>
      <c r="EW1776" s="39" t="s">
        <v>42</v>
      </c>
      <c r="EX1776" s="39" t="s">
        <v>42</v>
      </c>
      <c r="EY1776" s="39" t="s">
        <v>42</v>
      </c>
      <c r="EZ1776" s="39" t="s">
        <v>42</v>
      </c>
      <c r="FA1776" s="39" t="s">
        <v>42</v>
      </c>
      <c r="FB1776" s="39" t="s">
        <v>42</v>
      </c>
      <c r="FC1776" s="39" t="s">
        <v>42</v>
      </c>
      <c r="FD1776" s="39" t="s">
        <v>42</v>
      </c>
      <c r="FE1776" s="39" t="s">
        <v>42</v>
      </c>
      <c r="FF1776" s="39" t="s">
        <v>42</v>
      </c>
      <c r="FG1776" s="39" t="s">
        <v>42</v>
      </c>
      <c r="FH1776" s="39" t="s">
        <v>42</v>
      </c>
      <c r="FI1776" s="39">
        <v>5</v>
      </c>
      <c r="FJ1776" s="39">
        <v>95</v>
      </c>
      <c r="FK1776" s="39">
        <v>0</v>
      </c>
      <c r="FL1776" s="39">
        <v>100</v>
      </c>
      <c r="FM1776" s="39">
        <v>0</v>
      </c>
      <c r="FN1776" s="39">
        <v>100</v>
      </c>
      <c r="FO1776" s="39">
        <v>0</v>
      </c>
      <c r="FP1776" s="39">
        <v>100</v>
      </c>
      <c r="FQ1776" s="39">
        <v>0</v>
      </c>
      <c r="FR1776" s="39">
        <v>100</v>
      </c>
      <c r="FS1776" s="39">
        <v>0</v>
      </c>
      <c r="FT1776" s="39">
        <v>100</v>
      </c>
      <c r="FU1776" s="39">
        <v>0</v>
      </c>
      <c r="FV1776" s="39">
        <v>100</v>
      </c>
      <c r="FW1776" s="39">
        <v>0</v>
      </c>
      <c r="FX1776" s="39">
        <v>100</v>
      </c>
      <c r="FY1776" s="39">
        <v>0</v>
      </c>
      <c r="FZ1776" s="39">
        <v>100</v>
      </c>
      <c r="GA1776" s="39">
        <v>0</v>
      </c>
      <c r="GB1776" s="39">
        <v>100</v>
      </c>
      <c r="GC1776" s="39">
        <v>0</v>
      </c>
      <c r="GD1776" s="39">
        <v>100</v>
      </c>
      <c r="GE1776" s="39">
        <v>0</v>
      </c>
      <c r="GF1776" s="39">
        <v>100</v>
      </c>
      <c r="GG1776" s="39">
        <v>0</v>
      </c>
      <c r="GH1776" s="39">
        <v>100</v>
      </c>
      <c r="GI1776" s="39">
        <v>0</v>
      </c>
      <c r="GJ1776" s="39">
        <v>100</v>
      </c>
      <c r="GK1776" s="39">
        <v>33</v>
      </c>
      <c r="GL1776" s="39">
        <v>67</v>
      </c>
      <c r="GM1776" s="39">
        <v>28</v>
      </c>
      <c r="GN1776" s="39">
        <v>72</v>
      </c>
      <c r="GO1776" s="39">
        <v>28</v>
      </c>
      <c r="GP1776" s="39">
        <v>73</v>
      </c>
      <c r="GQ1776" s="39">
        <v>48</v>
      </c>
      <c r="GR1776" s="39">
        <v>53</v>
      </c>
      <c r="GS1776" s="39">
        <v>18</v>
      </c>
      <c r="GT1776" s="39">
        <v>83</v>
      </c>
      <c r="GU1776" s="39">
        <v>15</v>
      </c>
      <c r="GV1776" s="39">
        <v>85</v>
      </c>
      <c r="GW1776" s="39">
        <v>33</v>
      </c>
      <c r="GX1776" s="39">
        <v>68</v>
      </c>
      <c r="GY1776" s="39">
        <v>13</v>
      </c>
      <c r="GZ1776" s="39">
        <v>87</v>
      </c>
      <c r="HA1776" s="39">
        <v>15</v>
      </c>
      <c r="HB1776" s="39">
        <v>85</v>
      </c>
      <c r="HC1776" s="39">
        <v>46</v>
      </c>
      <c r="HD1776" s="39">
        <v>54</v>
      </c>
      <c r="HE1776" s="39">
        <v>23</v>
      </c>
      <c r="HF1776" s="39">
        <v>78</v>
      </c>
      <c r="HG1776" s="39">
        <v>50</v>
      </c>
      <c r="HH1776" s="39">
        <v>50</v>
      </c>
      <c r="HI1776" s="39">
        <v>18</v>
      </c>
      <c r="HJ1776" s="39">
        <v>82</v>
      </c>
      <c r="HK1776" s="39">
        <v>30</v>
      </c>
      <c r="HL1776" s="39">
        <v>70</v>
      </c>
      <c r="HM1776" s="39">
        <v>13</v>
      </c>
      <c r="HN1776" s="39">
        <v>87</v>
      </c>
      <c r="HO1776" s="39">
        <v>11</v>
      </c>
      <c r="HP1776" s="39">
        <v>89</v>
      </c>
      <c r="HQ1776" s="39">
        <v>18</v>
      </c>
      <c r="HR1776" s="39">
        <v>82</v>
      </c>
      <c r="HS1776" s="39">
        <v>26</v>
      </c>
      <c r="HT1776" s="39">
        <v>74</v>
      </c>
      <c r="HU1776" s="39">
        <v>26</v>
      </c>
      <c r="HV1776" s="39">
        <v>74</v>
      </c>
      <c r="HW1776" s="39">
        <v>33</v>
      </c>
      <c r="HX1776" s="39">
        <v>68</v>
      </c>
      <c r="HY1776" s="39">
        <v>28</v>
      </c>
      <c r="HZ1776" s="39">
        <v>73</v>
      </c>
      <c r="IA1776" s="39">
        <v>13</v>
      </c>
      <c r="IB1776" s="39">
        <v>87</v>
      </c>
      <c r="IC1776" s="39" t="s">
        <v>42</v>
      </c>
      <c r="ID1776" s="39" t="s">
        <v>42</v>
      </c>
      <c r="IE1776" s="39" t="s">
        <v>42</v>
      </c>
      <c r="IF1776" s="39" t="s">
        <v>42</v>
      </c>
      <c r="IG1776" s="39" t="s">
        <v>42</v>
      </c>
      <c r="IH1776" s="39" t="s">
        <v>42</v>
      </c>
      <c r="II1776" s="39" t="s">
        <v>42</v>
      </c>
      <c r="IJ1776" s="39" t="s">
        <v>42</v>
      </c>
      <c r="IK1776" s="39" t="s">
        <v>42</v>
      </c>
      <c r="IL1776" s="39" t="s">
        <v>42</v>
      </c>
      <c r="IM1776" s="39" t="s">
        <v>42</v>
      </c>
      <c r="IN1776" s="39" t="s">
        <v>42</v>
      </c>
      <c r="IO1776" s="39" t="s">
        <v>42</v>
      </c>
      <c r="IP1776" s="39" t="s">
        <v>42</v>
      </c>
      <c r="IQ1776" s="39" t="s">
        <v>42</v>
      </c>
      <c r="IR1776" s="39" t="s">
        <v>42</v>
      </c>
      <c r="IS1776" s="39" t="s">
        <v>42</v>
      </c>
      <c r="IT1776" s="39" t="s">
        <v>42</v>
      </c>
      <c r="IU1776" s="39" t="s">
        <v>42</v>
      </c>
      <c r="IV1776" s="39" t="s">
        <v>42</v>
      </c>
      <c r="IW1776" s="39" t="s">
        <v>42</v>
      </c>
      <c r="IX1776" s="39" t="s">
        <v>42</v>
      </c>
      <c r="IY1776" s="39" t="s">
        <v>42</v>
      </c>
      <c r="IZ1776" s="39" t="s">
        <v>42</v>
      </c>
      <c r="JA1776" s="39" t="s">
        <v>42</v>
      </c>
      <c r="JB1776" s="39" t="s">
        <v>42</v>
      </c>
      <c r="JC1776" s="39" t="s">
        <v>42</v>
      </c>
      <c r="JD1776" s="39" t="s">
        <v>42</v>
      </c>
      <c r="JE1776" s="39" t="s">
        <v>42</v>
      </c>
      <c r="JF1776" s="39" t="s">
        <v>42</v>
      </c>
      <c r="JG1776" s="39" t="s">
        <v>42</v>
      </c>
      <c r="JH1776" s="39" t="s">
        <v>42</v>
      </c>
      <c r="JI1776" s="39" t="s">
        <v>42</v>
      </c>
      <c r="JJ1776" s="39" t="s">
        <v>42</v>
      </c>
      <c r="JK1776" s="39">
        <v>3</v>
      </c>
      <c r="JL1776" s="39">
        <v>97</v>
      </c>
      <c r="JM1776" s="39">
        <v>9</v>
      </c>
      <c r="JN1776" s="39">
        <v>91</v>
      </c>
      <c r="JO1776" s="39" t="s">
        <v>42</v>
      </c>
      <c r="JP1776" s="39" t="s">
        <v>42</v>
      </c>
      <c r="JQ1776" s="39" t="s">
        <v>42</v>
      </c>
      <c r="JR1776" s="39" t="s">
        <v>42</v>
      </c>
      <c r="JS1776" s="39" t="s">
        <v>42</v>
      </c>
      <c r="JT1776" s="39" t="s">
        <v>42</v>
      </c>
      <c r="JU1776" s="39" t="s">
        <v>42</v>
      </c>
      <c r="JV1776" s="38" t="s">
        <v>42</v>
      </c>
      <c r="JW1776" s="38" t="s">
        <v>42</v>
      </c>
      <c r="JX1776" s="38" t="s">
        <v>42</v>
      </c>
      <c r="JY1776" s="38" t="s">
        <v>42</v>
      </c>
      <c r="JZ1776" s="38" t="s">
        <v>42</v>
      </c>
    </row>
    <row r="1777" spans="1:286" s="26" customFormat="1" ht="15" customHeight="1" x14ac:dyDescent="0.25">
      <c r="A1777" s="14" t="s">
        <v>3597</v>
      </c>
      <c r="B1777" s="13" t="s">
        <v>3598</v>
      </c>
      <c r="C1777" s="38">
        <v>100</v>
      </c>
      <c r="D1777" s="39">
        <v>30</v>
      </c>
      <c r="E1777" s="39">
        <v>70</v>
      </c>
      <c r="F1777" s="39">
        <v>19</v>
      </c>
      <c r="G1777" s="39">
        <v>81</v>
      </c>
      <c r="H1777" s="39">
        <v>30</v>
      </c>
      <c r="I1777" s="39">
        <v>70</v>
      </c>
      <c r="J1777" s="39">
        <v>16</v>
      </c>
      <c r="K1777" s="39">
        <v>84</v>
      </c>
      <c r="L1777" s="39">
        <v>16</v>
      </c>
      <c r="M1777" s="39">
        <v>84</v>
      </c>
      <c r="N1777" s="39">
        <v>6</v>
      </c>
      <c r="O1777" s="39">
        <v>94</v>
      </c>
      <c r="P1777" s="39">
        <v>0</v>
      </c>
      <c r="Q1777" s="39">
        <v>100</v>
      </c>
      <c r="R1777" s="39">
        <v>0</v>
      </c>
      <c r="S1777" s="39">
        <v>100</v>
      </c>
      <c r="T1777" s="39">
        <v>3</v>
      </c>
      <c r="U1777" s="39">
        <v>97</v>
      </c>
      <c r="V1777" s="39">
        <v>5</v>
      </c>
      <c r="W1777" s="39">
        <v>95</v>
      </c>
      <c r="X1777" s="39">
        <v>6</v>
      </c>
      <c r="Y1777" s="39">
        <v>94</v>
      </c>
      <c r="Z1777" s="39">
        <v>17</v>
      </c>
      <c r="AA1777" s="39">
        <v>83</v>
      </c>
      <c r="AB1777" s="39">
        <v>8</v>
      </c>
      <c r="AC1777" s="39">
        <v>92</v>
      </c>
      <c r="AD1777" s="39" t="s">
        <v>42</v>
      </c>
      <c r="AE1777" s="39" t="s">
        <v>42</v>
      </c>
      <c r="AF1777" s="39" t="s">
        <v>42</v>
      </c>
      <c r="AG1777" s="39" t="s">
        <v>42</v>
      </c>
      <c r="AH1777" s="39" t="s">
        <v>42</v>
      </c>
      <c r="AI1777" s="39" t="s">
        <v>42</v>
      </c>
      <c r="AJ1777" s="39" t="s">
        <v>42</v>
      </c>
      <c r="AK1777" s="39" t="s">
        <v>42</v>
      </c>
      <c r="AL1777" s="39" t="s">
        <v>42</v>
      </c>
      <c r="AM1777" s="39" t="s">
        <v>42</v>
      </c>
      <c r="AN1777" s="39">
        <v>22</v>
      </c>
      <c r="AO1777" s="39">
        <v>78</v>
      </c>
      <c r="AP1777" s="39">
        <v>27</v>
      </c>
      <c r="AQ1777" s="39">
        <v>73</v>
      </c>
      <c r="AR1777" s="39">
        <v>17</v>
      </c>
      <c r="AS1777" s="39">
        <v>83</v>
      </c>
      <c r="AT1777" s="39">
        <v>30</v>
      </c>
      <c r="AU1777" s="39">
        <v>70</v>
      </c>
      <c r="AV1777" s="39">
        <v>16</v>
      </c>
      <c r="AW1777" s="39">
        <v>84</v>
      </c>
      <c r="AX1777" s="39">
        <v>6</v>
      </c>
      <c r="AY1777" s="39">
        <v>94</v>
      </c>
      <c r="AZ1777" s="39">
        <v>16</v>
      </c>
      <c r="BA1777" s="39">
        <v>84</v>
      </c>
      <c r="BB1777" s="39">
        <v>32</v>
      </c>
      <c r="BC1777" s="39">
        <v>68</v>
      </c>
      <c r="BD1777" s="39">
        <v>19</v>
      </c>
      <c r="BE1777" s="39">
        <v>81</v>
      </c>
      <c r="BF1777" s="39">
        <v>35</v>
      </c>
      <c r="BG1777" s="39">
        <v>65</v>
      </c>
      <c r="BH1777" s="39">
        <v>27</v>
      </c>
      <c r="BI1777" s="39">
        <v>73</v>
      </c>
      <c r="BJ1777" s="39">
        <v>24</v>
      </c>
      <c r="BK1777" s="39">
        <v>76</v>
      </c>
      <c r="BL1777" s="39">
        <v>32</v>
      </c>
      <c r="BM1777" s="39">
        <v>68</v>
      </c>
      <c r="BN1777" s="39">
        <v>25</v>
      </c>
      <c r="BO1777" s="39">
        <v>75</v>
      </c>
      <c r="BP1777" s="39">
        <v>24</v>
      </c>
      <c r="BQ1777" s="39">
        <v>76</v>
      </c>
      <c r="BR1777" s="39">
        <v>16</v>
      </c>
      <c r="BS1777" s="39">
        <v>84</v>
      </c>
      <c r="BT1777" s="39">
        <v>31</v>
      </c>
      <c r="BU1777" s="39">
        <v>69</v>
      </c>
      <c r="BV1777" s="39">
        <v>3</v>
      </c>
      <c r="BW1777" s="39">
        <v>97</v>
      </c>
      <c r="BX1777" s="39">
        <v>11</v>
      </c>
      <c r="BY1777" s="39">
        <v>89</v>
      </c>
      <c r="BZ1777" s="39">
        <v>0</v>
      </c>
      <c r="CA1777" s="39">
        <v>100</v>
      </c>
      <c r="CB1777" s="39">
        <v>8</v>
      </c>
      <c r="CC1777" s="39">
        <v>92</v>
      </c>
      <c r="CD1777" s="39">
        <v>41</v>
      </c>
      <c r="CE1777" s="39">
        <v>59</v>
      </c>
      <c r="CF1777" s="39">
        <v>11</v>
      </c>
      <c r="CG1777" s="39">
        <v>89</v>
      </c>
      <c r="CH1777" s="39">
        <v>11</v>
      </c>
      <c r="CI1777" s="39">
        <v>89</v>
      </c>
      <c r="CJ1777" s="39">
        <v>14</v>
      </c>
      <c r="CK1777" s="39">
        <v>86</v>
      </c>
      <c r="CL1777" s="39">
        <v>30</v>
      </c>
      <c r="CM1777" s="39">
        <v>70</v>
      </c>
      <c r="CN1777" s="39">
        <v>5</v>
      </c>
      <c r="CO1777" s="39">
        <v>95</v>
      </c>
      <c r="CP1777" s="39">
        <v>16</v>
      </c>
      <c r="CQ1777" s="39">
        <v>84</v>
      </c>
      <c r="CR1777" s="39">
        <v>24</v>
      </c>
      <c r="CS1777" s="39">
        <v>76</v>
      </c>
      <c r="CT1777" s="39">
        <v>0</v>
      </c>
      <c r="CU1777" s="39">
        <v>100</v>
      </c>
      <c r="CV1777" s="39">
        <v>11</v>
      </c>
      <c r="CW1777" s="39">
        <v>89</v>
      </c>
      <c r="CX1777" s="39">
        <v>14</v>
      </c>
      <c r="CY1777" s="39">
        <v>86</v>
      </c>
      <c r="CZ1777" s="39">
        <v>22</v>
      </c>
      <c r="DA1777" s="39">
        <v>78</v>
      </c>
      <c r="DB1777" s="39">
        <v>14</v>
      </c>
      <c r="DC1777" s="39">
        <v>86</v>
      </c>
      <c r="DD1777" s="39">
        <v>8</v>
      </c>
      <c r="DE1777" s="39">
        <v>92</v>
      </c>
      <c r="DF1777" s="39">
        <v>11</v>
      </c>
      <c r="DG1777" s="39">
        <v>89</v>
      </c>
      <c r="DH1777" s="39">
        <v>5</v>
      </c>
      <c r="DI1777" s="39">
        <v>95</v>
      </c>
      <c r="DJ1777" s="39">
        <v>24</v>
      </c>
      <c r="DK1777" s="39">
        <v>76</v>
      </c>
      <c r="DL1777" s="39">
        <v>17</v>
      </c>
      <c r="DM1777" s="39">
        <v>83</v>
      </c>
      <c r="DN1777" s="39">
        <v>22</v>
      </c>
      <c r="DO1777" s="39">
        <v>78</v>
      </c>
      <c r="DP1777" s="39">
        <v>14</v>
      </c>
      <c r="DQ1777" s="39">
        <v>86</v>
      </c>
      <c r="DR1777" s="39">
        <v>33</v>
      </c>
      <c r="DS1777" s="39">
        <v>67</v>
      </c>
      <c r="DT1777" s="39">
        <v>5</v>
      </c>
      <c r="DU1777" s="39">
        <v>95</v>
      </c>
      <c r="DV1777" s="39">
        <v>5</v>
      </c>
      <c r="DW1777" s="39">
        <v>95</v>
      </c>
      <c r="DX1777" s="39">
        <v>8</v>
      </c>
      <c r="DY1777" s="39">
        <v>92</v>
      </c>
      <c r="DZ1777" s="39">
        <v>5</v>
      </c>
      <c r="EA1777" s="39">
        <v>95</v>
      </c>
      <c r="EB1777" s="39">
        <v>11</v>
      </c>
      <c r="EC1777" s="39">
        <v>89</v>
      </c>
      <c r="ED1777" s="39">
        <v>14</v>
      </c>
      <c r="EE1777" s="39">
        <v>86</v>
      </c>
      <c r="EF1777" s="39">
        <v>31</v>
      </c>
      <c r="EG1777" s="39">
        <v>69</v>
      </c>
      <c r="EH1777" s="39">
        <v>19</v>
      </c>
      <c r="EI1777" s="39">
        <v>81</v>
      </c>
      <c r="EJ1777" s="39">
        <v>38</v>
      </c>
      <c r="EK1777" s="39">
        <v>62</v>
      </c>
      <c r="EL1777" s="39">
        <v>51</v>
      </c>
      <c r="EM1777" s="39">
        <v>49</v>
      </c>
      <c r="EN1777" s="39">
        <v>32</v>
      </c>
      <c r="EO1777" s="39">
        <v>68</v>
      </c>
      <c r="EP1777" s="39">
        <v>19</v>
      </c>
      <c r="EQ1777" s="39">
        <v>81</v>
      </c>
      <c r="ER1777" s="39">
        <v>25</v>
      </c>
      <c r="ES1777" s="39">
        <v>75</v>
      </c>
      <c r="ET1777" s="39" t="s">
        <v>42</v>
      </c>
      <c r="EU1777" s="39" t="s">
        <v>42</v>
      </c>
      <c r="EV1777" s="39" t="s">
        <v>42</v>
      </c>
      <c r="EW1777" s="39" t="s">
        <v>42</v>
      </c>
      <c r="EX1777" s="39" t="s">
        <v>42</v>
      </c>
      <c r="EY1777" s="39" t="s">
        <v>42</v>
      </c>
      <c r="EZ1777" s="39" t="s">
        <v>42</v>
      </c>
      <c r="FA1777" s="39" t="s">
        <v>42</v>
      </c>
      <c r="FB1777" s="39" t="s">
        <v>42</v>
      </c>
      <c r="FC1777" s="39" t="s">
        <v>42</v>
      </c>
      <c r="FD1777" s="39" t="s">
        <v>42</v>
      </c>
      <c r="FE1777" s="39">
        <v>17</v>
      </c>
      <c r="FF1777" s="39">
        <v>83</v>
      </c>
      <c r="FG1777" s="39">
        <v>0</v>
      </c>
      <c r="FH1777" s="39">
        <v>100</v>
      </c>
      <c r="FI1777" s="39">
        <v>0</v>
      </c>
      <c r="FJ1777" s="39">
        <v>100</v>
      </c>
      <c r="FK1777" s="39">
        <v>6</v>
      </c>
      <c r="FL1777" s="39">
        <v>94</v>
      </c>
      <c r="FM1777" s="39">
        <v>6</v>
      </c>
      <c r="FN1777" s="39">
        <v>94</v>
      </c>
      <c r="FO1777" s="39">
        <v>0</v>
      </c>
      <c r="FP1777" s="39">
        <v>100</v>
      </c>
      <c r="FQ1777" s="39">
        <v>13</v>
      </c>
      <c r="FR1777" s="39">
        <v>87</v>
      </c>
      <c r="FS1777" s="39">
        <v>7</v>
      </c>
      <c r="FT1777" s="39">
        <v>93</v>
      </c>
      <c r="FU1777" s="39">
        <v>7</v>
      </c>
      <c r="FV1777" s="39">
        <v>93</v>
      </c>
      <c r="FW1777" s="39">
        <v>7</v>
      </c>
      <c r="FX1777" s="39">
        <v>93</v>
      </c>
      <c r="FY1777" s="39">
        <v>0</v>
      </c>
      <c r="FZ1777" s="39">
        <v>100</v>
      </c>
      <c r="GA1777" s="39">
        <v>7</v>
      </c>
      <c r="GB1777" s="39">
        <v>93</v>
      </c>
      <c r="GC1777" s="39">
        <v>0</v>
      </c>
      <c r="GD1777" s="39">
        <v>100</v>
      </c>
      <c r="GE1777" s="39">
        <v>0</v>
      </c>
      <c r="GF1777" s="39">
        <v>100</v>
      </c>
      <c r="GG1777" s="39">
        <v>0</v>
      </c>
      <c r="GH1777" s="39">
        <v>100</v>
      </c>
      <c r="GI1777" s="39">
        <v>0</v>
      </c>
      <c r="GJ1777" s="39">
        <v>100</v>
      </c>
      <c r="GK1777" s="39">
        <v>35</v>
      </c>
      <c r="GL1777" s="39">
        <v>65</v>
      </c>
      <c r="GM1777" s="39">
        <v>33</v>
      </c>
      <c r="GN1777" s="39">
        <v>67</v>
      </c>
      <c r="GO1777" s="39">
        <v>32</v>
      </c>
      <c r="GP1777" s="39">
        <v>68</v>
      </c>
      <c r="GQ1777" s="39">
        <v>38</v>
      </c>
      <c r="GR1777" s="39">
        <v>62</v>
      </c>
      <c r="GS1777" s="39">
        <v>16</v>
      </c>
      <c r="GT1777" s="39">
        <v>84</v>
      </c>
      <c r="GU1777" s="39">
        <v>22</v>
      </c>
      <c r="GV1777" s="39">
        <v>78</v>
      </c>
      <c r="GW1777" s="39">
        <v>41</v>
      </c>
      <c r="GX1777" s="39">
        <v>59</v>
      </c>
      <c r="GY1777" s="39">
        <v>32</v>
      </c>
      <c r="GZ1777" s="39">
        <v>68</v>
      </c>
      <c r="HA1777" s="39">
        <v>35</v>
      </c>
      <c r="HB1777" s="39">
        <v>65</v>
      </c>
      <c r="HC1777" s="39">
        <v>43</v>
      </c>
      <c r="HD1777" s="39">
        <v>57</v>
      </c>
      <c r="HE1777" s="39">
        <v>38</v>
      </c>
      <c r="HF1777" s="39">
        <v>62</v>
      </c>
      <c r="HG1777" s="39">
        <v>46</v>
      </c>
      <c r="HH1777" s="39">
        <v>54</v>
      </c>
      <c r="HI1777" s="39">
        <v>27</v>
      </c>
      <c r="HJ1777" s="39">
        <v>73</v>
      </c>
      <c r="HK1777" s="39">
        <v>51</v>
      </c>
      <c r="HL1777" s="39">
        <v>49</v>
      </c>
      <c r="HM1777" s="39">
        <v>16</v>
      </c>
      <c r="HN1777" s="39">
        <v>84</v>
      </c>
      <c r="HO1777" s="39">
        <v>11</v>
      </c>
      <c r="HP1777" s="39">
        <v>89</v>
      </c>
      <c r="HQ1777" s="39">
        <v>15</v>
      </c>
      <c r="HR1777" s="39">
        <v>85</v>
      </c>
      <c r="HS1777" s="39">
        <v>22</v>
      </c>
      <c r="HT1777" s="39">
        <v>78</v>
      </c>
      <c r="HU1777" s="39">
        <v>22</v>
      </c>
      <c r="HV1777" s="39">
        <v>78</v>
      </c>
      <c r="HW1777" s="39">
        <v>22</v>
      </c>
      <c r="HX1777" s="39">
        <v>78</v>
      </c>
      <c r="HY1777" s="39">
        <v>17</v>
      </c>
      <c r="HZ1777" s="39">
        <v>83</v>
      </c>
      <c r="IA1777" s="39">
        <v>19</v>
      </c>
      <c r="IB1777" s="39">
        <v>81</v>
      </c>
      <c r="IC1777" s="39" t="s">
        <v>42</v>
      </c>
      <c r="ID1777" s="39" t="s">
        <v>42</v>
      </c>
      <c r="IE1777" s="39" t="s">
        <v>42</v>
      </c>
      <c r="IF1777" s="39" t="s">
        <v>42</v>
      </c>
      <c r="IG1777" s="39" t="s">
        <v>42</v>
      </c>
      <c r="IH1777" s="39" t="s">
        <v>42</v>
      </c>
      <c r="II1777" s="39" t="s">
        <v>42</v>
      </c>
      <c r="IJ1777" s="39" t="s">
        <v>42</v>
      </c>
      <c r="IK1777" s="39" t="s">
        <v>42</v>
      </c>
      <c r="IL1777" s="39" t="s">
        <v>42</v>
      </c>
      <c r="IM1777" s="39" t="s">
        <v>42</v>
      </c>
      <c r="IN1777" s="39" t="s">
        <v>42</v>
      </c>
      <c r="IO1777" s="39" t="s">
        <v>42</v>
      </c>
      <c r="IP1777" s="39" t="s">
        <v>42</v>
      </c>
      <c r="IQ1777" s="39" t="s">
        <v>42</v>
      </c>
      <c r="IR1777" s="39" t="s">
        <v>42</v>
      </c>
      <c r="IS1777" s="39">
        <v>11</v>
      </c>
      <c r="IT1777" s="39">
        <v>89</v>
      </c>
      <c r="IU1777" s="39">
        <v>29</v>
      </c>
      <c r="IV1777" s="39">
        <v>71</v>
      </c>
      <c r="IW1777" s="39">
        <v>43</v>
      </c>
      <c r="IX1777" s="39">
        <v>57</v>
      </c>
      <c r="IY1777" s="39">
        <v>25</v>
      </c>
      <c r="IZ1777" s="39">
        <v>75</v>
      </c>
      <c r="JA1777" s="39">
        <v>32</v>
      </c>
      <c r="JB1777" s="39">
        <v>68</v>
      </c>
      <c r="JC1777" s="39">
        <v>29</v>
      </c>
      <c r="JD1777" s="39">
        <v>71</v>
      </c>
      <c r="JE1777" s="39">
        <v>4</v>
      </c>
      <c r="JF1777" s="39">
        <v>96</v>
      </c>
      <c r="JG1777" s="39">
        <v>7</v>
      </c>
      <c r="JH1777" s="39">
        <v>93</v>
      </c>
      <c r="JI1777" s="39">
        <v>54</v>
      </c>
      <c r="JJ1777" s="39">
        <v>46</v>
      </c>
      <c r="JK1777" s="39">
        <v>7</v>
      </c>
      <c r="JL1777" s="39">
        <v>93</v>
      </c>
      <c r="JM1777" s="39">
        <v>7</v>
      </c>
      <c r="JN1777" s="39">
        <v>93</v>
      </c>
      <c r="JO1777" s="39" t="s">
        <v>42</v>
      </c>
      <c r="JP1777" s="39" t="s">
        <v>42</v>
      </c>
      <c r="JQ1777" s="39" t="s">
        <v>42</v>
      </c>
      <c r="JR1777" s="39" t="s">
        <v>42</v>
      </c>
      <c r="JS1777" s="39" t="s">
        <v>42</v>
      </c>
      <c r="JT1777" s="39" t="s">
        <v>42</v>
      </c>
      <c r="JU1777" s="39" t="s">
        <v>42</v>
      </c>
      <c r="JV1777" s="38" t="s">
        <v>42</v>
      </c>
      <c r="JW1777" s="38" t="s">
        <v>42</v>
      </c>
      <c r="JX1777" s="38" t="s">
        <v>42</v>
      </c>
      <c r="JY1777" s="38" t="s">
        <v>42</v>
      </c>
      <c r="JZ1777" s="38" t="s">
        <v>42</v>
      </c>
    </row>
    <row r="1778" spans="1:286" s="26" customFormat="1" ht="15" customHeight="1" x14ac:dyDescent="0.25">
      <c r="A1778" s="14" t="s">
        <v>3599</v>
      </c>
      <c r="B1778" s="13" t="s">
        <v>3600</v>
      </c>
      <c r="C1778" s="38">
        <v>72</v>
      </c>
      <c r="D1778" s="39">
        <v>24</v>
      </c>
      <c r="E1778" s="39">
        <v>76</v>
      </c>
      <c r="F1778" s="39">
        <v>20</v>
      </c>
      <c r="G1778" s="39">
        <v>80</v>
      </c>
      <c r="H1778" s="39">
        <v>24</v>
      </c>
      <c r="I1778" s="39">
        <v>76</v>
      </c>
      <c r="J1778" s="39">
        <v>20</v>
      </c>
      <c r="K1778" s="39">
        <v>80</v>
      </c>
      <c r="L1778" s="39">
        <v>16</v>
      </c>
      <c r="M1778" s="39">
        <v>84</v>
      </c>
      <c r="N1778" s="39">
        <v>8</v>
      </c>
      <c r="O1778" s="39">
        <v>92</v>
      </c>
      <c r="P1778" s="39">
        <v>4</v>
      </c>
      <c r="Q1778" s="39">
        <v>96</v>
      </c>
      <c r="R1778" s="39">
        <v>8</v>
      </c>
      <c r="S1778" s="39">
        <v>92</v>
      </c>
      <c r="T1778" s="39">
        <v>8</v>
      </c>
      <c r="U1778" s="39">
        <v>92</v>
      </c>
      <c r="V1778" s="39">
        <v>12</v>
      </c>
      <c r="W1778" s="39">
        <v>88</v>
      </c>
      <c r="X1778" s="39">
        <v>12</v>
      </c>
      <c r="Y1778" s="39">
        <v>88</v>
      </c>
      <c r="Z1778" s="39">
        <v>12</v>
      </c>
      <c r="AA1778" s="39">
        <v>88</v>
      </c>
      <c r="AB1778" s="39">
        <v>8</v>
      </c>
      <c r="AC1778" s="39">
        <v>92</v>
      </c>
      <c r="AD1778" s="39" t="s">
        <v>42</v>
      </c>
      <c r="AE1778" s="39" t="s">
        <v>42</v>
      </c>
      <c r="AF1778" s="39" t="s">
        <v>42</v>
      </c>
      <c r="AG1778" s="39" t="s">
        <v>42</v>
      </c>
      <c r="AH1778" s="39" t="s">
        <v>42</v>
      </c>
      <c r="AI1778" s="39" t="s">
        <v>42</v>
      </c>
      <c r="AJ1778" s="39" t="s">
        <v>42</v>
      </c>
      <c r="AK1778" s="39" t="s">
        <v>42</v>
      </c>
      <c r="AL1778" s="39" t="s">
        <v>42</v>
      </c>
      <c r="AM1778" s="39" t="s">
        <v>42</v>
      </c>
      <c r="AN1778" s="39">
        <v>4</v>
      </c>
      <c r="AO1778" s="39">
        <v>96</v>
      </c>
      <c r="AP1778" s="39">
        <v>4</v>
      </c>
      <c r="AQ1778" s="39">
        <v>96</v>
      </c>
      <c r="AR1778" s="39">
        <v>12</v>
      </c>
      <c r="AS1778" s="39">
        <v>88</v>
      </c>
      <c r="AT1778" s="39">
        <v>4</v>
      </c>
      <c r="AU1778" s="39">
        <v>96</v>
      </c>
      <c r="AV1778" s="39">
        <v>8</v>
      </c>
      <c r="AW1778" s="39">
        <v>92</v>
      </c>
      <c r="AX1778" s="39">
        <v>4</v>
      </c>
      <c r="AY1778" s="39">
        <v>96</v>
      </c>
      <c r="AZ1778" s="39">
        <v>4</v>
      </c>
      <c r="BA1778" s="39">
        <v>96</v>
      </c>
      <c r="BB1778" s="39">
        <v>0</v>
      </c>
      <c r="BC1778" s="39">
        <v>100</v>
      </c>
      <c r="BD1778" s="39">
        <v>0</v>
      </c>
      <c r="BE1778" s="39">
        <v>100</v>
      </c>
      <c r="BF1778" s="39">
        <v>0</v>
      </c>
      <c r="BG1778" s="39">
        <v>100</v>
      </c>
      <c r="BH1778" s="39">
        <v>0</v>
      </c>
      <c r="BI1778" s="39">
        <v>100</v>
      </c>
      <c r="BJ1778" s="39">
        <v>0</v>
      </c>
      <c r="BK1778" s="39">
        <v>100</v>
      </c>
      <c r="BL1778" s="39">
        <v>0</v>
      </c>
      <c r="BM1778" s="39">
        <v>100</v>
      </c>
      <c r="BN1778" s="39">
        <v>0</v>
      </c>
      <c r="BO1778" s="39">
        <v>100</v>
      </c>
      <c r="BP1778" s="39">
        <v>0</v>
      </c>
      <c r="BQ1778" s="39">
        <v>100</v>
      </c>
      <c r="BR1778" s="39">
        <v>0</v>
      </c>
      <c r="BS1778" s="39">
        <v>100</v>
      </c>
      <c r="BT1778" s="39">
        <v>0</v>
      </c>
      <c r="BU1778" s="39">
        <v>100</v>
      </c>
      <c r="BV1778" s="39">
        <v>4</v>
      </c>
      <c r="BW1778" s="39">
        <v>96</v>
      </c>
      <c r="BX1778" s="39">
        <v>0</v>
      </c>
      <c r="BY1778" s="39">
        <v>100</v>
      </c>
      <c r="BZ1778" s="39">
        <v>0</v>
      </c>
      <c r="CA1778" s="39">
        <v>100</v>
      </c>
      <c r="CB1778" s="39">
        <v>4</v>
      </c>
      <c r="CC1778" s="39">
        <v>96</v>
      </c>
      <c r="CD1778" s="39">
        <v>16</v>
      </c>
      <c r="CE1778" s="39">
        <v>84</v>
      </c>
      <c r="CF1778" s="39">
        <v>4</v>
      </c>
      <c r="CG1778" s="39">
        <v>96</v>
      </c>
      <c r="CH1778" s="39">
        <v>0</v>
      </c>
      <c r="CI1778" s="39">
        <v>100</v>
      </c>
      <c r="CJ1778" s="39">
        <v>0</v>
      </c>
      <c r="CK1778" s="39">
        <v>100</v>
      </c>
      <c r="CL1778" s="39">
        <v>88</v>
      </c>
      <c r="CM1778" s="39">
        <v>12</v>
      </c>
      <c r="CN1778" s="39">
        <v>8</v>
      </c>
      <c r="CO1778" s="39">
        <v>92</v>
      </c>
      <c r="CP1778" s="39">
        <v>8</v>
      </c>
      <c r="CQ1778" s="39">
        <v>92</v>
      </c>
      <c r="CR1778" s="39">
        <v>0</v>
      </c>
      <c r="CS1778" s="39">
        <v>100</v>
      </c>
      <c r="CT1778" s="39">
        <v>4</v>
      </c>
      <c r="CU1778" s="39">
        <v>96</v>
      </c>
      <c r="CV1778" s="39">
        <v>4</v>
      </c>
      <c r="CW1778" s="39">
        <v>96</v>
      </c>
      <c r="CX1778" s="39">
        <v>8</v>
      </c>
      <c r="CY1778" s="39">
        <v>92</v>
      </c>
      <c r="CZ1778" s="39">
        <v>4</v>
      </c>
      <c r="DA1778" s="39">
        <v>96</v>
      </c>
      <c r="DB1778" s="39">
        <v>15</v>
      </c>
      <c r="DC1778" s="39">
        <v>85</v>
      </c>
      <c r="DD1778" s="39">
        <v>0</v>
      </c>
      <c r="DE1778" s="39">
        <v>100</v>
      </c>
      <c r="DF1778" s="39">
        <v>4</v>
      </c>
      <c r="DG1778" s="39">
        <v>96</v>
      </c>
      <c r="DH1778" s="39">
        <v>4</v>
      </c>
      <c r="DI1778" s="39">
        <v>96</v>
      </c>
      <c r="DJ1778" s="39">
        <v>4</v>
      </c>
      <c r="DK1778" s="39">
        <v>96</v>
      </c>
      <c r="DL1778" s="39">
        <v>4</v>
      </c>
      <c r="DM1778" s="39">
        <v>96</v>
      </c>
      <c r="DN1778" s="39">
        <v>12</v>
      </c>
      <c r="DO1778" s="39">
        <v>88</v>
      </c>
      <c r="DP1778" s="39">
        <v>4</v>
      </c>
      <c r="DQ1778" s="39">
        <v>96</v>
      </c>
      <c r="DR1778" s="39">
        <v>8</v>
      </c>
      <c r="DS1778" s="39">
        <v>92</v>
      </c>
      <c r="DT1778" s="39">
        <v>0</v>
      </c>
      <c r="DU1778" s="39">
        <v>100</v>
      </c>
      <c r="DV1778" s="39">
        <v>0</v>
      </c>
      <c r="DW1778" s="39">
        <v>100</v>
      </c>
      <c r="DX1778" s="39">
        <v>0</v>
      </c>
      <c r="DY1778" s="39">
        <v>100</v>
      </c>
      <c r="DZ1778" s="39">
        <v>0</v>
      </c>
      <c r="EA1778" s="39">
        <v>100</v>
      </c>
      <c r="EB1778" s="39">
        <v>0</v>
      </c>
      <c r="EC1778" s="39">
        <v>100</v>
      </c>
      <c r="ED1778" s="39">
        <v>0</v>
      </c>
      <c r="EE1778" s="39">
        <v>100</v>
      </c>
      <c r="EF1778" s="39">
        <v>0</v>
      </c>
      <c r="EG1778" s="39">
        <v>100</v>
      </c>
      <c r="EH1778" s="39">
        <v>0</v>
      </c>
      <c r="EI1778" s="39">
        <v>100</v>
      </c>
      <c r="EJ1778" s="39">
        <v>35</v>
      </c>
      <c r="EK1778" s="39">
        <v>65</v>
      </c>
      <c r="EL1778" s="39">
        <v>46</v>
      </c>
      <c r="EM1778" s="39">
        <v>54</v>
      </c>
      <c r="EN1778" s="39">
        <v>4</v>
      </c>
      <c r="EO1778" s="39">
        <v>96</v>
      </c>
      <c r="EP1778" s="39">
        <v>0</v>
      </c>
      <c r="EQ1778" s="39">
        <v>100</v>
      </c>
      <c r="ER1778" s="39">
        <v>4</v>
      </c>
      <c r="ES1778" s="39">
        <v>96</v>
      </c>
      <c r="ET1778" s="39" t="s">
        <v>42</v>
      </c>
      <c r="EU1778" s="39" t="s">
        <v>42</v>
      </c>
      <c r="EV1778" s="39" t="s">
        <v>42</v>
      </c>
      <c r="EW1778" s="39" t="s">
        <v>42</v>
      </c>
      <c r="EX1778" s="39" t="s">
        <v>42</v>
      </c>
      <c r="EY1778" s="39" t="s">
        <v>42</v>
      </c>
      <c r="EZ1778" s="39" t="s">
        <v>42</v>
      </c>
      <c r="FA1778" s="39" t="s">
        <v>42</v>
      </c>
      <c r="FB1778" s="39" t="s">
        <v>42</v>
      </c>
      <c r="FC1778" s="39" t="s">
        <v>42</v>
      </c>
      <c r="FD1778" s="39" t="s">
        <v>42</v>
      </c>
      <c r="FE1778" s="39" t="s">
        <v>42</v>
      </c>
      <c r="FF1778" s="39" t="s">
        <v>42</v>
      </c>
      <c r="FG1778" s="39" t="s">
        <v>42</v>
      </c>
      <c r="FH1778" s="39" t="s">
        <v>42</v>
      </c>
      <c r="FI1778" s="39">
        <v>0</v>
      </c>
      <c r="FJ1778" s="39">
        <v>100</v>
      </c>
      <c r="FK1778" s="39">
        <v>0</v>
      </c>
      <c r="FL1778" s="39">
        <v>100</v>
      </c>
      <c r="FM1778" s="39">
        <v>0</v>
      </c>
      <c r="FN1778" s="39">
        <v>100</v>
      </c>
      <c r="FO1778" s="39">
        <v>0</v>
      </c>
      <c r="FP1778" s="39">
        <v>100</v>
      </c>
      <c r="FQ1778" s="39">
        <v>11</v>
      </c>
      <c r="FR1778" s="39">
        <v>89</v>
      </c>
      <c r="FS1778" s="39">
        <v>11</v>
      </c>
      <c r="FT1778" s="39">
        <v>89</v>
      </c>
      <c r="FU1778" s="39">
        <v>11</v>
      </c>
      <c r="FV1778" s="39">
        <v>89</v>
      </c>
      <c r="FW1778" s="39">
        <v>7</v>
      </c>
      <c r="FX1778" s="39">
        <v>93</v>
      </c>
      <c r="FY1778" s="39">
        <v>6</v>
      </c>
      <c r="FZ1778" s="39">
        <v>94</v>
      </c>
      <c r="GA1778" s="39">
        <v>6</v>
      </c>
      <c r="GB1778" s="39">
        <v>94</v>
      </c>
      <c r="GC1778" s="39">
        <v>6</v>
      </c>
      <c r="GD1778" s="39">
        <v>94</v>
      </c>
      <c r="GE1778" s="39">
        <v>7</v>
      </c>
      <c r="GF1778" s="39">
        <v>93</v>
      </c>
      <c r="GG1778" s="39">
        <v>7</v>
      </c>
      <c r="GH1778" s="39">
        <v>93</v>
      </c>
      <c r="GI1778" s="39">
        <v>7</v>
      </c>
      <c r="GJ1778" s="39">
        <v>93</v>
      </c>
      <c r="GK1778" s="39">
        <v>19</v>
      </c>
      <c r="GL1778" s="39">
        <v>81</v>
      </c>
      <c r="GM1778" s="39">
        <v>15</v>
      </c>
      <c r="GN1778" s="39">
        <v>85</v>
      </c>
      <c r="GO1778" s="39">
        <v>12</v>
      </c>
      <c r="GP1778" s="39">
        <v>88</v>
      </c>
      <c r="GQ1778" s="39">
        <v>23</v>
      </c>
      <c r="GR1778" s="39">
        <v>77</v>
      </c>
      <c r="GS1778" s="39">
        <v>19</v>
      </c>
      <c r="GT1778" s="39">
        <v>81</v>
      </c>
      <c r="GU1778" s="39">
        <v>8</v>
      </c>
      <c r="GV1778" s="39">
        <v>92</v>
      </c>
      <c r="GW1778" s="39">
        <v>31</v>
      </c>
      <c r="GX1778" s="39">
        <v>69</v>
      </c>
      <c r="GY1778" s="39">
        <v>31</v>
      </c>
      <c r="GZ1778" s="39">
        <v>69</v>
      </c>
      <c r="HA1778" s="39">
        <v>19</v>
      </c>
      <c r="HB1778" s="39">
        <v>81</v>
      </c>
      <c r="HC1778" s="39">
        <v>24</v>
      </c>
      <c r="HD1778" s="39">
        <v>76</v>
      </c>
      <c r="HE1778" s="39">
        <v>20</v>
      </c>
      <c r="HF1778" s="39">
        <v>80</v>
      </c>
      <c r="HG1778" s="39">
        <v>28</v>
      </c>
      <c r="HH1778" s="39">
        <v>72</v>
      </c>
      <c r="HI1778" s="39">
        <v>15</v>
      </c>
      <c r="HJ1778" s="39">
        <v>85</v>
      </c>
      <c r="HK1778" s="39">
        <v>23</v>
      </c>
      <c r="HL1778" s="39">
        <v>77</v>
      </c>
      <c r="HM1778" s="39">
        <v>8</v>
      </c>
      <c r="HN1778" s="39">
        <v>92</v>
      </c>
      <c r="HO1778" s="39">
        <v>8</v>
      </c>
      <c r="HP1778" s="39">
        <v>92</v>
      </c>
      <c r="HQ1778" s="39">
        <v>8</v>
      </c>
      <c r="HR1778" s="39">
        <v>92</v>
      </c>
      <c r="HS1778" s="39">
        <v>13</v>
      </c>
      <c r="HT1778" s="39">
        <v>88</v>
      </c>
      <c r="HU1778" s="39">
        <v>13</v>
      </c>
      <c r="HV1778" s="39">
        <v>88</v>
      </c>
      <c r="HW1778" s="39">
        <v>24</v>
      </c>
      <c r="HX1778" s="39">
        <v>76</v>
      </c>
      <c r="HY1778" s="39">
        <v>20</v>
      </c>
      <c r="HZ1778" s="39">
        <v>80</v>
      </c>
      <c r="IA1778" s="39">
        <v>21</v>
      </c>
      <c r="IB1778" s="39">
        <v>79</v>
      </c>
      <c r="IC1778" s="39" t="s">
        <v>42</v>
      </c>
      <c r="ID1778" s="39" t="s">
        <v>42</v>
      </c>
      <c r="IE1778" s="39" t="s">
        <v>42</v>
      </c>
      <c r="IF1778" s="39" t="s">
        <v>42</v>
      </c>
      <c r="IG1778" s="39" t="s">
        <v>42</v>
      </c>
      <c r="IH1778" s="39" t="s">
        <v>42</v>
      </c>
      <c r="II1778" s="39" t="s">
        <v>42</v>
      </c>
      <c r="IJ1778" s="39" t="s">
        <v>42</v>
      </c>
      <c r="IK1778" s="39" t="s">
        <v>42</v>
      </c>
      <c r="IL1778" s="39" t="s">
        <v>42</v>
      </c>
      <c r="IM1778" s="39" t="s">
        <v>42</v>
      </c>
      <c r="IN1778" s="39" t="s">
        <v>42</v>
      </c>
      <c r="IO1778" s="39" t="s">
        <v>42</v>
      </c>
      <c r="IP1778" s="39" t="s">
        <v>42</v>
      </c>
      <c r="IQ1778" s="39" t="s">
        <v>42</v>
      </c>
      <c r="IR1778" s="39" t="s">
        <v>42</v>
      </c>
      <c r="IS1778" s="39">
        <v>21</v>
      </c>
      <c r="IT1778" s="39">
        <v>79</v>
      </c>
      <c r="IU1778" s="39">
        <v>21</v>
      </c>
      <c r="IV1778" s="39">
        <v>79</v>
      </c>
      <c r="IW1778" s="39">
        <v>29</v>
      </c>
      <c r="IX1778" s="39">
        <v>71</v>
      </c>
      <c r="IY1778" s="39">
        <v>21</v>
      </c>
      <c r="IZ1778" s="39">
        <v>79</v>
      </c>
      <c r="JA1778" s="39">
        <v>7</v>
      </c>
      <c r="JB1778" s="39">
        <v>93</v>
      </c>
      <c r="JC1778" s="39">
        <v>14</v>
      </c>
      <c r="JD1778" s="39">
        <v>86</v>
      </c>
      <c r="JE1778" s="39">
        <v>0</v>
      </c>
      <c r="JF1778" s="39">
        <v>100</v>
      </c>
      <c r="JG1778" s="39">
        <v>0</v>
      </c>
      <c r="JH1778" s="39">
        <v>100</v>
      </c>
      <c r="JI1778" s="39">
        <v>21</v>
      </c>
      <c r="JJ1778" s="39">
        <v>79</v>
      </c>
      <c r="JK1778" s="39">
        <v>5</v>
      </c>
      <c r="JL1778" s="39">
        <v>95</v>
      </c>
      <c r="JM1778" s="39">
        <v>5</v>
      </c>
      <c r="JN1778" s="39">
        <v>95</v>
      </c>
      <c r="JO1778" s="39" t="s">
        <v>42</v>
      </c>
      <c r="JP1778" s="39" t="s">
        <v>42</v>
      </c>
      <c r="JQ1778" s="39" t="s">
        <v>42</v>
      </c>
      <c r="JR1778" s="39" t="s">
        <v>42</v>
      </c>
      <c r="JS1778" s="39" t="s">
        <v>42</v>
      </c>
      <c r="JT1778" s="39" t="s">
        <v>42</v>
      </c>
      <c r="JU1778" s="39" t="s">
        <v>42</v>
      </c>
      <c r="JV1778" s="38" t="s">
        <v>42</v>
      </c>
      <c r="JW1778" s="38" t="s">
        <v>42</v>
      </c>
      <c r="JX1778" s="38" t="s">
        <v>42</v>
      </c>
      <c r="JY1778" s="38" t="s">
        <v>42</v>
      </c>
      <c r="JZ1778" s="38" t="s">
        <v>42</v>
      </c>
    </row>
    <row r="1779" spans="1:286" s="26" customFormat="1" ht="15" customHeight="1" x14ac:dyDescent="0.25">
      <c r="A1779" s="14" t="s">
        <v>3601</v>
      </c>
      <c r="B1779" s="13" t="s">
        <v>3602</v>
      </c>
      <c r="C1779" s="38">
        <v>89</v>
      </c>
      <c r="D1779" s="39">
        <v>21</v>
      </c>
      <c r="E1779" s="39">
        <v>79</v>
      </c>
      <c r="F1779" s="39">
        <v>10</v>
      </c>
      <c r="G1779" s="39">
        <v>90</v>
      </c>
      <c r="H1779" s="39">
        <v>13</v>
      </c>
      <c r="I1779" s="39">
        <v>87</v>
      </c>
      <c r="J1779" s="39">
        <v>15</v>
      </c>
      <c r="K1779" s="39">
        <v>85</v>
      </c>
      <c r="L1779" s="39">
        <v>8</v>
      </c>
      <c r="M1779" s="39">
        <v>92</v>
      </c>
      <c r="N1779" s="39">
        <v>8</v>
      </c>
      <c r="O1779" s="39">
        <v>92</v>
      </c>
      <c r="P1779" s="39">
        <v>5</v>
      </c>
      <c r="Q1779" s="39">
        <v>95</v>
      </c>
      <c r="R1779" s="39">
        <v>5</v>
      </c>
      <c r="S1779" s="39">
        <v>95</v>
      </c>
      <c r="T1779" s="39">
        <v>3</v>
      </c>
      <c r="U1779" s="39">
        <v>97</v>
      </c>
      <c r="V1779" s="39">
        <v>0</v>
      </c>
      <c r="W1779" s="39">
        <v>100</v>
      </c>
      <c r="X1779" s="39">
        <v>3</v>
      </c>
      <c r="Y1779" s="39">
        <v>97</v>
      </c>
      <c r="Z1779" s="39">
        <v>5</v>
      </c>
      <c r="AA1779" s="39">
        <v>95</v>
      </c>
      <c r="AB1779" s="39">
        <v>3</v>
      </c>
      <c r="AC1779" s="39">
        <v>97</v>
      </c>
      <c r="AD1779" s="39" t="s">
        <v>42</v>
      </c>
      <c r="AE1779" s="39" t="s">
        <v>42</v>
      </c>
      <c r="AF1779" s="39" t="s">
        <v>42</v>
      </c>
      <c r="AG1779" s="39" t="s">
        <v>42</v>
      </c>
      <c r="AH1779" s="39" t="s">
        <v>42</v>
      </c>
      <c r="AI1779" s="39" t="s">
        <v>42</v>
      </c>
      <c r="AJ1779" s="39" t="s">
        <v>42</v>
      </c>
      <c r="AK1779" s="39" t="s">
        <v>42</v>
      </c>
      <c r="AL1779" s="39" t="s">
        <v>42</v>
      </c>
      <c r="AM1779" s="39" t="s">
        <v>42</v>
      </c>
      <c r="AN1779" s="39">
        <v>3</v>
      </c>
      <c r="AO1779" s="39">
        <v>97</v>
      </c>
      <c r="AP1779" s="39">
        <v>5</v>
      </c>
      <c r="AQ1779" s="39">
        <v>95</v>
      </c>
      <c r="AR1779" s="39">
        <v>16</v>
      </c>
      <c r="AS1779" s="39">
        <v>84</v>
      </c>
      <c r="AT1779" s="39">
        <v>5</v>
      </c>
      <c r="AU1779" s="39">
        <v>95</v>
      </c>
      <c r="AV1779" s="39">
        <v>5</v>
      </c>
      <c r="AW1779" s="39">
        <v>95</v>
      </c>
      <c r="AX1779" s="39">
        <v>3</v>
      </c>
      <c r="AY1779" s="39">
        <v>97</v>
      </c>
      <c r="AZ1779" s="39">
        <v>5</v>
      </c>
      <c r="BA1779" s="39">
        <v>95</v>
      </c>
      <c r="BB1779" s="39">
        <v>5</v>
      </c>
      <c r="BC1779" s="39">
        <v>95</v>
      </c>
      <c r="BD1779" s="39">
        <v>3</v>
      </c>
      <c r="BE1779" s="39">
        <v>97</v>
      </c>
      <c r="BF1779" s="39">
        <v>8</v>
      </c>
      <c r="BG1779" s="39">
        <v>92</v>
      </c>
      <c r="BH1779" s="39">
        <v>8</v>
      </c>
      <c r="BI1779" s="39">
        <v>92</v>
      </c>
      <c r="BJ1779" s="39">
        <v>8</v>
      </c>
      <c r="BK1779" s="39">
        <v>92</v>
      </c>
      <c r="BL1779" s="39">
        <v>5</v>
      </c>
      <c r="BM1779" s="39">
        <v>95</v>
      </c>
      <c r="BN1779" s="39">
        <v>3</v>
      </c>
      <c r="BO1779" s="39">
        <v>97</v>
      </c>
      <c r="BP1779" s="39">
        <v>5</v>
      </c>
      <c r="BQ1779" s="39">
        <v>95</v>
      </c>
      <c r="BR1779" s="39">
        <v>3</v>
      </c>
      <c r="BS1779" s="39">
        <v>97</v>
      </c>
      <c r="BT1779" s="39">
        <v>8</v>
      </c>
      <c r="BU1779" s="39">
        <v>92</v>
      </c>
      <c r="BV1779" s="39">
        <v>0</v>
      </c>
      <c r="BW1779" s="39">
        <v>100</v>
      </c>
      <c r="BX1779" s="39">
        <v>3</v>
      </c>
      <c r="BY1779" s="39">
        <v>97</v>
      </c>
      <c r="BZ1779" s="39">
        <v>3</v>
      </c>
      <c r="CA1779" s="39">
        <v>97</v>
      </c>
      <c r="CB1779" s="39">
        <v>3</v>
      </c>
      <c r="CC1779" s="39">
        <v>97</v>
      </c>
      <c r="CD1779" s="39">
        <v>8</v>
      </c>
      <c r="CE1779" s="39">
        <v>92</v>
      </c>
      <c r="CF1779" s="39">
        <v>3</v>
      </c>
      <c r="CG1779" s="39">
        <v>97</v>
      </c>
      <c r="CH1779" s="39">
        <v>0</v>
      </c>
      <c r="CI1779" s="39">
        <v>100</v>
      </c>
      <c r="CJ1779" s="39">
        <v>3</v>
      </c>
      <c r="CK1779" s="39">
        <v>97</v>
      </c>
      <c r="CL1779" s="39">
        <v>77</v>
      </c>
      <c r="CM1779" s="39">
        <v>23</v>
      </c>
      <c r="CN1779" s="39">
        <v>8</v>
      </c>
      <c r="CO1779" s="39">
        <v>92</v>
      </c>
      <c r="CP1779" s="39">
        <v>13</v>
      </c>
      <c r="CQ1779" s="39">
        <v>87</v>
      </c>
      <c r="CR1779" s="39">
        <v>5</v>
      </c>
      <c r="CS1779" s="39">
        <v>95</v>
      </c>
      <c r="CT1779" s="39">
        <v>5</v>
      </c>
      <c r="CU1779" s="39">
        <v>95</v>
      </c>
      <c r="CV1779" s="39">
        <v>8</v>
      </c>
      <c r="CW1779" s="39">
        <v>92</v>
      </c>
      <c r="CX1779" s="39">
        <v>5</v>
      </c>
      <c r="CY1779" s="39">
        <v>95</v>
      </c>
      <c r="CZ1779" s="39">
        <v>0</v>
      </c>
      <c r="DA1779" s="39">
        <v>100</v>
      </c>
      <c r="DB1779" s="39">
        <v>3</v>
      </c>
      <c r="DC1779" s="39">
        <v>97</v>
      </c>
      <c r="DD1779" s="39">
        <v>0</v>
      </c>
      <c r="DE1779" s="39">
        <v>100</v>
      </c>
      <c r="DF1779" s="39">
        <v>3</v>
      </c>
      <c r="DG1779" s="39">
        <v>97</v>
      </c>
      <c r="DH1779" s="39">
        <v>0</v>
      </c>
      <c r="DI1779" s="39">
        <v>100</v>
      </c>
      <c r="DJ1779" s="39">
        <v>3</v>
      </c>
      <c r="DK1779" s="39">
        <v>97</v>
      </c>
      <c r="DL1779" s="39">
        <v>8</v>
      </c>
      <c r="DM1779" s="39">
        <v>92</v>
      </c>
      <c r="DN1779" s="39">
        <v>5</v>
      </c>
      <c r="DO1779" s="39">
        <v>95</v>
      </c>
      <c r="DP1779" s="39">
        <v>5</v>
      </c>
      <c r="DQ1779" s="39">
        <v>95</v>
      </c>
      <c r="DR1779" s="39">
        <v>29</v>
      </c>
      <c r="DS1779" s="39">
        <v>71</v>
      </c>
      <c r="DT1779" s="39">
        <v>8</v>
      </c>
      <c r="DU1779" s="39">
        <v>92</v>
      </c>
      <c r="DV1779" s="39">
        <v>8</v>
      </c>
      <c r="DW1779" s="39">
        <v>92</v>
      </c>
      <c r="DX1779" s="39">
        <v>8</v>
      </c>
      <c r="DY1779" s="39">
        <v>92</v>
      </c>
      <c r="DZ1779" s="39">
        <v>5</v>
      </c>
      <c r="EA1779" s="39">
        <v>95</v>
      </c>
      <c r="EB1779" s="39">
        <v>11</v>
      </c>
      <c r="EC1779" s="39">
        <v>89</v>
      </c>
      <c r="ED1779" s="39">
        <v>3</v>
      </c>
      <c r="EE1779" s="39">
        <v>97</v>
      </c>
      <c r="EF1779" s="39">
        <v>5</v>
      </c>
      <c r="EG1779" s="39">
        <v>95</v>
      </c>
      <c r="EH1779" s="39">
        <v>11</v>
      </c>
      <c r="EI1779" s="39">
        <v>89</v>
      </c>
      <c r="EJ1779" s="39">
        <v>53</v>
      </c>
      <c r="EK1779" s="39">
        <v>47</v>
      </c>
      <c r="EL1779" s="39">
        <v>55</v>
      </c>
      <c r="EM1779" s="39">
        <v>45</v>
      </c>
      <c r="EN1779" s="39">
        <v>15</v>
      </c>
      <c r="EO1779" s="39">
        <v>85</v>
      </c>
      <c r="EP1779" s="39">
        <v>13</v>
      </c>
      <c r="EQ1779" s="39">
        <v>87</v>
      </c>
      <c r="ER1779" s="39">
        <v>5</v>
      </c>
      <c r="ES1779" s="39">
        <v>95</v>
      </c>
      <c r="ET1779" s="39" t="s">
        <v>42</v>
      </c>
      <c r="EU1779" s="39" t="s">
        <v>42</v>
      </c>
      <c r="EV1779" s="39" t="s">
        <v>42</v>
      </c>
      <c r="EW1779" s="39" t="s">
        <v>42</v>
      </c>
      <c r="EX1779" s="39" t="s">
        <v>42</v>
      </c>
      <c r="EY1779" s="39" t="s">
        <v>42</v>
      </c>
      <c r="EZ1779" s="39" t="s">
        <v>42</v>
      </c>
      <c r="FA1779" s="39" t="s">
        <v>42</v>
      </c>
      <c r="FB1779" s="39" t="s">
        <v>42</v>
      </c>
      <c r="FC1779" s="39" t="s">
        <v>42</v>
      </c>
      <c r="FD1779" s="39" t="s">
        <v>42</v>
      </c>
      <c r="FE1779" s="39">
        <v>17</v>
      </c>
      <c r="FF1779" s="39">
        <v>83</v>
      </c>
      <c r="FG1779" s="39">
        <v>0</v>
      </c>
      <c r="FH1779" s="39">
        <v>100</v>
      </c>
      <c r="FI1779" s="39">
        <v>0</v>
      </c>
      <c r="FJ1779" s="39">
        <v>100</v>
      </c>
      <c r="FK1779" s="39">
        <v>0</v>
      </c>
      <c r="FL1779" s="39">
        <v>100</v>
      </c>
      <c r="FM1779" s="39">
        <v>0</v>
      </c>
      <c r="FN1779" s="39">
        <v>100</v>
      </c>
      <c r="FO1779" s="39">
        <v>0</v>
      </c>
      <c r="FP1779" s="39">
        <v>100</v>
      </c>
      <c r="FQ1779" s="39">
        <v>0</v>
      </c>
      <c r="FR1779" s="39">
        <v>100</v>
      </c>
      <c r="FS1779" s="39">
        <v>0</v>
      </c>
      <c r="FT1779" s="39">
        <v>100</v>
      </c>
      <c r="FU1779" s="39">
        <v>0</v>
      </c>
      <c r="FV1779" s="39">
        <v>100</v>
      </c>
      <c r="FW1779" s="39">
        <v>0</v>
      </c>
      <c r="FX1779" s="39">
        <v>100</v>
      </c>
      <c r="FY1779" s="39">
        <v>0</v>
      </c>
      <c r="FZ1779" s="39">
        <v>100</v>
      </c>
      <c r="GA1779" s="39">
        <v>0</v>
      </c>
      <c r="GB1779" s="39">
        <v>100</v>
      </c>
      <c r="GC1779" s="39">
        <v>0</v>
      </c>
      <c r="GD1779" s="39">
        <v>100</v>
      </c>
      <c r="GE1779" s="39">
        <v>0</v>
      </c>
      <c r="GF1779" s="39">
        <v>100</v>
      </c>
      <c r="GG1779" s="39">
        <v>4</v>
      </c>
      <c r="GH1779" s="39">
        <v>96</v>
      </c>
      <c r="GI1779" s="39">
        <v>4</v>
      </c>
      <c r="GJ1779" s="39">
        <v>96</v>
      </c>
      <c r="GK1779" s="39">
        <v>13</v>
      </c>
      <c r="GL1779" s="39">
        <v>87</v>
      </c>
      <c r="GM1779" s="39">
        <v>14</v>
      </c>
      <c r="GN1779" s="39">
        <v>86</v>
      </c>
      <c r="GO1779" s="39">
        <v>18</v>
      </c>
      <c r="GP1779" s="39">
        <v>82</v>
      </c>
      <c r="GQ1779" s="39">
        <v>18</v>
      </c>
      <c r="GR1779" s="39">
        <v>82</v>
      </c>
      <c r="GS1779" s="39">
        <v>8</v>
      </c>
      <c r="GT1779" s="39">
        <v>92</v>
      </c>
      <c r="GU1779" s="39">
        <v>3</v>
      </c>
      <c r="GV1779" s="39">
        <v>97</v>
      </c>
      <c r="GW1779" s="39">
        <v>18</v>
      </c>
      <c r="GX1779" s="39">
        <v>82</v>
      </c>
      <c r="GY1779" s="39">
        <v>23</v>
      </c>
      <c r="GZ1779" s="39">
        <v>77</v>
      </c>
      <c r="HA1779" s="39">
        <v>15</v>
      </c>
      <c r="HB1779" s="39">
        <v>85</v>
      </c>
      <c r="HC1779" s="39">
        <v>13</v>
      </c>
      <c r="HD1779" s="39">
        <v>87</v>
      </c>
      <c r="HE1779" s="39">
        <v>15</v>
      </c>
      <c r="HF1779" s="39">
        <v>85</v>
      </c>
      <c r="HG1779" s="39">
        <v>18</v>
      </c>
      <c r="HH1779" s="39">
        <v>82</v>
      </c>
      <c r="HI1779" s="39">
        <v>10</v>
      </c>
      <c r="HJ1779" s="39">
        <v>90</v>
      </c>
      <c r="HK1779" s="39">
        <v>16</v>
      </c>
      <c r="HL1779" s="39">
        <v>84</v>
      </c>
      <c r="HM1779" s="39">
        <v>14</v>
      </c>
      <c r="HN1779" s="39">
        <v>86</v>
      </c>
      <c r="HO1779" s="39">
        <v>11</v>
      </c>
      <c r="HP1779" s="39">
        <v>89</v>
      </c>
      <c r="HQ1779" s="39">
        <v>11</v>
      </c>
      <c r="HR1779" s="39">
        <v>89</v>
      </c>
      <c r="HS1779" s="39">
        <v>17</v>
      </c>
      <c r="HT1779" s="39">
        <v>83</v>
      </c>
      <c r="HU1779" s="39">
        <v>11</v>
      </c>
      <c r="HV1779" s="39">
        <v>89</v>
      </c>
      <c r="HW1779" s="39">
        <v>13</v>
      </c>
      <c r="HX1779" s="39">
        <v>87</v>
      </c>
      <c r="HY1779" s="39">
        <v>8</v>
      </c>
      <c r="HZ1779" s="39">
        <v>92</v>
      </c>
      <c r="IA1779" s="39">
        <v>8</v>
      </c>
      <c r="IB1779" s="39">
        <v>92</v>
      </c>
      <c r="IC1779" s="39" t="s">
        <v>42</v>
      </c>
      <c r="ID1779" s="39" t="s">
        <v>42</v>
      </c>
      <c r="IE1779" s="39" t="s">
        <v>42</v>
      </c>
      <c r="IF1779" s="39" t="s">
        <v>42</v>
      </c>
      <c r="IG1779" s="39" t="s">
        <v>42</v>
      </c>
      <c r="IH1779" s="39" t="s">
        <v>42</v>
      </c>
      <c r="II1779" s="39" t="s">
        <v>42</v>
      </c>
      <c r="IJ1779" s="39" t="s">
        <v>42</v>
      </c>
      <c r="IK1779" s="39" t="s">
        <v>42</v>
      </c>
      <c r="IL1779" s="39" t="s">
        <v>42</v>
      </c>
      <c r="IM1779" s="39" t="s">
        <v>42</v>
      </c>
      <c r="IN1779" s="39" t="s">
        <v>42</v>
      </c>
      <c r="IO1779" s="39" t="s">
        <v>42</v>
      </c>
      <c r="IP1779" s="39" t="s">
        <v>42</v>
      </c>
      <c r="IQ1779" s="39" t="s">
        <v>42</v>
      </c>
      <c r="IR1779" s="39" t="s">
        <v>42</v>
      </c>
      <c r="IS1779" s="39">
        <v>8</v>
      </c>
      <c r="IT1779" s="39">
        <v>92</v>
      </c>
      <c r="IU1779" s="39">
        <v>8</v>
      </c>
      <c r="IV1779" s="39">
        <v>92</v>
      </c>
      <c r="IW1779" s="39">
        <v>12</v>
      </c>
      <c r="IX1779" s="39">
        <v>88</v>
      </c>
      <c r="IY1779" s="39">
        <v>0</v>
      </c>
      <c r="IZ1779" s="39">
        <v>100</v>
      </c>
      <c r="JA1779" s="39">
        <v>0</v>
      </c>
      <c r="JB1779" s="39">
        <v>100</v>
      </c>
      <c r="JC1779" s="39">
        <v>0</v>
      </c>
      <c r="JD1779" s="39">
        <v>100</v>
      </c>
      <c r="JE1779" s="39">
        <v>0</v>
      </c>
      <c r="JF1779" s="39">
        <v>100</v>
      </c>
      <c r="JG1779" s="39">
        <v>0</v>
      </c>
      <c r="JH1779" s="39">
        <v>100</v>
      </c>
      <c r="JI1779" s="39">
        <v>4</v>
      </c>
      <c r="JJ1779" s="39">
        <v>96</v>
      </c>
      <c r="JK1779" s="39">
        <v>0</v>
      </c>
      <c r="JL1779" s="39">
        <v>100</v>
      </c>
      <c r="JM1779" s="39">
        <v>0</v>
      </c>
      <c r="JN1779" s="39">
        <v>100</v>
      </c>
      <c r="JO1779" s="39" t="s">
        <v>42</v>
      </c>
      <c r="JP1779" s="39" t="s">
        <v>42</v>
      </c>
      <c r="JQ1779" s="39" t="s">
        <v>42</v>
      </c>
      <c r="JR1779" s="39" t="s">
        <v>42</v>
      </c>
      <c r="JS1779" s="39" t="s">
        <v>42</v>
      </c>
      <c r="JT1779" s="39" t="s">
        <v>42</v>
      </c>
      <c r="JU1779" s="39" t="s">
        <v>42</v>
      </c>
      <c r="JV1779" s="38" t="s">
        <v>42</v>
      </c>
      <c r="JW1779" s="38" t="s">
        <v>42</v>
      </c>
      <c r="JX1779" s="38" t="s">
        <v>42</v>
      </c>
      <c r="JY1779" s="38" t="s">
        <v>42</v>
      </c>
      <c r="JZ1779" s="38" t="s">
        <v>42</v>
      </c>
    </row>
    <row r="1780" spans="1:286" s="26" customFormat="1" ht="15" customHeight="1" x14ac:dyDescent="0.25">
      <c r="A1780" s="14" t="s">
        <v>3603</v>
      </c>
      <c r="B1780" s="13" t="s">
        <v>3604</v>
      </c>
      <c r="C1780" s="38">
        <v>100</v>
      </c>
      <c r="D1780" s="39">
        <v>54</v>
      </c>
      <c r="E1780" s="39">
        <v>46</v>
      </c>
      <c r="F1780" s="39">
        <v>31</v>
      </c>
      <c r="G1780" s="39">
        <v>69</v>
      </c>
      <c r="H1780" s="39">
        <v>46</v>
      </c>
      <c r="I1780" s="39">
        <v>54</v>
      </c>
      <c r="J1780" s="39">
        <v>44</v>
      </c>
      <c r="K1780" s="39">
        <v>56</v>
      </c>
      <c r="L1780" s="39">
        <v>23</v>
      </c>
      <c r="M1780" s="39">
        <v>77</v>
      </c>
      <c r="N1780" s="39">
        <v>28</v>
      </c>
      <c r="O1780" s="39">
        <v>72</v>
      </c>
      <c r="P1780" s="39">
        <v>19</v>
      </c>
      <c r="Q1780" s="39">
        <v>81</v>
      </c>
      <c r="R1780" s="39">
        <v>4</v>
      </c>
      <c r="S1780" s="39">
        <v>96</v>
      </c>
      <c r="T1780" s="39">
        <v>15</v>
      </c>
      <c r="U1780" s="39">
        <v>85</v>
      </c>
      <c r="V1780" s="39">
        <v>8</v>
      </c>
      <c r="W1780" s="39">
        <v>92</v>
      </c>
      <c r="X1780" s="39">
        <v>20</v>
      </c>
      <c r="Y1780" s="39">
        <v>80</v>
      </c>
      <c r="Z1780" s="39">
        <v>20</v>
      </c>
      <c r="AA1780" s="39">
        <v>80</v>
      </c>
      <c r="AB1780" s="39">
        <v>19</v>
      </c>
      <c r="AC1780" s="39">
        <v>81</v>
      </c>
      <c r="AD1780" s="39" t="s">
        <v>42</v>
      </c>
      <c r="AE1780" s="39" t="s">
        <v>42</v>
      </c>
      <c r="AF1780" s="39" t="s">
        <v>42</v>
      </c>
      <c r="AG1780" s="39" t="s">
        <v>42</v>
      </c>
      <c r="AH1780" s="39" t="s">
        <v>42</v>
      </c>
      <c r="AI1780" s="39" t="s">
        <v>42</v>
      </c>
      <c r="AJ1780" s="39" t="s">
        <v>42</v>
      </c>
      <c r="AK1780" s="39" t="s">
        <v>42</v>
      </c>
      <c r="AL1780" s="39" t="s">
        <v>42</v>
      </c>
      <c r="AM1780" s="39" t="s">
        <v>42</v>
      </c>
      <c r="AN1780" s="39">
        <v>23</v>
      </c>
      <c r="AO1780" s="39">
        <v>77</v>
      </c>
      <c r="AP1780" s="39">
        <v>27</v>
      </c>
      <c r="AQ1780" s="39">
        <v>73</v>
      </c>
      <c r="AR1780" s="39">
        <v>12</v>
      </c>
      <c r="AS1780" s="39">
        <v>88</v>
      </c>
      <c r="AT1780" s="39">
        <v>16</v>
      </c>
      <c r="AU1780" s="39">
        <v>84</v>
      </c>
      <c r="AV1780" s="39">
        <v>4</v>
      </c>
      <c r="AW1780" s="39">
        <v>96</v>
      </c>
      <c r="AX1780" s="39">
        <v>4</v>
      </c>
      <c r="AY1780" s="39">
        <v>96</v>
      </c>
      <c r="AZ1780" s="39">
        <v>4</v>
      </c>
      <c r="BA1780" s="39">
        <v>96</v>
      </c>
      <c r="BB1780" s="39">
        <v>27</v>
      </c>
      <c r="BC1780" s="39">
        <v>73</v>
      </c>
      <c r="BD1780" s="39">
        <v>4</v>
      </c>
      <c r="BE1780" s="39">
        <v>96</v>
      </c>
      <c r="BF1780" s="39">
        <v>12</v>
      </c>
      <c r="BG1780" s="39">
        <v>88</v>
      </c>
      <c r="BH1780" s="39">
        <v>8</v>
      </c>
      <c r="BI1780" s="39">
        <v>92</v>
      </c>
      <c r="BJ1780" s="39">
        <v>4</v>
      </c>
      <c r="BK1780" s="39">
        <v>96</v>
      </c>
      <c r="BL1780" s="39">
        <v>8</v>
      </c>
      <c r="BM1780" s="39">
        <v>92</v>
      </c>
      <c r="BN1780" s="39">
        <v>8</v>
      </c>
      <c r="BO1780" s="39">
        <v>92</v>
      </c>
      <c r="BP1780" s="39">
        <v>4</v>
      </c>
      <c r="BQ1780" s="39">
        <v>96</v>
      </c>
      <c r="BR1780" s="39">
        <v>0</v>
      </c>
      <c r="BS1780" s="39">
        <v>100</v>
      </c>
      <c r="BT1780" s="39">
        <v>31</v>
      </c>
      <c r="BU1780" s="39">
        <v>69</v>
      </c>
      <c r="BV1780" s="39">
        <v>8</v>
      </c>
      <c r="BW1780" s="39">
        <v>92</v>
      </c>
      <c r="BX1780" s="39">
        <v>15</v>
      </c>
      <c r="BY1780" s="39">
        <v>85</v>
      </c>
      <c r="BZ1780" s="39">
        <v>0</v>
      </c>
      <c r="CA1780" s="39">
        <v>100</v>
      </c>
      <c r="CB1780" s="39">
        <v>12</v>
      </c>
      <c r="CC1780" s="39">
        <v>88</v>
      </c>
      <c r="CD1780" s="39">
        <v>31</v>
      </c>
      <c r="CE1780" s="39">
        <v>69</v>
      </c>
      <c r="CF1780" s="39">
        <v>23</v>
      </c>
      <c r="CG1780" s="39">
        <v>77</v>
      </c>
      <c r="CH1780" s="39">
        <v>4</v>
      </c>
      <c r="CI1780" s="39">
        <v>96</v>
      </c>
      <c r="CJ1780" s="39">
        <v>12</v>
      </c>
      <c r="CK1780" s="39">
        <v>88</v>
      </c>
      <c r="CL1780" s="39">
        <v>27</v>
      </c>
      <c r="CM1780" s="39">
        <v>73</v>
      </c>
      <c r="CN1780" s="39">
        <v>27</v>
      </c>
      <c r="CO1780" s="39">
        <v>73</v>
      </c>
      <c r="CP1780" s="39">
        <v>23</v>
      </c>
      <c r="CQ1780" s="39">
        <v>77</v>
      </c>
      <c r="CR1780" s="39">
        <v>8</v>
      </c>
      <c r="CS1780" s="39">
        <v>92</v>
      </c>
      <c r="CT1780" s="39">
        <v>8</v>
      </c>
      <c r="CU1780" s="39">
        <v>92</v>
      </c>
      <c r="CV1780" s="39">
        <v>31</v>
      </c>
      <c r="CW1780" s="39">
        <v>69</v>
      </c>
      <c r="CX1780" s="39">
        <v>19</v>
      </c>
      <c r="CY1780" s="39">
        <v>81</v>
      </c>
      <c r="CZ1780" s="39">
        <v>35</v>
      </c>
      <c r="DA1780" s="39">
        <v>65</v>
      </c>
      <c r="DB1780" s="39">
        <v>36</v>
      </c>
      <c r="DC1780" s="39">
        <v>64</v>
      </c>
      <c r="DD1780" s="39">
        <v>12</v>
      </c>
      <c r="DE1780" s="39">
        <v>88</v>
      </c>
      <c r="DF1780" s="39">
        <v>19</v>
      </c>
      <c r="DG1780" s="39">
        <v>81</v>
      </c>
      <c r="DH1780" s="39">
        <v>15</v>
      </c>
      <c r="DI1780" s="39">
        <v>85</v>
      </c>
      <c r="DJ1780" s="39">
        <v>8</v>
      </c>
      <c r="DK1780" s="39">
        <v>92</v>
      </c>
      <c r="DL1780" s="39">
        <v>19</v>
      </c>
      <c r="DM1780" s="39">
        <v>81</v>
      </c>
      <c r="DN1780" s="39">
        <v>38</v>
      </c>
      <c r="DO1780" s="39">
        <v>62</v>
      </c>
      <c r="DP1780" s="39">
        <v>27</v>
      </c>
      <c r="DQ1780" s="39">
        <v>73</v>
      </c>
      <c r="DR1780" s="39">
        <v>73</v>
      </c>
      <c r="DS1780" s="39">
        <v>27</v>
      </c>
      <c r="DT1780" s="39">
        <v>8</v>
      </c>
      <c r="DU1780" s="39">
        <v>92</v>
      </c>
      <c r="DV1780" s="39">
        <v>4</v>
      </c>
      <c r="DW1780" s="39">
        <v>96</v>
      </c>
      <c r="DX1780" s="39">
        <v>8</v>
      </c>
      <c r="DY1780" s="39">
        <v>92</v>
      </c>
      <c r="DZ1780" s="39">
        <v>8</v>
      </c>
      <c r="EA1780" s="39">
        <v>92</v>
      </c>
      <c r="EB1780" s="39">
        <v>19</v>
      </c>
      <c r="EC1780" s="39">
        <v>81</v>
      </c>
      <c r="ED1780" s="39">
        <v>4</v>
      </c>
      <c r="EE1780" s="39">
        <v>96</v>
      </c>
      <c r="EF1780" s="39">
        <v>27</v>
      </c>
      <c r="EG1780" s="39">
        <v>73</v>
      </c>
      <c r="EH1780" s="39">
        <v>19</v>
      </c>
      <c r="EI1780" s="39">
        <v>81</v>
      </c>
      <c r="EJ1780" s="39">
        <v>62</v>
      </c>
      <c r="EK1780" s="39">
        <v>38</v>
      </c>
      <c r="EL1780" s="39">
        <v>73</v>
      </c>
      <c r="EM1780" s="39">
        <v>27</v>
      </c>
      <c r="EN1780" s="39">
        <v>15</v>
      </c>
      <c r="EO1780" s="39">
        <v>85</v>
      </c>
      <c r="EP1780" s="39">
        <v>23</v>
      </c>
      <c r="EQ1780" s="39">
        <v>77</v>
      </c>
      <c r="ER1780" s="39">
        <v>35</v>
      </c>
      <c r="ES1780" s="39">
        <v>65</v>
      </c>
      <c r="ET1780" s="39" t="s">
        <v>42</v>
      </c>
      <c r="EU1780" s="39" t="s">
        <v>42</v>
      </c>
      <c r="EV1780" s="39" t="s">
        <v>42</v>
      </c>
      <c r="EW1780" s="39" t="s">
        <v>42</v>
      </c>
      <c r="EX1780" s="39" t="s">
        <v>42</v>
      </c>
      <c r="EY1780" s="39" t="s">
        <v>42</v>
      </c>
      <c r="EZ1780" s="39" t="s">
        <v>42</v>
      </c>
      <c r="FA1780" s="39" t="s">
        <v>42</v>
      </c>
      <c r="FB1780" s="39" t="s">
        <v>42</v>
      </c>
      <c r="FC1780" s="39" t="s">
        <v>42</v>
      </c>
      <c r="FD1780" s="39" t="s">
        <v>42</v>
      </c>
      <c r="FE1780" s="39" t="s">
        <v>42</v>
      </c>
      <c r="FF1780" s="39" t="s">
        <v>42</v>
      </c>
      <c r="FG1780" s="39" t="s">
        <v>42</v>
      </c>
      <c r="FH1780" s="39" t="s">
        <v>42</v>
      </c>
      <c r="FI1780" s="39">
        <v>13</v>
      </c>
      <c r="FJ1780" s="39">
        <v>87</v>
      </c>
      <c r="FK1780" s="39">
        <v>7</v>
      </c>
      <c r="FL1780" s="39">
        <v>93</v>
      </c>
      <c r="FM1780" s="39">
        <v>7</v>
      </c>
      <c r="FN1780" s="39">
        <v>93</v>
      </c>
      <c r="FO1780" s="39">
        <v>7</v>
      </c>
      <c r="FP1780" s="39">
        <v>93</v>
      </c>
      <c r="FQ1780" s="39">
        <v>11</v>
      </c>
      <c r="FR1780" s="39">
        <v>89</v>
      </c>
      <c r="FS1780" s="39">
        <v>11</v>
      </c>
      <c r="FT1780" s="39">
        <v>89</v>
      </c>
      <c r="FU1780" s="39">
        <v>11</v>
      </c>
      <c r="FV1780" s="39">
        <v>89</v>
      </c>
      <c r="FW1780" s="39" t="s">
        <v>42</v>
      </c>
      <c r="FX1780" s="39" t="s">
        <v>42</v>
      </c>
      <c r="FY1780" s="39" t="s">
        <v>42</v>
      </c>
      <c r="FZ1780" s="39" t="s">
        <v>42</v>
      </c>
      <c r="GA1780" s="39" t="s">
        <v>42</v>
      </c>
      <c r="GB1780" s="39" t="s">
        <v>42</v>
      </c>
      <c r="GC1780" s="39" t="s">
        <v>42</v>
      </c>
      <c r="GD1780" s="39" t="s">
        <v>42</v>
      </c>
      <c r="GE1780" s="39" t="s">
        <v>42</v>
      </c>
      <c r="GF1780" s="39" t="s">
        <v>42</v>
      </c>
      <c r="GG1780" s="39" t="s">
        <v>42</v>
      </c>
      <c r="GH1780" s="39" t="s">
        <v>42</v>
      </c>
      <c r="GI1780" s="39" t="s">
        <v>42</v>
      </c>
      <c r="GJ1780" s="39" t="s">
        <v>42</v>
      </c>
      <c r="GK1780" s="39">
        <v>54</v>
      </c>
      <c r="GL1780" s="39">
        <v>46</v>
      </c>
      <c r="GM1780" s="39">
        <v>38</v>
      </c>
      <c r="GN1780" s="39">
        <v>62</v>
      </c>
      <c r="GO1780" s="39">
        <v>62</v>
      </c>
      <c r="GP1780" s="39">
        <v>38</v>
      </c>
      <c r="GQ1780" s="39">
        <v>58</v>
      </c>
      <c r="GR1780" s="39">
        <v>42</v>
      </c>
      <c r="GS1780" s="39">
        <v>31</v>
      </c>
      <c r="GT1780" s="39">
        <v>69</v>
      </c>
      <c r="GU1780" s="39">
        <v>27</v>
      </c>
      <c r="GV1780" s="39">
        <v>73</v>
      </c>
      <c r="GW1780" s="39">
        <v>68</v>
      </c>
      <c r="GX1780" s="39">
        <v>32</v>
      </c>
      <c r="GY1780" s="39">
        <v>50</v>
      </c>
      <c r="GZ1780" s="39">
        <v>50</v>
      </c>
      <c r="HA1780" s="39">
        <v>50</v>
      </c>
      <c r="HB1780" s="39">
        <v>50</v>
      </c>
      <c r="HC1780" s="39">
        <v>54</v>
      </c>
      <c r="HD1780" s="39">
        <v>46</v>
      </c>
      <c r="HE1780" s="39">
        <v>56</v>
      </c>
      <c r="HF1780" s="39">
        <v>44</v>
      </c>
      <c r="HG1780" s="39">
        <v>65</v>
      </c>
      <c r="HH1780" s="39">
        <v>35</v>
      </c>
      <c r="HI1780" s="39">
        <v>58</v>
      </c>
      <c r="HJ1780" s="39">
        <v>42</v>
      </c>
      <c r="HK1780" s="39">
        <v>81</v>
      </c>
      <c r="HL1780" s="39">
        <v>19</v>
      </c>
      <c r="HM1780" s="39">
        <v>28</v>
      </c>
      <c r="HN1780" s="39">
        <v>72</v>
      </c>
      <c r="HO1780" s="39">
        <v>24</v>
      </c>
      <c r="HP1780" s="39">
        <v>76</v>
      </c>
      <c r="HQ1780" s="39">
        <v>24</v>
      </c>
      <c r="HR1780" s="39">
        <v>76</v>
      </c>
      <c r="HS1780" s="39">
        <v>35</v>
      </c>
      <c r="HT1780" s="39">
        <v>65</v>
      </c>
      <c r="HU1780" s="39">
        <v>31</v>
      </c>
      <c r="HV1780" s="39">
        <v>69</v>
      </c>
      <c r="HW1780" s="39">
        <v>38</v>
      </c>
      <c r="HX1780" s="39">
        <v>62</v>
      </c>
      <c r="HY1780" s="39">
        <v>31</v>
      </c>
      <c r="HZ1780" s="39">
        <v>69</v>
      </c>
      <c r="IA1780" s="39">
        <v>23</v>
      </c>
      <c r="IB1780" s="39">
        <v>77</v>
      </c>
      <c r="IC1780" s="39" t="s">
        <v>42</v>
      </c>
      <c r="ID1780" s="39" t="s">
        <v>42</v>
      </c>
      <c r="IE1780" s="39" t="s">
        <v>42</v>
      </c>
      <c r="IF1780" s="39" t="s">
        <v>42</v>
      </c>
      <c r="IG1780" s="39" t="s">
        <v>42</v>
      </c>
      <c r="IH1780" s="39" t="s">
        <v>42</v>
      </c>
      <c r="II1780" s="39" t="s">
        <v>42</v>
      </c>
      <c r="IJ1780" s="39" t="s">
        <v>42</v>
      </c>
      <c r="IK1780" s="39" t="s">
        <v>42</v>
      </c>
      <c r="IL1780" s="39" t="s">
        <v>42</v>
      </c>
      <c r="IM1780" s="39" t="s">
        <v>42</v>
      </c>
      <c r="IN1780" s="39" t="s">
        <v>42</v>
      </c>
      <c r="IO1780" s="39" t="s">
        <v>42</v>
      </c>
      <c r="IP1780" s="39" t="s">
        <v>42</v>
      </c>
      <c r="IQ1780" s="39" t="s">
        <v>42</v>
      </c>
      <c r="IR1780" s="39" t="s">
        <v>42</v>
      </c>
      <c r="IS1780" s="39" t="s">
        <v>42</v>
      </c>
      <c r="IT1780" s="39" t="s">
        <v>42</v>
      </c>
      <c r="IU1780" s="39" t="s">
        <v>42</v>
      </c>
      <c r="IV1780" s="39" t="s">
        <v>42</v>
      </c>
      <c r="IW1780" s="39" t="s">
        <v>42</v>
      </c>
      <c r="IX1780" s="39" t="s">
        <v>42</v>
      </c>
      <c r="IY1780" s="39" t="s">
        <v>42</v>
      </c>
      <c r="IZ1780" s="39" t="s">
        <v>42</v>
      </c>
      <c r="JA1780" s="39" t="s">
        <v>42</v>
      </c>
      <c r="JB1780" s="39" t="s">
        <v>42</v>
      </c>
      <c r="JC1780" s="39" t="s">
        <v>42</v>
      </c>
      <c r="JD1780" s="39" t="s">
        <v>42</v>
      </c>
      <c r="JE1780" s="39" t="s">
        <v>42</v>
      </c>
      <c r="JF1780" s="39" t="s">
        <v>42</v>
      </c>
      <c r="JG1780" s="39" t="s">
        <v>42</v>
      </c>
      <c r="JH1780" s="39" t="s">
        <v>42</v>
      </c>
      <c r="JI1780" s="39" t="s">
        <v>42</v>
      </c>
      <c r="JJ1780" s="39" t="s">
        <v>42</v>
      </c>
      <c r="JK1780" s="39">
        <v>8</v>
      </c>
      <c r="JL1780" s="39">
        <v>92</v>
      </c>
      <c r="JM1780" s="39">
        <v>4</v>
      </c>
      <c r="JN1780" s="39">
        <v>96</v>
      </c>
      <c r="JO1780" s="39" t="s">
        <v>42</v>
      </c>
      <c r="JP1780" s="39" t="s">
        <v>42</v>
      </c>
      <c r="JQ1780" s="39" t="s">
        <v>42</v>
      </c>
      <c r="JR1780" s="39" t="s">
        <v>42</v>
      </c>
      <c r="JS1780" s="39" t="s">
        <v>42</v>
      </c>
      <c r="JT1780" s="39" t="s">
        <v>42</v>
      </c>
      <c r="JU1780" s="39" t="s">
        <v>42</v>
      </c>
      <c r="JV1780" s="38" t="s">
        <v>42</v>
      </c>
      <c r="JW1780" s="38" t="s">
        <v>42</v>
      </c>
      <c r="JX1780" s="38" t="s">
        <v>42</v>
      </c>
      <c r="JY1780" s="38" t="s">
        <v>42</v>
      </c>
      <c r="JZ1780" s="38" t="s">
        <v>42</v>
      </c>
    </row>
    <row r="1781" spans="1:286" s="26" customFormat="1" ht="15" customHeight="1" x14ac:dyDescent="0.25">
      <c r="A1781" s="14" t="s">
        <v>3605</v>
      </c>
      <c r="B1781" s="13" t="s">
        <v>3606</v>
      </c>
      <c r="C1781" s="38">
        <v>48</v>
      </c>
      <c r="D1781" s="39">
        <v>52</v>
      </c>
      <c r="E1781" s="39">
        <v>48</v>
      </c>
      <c r="F1781" s="39">
        <v>28</v>
      </c>
      <c r="G1781" s="39">
        <v>72</v>
      </c>
      <c r="H1781" s="39">
        <v>32</v>
      </c>
      <c r="I1781" s="39">
        <v>68</v>
      </c>
      <c r="J1781" s="39">
        <v>32</v>
      </c>
      <c r="K1781" s="39">
        <v>68</v>
      </c>
      <c r="L1781" s="39">
        <v>16</v>
      </c>
      <c r="M1781" s="39">
        <v>84</v>
      </c>
      <c r="N1781" s="39">
        <v>4</v>
      </c>
      <c r="O1781" s="39">
        <v>96</v>
      </c>
      <c r="P1781" s="39">
        <v>4</v>
      </c>
      <c r="Q1781" s="39">
        <v>96</v>
      </c>
      <c r="R1781" s="39">
        <v>4</v>
      </c>
      <c r="S1781" s="39">
        <v>96</v>
      </c>
      <c r="T1781" s="39">
        <v>4</v>
      </c>
      <c r="U1781" s="39">
        <v>96</v>
      </c>
      <c r="V1781" s="39">
        <v>17</v>
      </c>
      <c r="W1781" s="39">
        <v>83</v>
      </c>
      <c r="X1781" s="39">
        <v>13</v>
      </c>
      <c r="Y1781" s="39">
        <v>87</v>
      </c>
      <c r="Z1781" s="39">
        <v>21</v>
      </c>
      <c r="AA1781" s="39">
        <v>79</v>
      </c>
      <c r="AB1781" s="39">
        <v>4</v>
      </c>
      <c r="AC1781" s="39">
        <v>96</v>
      </c>
      <c r="AD1781" s="39" t="s">
        <v>42</v>
      </c>
      <c r="AE1781" s="39" t="s">
        <v>42</v>
      </c>
      <c r="AF1781" s="39" t="s">
        <v>42</v>
      </c>
      <c r="AG1781" s="39" t="s">
        <v>42</v>
      </c>
      <c r="AH1781" s="39" t="s">
        <v>42</v>
      </c>
      <c r="AI1781" s="39" t="s">
        <v>42</v>
      </c>
      <c r="AJ1781" s="39" t="s">
        <v>42</v>
      </c>
      <c r="AK1781" s="39" t="s">
        <v>42</v>
      </c>
      <c r="AL1781" s="39" t="s">
        <v>42</v>
      </c>
      <c r="AM1781" s="39" t="s">
        <v>42</v>
      </c>
      <c r="AN1781" s="39">
        <v>12</v>
      </c>
      <c r="AO1781" s="39">
        <v>88</v>
      </c>
      <c r="AP1781" s="39">
        <v>8</v>
      </c>
      <c r="AQ1781" s="39">
        <v>92</v>
      </c>
      <c r="AR1781" s="39">
        <v>12</v>
      </c>
      <c r="AS1781" s="39">
        <v>88</v>
      </c>
      <c r="AT1781" s="39">
        <v>8</v>
      </c>
      <c r="AU1781" s="39">
        <v>92</v>
      </c>
      <c r="AV1781" s="39">
        <v>4</v>
      </c>
      <c r="AW1781" s="39">
        <v>96</v>
      </c>
      <c r="AX1781" s="39">
        <v>0</v>
      </c>
      <c r="AY1781" s="39">
        <v>100</v>
      </c>
      <c r="AZ1781" s="39">
        <v>8</v>
      </c>
      <c r="BA1781" s="39">
        <v>92</v>
      </c>
      <c r="BB1781" s="39">
        <v>4</v>
      </c>
      <c r="BC1781" s="39">
        <v>96</v>
      </c>
      <c r="BD1781" s="39">
        <v>0</v>
      </c>
      <c r="BE1781" s="39">
        <v>100</v>
      </c>
      <c r="BF1781" s="39">
        <v>24</v>
      </c>
      <c r="BG1781" s="39">
        <v>76</v>
      </c>
      <c r="BH1781" s="39">
        <v>4</v>
      </c>
      <c r="BI1781" s="39">
        <v>96</v>
      </c>
      <c r="BJ1781" s="39">
        <v>16</v>
      </c>
      <c r="BK1781" s="39">
        <v>84</v>
      </c>
      <c r="BL1781" s="39">
        <v>16</v>
      </c>
      <c r="BM1781" s="39">
        <v>84</v>
      </c>
      <c r="BN1781" s="39">
        <v>4</v>
      </c>
      <c r="BO1781" s="39">
        <v>96</v>
      </c>
      <c r="BP1781" s="39">
        <v>12</v>
      </c>
      <c r="BQ1781" s="39">
        <v>88</v>
      </c>
      <c r="BR1781" s="39">
        <v>8</v>
      </c>
      <c r="BS1781" s="39">
        <v>92</v>
      </c>
      <c r="BT1781" s="39">
        <v>24</v>
      </c>
      <c r="BU1781" s="39">
        <v>76</v>
      </c>
      <c r="BV1781" s="39">
        <v>8</v>
      </c>
      <c r="BW1781" s="39">
        <v>92</v>
      </c>
      <c r="BX1781" s="39">
        <v>0</v>
      </c>
      <c r="BY1781" s="39">
        <v>100</v>
      </c>
      <c r="BZ1781" s="39">
        <v>0</v>
      </c>
      <c r="CA1781" s="39">
        <v>100</v>
      </c>
      <c r="CB1781" s="39">
        <v>0</v>
      </c>
      <c r="CC1781" s="39">
        <v>100</v>
      </c>
      <c r="CD1781" s="39">
        <v>42</v>
      </c>
      <c r="CE1781" s="39">
        <v>58</v>
      </c>
      <c r="CF1781" s="39">
        <v>8</v>
      </c>
      <c r="CG1781" s="39">
        <v>92</v>
      </c>
      <c r="CH1781" s="39">
        <v>17</v>
      </c>
      <c r="CI1781" s="39">
        <v>83</v>
      </c>
      <c r="CJ1781" s="39">
        <v>4</v>
      </c>
      <c r="CK1781" s="39">
        <v>96</v>
      </c>
      <c r="CL1781" s="39">
        <v>36</v>
      </c>
      <c r="CM1781" s="39">
        <v>64</v>
      </c>
      <c r="CN1781" s="39">
        <v>28</v>
      </c>
      <c r="CO1781" s="39">
        <v>72</v>
      </c>
      <c r="CP1781" s="39">
        <v>40</v>
      </c>
      <c r="CQ1781" s="39">
        <v>60</v>
      </c>
      <c r="CR1781" s="39">
        <v>20</v>
      </c>
      <c r="CS1781" s="39">
        <v>80</v>
      </c>
      <c r="CT1781" s="39">
        <v>4</v>
      </c>
      <c r="CU1781" s="39">
        <v>96</v>
      </c>
      <c r="CV1781" s="39">
        <v>40</v>
      </c>
      <c r="CW1781" s="39">
        <v>60</v>
      </c>
      <c r="CX1781" s="39">
        <v>24</v>
      </c>
      <c r="CY1781" s="39">
        <v>76</v>
      </c>
      <c r="CZ1781" s="39">
        <v>32</v>
      </c>
      <c r="DA1781" s="39">
        <v>68</v>
      </c>
      <c r="DB1781" s="39">
        <v>24</v>
      </c>
      <c r="DC1781" s="39">
        <v>76</v>
      </c>
      <c r="DD1781" s="39">
        <v>8</v>
      </c>
      <c r="DE1781" s="39">
        <v>92</v>
      </c>
      <c r="DF1781" s="39">
        <v>20</v>
      </c>
      <c r="DG1781" s="39">
        <v>80</v>
      </c>
      <c r="DH1781" s="39">
        <v>20</v>
      </c>
      <c r="DI1781" s="39">
        <v>80</v>
      </c>
      <c r="DJ1781" s="39">
        <v>20</v>
      </c>
      <c r="DK1781" s="39">
        <v>80</v>
      </c>
      <c r="DL1781" s="39">
        <v>28</v>
      </c>
      <c r="DM1781" s="39">
        <v>72</v>
      </c>
      <c r="DN1781" s="39">
        <v>29</v>
      </c>
      <c r="DO1781" s="39">
        <v>71</v>
      </c>
      <c r="DP1781" s="39">
        <v>20</v>
      </c>
      <c r="DQ1781" s="39">
        <v>80</v>
      </c>
      <c r="DR1781" s="39">
        <v>36</v>
      </c>
      <c r="DS1781" s="39">
        <v>64</v>
      </c>
      <c r="DT1781" s="39">
        <v>8</v>
      </c>
      <c r="DU1781" s="39">
        <v>92</v>
      </c>
      <c r="DV1781" s="39">
        <v>24</v>
      </c>
      <c r="DW1781" s="39">
        <v>76</v>
      </c>
      <c r="DX1781" s="39">
        <v>8</v>
      </c>
      <c r="DY1781" s="39">
        <v>92</v>
      </c>
      <c r="DZ1781" s="39">
        <v>16</v>
      </c>
      <c r="EA1781" s="39">
        <v>84</v>
      </c>
      <c r="EB1781" s="39">
        <v>28</v>
      </c>
      <c r="EC1781" s="39">
        <v>72</v>
      </c>
      <c r="ED1781" s="39">
        <v>12</v>
      </c>
      <c r="EE1781" s="39">
        <v>88</v>
      </c>
      <c r="EF1781" s="39">
        <v>16</v>
      </c>
      <c r="EG1781" s="39">
        <v>84</v>
      </c>
      <c r="EH1781" s="39">
        <v>16</v>
      </c>
      <c r="EI1781" s="39">
        <v>84</v>
      </c>
      <c r="EJ1781" s="39">
        <v>40</v>
      </c>
      <c r="EK1781" s="39">
        <v>60</v>
      </c>
      <c r="EL1781" s="39">
        <v>52</v>
      </c>
      <c r="EM1781" s="39">
        <v>48</v>
      </c>
      <c r="EN1781" s="39">
        <v>0</v>
      </c>
      <c r="EO1781" s="39">
        <v>100</v>
      </c>
      <c r="EP1781" s="39">
        <v>0</v>
      </c>
      <c r="EQ1781" s="39">
        <v>100</v>
      </c>
      <c r="ER1781" s="39">
        <v>16</v>
      </c>
      <c r="ES1781" s="39">
        <v>84</v>
      </c>
      <c r="ET1781" s="39" t="s">
        <v>42</v>
      </c>
      <c r="EU1781" s="39" t="s">
        <v>42</v>
      </c>
      <c r="EV1781" s="39" t="s">
        <v>42</v>
      </c>
      <c r="EW1781" s="39" t="s">
        <v>42</v>
      </c>
      <c r="EX1781" s="39" t="s">
        <v>42</v>
      </c>
      <c r="EY1781" s="39" t="s">
        <v>42</v>
      </c>
      <c r="EZ1781" s="39" t="s">
        <v>42</v>
      </c>
      <c r="FA1781" s="39" t="s">
        <v>42</v>
      </c>
      <c r="FB1781" s="39" t="s">
        <v>42</v>
      </c>
      <c r="FC1781" s="39" t="s">
        <v>42</v>
      </c>
      <c r="FD1781" s="39" t="s">
        <v>42</v>
      </c>
      <c r="FE1781" s="39" t="s">
        <v>42</v>
      </c>
      <c r="FF1781" s="39" t="s">
        <v>42</v>
      </c>
      <c r="FG1781" s="39" t="s">
        <v>42</v>
      </c>
      <c r="FH1781" s="39" t="s">
        <v>42</v>
      </c>
      <c r="FI1781" s="39">
        <v>0</v>
      </c>
      <c r="FJ1781" s="39">
        <v>100</v>
      </c>
      <c r="FK1781" s="39">
        <v>0</v>
      </c>
      <c r="FL1781" s="39">
        <v>100</v>
      </c>
      <c r="FM1781" s="39">
        <v>9</v>
      </c>
      <c r="FN1781" s="39">
        <v>91</v>
      </c>
      <c r="FO1781" s="39">
        <v>0</v>
      </c>
      <c r="FP1781" s="39">
        <v>100</v>
      </c>
      <c r="FQ1781" s="39">
        <v>0</v>
      </c>
      <c r="FR1781" s="39">
        <v>100</v>
      </c>
      <c r="FS1781" s="39">
        <v>29</v>
      </c>
      <c r="FT1781" s="39">
        <v>71</v>
      </c>
      <c r="FU1781" s="39">
        <v>0</v>
      </c>
      <c r="FV1781" s="39">
        <v>100</v>
      </c>
      <c r="FW1781" s="39">
        <v>0</v>
      </c>
      <c r="FX1781" s="39">
        <v>100</v>
      </c>
      <c r="FY1781" s="39">
        <v>0</v>
      </c>
      <c r="FZ1781" s="39">
        <v>100</v>
      </c>
      <c r="GA1781" s="39">
        <v>0</v>
      </c>
      <c r="GB1781" s="39">
        <v>100</v>
      </c>
      <c r="GC1781" s="39">
        <v>0</v>
      </c>
      <c r="GD1781" s="39">
        <v>100</v>
      </c>
      <c r="GE1781" s="39">
        <v>0</v>
      </c>
      <c r="GF1781" s="39">
        <v>100</v>
      </c>
      <c r="GG1781" s="39">
        <v>0</v>
      </c>
      <c r="GH1781" s="39">
        <v>100</v>
      </c>
      <c r="GI1781" s="39" t="s">
        <v>42</v>
      </c>
      <c r="GJ1781" s="39" t="s">
        <v>42</v>
      </c>
      <c r="GK1781" s="39">
        <v>48</v>
      </c>
      <c r="GL1781" s="39">
        <v>52</v>
      </c>
      <c r="GM1781" s="39">
        <v>64</v>
      </c>
      <c r="GN1781" s="39">
        <v>36</v>
      </c>
      <c r="GO1781" s="39">
        <v>56</v>
      </c>
      <c r="GP1781" s="39">
        <v>44</v>
      </c>
      <c r="GQ1781" s="39">
        <v>60</v>
      </c>
      <c r="GR1781" s="39">
        <v>40</v>
      </c>
      <c r="GS1781" s="39">
        <v>24</v>
      </c>
      <c r="GT1781" s="39">
        <v>76</v>
      </c>
      <c r="GU1781" s="39">
        <v>12</v>
      </c>
      <c r="GV1781" s="39">
        <v>88</v>
      </c>
      <c r="GW1781" s="39">
        <v>36</v>
      </c>
      <c r="GX1781" s="39">
        <v>64</v>
      </c>
      <c r="GY1781" s="39">
        <v>48</v>
      </c>
      <c r="GZ1781" s="39">
        <v>52</v>
      </c>
      <c r="HA1781" s="39">
        <v>32</v>
      </c>
      <c r="HB1781" s="39">
        <v>68</v>
      </c>
      <c r="HC1781" s="39">
        <v>36</v>
      </c>
      <c r="HD1781" s="39">
        <v>64</v>
      </c>
      <c r="HE1781" s="39">
        <v>28</v>
      </c>
      <c r="HF1781" s="39">
        <v>72</v>
      </c>
      <c r="HG1781" s="39">
        <v>64</v>
      </c>
      <c r="HH1781" s="39">
        <v>36</v>
      </c>
      <c r="HI1781" s="39">
        <v>52</v>
      </c>
      <c r="HJ1781" s="39">
        <v>48</v>
      </c>
      <c r="HK1781" s="39">
        <v>76</v>
      </c>
      <c r="HL1781" s="39">
        <v>24</v>
      </c>
      <c r="HM1781" s="39">
        <v>21</v>
      </c>
      <c r="HN1781" s="39">
        <v>79</v>
      </c>
      <c r="HO1781" s="39">
        <v>16</v>
      </c>
      <c r="HP1781" s="39">
        <v>84</v>
      </c>
      <c r="HQ1781" s="39">
        <v>24</v>
      </c>
      <c r="HR1781" s="39">
        <v>76</v>
      </c>
      <c r="HS1781" s="39">
        <v>20</v>
      </c>
      <c r="HT1781" s="39">
        <v>80</v>
      </c>
      <c r="HU1781" s="39">
        <v>32</v>
      </c>
      <c r="HV1781" s="39">
        <v>68</v>
      </c>
      <c r="HW1781" s="39">
        <v>40</v>
      </c>
      <c r="HX1781" s="39">
        <v>60</v>
      </c>
      <c r="HY1781" s="39">
        <v>40</v>
      </c>
      <c r="HZ1781" s="39">
        <v>60</v>
      </c>
      <c r="IA1781" s="39">
        <v>20</v>
      </c>
      <c r="IB1781" s="39">
        <v>80</v>
      </c>
      <c r="IC1781" s="39" t="s">
        <v>42</v>
      </c>
      <c r="ID1781" s="39" t="s">
        <v>42</v>
      </c>
      <c r="IE1781" s="39" t="s">
        <v>42</v>
      </c>
      <c r="IF1781" s="39" t="s">
        <v>42</v>
      </c>
      <c r="IG1781" s="39" t="s">
        <v>42</v>
      </c>
      <c r="IH1781" s="39" t="s">
        <v>42</v>
      </c>
      <c r="II1781" s="39" t="s">
        <v>42</v>
      </c>
      <c r="IJ1781" s="39" t="s">
        <v>42</v>
      </c>
      <c r="IK1781" s="39" t="s">
        <v>42</v>
      </c>
      <c r="IL1781" s="39" t="s">
        <v>42</v>
      </c>
      <c r="IM1781" s="39" t="s">
        <v>42</v>
      </c>
      <c r="IN1781" s="39" t="s">
        <v>42</v>
      </c>
      <c r="IO1781" s="39" t="s">
        <v>42</v>
      </c>
      <c r="IP1781" s="39" t="s">
        <v>42</v>
      </c>
      <c r="IQ1781" s="39" t="s">
        <v>42</v>
      </c>
      <c r="IR1781" s="39" t="s">
        <v>42</v>
      </c>
      <c r="IS1781" s="39" t="s">
        <v>42</v>
      </c>
      <c r="IT1781" s="39" t="s">
        <v>42</v>
      </c>
      <c r="IU1781" s="39" t="s">
        <v>42</v>
      </c>
      <c r="IV1781" s="39" t="s">
        <v>42</v>
      </c>
      <c r="IW1781" s="39" t="s">
        <v>42</v>
      </c>
      <c r="IX1781" s="39" t="s">
        <v>42</v>
      </c>
      <c r="IY1781" s="39" t="s">
        <v>42</v>
      </c>
      <c r="IZ1781" s="39" t="s">
        <v>42</v>
      </c>
      <c r="JA1781" s="39" t="s">
        <v>42</v>
      </c>
      <c r="JB1781" s="39" t="s">
        <v>42</v>
      </c>
      <c r="JC1781" s="39" t="s">
        <v>42</v>
      </c>
      <c r="JD1781" s="39" t="s">
        <v>42</v>
      </c>
      <c r="JE1781" s="39" t="s">
        <v>42</v>
      </c>
      <c r="JF1781" s="39" t="s">
        <v>42</v>
      </c>
      <c r="JG1781" s="39" t="s">
        <v>42</v>
      </c>
      <c r="JH1781" s="39" t="s">
        <v>42</v>
      </c>
      <c r="JI1781" s="39" t="s">
        <v>42</v>
      </c>
      <c r="JJ1781" s="39" t="s">
        <v>42</v>
      </c>
      <c r="JK1781" s="39" t="s">
        <v>42</v>
      </c>
      <c r="JL1781" s="39" t="s">
        <v>42</v>
      </c>
      <c r="JM1781" s="39" t="s">
        <v>42</v>
      </c>
      <c r="JN1781" s="39" t="s">
        <v>42</v>
      </c>
      <c r="JO1781" s="39">
        <v>0</v>
      </c>
      <c r="JP1781" s="39">
        <v>100</v>
      </c>
      <c r="JQ1781" s="39">
        <v>0</v>
      </c>
      <c r="JR1781" s="39">
        <v>100</v>
      </c>
      <c r="JS1781" s="39">
        <v>0</v>
      </c>
      <c r="JT1781" s="39">
        <v>100</v>
      </c>
      <c r="JU1781" s="39">
        <v>0</v>
      </c>
      <c r="JV1781" s="38">
        <v>100</v>
      </c>
      <c r="JW1781" s="38">
        <v>0</v>
      </c>
      <c r="JX1781" s="38">
        <v>100</v>
      </c>
      <c r="JY1781" s="38">
        <v>5</v>
      </c>
      <c r="JZ1781" s="38">
        <v>95</v>
      </c>
    </row>
    <row r="1782" spans="1:286" s="26" customFormat="1" ht="15" customHeight="1" x14ac:dyDescent="0.25">
      <c r="A1782" s="14" t="s">
        <v>3864</v>
      </c>
      <c r="B1782" s="13" t="s">
        <v>3865</v>
      </c>
      <c r="C1782" s="38">
        <v>80</v>
      </c>
      <c r="D1782" s="39">
        <v>50</v>
      </c>
      <c r="E1782" s="39">
        <v>50</v>
      </c>
      <c r="F1782" s="39">
        <v>42</v>
      </c>
      <c r="G1782" s="39">
        <v>58</v>
      </c>
      <c r="H1782" s="39">
        <v>67</v>
      </c>
      <c r="I1782" s="39">
        <v>33</v>
      </c>
      <c r="J1782" s="39">
        <v>42</v>
      </c>
      <c r="K1782" s="39">
        <v>58</v>
      </c>
      <c r="L1782" s="39">
        <v>42</v>
      </c>
      <c r="M1782" s="39">
        <v>58</v>
      </c>
      <c r="N1782" s="39">
        <v>18</v>
      </c>
      <c r="O1782" s="39">
        <v>82</v>
      </c>
      <c r="P1782" s="39">
        <v>9</v>
      </c>
      <c r="Q1782" s="39">
        <v>91</v>
      </c>
      <c r="R1782" s="39">
        <v>0</v>
      </c>
      <c r="S1782" s="39">
        <v>100</v>
      </c>
      <c r="T1782" s="39">
        <v>9</v>
      </c>
      <c r="U1782" s="39">
        <v>91</v>
      </c>
      <c r="V1782" s="39">
        <v>20</v>
      </c>
      <c r="W1782" s="39">
        <v>80</v>
      </c>
      <c r="X1782" s="39">
        <v>36</v>
      </c>
      <c r="Y1782" s="39">
        <v>64</v>
      </c>
      <c r="Z1782" s="39">
        <v>27</v>
      </c>
      <c r="AA1782" s="39">
        <v>73</v>
      </c>
      <c r="AB1782" s="39">
        <v>17</v>
      </c>
      <c r="AC1782" s="39">
        <v>83</v>
      </c>
      <c r="AD1782" s="39" t="s">
        <v>42</v>
      </c>
      <c r="AE1782" s="39" t="s">
        <v>42</v>
      </c>
      <c r="AF1782" s="39" t="s">
        <v>42</v>
      </c>
      <c r="AG1782" s="39" t="s">
        <v>42</v>
      </c>
      <c r="AH1782" s="39" t="s">
        <v>42</v>
      </c>
      <c r="AI1782" s="39" t="s">
        <v>42</v>
      </c>
      <c r="AJ1782" s="39" t="s">
        <v>42</v>
      </c>
      <c r="AK1782" s="39" t="s">
        <v>42</v>
      </c>
      <c r="AL1782" s="39" t="s">
        <v>42</v>
      </c>
      <c r="AM1782" s="39" t="s">
        <v>42</v>
      </c>
      <c r="AN1782" s="39">
        <v>17</v>
      </c>
      <c r="AO1782" s="39">
        <v>83</v>
      </c>
      <c r="AP1782" s="39">
        <v>58</v>
      </c>
      <c r="AQ1782" s="39">
        <v>42</v>
      </c>
      <c r="AR1782" s="39">
        <v>27</v>
      </c>
      <c r="AS1782" s="39">
        <v>73</v>
      </c>
      <c r="AT1782" s="39">
        <v>8</v>
      </c>
      <c r="AU1782" s="39">
        <v>92</v>
      </c>
      <c r="AV1782" s="39">
        <v>25</v>
      </c>
      <c r="AW1782" s="39">
        <v>75</v>
      </c>
      <c r="AX1782" s="39">
        <v>8</v>
      </c>
      <c r="AY1782" s="39">
        <v>92</v>
      </c>
      <c r="AZ1782" s="39">
        <v>25</v>
      </c>
      <c r="BA1782" s="39">
        <v>75</v>
      </c>
      <c r="BB1782" s="39">
        <v>33</v>
      </c>
      <c r="BC1782" s="39">
        <v>67</v>
      </c>
      <c r="BD1782" s="39">
        <v>8</v>
      </c>
      <c r="BE1782" s="39">
        <v>92</v>
      </c>
      <c r="BF1782" s="39">
        <v>25</v>
      </c>
      <c r="BG1782" s="39">
        <v>75</v>
      </c>
      <c r="BH1782" s="39">
        <v>17</v>
      </c>
      <c r="BI1782" s="39">
        <v>83</v>
      </c>
      <c r="BJ1782" s="39">
        <v>25</v>
      </c>
      <c r="BK1782" s="39">
        <v>75</v>
      </c>
      <c r="BL1782" s="39">
        <v>8</v>
      </c>
      <c r="BM1782" s="39">
        <v>92</v>
      </c>
      <c r="BN1782" s="39">
        <v>17</v>
      </c>
      <c r="BO1782" s="39">
        <v>83</v>
      </c>
      <c r="BP1782" s="39">
        <v>17</v>
      </c>
      <c r="BQ1782" s="39">
        <v>83</v>
      </c>
      <c r="BR1782" s="39">
        <v>0</v>
      </c>
      <c r="BS1782" s="39">
        <v>100</v>
      </c>
      <c r="BT1782" s="39">
        <v>18</v>
      </c>
      <c r="BU1782" s="39">
        <v>82</v>
      </c>
      <c r="BV1782" s="39">
        <v>17</v>
      </c>
      <c r="BW1782" s="39">
        <v>83</v>
      </c>
      <c r="BX1782" s="39">
        <v>17</v>
      </c>
      <c r="BY1782" s="39">
        <v>83</v>
      </c>
      <c r="BZ1782" s="39">
        <v>0</v>
      </c>
      <c r="CA1782" s="39">
        <v>100</v>
      </c>
      <c r="CB1782" s="39">
        <v>17</v>
      </c>
      <c r="CC1782" s="39">
        <v>83</v>
      </c>
      <c r="CD1782" s="39">
        <v>42</v>
      </c>
      <c r="CE1782" s="39">
        <v>58</v>
      </c>
      <c r="CF1782" s="39">
        <v>33</v>
      </c>
      <c r="CG1782" s="39">
        <v>67</v>
      </c>
      <c r="CH1782" s="39">
        <v>33</v>
      </c>
      <c r="CI1782" s="39">
        <v>67</v>
      </c>
      <c r="CJ1782" s="39">
        <v>42</v>
      </c>
      <c r="CK1782" s="39">
        <v>58</v>
      </c>
      <c r="CL1782" s="39">
        <v>50</v>
      </c>
      <c r="CM1782" s="39">
        <v>50</v>
      </c>
      <c r="CN1782" s="39">
        <v>33</v>
      </c>
      <c r="CO1782" s="39">
        <v>67</v>
      </c>
      <c r="CP1782" s="39">
        <v>25</v>
      </c>
      <c r="CQ1782" s="39">
        <v>75</v>
      </c>
      <c r="CR1782" s="39">
        <v>18</v>
      </c>
      <c r="CS1782" s="39">
        <v>82</v>
      </c>
      <c r="CT1782" s="39">
        <v>0</v>
      </c>
      <c r="CU1782" s="39">
        <v>100</v>
      </c>
      <c r="CV1782" s="39">
        <v>42</v>
      </c>
      <c r="CW1782" s="39">
        <v>58</v>
      </c>
      <c r="CX1782" s="39">
        <v>42</v>
      </c>
      <c r="CY1782" s="39">
        <v>58</v>
      </c>
      <c r="CZ1782" s="39">
        <v>25</v>
      </c>
      <c r="DA1782" s="39">
        <v>75</v>
      </c>
      <c r="DB1782" s="39">
        <v>42</v>
      </c>
      <c r="DC1782" s="39">
        <v>58</v>
      </c>
      <c r="DD1782" s="39">
        <v>17</v>
      </c>
      <c r="DE1782" s="39">
        <v>83</v>
      </c>
      <c r="DF1782" s="39">
        <v>33</v>
      </c>
      <c r="DG1782" s="39">
        <v>67</v>
      </c>
      <c r="DH1782" s="39">
        <v>25</v>
      </c>
      <c r="DI1782" s="39">
        <v>75</v>
      </c>
      <c r="DJ1782" s="39">
        <v>25</v>
      </c>
      <c r="DK1782" s="39">
        <v>75</v>
      </c>
      <c r="DL1782" s="39">
        <v>33</v>
      </c>
      <c r="DM1782" s="39">
        <v>67</v>
      </c>
      <c r="DN1782" s="39">
        <v>36</v>
      </c>
      <c r="DO1782" s="39">
        <v>64</v>
      </c>
      <c r="DP1782" s="39">
        <v>33</v>
      </c>
      <c r="DQ1782" s="39">
        <v>67</v>
      </c>
      <c r="DR1782" s="39">
        <v>58</v>
      </c>
      <c r="DS1782" s="39">
        <v>42</v>
      </c>
      <c r="DT1782" s="39">
        <v>25</v>
      </c>
      <c r="DU1782" s="39">
        <v>75</v>
      </c>
      <c r="DV1782" s="39">
        <v>25</v>
      </c>
      <c r="DW1782" s="39">
        <v>75</v>
      </c>
      <c r="DX1782" s="39">
        <v>18</v>
      </c>
      <c r="DY1782" s="39">
        <v>82</v>
      </c>
      <c r="DZ1782" s="39">
        <v>17</v>
      </c>
      <c r="EA1782" s="39">
        <v>83</v>
      </c>
      <c r="EB1782" s="39">
        <v>33</v>
      </c>
      <c r="EC1782" s="39">
        <v>67</v>
      </c>
      <c r="ED1782" s="39">
        <v>17</v>
      </c>
      <c r="EE1782" s="39">
        <v>83</v>
      </c>
      <c r="EF1782" s="39">
        <v>25</v>
      </c>
      <c r="EG1782" s="39">
        <v>75</v>
      </c>
      <c r="EH1782" s="39">
        <v>50</v>
      </c>
      <c r="EI1782" s="39">
        <v>50</v>
      </c>
      <c r="EJ1782" s="39">
        <v>67</v>
      </c>
      <c r="EK1782" s="39">
        <v>33</v>
      </c>
      <c r="EL1782" s="39">
        <v>67</v>
      </c>
      <c r="EM1782" s="39">
        <v>33</v>
      </c>
      <c r="EN1782" s="39">
        <v>0</v>
      </c>
      <c r="EO1782" s="39">
        <v>100</v>
      </c>
      <c r="EP1782" s="39">
        <v>8</v>
      </c>
      <c r="EQ1782" s="39">
        <v>92</v>
      </c>
      <c r="ER1782" s="39">
        <v>17</v>
      </c>
      <c r="ES1782" s="39">
        <v>83</v>
      </c>
      <c r="ET1782" s="39" t="s">
        <v>42</v>
      </c>
      <c r="EU1782" s="39" t="s">
        <v>42</v>
      </c>
      <c r="EV1782" s="39" t="s">
        <v>42</v>
      </c>
      <c r="EW1782" s="39" t="s">
        <v>42</v>
      </c>
      <c r="EX1782" s="39" t="s">
        <v>42</v>
      </c>
      <c r="EY1782" s="39" t="s">
        <v>42</v>
      </c>
      <c r="EZ1782" s="39" t="s">
        <v>42</v>
      </c>
      <c r="FA1782" s="39" t="s">
        <v>42</v>
      </c>
      <c r="FB1782" s="39" t="s">
        <v>42</v>
      </c>
      <c r="FC1782" s="39" t="s">
        <v>42</v>
      </c>
      <c r="FD1782" s="39" t="s">
        <v>42</v>
      </c>
      <c r="FE1782" s="39" t="s">
        <v>42</v>
      </c>
      <c r="FF1782" s="39" t="s">
        <v>42</v>
      </c>
      <c r="FG1782" s="39" t="s">
        <v>42</v>
      </c>
      <c r="FH1782" s="39" t="s">
        <v>42</v>
      </c>
      <c r="FI1782" s="39">
        <v>50</v>
      </c>
      <c r="FJ1782" s="39">
        <v>50</v>
      </c>
      <c r="FK1782" s="39">
        <v>17</v>
      </c>
      <c r="FL1782" s="39">
        <v>83</v>
      </c>
      <c r="FM1782" s="39">
        <v>33</v>
      </c>
      <c r="FN1782" s="39">
        <v>67</v>
      </c>
      <c r="FO1782" s="39">
        <v>17</v>
      </c>
      <c r="FP1782" s="39">
        <v>83</v>
      </c>
      <c r="FQ1782" s="39" t="s">
        <v>42</v>
      </c>
      <c r="FR1782" s="39" t="s">
        <v>42</v>
      </c>
      <c r="FS1782" s="39" t="s">
        <v>42</v>
      </c>
      <c r="FT1782" s="39" t="s">
        <v>42</v>
      </c>
      <c r="FU1782" s="39" t="s">
        <v>42</v>
      </c>
      <c r="FV1782" s="39" t="s">
        <v>42</v>
      </c>
      <c r="FW1782" s="39" t="s">
        <v>42</v>
      </c>
      <c r="FX1782" s="39" t="s">
        <v>42</v>
      </c>
      <c r="FY1782" s="39" t="s">
        <v>42</v>
      </c>
      <c r="FZ1782" s="39" t="s">
        <v>42</v>
      </c>
      <c r="GA1782" s="39" t="s">
        <v>42</v>
      </c>
      <c r="GB1782" s="39" t="s">
        <v>42</v>
      </c>
      <c r="GC1782" s="39" t="s">
        <v>42</v>
      </c>
      <c r="GD1782" s="39" t="s">
        <v>42</v>
      </c>
      <c r="GE1782" s="39" t="s">
        <v>42</v>
      </c>
      <c r="GF1782" s="39" t="s">
        <v>42</v>
      </c>
      <c r="GG1782" s="39" t="s">
        <v>42</v>
      </c>
      <c r="GH1782" s="39" t="s">
        <v>42</v>
      </c>
      <c r="GI1782" s="39" t="s">
        <v>42</v>
      </c>
      <c r="GJ1782" s="39" t="s">
        <v>42</v>
      </c>
      <c r="GK1782" s="39">
        <v>58</v>
      </c>
      <c r="GL1782" s="39">
        <v>42</v>
      </c>
      <c r="GM1782" s="39">
        <v>67</v>
      </c>
      <c r="GN1782" s="39">
        <v>33</v>
      </c>
      <c r="GO1782" s="39">
        <v>42</v>
      </c>
      <c r="GP1782" s="39">
        <v>58</v>
      </c>
      <c r="GQ1782" s="39">
        <v>58</v>
      </c>
      <c r="GR1782" s="39">
        <v>42</v>
      </c>
      <c r="GS1782" s="39">
        <v>42</v>
      </c>
      <c r="GT1782" s="39">
        <v>58</v>
      </c>
      <c r="GU1782" s="39">
        <v>42</v>
      </c>
      <c r="GV1782" s="39">
        <v>58</v>
      </c>
      <c r="GW1782" s="39">
        <v>83</v>
      </c>
      <c r="GX1782" s="39">
        <v>17</v>
      </c>
      <c r="GY1782" s="39">
        <v>42</v>
      </c>
      <c r="GZ1782" s="39">
        <v>58</v>
      </c>
      <c r="HA1782" s="39">
        <v>67</v>
      </c>
      <c r="HB1782" s="39">
        <v>33</v>
      </c>
      <c r="HC1782" s="39">
        <v>45</v>
      </c>
      <c r="HD1782" s="39">
        <v>55</v>
      </c>
      <c r="HE1782" s="39">
        <v>75</v>
      </c>
      <c r="HF1782" s="39">
        <v>25</v>
      </c>
      <c r="HG1782" s="39">
        <v>75</v>
      </c>
      <c r="HH1782" s="39">
        <v>25</v>
      </c>
      <c r="HI1782" s="39">
        <v>58</v>
      </c>
      <c r="HJ1782" s="39">
        <v>42</v>
      </c>
      <c r="HK1782" s="39">
        <v>50</v>
      </c>
      <c r="HL1782" s="39">
        <v>50</v>
      </c>
      <c r="HM1782" s="39">
        <v>45</v>
      </c>
      <c r="HN1782" s="39">
        <v>55</v>
      </c>
      <c r="HO1782" s="39">
        <v>33</v>
      </c>
      <c r="HP1782" s="39">
        <v>67</v>
      </c>
      <c r="HQ1782" s="39">
        <v>42</v>
      </c>
      <c r="HR1782" s="39">
        <v>58</v>
      </c>
      <c r="HS1782" s="39">
        <v>33</v>
      </c>
      <c r="HT1782" s="39">
        <v>67</v>
      </c>
      <c r="HU1782" s="39">
        <v>45</v>
      </c>
      <c r="HV1782" s="39">
        <v>55</v>
      </c>
      <c r="HW1782" s="39">
        <v>42</v>
      </c>
      <c r="HX1782" s="39">
        <v>58</v>
      </c>
      <c r="HY1782" s="39">
        <v>50</v>
      </c>
      <c r="HZ1782" s="39">
        <v>50</v>
      </c>
      <c r="IA1782" s="39">
        <v>58</v>
      </c>
      <c r="IB1782" s="39">
        <v>42</v>
      </c>
      <c r="IC1782" s="39" t="s">
        <v>42</v>
      </c>
      <c r="ID1782" s="39" t="s">
        <v>42</v>
      </c>
      <c r="IE1782" s="39" t="s">
        <v>42</v>
      </c>
      <c r="IF1782" s="39" t="s">
        <v>42</v>
      </c>
      <c r="IG1782" s="39" t="s">
        <v>42</v>
      </c>
      <c r="IH1782" s="39" t="s">
        <v>42</v>
      </c>
      <c r="II1782" s="39" t="s">
        <v>42</v>
      </c>
      <c r="IJ1782" s="39" t="s">
        <v>42</v>
      </c>
      <c r="IK1782" s="39" t="s">
        <v>42</v>
      </c>
      <c r="IL1782" s="39" t="s">
        <v>42</v>
      </c>
      <c r="IM1782" s="39" t="s">
        <v>42</v>
      </c>
      <c r="IN1782" s="39" t="s">
        <v>42</v>
      </c>
      <c r="IO1782" s="39" t="s">
        <v>42</v>
      </c>
      <c r="IP1782" s="39" t="s">
        <v>42</v>
      </c>
      <c r="IQ1782" s="39" t="s">
        <v>42</v>
      </c>
      <c r="IR1782" s="39" t="s">
        <v>42</v>
      </c>
      <c r="IS1782" s="39" t="s">
        <v>42</v>
      </c>
      <c r="IT1782" s="39" t="s">
        <v>42</v>
      </c>
      <c r="IU1782" s="39" t="s">
        <v>42</v>
      </c>
      <c r="IV1782" s="39" t="s">
        <v>42</v>
      </c>
      <c r="IW1782" s="39" t="s">
        <v>42</v>
      </c>
      <c r="IX1782" s="39" t="s">
        <v>42</v>
      </c>
      <c r="IY1782" s="39" t="s">
        <v>42</v>
      </c>
      <c r="IZ1782" s="39" t="s">
        <v>42</v>
      </c>
      <c r="JA1782" s="39" t="s">
        <v>42</v>
      </c>
      <c r="JB1782" s="39" t="s">
        <v>42</v>
      </c>
      <c r="JC1782" s="39" t="s">
        <v>42</v>
      </c>
      <c r="JD1782" s="39" t="s">
        <v>42</v>
      </c>
      <c r="JE1782" s="39" t="s">
        <v>42</v>
      </c>
      <c r="JF1782" s="39" t="s">
        <v>42</v>
      </c>
      <c r="JG1782" s="39" t="s">
        <v>42</v>
      </c>
      <c r="JH1782" s="39" t="s">
        <v>42</v>
      </c>
      <c r="JI1782" s="39" t="s">
        <v>42</v>
      </c>
      <c r="JJ1782" s="39" t="s">
        <v>42</v>
      </c>
      <c r="JK1782" s="39" t="s">
        <v>42</v>
      </c>
      <c r="JL1782" s="39" t="s">
        <v>42</v>
      </c>
      <c r="JM1782" s="39" t="s">
        <v>42</v>
      </c>
      <c r="JN1782" s="39" t="s">
        <v>42</v>
      </c>
      <c r="JO1782" s="39">
        <v>0</v>
      </c>
      <c r="JP1782" s="39">
        <v>100</v>
      </c>
      <c r="JQ1782" s="39">
        <v>18</v>
      </c>
      <c r="JR1782" s="39">
        <v>82</v>
      </c>
      <c r="JS1782" s="39">
        <v>20</v>
      </c>
      <c r="JT1782" s="39">
        <v>80</v>
      </c>
      <c r="JU1782" s="39">
        <v>18</v>
      </c>
      <c r="JV1782" s="38">
        <v>82</v>
      </c>
      <c r="JW1782" s="38">
        <v>11</v>
      </c>
      <c r="JX1782" s="38">
        <v>89</v>
      </c>
      <c r="JY1782" s="38">
        <v>18</v>
      </c>
      <c r="JZ1782" s="38">
        <v>82</v>
      </c>
    </row>
    <row r="1783" spans="1:286" s="26" customFormat="1" ht="15" customHeight="1" x14ac:dyDescent="0.25">
      <c r="A1783" s="14" t="s">
        <v>3607</v>
      </c>
      <c r="B1783" s="13" t="s">
        <v>3608</v>
      </c>
      <c r="C1783" s="38">
        <v>96</v>
      </c>
      <c r="D1783" s="39">
        <v>53</v>
      </c>
      <c r="E1783" s="39">
        <v>47</v>
      </c>
      <c r="F1783" s="39">
        <v>27</v>
      </c>
      <c r="G1783" s="39">
        <v>73</v>
      </c>
      <c r="H1783" s="39">
        <v>41</v>
      </c>
      <c r="I1783" s="39">
        <v>59</v>
      </c>
      <c r="J1783" s="39">
        <v>49</v>
      </c>
      <c r="K1783" s="39">
        <v>51</v>
      </c>
      <c r="L1783" s="39">
        <v>27</v>
      </c>
      <c r="M1783" s="39">
        <v>73</v>
      </c>
      <c r="N1783" s="39">
        <v>28</v>
      </c>
      <c r="O1783" s="39">
        <v>72</v>
      </c>
      <c r="P1783" s="39">
        <v>4</v>
      </c>
      <c r="Q1783" s="39">
        <v>96</v>
      </c>
      <c r="R1783" s="39">
        <v>8</v>
      </c>
      <c r="S1783" s="39">
        <v>92</v>
      </c>
      <c r="T1783" s="39">
        <v>4</v>
      </c>
      <c r="U1783" s="39">
        <v>96</v>
      </c>
      <c r="V1783" s="39">
        <v>6</v>
      </c>
      <c r="W1783" s="39">
        <v>94</v>
      </c>
      <c r="X1783" s="39">
        <v>19</v>
      </c>
      <c r="Y1783" s="39">
        <v>81</v>
      </c>
      <c r="Z1783" s="39">
        <v>14</v>
      </c>
      <c r="AA1783" s="39">
        <v>86</v>
      </c>
      <c r="AB1783" s="39">
        <v>9</v>
      </c>
      <c r="AC1783" s="39">
        <v>91</v>
      </c>
      <c r="AD1783" s="39" t="s">
        <v>42</v>
      </c>
      <c r="AE1783" s="39" t="s">
        <v>42</v>
      </c>
      <c r="AF1783" s="39" t="s">
        <v>42</v>
      </c>
      <c r="AG1783" s="39" t="s">
        <v>42</v>
      </c>
      <c r="AH1783" s="39" t="s">
        <v>42</v>
      </c>
      <c r="AI1783" s="39" t="s">
        <v>42</v>
      </c>
      <c r="AJ1783" s="39" t="s">
        <v>42</v>
      </c>
      <c r="AK1783" s="39" t="s">
        <v>42</v>
      </c>
      <c r="AL1783" s="39" t="s">
        <v>42</v>
      </c>
      <c r="AM1783" s="39" t="s">
        <v>42</v>
      </c>
      <c r="AN1783" s="39">
        <v>17</v>
      </c>
      <c r="AO1783" s="39">
        <v>83</v>
      </c>
      <c r="AP1783" s="39">
        <v>19</v>
      </c>
      <c r="AQ1783" s="39">
        <v>81</v>
      </c>
      <c r="AR1783" s="39">
        <v>42</v>
      </c>
      <c r="AS1783" s="39">
        <v>58</v>
      </c>
      <c r="AT1783" s="39">
        <v>42</v>
      </c>
      <c r="AU1783" s="39">
        <v>58</v>
      </c>
      <c r="AV1783" s="39">
        <v>17</v>
      </c>
      <c r="AW1783" s="39">
        <v>83</v>
      </c>
      <c r="AX1783" s="39">
        <v>19</v>
      </c>
      <c r="AY1783" s="39">
        <v>81</v>
      </c>
      <c r="AZ1783" s="39">
        <v>17</v>
      </c>
      <c r="BA1783" s="39">
        <v>83</v>
      </c>
      <c r="BB1783" s="39">
        <v>25</v>
      </c>
      <c r="BC1783" s="39">
        <v>75</v>
      </c>
      <c r="BD1783" s="39">
        <v>13</v>
      </c>
      <c r="BE1783" s="39">
        <v>87</v>
      </c>
      <c r="BF1783" s="39">
        <v>23</v>
      </c>
      <c r="BG1783" s="39">
        <v>77</v>
      </c>
      <c r="BH1783" s="39">
        <v>11</v>
      </c>
      <c r="BI1783" s="39">
        <v>89</v>
      </c>
      <c r="BJ1783" s="39">
        <v>24</v>
      </c>
      <c r="BK1783" s="39">
        <v>76</v>
      </c>
      <c r="BL1783" s="39">
        <v>28</v>
      </c>
      <c r="BM1783" s="39">
        <v>72</v>
      </c>
      <c r="BN1783" s="39">
        <v>13</v>
      </c>
      <c r="BO1783" s="39">
        <v>87</v>
      </c>
      <c r="BP1783" s="39">
        <v>15</v>
      </c>
      <c r="BQ1783" s="39">
        <v>85</v>
      </c>
      <c r="BR1783" s="39">
        <v>17</v>
      </c>
      <c r="BS1783" s="39">
        <v>83</v>
      </c>
      <c r="BT1783" s="39">
        <v>43</v>
      </c>
      <c r="BU1783" s="39">
        <v>57</v>
      </c>
      <c r="BV1783" s="39">
        <v>6</v>
      </c>
      <c r="BW1783" s="39">
        <v>94</v>
      </c>
      <c r="BX1783" s="39">
        <v>19</v>
      </c>
      <c r="BY1783" s="39">
        <v>81</v>
      </c>
      <c r="BZ1783" s="39">
        <v>2</v>
      </c>
      <c r="CA1783" s="39">
        <v>98</v>
      </c>
      <c r="CB1783" s="39">
        <v>4</v>
      </c>
      <c r="CC1783" s="39">
        <v>96</v>
      </c>
      <c r="CD1783" s="39">
        <v>32</v>
      </c>
      <c r="CE1783" s="39">
        <v>68</v>
      </c>
      <c r="CF1783" s="39">
        <v>13</v>
      </c>
      <c r="CG1783" s="39">
        <v>87</v>
      </c>
      <c r="CH1783" s="39">
        <v>9</v>
      </c>
      <c r="CI1783" s="39">
        <v>91</v>
      </c>
      <c r="CJ1783" s="39">
        <v>13</v>
      </c>
      <c r="CK1783" s="39">
        <v>87</v>
      </c>
      <c r="CL1783" s="39">
        <v>40</v>
      </c>
      <c r="CM1783" s="39">
        <v>60</v>
      </c>
      <c r="CN1783" s="39">
        <v>21</v>
      </c>
      <c r="CO1783" s="39">
        <v>79</v>
      </c>
      <c r="CP1783" s="39">
        <v>40</v>
      </c>
      <c r="CQ1783" s="39">
        <v>60</v>
      </c>
      <c r="CR1783" s="39">
        <v>15</v>
      </c>
      <c r="CS1783" s="39">
        <v>85</v>
      </c>
      <c r="CT1783" s="39">
        <v>9</v>
      </c>
      <c r="CU1783" s="39">
        <v>91</v>
      </c>
      <c r="CV1783" s="39">
        <v>28</v>
      </c>
      <c r="CW1783" s="39">
        <v>72</v>
      </c>
      <c r="CX1783" s="39">
        <v>17</v>
      </c>
      <c r="CY1783" s="39">
        <v>83</v>
      </c>
      <c r="CZ1783" s="39">
        <v>46</v>
      </c>
      <c r="DA1783" s="39">
        <v>54</v>
      </c>
      <c r="DB1783" s="39">
        <v>31</v>
      </c>
      <c r="DC1783" s="39">
        <v>69</v>
      </c>
      <c r="DD1783" s="39">
        <v>19</v>
      </c>
      <c r="DE1783" s="39">
        <v>81</v>
      </c>
      <c r="DF1783" s="39">
        <v>27</v>
      </c>
      <c r="DG1783" s="39">
        <v>73</v>
      </c>
      <c r="DH1783" s="39">
        <v>17</v>
      </c>
      <c r="DI1783" s="39">
        <v>83</v>
      </c>
      <c r="DJ1783" s="39">
        <v>17</v>
      </c>
      <c r="DK1783" s="39">
        <v>83</v>
      </c>
      <c r="DL1783" s="39">
        <v>43</v>
      </c>
      <c r="DM1783" s="39">
        <v>57</v>
      </c>
      <c r="DN1783" s="39">
        <v>50</v>
      </c>
      <c r="DO1783" s="39">
        <v>50</v>
      </c>
      <c r="DP1783" s="39">
        <v>29</v>
      </c>
      <c r="DQ1783" s="39">
        <v>71</v>
      </c>
      <c r="DR1783" s="39">
        <v>54</v>
      </c>
      <c r="DS1783" s="39">
        <v>46</v>
      </c>
      <c r="DT1783" s="39">
        <v>13</v>
      </c>
      <c r="DU1783" s="39">
        <v>88</v>
      </c>
      <c r="DV1783" s="39">
        <v>8</v>
      </c>
      <c r="DW1783" s="39">
        <v>92</v>
      </c>
      <c r="DX1783" s="39">
        <v>11</v>
      </c>
      <c r="DY1783" s="39">
        <v>89</v>
      </c>
      <c r="DZ1783" s="39">
        <v>19</v>
      </c>
      <c r="EA1783" s="39">
        <v>81</v>
      </c>
      <c r="EB1783" s="39">
        <v>29</v>
      </c>
      <c r="EC1783" s="39">
        <v>71</v>
      </c>
      <c r="ED1783" s="39">
        <v>8</v>
      </c>
      <c r="EE1783" s="39">
        <v>92</v>
      </c>
      <c r="EF1783" s="39">
        <v>37</v>
      </c>
      <c r="EG1783" s="39">
        <v>63</v>
      </c>
      <c r="EH1783" s="39">
        <v>54</v>
      </c>
      <c r="EI1783" s="39">
        <v>46</v>
      </c>
      <c r="EJ1783" s="39">
        <v>47</v>
      </c>
      <c r="EK1783" s="39">
        <v>53</v>
      </c>
      <c r="EL1783" s="39">
        <v>77</v>
      </c>
      <c r="EM1783" s="39">
        <v>23</v>
      </c>
      <c r="EN1783" s="39">
        <v>15</v>
      </c>
      <c r="EO1783" s="39">
        <v>85</v>
      </c>
      <c r="EP1783" s="39">
        <v>15</v>
      </c>
      <c r="EQ1783" s="39">
        <v>85</v>
      </c>
      <c r="ER1783" s="39">
        <v>33</v>
      </c>
      <c r="ES1783" s="39">
        <v>67</v>
      </c>
      <c r="ET1783" s="39" t="s">
        <v>42</v>
      </c>
      <c r="EU1783" s="39" t="s">
        <v>42</v>
      </c>
      <c r="EV1783" s="39" t="s">
        <v>42</v>
      </c>
      <c r="EW1783" s="39" t="s">
        <v>42</v>
      </c>
      <c r="EX1783" s="39" t="s">
        <v>42</v>
      </c>
      <c r="EY1783" s="39" t="s">
        <v>42</v>
      </c>
      <c r="EZ1783" s="39" t="s">
        <v>42</v>
      </c>
      <c r="FA1783" s="39" t="s">
        <v>42</v>
      </c>
      <c r="FB1783" s="39" t="s">
        <v>42</v>
      </c>
      <c r="FC1783" s="39" t="s">
        <v>42</v>
      </c>
      <c r="FD1783" s="39" t="s">
        <v>42</v>
      </c>
      <c r="FE1783" s="39" t="s">
        <v>42</v>
      </c>
      <c r="FF1783" s="39" t="s">
        <v>42</v>
      </c>
      <c r="FG1783" s="39" t="s">
        <v>42</v>
      </c>
      <c r="FH1783" s="39" t="s">
        <v>42</v>
      </c>
      <c r="FI1783" s="39">
        <v>13</v>
      </c>
      <c r="FJ1783" s="39">
        <v>87</v>
      </c>
      <c r="FK1783" s="39">
        <v>4</v>
      </c>
      <c r="FL1783" s="39">
        <v>96</v>
      </c>
      <c r="FM1783" s="39">
        <v>22</v>
      </c>
      <c r="FN1783" s="39">
        <v>78</v>
      </c>
      <c r="FO1783" s="39">
        <v>13</v>
      </c>
      <c r="FP1783" s="39">
        <v>88</v>
      </c>
      <c r="FQ1783" s="39">
        <v>0</v>
      </c>
      <c r="FR1783" s="39">
        <v>100</v>
      </c>
      <c r="FS1783" s="39">
        <v>12</v>
      </c>
      <c r="FT1783" s="39">
        <v>88</v>
      </c>
      <c r="FU1783" s="39">
        <v>6</v>
      </c>
      <c r="FV1783" s="39">
        <v>94</v>
      </c>
      <c r="FW1783" s="39">
        <v>0</v>
      </c>
      <c r="FX1783" s="39">
        <v>100</v>
      </c>
      <c r="FY1783" s="39">
        <v>0</v>
      </c>
      <c r="FZ1783" s="39">
        <v>100</v>
      </c>
      <c r="GA1783" s="39">
        <v>0</v>
      </c>
      <c r="GB1783" s="39">
        <v>100</v>
      </c>
      <c r="GC1783" s="39">
        <v>0</v>
      </c>
      <c r="GD1783" s="39">
        <v>100</v>
      </c>
      <c r="GE1783" s="39">
        <v>9</v>
      </c>
      <c r="GF1783" s="39">
        <v>91</v>
      </c>
      <c r="GG1783" s="39">
        <v>0</v>
      </c>
      <c r="GH1783" s="39">
        <v>100</v>
      </c>
      <c r="GI1783" s="39">
        <v>11</v>
      </c>
      <c r="GJ1783" s="39">
        <v>89</v>
      </c>
      <c r="GK1783" s="39">
        <v>56</v>
      </c>
      <c r="GL1783" s="39">
        <v>44</v>
      </c>
      <c r="GM1783" s="39">
        <v>54</v>
      </c>
      <c r="GN1783" s="39">
        <v>46</v>
      </c>
      <c r="GO1783" s="39">
        <v>45</v>
      </c>
      <c r="GP1783" s="39">
        <v>55</v>
      </c>
      <c r="GQ1783" s="39">
        <v>56</v>
      </c>
      <c r="GR1783" s="39">
        <v>44</v>
      </c>
      <c r="GS1783" s="39">
        <v>21</v>
      </c>
      <c r="GT1783" s="39">
        <v>79</v>
      </c>
      <c r="GU1783" s="39">
        <v>21</v>
      </c>
      <c r="GV1783" s="39">
        <v>79</v>
      </c>
      <c r="GW1783" s="39">
        <v>44</v>
      </c>
      <c r="GX1783" s="39">
        <v>56</v>
      </c>
      <c r="GY1783" s="39">
        <v>27</v>
      </c>
      <c r="GZ1783" s="39">
        <v>73</v>
      </c>
      <c r="HA1783" s="39">
        <v>38</v>
      </c>
      <c r="HB1783" s="39">
        <v>63</v>
      </c>
      <c r="HC1783" s="39">
        <v>44</v>
      </c>
      <c r="HD1783" s="39">
        <v>56</v>
      </c>
      <c r="HE1783" s="39">
        <v>31</v>
      </c>
      <c r="HF1783" s="39">
        <v>69</v>
      </c>
      <c r="HG1783" s="39">
        <v>40</v>
      </c>
      <c r="HH1783" s="39">
        <v>60</v>
      </c>
      <c r="HI1783" s="39">
        <v>33</v>
      </c>
      <c r="HJ1783" s="39">
        <v>67</v>
      </c>
      <c r="HK1783" s="39">
        <v>54</v>
      </c>
      <c r="HL1783" s="39">
        <v>46</v>
      </c>
      <c r="HM1783" s="39">
        <v>21</v>
      </c>
      <c r="HN1783" s="39">
        <v>79</v>
      </c>
      <c r="HO1783" s="39">
        <v>7</v>
      </c>
      <c r="HP1783" s="39">
        <v>93</v>
      </c>
      <c r="HQ1783" s="39">
        <v>30</v>
      </c>
      <c r="HR1783" s="39">
        <v>70</v>
      </c>
      <c r="HS1783" s="39">
        <v>33</v>
      </c>
      <c r="HT1783" s="39">
        <v>67</v>
      </c>
      <c r="HU1783" s="39">
        <v>36</v>
      </c>
      <c r="HV1783" s="39">
        <v>64</v>
      </c>
      <c r="HW1783" s="39">
        <v>43</v>
      </c>
      <c r="HX1783" s="39">
        <v>57</v>
      </c>
      <c r="HY1783" s="39">
        <v>47</v>
      </c>
      <c r="HZ1783" s="39">
        <v>53</v>
      </c>
      <c r="IA1783" s="39">
        <v>35</v>
      </c>
      <c r="IB1783" s="39">
        <v>65</v>
      </c>
      <c r="IC1783" s="39" t="s">
        <v>42</v>
      </c>
      <c r="ID1783" s="39" t="s">
        <v>42</v>
      </c>
      <c r="IE1783" s="39" t="s">
        <v>42</v>
      </c>
      <c r="IF1783" s="39" t="s">
        <v>42</v>
      </c>
      <c r="IG1783" s="39" t="s">
        <v>42</v>
      </c>
      <c r="IH1783" s="39" t="s">
        <v>42</v>
      </c>
      <c r="II1783" s="39" t="s">
        <v>42</v>
      </c>
      <c r="IJ1783" s="39" t="s">
        <v>42</v>
      </c>
      <c r="IK1783" s="39" t="s">
        <v>42</v>
      </c>
      <c r="IL1783" s="39" t="s">
        <v>42</v>
      </c>
      <c r="IM1783" s="39" t="s">
        <v>42</v>
      </c>
      <c r="IN1783" s="39" t="s">
        <v>42</v>
      </c>
      <c r="IO1783" s="39" t="s">
        <v>42</v>
      </c>
      <c r="IP1783" s="39" t="s">
        <v>42</v>
      </c>
      <c r="IQ1783" s="39" t="s">
        <v>42</v>
      </c>
      <c r="IR1783" s="39" t="s">
        <v>42</v>
      </c>
      <c r="IS1783" s="39" t="s">
        <v>42</v>
      </c>
      <c r="IT1783" s="39" t="s">
        <v>42</v>
      </c>
      <c r="IU1783" s="39" t="s">
        <v>42</v>
      </c>
      <c r="IV1783" s="39" t="s">
        <v>42</v>
      </c>
      <c r="IW1783" s="39" t="s">
        <v>42</v>
      </c>
      <c r="IX1783" s="39" t="s">
        <v>42</v>
      </c>
      <c r="IY1783" s="39" t="s">
        <v>42</v>
      </c>
      <c r="IZ1783" s="39" t="s">
        <v>42</v>
      </c>
      <c r="JA1783" s="39" t="s">
        <v>42</v>
      </c>
      <c r="JB1783" s="39" t="s">
        <v>42</v>
      </c>
      <c r="JC1783" s="39" t="s">
        <v>42</v>
      </c>
      <c r="JD1783" s="39" t="s">
        <v>42</v>
      </c>
      <c r="JE1783" s="39" t="s">
        <v>42</v>
      </c>
      <c r="JF1783" s="39" t="s">
        <v>42</v>
      </c>
      <c r="JG1783" s="39" t="s">
        <v>42</v>
      </c>
      <c r="JH1783" s="39" t="s">
        <v>42</v>
      </c>
      <c r="JI1783" s="39" t="s">
        <v>42</v>
      </c>
      <c r="JJ1783" s="39" t="s">
        <v>42</v>
      </c>
      <c r="JK1783" s="39" t="s">
        <v>42</v>
      </c>
      <c r="JL1783" s="39" t="s">
        <v>42</v>
      </c>
      <c r="JM1783" s="39" t="s">
        <v>42</v>
      </c>
      <c r="JN1783" s="39" t="s">
        <v>42</v>
      </c>
      <c r="JO1783" s="39">
        <v>4</v>
      </c>
      <c r="JP1783" s="39">
        <v>96</v>
      </c>
      <c r="JQ1783" s="39">
        <v>2</v>
      </c>
      <c r="JR1783" s="39">
        <v>98</v>
      </c>
      <c r="JS1783" s="39">
        <v>4</v>
      </c>
      <c r="JT1783" s="39">
        <v>96</v>
      </c>
      <c r="JU1783" s="39">
        <v>2</v>
      </c>
      <c r="JV1783" s="38">
        <v>98</v>
      </c>
      <c r="JW1783" s="38">
        <v>7</v>
      </c>
      <c r="JX1783" s="38">
        <v>93</v>
      </c>
      <c r="JY1783" s="38">
        <v>9</v>
      </c>
      <c r="JZ1783" s="38">
        <v>91</v>
      </c>
    </row>
    <row r="1784" spans="1:286" s="26" customFormat="1" ht="15" customHeight="1" x14ac:dyDescent="0.25">
      <c r="A1784" s="14" t="s">
        <v>3609</v>
      </c>
      <c r="B1784" s="13" t="s">
        <v>3610</v>
      </c>
      <c r="C1784" s="38">
        <v>93</v>
      </c>
      <c r="D1784" s="39">
        <v>60</v>
      </c>
      <c r="E1784" s="39">
        <v>40</v>
      </c>
      <c r="F1784" s="39">
        <v>20</v>
      </c>
      <c r="G1784" s="39">
        <v>80</v>
      </c>
      <c r="H1784" s="39">
        <v>43</v>
      </c>
      <c r="I1784" s="39">
        <v>58</v>
      </c>
      <c r="J1784" s="39">
        <v>48</v>
      </c>
      <c r="K1784" s="39">
        <v>53</v>
      </c>
      <c r="L1784" s="39">
        <v>20</v>
      </c>
      <c r="M1784" s="39">
        <v>80</v>
      </c>
      <c r="N1784" s="39">
        <v>18</v>
      </c>
      <c r="O1784" s="39">
        <v>82</v>
      </c>
      <c r="P1784" s="39">
        <v>3</v>
      </c>
      <c r="Q1784" s="39">
        <v>97</v>
      </c>
      <c r="R1784" s="39">
        <v>5</v>
      </c>
      <c r="S1784" s="39">
        <v>95</v>
      </c>
      <c r="T1784" s="39">
        <v>6</v>
      </c>
      <c r="U1784" s="39">
        <v>94</v>
      </c>
      <c r="V1784" s="39">
        <v>3</v>
      </c>
      <c r="W1784" s="39">
        <v>97</v>
      </c>
      <c r="X1784" s="39">
        <v>9</v>
      </c>
      <c r="Y1784" s="39">
        <v>91</v>
      </c>
      <c r="Z1784" s="39">
        <v>6</v>
      </c>
      <c r="AA1784" s="39">
        <v>94</v>
      </c>
      <c r="AB1784" s="39">
        <v>9</v>
      </c>
      <c r="AC1784" s="39">
        <v>91</v>
      </c>
      <c r="AD1784" s="39" t="s">
        <v>42</v>
      </c>
      <c r="AE1784" s="39" t="s">
        <v>42</v>
      </c>
      <c r="AF1784" s="39" t="s">
        <v>42</v>
      </c>
      <c r="AG1784" s="39" t="s">
        <v>42</v>
      </c>
      <c r="AH1784" s="39" t="s">
        <v>42</v>
      </c>
      <c r="AI1784" s="39" t="s">
        <v>42</v>
      </c>
      <c r="AJ1784" s="39" t="s">
        <v>42</v>
      </c>
      <c r="AK1784" s="39" t="s">
        <v>42</v>
      </c>
      <c r="AL1784" s="39" t="s">
        <v>42</v>
      </c>
      <c r="AM1784" s="39" t="s">
        <v>42</v>
      </c>
      <c r="AN1784" s="39">
        <v>24</v>
      </c>
      <c r="AO1784" s="39">
        <v>76</v>
      </c>
      <c r="AP1784" s="39">
        <v>21</v>
      </c>
      <c r="AQ1784" s="39">
        <v>79</v>
      </c>
      <c r="AR1784" s="39">
        <v>28</v>
      </c>
      <c r="AS1784" s="39">
        <v>73</v>
      </c>
      <c r="AT1784" s="39">
        <v>28</v>
      </c>
      <c r="AU1784" s="39">
        <v>73</v>
      </c>
      <c r="AV1784" s="39">
        <v>10</v>
      </c>
      <c r="AW1784" s="39">
        <v>90</v>
      </c>
      <c r="AX1784" s="39">
        <v>10</v>
      </c>
      <c r="AY1784" s="39">
        <v>90</v>
      </c>
      <c r="AZ1784" s="39">
        <v>15</v>
      </c>
      <c r="BA1784" s="39">
        <v>85</v>
      </c>
      <c r="BB1784" s="39">
        <v>18</v>
      </c>
      <c r="BC1784" s="39">
        <v>82</v>
      </c>
      <c r="BD1784" s="39">
        <v>18</v>
      </c>
      <c r="BE1784" s="39">
        <v>82</v>
      </c>
      <c r="BF1784" s="39">
        <v>31</v>
      </c>
      <c r="BG1784" s="39">
        <v>69</v>
      </c>
      <c r="BH1784" s="39">
        <v>21</v>
      </c>
      <c r="BI1784" s="39">
        <v>79</v>
      </c>
      <c r="BJ1784" s="39">
        <v>31</v>
      </c>
      <c r="BK1784" s="39">
        <v>69</v>
      </c>
      <c r="BL1784" s="39">
        <v>26</v>
      </c>
      <c r="BM1784" s="39">
        <v>74</v>
      </c>
      <c r="BN1784" s="39">
        <v>13</v>
      </c>
      <c r="BO1784" s="39">
        <v>87</v>
      </c>
      <c r="BP1784" s="39">
        <v>31</v>
      </c>
      <c r="BQ1784" s="39">
        <v>69</v>
      </c>
      <c r="BR1784" s="39">
        <v>13</v>
      </c>
      <c r="BS1784" s="39">
        <v>87</v>
      </c>
      <c r="BT1784" s="39">
        <v>28</v>
      </c>
      <c r="BU1784" s="39">
        <v>72</v>
      </c>
      <c r="BV1784" s="39">
        <v>0</v>
      </c>
      <c r="BW1784" s="39">
        <v>100</v>
      </c>
      <c r="BX1784" s="39">
        <v>15</v>
      </c>
      <c r="BY1784" s="39">
        <v>85</v>
      </c>
      <c r="BZ1784" s="39">
        <v>0</v>
      </c>
      <c r="CA1784" s="39">
        <v>100</v>
      </c>
      <c r="CB1784" s="39">
        <v>3</v>
      </c>
      <c r="CC1784" s="39">
        <v>97</v>
      </c>
      <c r="CD1784" s="39">
        <v>58</v>
      </c>
      <c r="CE1784" s="39">
        <v>43</v>
      </c>
      <c r="CF1784" s="39">
        <v>13</v>
      </c>
      <c r="CG1784" s="39">
        <v>87</v>
      </c>
      <c r="CH1784" s="39">
        <v>26</v>
      </c>
      <c r="CI1784" s="39">
        <v>74</v>
      </c>
      <c r="CJ1784" s="39">
        <v>33</v>
      </c>
      <c r="CK1784" s="39">
        <v>68</v>
      </c>
      <c r="CL1784" s="39">
        <v>36</v>
      </c>
      <c r="CM1784" s="39">
        <v>64</v>
      </c>
      <c r="CN1784" s="39">
        <v>21</v>
      </c>
      <c r="CO1784" s="39">
        <v>79</v>
      </c>
      <c r="CP1784" s="39">
        <v>29</v>
      </c>
      <c r="CQ1784" s="39">
        <v>71</v>
      </c>
      <c r="CR1784" s="39">
        <v>15</v>
      </c>
      <c r="CS1784" s="39">
        <v>85</v>
      </c>
      <c r="CT1784" s="39">
        <v>0</v>
      </c>
      <c r="CU1784" s="39">
        <v>100</v>
      </c>
      <c r="CV1784" s="39">
        <v>39</v>
      </c>
      <c r="CW1784" s="39">
        <v>61</v>
      </c>
      <c r="CX1784" s="39">
        <v>33</v>
      </c>
      <c r="CY1784" s="39">
        <v>67</v>
      </c>
      <c r="CZ1784" s="39">
        <v>28</v>
      </c>
      <c r="DA1784" s="39">
        <v>72</v>
      </c>
      <c r="DB1784" s="39">
        <v>23</v>
      </c>
      <c r="DC1784" s="39">
        <v>78</v>
      </c>
      <c r="DD1784" s="39">
        <v>8</v>
      </c>
      <c r="DE1784" s="39">
        <v>92</v>
      </c>
      <c r="DF1784" s="39">
        <v>10</v>
      </c>
      <c r="DG1784" s="39">
        <v>90</v>
      </c>
      <c r="DH1784" s="39">
        <v>5</v>
      </c>
      <c r="DI1784" s="39">
        <v>95</v>
      </c>
      <c r="DJ1784" s="39">
        <v>18</v>
      </c>
      <c r="DK1784" s="39">
        <v>82</v>
      </c>
      <c r="DL1784" s="39">
        <v>21</v>
      </c>
      <c r="DM1784" s="39">
        <v>79</v>
      </c>
      <c r="DN1784" s="39">
        <v>31</v>
      </c>
      <c r="DO1784" s="39">
        <v>69</v>
      </c>
      <c r="DP1784" s="39">
        <v>23</v>
      </c>
      <c r="DQ1784" s="39">
        <v>77</v>
      </c>
      <c r="DR1784" s="39">
        <v>46</v>
      </c>
      <c r="DS1784" s="39">
        <v>54</v>
      </c>
      <c r="DT1784" s="39">
        <v>15</v>
      </c>
      <c r="DU1784" s="39">
        <v>85</v>
      </c>
      <c r="DV1784" s="39">
        <v>32</v>
      </c>
      <c r="DW1784" s="39">
        <v>68</v>
      </c>
      <c r="DX1784" s="39">
        <v>21</v>
      </c>
      <c r="DY1784" s="39">
        <v>79</v>
      </c>
      <c r="DZ1784" s="39">
        <v>8</v>
      </c>
      <c r="EA1784" s="39">
        <v>92</v>
      </c>
      <c r="EB1784" s="39">
        <v>15</v>
      </c>
      <c r="EC1784" s="39">
        <v>85</v>
      </c>
      <c r="ED1784" s="39">
        <v>13</v>
      </c>
      <c r="EE1784" s="39">
        <v>87</v>
      </c>
      <c r="EF1784" s="39">
        <v>32</v>
      </c>
      <c r="EG1784" s="39">
        <v>68</v>
      </c>
      <c r="EH1784" s="39">
        <v>34</v>
      </c>
      <c r="EI1784" s="39">
        <v>66</v>
      </c>
      <c r="EJ1784" s="39">
        <v>54</v>
      </c>
      <c r="EK1784" s="39">
        <v>46</v>
      </c>
      <c r="EL1784" s="39">
        <v>74</v>
      </c>
      <c r="EM1784" s="39">
        <v>26</v>
      </c>
      <c r="EN1784" s="39">
        <v>10</v>
      </c>
      <c r="EO1784" s="39">
        <v>90</v>
      </c>
      <c r="EP1784" s="39">
        <v>5</v>
      </c>
      <c r="EQ1784" s="39">
        <v>95</v>
      </c>
      <c r="ER1784" s="39">
        <v>33</v>
      </c>
      <c r="ES1784" s="39">
        <v>68</v>
      </c>
      <c r="ET1784" s="39" t="s">
        <v>42</v>
      </c>
      <c r="EU1784" s="39" t="s">
        <v>42</v>
      </c>
      <c r="EV1784" s="39" t="s">
        <v>42</v>
      </c>
      <c r="EW1784" s="39" t="s">
        <v>42</v>
      </c>
      <c r="EX1784" s="39" t="s">
        <v>42</v>
      </c>
      <c r="EY1784" s="39" t="s">
        <v>42</v>
      </c>
      <c r="EZ1784" s="39" t="s">
        <v>42</v>
      </c>
      <c r="FA1784" s="39" t="s">
        <v>42</v>
      </c>
      <c r="FB1784" s="39" t="s">
        <v>42</v>
      </c>
      <c r="FC1784" s="39" t="s">
        <v>42</v>
      </c>
      <c r="FD1784" s="39" t="s">
        <v>42</v>
      </c>
      <c r="FE1784" s="39" t="s">
        <v>42</v>
      </c>
      <c r="FF1784" s="39" t="s">
        <v>42</v>
      </c>
      <c r="FG1784" s="39" t="s">
        <v>42</v>
      </c>
      <c r="FH1784" s="39" t="s">
        <v>42</v>
      </c>
      <c r="FI1784" s="39">
        <v>10</v>
      </c>
      <c r="FJ1784" s="39">
        <v>90</v>
      </c>
      <c r="FK1784" s="39">
        <v>5</v>
      </c>
      <c r="FL1784" s="39">
        <v>95</v>
      </c>
      <c r="FM1784" s="39">
        <v>5</v>
      </c>
      <c r="FN1784" s="39">
        <v>95</v>
      </c>
      <c r="FO1784" s="39">
        <v>10</v>
      </c>
      <c r="FP1784" s="39">
        <v>90</v>
      </c>
      <c r="FQ1784" s="39">
        <v>0</v>
      </c>
      <c r="FR1784" s="39">
        <v>100</v>
      </c>
      <c r="FS1784" s="39">
        <v>0</v>
      </c>
      <c r="FT1784" s="39">
        <v>100</v>
      </c>
      <c r="FU1784" s="39">
        <v>0</v>
      </c>
      <c r="FV1784" s="39">
        <v>100</v>
      </c>
      <c r="FW1784" s="39">
        <v>0</v>
      </c>
      <c r="FX1784" s="39">
        <v>100</v>
      </c>
      <c r="FY1784" s="39">
        <v>0</v>
      </c>
      <c r="FZ1784" s="39">
        <v>100</v>
      </c>
      <c r="GA1784" s="39">
        <v>0</v>
      </c>
      <c r="GB1784" s="39">
        <v>100</v>
      </c>
      <c r="GC1784" s="39">
        <v>0</v>
      </c>
      <c r="GD1784" s="39">
        <v>100</v>
      </c>
      <c r="GE1784" s="39">
        <v>0</v>
      </c>
      <c r="GF1784" s="39">
        <v>100</v>
      </c>
      <c r="GG1784" s="39">
        <v>0</v>
      </c>
      <c r="GH1784" s="39">
        <v>100</v>
      </c>
      <c r="GI1784" s="39">
        <v>0</v>
      </c>
      <c r="GJ1784" s="39">
        <v>100</v>
      </c>
      <c r="GK1784" s="39">
        <v>62</v>
      </c>
      <c r="GL1784" s="39">
        <v>38</v>
      </c>
      <c r="GM1784" s="39">
        <v>39</v>
      </c>
      <c r="GN1784" s="39">
        <v>61</v>
      </c>
      <c r="GO1784" s="39">
        <v>49</v>
      </c>
      <c r="GP1784" s="39">
        <v>51</v>
      </c>
      <c r="GQ1784" s="39">
        <v>50</v>
      </c>
      <c r="GR1784" s="39">
        <v>50</v>
      </c>
      <c r="GS1784" s="39">
        <v>36</v>
      </c>
      <c r="GT1784" s="39">
        <v>64</v>
      </c>
      <c r="GU1784" s="39">
        <v>34</v>
      </c>
      <c r="GV1784" s="39">
        <v>66</v>
      </c>
      <c r="GW1784" s="39">
        <v>50</v>
      </c>
      <c r="GX1784" s="39">
        <v>50</v>
      </c>
      <c r="GY1784" s="39">
        <v>33</v>
      </c>
      <c r="GZ1784" s="39">
        <v>68</v>
      </c>
      <c r="HA1784" s="39">
        <v>41</v>
      </c>
      <c r="HB1784" s="39">
        <v>59</v>
      </c>
      <c r="HC1784" s="39">
        <v>55</v>
      </c>
      <c r="HD1784" s="39">
        <v>45</v>
      </c>
      <c r="HE1784" s="39">
        <v>38</v>
      </c>
      <c r="HF1784" s="39">
        <v>62</v>
      </c>
      <c r="HG1784" s="39">
        <v>56</v>
      </c>
      <c r="HH1784" s="39">
        <v>44</v>
      </c>
      <c r="HI1784" s="39">
        <v>45</v>
      </c>
      <c r="HJ1784" s="39">
        <v>55</v>
      </c>
      <c r="HK1784" s="39">
        <v>53</v>
      </c>
      <c r="HL1784" s="39">
        <v>48</v>
      </c>
      <c r="HM1784" s="39">
        <v>16</v>
      </c>
      <c r="HN1784" s="39">
        <v>84</v>
      </c>
      <c r="HO1784" s="39">
        <v>11</v>
      </c>
      <c r="HP1784" s="39">
        <v>89</v>
      </c>
      <c r="HQ1784" s="39">
        <v>22</v>
      </c>
      <c r="HR1784" s="39">
        <v>78</v>
      </c>
      <c r="HS1784" s="39">
        <v>26</v>
      </c>
      <c r="HT1784" s="39">
        <v>74</v>
      </c>
      <c r="HU1784" s="39">
        <v>39</v>
      </c>
      <c r="HV1784" s="39">
        <v>61</v>
      </c>
      <c r="HW1784" s="39">
        <v>39</v>
      </c>
      <c r="HX1784" s="39">
        <v>61</v>
      </c>
      <c r="HY1784" s="39">
        <v>47</v>
      </c>
      <c r="HZ1784" s="39">
        <v>53</v>
      </c>
      <c r="IA1784" s="39">
        <v>44</v>
      </c>
      <c r="IB1784" s="39">
        <v>56</v>
      </c>
      <c r="IC1784" s="39" t="s">
        <v>42</v>
      </c>
      <c r="ID1784" s="39" t="s">
        <v>42</v>
      </c>
      <c r="IE1784" s="39" t="s">
        <v>42</v>
      </c>
      <c r="IF1784" s="39" t="s">
        <v>42</v>
      </c>
      <c r="IG1784" s="39" t="s">
        <v>42</v>
      </c>
      <c r="IH1784" s="39" t="s">
        <v>42</v>
      </c>
      <c r="II1784" s="39" t="s">
        <v>42</v>
      </c>
      <c r="IJ1784" s="39" t="s">
        <v>42</v>
      </c>
      <c r="IK1784" s="39" t="s">
        <v>42</v>
      </c>
      <c r="IL1784" s="39" t="s">
        <v>42</v>
      </c>
      <c r="IM1784" s="39" t="s">
        <v>42</v>
      </c>
      <c r="IN1784" s="39" t="s">
        <v>42</v>
      </c>
      <c r="IO1784" s="39" t="s">
        <v>42</v>
      </c>
      <c r="IP1784" s="39" t="s">
        <v>42</v>
      </c>
      <c r="IQ1784" s="39" t="s">
        <v>42</v>
      </c>
      <c r="IR1784" s="39" t="s">
        <v>42</v>
      </c>
      <c r="IS1784" s="39" t="s">
        <v>42</v>
      </c>
      <c r="IT1784" s="39" t="s">
        <v>42</v>
      </c>
      <c r="IU1784" s="39" t="s">
        <v>42</v>
      </c>
      <c r="IV1784" s="39" t="s">
        <v>42</v>
      </c>
      <c r="IW1784" s="39" t="s">
        <v>42</v>
      </c>
      <c r="IX1784" s="39" t="s">
        <v>42</v>
      </c>
      <c r="IY1784" s="39" t="s">
        <v>42</v>
      </c>
      <c r="IZ1784" s="39" t="s">
        <v>42</v>
      </c>
      <c r="JA1784" s="39" t="s">
        <v>42</v>
      </c>
      <c r="JB1784" s="39" t="s">
        <v>42</v>
      </c>
      <c r="JC1784" s="39" t="s">
        <v>42</v>
      </c>
      <c r="JD1784" s="39" t="s">
        <v>42</v>
      </c>
      <c r="JE1784" s="39" t="s">
        <v>42</v>
      </c>
      <c r="JF1784" s="39" t="s">
        <v>42</v>
      </c>
      <c r="JG1784" s="39" t="s">
        <v>42</v>
      </c>
      <c r="JH1784" s="39" t="s">
        <v>42</v>
      </c>
      <c r="JI1784" s="39" t="s">
        <v>42</v>
      </c>
      <c r="JJ1784" s="39" t="s">
        <v>42</v>
      </c>
      <c r="JK1784" s="39" t="s">
        <v>42</v>
      </c>
      <c r="JL1784" s="39" t="s">
        <v>42</v>
      </c>
      <c r="JM1784" s="39" t="s">
        <v>42</v>
      </c>
      <c r="JN1784" s="39" t="s">
        <v>42</v>
      </c>
      <c r="JO1784" s="39">
        <v>0</v>
      </c>
      <c r="JP1784" s="39">
        <v>100</v>
      </c>
      <c r="JQ1784" s="39">
        <v>3</v>
      </c>
      <c r="JR1784" s="39">
        <v>97</v>
      </c>
      <c r="JS1784" s="39">
        <v>3</v>
      </c>
      <c r="JT1784" s="39">
        <v>97</v>
      </c>
      <c r="JU1784" s="39">
        <v>0</v>
      </c>
      <c r="JV1784" s="38">
        <v>100</v>
      </c>
      <c r="JW1784" s="38">
        <v>3</v>
      </c>
      <c r="JX1784" s="38">
        <v>97</v>
      </c>
      <c r="JY1784" s="38">
        <v>3</v>
      </c>
      <c r="JZ1784" s="38">
        <v>97</v>
      </c>
    </row>
    <row r="1785" spans="1:286" s="26" customFormat="1" ht="15" customHeight="1" x14ac:dyDescent="0.25">
      <c r="A1785" s="14" t="s">
        <v>3611</v>
      </c>
      <c r="B1785" s="13" t="s">
        <v>3612</v>
      </c>
      <c r="C1785" s="38">
        <v>63</v>
      </c>
      <c r="D1785" s="39">
        <v>14</v>
      </c>
      <c r="E1785" s="39">
        <v>86</v>
      </c>
      <c r="F1785" s="39">
        <v>5</v>
      </c>
      <c r="G1785" s="39">
        <v>95</v>
      </c>
      <c r="H1785" s="39">
        <v>0</v>
      </c>
      <c r="I1785" s="39">
        <v>100</v>
      </c>
      <c r="J1785" s="39">
        <v>14</v>
      </c>
      <c r="K1785" s="39">
        <v>86</v>
      </c>
      <c r="L1785" s="39">
        <v>0</v>
      </c>
      <c r="M1785" s="39">
        <v>100</v>
      </c>
      <c r="N1785" s="39">
        <v>5</v>
      </c>
      <c r="O1785" s="39">
        <v>95</v>
      </c>
      <c r="P1785" s="39">
        <v>5</v>
      </c>
      <c r="Q1785" s="39">
        <v>95</v>
      </c>
      <c r="R1785" s="39">
        <v>0</v>
      </c>
      <c r="S1785" s="39">
        <v>100</v>
      </c>
      <c r="T1785" s="39">
        <v>0</v>
      </c>
      <c r="U1785" s="39">
        <v>100</v>
      </c>
      <c r="V1785" s="39">
        <v>0</v>
      </c>
      <c r="W1785" s="39">
        <v>100</v>
      </c>
      <c r="X1785" s="39">
        <v>0</v>
      </c>
      <c r="Y1785" s="39">
        <v>100</v>
      </c>
      <c r="Z1785" s="39">
        <v>5</v>
      </c>
      <c r="AA1785" s="39">
        <v>95</v>
      </c>
      <c r="AB1785" s="39">
        <v>0</v>
      </c>
      <c r="AC1785" s="39">
        <v>100</v>
      </c>
      <c r="AD1785" s="39" t="s">
        <v>42</v>
      </c>
      <c r="AE1785" s="39" t="s">
        <v>42</v>
      </c>
      <c r="AF1785" s="39" t="s">
        <v>42</v>
      </c>
      <c r="AG1785" s="39" t="s">
        <v>42</v>
      </c>
      <c r="AH1785" s="39" t="s">
        <v>42</v>
      </c>
      <c r="AI1785" s="39" t="s">
        <v>42</v>
      </c>
      <c r="AJ1785" s="39" t="s">
        <v>42</v>
      </c>
      <c r="AK1785" s="39" t="s">
        <v>42</v>
      </c>
      <c r="AL1785" s="39" t="s">
        <v>42</v>
      </c>
      <c r="AM1785" s="39" t="s">
        <v>42</v>
      </c>
      <c r="AN1785" s="39">
        <v>0</v>
      </c>
      <c r="AO1785" s="39">
        <v>100</v>
      </c>
      <c r="AP1785" s="39">
        <v>5</v>
      </c>
      <c r="AQ1785" s="39">
        <v>95</v>
      </c>
      <c r="AR1785" s="39">
        <v>5</v>
      </c>
      <c r="AS1785" s="39">
        <v>95</v>
      </c>
      <c r="AT1785" s="39">
        <v>10</v>
      </c>
      <c r="AU1785" s="39">
        <v>90</v>
      </c>
      <c r="AV1785" s="39">
        <v>0</v>
      </c>
      <c r="AW1785" s="39">
        <v>100</v>
      </c>
      <c r="AX1785" s="39">
        <v>5</v>
      </c>
      <c r="AY1785" s="39">
        <v>95</v>
      </c>
      <c r="AZ1785" s="39">
        <v>0</v>
      </c>
      <c r="BA1785" s="39">
        <v>100</v>
      </c>
      <c r="BB1785" s="39">
        <v>10</v>
      </c>
      <c r="BC1785" s="39">
        <v>90</v>
      </c>
      <c r="BD1785" s="39">
        <v>14</v>
      </c>
      <c r="BE1785" s="39">
        <v>86</v>
      </c>
      <c r="BF1785" s="39">
        <v>10</v>
      </c>
      <c r="BG1785" s="39">
        <v>90</v>
      </c>
      <c r="BH1785" s="39">
        <v>5</v>
      </c>
      <c r="BI1785" s="39">
        <v>95</v>
      </c>
      <c r="BJ1785" s="39">
        <v>10</v>
      </c>
      <c r="BK1785" s="39">
        <v>90</v>
      </c>
      <c r="BL1785" s="39">
        <v>10</v>
      </c>
      <c r="BM1785" s="39">
        <v>90</v>
      </c>
      <c r="BN1785" s="39">
        <v>5</v>
      </c>
      <c r="BO1785" s="39">
        <v>95</v>
      </c>
      <c r="BP1785" s="39">
        <v>0</v>
      </c>
      <c r="BQ1785" s="39">
        <v>100</v>
      </c>
      <c r="BR1785" s="39">
        <v>0</v>
      </c>
      <c r="BS1785" s="39">
        <v>100</v>
      </c>
      <c r="BT1785" s="39">
        <v>15</v>
      </c>
      <c r="BU1785" s="39">
        <v>85</v>
      </c>
      <c r="BV1785" s="39">
        <v>0</v>
      </c>
      <c r="BW1785" s="39">
        <v>100</v>
      </c>
      <c r="BX1785" s="39">
        <v>5</v>
      </c>
      <c r="BY1785" s="39">
        <v>95</v>
      </c>
      <c r="BZ1785" s="39">
        <v>0</v>
      </c>
      <c r="CA1785" s="39">
        <v>100</v>
      </c>
      <c r="CB1785" s="39">
        <v>5</v>
      </c>
      <c r="CC1785" s="39">
        <v>95</v>
      </c>
      <c r="CD1785" s="39">
        <v>0</v>
      </c>
      <c r="CE1785" s="39">
        <v>100</v>
      </c>
      <c r="CF1785" s="39">
        <v>0</v>
      </c>
      <c r="CG1785" s="39">
        <v>100</v>
      </c>
      <c r="CH1785" s="39">
        <v>0</v>
      </c>
      <c r="CI1785" s="39">
        <v>100</v>
      </c>
      <c r="CJ1785" s="39">
        <v>0</v>
      </c>
      <c r="CK1785" s="39">
        <v>100</v>
      </c>
      <c r="CL1785" s="39">
        <v>86</v>
      </c>
      <c r="CM1785" s="39">
        <v>14</v>
      </c>
      <c r="CN1785" s="39">
        <v>10</v>
      </c>
      <c r="CO1785" s="39">
        <v>90</v>
      </c>
      <c r="CP1785" s="39">
        <v>10</v>
      </c>
      <c r="CQ1785" s="39">
        <v>90</v>
      </c>
      <c r="CR1785" s="39">
        <v>0</v>
      </c>
      <c r="CS1785" s="39">
        <v>100</v>
      </c>
      <c r="CT1785" s="39">
        <v>0</v>
      </c>
      <c r="CU1785" s="39">
        <v>100</v>
      </c>
      <c r="CV1785" s="39">
        <v>5</v>
      </c>
      <c r="CW1785" s="39">
        <v>95</v>
      </c>
      <c r="CX1785" s="39">
        <v>5</v>
      </c>
      <c r="CY1785" s="39">
        <v>95</v>
      </c>
      <c r="CZ1785" s="39">
        <v>0</v>
      </c>
      <c r="DA1785" s="39">
        <v>100</v>
      </c>
      <c r="DB1785" s="39">
        <v>24</v>
      </c>
      <c r="DC1785" s="39">
        <v>76</v>
      </c>
      <c r="DD1785" s="39">
        <v>0</v>
      </c>
      <c r="DE1785" s="39">
        <v>100</v>
      </c>
      <c r="DF1785" s="39">
        <v>0</v>
      </c>
      <c r="DG1785" s="39">
        <v>100</v>
      </c>
      <c r="DH1785" s="39">
        <v>0</v>
      </c>
      <c r="DI1785" s="39">
        <v>100</v>
      </c>
      <c r="DJ1785" s="39">
        <v>0</v>
      </c>
      <c r="DK1785" s="39">
        <v>100</v>
      </c>
      <c r="DL1785" s="39">
        <v>5</v>
      </c>
      <c r="DM1785" s="39">
        <v>95</v>
      </c>
      <c r="DN1785" s="39">
        <v>5</v>
      </c>
      <c r="DO1785" s="39">
        <v>95</v>
      </c>
      <c r="DP1785" s="39">
        <v>10</v>
      </c>
      <c r="DQ1785" s="39">
        <v>90</v>
      </c>
      <c r="DR1785" s="39">
        <v>14</v>
      </c>
      <c r="DS1785" s="39">
        <v>86</v>
      </c>
      <c r="DT1785" s="39">
        <v>0</v>
      </c>
      <c r="DU1785" s="39">
        <v>100</v>
      </c>
      <c r="DV1785" s="39">
        <v>0</v>
      </c>
      <c r="DW1785" s="39">
        <v>100</v>
      </c>
      <c r="DX1785" s="39">
        <v>0</v>
      </c>
      <c r="DY1785" s="39">
        <v>100</v>
      </c>
      <c r="DZ1785" s="39">
        <v>0</v>
      </c>
      <c r="EA1785" s="39">
        <v>100</v>
      </c>
      <c r="EB1785" s="39">
        <v>0</v>
      </c>
      <c r="EC1785" s="39">
        <v>100</v>
      </c>
      <c r="ED1785" s="39">
        <v>0</v>
      </c>
      <c r="EE1785" s="39">
        <v>100</v>
      </c>
      <c r="EF1785" s="39">
        <v>10</v>
      </c>
      <c r="EG1785" s="39">
        <v>90</v>
      </c>
      <c r="EH1785" s="39">
        <v>5</v>
      </c>
      <c r="EI1785" s="39">
        <v>95</v>
      </c>
      <c r="EJ1785" s="39">
        <v>60</v>
      </c>
      <c r="EK1785" s="39">
        <v>40</v>
      </c>
      <c r="EL1785" s="39">
        <v>55</v>
      </c>
      <c r="EM1785" s="39">
        <v>45</v>
      </c>
      <c r="EN1785" s="39">
        <v>30</v>
      </c>
      <c r="EO1785" s="39">
        <v>70</v>
      </c>
      <c r="EP1785" s="39">
        <v>5</v>
      </c>
      <c r="EQ1785" s="39">
        <v>95</v>
      </c>
      <c r="ER1785" s="39">
        <v>5</v>
      </c>
      <c r="ES1785" s="39">
        <v>95</v>
      </c>
      <c r="ET1785" s="39" t="s">
        <v>42</v>
      </c>
      <c r="EU1785" s="39" t="s">
        <v>42</v>
      </c>
      <c r="EV1785" s="39" t="s">
        <v>42</v>
      </c>
      <c r="EW1785" s="39" t="s">
        <v>42</v>
      </c>
      <c r="EX1785" s="39" t="s">
        <v>42</v>
      </c>
      <c r="EY1785" s="39" t="s">
        <v>42</v>
      </c>
      <c r="EZ1785" s="39" t="s">
        <v>42</v>
      </c>
      <c r="FA1785" s="39" t="s">
        <v>42</v>
      </c>
      <c r="FB1785" s="39" t="s">
        <v>42</v>
      </c>
      <c r="FC1785" s="39" t="s">
        <v>42</v>
      </c>
      <c r="FD1785" s="39" t="s">
        <v>42</v>
      </c>
      <c r="FE1785" s="39" t="s">
        <v>42</v>
      </c>
      <c r="FF1785" s="39" t="s">
        <v>42</v>
      </c>
      <c r="FG1785" s="39" t="s">
        <v>42</v>
      </c>
      <c r="FH1785" s="39" t="s">
        <v>42</v>
      </c>
      <c r="FI1785" s="39" t="s">
        <v>42</v>
      </c>
      <c r="FJ1785" s="39" t="s">
        <v>42</v>
      </c>
      <c r="FK1785" s="39" t="s">
        <v>42</v>
      </c>
      <c r="FL1785" s="39" t="s">
        <v>42</v>
      </c>
      <c r="FM1785" s="39" t="s">
        <v>42</v>
      </c>
      <c r="FN1785" s="39" t="s">
        <v>42</v>
      </c>
      <c r="FO1785" s="39" t="s">
        <v>42</v>
      </c>
      <c r="FP1785" s="39" t="s">
        <v>42</v>
      </c>
      <c r="FQ1785" s="39" t="s">
        <v>42</v>
      </c>
      <c r="FR1785" s="39" t="s">
        <v>42</v>
      </c>
      <c r="FS1785" s="39" t="s">
        <v>42</v>
      </c>
      <c r="FT1785" s="39" t="s">
        <v>42</v>
      </c>
      <c r="FU1785" s="39" t="s">
        <v>42</v>
      </c>
      <c r="FV1785" s="39" t="s">
        <v>42</v>
      </c>
      <c r="FW1785" s="39">
        <v>0</v>
      </c>
      <c r="FX1785" s="39">
        <v>100</v>
      </c>
      <c r="FY1785" s="39">
        <v>0</v>
      </c>
      <c r="FZ1785" s="39">
        <v>100</v>
      </c>
      <c r="GA1785" s="39">
        <v>0</v>
      </c>
      <c r="GB1785" s="39">
        <v>100</v>
      </c>
      <c r="GC1785" s="39">
        <v>0</v>
      </c>
      <c r="GD1785" s="39">
        <v>100</v>
      </c>
      <c r="GE1785" s="39">
        <v>0</v>
      </c>
      <c r="GF1785" s="39">
        <v>100</v>
      </c>
      <c r="GG1785" s="39">
        <v>0</v>
      </c>
      <c r="GH1785" s="39">
        <v>100</v>
      </c>
      <c r="GI1785" s="39">
        <v>0</v>
      </c>
      <c r="GJ1785" s="39">
        <v>100</v>
      </c>
      <c r="GK1785" s="39">
        <v>15</v>
      </c>
      <c r="GL1785" s="39">
        <v>85</v>
      </c>
      <c r="GM1785" s="39">
        <v>25</v>
      </c>
      <c r="GN1785" s="39">
        <v>75</v>
      </c>
      <c r="GO1785" s="39">
        <v>15</v>
      </c>
      <c r="GP1785" s="39">
        <v>85</v>
      </c>
      <c r="GQ1785" s="39">
        <v>30</v>
      </c>
      <c r="GR1785" s="39">
        <v>70</v>
      </c>
      <c r="GS1785" s="39">
        <v>10</v>
      </c>
      <c r="GT1785" s="39">
        <v>90</v>
      </c>
      <c r="GU1785" s="39">
        <v>30</v>
      </c>
      <c r="GV1785" s="39">
        <v>70</v>
      </c>
      <c r="GW1785" s="39">
        <v>25</v>
      </c>
      <c r="GX1785" s="39">
        <v>75</v>
      </c>
      <c r="GY1785" s="39">
        <v>25</v>
      </c>
      <c r="GZ1785" s="39">
        <v>75</v>
      </c>
      <c r="HA1785" s="39">
        <v>5</v>
      </c>
      <c r="HB1785" s="39">
        <v>95</v>
      </c>
      <c r="HC1785" s="39">
        <v>25</v>
      </c>
      <c r="HD1785" s="39">
        <v>75</v>
      </c>
      <c r="HE1785" s="39">
        <v>0</v>
      </c>
      <c r="HF1785" s="39">
        <v>100</v>
      </c>
      <c r="HG1785" s="39">
        <v>5</v>
      </c>
      <c r="HH1785" s="39">
        <v>95</v>
      </c>
      <c r="HI1785" s="39">
        <v>10</v>
      </c>
      <c r="HJ1785" s="39">
        <v>90</v>
      </c>
      <c r="HK1785" s="39">
        <v>20</v>
      </c>
      <c r="HL1785" s="39">
        <v>80</v>
      </c>
      <c r="HM1785" s="39">
        <v>0</v>
      </c>
      <c r="HN1785" s="39">
        <v>100</v>
      </c>
      <c r="HO1785" s="39">
        <v>0</v>
      </c>
      <c r="HP1785" s="39">
        <v>100</v>
      </c>
      <c r="HQ1785" s="39">
        <v>0</v>
      </c>
      <c r="HR1785" s="39">
        <v>100</v>
      </c>
      <c r="HS1785" s="39">
        <v>5</v>
      </c>
      <c r="HT1785" s="39">
        <v>95</v>
      </c>
      <c r="HU1785" s="39">
        <v>0</v>
      </c>
      <c r="HV1785" s="39">
        <v>100</v>
      </c>
      <c r="HW1785" s="39">
        <v>11</v>
      </c>
      <c r="HX1785" s="39">
        <v>89</v>
      </c>
      <c r="HY1785" s="39">
        <v>5</v>
      </c>
      <c r="HZ1785" s="39">
        <v>95</v>
      </c>
      <c r="IA1785" s="39">
        <v>0</v>
      </c>
      <c r="IB1785" s="39">
        <v>100</v>
      </c>
      <c r="IC1785" s="39" t="s">
        <v>42</v>
      </c>
      <c r="ID1785" s="39" t="s">
        <v>42</v>
      </c>
      <c r="IE1785" s="39" t="s">
        <v>42</v>
      </c>
      <c r="IF1785" s="39" t="s">
        <v>42</v>
      </c>
      <c r="IG1785" s="39" t="s">
        <v>42</v>
      </c>
      <c r="IH1785" s="39" t="s">
        <v>42</v>
      </c>
      <c r="II1785" s="39" t="s">
        <v>42</v>
      </c>
      <c r="IJ1785" s="39" t="s">
        <v>42</v>
      </c>
      <c r="IK1785" s="39" t="s">
        <v>42</v>
      </c>
      <c r="IL1785" s="39" t="s">
        <v>42</v>
      </c>
      <c r="IM1785" s="39" t="s">
        <v>42</v>
      </c>
      <c r="IN1785" s="39" t="s">
        <v>42</v>
      </c>
      <c r="IO1785" s="39" t="s">
        <v>42</v>
      </c>
      <c r="IP1785" s="39" t="s">
        <v>42</v>
      </c>
      <c r="IQ1785" s="39" t="s">
        <v>42</v>
      </c>
      <c r="IR1785" s="39" t="s">
        <v>42</v>
      </c>
      <c r="IS1785" s="39">
        <v>0</v>
      </c>
      <c r="IT1785" s="39">
        <v>100</v>
      </c>
      <c r="IU1785" s="39">
        <v>0</v>
      </c>
      <c r="IV1785" s="39">
        <v>100</v>
      </c>
      <c r="IW1785" s="39">
        <v>12</v>
      </c>
      <c r="IX1785" s="39">
        <v>88</v>
      </c>
      <c r="IY1785" s="39">
        <v>18</v>
      </c>
      <c r="IZ1785" s="39">
        <v>82</v>
      </c>
      <c r="JA1785" s="39">
        <v>24</v>
      </c>
      <c r="JB1785" s="39">
        <v>76</v>
      </c>
      <c r="JC1785" s="39">
        <v>18</v>
      </c>
      <c r="JD1785" s="39">
        <v>82</v>
      </c>
      <c r="JE1785" s="39">
        <v>0</v>
      </c>
      <c r="JF1785" s="39">
        <v>100</v>
      </c>
      <c r="JG1785" s="39">
        <v>0</v>
      </c>
      <c r="JH1785" s="39">
        <v>100</v>
      </c>
      <c r="JI1785" s="39">
        <v>6</v>
      </c>
      <c r="JJ1785" s="39">
        <v>94</v>
      </c>
      <c r="JK1785" s="39">
        <v>21</v>
      </c>
      <c r="JL1785" s="39">
        <v>79</v>
      </c>
      <c r="JM1785" s="39">
        <v>29</v>
      </c>
      <c r="JN1785" s="39">
        <v>71</v>
      </c>
      <c r="JO1785" s="39" t="s">
        <v>42</v>
      </c>
      <c r="JP1785" s="39" t="s">
        <v>42</v>
      </c>
      <c r="JQ1785" s="39" t="s">
        <v>42</v>
      </c>
      <c r="JR1785" s="39" t="s">
        <v>42</v>
      </c>
      <c r="JS1785" s="39" t="s">
        <v>42</v>
      </c>
      <c r="JT1785" s="39" t="s">
        <v>42</v>
      </c>
      <c r="JU1785" s="39" t="s">
        <v>42</v>
      </c>
      <c r="JV1785" s="38" t="s">
        <v>42</v>
      </c>
      <c r="JW1785" s="38" t="s">
        <v>42</v>
      </c>
      <c r="JX1785" s="38" t="s">
        <v>42</v>
      </c>
      <c r="JY1785" s="38" t="s">
        <v>42</v>
      </c>
      <c r="JZ1785" s="38" t="s">
        <v>42</v>
      </c>
    </row>
    <row r="1786" spans="1:286" s="26" customFormat="1" ht="15" customHeight="1" x14ac:dyDescent="0.25">
      <c r="A1786" s="14" t="s">
        <v>3613</v>
      </c>
      <c r="B1786" s="13" t="s">
        <v>3614</v>
      </c>
      <c r="C1786" s="38">
        <v>82</v>
      </c>
      <c r="D1786" s="39">
        <v>13</v>
      </c>
      <c r="E1786" s="39">
        <v>87</v>
      </c>
      <c r="F1786" s="39">
        <v>19</v>
      </c>
      <c r="G1786" s="39">
        <v>81</v>
      </c>
      <c r="H1786" s="39">
        <v>29</v>
      </c>
      <c r="I1786" s="39">
        <v>71</v>
      </c>
      <c r="J1786" s="39">
        <v>19</v>
      </c>
      <c r="K1786" s="39">
        <v>81</v>
      </c>
      <c r="L1786" s="39">
        <v>13</v>
      </c>
      <c r="M1786" s="39">
        <v>87</v>
      </c>
      <c r="N1786" s="39">
        <v>33</v>
      </c>
      <c r="O1786" s="39">
        <v>67</v>
      </c>
      <c r="P1786" s="39">
        <v>7</v>
      </c>
      <c r="Q1786" s="39">
        <v>93</v>
      </c>
      <c r="R1786" s="39">
        <v>3</v>
      </c>
      <c r="S1786" s="39">
        <v>97</v>
      </c>
      <c r="T1786" s="39">
        <v>3</v>
      </c>
      <c r="U1786" s="39">
        <v>97</v>
      </c>
      <c r="V1786" s="39">
        <v>7</v>
      </c>
      <c r="W1786" s="39">
        <v>93</v>
      </c>
      <c r="X1786" s="39">
        <v>17</v>
      </c>
      <c r="Y1786" s="39">
        <v>83</v>
      </c>
      <c r="Z1786" s="39">
        <v>4</v>
      </c>
      <c r="AA1786" s="39">
        <v>96</v>
      </c>
      <c r="AB1786" s="39">
        <v>11</v>
      </c>
      <c r="AC1786" s="39">
        <v>89</v>
      </c>
      <c r="AD1786" s="39" t="s">
        <v>42</v>
      </c>
      <c r="AE1786" s="39" t="s">
        <v>42</v>
      </c>
      <c r="AF1786" s="39" t="s">
        <v>42</v>
      </c>
      <c r="AG1786" s="39" t="s">
        <v>42</v>
      </c>
      <c r="AH1786" s="39" t="s">
        <v>42</v>
      </c>
      <c r="AI1786" s="39" t="s">
        <v>42</v>
      </c>
      <c r="AJ1786" s="39" t="s">
        <v>42</v>
      </c>
      <c r="AK1786" s="39" t="s">
        <v>42</v>
      </c>
      <c r="AL1786" s="39" t="s">
        <v>42</v>
      </c>
      <c r="AM1786" s="39" t="s">
        <v>42</v>
      </c>
      <c r="AN1786" s="39">
        <v>10</v>
      </c>
      <c r="AO1786" s="39">
        <v>90</v>
      </c>
      <c r="AP1786" s="39">
        <v>19</v>
      </c>
      <c r="AQ1786" s="39">
        <v>81</v>
      </c>
      <c r="AR1786" s="39">
        <v>13</v>
      </c>
      <c r="AS1786" s="39">
        <v>87</v>
      </c>
      <c r="AT1786" s="39">
        <v>13</v>
      </c>
      <c r="AU1786" s="39">
        <v>87</v>
      </c>
      <c r="AV1786" s="39">
        <v>10</v>
      </c>
      <c r="AW1786" s="39">
        <v>90</v>
      </c>
      <c r="AX1786" s="39">
        <v>6</v>
      </c>
      <c r="AY1786" s="39">
        <v>94</v>
      </c>
      <c r="AZ1786" s="39">
        <v>6</v>
      </c>
      <c r="BA1786" s="39">
        <v>94</v>
      </c>
      <c r="BB1786" s="39">
        <v>13</v>
      </c>
      <c r="BC1786" s="39">
        <v>87</v>
      </c>
      <c r="BD1786" s="39">
        <v>6</v>
      </c>
      <c r="BE1786" s="39">
        <v>94</v>
      </c>
      <c r="BF1786" s="39">
        <v>13</v>
      </c>
      <c r="BG1786" s="39">
        <v>87</v>
      </c>
      <c r="BH1786" s="39">
        <v>10</v>
      </c>
      <c r="BI1786" s="39">
        <v>90</v>
      </c>
      <c r="BJ1786" s="39">
        <v>16</v>
      </c>
      <c r="BK1786" s="39">
        <v>84</v>
      </c>
      <c r="BL1786" s="39">
        <v>10</v>
      </c>
      <c r="BM1786" s="39">
        <v>90</v>
      </c>
      <c r="BN1786" s="39">
        <v>13</v>
      </c>
      <c r="BO1786" s="39">
        <v>87</v>
      </c>
      <c r="BP1786" s="39">
        <v>10</v>
      </c>
      <c r="BQ1786" s="39">
        <v>90</v>
      </c>
      <c r="BR1786" s="39">
        <v>3</v>
      </c>
      <c r="BS1786" s="39">
        <v>97</v>
      </c>
      <c r="BT1786" s="39">
        <v>19</v>
      </c>
      <c r="BU1786" s="39">
        <v>81</v>
      </c>
      <c r="BV1786" s="39">
        <v>3</v>
      </c>
      <c r="BW1786" s="39">
        <v>97</v>
      </c>
      <c r="BX1786" s="39">
        <v>10</v>
      </c>
      <c r="BY1786" s="39">
        <v>90</v>
      </c>
      <c r="BZ1786" s="39">
        <v>3</v>
      </c>
      <c r="CA1786" s="39">
        <v>97</v>
      </c>
      <c r="CB1786" s="39">
        <v>3</v>
      </c>
      <c r="CC1786" s="39">
        <v>97</v>
      </c>
      <c r="CD1786" s="39">
        <v>16</v>
      </c>
      <c r="CE1786" s="39">
        <v>84</v>
      </c>
      <c r="CF1786" s="39">
        <v>6</v>
      </c>
      <c r="CG1786" s="39">
        <v>94</v>
      </c>
      <c r="CH1786" s="39">
        <v>10</v>
      </c>
      <c r="CI1786" s="39">
        <v>90</v>
      </c>
      <c r="CJ1786" s="39">
        <v>3</v>
      </c>
      <c r="CK1786" s="39">
        <v>97</v>
      </c>
      <c r="CL1786" s="39">
        <v>65</v>
      </c>
      <c r="CM1786" s="39">
        <v>35</v>
      </c>
      <c r="CN1786" s="39">
        <v>6</v>
      </c>
      <c r="CO1786" s="39">
        <v>94</v>
      </c>
      <c r="CP1786" s="39">
        <v>10</v>
      </c>
      <c r="CQ1786" s="39">
        <v>90</v>
      </c>
      <c r="CR1786" s="39">
        <v>6</v>
      </c>
      <c r="CS1786" s="39">
        <v>94</v>
      </c>
      <c r="CT1786" s="39">
        <v>3</v>
      </c>
      <c r="CU1786" s="39">
        <v>97</v>
      </c>
      <c r="CV1786" s="39">
        <v>13</v>
      </c>
      <c r="CW1786" s="39">
        <v>87</v>
      </c>
      <c r="CX1786" s="39">
        <v>10</v>
      </c>
      <c r="CY1786" s="39">
        <v>90</v>
      </c>
      <c r="CZ1786" s="39">
        <v>10</v>
      </c>
      <c r="DA1786" s="39">
        <v>90</v>
      </c>
      <c r="DB1786" s="39">
        <v>29</v>
      </c>
      <c r="DC1786" s="39">
        <v>71</v>
      </c>
      <c r="DD1786" s="39">
        <v>6</v>
      </c>
      <c r="DE1786" s="39">
        <v>94</v>
      </c>
      <c r="DF1786" s="39">
        <v>0</v>
      </c>
      <c r="DG1786" s="39">
        <v>100</v>
      </c>
      <c r="DH1786" s="39">
        <v>0</v>
      </c>
      <c r="DI1786" s="39">
        <v>100</v>
      </c>
      <c r="DJ1786" s="39">
        <v>3</v>
      </c>
      <c r="DK1786" s="39">
        <v>97</v>
      </c>
      <c r="DL1786" s="39">
        <v>16</v>
      </c>
      <c r="DM1786" s="39">
        <v>84</v>
      </c>
      <c r="DN1786" s="39">
        <v>13</v>
      </c>
      <c r="DO1786" s="39">
        <v>87</v>
      </c>
      <c r="DP1786" s="39">
        <v>6</v>
      </c>
      <c r="DQ1786" s="39">
        <v>94</v>
      </c>
      <c r="DR1786" s="39">
        <v>35</v>
      </c>
      <c r="DS1786" s="39">
        <v>65</v>
      </c>
      <c r="DT1786" s="39">
        <v>3</v>
      </c>
      <c r="DU1786" s="39">
        <v>97</v>
      </c>
      <c r="DV1786" s="39">
        <v>6</v>
      </c>
      <c r="DW1786" s="39">
        <v>94</v>
      </c>
      <c r="DX1786" s="39">
        <v>3</v>
      </c>
      <c r="DY1786" s="39">
        <v>97</v>
      </c>
      <c r="DZ1786" s="39">
        <v>0</v>
      </c>
      <c r="EA1786" s="39">
        <v>100</v>
      </c>
      <c r="EB1786" s="39">
        <v>10</v>
      </c>
      <c r="EC1786" s="39">
        <v>90</v>
      </c>
      <c r="ED1786" s="39">
        <v>3</v>
      </c>
      <c r="EE1786" s="39">
        <v>97</v>
      </c>
      <c r="EF1786" s="39">
        <v>6</v>
      </c>
      <c r="EG1786" s="39">
        <v>94</v>
      </c>
      <c r="EH1786" s="39">
        <v>16</v>
      </c>
      <c r="EI1786" s="39">
        <v>84</v>
      </c>
      <c r="EJ1786" s="39">
        <v>48</v>
      </c>
      <c r="EK1786" s="39">
        <v>52</v>
      </c>
      <c r="EL1786" s="39">
        <v>71</v>
      </c>
      <c r="EM1786" s="39">
        <v>29</v>
      </c>
      <c r="EN1786" s="39">
        <v>32</v>
      </c>
      <c r="EO1786" s="39">
        <v>68</v>
      </c>
      <c r="EP1786" s="39">
        <v>23</v>
      </c>
      <c r="EQ1786" s="39">
        <v>77</v>
      </c>
      <c r="ER1786" s="39">
        <v>13</v>
      </c>
      <c r="ES1786" s="39">
        <v>87</v>
      </c>
      <c r="ET1786" s="39" t="s">
        <v>42</v>
      </c>
      <c r="EU1786" s="39" t="s">
        <v>42</v>
      </c>
      <c r="EV1786" s="39" t="s">
        <v>42</v>
      </c>
      <c r="EW1786" s="39" t="s">
        <v>42</v>
      </c>
      <c r="EX1786" s="39" t="s">
        <v>42</v>
      </c>
      <c r="EY1786" s="39" t="s">
        <v>42</v>
      </c>
      <c r="EZ1786" s="39" t="s">
        <v>42</v>
      </c>
      <c r="FA1786" s="39" t="s">
        <v>42</v>
      </c>
      <c r="FB1786" s="39" t="s">
        <v>42</v>
      </c>
      <c r="FC1786" s="39" t="s">
        <v>42</v>
      </c>
      <c r="FD1786" s="39" t="s">
        <v>42</v>
      </c>
      <c r="FE1786" s="39" t="s">
        <v>42</v>
      </c>
      <c r="FF1786" s="39" t="s">
        <v>42</v>
      </c>
      <c r="FG1786" s="39" t="s">
        <v>42</v>
      </c>
      <c r="FH1786" s="39" t="s">
        <v>42</v>
      </c>
      <c r="FI1786" s="39">
        <v>0</v>
      </c>
      <c r="FJ1786" s="39">
        <v>100</v>
      </c>
      <c r="FK1786" s="39">
        <v>0</v>
      </c>
      <c r="FL1786" s="39">
        <v>100</v>
      </c>
      <c r="FM1786" s="39">
        <v>0</v>
      </c>
      <c r="FN1786" s="39">
        <v>100</v>
      </c>
      <c r="FO1786" s="39">
        <v>0</v>
      </c>
      <c r="FP1786" s="39">
        <v>100</v>
      </c>
      <c r="FQ1786" s="39">
        <v>0</v>
      </c>
      <c r="FR1786" s="39">
        <v>100</v>
      </c>
      <c r="FS1786" s="39">
        <v>0</v>
      </c>
      <c r="FT1786" s="39">
        <v>100</v>
      </c>
      <c r="FU1786" s="39">
        <v>0</v>
      </c>
      <c r="FV1786" s="39">
        <v>100</v>
      </c>
      <c r="FW1786" s="39">
        <v>0</v>
      </c>
      <c r="FX1786" s="39">
        <v>100</v>
      </c>
      <c r="FY1786" s="39">
        <v>0</v>
      </c>
      <c r="FZ1786" s="39">
        <v>100</v>
      </c>
      <c r="GA1786" s="39">
        <v>0</v>
      </c>
      <c r="GB1786" s="39">
        <v>100</v>
      </c>
      <c r="GC1786" s="39">
        <v>0</v>
      </c>
      <c r="GD1786" s="39">
        <v>100</v>
      </c>
      <c r="GE1786" s="39">
        <v>0</v>
      </c>
      <c r="GF1786" s="39">
        <v>100</v>
      </c>
      <c r="GG1786" s="39">
        <v>0</v>
      </c>
      <c r="GH1786" s="39">
        <v>100</v>
      </c>
      <c r="GI1786" s="39">
        <v>0</v>
      </c>
      <c r="GJ1786" s="39">
        <v>100</v>
      </c>
      <c r="GK1786" s="39">
        <v>58</v>
      </c>
      <c r="GL1786" s="39">
        <v>42</v>
      </c>
      <c r="GM1786" s="39">
        <v>29</v>
      </c>
      <c r="GN1786" s="39">
        <v>71</v>
      </c>
      <c r="GO1786" s="39">
        <v>19</v>
      </c>
      <c r="GP1786" s="39">
        <v>81</v>
      </c>
      <c r="GQ1786" s="39">
        <v>32</v>
      </c>
      <c r="GR1786" s="39">
        <v>68</v>
      </c>
      <c r="GS1786" s="39">
        <v>19</v>
      </c>
      <c r="GT1786" s="39">
        <v>81</v>
      </c>
      <c r="GU1786" s="39">
        <v>19</v>
      </c>
      <c r="GV1786" s="39">
        <v>81</v>
      </c>
      <c r="GW1786" s="39">
        <v>35</v>
      </c>
      <c r="GX1786" s="39">
        <v>65</v>
      </c>
      <c r="GY1786" s="39">
        <v>23</v>
      </c>
      <c r="GZ1786" s="39">
        <v>77</v>
      </c>
      <c r="HA1786" s="39">
        <v>29</v>
      </c>
      <c r="HB1786" s="39">
        <v>71</v>
      </c>
      <c r="HC1786" s="39">
        <v>42</v>
      </c>
      <c r="HD1786" s="39">
        <v>58</v>
      </c>
      <c r="HE1786" s="39">
        <v>32</v>
      </c>
      <c r="HF1786" s="39">
        <v>68</v>
      </c>
      <c r="HG1786" s="39">
        <v>52</v>
      </c>
      <c r="HH1786" s="39">
        <v>48</v>
      </c>
      <c r="HI1786" s="39">
        <v>19</v>
      </c>
      <c r="HJ1786" s="39">
        <v>81</v>
      </c>
      <c r="HK1786" s="39">
        <v>45</v>
      </c>
      <c r="HL1786" s="39">
        <v>55</v>
      </c>
      <c r="HM1786" s="39">
        <v>4</v>
      </c>
      <c r="HN1786" s="39">
        <v>96</v>
      </c>
      <c r="HO1786" s="39">
        <v>3</v>
      </c>
      <c r="HP1786" s="39">
        <v>97</v>
      </c>
      <c r="HQ1786" s="39">
        <v>6</v>
      </c>
      <c r="HR1786" s="39">
        <v>94</v>
      </c>
      <c r="HS1786" s="39">
        <v>27</v>
      </c>
      <c r="HT1786" s="39">
        <v>73</v>
      </c>
      <c r="HU1786" s="39">
        <v>13</v>
      </c>
      <c r="HV1786" s="39">
        <v>87</v>
      </c>
      <c r="HW1786" s="39">
        <v>18</v>
      </c>
      <c r="HX1786" s="39">
        <v>82</v>
      </c>
      <c r="HY1786" s="39">
        <v>14</v>
      </c>
      <c r="HZ1786" s="39">
        <v>86</v>
      </c>
      <c r="IA1786" s="39">
        <v>21</v>
      </c>
      <c r="IB1786" s="39">
        <v>79</v>
      </c>
      <c r="IC1786" s="39" t="s">
        <v>42</v>
      </c>
      <c r="ID1786" s="39" t="s">
        <v>42</v>
      </c>
      <c r="IE1786" s="39" t="s">
        <v>42</v>
      </c>
      <c r="IF1786" s="39" t="s">
        <v>42</v>
      </c>
      <c r="IG1786" s="39" t="s">
        <v>42</v>
      </c>
      <c r="IH1786" s="39" t="s">
        <v>42</v>
      </c>
      <c r="II1786" s="39" t="s">
        <v>42</v>
      </c>
      <c r="IJ1786" s="39" t="s">
        <v>42</v>
      </c>
      <c r="IK1786" s="39" t="s">
        <v>42</v>
      </c>
      <c r="IL1786" s="39" t="s">
        <v>42</v>
      </c>
      <c r="IM1786" s="39" t="s">
        <v>42</v>
      </c>
      <c r="IN1786" s="39" t="s">
        <v>42</v>
      </c>
      <c r="IO1786" s="39" t="s">
        <v>42</v>
      </c>
      <c r="IP1786" s="39" t="s">
        <v>42</v>
      </c>
      <c r="IQ1786" s="39" t="s">
        <v>42</v>
      </c>
      <c r="IR1786" s="39" t="s">
        <v>42</v>
      </c>
      <c r="IS1786" s="39">
        <v>12</v>
      </c>
      <c r="IT1786" s="39">
        <v>88</v>
      </c>
      <c r="IU1786" s="39">
        <v>24</v>
      </c>
      <c r="IV1786" s="39">
        <v>76</v>
      </c>
      <c r="IW1786" s="39">
        <v>24</v>
      </c>
      <c r="IX1786" s="39">
        <v>76</v>
      </c>
      <c r="IY1786" s="39">
        <v>12</v>
      </c>
      <c r="IZ1786" s="39">
        <v>88</v>
      </c>
      <c r="JA1786" s="39">
        <v>0</v>
      </c>
      <c r="JB1786" s="39">
        <v>100</v>
      </c>
      <c r="JC1786" s="39">
        <v>0</v>
      </c>
      <c r="JD1786" s="39">
        <v>100</v>
      </c>
      <c r="JE1786" s="39">
        <v>0</v>
      </c>
      <c r="JF1786" s="39">
        <v>100</v>
      </c>
      <c r="JG1786" s="39">
        <v>0</v>
      </c>
      <c r="JH1786" s="39">
        <v>100</v>
      </c>
      <c r="JI1786" s="39">
        <v>12</v>
      </c>
      <c r="JJ1786" s="39">
        <v>88</v>
      </c>
      <c r="JK1786" s="39">
        <v>0</v>
      </c>
      <c r="JL1786" s="39">
        <v>100</v>
      </c>
      <c r="JM1786" s="39">
        <v>0</v>
      </c>
      <c r="JN1786" s="39">
        <v>100</v>
      </c>
      <c r="JO1786" s="39" t="s">
        <v>42</v>
      </c>
      <c r="JP1786" s="39" t="s">
        <v>42</v>
      </c>
      <c r="JQ1786" s="39" t="s">
        <v>42</v>
      </c>
      <c r="JR1786" s="39" t="s">
        <v>42</v>
      </c>
      <c r="JS1786" s="39" t="s">
        <v>42</v>
      </c>
      <c r="JT1786" s="39" t="s">
        <v>42</v>
      </c>
      <c r="JU1786" s="39" t="s">
        <v>42</v>
      </c>
      <c r="JV1786" s="38" t="s">
        <v>42</v>
      </c>
      <c r="JW1786" s="38" t="s">
        <v>42</v>
      </c>
      <c r="JX1786" s="38" t="s">
        <v>42</v>
      </c>
      <c r="JY1786" s="38" t="s">
        <v>42</v>
      </c>
      <c r="JZ1786" s="38" t="s">
        <v>42</v>
      </c>
    </row>
    <row r="1787" spans="1:286" s="26" customFormat="1" ht="15" customHeight="1" x14ac:dyDescent="0.25">
      <c r="A1787" s="14" t="s">
        <v>3615</v>
      </c>
      <c r="B1787" s="13" t="s">
        <v>3616</v>
      </c>
      <c r="C1787" s="38">
        <v>100</v>
      </c>
      <c r="D1787" s="39">
        <v>31</v>
      </c>
      <c r="E1787" s="39">
        <v>69</v>
      </c>
      <c r="F1787" s="39">
        <v>21</v>
      </c>
      <c r="G1787" s="39">
        <v>79</v>
      </c>
      <c r="H1787" s="39">
        <v>24</v>
      </c>
      <c r="I1787" s="39">
        <v>76</v>
      </c>
      <c r="J1787" s="39">
        <v>24</v>
      </c>
      <c r="K1787" s="39">
        <v>76</v>
      </c>
      <c r="L1787" s="39">
        <v>21</v>
      </c>
      <c r="M1787" s="39">
        <v>79</v>
      </c>
      <c r="N1787" s="39">
        <v>0</v>
      </c>
      <c r="O1787" s="39">
        <v>100</v>
      </c>
      <c r="P1787" s="39">
        <v>0</v>
      </c>
      <c r="Q1787" s="39">
        <v>100</v>
      </c>
      <c r="R1787" s="39">
        <v>7</v>
      </c>
      <c r="S1787" s="39">
        <v>93</v>
      </c>
      <c r="T1787" s="39">
        <v>0</v>
      </c>
      <c r="U1787" s="39">
        <v>100</v>
      </c>
      <c r="V1787" s="39">
        <v>7</v>
      </c>
      <c r="W1787" s="39">
        <v>93</v>
      </c>
      <c r="X1787" s="39">
        <v>0</v>
      </c>
      <c r="Y1787" s="39">
        <v>100</v>
      </c>
      <c r="Z1787" s="39">
        <v>4</v>
      </c>
      <c r="AA1787" s="39">
        <v>96</v>
      </c>
      <c r="AB1787" s="39">
        <v>4</v>
      </c>
      <c r="AC1787" s="39">
        <v>96</v>
      </c>
      <c r="AD1787" s="39" t="s">
        <v>42</v>
      </c>
      <c r="AE1787" s="39" t="s">
        <v>42</v>
      </c>
      <c r="AF1787" s="39" t="s">
        <v>42</v>
      </c>
      <c r="AG1787" s="39" t="s">
        <v>42</v>
      </c>
      <c r="AH1787" s="39" t="s">
        <v>42</v>
      </c>
      <c r="AI1787" s="39" t="s">
        <v>42</v>
      </c>
      <c r="AJ1787" s="39" t="s">
        <v>42</v>
      </c>
      <c r="AK1787" s="39" t="s">
        <v>42</v>
      </c>
      <c r="AL1787" s="39" t="s">
        <v>42</v>
      </c>
      <c r="AM1787" s="39" t="s">
        <v>42</v>
      </c>
      <c r="AN1787" s="39">
        <v>7</v>
      </c>
      <c r="AO1787" s="39">
        <v>93</v>
      </c>
      <c r="AP1787" s="39">
        <v>11</v>
      </c>
      <c r="AQ1787" s="39">
        <v>89</v>
      </c>
      <c r="AR1787" s="39">
        <v>10</v>
      </c>
      <c r="AS1787" s="39">
        <v>90</v>
      </c>
      <c r="AT1787" s="39">
        <v>0</v>
      </c>
      <c r="AU1787" s="39">
        <v>100</v>
      </c>
      <c r="AV1787" s="39">
        <v>7</v>
      </c>
      <c r="AW1787" s="39">
        <v>93</v>
      </c>
      <c r="AX1787" s="39">
        <v>4</v>
      </c>
      <c r="AY1787" s="39">
        <v>96</v>
      </c>
      <c r="AZ1787" s="39">
        <v>4</v>
      </c>
      <c r="BA1787" s="39">
        <v>96</v>
      </c>
      <c r="BB1787" s="39">
        <v>4</v>
      </c>
      <c r="BC1787" s="39">
        <v>96</v>
      </c>
      <c r="BD1787" s="39">
        <v>3</v>
      </c>
      <c r="BE1787" s="39">
        <v>97</v>
      </c>
      <c r="BF1787" s="39">
        <v>7</v>
      </c>
      <c r="BG1787" s="39">
        <v>93</v>
      </c>
      <c r="BH1787" s="39">
        <v>3</v>
      </c>
      <c r="BI1787" s="39">
        <v>97</v>
      </c>
      <c r="BJ1787" s="39">
        <v>4</v>
      </c>
      <c r="BK1787" s="39">
        <v>96</v>
      </c>
      <c r="BL1787" s="39">
        <v>3</v>
      </c>
      <c r="BM1787" s="39">
        <v>97</v>
      </c>
      <c r="BN1787" s="39">
        <v>3</v>
      </c>
      <c r="BO1787" s="39">
        <v>97</v>
      </c>
      <c r="BP1787" s="39">
        <v>4</v>
      </c>
      <c r="BQ1787" s="39">
        <v>96</v>
      </c>
      <c r="BR1787" s="39">
        <v>4</v>
      </c>
      <c r="BS1787" s="39">
        <v>96</v>
      </c>
      <c r="BT1787" s="39">
        <v>4</v>
      </c>
      <c r="BU1787" s="39">
        <v>96</v>
      </c>
      <c r="BV1787" s="39">
        <v>3</v>
      </c>
      <c r="BW1787" s="39">
        <v>97</v>
      </c>
      <c r="BX1787" s="39">
        <v>4</v>
      </c>
      <c r="BY1787" s="39">
        <v>96</v>
      </c>
      <c r="BZ1787" s="39">
        <v>0</v>
      </c>
      <c r="CA1787" s="39">
        <v>100</v>
      </c>
      <c r="CB1787" s="39">
        <v>0</v>
      </c>
      <c r="CC1787" s="39">
        <v>100</v>
      </c>
      <c r="CD1787" s="39">
        <v>18</v>
      </c>
      <c r="CE1787" s="39">
        <v>82</v>
      </c>
      <c r="CF1787" s="39">
        <v>0</v>
      </c>
      <c r="CG1787" s="39">
        <v>100</v>
      </c>
      <c r="CH1787" s="39">
        <v>0</v>
      </c>
      <c r="CI1787" s="39">
        <v>100</v>
      </c>
      <c r="CJ1787" s="39">
        <v>0</v>
      </c>
      <c r="CK1787" s="39">
        <v>100</v>
      </c>
      <c r="CL1787" s="39">
        <v>57</v>
      </c>
      <c r="CM1787" s="39">
        <v>43</v>
      </c>
      <c r="CN1787" s="39">
        <v>0</v>
      </c>
      <c r="CO1787" s="39">
        <v>100</v>
      </c>
      <c r="CP1787" s="39">
        <v>11</v>
      </c>
      <c r="CQ1787" s="39">
        <v>89</v>
      </c>
      <c r="CR1787" s="39">
        <v>4</v>
      </c>
      <c r="CS1787" s="39">
        <v>96</v>
      </c>
      <c r="CT1787" s="39">
        <v>0</v>
      </c>
      <c r="CU1787" s="39">
        <v>100</v>
      </c>
      <c r="CV1787" s="39">
        <v>14</v>
      </c>
      <c r="CW1787" s="39">
        <v>86</v>
      </c>
      <c r="CX1787" s="39">
        <v>4</v>
      </c>
      <c r="CY1787" s="39">
        <v>96</v>
      </c>
      <c r="CZ1787" s="39">
        <v>4</v>
      </c>
      <c r="DA1787" s="39">
        <v>96</v>
      </c>
      <c r="DB1787" s="39">
        <v>0</v>
      </c>
      <c r="DC1787" s="39">
        <v>100</v>
      </c>
      <c r="DD1787" s="39">
        <v>0</v>
      </c>
      <c r="DE1787" s="39">
        <v>100</v>
      </c>
      <c r="DF1787" s="39">
        <v>0</v>
      </c>
      <c r="DG1787" s="39">
        <v>100</v>
      </c>
      <c r="DH1787" s="39">
        <v>4</v>
      </c>
      <c r="DI1787" s="39">
        <v>96</v>
      </c>
      <c r="DJ1787" s="39">
        <v>0</v>
      </c>
      <c r="DK1787" s="39">
        <v>100</v>
      </c>
      <c r="DL1787" s="39">
        <v>0</v>
      </c>
      <c r="DM1787" s="39">
        <v>100</v>
      </c>
      <c r="DN1787" s="39">
        <v>7</v>
      </c>
      <c r="DO1787" s="39">
        <v>93</v>
      </c>
      <c r="DP1787" s="39">
        <v>4</v>
      </c>
      <c r="DQ1787" s="39">
        <v>96</v>
      </c>
      <c r="DR1787" s="39">
        <v>27</v>
      </c>
      <c r="DS1787" s="39">
        <v>73</v>
      </c>
      <c r="DT1787" s="39">
        <v>4</v>
      </c>
      <c r="DU1787" s="39">
        <v>96</v>
      </c>
      <c r="DV1787" s="39">
        <v>0</v>
      </c>
      <c r="DW1787" s="39">
        <v>100</v>
      </c>
      <c r="DX1787" s="39">
        <v>0</v>
      </c>
      <c r="DY1787" s="39">
        <v>100</v>
      </c>
      <c r="DZ1787" s="39">
        <v>4</v>
      </c>
      <c r="EA1787" s="39">
        <v>96</v>
      </c>
      <c r="EB1787" s="39">
        <v>4</v>
      </c>
      <c r="EC1787" s="39">
        <v>96</v>
      </c>
      <c r="ED1787" s="39">
        <v>0</v>
      </c>
      <c r="EE1787" s="39">
        <v>100</v>
      </c>
      <c r="EF1787" s="39">
        <v>11</v>
      </c>
      <c r="EG1787" s="39">
        <v>89</v>
      </c>
      <c r="EH1787" s="39">
        <v>4</v>
      </c>
      <c r="EI1787" s="39">
        <v>96</v>
      </c>
      <c r="EJ1787" s="39">
        <v>42</v>
      </c>
      <c r="EK1787" s="39">
        <v>58</v>
      </c>
      <c r="EL1787" s="39">
        <v>54</v>
      </c>
      <c r="EM1787" s="39">
        <v>46</v>
      </c>
      <c r="EN1787" s="39">
        <v>11</v>
      </c>
      <c r="EO1787" s="39">
        <v>89</v>
      </c>
      <c r="EP1787" s="39">
        <v>4</v>
      </c>
      <c r="EQ1787" s="39">
        <v>96</v>
      </c>
      <c r="ER1787" s="39">
        <v>7</v>
      </c>
      <c r="ES1787" s="39">
        <v>93</v>
      </c>
      <c r="ET1787" s="39" t="s">
        <v>42</v>
      </c>
      <c r="EU1787" s="39" t="s">
        <v>42</v>
      </c>
      <c r="EV1787" s="39" t="s">
        <v>42</v>
      </c>
      <c r="EW1787" s="39" t="s">
        <v>42</v>
      </c>
      <c r="EX1787" s="39" t="s">
        <v>42</v>
      </c>
      <c r="EY1787" s="39" t="s">
        <v>42</v>
      </c>
      <c r="EZ1787" s="39" t="s">
        <v>42</v>
      </c>
      <c r="FA1787" s="39" t="s">
        <v>42</v>
      </c>
      <c r="FB1787" s="39" t="s">
        <v>42</v>
      </c>
      <c r="FC1787" s="39" t="s">
        <v>42</v>
      </c>
      <c r="FD1787" s="39" t="s">
        <v>42</v>
      </c>
      <c r="FE1787" s="39">
        <v>0</v>
      </c>
      <c r="FF1787" s="39">
        <v>100</v>
      </c>
      <c r="FG1787" s="39" t="s">
        <v>42</v>
      </c>
      <c r="FH1787" s="39" t="s">
        <v>42</v>
      </c>
      <c r="FI1787" s="39">
        <v>0</v>
      </c>
      <c r="FJ1787" s="39">
        <v>100</v>
      </c>
      <c r="FK1787" s="39">
        <v>0</v>
      </c>
      <c r="FL1787" s="39">
        <v>100</v>
      </c>
      <c r="FM1787" s="39">
        <v>0</v>
      </c>
      <c r="FN1787" s="39">
        <v>100</v>
      </c>
      <c r="FO1787" s="39">
        <v>0</v>
      </c>
      <c r="FP1787" s="39">
        <v>100</v>
      </c>
      <c r="FQ1787" s="39">
        <v>0</v>
      </c>
      <c r="FR1787" s="39">
        <v>100</v>
      </c>
      <c r="FS1787" s="39">
        <v>0</v>
      </c>
      <c r="FT1787" s="39">
        <v>100</v>
      </c>
      <c r="FU1787" s="39">
        <v>0</v>
      </c>
      <c r="FV1787" s="39">
        <v>100</v>
      </c>
      <c r="FW1787" s="39">
        <v>0</v>
      </c>
      <c r="FX1787" s="39">
        <v>100</v>
      </c>
      <c r="FY1787" s="39">
        <v>5</v>
      </c>
      <c r="FZ1787" s="39">
        <v>95</v>
      </c>
      <c r="GA1787" s="39">
        <v>5</v>
      </c>
      <c r="GB1787" s="39">
        <v>95</v>
      </c>
      <c r="GC1787" s="39">
        <v>0</v>
      </c>
      <c r="GD1787" s="39">
        <v>100</v>
      </c>
      <c r="GE1787" s="39">
        <v>0</v>
      </c>
      <c r="GF1787" s="39">
        <v>100</v>
      </c>
      <c r="GG1787" s="39">
        <v>5</v>
      </c>
      <c r="GH1787" s="39">
        <v>95</v>
      </c>
      <c r="GI1787" s="39">
        <v>0</v>
      </c>
      <c r="GJ1787" s="39">
        <v>100</v>
      </c>
      <c r="GK1787" s="39">
        <v>21</v>
      </c>
      <c r="GL1787" s="39">
        <v>79</v>
      </c>
      <c r="GM1787" s="39">
        <v>39</v>
      </c>
      <c r="GN1787" s="39">
        <v>61</v>
      </c>
      <c r="GO1787" s="39">
        <v>29</v>
      </c>
      <c r="GP1787" s="39">
        <v>71</v>
      </c>
      <c r="GQ1787" s="39">
        <v>37</v>
      </c>
      <c r="GR1787" s="39">
        <v>63</v>
      </c>
      <c r="GS1787" s="39">
        <v>7</v>
      </c>
      <c r="GT1787" s="39">
        <v>93</v>
      </c>
      <c r="GU1787" s="39">
        <v>21</v>
      </c>
      <c r="GV1787" s="39">
        <v>79</v>
      </c>
      <c r="GW1787" s="39">
        <v>29</v>
      </c>
      <c r="GX1787" s="39">
        <v>71</v>
      </c>
      <c r="GY1787" s="39">
        <v>25</v>
      </c>
      <c r="GZ1787" s="39">
        <v>75</v>
      </c>
      <c r="HA1787" s="39">
        <v>25</v>
      </c>
      <c r="HB1787" s="39">
        <v>75</v>
      </c>
      <c r="HC1787" s="39">
        <v>36</v>
      </c>
      <c r="HD1787" s="39">
        <v>64</v>
      </c>
      <c r="HE1787" s="39">
        <v>21</v>
      </c>
      <c r="HF1787" s="39">
        <v>79</v>
      </c>
      <c r="HG1787" s="39">
        <v>36</v>
      </c>
      <c r="HH1787" s="39">
        <v>64</v>
      </c>
      <c r="HI1787" s="39">
        <v>21</v>
      </c>
      <c r="HJ1787" s="39">
        <v>79</v>
      </c>
      <c r="HK1787" s="39">
        <v>50</v>
      </c>
      <c r="HL1787" s="39">
        <v>50</v>
      </c>
      <c r="HM1787" s="39">
        <v>11</v>
      </c>
      <c r="HN1787" s="39">
        <v>89</v>
      </c>
      <c r="HO1787" s="39">
        <v>4</v>
      </c>
      <c r="HP1787" s="39">
        <v>96</v>
      </c>
      <c r="HQ1787" s="39">
        <v>14</v>
      </c>
      <c r="HR1787" s="39">
        <v>86</v>
      </c>
      <c r="HS1787" s="39">
        <v>11</v>
      </c>
      <c r="HT1787" s="39">
        <v>89</v>
      </c>
      <c r="HU1787" s="39">
        <v>18</v>
      </c>
      <c r="HV1787" s="39">
        <v>82</v>
      </c>
      <c r="HW1787" s="39">
        <v>15</v>
      </c>
      <c r="HX1787" s="39">
        <v>85</v>
      </c>
      <c r="HY1787" s="39">
        <v>11</v>
      </c>
      <c r="HZ1787" s="39">
        <v>89</v>
      </c>
      <c r="IA1787" s="39">
        <v>4</v>
      </c>
      <c r="IB1787" s="39">
        <v>96</v>
      </c>
      <c r="IC1787" s="39" t="s">
        <v>42</v>
      </c>
      <c r="ID1787" s="39" t="s">
        <v>42</v>
      </c>
      <c r="IE1787" s="39" t="s">
        <v>42</v>
      </c>
      <c r="IF1787" s="39" t="s">
        <v>42</v>
      </c>
      <c r="IG1787" s="39">
        <v>0</v>
      </c>
      <c r="IH1787" s="39">
        <v>100</v>
      </c>
      <c r="II1787" s="39" t="s">
        <v>42</v>
      </c>
      <c r="IJ1787" s="39" t="s">
        <v>42</v>
      </c>
      <c r="IK1787" s="39" t="s">
        <v>42</v>
      </c>
      <c r="IL1787" s="39" t="s">
        <v>42</v>
      </c>
      <c r="IM1787" s="39" t="s">
        <v>42</v>
      </c>
      <c r="IN1787" s="39" t="s">
        <v>42</v>
      </c>
      <c r="IO1787" s="39" t="s">
        <v>42</v>
      </c>
      <c r="IP1787" s="39" t="s">
        <v>42</v>
      </c>
      <c r="IQ1787" s="39" t="s">
        <v>42</v>
      </c>
      <c r="IR1787" s="39" t="s">
        <v>42</v>
      </c>
      <c r="IS1787" s="39">
        <v>9</v>
      </c>
      <c r="IT1787" s="39">
        <v>91</v>
      </c>
      <c r="IU1787" s="39">
        <v>26</v>
      </c>
      <c r="IV1787" s="39">
        <v>74</v>
      </c>
      <c r="IW1787" s="39">
        <v>52</v>
      </c>
      <c r="IX1787" s="39">
        <v>48</v>
      </c>
      <c r="IY1787" s="39">
        <v>30</v>
      </c>
      <c r="IZ1787" s="39">
        <v>70</v>
      </c>
      <c r="JA1787" s="39">
        <v>26</v>
      </c>
      <c r="JB1787" s="39">
        <v>74</v>
      </c>
      <c r="JC1787" s="39">
        <v>36</v>
      </c>
      <c r="JD1787" s="39">
        <v>64</v>
      </c>
      <c r="JE1787" s="39">
        <v>0</v>
      </c>
      <c r="JF1787" s="39">
        <v>100</v>
      </c>
      <c r="JG1787" s="39">
        <v>4</v>
      </c>
      <c r="JH1787" s="39">
        <v>96</v>
      </c>
      <c r="JI1787" s="39">
        <v>9</v>
      </c>
      <c r="JJ1787" s="39">
        <v>91</v>
      </c>
      <c r="JK1787" s="39">
        <v>0</v>
      </c>
      <c r="JL1787" s="39">
        <v>100</v>
      </c>
      <c r="JM1787" s="39">
        <v>0</v>
      </c>
      <c r="JN1787" s="39">
        <v>100</v>
      </c>
      <c r="JO1787" s="39" t="s">
        <v>42</v>
      </c>
      <c r="JP1787" s="39" t="s">
        <v>42</v>
      </c>
      <c r="JQ1787" s="39" t="s">
        <v>42</v>
      </c>
      <c r="JR1787" s="39" t="s">
        <v>42</v>
      </c>
      <c r="JS1787" s="39" t="s">
        <v>42</v>
      </c>
      <c r="JT1787" s="39" t="s">
        <v>42</v>
      </c>
      <c r="JU1787" s="39" t="s">
        <v>42</v>
      </c>
      <c r="JV1787" s="38" t="s">
        <v>42</v>
      </c>
      <c r="JW1787" s="38" t="s">
        <v>42</v>
      </c>
      <c r="JX1787" s="38" t="s">
        <v>42</v>
      </c>
      <c r="JY1787" s="38" t="s">
        <v>42</v>
      </c>
      <c r="JZ1787" s="38" t="s">
        <v>42</v>
      </c>
    </row>
    <row r="1788" spans="1:286" s="26" customFormat="1" ht="15" customHeight="1" x14ac:dyDescent="0.25">
      <c r="A1788" s="14" t="s">
        <v>3617</v>
      </c>
      <c r="B1788" s="13" t="s">
        <v>3618</v>
      </c>
      <c r="C1788" s="38">
        <v>100</v>
      </c>
      <c r="D1788" s="39">
        <v>11</v>
      </c>
      <c r="E1788" s="39">
        <v>89</v>
      </c>
      <c r="F1788" s="39">
        <v>28</v>
      </c>
      <c r="G1788" s="39">
        <v>72</v>
      </c>
      <c r="H1788" s="39">
        <v>22</v>
      </c>
      <c r="I1788" s="39">
        <v>78</v>
      </c>
      <c r="J1788" s="39">
        <v>39</v>
      </c>
      <c r="K1788" s="39">
        <v>61</v>
      </c>
      <c r="L1788" s="39">
        <v>22</v>
      </c>
      <c r="M1788" s="39">
        <v>78</v>
      </c>
      <c r="N1788" s="39">
        <v>0</v>
      </c>
      <c r="O1788" s="39">
        <v>100</v>
      </c>
      <c r="P1788" s="39">
        <v>0</v>
      </c>
      <c r="Q1788" s="39">
        <v>100</v>
      </c>
      <c r="R1788" s="39">
        <v>0</v>
      </c>
      <c r="S1788" s="39">
        <v>100</v>
      </c>
      <c r="T1788" s="39">
        <v>0</v>
      </c>
      <c r="U1788" s="39">
        <v>100</v>
      </c>
      <c r="V1788" s="39">
        <v>0</v>
      </c>
      <c r="W1788" s="39">
        <v>100</v>
      </c>
      <c r="X1788" s="39">
        <v>0</v>
      </c>
      <c r="Y1788" s="39">
        <v>100</v>
      </c>
      <c r="Z1788" s="39">
        <v>6</v>
      </c>
      <c r="AA1788" s="39">
        <v>94</v>
      </c>
      <c r="AB1788" s="39">
        <v>0</v>
      </c>
      <c r="AC1788" s="39">
        <v>100</v>
      </c>
      <c r="AD1788" s="39" t="s">
        <v>42</v>
      </c>
      <c r="AE1788" s="39" t="s">
        <v>42</v>
      </c>
      <c r="AF1788" s="39" t="s">
        <v>42</v>
      </c>
      <c r="AG1788" s="39" t="s">
        <v>42</v>
      </c>
      <c r="AH1788" s="39" t="s">
        <v>42</v>
      </c>
      <c r="AI1788" s="39" t="s">
        <v>42</v>
      </c>
      <c r="AJ1788" s="39" t="s">
        <v>42</v>
      </c>
      <c r="AK1788" s="39" t="s">
        <v>42</v>
      </c>
      <c r="AL1788" s="39" t="s">
        <v>42</v>
      </c>
      <c r="AM1788" s="39" t="s">
        <v>42</v>
      </c>
      <c r="AN1788" s="39">
        <v>0</v>
      </c>
      <c r="AO1788" s="39">
        <v>100</v>
      </c>
      <c r="AP1788" s="39">
        <v>0</v>
      </c>
      <c r="AQ1788" s="39">
        <v>100</v>
      </c>
      <c r="AR1788" s="39">
        <v>11</v>
      </c>
      <c r="AS1788" s="39">
        <v>89</v>
      </c>
      <c r="AT1788" s="39">
        <v>12</v>
      </c>
      <c r="AU1788" s="39">
        <v>88</v>
      </c>
      <c r="AV1788" s="39">
        <v>0</v>
      </c>
      <c r="AW1788" s="39">
        <v>100</v>
      </c>
      <c r="AX1788" s="39">
        <v>0</v>
      </c>
      <c r="AY1788" s="39">
        <v>100</v>
      </c>
      <c r="AZ1788" s="39">
        <v>0</v>
      </c>
      <c r="BA1788" s="39">
        <v>100</v>
      </c>
      <c r="BB1788" s="39">
        <v>11</v>
      </c>
      <c r="BC1788" s="39">
        <v>89</v>
      </c>
      <c r="BD1788" s="39">
        <v>0</v>
      </c>
      <c r="BE1788" s="39">
        <v>100</v>
      </c>
      <c r="BF1788" s="39">
        <v>0</v>
      </c>
      <c r="BG1788" s="39">
        <v>100</v>
      </c>
      <c r="BH1788" s="39">
        <v>0</v>
      </c>
      <c r="BI1788" s="39">
        <v>100</v>
      </c>
      <c r="BJ1788" s="39">
        <v>0</v>
      </c>
      <c r="BK1788" s="39">
        <v>100</v>
      </c>
      <c r="BL1788" s="39">
        <v>6</v>
      </c>
      <c r="BM1788" s="39">
        <v>94</v>
      </c>
      <c r="BN1788" s="39">
        <v>0</v>
      </c>
      <c r="BO1788" s="39">
        <v>100</v>
      </c>
      <c r="BP1788" s="39">
        <v>0</v>
      </c>
      <c r="BQ1788" s="39">
        <v>100</v>
      </c>
      <c r="BR1788" s="39">
        <v>0</v>
      </c>
      <c r="BS1788" s="39">
        <v>100</v>
      </c>
      <c r="BT1788" s="39">
        <v>6</v>
      </c>
      <c r="BU1788" s="39">
        <v>94</v>
      </c>
      <c r="BV1788" s="39">
        <v>0</v>
      </c>
      <c r="BW1788" s="39">
        <v>100</v>
      </c>
      <c r="BX1788" s="39">
        <v>0</v>
      </c>
      <c r="BY1788" s="39">
        <v>100</v>
      </c>
      <c r="BZ1788" s="39">
        <v>6</v>
      </c>
      <c r="CA1788" s="39">
        <v>94</v>
      </c>
      <c r="CB1788" s="39">
        <v>11</v>
      </c>
      <c r="CC1788" s="39">
        <v>89</v>
      </c>
      <c r="CD1788" s="39">
        <v>0</v>
      </c>
      <c r="CE1788" s="39">
        <v>100</v>
      </c>
      <c r="CF1788" s="39">
        <v>0</v>
      </c>
      <c r="CG1788" s="39">
        <v>100</v>
      </c>
      <c r="CH1788" s="39">
        <v>0</v>
      </c>
      <c r="CI1788" s="39">
        <v>100</v>
      </c>
      <c r="CJ1788" s="39">
        <v>0</v>
      </c>
      <c r="CK1788" s="39">
        <v>100</v>
      </c>
      <c r="CL1788" s="39">
        <v>89</v>
      </c>
      <c r="CM1788" s="39">
        <v>11</v>
      </c>
      <c r="CN1788" s="39">
        <v>11</v>
      </c>
      <c r="CO1788" s="39">
        <v>89</v>
      </c>
      <c r="CP1788" s="39">
        <v>11</v>
      </c>
      <c r="CQ1788" s="39">
        <v>89</v>
      </c>
      <c r="CR1788" s="39">
        <v>0</v>
      </c>
      <c r="CS1788" s="39">
        <v>100</v>
      </c>
      <c r="CT1788" s="39">
        <v>0</v>
      </c>
      <c r="CU1788" s="39">
        <v>100</v>
      </c>
      <c r="CV1788" s="39">
        <v>17</v>
      </c>
      <c r="CW1788" s="39">
        <v>83</v>
      </c>
      <c r="CX1788" s="39">
        <v>17</v>
      </c>
      <c r="CY1788" s="39">
        <v>83</v>
      </c>
      <c r="CZ1788" s="39">
        <v>11</v>
      </c>
      <c r="DA1788" s="39">
        <v>89</v>
      </c>
      <c r="DB1788" s="39">
        <v>33</v>
      </c>
      <c r="DC1788" s="39">
        <v>67</v>
      </c>
      <c r="DD1788" s="39">
        <v>0</v>
      </c>
      <c r="DE1788" s="39">
        <v>100</v>
      </c>
      <c r="DF1788" s="39">
        <v>0</v>
      </c>
      <c r="DG1788" s="39">
        <v>100</v>
      </c>
      <c r="DH1788" s="39">
        <v>0</v>
      </c>
      <c r="DI1788" s="39">
        <v>100</v>
      </c>
      <c r="DJ1788" s="39">
        <v>6</v>
      </c>
      <c r="DK1788" s="39">
        <v>94</v>
      </c>
      <c r="DL1788" s="39">
        <v>6</v>
      </c>
      <c r="DM1788" s="39">
        <v>94</v>
      </c>
      <c r="DN1788" s="39">
        <v>0</v>
      </c>
      <c r="DO1788" s="39">
        <v>100</v>
      </c>
      <c r="DP1788" s="39">
        <v>0</v>
      </c>
      <c r="DQ1788" s="39">
        <v>100</v>
      </c>
      <c r="DR1788" s="39">
        <v>44</v>
      </c>
      <c r="DS1788" s="39">
        <v>56</v>
      </c>
      <c r="DT1788" s="39">
        <v>0</v>
      </c>
      <c r="DU1788" s="39">
        <v>100</v>
      </c>
      <c r="DV1788" s="39">
        <v>6</v>
      </c>
      <c r="DW1788" s="39">
        <v>94</v>
      </c>
      <c r="DX1788" s="39">
        <v>6</v>
      </c>
      <c r="DY1788" s="39">
        <v>94</v>
      </c>
      <c r="DZ1788" s="39">
        <v>0</v>
      </c>
      <c r="EA1788" s="39">
        <v>100</v>
      </c>
      <c r="EB1788" s="39">
        <v>0</v>
      </c>
      <c r="EC1788" s="39">
        <v>100</v>
      </c>
      <c r="ED1788" s="39">
        <v>0</v>
      </c>
      <c r="EE1788" s="39">
        <v>100</v>
      </c>
      <c r="EF1788" s="39">
        <v>11</v>
      </c>
      <c r="EG1788" s="39">
        <v>89</v>
      </c>
      <c r="EH1788" s="39">
        <v>6</v>
      </c>
      <c r="EI1788" s="39">
        <v>94</v>
      </c>
      <c r="EJ1788" s="39">
        <v>50</v>
      </c>
      <c r="EK1788" s="39">
        <v>50</v>
      </c>
      <c r="EL1788" s="39">
        <v>61</v>
      </c>
      <c r="EM1788" s="39">
        <v>39</v>
      </c>
      <c r="EN1788" s="39">
        <v>0</v>
      </c>
      <c r="EO1788" s="39">
        <v>100</v>
      </c>
      <c r="EP1788" s="39">
        <v>0</v>
      </c>
      <c r="EQ1788" s="39">
        <v>100</v>
      </c>
      <c r="ER1788" s="39">
        <v>0</v>
      </c>
      <c r="ES1788" s="39">
        <v>100</v>
      </c>
      <c r="ET1788" s="39" t="s">
        <v>42</v>
      </c>
      <c r="EU1788" s="39" t="s">
        <v>42</v>
      </c>
      <c r="EV1788" s="39" t="s">
        <v>42</v>
      </c>
      <c r="EW1788" s="39" t="s">
        <v>42</v>
      </c>
      <c r="EX1788" s="39" t="s">
        <v>42</v>
      </c>
      <c r="EY1788" s="39" t="s">
        <v>42</v>
      </c>
      <c r="EZ1788" s="39" t="s">
        <v>42</v>
      </c>
      <c r="FA1788" s="39" t="s">
        <v>42</v>
      </c>
      <c r="FB1788" s="39" t="s">
        <v>42</v>
      </c>
      <c r="FC1788" s="39" t="s">
        <v>42</v>
      </c>
      <c r="FD1788" s="39" t="s">
        <v>42</v>
      </c>
      <c r="FE1788" s="39">
        <v>20</v>
      </c>
      <c r="FF1788" s="39">
        <v>80</v>
      </c>
      <c r="FG1788" s="39">
        <v>20</v>
      </c>
      <c r="FH1788" s="39">
        <v>80</v>
      </c>
      <c r="FI1788" s="39" t="s">
        <v>42</v>
      </c>
      <c r="FJ1788" s="39" t="s">
        <v>42</v>
      </c>
      <c r="FK1788" s="39" t="s">
        <v>42</v>
      </c>
      <c r="FL1788" s="39" t="s">
        <v>42</v>
      </c>
      <c r="FM1788" s="39" t="s">
        <v>42</v>
      </c>
      <c r="FN1788" s="39" t="s">
        <v>42</v>
      </c>
      <c r="FO1788" s="39" t="s">
        <v>42</v>
      </c>
      <c r="FP1788" s="39" t="s">
        <v>42</v>
      </c>
      <c r="FQ1788" s="39" t="s">
        <v>42</v>
      </c>
      <c r="FR1788" s="39" t="s">
        <v>42</v>
      </c>
      <c r="FS1788" s="39" t="s">
        <v>42</v>
      </c>
      <c r="FT1788" s="39" t="s">
        <v>42</v>
      </c>
      <c r="FU1788" s="39" t="s">
        <v>42</v>
      </c>
      <c r="FV1788" s="39" t="s">
        <v>42</v>
      </c>
      <c r="FW1788" s="39">
        <v>7</v>
      </c>
      <c r="FX1788" s="39">
        <v>93</v>
      </c>
      <c r="FY1788" s="39">
        <v>0</v>
      </c>
      <c r="FZ1788" s="39">
        <v>100</v>
      </c>
      <c r="GA1788" s="39">
        <v>0</v>
      </c>
      <c r="GB1788" s="39">
        <v>100</v>
      </c>
      <c r="GC1788" s="39">
        <v>0</v>
      </c>
      <c r="GD1788" s="39">
        <v>100</v>
      </c>
      <c r="GE1788" s="39">
        <v>0</v>
      </c>
      <c r="GF1788" s="39">
        <v>100</v>
      </c>
      <c r="GG1788" s="39">
        <v>0</v>
      </c>
      <c r="GH1788" s="39">
        <v>100</v>
      </c>
      <c r="GI1788" s="39">
        <v>0</v>
      </c>
      <c r="GJ1788" s="39">
        <v>100</v>
      </c>
      <c r="GK1788" s="39">
        <v>6</v>
      </c>
      <c r="GL1788" s="39">
        <v>94</v>
      </c>
      <c r="GM1788" s="39">
        <v>17</v>
      </c>
      <c r="GN1788" s="39">
        <v>83</v>
      </c>
      <c r="GO1788" s="39">
        <v>0</v>
      </c>
      <c r="GP1788" s="39">
        <v>100</v>
      </c>
      <c r="GQ1788" s="39">
        <v>6</v>
      </c>
      <c r="GR1788" s="39">
        <v>94</v>
      </c>
      <c r="GS1788" s="39">
        <v>0</v>
      </c>
      <c r="GT1788" s="39">
        <v>100</v>
      </c>
      <c r="GU1788" s="39">
        <v>6</v>
      </c>
      <c r="GV1788" s="39">
        <v>94</v>
      </c>
      <c r="GW1788" s="39">
        <v>6</v>
      </c>
      <c r="GX1788" s="39">
        <v>94</v>
      </c>
      <c r="GY1788" s="39">
        <v>17</v>
      </c>
      <c r="GZ1788" s="39">
        <v>83</v>
      </c>
      <c r="HA1788" s="39">
        <v>6</v>
      </c>
      <c r="HB1788" s="39">
        <v>94</v>
      </c>
      <c r="HC1788" s="39">
        <v>17</v>
      </c>
      <c r="HD1788" s="39">
        <v>83</v>
      </c>
      <c r="HE1788" s="39">
        <v>6</v>
      </c>
      <c r="HF1788" s="39">
        <v>94</v>
      </c>
      <c r="HG1788" s="39">
        <v>17</v>
      </c>
      <c r="HH1788" s="39">
        <v>83</v>
      </c>
      <c r="HI1788" s="39">
        <v>6</v>
      </c>
      <c r="HJ1788" s="39">
        <v>94</v>
      </c>
      <c r="HK1788" s="39">
        <v>22</v>
      </c>
      <c r="HL1788" s="39">
        <v>78</v>
      </c>
      <c r="HM1788" s="39">
        <v>11</v>
      </c>
      <c r="HN1788" s="39">
        <v>89</v>
      </c>
      <c r="HO1788" s="39">
        <v>0</v>
      </c>
      <c r="HP1788" s="39">
        <v>100</v>
      </c>
      <c r="HQ1788" s="39">
        <v>6</v>
      </c>
      <c r="HR1788" s="39">
        <v>94</v>
      </c>
      <c r="HS1788" s="39">
        <v>0</v>
      </c>
      <c r="HT1788" s="39">
        <v>100</v>
      </c>
      <c r="HU1788" s="39">
        <v>6</v>
      </c>
      <c r="HV1788" s="39">
        <v>94</v>
      </c>
      <c r="HW1788" s="39">
        <v>6</v>
      </c>
      <c r="HX1788" s="39">
        <v>94</v>
      </c>
      <c r="HY1788" s="39">
        <v>6</v>
      </c>
      <c r="HZ1788" s="39">
        <v>94</v>
      </c>
      <c r="IA1788" s="39">
        <v>6</v>
      </c>
      <c r="IB1788" s="39">
        <v>94</v>
      </c>
      <c r="IC1788" s="39" t="s">
        <v>42</v>
      </c>
      <c r="ID1788" s="39" t="s">
        <v>42</v>
      </c>
      <c r="IE1788" s="39" t="s">
        <v>42</v>
      </c>
      <c r="IF1788" s="39" t="s">
        <v>42</v>
      </c>
      <c r="IG1788" s="39" t="s">
        <v>42</v>
      </c>
      <c r="IH1788" s="39" t="s">
        <v>42</v>
      </c>
      <c r="II1788" s="39" t="s">
        <v>42</v>
      </c>
      <c r="IJ1788" s="39" t="s">
        <v>42</v>
      </c>
      <c r="IK1788" s="39" t="s">
        <v>42</v>
      </c>
      <c r="IL1788" s="39" t="s">
        <v>42</v>
      </c>
      <c r="IM1788" s="39" t="s">
        <v>42</v>
      </c>
      <c r="IN1788" s="39" t="s">
        <v>42</v>
      </c>
      <c r="IO1788" s="39" t="s">
        <v>42</v>
      </c>
      <c r="IP1788" s="39" t="s">
        <v>42</v>
      </c>
      <c r="IQ1788" s="39" t="s">
        <v>42</v>
      </c>
      <c r="IR1788" s="39" t="s">
        <v>42</v>
      </c>
      <c r="IS1788" s="39">
        <v>0</v>
      </c>
      <c r="IT1788" s="39">
        <v>100</v>
      </c>
      <c r="IU1788" s="39">
        <v>0</v>
      </c>
      <c r="IV1788" s="39">
        <v>100</v>
      </c>
      <c r="IW1788" s="39">
        <v>0</v>
      </c>
      <c r="IX1788" s="39">
        <v>100</v>
      </c>
      <c r="IY1788" s="39">
        <v>0</v>
      </c>
      <c r="IZ1788" s="39">
        <v>100</v>
      </c>
      <c r="JA1788" s="39">
        <v>13</v>
      </c>
      <c r="JB1788" s="39">
        <v>87</v>
      </c>
      <c r="JC1788" s="39">
        <v>13</v>
      </c>
      <c r="JD1788" s="39">
        <v>87</v>
      </c>
      <c r="JE1788" s="39">
        <v>0</v>
      </c>
      <c r="JF1788" s="39">
        <v>100</v>
      </c>
      <c r="JG1788" s="39">
        <v>0</v>
      </c>
      <c r="JH1788" s="39">
        <v>100</v>
      </c>
      <c r="JI1788" s="39">
        <v>0</v>
      </c>
      <c r="JJ1788" s="39">
        <v>100</v>
      </c>
      <c r="JK1788" s="39">
        <v>18</v>
      </c>
      <c r="JL1788" s="39">
        <v>82</v>
      </c>
      <c r="JM1788" s="39">
        <v>8</v>
      </c>
      <c r="JN1788" s="39">
        <v>92</v>
      </c>
      <c r="JO1788" s="39" t="s">
        <v>42</v>
      </c>
      <c r="JP1788" s="39" t="s">
        <v>42</v>
      </c>
      <c r="JQ1788" s="39" t="s">
        <v>42</v>
      </c>
      <c r="JR1788" s="39" t="s">
        <v>42</v>
      </c>
      <c r="JS1788" s="39" t="s">
        <v>42</v>
      </c>
      <c r="JT1788" s="39" t="s">
        <v>42</v>
      </c>
      <c r="JU1788" s="39" t="s">
        <v>42</v>
      </c>
      <c r="JV1788" s="38" t="s">
        <v>42</v>
      </c>
      <c r="JW1788" s="38" t="s">
        <v>42</v>
      </c>
      <c r="JX1788" s="38" t="s">
        <v>42</v>
      </c>
      <c r="JY1788" s="38" t="s">
        <v>42</v>
      </c>
      <c r="JZ1788" s="38" t="s">
        <v>42</v>
      </c>
    </row>
    <row r="1789" spans="1:286" s="26" customFormat="1" ht="15" customHeight="1" x14ac:dyDescent="0.25">
      <c r="A1789" s="14" t="s">
        <v>3619</v>
      </c>
      <c r="B1789" s="13" t="s">
        <v>3620</v>
      </c>
      <c r="C1789" s="38">
        <v>90</v>
      </c>
      <c r="D1789" s="39">
        <v>47</v>
      </c>
      <c r="E1789" s="39">
        <v>53</v>
      </c>
      <c r="F1789" s="39">
        <v>30</v>
      </c>
      <c r="G1789" s="39">
        <v>70</v>
      </c>
      <c r="H1789" s="39">
        <v>42</v>
      </c>
      <c r="I1789" s="39">
        <v>58</v>
      </c>
      <c r="J1789" s="39">
        <v>43</v>
      </c>
      <c r="K1789" s="39">
        <v>57</v>
      </c>
      <c r="L1789" s="39">
        <v>25</v>
      </c>
      <c r="M1789" s="39">
        <v>75</v>
      </c>
      <c r="N1789" s="39">
        <v>14</v>
      </c>
      <c r="O1789" s="39">
        <v>86</v>
      </c>
      <c r="P1789" s="39">
        <v>1</v>
      </c>
      <c r="Q1789" s="39">
        <v>99</v>
      </c>
      <c r="R1789" s="39">
        <v>7</v>
      </c>
      <c r="S1789" s="39">
        <v>93</v>
      </c>
      <c r="T1789" s="39">
        <v>6</v>
      </c>
      <c r="U1789" s="39">
        <v>94</v>
      </c>
      <c r="V1789" s="39">
        <v>12</v>
      </c>
      <c r="W1789" s="39">
        <v>88</v>
      </c>
      <c r="X1789" s="39">
        <v>17</v>
      </c>
      <c r="Y1789" s="39">
        <v>83</v>
      </c>
      <c r="Z1789" s="39">
        <v>13</v>
      </c>
      <c r="AA1789" s="39">
        <v>87</v>
      </c>
      <c r="AB1789" s="39">
        <v>8</v>
      </c>
      <c r="AC1789" s="39">
        <v>92</v>
      </c>
      <c r="AD1789" s="39" t="s">
        <v>42</v>
      </c>
      <c r="AE1789" s="39" t="s">
        <v>42</v>
      </c>
      <c r="AF1789" s="39" t="s">
        <v>42</v>
      </c>
      <c r="AG1789" s="39" t="s">
        <v>42</v>
      </c>
      <c r="AH1789" s="39" t="s">
        <v>42</v>
      </c>
      <c r="AI1789" s="39" t="s">
        <v>42</v>
      </c>
      <c r="AJ1789" s="39" t="s">
        <v>42</v>
   